484782" spans="15:15" x14ac:dyDescent="0.25">
      <c r="O484782" s="4"/>
    </row>
    <row r="484783" spans="15:15" x14ac:dyDescent="0.25">
      <c r="O484783" s="4"/>
    </row>
    <row r="484784" spans="15:15" x14ac:dyDescent="0.25">
      <c r="O484784" s="4"/>
    </row>
    <row r="484785" spans="15:15" x14ac:dyDescent="0.25">
      <c r="O484785" s="4"/>
    </row>
    <row r="484786" spans="15:15" x14ac:dyDescent="0.25">
      <c r="O484786" s="4"/>
    </row>
    <row r="484787" spans="15:15" x14ac:dyDescent="0.25">
      <c r="O484787" s="4"/>
    </row>
    <row r="484788" spans="15:15" x14ac:dyDescent="0.25">
      <c r="O484788" s="4"/>
    </row>
    <row r="484789" spans="15:15" x14ac:dyDescent="0.25">
      <c r="O484789" s="4"/>
    </row>
    <row r="484790" spans="15:15" x14ac:dyDescent="0.25">
      <c r="O484790" s="4"/>
    </row>
    <row r="484791" spans="15:15" x14ac:dyDescent="0.25">
      <c r="O484791" s="4"/>
    </row>
    <row r="484792" spans="15:15" x14ac:dyDescent="0.25">
      <c r="O484792" s="4"/>
    </row>
    <row r="484793" spans="15:15" x14ac:dyDescent="0.25">
      <c r="O484793" s="4"/>
    </row>
    <row r="484794" spans="15:15" x14ac:dyDescent="0.25">
      <c r="O484794" s="4"/>
    </row>
    <row r="484795" spans="15:15" x14ac:dyDescent="0.25">
      <c r="O484795" s="4"/>
    </row>
    <row r="484796" spans="15:15" x14ac:dyDescent="0.25">
      <c r="O484796" s="4"/>
    </row>
    <row r="484797" spans="15:15" x14ac:dyDescent="0.25">
      <c r="O484797" s="4"/>
    </row>
    <row r="484798" spans="15:15" x14ac:dyDescent="0.25">
      <c r="O484798" s="4"/>
    </row>
    <row r="484799" spans="15:15" x14ac:dyDescent="0.25">
      <c r="O484799" s="4"/>
    </row>
    <row r="484800" spans="15:15" x14ac:dyDescent="0.25">
      <c r="O484800" s="4"/>
    </row>
    <row r="484801" spans="15:15" x14ac:dyDescent="0.25">
      <c r="O484801" s="4"/>
    </row>
    <row r="484802" spans="15:15" x14ac:dyDescent="0.25">
      <c r="O484802" s="4"/>
    </row>
    <row r="484803" spans="15:15" x14ac:dyDescent="0.25">
      <c r="O484803" s="4"/>
    </row>
    <row r="484804" spans="15:15" x14ac:dyDescent="0.25">
      <c r="O484804" s="4"/>
    </row>
    <row r="484805" spans="15:15" x14ac:dyDescent="0.25">
      <c r="O484805" s="4"/>
    </row>
    <row r="484806" spans="15:15" x14ac:dyDescent="0.25">
      <c r="O484806" s="4"/>
    </row>
    <row r="484807" spans="15:15" x14ac:dyDescent="0.25">
      <c r="O484807" s="4"/>
    </row>
    <row r="484808" spans="15:15" x14ac:dyDescent="0.25">
      <c r="O484808" s="4"/>
    </row>
    <row r="484809" spans="15:15" x14ac:dyDescent="0.25">
      <c r="O484809" s="4"/>
    </row>
    <row r="484810" spans="15:15" x14ac:dyDescent="0.25">
      <c r="O484810" s="4"/>
    </row>
    <row r="484811" spans="15:15" x14ac:dyDescent="0.25">
      <c r="O484811" s="4"/>
    </row>
    <row r="484812" spans="15:15" x14ac:dyDescent="0.25">
      <c r="O484812" s="4"/>
    </row>
    <row r="484813" spans="15:15" x14ac:dyDescent="0.25">
      <c r="O484813" s="4"/>
    </row>
    <row r="484814" spans="15:15" x14ac:dyDescent="0.25">
      <c r="O484814" s="4"/>
    </row>
    <row r="484815" spans="15:15" x14ac:dyDescent="0.25">
      <c r="O484815" s="4"/>
    </row>
    <row r="484816" spans="15:15" x14ac:dyDescent="0.25">
      <c r="O484816" s="4"/>
    </row>
    <row r="484817" spans="15:15" x14ac:dyDescent="0.25">
      <c r="O484817" s="4"/>
    </row>
    <row r="484818" spans="15:15" x14ac:dyDescent="0.25">
      <c r="O484818" s="4"/>
    </row>
    <row r="484819" spans="15:15" x14ac:dyDescent="0.25">
      <c r="O484819" s="4"/>
    </row>
    <row r="484820" spans="15:15" x14ac:dyDescent="0.25">
      <c r="O484820" s="4"/>
    </row>
    <row r="484821" spans="15:15" x14ac:dyDescent="0.25">
      <c r="O484821" s="4"/>
    </row>
    <row r="484822" spans="15:15" x14ac:dyDescent="0.25">
      <c r="O484822" s="4"/>
    </row>
    <row r="484823" spans="15:15" x14ac:dyDescent="0.25">
      <c r="O484823" s="4"/>
    </row>
    <row r="484824" spans="15:15" x14ac:dyDescent="0.25">
      <c r="O484824" s="4"/>
    </row>
    <row r="484825" spans="15:15" x14ac:dyDescent="0.25">
      <c r="O484825" s="4"/>
    </row>
    <row r="484826" spans="15:15" x14ac:dyDescent="0.25">
      <c r="O484826" s="4"/>
    </row>
    <row r="484827" spans="15:15" x14ac:dyDescent="0.25">
      <c r="O484827" s="4"/>
    </row>
    <row r="484828" spans="15:15" x14ac:dyDescent="0.25">
      <c r="O484828" s="4"/>
    </row>
    <row r="484829" spans="15:15" x14ac:dyDescent="0.25">
      <c r="O484829" s="4"/>
    </row>
    <row r="484830" spans="15:15" x14ac:dyDescent="0.25">
      <c r="O484830" s="4"/>
    </row>
    <row r="484831" spans="15:15" x14ac:dyDescent="0.25">
      <c r="O484831" s="4"/>
    </row>
    <row r="484832" spans="15:15" x14ac:dyDescent="0.25">
      <c r="O484832" s="4"/>
    </row>
    <row r="484833" spans="15:15" x14ac:dyDescent="0.25">
      <c r="O484833" s="4"/>
    </row>
    <row r="484834" spans="15:15" x14ac:dyDescent="0.25">
      <c r="O484834" s="4"/>
    </row>
    <row r="484835" spans="15:15" x14ac:dyDescent="0.25">
      <c r="O484835" s="4"/>
    </row>
    <row r="484836" spans="15:15" x14ac:dyDescent="0.25">
      <c r="O484836" s="4"/>
    </row>
    <row r="484837" spans="15:15" x14ac:dyDescent="0.25">
      <c r="O484837" s="4"/>
    </row>
    <row r="484838" spans="15:15" x14ac:dyDescent="0.25">
      <c r="O484838" s="4"/>
    </row>
    <row r="484839" spans="15:15" x14ac:dyDescent="0.25">
      <c r="O484839" s="4"/>
    </row>
    <row r="484840" spans="15:15" x14ac:dyDescent="0.25">
      <c r="O484840" s="4"/>
    </row>
    <row r="484841" spans="15:15" x14ac:dyDescent="0.25">
      <c r="O484841" s="4"/>
    </row>
    <row r="484842" spans="15:15" x14ac:dyDescent="0.25">
      <c r="O484842" s="4"/>
    </row>
    <row r="484843" spans="15:15" x14ac:dyDescent="0.25">
      <c r="O484843" s="4"/>
    </row>
    <row r="484844" spans="15:15" x14ac:dyDescent="0.25">
      <c r="O484844" s="4"/>
    </row>
    <row r="484845" spans="15:15" x14ac:dyDescent="0.25">
      <c r="O484845" s="4"/>
    </row>
    <row r="484846" spans="15:15" x14ac:dyDescent="0.25">
      <c r="O484846" s="4"/>
    </row>
    <row r="484847" spans="15:15" x14ac:dyDescent="0.25">
      <c r="O484847" s="4"/>
    </row>
    <row r="484848" spans="15:15" x14ac:dyDescent="0.25">
      <c r="O484848" s="4"/>
    </row>
    <row r="484849" spans="15:15" x14ac:dyDescent="0.25">
      <c r="O484849" s="4"/>
    </row>
    <row r="484850" spans="15:15" x14ac:dyDescent="0.25">
      <c r="O484850" s="4"/>
    </row>
    <row r="484851" spans="15:15" x14ac:dyDescent="0.25">
      <c r="O484851" s="4"/>
    </row>
    <row r="484852" spans="15:15" x14ac:dyDescent="0.25">
      <c r="O484852" s="4"/>
    </row>
    <row r="484853" spans="15:15" x14ac:dyDescent="0.25">
      <c r="O484853" s="4"/>
    </row>
    <row r="484854" spans="15:15" x14ac:dyDescent="0.25">
      <c r="O484854" s="4"/>
    </row>
    <row r="484855" spans="15:15" x14ac:dyDescent="0.25">
      <c r="O484855" s="4"/>
    </row>
    <row r="484856" spans="15:15" x14ac:dyDescent="0.25">
      <c r="O484856" s="4"/>
    </row>
    <row r="484857" spans="15:15" x14ac:dyDescent="0.25">
      <c r="O484857" s="4"/>
    </row>
    <row r="484858" spans="15:15" x14ac:dyDescent="0.25">
      <c r="O484858" s="4"/>
    </row>
    <row r="484859" spans="15:15" x14ac:dyDescent="0.25">
      <c r="O484859" s="4"/>
    </row>
    <row r="484860" spans="15:15" x14ac:dyDescent="0.25">
      <c r="O484860" s="4"/>
    </row>
    <row r="484861" spans="15:15" x14ac:dyDescent="0.25">
      <c r="O484861" s="4"/>
    </row>
    <row r="484862" spans="15:15" x14ac:dyDescent="0.25">
      <c r="O484862" s="4"/>
    </row>
    <row r="484863" spans="15:15" x14ac:dyDescent="0.25">
      <c r="O484863" s="4"/>
    </row>
    <row r="484864" spans="15:15" x14ac:dyDescent="0.25">
      <c r="O484864" s="4"/>
    </row>
    <row r="484865" spans="15:15" x14ac:dyDescent="0.25">
      <c r="O484865" s="4"/>
    </row>
    <row r="484866" spans="15:15" x14ac:dyDescent="0.25">
      <c r="O484866" s="4"/>
    </row>
    <row r="484867" spans="15:15" x14ac:dyDescent="0.25">
      <c r="O484867" s="4"/>
    </row>
    <row r="484868" spans="15:15" x14ac:dyDescent="0.25">
      <c r="O484868" s="4"/>
    </row>
    <row r="484869" spans="15:15" x14ac:dyDescent="0.25">
      <c r="O484869" s="4"/>
    </row>
    <row r="484870" spans="15:15" x14ac:dyDescent="0.25">
      <c r="O484870" s="4"/>
    </row>
    <row r="484871" spans="15:15" x14ac:dyDescent="0.25">
      <c r="O484871" s="4"/>
    </row>
    <row r="484872" spans="15:15" x14ac:dyDescent="0.25">
      <c r="O484872" s="4"/>
    </row>
    <row r="484873" spans="15:15" x14ac:dyDescent="0.25">
      <c r="O484873" s="4"/>
    </row>
    <row r="484874" spans="15:15" x14ac:dyDescent="0.25">
      <c r="O484874" s="4"/>
    </row>
    <row r="484875" spans="15:15" x14ac:dyDescent="0.25">
      <c r="O484875" s="4"/>
    </row>
    <row r="484876" spans="15:15" x14ac:dyDescent="0.25">
      <c r="O484876" s="4"/>
    </row>
    <row r="484877" spans="15:15" x14ac:dyDescent="0.25">
      <c r="O484877" s="4"/>
    </row>
    <row r="484878" spans="15:15" x14ac:dyDescent="0.25">
      <c r="O484878" s="4"/>
    </row>
    <row r="484879" spans="15:15" x14ac:dyDescent="0.25">
      <c r="O484879" s="4"/>
    </row>
    <row r="484880" spans="15:15" x14ac:dyDescent="0.25">
      <c r="O484880" s="4"/>
    </row>
    <row r="484881" spans="15:15" x14ac:dyDescent="0.25">
      <c r="O484881" s="4"/>
    </row>
    <row r="484882" spans="15:15" x14ac:dyDescent="0.25">
      <c r="O484882" s="4"/>
    </row>
    <row r="484883" spans="15:15" x14ac:dyDescent="0.25">
      <c r="O484883" s="4"/>
    </row>
    <row r="484884" spans="15:15" x14ac:dyDescent="0.25">
      <c r="O484884" s="4"/>
    </row>
    <row r="484885" spans="15:15" x14ac:dyDescent="0.25">
      <c r="O484885" s="4"/>
    </row>
    <row r="484886" spans="15:15" x14ac:dyDescent="0.25">
      <c r="O484886" s="4"/>
    </row>
    <row r="484887" spans="15:15" x14ac:dyDescent="0.25">
      <c r="O484887" s="4"/>
    </row>
    <row r="484888" spans="15:15" x14ac:dyDescent="0.25">
      <c r="O484888" s="4"/>
    </row>
    <row r="484889" spans="15:15" x14ac:dyDescent="0.25">
      <c r="O484889" s="4"/>
    </row>
    <row r="484890" spans="15:15" x14ac:dyDescent="0.25">
      <c r="O484890" s="4"/>
    </row>
    <row r="484891" spans="15:15" x14ac:dyDescent="0.25">
      <c r="O484891" s="4"/>
    </row>
    <row r="484892" spans="15:15" x14ac:dyDescent="0.25">
      <c r="O484892" s="4"/>
    </row>
    <row r="484893" spans="15:15" x14ac:dyDescent="0.25">
      <c r="O484893" s="4"/>
    </row>
    <row r="484894" spans="15:15" x14ac:dyDescent="0.25">
      <c r="O484894" s="4"/>
    </row>
    <row r="484895" spans="15:15" x14ac:dyDescent="0.25">
      <c r="O484895" s="4"/>
    </row>
    <row r="484896" spans="15:15" x14ac:dyDescent="0.25">
      <c r="O484896" s="4"/>
    </row>
    <row r="484897" spans="15:15" x14ac:dyDescent="0.25">
      <c r="O484897" s="4"/>
    </row>
    <row r="484898" spans="15:15" x14ac:dyDescent="0.25">
      <c r="O484898" s="4"/>
    </row>
    <row r="484899" spans="15:15" x14ac:dyDescent="0.25">
      <c r="O484899" s="4"/>
    </row>
    <row r="484900" spans="15:15" x14ac:dyDescent="0.25">
      <c r="O484900" s="4"/>
    </row>
    <row r="484901" spans="15:15" x14ac:dyDescent="0.25">
      <c r="O484901" s="4"/>
    </row>
    <row r="484902" spans="15:15" x14ac:dyDescent="0.25">
      <c r="O484902" s="4"/>
    </row>
    <row r="484903" spans="15:15" x14ac:dyDescent="0.25">
      <c r="O484903" s="4"/>
    </row>
    <row r="484904" spans="15:15" x14ac:dyDescent="0.25">
      <c r="O484904" s="4"/>
    </row>
    <row r="484905" spans="15:15" x14ac:dyDescent="0.25">
      <c r="O484905" s="4"/>
    </row>
    <row r="484906" spans="15:15" x14ac:dyDescent="0.25">
      <c r="O484906" s="4"/>
    </row>
    <row r="484907" spans="15:15" x14ac:dyDescent="0.25">
      <c r="O484907" s="4"/>
    </row>
    <row r="484908" spans="15:15" x14ac:dyDescent="0.25">
      <c r="O484908" s="4"/>
    </row>
    <row r="484909" spans="15:15" x14ac:dyDescent="0.25">
      <c r="O484909" s="4"/>
    </row>
    <row r="484910" spans="15:15" x14ac:dyDescent="0.25">
      <c r="O484910" s="4"/>
    </row>
    <row r="484911" spans="15:15" x14ac:dyDescent="0.25">
      <c r="O484911" s="4"/>
    </row>
    <row r="484912" spans="15:15" x14ac:dyDescent="0.25">
      <c r="O484912" s="4"/>
    </row>
    <row r="484913" spans="15:15" x14ac:dyDescent="0.25">
      <c r="O484913" s="4"/>
    </row>
    <row r="484914" spans="15:15" x14ac:dyDescent="0.25">
      <c r="O484914" s="4"/>
    </row>
    <row r="484915" spans="15:15" x14ac:dyDescent="0.25">
      <c r="O484915" s="4"/>
    </row>
    <row r="484916" spans="15:15" x14ac:dyDescent="0.25">
      <c r="O484916" s="4"/>
    </row>
    <row r="484917" spans="15:15" x14ac:dyDescent="0.25">
      <c r="O484917" s="4"/>
    </row>
    <row r="484918" spans="15:15" x14ac:dyDescent="0.25">
      <c r="O484918" s="4"/>
    </row>
    <row r="484919" spans="15:15" x14ac:dyDescent="0.25">
      <c r="O484919" s="4"/>
    </row>
    <row r="484920" spans="15:15" x14ac:dyDescent="0.25">
      <c r="O484920" s="4"/>
    </row>
    <row r="484921" spans="15:15" x14ac:dyDescent="0.25">
      <c r="O484921" s="4"/>
    </row>
    <row r="484922" spans="15:15" x14ac:dyDescent="0.25">
      <c r="O484922" s="4"/>
    </row>
    <row r="484923" spans="15:15" x14ac:dyDescent="0.25">
      <c r="O484923" s="4"/>
    </row>
    <row r="484924" spans="15:15" x14ac:dyDescent="0.25">
      <c r="O484924" s="4"/>
    </row>
    <row r="484925" spans="15:15" x14ac:dyDescent="0.25">
      <c r="O484925" s="4"/>
    </row>
    <row r="484926" spans="15:15" x14ac:dyDescent="0.25">
      <c r="O484926" s="4"/>
    </row>
    <row r="484927" spans="15:15" x14ac:dyDescent="0.25">
      <c r="O484927" s="4"/>
    </row>
    <row r="484928" spans="15:15" x14ac:dyDescent="0.25">
      <c r="O484928" s="4"/>
    </row>
    <row r="484929" spans="15:15" x14ac:dyDescent="0.25">
      <c r="O484929" s="4"/>
    </row>
    <row r="484930" spans="15:15" x14ac:dyDescent="0.25">
      <c r="O484930" s="4"/>
    </row>
    <row r="484931" spans="15:15" x14ac:dyDescent="0.25">
      <c r="O484931" s="4"/>
    </row>
    <row r="484932" spans="15:15" x14ac:dyDescent="0.25">
      <c r="O484932" s="4"/>
    </row>
    <row r="484933" spans="15:15" x14ac:dyDescent="0.25">
      <c r="O484933" s="4"/>
    </row>
    <row r="484934" spans="15:15" x14ac:dyDescent="0.25">
      <c r="O484934" s="4"/>
    </row>
    <row r="484935" spans="15:15" x14ac:dyDescent="0.25">
      <c r="O484935" s="4"/>
    </row>
    <row r="484936" spans="15:15" x14ac:dyDescent="0.25">
      <c r="O484936" s="4"/>
    </row>
    <row r="484937" spans="15:15" x14ac:dyDescent="0.25">
      <c r="O484937" s="4"/>
    </row>
    <row r="484938" spans="15:15" x14ac:dyDescent="0.25">
      <c r="O484938" s="4"/>
    </row>
    <row r="484939" spans="15:15" x14ac:dyDescent="0.25">
      <c r="O484939" s="4"/>
    </row>
    <row r="484940" spans="15:15" x14ac:dyDescent="0.25">
      <c r="O484940" s="4"/>
    </row>
    <row r="484941" spans="15:15" x14ac:dyDescent="0.25">
      <c r="O484941" s="4"/>
    </row>
    <row r="484942" spans="15:15" x14ac:dyDescent="0.25">
      <c r="O484942" s="4"/>
    </row>
    <row r="484943" spans="15:15" x14ac:dyDescent="0.25">
      <c r="O484943" s="4"/>
    </row>
    <row r="484944" spans="15:15" x14ac:dyDescent="0.25">
      <c r="O484944" s="4"/>
    </row>
    <row r="484945" spans="15:15" x14ac:dyDescent="0.25">
      <c r="O484945" s="4"/>
    </row>
    <row r="484946" spans="15:15" x14ac:dyDescent="0.25">
      <c r="O484946" s="4"/>
    </row>
    <row r="484947" spans="15:15" x14ac:dyDescent="0.25">
      <c r="O484947" s="4"/>
    </row>
    <row r="484948" spans="15:15" x14ac:dyDescent="0.25">
      <c r="O484948" s="4"/>
    </row>
    <row r="484949" spans="15:15" x14ac:dyDescent="0.25">
      <c r="O484949" s="4"/>
    </row>
    <row r="484950" spans="15:15" x14ac:dyDescent="0.25">
      <c r="O484950" s="4"/>
    </row>
    <row r="484951" spans="15:15" x14ac:dyDescent="0.25">
      <c r="O484951" s="4"/>
    </row>
    <row r="484952" spans="15:15" x14ac:dyDescent="0.25">
      <c r="O484952" s="4"/>
    </row>
    <row r="484953" spans="15:15" x14ac:dyDescent="0.25">
      <c r="O484953" s="4"/>
    </row>
    <row r="484954" spans="15:15" x14ac:dyDescent="0.25">
      <c r="O484954" s="4"/>
    </row>
    <row r="484955" spans="15:15" x14ac:dyDescent="0.25">
      <c r="O484955" s="4"/>
    </row>
    <row r="484956" spans="15:15" x14ac:dyDescent="0.25">
      <c r="O484956" s="4"/>
    </row>
    <row r="484957" spans="15:15" x14ac:dyDescent="0.25">
      <c r="O484957" s="4"/>
    </row>
    <row r="484958" spans="15:15" x14ac:dyDescent="0.25">
      <c r="O484958" s="4"/>
    </row>
    <row r="484959" spans="15:15" x14ac:dyDescent="0.25">
      <c r="O484959" s="4"/>
    </row>
    <row r="484960" spans="15:15" x14ac:dyDescent="0.25">
      <c r="O484960" s="4"/>
    </row>
    <row r="484961" spans="15:15" x14ac:dyDescent="0.25">
      <c r="O484961" s="4"/>
    </row>
    <row r="484962" spans="15:15" x14ac:dyDescent="0.25">
      <c r="O484962" s="4"/>
    </row>
    <row r="484963" spans="15:15" x14ac:dyDescent="0.25">
      <c r="O484963" s="4"/>
    </row>
    <row r="484964" spans="15:15" x14ac:dyDescent="0.25">
      <c r="O484964" s="4"/>
    </row>
    <row r="484965" spans="15:15" x14ac:dyDescent="0.25">
      <c r="O484965" s="4"/>
    </row>
    <row r="484966" spans="15:15" x14ac:dyDescent="0.25">
      <c r="O484966" s="4"/>
    </row>
    <row r="484967" spans="15:15" x14ac:dyDescent="0.25">
      <c r="O484967" s="4"/>
    </row>
    <row r="484968" spans="15:15" x14ac:dyDescent="0.25">
      <c r="O484968" s="4"/>
    </row>
    <row r="484969" spans="15:15" x14ac:dyDescent="0.25">
      <c r="O484969" s="4"/>
    </row>
    <row r="484970" spans="15:15" x14ac:dyDescent="0.25">
      <c r="O484970" s="4"/>
    </row>
    <row r="484971" spans="15:15" x14ac:dyDescent="0.25">
      <c r="O484971" s="4"/>
    </row>
    <row r="484972" spans="15:15" x14ac:dyDescent="0.25">
      <c r="O484972" s="4"/>
    </row>
    <row r="484973" spans="15:15" x14ac:dyDescent="0.25">
      <c r="O484973" s="4"/>
    </row>
    <row r="484974" spans="15:15" x14ac:dyDescent="0.25">
      <c r="O484974" s="4"/>
    </row>
    <row r="484975" spans="15:15" x14ac:dyDescent="0.25">
      <c r="O484975" s="4"/>
    </row>
    <row r="484976" spans="15:15" x14ac:dyDescent="0.25">
      <c r="O484976" s="4"/>
    </row>
    <row r="484977" spans="15:15" x14ac:dyDescent="0.25">
      <c r="O484977" s="4"/>
    </row>
    <row r="484978" spans="15:15" x14ac:dyDescent="0.25">
      <c r="O484978" s="4"/>
    </row>
    <row r="484979" spans="15:15" x14ac:dyDescent="0.25">
      <c r="O484979" s="4"/>
    </row>
    <row r="484980" spans="15:15" x14ac:dyDescent="0.25">
      <c r="O484980" s="4"/>
    </row>
    <row r="484981" spans="15:15" x14ac:dyDescent="0.25">
      <c r="O484981" s="4"/>
    </row>
    <row r="484982" spans="15:15" x14ac:dyDescent="0.25">
      <c r="O484982" s="4"/>
    </row>
    <row r="484983" spans="15:15" x14ac:dyDescent="0.25">
      <c r="O484983" s="4"/>
    </row>
    <row r="484984" spans="15:15" x14ac:dyDescent="0.25">
      <c r="O484984" s="4"/>
    </row>
    <row r="484985" spans="15:15" x14ac:dyDescent="0.25">
      <c r="O484985" s="4"/>
    </row>
    <row r="484986" spans="15:15" x14ac:dyDescent="0.25">
      <c r="O484986" s="4"/>
    </row>
    <row r="484987" spans="15:15" x14ac:dyDescent="0.25">
      <c r="O484987" s="4"/>
    </row>
    <row r="484988" spans="15:15" x14ac:dyDescent="0.25">
      <c r="O484988" s="4"/>
    </row>
    <row r="484989" spans="15:15" x14ac:dyDescent="0.25">
      <c r="O484989" s="4"/>
    </row>
    <row r="484990" spans="15:15" x14ac:dyDescent="0.25">
      <c r="O484990" s="4"/>
    </row>
    <row r="484991" spans="15:15" x14ac:dyDescent="0.25">
      <c r="O484991" s="4"/>
    </row>
    <row r="484992" spans="15:15" x14ac:dyDescent="0.25">
      <c r="O484992" s="4"/>
    </row>
    <row r="484993" spans="15:15" x14ac:dyDescent="0.25">
      <c r="O484993" s="4"/>
    </row>
    <row r="484994" spans="15:15" x14ac:dyDescent="0.25">
      <c r="O484994" s="4"/>
    </row>
    <row r="484995" spans="15:15" x14ac:dyDescent="0.25">
      <c r="O484995" s="4"/>
    </row>
    <row r="484996" spans="15:15" x14ac:dyDescent="0.25">
      <c r="O484996" s="4"/>
    </row>
    <row r="484997" spans="15:15" x14ac:dyDescent="0.25">
      <c r="O484997" s="4"/>
    </row>
    <row r="484998" spans="15:15" x14ac:dyDescent="0.25">
      <c r="O484998" s="4"/>
    </row>
    <row r="484999" spans="15:15" x14ac:dyDescent="0.25">
      <c r="O484999" s="4"/>
    </row>
    <row r="485000" spans="15:15" x14ac:dyDescent="0.25">
      <c r="O485000" s="4"/>
    </row>
    <row r="485001" spans="15:15" x14ac:dyDescent="0.25">
      <c r="O485001" s="4"/>
    </row>
    <row r="485002" spans="15:15" x14ac:dyDescent="0.25">
      <c r="O485002" s="4"/>
    </row>
    <row r="485003" spans="15:15" x14ac:dyDescent="0.25">
      <c r="O485003" s="4"/>
    </row>
    <row r="485004" spans="15:15" x14ac:dyDescent="0.25">
      <c r="O485004" s="4"/>
    </row>
    <row r="485005" spans="15:15" x14ac:dyDescent="0.25">
      <c r="O485005" s="4"/>
    </row>
    <row r="485006" spans="15:15" x14ac:dyDescent="0.25">
      <c r="O485006" s="4"/>
    </row>
    <row r="485007" spans="15:15" x14ac:dyDescent="0.25">
      <c r="O485007" s="4"/>
    </row>
    <row r="485008" spans="15:15" x14ac:dyDescent="0.25">
      <c r="O485008" s="4"/>
    </row>
    <row r="485009" spans="15:15" x14ac:dyDescent="0.25">
      <c r="O485009" s="4"/>
    </row>
    <row r="485010" spans="15:15" x14ac:dyDescent="0.25">
      <c r="O485010" s="4"/>
    </row>
    <row r="485011" spans="15:15" x14ac:dyDescent="0.25">
      <c r="O485011" s="4"/>
    </row>
    <row r="485012" spans="15:15" x14ac:dyDescent="0.25">
      <c r="O485012" s="4"/>
    </row>
    <row r="485013" spans="15:15" x14ac:dyDescent="0.25">
      <c r="O485013" s="4"/>
    </row>
    <row r="485014" spans="15:15" x14ac:dyDescent="0.25">
      <c r="O485014" s="4"/>
    </row>
    <row r="485015" spans="15:15" x14ac:dyDescent="0.25">
      <c r="O485015" s="4"/>
    </row>
    <row r="485016" spans="15:15" x14ac:dyDescent="0.25">
      <c r="O485016" s="4"/>
    </row>
    <row r="485017" spans="15:15" x14ac:dyDescent="0.25">
      <c r="O485017" s="4"/>
    </row>
    <row r="485018" spans="15:15" x14ac:dyDescent="0.25">
      <c r="O485018" s="4"/>
    </row>
    <row r="485019" spans="15:15" x14ac:dyDescent="0.25">
      <c r="O485019" s="4"/>
    </row>
    <row r="485020" spans="15:15" x14ac:dyDescent="0.25">
      <c r="O485020" s="4"/>
    </row>
    <row r="485021" spans="15:15" x14ac:dyDescent="0.25">
      <c r="O485021" s="4"/>
    </row>
    <row r="485022" spans="15:15" x14ac:dyDescent="0.25">
      <c r="O485022" s="4"/>
    </row>
    <row r="485023" spans="15:15" x14ac:dyDescent="0.25">
      <c r="O485023" s="4"/>
    </row>
    <row r="485024" spans="15:15" x14ac:dyDescent="0.25">
      <c r="O485024" s="4"/>
    </row>
    <row r="485025" spans="15:15" x14ac:dyDescent="0.25">
      <c r="O485025" s="4"/>
    </row>
    <row r="485026" spans="15:15" x14ac:dyDescent="0.25">
      <c r="O485026" s="4"/>
    </row>
    <row r="485027" spans="15:15" x14ac:dyDescent="0.25">
      <c r="O485027" s="4"/>
    </row>
    <row r="485028" spans="15:15" x14ac:dyDescent="0.25">
      <c r="O485028" s="4"/>
    </row>
    <row r="485029" spans="15:15" x14ac:dyDescent="0.25">
      <c r="O485029" s="4"/>
    </row>
    <row r="485030" spans="15:15" x14ac:dyDescent="0.25">
      <c r="O485030" s="4"/>
    </row>
    <row r="485031" spans="15:15" x14ac:dyDescent="0.25">
      <c r="O485031" s="4"/>
    </row>
    <row r="485032" spans="15:15" x14ac:dyDescent="0.25">
      <c r="O485032" s="4"/>
    </row>
    <row r="485033" spans="15:15" x14ac:dyDescent="0.25">
      <c r="O485033" s="4"/>
    </row>
    <row r="485034" spans="15:15" x14ac:dyDescent="0.25">
      <c r="O485034" s="4"/>
    </row>
    <row r="485035" spans="15:15" x14ac:dyDescent="0.25">
      <c r="O485035" s="4"/>
    </row>
    <row r="485036" spans="15:15" x14ac:dyDescent="0.25">
      <c r="O485036" s="4"/>
    </row>
    <row r="485037" spans="15:15" x14ac:dyDescent="0.25">
      <c r="O485037" s="4"/>
    </row>
    <row r="485038" spans="15:15" x14ac:dyDescent="0.25">
      <c r="O485038" s="4"/>
    </row>
    <row r="485039" spans="15:15" x14ac:dyDescent="0.25">
      <c r="O485039" s="4"/>
    </row>
    <row r="485040" spans="15:15" x14ac:dyDescent="0.25">
      <c r="O485040" s="4"/>
    </row>
    <row r="485041" spans="15:15" x14ac:dyDescent="0.25">
      <c r="O485041" s="4"/>
    </row>
    <row r="485042" spans="15:15" x14ac:dyDescent="0.25">
      <c r="O485042" s="4"/>
    </row>
    <row r="485043" spans="15:15" x14ac:dyDescent="0.25">
      <c r="O485043" s="4"/>
    </row>
    <row r="485044" spans="15:15" x14ac:dyDescent="0.25">
      <c r="O485044" s="4"/>
    </row>
    <row r="485045" spans="15:15" x14ac:dyDescent="0.25">
      <c r="O485045" s="4"/>
    </row>
    <row r="485046" spans="15:15" x14ac:dyDescent="0.25">
      <c r="O485046" s="4"/>
    </row>
    <row r="485047" spans="15:15" x14ac:dyDescent="0.25">
      <c r="O485047" s="4"/>
    </row>
    <row r="485048" spans="15:15" x14ac:dyDescent="0.25">
      <c r="O485048" s="4"/>
    </row>
    <row r="485049" spans="15:15" x14ac:dyDescent="0.25">
      <c r="O485049" s="4"/>
    </row>
    <row r="485050" spans="15:15" x14ac:dyDescent="0.25">
      <c r="O485050" s="4"/>
    </row>
    <row r="485051" spans="15:15" x14ac:dyDescent="0.25">
      <c r="O485051" s="4"/>
    </row>
    <row r="485052" spans="15:15" x14ac:dyDescent="0.25">
      <c r="O485052" s="4"/>
    </row>
    <row r="485053" spans="15:15" x14ac:dyDescent="0.25">
      <c r="O485053" s="4"/>
    </row>
    <row r="485054" spans="15:15" x14ac:dyDescent="0.25">
      <c r="O485054" s="4"/>
    </row>
    <row r="485055" spans="15:15" x14ac:dyDescent="0.25">
      <c r="O485055" s="4"/>
    </row>
    <row r="485056" spans="15:15" x14ac:dyDescent="0.25">
      <c r="O485056" s="4"/>
    </row>
    <row r="485057" spans="15:15" x14ac:dyDescent="0.25">
      <c r="O485057" s="4"/>
    </row>
    <row r="485058" spans="15:15" x14ac:dyDescent="0.25">
      <c r="O485058" s="4"/>
    </row>
    <row r="485059" spans="15:15" x14ac:dyDescent="0.25">
      <c r="O485059" s="4"/>
    </row>
    <row r="485060" spans="15:15" x14ac:dyDescent="0.25">
      <c r="O485060" s="4"/>
    </row>
    <row r="485061" spans="15:15" x14ac:dyDescent="0.25">
      <c r="O485061" s="4"/>
    </row>
    <row r="485062" spans="15:15" x14ac:dyDescent="0.25">
      <c r="O485062" s="4"/>
    </row>
    <row r="485063" spans="15:15" x14ac:dyDescent="0.25">
      <c r="O485063" s="4"/>
    </row>
    <row r="485064" spans="15:15" x14ac:dyDescent="0.25">
      <c r="O485064" s="4"/>
    </row>
    <row r="485065" spans="15:15" x14ac:dyDescent="0.25">
      <c r="O485065" s="4"/>
    </row>
    <row r="485066" spans="15:15" x14ac:dyDescent="0.25">
      <c r="O485066" s="4"/>
    </row>
    <row r="485067" spans="15:15" x14ac:dyDescent="0.25">
      <c r="O485067" s="4"/>
    </row>
    <row r="485068" spans="15:15" x14ac:dyDescent="0.25">
      <c r="O485068" s="4"/>
    </row>
    <row r="485069" spans="15:15" x14ac:dyDescent="0.25">
      <c r="O485069" s="4"/>
    </row>
    <row r="485070" spans="15:15" x14ac:dyDescent="0.25">
      <c r="O485070" s="4"/>
    </row>
    <row r="485071" spans="15:15" x14ac:dyDescent="0.25">
      <c r="O485071" s="4"/>
    </row>
    <row r="485072" spans="15:15" x14ac:dyDescent="0.25">
      <c r="O485072" s="4"/>
    </row>
    <row r="485073" spans="15:15" x14ac:dyDescent="0.25">
      <c r="O485073" s="4"/>
    </row>
    <row r="485074" spans="15:15" x14ac:dyDescent="0.25">
      <c r="O485074" s="4"/>
    </row>
    <row r="485075" spans="15:15" x14ac:dyDescent="0.25">
      <c r="O485075" s="4"/>
    </row>
    <row r="485076" spans="15:15" x14ac:dyDescent="0.25">
      <c r="O485076" s="4"/>
    </row>
    <row r="485077" spans="15:15" x14ac:dyDescent="0.25">
      <c r="O485077" s="4"/>
    </row>
    <row r="485078" spans="15:15" x14ac:dyDescent="0.25">
      <c r="O485078" s="4"/>
    </row>
    <row r="485079" spans="15:15" x14ac:dyDescent="0.25">
      <c r="O485079" s="4"/>
    </row>
    <row r="485080" spans="15:15" x14ac:dyDescent="0.25">
      <c r="O485080" s="4"/>
    </row>
    <row r="485081" spans="15:15" x14ac:dyDescent="0.25">
      <c r="O485081" s="4"/>
    </row>
    <row r="485082" spans="15:15" x14ac:dyDescent="0.25">
      <c r="O485082" s="4"/>
    </row>
    <row r="485083" spans="15:15" x14ac:dyDescent="0.25">
      <c r="O485083" s="4"/>
    </row>
    <row r="485084" spans="15:15" x14ac:dyDescent="0.25">
      <c r="O485084" s="4"/>
    </row>
    <row r="485085" spans="15:15" x14ac:dyDescent="0.25">
      <c r="O485085" s="4"/>
    </row>
    <row r="485086" spans="15:15" x14ac:dyDescent="0.25">
      <c r="O485086" s="4"/>
    </row>
    <row r="485087" spans="15:15" x14ac:dyDescent="0.25">
      <c r="O485087" s="4"/>
    </row>
    <row r="485088" spans="15:15" x14ac:dyDescent="0.25">
      <c r="O485088" s="4"/>
    </row>
    <row r="485089" spans="15:15" x14ac:dyDescent="0.25">
      <c r="O485089" s="4"/>
    </row>
    <row r="485090" spans="15:15" x14ac:dyDescent="0.25">
      <c r="O485090" s="4"/>
    </row>
    <row r="485091" spans="15:15" x14ac:dyDescent="0.25">
      <c r="O485091" s="4"/>
    </row>
    <row r="485092" spans="15:15" x14ac:dyDescent="0.25">
      <c r="O485092" s="4"/>
    </row>
    <row r="485093" spans="15:15" x14ac:dyDescent="0.25">
      <c r="O485093" s="4"/>
    </row>
    <row r="485094" spans="15:15" x14ac:dyDescent="0.25">
      <c r="O485094" s="4"/>
    </row>
    <row r="485095" spans="15:15" x14ac:dyDescent="0.25">
      <c r="O485095" s="4"/>
    </row>
    <row r="485096" spans="15:15" x14ac:dyDescent="0.25">
      <c r="O485096" s="4"/>
    </row>
    <row r="485097" spans="15:15" x14ac:dyDescent="0.25">
      <c r="O485097" s="4"/>
    </row>
    <row r="485098" spans="15:15" x14ac:dyDescent="0.25">
      <c r="O485098" s="4"/>
    </row>
    <row r="485099" spans="15:15" x14ac:dyDescent="0.25">
      <c r="O485099" s="4"/>
    </row>
    <row r="485100" spans="15:15" x14ac:dyDescent="0.25">
      <c r="O485100" s="4"/>
    </row>
    <row r="485101" spans="15:15" x14ac:dyDescent="0.25">
      <c r="O485101" s="4"/>
    </row>
    <row r="485102" spans="15:15" x14ac:dyDescent="0.25">
      <c r="O485102" s="4"/>
    </row>
    <row r="485103" spans="15:15" x14ac:dyDescent="0.25">
      <c r="O485103" s="4"/>
    </row>
    <row r="485104" spans="15:15" x14ac:dyDescent="0.25">
      <c r="O485104" s="4"/>
    </row>
    <row r="485105" spans="15:15" x14ac:dyDescent="0.25">
      <c r="O485105" s="4"/>
    </row>
    <row r="485106" spans="15:15" x14ac:dyDescent="0.25">
      <c r="O485106" s="4"/>
    </row>
    <row r="485107" spans="15:15" x14ac:dyDescent="0.25">
      <c r="O485107" s="4"/>
    </row>
    <row r="485108" spans="15:15" x14ac:dyDescent="0.25">
      <c r="O485108" s="4"/>
    </row>
    <row r="485109" spans="15:15" x14ac:dyDescent="0.25">
      <c r="O485109" s="4"/>
    </row>
    <row r="485110" spans="15:15" x14ac:dyDescent="0.25">
      <c r="O485110" s="4"/>
    </row>
    <row r="485111" spans="15:15" x14ac:dyDescent="0.25">
      <c r="O485111" s="4"/>
    </row>
    <row r="485112" spans="15:15" x14ac:dyDescent="0.25">
      <c r="O485112" s="4"/>
    </row>
    <row r="485113" spans="15:15" x14ac:dyDescent="0.25">
      <c r="O485113" s="4"/>
    </row>
    <row r="485114" spans="15:15" x14ac:dyDescent="0.25">
      <c r="O485114" s="4"/>
    </row>
    <row r="485115" spans="15:15" x14ac:dyDescent="0.25">
      <c r="O485115" s="4"/>
    </row>
    <row r="485116" spans="15:15" x14ac:dyDescent="0.25">
      <c r="O485116" s="4"/>
    </row>
    <row r="485117" spans="15:15" x14ac:dyDescent="0.25">
      <c r="O485117" s="4"/>
    </row>
    <row r="485118" spans="15:15" x14ac:dyDescent="0.25">
      <c r="O485118" s="4"/>
    </row>
    <row r="485119" spans="15:15" x14ac:dyDescent="0.25">
      <c r="O485119" s="4"/>
    </row>
    <row r="485120" spans="15:15" x14ac:dyDescent="0.25">
      <c r="O485120" s="4"/>
    </row>
    <row r="485121" spans="15:15" x14ac:dyDescent="0.25">
      <c r="O485121" s="4"/>
    </row>
    <row r="485122" spans="15:15" x14ac:dyDescent="0.25">
      <c r="O485122" s="4"/>
    </row>
    <row r="485123" spans="15:15" x14ac:dyDescent="0.25">
      <c r="O485123" s="4"/>
    </row>
    <row r="485124" spans="15:15" x14ac:dyDescent="0.25">
      <c r="O485124" s="4"/>
    </row>
    <row r="485125" spans="15:15" x14ac:dyDescent="0.25">
      <c r="O485125" s="4"/>
    </row>
    <row r="485126" spans="15:15" x14ac:dyDescent="0.25">
      <c r="O485126" s="4"/>
    </row>
    <row r="485127" spans="15:15" x14ac:dyDescent="0.25">
      <c r="O485127" s="4"/>
    </row>
    <row r="485128" spans="15:15" x14ac:dyDescent="0.25">
      <c r="O485128" s="4"/>
    </row>
    <row r="485129" spans="15:15" x14ac:dyDescent="0.25">
      <c r="O485129" s="4"/>
    </row>
    <row r="485130" spans="15:15" x14ac:dyDescent="0.25">
      <c r="O485130" s="4"/>
    </row>
    <row r="485131" spans="15:15" x14ac:dyDescent="0.25">
      <c r="O485131" s="4"/>
    </row>
    <row r="485132" spans="15:15" x14ac:dyDescent="0.25">
      <c r="O485132" s="4"/>
    </row>
    <row r="485133" spans="15:15" x14ac:dyDescent="0.25">
      <c r="O485133" s="4"/>
    </row>
    <row r="485134" spans="15:15" x14ac:dyDescent="0.25">
      <c r="O485134" s="4"/>
    </row>
    <row r="485135" spans="15:15" x14ac:dyDescent="0.25">
      <c r="O485135" s="4"/>
    </row>
    <row r="485136" spans="15:15" x14ac:dyDescent="0.25">
      <c r="O485136" s="4"/>
    </row>
    <row r="485137" spans="15:15" x14ac:dyDescent="0.25">
      <c r="O485137" s="4"/>
    </row>
    <row r="485138" spans="15:15" x14ac:dyDescent="0.25">
      <c r="O485138" s="4"/>
    </row>
    <row r="485139" spans="15:15" x14ac:dyDescent="0.25">
      <c r="O485139" s="4"/>
    </row>
    <row r="485140" spans="15:15" x14ac:dyDescent="0.25">
      <c r="O485140" s="4"/>
    </row>
    <row r="485141" spans="15:15" x14ac:dyDescent="0.25">
      <c r="O485141" s="4"/>
    </row>
    <row r="485142" spans="15:15" x14ac:dyDescent="0.25">
      <c r="O485142" s="4"/>
    </row>
    <row r="485143" spans="15:15" x14ac:dyDescent="0.25">
      <c r="O485143" s="4"/>
    </row>
    <row r="485144" spans="15:15" x14ac:dyDescent="0.25">
      <c r="O485144" s="4"/>
    </row>
    <row r="485145" spans="15:15" x14ac:dyDescent="0.25">
      <c r="O485145" s="4"/>
    </row>
    <row r="485146" spans="15:15" x14ac:dyDescent="0.25">
      <c r="O485146" s="4"/>
    </row>
    <row r="485147" spans="15:15" x14ac:dyDescent="0.25">
      <c r="O485147" s="4"/>
    </row>
    <row r="485148" spans="15:15" x14ac:dyDescent="0.25">
      <c r="O485148" s="4"/>
    </row>
    <row r="485149" spans="15:15" x14ac:dyDescent="0.25">
      <c r="O485149" s="4"/>
    </row>
    <row r="485150" spans="15:15" x14ac:dyDescent="0.25">
      <c r="O485150" s="4"/>
    </row>
    <row r="485151" spans="15:15" x14ac:dyDescent="0.25">
      <c r="O485151" s="4"/>
    </row>
    <row r="485152" spans="15:15" x14ac:dyDescent="0.25">
      <c r="O485152" s="4"/>
    </row>
    <row r="485153" spans="15:15" x14ac:dyDescent="0.25">
      <c r="O485153" s="4"/>
    </row>
    <row r="485154" spans="15:15" x14ac:dyDescent="0.25">
      <c r="O485154" s="4"/>
    </row>
    <row r="485155" spans="15:15" x14ac:dyDescent="0.25">
      <c r="O485155" s="4"/>
    </row>
    <row r="485156" spans="15:15" x14ac:dyDescent="0.25">
      <c r="O485156" s="4"/>
    </row>
    <row r="485157" spans="15:15" x14ac:dyDescent="0.25">
      <c r="O485157" s="4"/>
    </row>
    <row r="485158" spans="15:15" x14ac:dyDescent="0.25">
      <c r="O485158" s="4"/>
    </row>
    <row r="485159" spans="15:15" x14ac:dyDescent="0.25">
      <c r="O485159" s="4"/>
    </row>
    <row r="485160" spans="15:15" x14ac:dyDescent="0.25">
      <c r="O485160" s="4"/>
    </row>
    <row r="485161" spans="15:15" x14ac:dyDescent="0.25">
      <c r="O485161" s="4"/>
    </row>
    <row r="485162" spans="15:15" x14ac:dyDescent="0.25">
      <c r="O485162" s="4"/>
    </row>
    <row r="485163" spans="15:15" x14ac:dyDescent="0.25">
      <c r="O485163" s="4"/>
    </row>
    <row r="485164" spans="15:15" x14ac:dyDescent="0.25">
      <c r="O485164" s="4"/>
    </row>
    <row r="485165" spans="15:15" x14ac:dyDescent="0.25">
      <c r="O485165" s="4"/>
    </row>
    <row r="485166" spans="15:15" x14ac:dyDescent="0.25">
      <c r="O485166" s="4"/>
    </row>
    <row r="485167" spans="15:15" x14ac:dyDescent="0.25">
      <c r="O485167" s="4"/>
    </row>
    <row r="485168" spans="15:15" x14ac:dyDescent="0.25">
      <c r="O485168" s="4"/>
    </row>
    <row r="485169" spans="15:15" x14ac:dyDescent="0.25">
      <c r="O485169" s="4"/>
    </row>
    <row r="485170" spans="15:15" x14ac:dyDescent="0.25">
      <c r="O485170" s="4"/>
    </row>
    <row r="485171" spans="15:15" x14ac:dyDescent="0.25">
      <c r="O485171" s="4"/>
    </row>
    <row r="485172" spans="15:15" x14ac:dyDescent="0.25">
      <c r="O485172" s="4"/>
    </row>
    <row r="485173" spans="15:15" x14ac:dyDescent="0.25">
      <c r="O485173" s="4"/>
    </row>
    <row r="485174" spans="15:15" x14ac:dyDescent="0.25">
      <c r="O485174" s="4"/>
    </row>
    <row r="485175" spans="15:15" x14ac:dyDescent="0.25">
      <c r="O485175" s="4"/>
    </row>
    <row r="485176" spans="15:15" x14ac:dyDescent="0.25">
      <c r="O485176" s="4"/>
    </row>
    <row r="485177" spans="15:15" x14ac:dyDescent="0.25">
      <c r="O485177" s="4"/>
    </row>
    <row r="485178" spans="15:15" x14ac:dyDescent="0.25">
      <c r="O485178" s="4"/>
    </row>
    <row r="485179" spans="15:15" x14ac:dyDescent="0.25">
      <c r="O485179" s="4"/>
    </row>
    <row r="485180" spans="15:15" x14ac:dyDescent="0.25">
      <c r="O485180" s="4"/>
    </row>
    <row r="485181" spans="15:15" x14ac:dyDescent="0.25">
      <c r="O485181" s="4"/>
    </row>
    <row r="485182" spans="15:15" x14ac:dyDescent="0.25">
      <c r="O485182" s="4"/>
    </row>
    <row r="485183" spans="15:15" x14ac:dyDescent="0.25">
      <c r="O485183" s="4"/>
    </row>
    <row r="485184" spans="15:15" x14ac:dyDescent="0.25">
      <c r="O485184" s="4"/>
    </row>
    <row r="485185" spans="15:15" x14ac:dyDescent="0.25">
      <c r="O485185" s="4"/>
    </row>
    <row r="485186" spans="15:15" x14ac:dyDescent="0.25">
      <c r="O485186" s="4"/>
    </row>
    <row r="485187" spans="15:15" x14ac:dyDescent="0.25">
      <c r="O485187" s="4"/>
    </row>
    <row r="485188" spans="15:15" x14ac:dyDescent="0.25">
      <c r="O485188" s="4"/>
    </row>
    <row r="485189" spans="15:15" x14ac:dyDescent="0.25">
      <c r="O485189" s="4"/>
    </row>
    <row r="485190" spans="15:15" x14ac:dyDescent="0.25">
      <c r="O485190" s="4"/>
    </row>
    <row r="485191" spans="15:15" x14ac:dyDescent="0.25">
      <c r="O485191" s="4"/>
    </row>
    <row r="485192" spans="15:15" x14ac:dyDescent="0.25">
      <c r="O485192" s="4"/>
    </row>
    <row r="485193" spans="15:15" x14ac:dyDescent="0.25">
      <c r="O485193" s="4"/>
    </row>
    <row r="485194" spans="15:15" x14ac:dyDescent="0.25">
      <c r="O485194" s="4"/>
    </row>
    <row r="485195" spans="15:15" x14ac:dyDescent="0.25">
      <c r="O485195" s="4"/>
    </row>
    <row r="485196" spans="15:15" x14ac:dyDescent="0.25">
      <c r="O485196" s="4"/>
    </row>
    <row r="485197" spans="15:15" x14ac:dyDescent="0.25">
      <c r="O485197" s="4"/>
    </row>
    <row r="485198" spans="15:15" x14ac:dyDescent="0.25">
      <c r="O485198" s="4"/>
    </row>
    <row r="485199" spans="15:15" x14ac:dyDescent="0.25">
      <c r="O485199" s="4"/>
    </row>
    <row r="485200" spans="15:15" x14ac:dyDescent="0.25">
      <c r="O485200" s="4"/>
    </row>
    <row r="485201" spans="15:15" x14ac:dyDescent="0.25">
      <c r="O485201" s="4"/>
    </row>
    <row r="485202" spans="15:15" x14ac:dyDescent="0.25">
      <c r="O485202" s="4"/>
    </row>
    <row r="485203" spans="15:15" x14ac:dyDescent="0.25">
      <c r="O485203" s="4"/>
    </row>
    <row r="485204" spans="15:15" x14ac:dyDescent="0.25">
      <c r="O485204" s="4"/>
    </row>
    <row r="485205" spans="15:15" x14ac:dyDescent="0.25">
      <c r="O485205" s="4"/>
    </row>
    <row r="485206" spans="15:15" x14ac:dyDescent="0.25">
      <c r="O485206" s="4"/>
    </row>
    <row r="485207" spans="15:15" x14ac:dyDescent="0.25">
      <c r="O485207" s="4"/>
    </row>
    <row r="485208" spans="15:15" x14ac:dyDescent="0.25">
      <c r="O485208" s="4"/>
    </row>
    <row r="485209" spans="15:15" x14ac:dyDescent="0.25">
      <c r="O485209" s="4"/>
    </row>
    <row r="485210" spans="15:15" x14ac:dyDescent="0.25">
      <c r="O485210" s="4"/>
    </row>
    <row r="485211" spans="15:15" x14ac:dyDescent="0.25">
      <c r="O485211" s="4"/>
    </row>
    <row r="485212" spans="15:15" x14ac:dyDescent="0.25">
      <c r="O485212" s="4"/>
    </row>
    <row r="485213" spans="15:15" x14ac:dyDescent="0.25">
      <c r="O485213" s="4"/>
    </row>
    <row r="485214" spans="15:15" x14ac:dyDescent="0.25">
      <c r="O485214" s="4"/>
    </row>
    <row r="485215" spans="15:15" x14ac:dyDescent="0.25">
      <c r="O485215" s="4"/>
    </row>
    <row r="485216" spans="15:15" x14ac:dyDescent="0.25">
      <c r="O485216" s="4"/>
    </row>
    <row r="485217" spans="15:15" x14ac:dyDescent="0.25">
      <c r="O485217" s="4"/>
    </row>
    <row r="485218" spans="15:15" x14ac:dyDescent="0.25">
      <c r="O485218" s="4"/>
    </row>
    <row r="485219" spans="15:15" x14ac:dyDescent="0.25">
      <c r="O485219" s="4"/>
    </row>
    <row r="485220" spans="15:15" x14ac:dyDescent="0.25">
      <c r="O485220" s="4"/>
    </row>
    <row r="485221" spans="15:15" x14ac:dyDescent="0.25">
      <c r="O485221" s="4"/>
    </row>
    <row r="485222" spans="15:15" x14ac:dyDescent="0.25">
      <c r="O485222" s="4"/>
    </row>
    <row r="485223" spans="15:15" x14ac:dyDescent="0.25">
      <c r="O485223" s="4"/>
    </row>
    <row r="485224" spans="15:15" x14ac:dyDescent="0.25">
      <c r="O485224" s="4"/>
    </row>
    <row r="485225" spans="15:15" x14ac:dyDescent="0.25">
      <c r="O485225" s="4"/>
    </row>
    <row r="485226" spans="15:15" x14ac:dyDescent="0.25">
      <c r="O485226" s="4"/>
    </row>
    <row r="485227" spans="15:15" x14ac:dyDescent="0.25">
      <c r="O485227" s="4"/>
    </row>
    <row r="485228" spans="15:15" x14ac:dyDescent="0.25">
      <c r="O485228" s="4"/>
    </row>
    <row r="485229" spans="15:15" x14ac:dyDescent="0.25">
      <c r="O485229" s="4"/>
    </row>
    <row r="485230" spans="15:15" x14ac:dyDescent="0.25">
      <c r="O485230" s="4"/>
    </row>
    <row r="485231" spans="15:15" x14ac:dyDescent="0.25">
      <c r="O485231" s="4"/>
    </row>
    <row r="485232" spans="15:15" x14ac:dyDescent="0.25">
      <c r="O485232" s="4"/>
    </row>
    <row r="485233" spans="15:15" x14ac:dyDescent="0.25">
      <c r="O485233" s="4"/>
    </row>
    <row r="485234" spans="15:15" x14ac:dyDescent="0.25">
      <c r="O485234" s="4"/>
    </row>
    <row r="485235" spans="15:15" x14ac:dyDescent="0.25">
      <c r="O485235" s="4"/>
    </row>
    <row r="485236" spans="15:15" x14ac:dyDescent="0.25">
      <c r="O485236" s="4"/>
    </row>
    <row r="485237" spans="15:15" x14ac:dyDescent="0.25">
      <c r="O485237" s="4"/>
    </row>
    <row r="485238" spans="15:15" x14ac:dyDescent="0.25">
      <c r="O485238" s="4"/>
    </row>
    <row r="485239" spans="15:15" x14ac:dyDescent="0.25">
      <c r="O485239" s="4"/>
    </row>
    <row r="485240" spans="15:15" x14ac:dyDescent="0.25">
      <c r="O485240" s="4"/>
    </row>
    <row r="485241" spans="15:15" x14ac:dyDescent="0.25">
      <c r="O485241" s="4"/>
    </row>
    <row r="485242" spans="15:15" x14ac:dyDescent="0.25">
      <c r="O485242" s="4"/>
    </row>
    <row r="485243" spans="15:15" x14ac:dyDescent="0.25">
      <c r="O485243" s="4"/>
    </row>
    <row r="485244" spans="15:15" x14ac:dyDescent="0.25">
      <c r="O485244" s="4"/>
    </row>
    <row r="485245" spans="15:15" x14ac:dyDescent="0.25">
      <c r="O485245" s="4"/>
    </row>
    <row r="485246" spans="15:15" x14ac:dyDescent="0.25">
      <c r="O485246" s="4"/>
    </row>
    <row r="485247" spans="15:15" x14ac:dyDescent="0.25">
      <c r="O485247" s="4"/>
    </row>
    <row r="485248" spans="15:15" x14ac:dyDescent="0.25">
      <c r="O485248" s="4"/>
    </row>
    <row r="485249" spans="15:15" x14ac:dyDescent="0.25">
      <c r="O485249" s="4"/>
    </row>
    <row r="485250" spans="15:15" x14ac:dyDescent="0.25">
      <c r="O485250" s="4"/>
    </row>
    <row r="485251" spans="15:15" x14ac:dyDescent="0.25">
      <c r="O485251" s="4"/>
    </row>
    <row r="485252" spans="15:15" x14ac:dyDescent="0.25">
      <c r="O485252" s="4"/>
    </row>
    <row r="485253" spans="15:15" x14ac:dyDescent="0.25">
      <c r="O485253" s="4"/>
    </row>
    <row r="485254" spans="15:15" x14ac:dyDescent="0.25">
      <c r="O485254" s="4"/>
    </row>
    <row r="485255" spans="15:15" x14ac:dyDescent="0.25">
      <c r="O485255" s="4"/>
    </row>
    <row r="485256" spans="15:15" x14ac:dyDescent="0.25">
      <c r="O485256" s="4"/>
    </row>
    <row r="485257" spans="15:15" x14ac:dyDescent="0.25">
      <c r="O485257" s="4"/>
    </row>
    <row r="485258" spans="15:15" x14ac:dyDescent="0.25">
      <c r="O485258" s="4"/>
    </row>
    <row r="485259" spans="15:15" x14ac:dyDescent="0.25">
      <c r="O485259" s="4"/>
    </row>
    <row r="485260" spans="15:15" x14ac:dyDescent="0.25">
      <c r="O485260" s="4"/>
    </row>
    <row r="485261" spans="15:15" x14ac:dyDescent="0.25">
      <c r="O485261" s="4"/>
    </row>
    <row r="485262" spans="15:15" x14ac:dyDescent="0.25">
      <c r="O485262" s="4"/>
    </row>
    <row r="485263" spans="15:15" x14ac:dyDescent="0.25">
      <c r="O485263" s="4"/>
    </row>
    <row r="485264" spans="15:15" x14ac:dyDescent="0.25">
      <c r="O485264" s="4"/>
    </row>
    <row r="485265" spans="15:15" x14ac:dyDescent="0.25">
      <c r="O485265" s="4"/>
    </row>
    <row r="485266" spans="15:15" x14ac:dyDescent="0.25">
      <c r="O485266" s="4"/>
    </row>
    <row r="485267" spans="15:15" x14ac:dyDescent="0.25">
      <c r="O485267" s="4"/>
    </row>
    <row r="485268" spans="15:15" x14ac:dyDescent="0.25">
      <c r="O485268" s="4"/>
    </row>
    <row r="485269" spans="15:15" x14ac:dyDescent="0.25">
      <c r="O485269" s="4"/>
    </row>
    <row r="485270" spans="15:15" x14ac:dyDescent="0.25">
      <c r="O485270" s="4"/>
    </row>
    <row r="485271" spans="15:15" x14ac:dyDescent="0.25">
      <c r="O485271" s="4"/>
    </row>
    <row r="485272" spans="15:15" x14ac:dyDescent="0.25">
      <c r="O485272" s="4"/>
    </row>
    <row r="485273" spans="15:15" x14ac:dyDescent="0.25">
      <c r="O485273" s="4"/>
    </row>
    <row r="485274" spans="15:15" x14ac:dyDescent="0.25">
      <c r="O485274" s="4"/>
    </row>
    <row r="485275" spans="15:15" x14ac:dyDescent="0.25">
      <c r="O485275" s="4"/>
    </row>
    <row r="485276" spans="15:15" x14ac:dyDescent="0.25">
      <c r="O485276" s="4"/>
    </row>
    <row r="485277" spans="15:15" x14ac:dyDescent="0.25">
      <c r="O485277" s="4"/>
    </row>
    <row r="485278" spans="15:15" x14ac:dyDescent="0.25">
      <c r="O485278" s="4"/>
    </row>
    <row r="485279" spans="15:15" x14ac:dyDescent="0.25">
      <c r="O485279" s="4"/>
    </row>
    <row r="485280" spans="15:15" x14ac:dyDescent="0.25">
      <c r="O485280" s="4"/>
    </row>
    <row r="485281" spans="15:15" x14ac:dyDescent="0.25">
      <c r="O485281" s="4"/>
    </row>
    <row r="485282" spans="15:15" x14ac:dyDescent="0.25">
      <c r="O485282" s="4"/>
    </row>
    <row r="485283" spans="15:15" x14ac:dyDescent="0.25">
      <c r="O485283" s="4"/>
    </row>
    <row r="485284" spans="15:15" x14ac:dyDescent="0.25">
      <c r="O485284" s="4"/>
    </row>
    <row r="485285" spans="15:15" x14ac:dyDescent="0.25">
      <c r="O485285" s="4"/>
    </row>
    <row r="485286" spans="15:15" x14ac:dyDescent="0.25">
      <c r="O485286" s="4"/>
    </row>
    <row r="485287" spans="15:15" x14ac:dyDescent="0.25">
      <c r="O485287" s="4"/>
    </row>
    <row r="485288" spans="15:15" x14ac:dyDescent="0.25">
      <c r="O485288" s="4"/>
    </row>
    <row r="485289" spans="15:15" x14ac:dyDescent="0.25">
      <c r="O485289" s="4"/>
    </row>
    <row r="485290" spans="15:15" x14ac:dyDescent="0.25">
      <c r="O485290" s="4"/>
    </row>
    <row r="485291" spans="15:15" x14ac:dyDescent="0.25">
      <c r="O485291" s="4"/>
    </row>
    <row r="485292" spans="15:15" x14ac:dyDescent="0.25">
      <c r="O485292" s="4"/>
    </row>
    <row r="485293" spans="15:15" x14ac:dyDescent="0.25">
      <c r="O485293" s="4"/>
    </row>
    <row r="485294" spans="15:15" x14ac:dyDescent="0.25">
      <c r="O485294" s="4"/>
    </row>
    <row r="485295" spans="15:15" x14ac:dyDescent="0.25">
      <c r="O485295" s="4"/>
    </row>
    <row r="485296" spans="15:15" x14ac:dyDescent="0.25">
      <c r="O485296" s="4"/>
    </row>
    <row r="485297" spans="15:15" x14ac:dyDescent="0.25">
      <c r="O485297" s="4"/>
    </row>
    <row r="485298" spans="15:15" x14ac:dyDescent="0.25">
      <c r="O485298" s="4"/>
    </row>
    <row r="485299" spans="15:15" x14ac:dyDescent="0.25">
      <c r="O485299" s="4"/>
    </row>
    <row r="485300" spans="15:15" x14ac:dyDescent="0.25">
      <c r="O485300" s="4"/>
    </row>
    <row r="485301" spans="15:15" x14ac:dyDescent="0.25">
      <c r="O485301" s="4"/>
    </row>
    <row r="485302" spans="15:15" x14ac:dyDescent="0.25">
      <c r="O485302" s="4"/>
    </row>
    <row r="485303" spans="15:15" x14ac:dyDescent="0.25">
      <c r="O485303" s="4"/>
    </row>
    <row r="485304" spans="15:15" x14ac:dyDescent="0.25">
      <c r="O485304" s="4"/>
    </row>
    <row r="485305" spans="15:15" x14ac:dyDescent="0.25">
      <c r="O485305" s="4"/>
    </row>
    <row r="485306" spans="15:15" x14ac:dyDescent="0.25">
      <c r="O485306" s="4"/>
    </row>
    <row r="485307" spans="15:15" x14ac:dyDescent="0.25">
      <c r="O485307" s="4"/>
    </row>
    <row r="485308" spans="15:15" x14ac:dyDescent="0.25">
      <c r="O485308" s="4"/>
    </row>
    <row r="485309" spans="15:15" x14ac:dyDescent="0.25">
      <c r="O485309" s="4"/>
    </row>
    <row r="485310" spans="15:15" x14ac:dyDescent="0.25">
      <c r="O485310" s="4"/>
    </row>
    <row r="485311" spans="15:15" x14ac:dyDescent="0.25">
      <c r="O485311" s="4"/>
    </row>
    <row r="485312" spans="15:15" x14ac:dyDescent="0.25">
      <c r="O485312" s="4"/>
    </row>
    <row r="485313" spans="15:15" x14ac:dyDescent="0.25">
      <c r="O485313" s="4"/>
    </row>
    <row r="485314" spans="15:15" x14ac:dyDescent="0.25">
      <c r="O485314" s="4"/>
    </row>
    <row r="485315" spans="15:15" x14ac:dyDescent="0.25">
      <c r="O485315" s="4"/>
    </row>
    <row r="485316" spans="15:15" x14ac:dyDescent="0.25">
      <c r="O485316" s="4"/>
    </row>
    <row r="485317" spans="15:15" x14ac:dyDescent="0.25">
      <c r="O485317" s="4"/>
    </row>
    <row r="485318" spans="15:15" x14ac:dyDescent="0.25">
      <c r="O485318" s="4"/>
    </row>
    <row r="485319" spans="15:15" x14ac:dyDescent="0.25">
      <c r="O485319" s="4"/>
    </row>
    <row r="485320" spans="15:15" x14ac:dyDescent="0.25">
      <c r="O485320" s="4"/>
    </row>
    <row r="485321" spans="15:15" x14ac:dyDescent="0.25">
      <c r="O485321" s="4"/>
    </row>
    <row r="485322" spans="15:15" x14ac:dyDescent="0.25">
      <c r="O485322" s="4"/>
    </row>
    <row r="485323" spans="15:15" x14ac:dyDescent="0.25">
      <c r="O485323" s="4"/>
    </row>
    <row r="485324" spans="15:15" x14ac:dyDescent="0.25">
      <c r="O485324" s="4"/>
    </row>
    <row r="485325" spans="15:15" x14ac:dyDescent="0.25">
      <c r="O485325" s="4"/>
    </row>
    <row r="485326" spans="15:15" x14ac:dyDescent="0.25">
      <c r="O485326" s="4"/>
    </row>
    <row r="485327" spans="15:15" x14ac:dyDescent="0.25">
      <c r="O485327" s="4"/>
    </row>
    <row r="485328" spans="15:15" x14ac:dyDescent="0.25">
      <c r="O485328" s="4"/>
    </row>
    <row r="485329" spans="15:15" x14ac:dyDescent="0.25">
      <c r="O485329" s="4"/>
    </row>
    <row r="485330" spans="15:15" x14ac:dyDescent="0.25">
      <c r="O485330" s="4"/>
    </row>
    <row r="485331" spans="15:15" x14ac:dyDescent="0.25">
      <c r="O485331" s="4"/>
    </row>
    <row r="485332" spans="15:15" x14ac:dyDescent="0.25">
      <c r="O485332" s="4"/>
    </row>
    <row r="485333" spans="15:15" x14ac:dyDescent="0.25">
      <c r="O485333" s="4"/>
    </row>
    <row r="485334" spans="15:15" x14ac:dyDescent="0.25">
      <c r="O485334" s="4"/>
    </row>
    <row r="485335" spans="15:15" x14ac:dyDescent="0.25">
      <c r="O485335" s="4"/>
    </row>
    <row r="485336" spans="15:15" x14ac:dyDescent="0.25">
      <c r="O485336" s="4"/>
    </row>
    <row r="485337" spans="15:15" x14ac:dyDescent="0.25">
      <c r="O485337" s="4"/>
    </row>
    <row r="485338" spans="15:15" x14ac:dyDescent="0.25">
      <c r="O485338" s="4"/>
    </row>
    <row r="485339" spans="15:15" x14ac:dyDescent="0.25">
      <c r="O485339" s="4"/>
    </row>
    <row r="485340" spans="15:15" x14ac:dyDescent="0.25">
      <c r="O485340" s="4"/>
    </row>
    <row r="485341" spans="15:15" x14ac:dyDescent="0.25">
      <c r="O485341" s="4"/>
    </row>
    <row r="485342" spans="15:15" x14ac:dyDescent="0.25">
      <c r="O485342" s="4"/>
    </row>
    <row r="485343" spans="15:15" x14ac:dyDescent="0.25">
      <c r="O485343" s="4"/>
    </row>
    <row r="485344" spans="15:15" x14ac:dyDescent="0.25">
      <c r="O485344" s="4"/>
    </row>
    <row r="485345" spans="15:15" x14ac:dyDescent="0.25">
      <c r="O485345" s="4"/>
    </row>
    <row r="485346" spans="15:15" x14ac:dyDescent="0.25">
      <c r="O485346" s="4"/>
    </row>
    <row r="485347" spans="15:15" x14ac:dyDescent="0.25">
      <c r="O485347" s="4"/>
    </row>
    <row r="485348" spans="15:15" x14ac:dyDescent="0.25">
      <c r="O485348" s="4"/>
    </row>
    <row r="485349" spans="15:15" x14ac:dyDescent="0.25">
      <c r="O485349" s="4"/>
    </row>
    <row r="485350" spans="15:15" x14ac:dyDescent="0.25">
      <c r="O485350" s="4"/>
    </row>
    <row r="485351" spans="15:15" x14ac:dyDescent="0.25">
      <c r="O485351" s="4"/>
    </row>
    <row r="485352" spans="15:15" x14ac:dyDescent="0.25">
      <c r="O485352" s="4"/>
    </row>
    <row r="485353" spans="15:15" x14ac:dyDescent="0.25">
      <c r="O485353" s="4"/>
    </row>
    <row r="485354" spans="15:15" x14ac:dyDescent="0.25">
      <c r="O485354" s="4"/>
    </row>
    <row r="485355" spans="15:15" x14ac:dyDescent="0.25">
      <c r="O485355" s="4"/>
    </row>
    <row r="485356" spans="15:15" x14ac:dyDescent="0.25">
      <c r="O485356" s="4"/>
    </row>
    <row r="485357" spans="15:15" x14ac:dyDescent="0.25">
      <c r="O485357" s="4"/>
    </row>
    <row r="485358" spans="15:15" x14ac:dyDescent="0.25">
      <c r="O485358" s="4"/>
    </row>
    <row r="485359" spans="15:15" x14ac:dyDescent="0.25">
      <c r="O485359" s="4"/>
    </row>
    <row r="485360" spans="15:15" x14ac:dyDescent="0.25">
      <c r="O485360" s="4"/>
    </row>
    <row r="485361" spans="15:15" x14ac:dyDescent="0.25">
      <c r="O485361" s="4"/>
    </row>
    <row r="485362" spans="15:15" x14ac:dyDescent="0.25">
      <c r="O485362" s="4"/>
    </row>
    <row r="485363" spans="15:15" x14ac:dyDescent="0.25">
      <c r="O485363" s="4"/>
    </row>
    <row r="485364" spans="15:15" x14ac:dyDescent="0.25">
      <c r="O485364" s="4"/>
    </row>
    <row r="485365" spans="15:15" x14ac:dyDescent="0.25">
      <c r="O485365" s="4"/>
    </row>
    <row r="485366" spans="15:15" x14ac:dyDescent="0.25">
      <c r="O485366" s="4"/>
    </row>
    <row r="485367" spans="15:15" x14ac:dyDescent="0.25">
      <c r="O485367" s="4"/>
    </row>
    <row r="485368" spans="15:15" x14ac:dyDescent="0.25">
      <c r="O485368" s="4"/>
    </row>
    <row r="485369" spans="15:15" x14ac:dyDescent="0.25">
      <c r="O485369" s="4"/>
    </row>
    <row r="485370" spans="15:15" x14ac:dyDescent="0.25">
      <c r="O485370" s="4"/>
    </row>
    <row r="485371" spans="15:15" x14ac:dyDescent="0.25">
      <c r="O485371" s="4"/>
    </row>
    <row r="485372" spans="15:15" x14ac:dyDescent="0.25">
      <c r="O485372" s="4"/>
    </row>
    <row r="485373" spans="15:15" x14ac:dyDescent="0.25">
      <c r="O485373" s="4"/>
    </row>
    <row r="485374" spans="15:15" x14ac:dyDescent="0.25">
      <c r="O485374" s="4"/>
    </row>
    <row r="485375" spans="15:15" x14ac:dyDescent="0.25">
      <c r="O485375" s="4"/>
    </row>
    <row r="485376" spans="15:15" x14ac:dyDescent="0.25">
      <c r="O485376" s="4"/>
    </row>
    <row r="485377" spans="15:15" x14ac:dyDescent="0.25">
      <c r="O485377" s="4"/>
    </row>
    <row r="485378" spans="15:15" x14ac:dyDescent="0.25">
      <c r="O485378" s="4"/>
    </row>
    <row r="485379" spans="15:15" x14ac:dyDescent="0.25">
      <c r="O485379" s="4"/>
    </row>
    <row r="485380" spans="15:15" x14ac:dyDescent="0.25">
      <c r="O485380" s="4"/>
    </row>
    <row r="485381" spans="15:15" x14ac:dyDescent="0.25">
      <c r="O485381" s="4"/>
    </row>
    <row r="485382" spans="15:15" x14ac:dyDescent="0.25">
      <c r="O485382" s="4"/>
    </row>
    <row r="485383" spans="15:15" x14ac:dyDescent="0.25">
      <c r="O485383" s="4"/>
    </row>
    <row r="485384" spans="15:15" x14ac:dyDescent="0.25">
      <c r="O485384" s="4"/>
    </row>
    <row r="485385" spans="15:15" x14ac:dyDescent="0.25">
      <c r="O485385" s="4"/>
    </row>
    <row r="485386" spans="15:15" x14ac:dyDescent="0.25">
      <c r="O485386" s="4"/>
    </row>
    <row r="485387" spans="15:15" x14ac:dyDescent="0.25">
      <c r="O485387" s="4"/>
    </row>
    <row r="485388" spans="15:15" x14ac:dyDescent="0.25">
      <c r="O485388" s="4"/>
    </row>
    <row r="485389" spans="15:15" x14ac:dyDescent="0.25">
      <c r="O485389" s="4"/>
    </row>
    <row r="485390" spans="15:15" x14ac:dyDescent="0.25">
      <c r="O485390" s="4"/>
    </row>
    <row r="485391" spans="15:15" x14ac:dyDescent="0.25">
      <c r="O485391" s="4"/>
    </row>
    <row r="485392" spans="15:15" x14ac:dyDescent="0.25">
      <c r="O485392" s="4"/>
    </row>
    <row r="485393" spans="15:15" x14ac:dyDescent="0.25">
      <c r="O485393" s="4"/>
    </row>
    <row r="485394" spans="15:15" x14ac:dyDescent="0.25">
      <c r="O485394" s="4"/>
    </row>
    <row r="485395" spans="15:15" x14ac:dyDescent="0.25">
      <c r="O485395" s="4"/>
    </row>
    <row r="485396" spans="15:15" x14ac:dyDescent="0.25">
      <c r="O485396" s="4"/>
    </row>
    <row r="485397" spans="15:15" x14ac:dyDescent="0.25">
      <c r="O485397" s="4"/>
    </row>
    <row r="485398" spans="15:15" x14ac:dyDescent="0.25">
      <c r="O485398" s="4"/>
    </row>
    <row r="485399" spans="15:15" x14ac:dyDescent="0.25">
      <c r="O485399" s="4"/>
    </row>
    <row r="485400" spans="15:15" x14ac:dyDescent="0.25">
      <c r="O485400" s="4"/>
    </row>
    <row r="485401" spans="15:15" x14ac:dyDescent="0.25">
      <c r="O485401" s="4"/>
    </row>
    <row r="485402" spans="15:15" x14ac:dyDescent="0.25">
      <c r="O485402" s="4"/>
    </row>
    <row r="485403" spans="15:15" x14ac:dyDescent="0.25">
      <c r="O485403" s="4"/>
    </row>
    <row r="485404" spans="15:15" x14ac:dyDescent="0.25">
      <c r="O485404" s="4"/>
    </row>
    <row r="485405" spans="15:15" x14ac:dyDescent="0.25">
      <c r="O485405" s="4"/>
    </row>
    <row r="485406" spans="15:15" x14ac:dyDescent="0.25">
      <c r="O485406" s="4"/>
    </row>
    <row r="485407" spans="15:15" x14ac:dyDescent="0.25">
      <c r="O485407" s="4"/>
    </row>
    <row r="485408" spans="15:15" x14ac:dyDescent="0.25">
      <c r="O485408" s="4"/>
    </row>
    <row r="485409" spans="15:15" x14ac:dyDescent="0.25">
      <c r="O485409" s="4"/>
    </row>
    <row r="485410" spans="15:15" x14ac:dyDescent="0.25">
      <c r="O485410" s="4"/>
    </row>
    <row r="485411" spans="15:15" x14ac:dyDescent="0.25">
      <c r="O485411" s="4"/>
    </row>
    <row r="485412" spans="15:15" x14ac:dyDescent="0.25">
      <c r="O485412" s="4"/>
    </row>
    <row r="485413" spans="15:15" x14ac:dyDescent="0.25">
      <c r="O485413" s="4"/>
    </row>
    <row r="485414" spans="15:15" x14ac:dyDescent="0.25">
      <c r="O485414" s="4"/>
    </row>
    <row r="485415" spans="15:15" x14ac:dyDescent="0.25">
      <c r="O485415" s="4"/>
    </row>
    <row r="485416" spans="15:15" x14ac:dyDescent="0.25">
      <c r="O485416" s="4"/>
    </row>
    <row r="485417" spans="15:15" x14ac:dyDescent="0.25">
      <c r="O485417" s="4"/>
    </row>
    <row r="485418" spans="15:15" x14ac:dyDescent="0.25">
      <c r="O485418" s="4"/>
    </row>
    <row r="485419" spans="15:15" x14ac:dyDescent="0.25">
      <c r="O485419" s="4"/>
    </row>
    <row r="485420" spans="15:15" x14ac:dyDescent="0.25">
      <c r="O485420" s="4"/>
    </row>
    <row r="485421" spans="15:15" x14ac:dyDescent="0.25">
      <c r="O485421" s="4"/>
    </row>
    <row r="485422" spans="15:15" x14ac:dyDescent="0.25">
      <c r="O485422" s="4"/>
    </row>
    <row r="485423" spans="15:15" x14ac:dyDescent="0.25">
      <c r="O485423" s="4"/>
    </row>
    <row r="485424" spans="15:15" x14ac:dyDescent="0.25">
      <c r="O485424" s="4"/>
    </row>
    <row r="485425" spans="15:15" x14ac:dyDescent="0.25">
      <c r="O485425" s="4"/>
    </row>
    <row r="485426" spans="15:15" x14ac:dyDescent="0.25">
      <c r="O485426" s="4"/>
    </row>
    <row r="485427" spans="15:15" x14ac:dyDescent="0.25">
      <c r="O485427" s="4"/>
    </row>
    <row r="485428" spans="15:15" x14ac:dyDescent="0.25">
      <c r="O485428" s="4"/>
    </row>
    <row r="485429" spans="15:15" x14ac:dyDescent="0.25">
      <c r="O485429" s="4"/>
    </row>
    <row r="485430" spans="15:15" x14ac:dyDescent="0.25">
      <c r="O485430" s="4"/>
    </row>
    <row r="485431" spans="15:15" x14ac:dyDescent="0.25">
      <c r="O485431" s="4"/>
    </row>
    <row r="485432" spans="15:15" x14ac:dyDescent="0.25">
      <c r="O485432" s="4"/>
    </row>
    <row r="485433" spans="15:15" x14ac:dyDescent="0.25">
      <c r="O485433" s="4"/>
    </row>
    <row r="485434" spans="15:15" x14ac:dyDescent="0.25">
      <c r="O485434" s="4"/>
    </row>
    <row r="485435" spans="15:15" x14ac:dyDescent="0.25">
      <c r="O485435" s="4"/>
    </row>
    <row r="485436" spans="15:15" x14ac:dyDescent="0.25">
      <c r="O485436" s="4"/>
    </row>
    <row r="485437" spans="15:15" x14ac:dyDescent="0.25">
      <c r="O485437" s="4"/>
    </row>
    <row r="485438" spans="15:15" x14ac:dyDescent="0.25">
      <c r="O485438" s="4"/>
    </row>
    <row r="485439" spans="15:15" x14ac:dyDescent="0.25">
      <c r="O485439" s="4"/>
    </row>
    <row r="485440" spans="15:15" x14ac:dyDescent="0.25">
      <c r="O485440" s="4"/>
    </row>
    <row r="485441" spans="15:15" x14ac:dyDescent="0.25">
      <c r="O485441" s="4"/>
    </row>
    <row r="485442" spans="15:15" x14ac:dyDescent="0.25">
      <c r="O485442" s="4"/>
    </row>
    <row r="485443" spans="15:15" x14ac:dyDescent="0.25">
      <c r="O485443" s="4"/>
    </row>
    <row r="485444" spans="15:15" x14ac:dyDescent="0.25">
      <c r="O485444" s="4"/>
    </row>
    <row r="485445" spans="15:15" x14ac:dyDescent="0.25">
      <c r="O485445" s="4"/>
    </row>
    <row r="485446" spans="15:15" x14ac:dyDescent="0.25">
      <c r="O485446" s="4"/>
    </row>
    <row r="485447" spans="15:15" x14ac:dyDescent="0.25">
      <c r="O485447" s="4"/>
    </row>
    <row r="485448" spans="15:15" x14ac:dyDescent="0.25">
      <c r="O485448" s="4"/>
    </row>
    <row r="485449" spans="15:15" x14ac:dyDescent="0.25">
      <c r="O485449" s="4"/>
    </row>
    <row r="485450" spans="15:15" x14ac:dyDescent="0.25">
      <c r="O485450" s="4"/>
    </row>
    <row r="485451" spans="15:15" x14ac:dyDescent="0.25">
      <c r="O485451" s="4"/>
    </row>
    <row r="485452" spans="15:15" x14ac:dyDescent="0.25">
      <c r="O485452" s="4"/>
    </row>
    <row r="485453" spans="15:15" x14ac:dyDescent="0.25">
      <c r="O485453" s="4"/>
    </row>
    <row r="485454" spans="15:15" x14ac:dyDescent="0.25">
      <c r="O485454" s="4"/>
    </row>
    <row r="485455" spans="15:15" x14ac:dyDescent="0.25">
      <c r="O485455" s="4"/>
    </row>
    <row r="485456" spans="15:15" x14ac:dyDescent="0.25">
      <c r="O485456" s="4"/>
    </row>
    <row r="485457" spans="15:15" x14ac:dyDescent="0.25">
      <c r="O485457" s="4"/>
    </row>
    <row r="485458" spans="15:15" x14ac:dyDescent="0.25">
      <c r="O485458" s="4"/>
    </row>
    <row r="485459" spans="15:15" x14ac:dyDescent="0.25">
      <c r="O485459" s="4"/>
    </row>
    <row r="485460" spans="15:15" x14ac:dyDescent="0.25">
      <c r="O485460" s="4"/>
    </row>
    <row r="485461" spans="15:15" x14ac:dyDescent="0.25">
      <c r="O485461" s="4"/>
    </row>
    <row r="485462" spans="15:15" x14ac:dyDescent="0.25">
      <c r="O485462" s="4"/>
    </row>
    <row r="485463" spans="15:15" x14ac:dyDescent="0.25">
      <c r="O485463" s="4"/>
    </row>
    <row r="485464" spans="15:15" x14ac:dyDescent="0.25">
      <c r="O485464" s="4"/>
    </row>
    <row r="485465" spans="15:15" x14ac:dyDescent="0.25">
      <c r="O485465" s="4"/>
    </row>
    <row r="485466" spans="15:15" x14ac:dyDescent="0.25">
      <c r="O485466" s="4"/>
    </row>
    <row r="485467" spans="15:15" x14ac:dyDescent="0.25">
      <c r="O485467" s="4"/>
    </row>
    <row r="485468" spans="15:15" x14ac:dyDescent="0.25">
      <c r="O485468" s="4"/>
    </row>
    <row r="485469" spans="15:15" x14ac:dyDescent="0.25">
      <c r="O485469" s="4"/>
    </row>
    <row r="485470" spans="15:15" x14ac:dyDescent="0.25">
      <c r="O485470" s="4"/>
    </row>
    <row r="485471" spans="15:15" x14ac:dyDescent="0.25">
      <c r="O485471" s="4"/>
    </row>
    <row r="485472" spans="15:15" x14ac:dyDescent="0.25">
      <c r="O485472" s="4"/>
    </row>
    <row r="485473" spans="15:15" x14ac:dyDescent="0.25">
      <c r="O485473" s="4"/>
    </row>
    <row r="485474" spans="15:15" x14ac:dyDescent="0.25">
      <c r="O485474" s="4"/>
    </row>
    <row r="485475" spans="15:15" x14ac:dyDescent="0.25">
      <c r="O485475" s="4"/>
    </row>
    <row r="485476" spans="15:15" x14ac:dyDescent="0.25">
      <c r="O485476" s="4"/>
    </row>
    <row r="485477" spans="15:15" x14ac:dyDescent="0.25">
      <c r="O485477" s="4"/>
    </row>
    <row r="485478" spans="15:15" x14ac:dyDescent="0.25">
      <c r="O485478" s="4"/>
    </row>
    <row r="485479" spans="15:15" x14ac:dyDescent="0.25">
      <c r="O485479" s="4"/>
    </row>
    <row r="485480" spans="15:15" x14ac:dyDescent="0.25">
      <c r="O485480" s="4"/>
    </row>
    <row r="485481" spans="15:15" x14ac:dyDescent="0.25">
      <c r="O485481" s="4"/>
    </row>
    <row r="485482" spans="15:15" x14ac:dyDescent="0.25">
      <c r="O485482" s="4"/>
    </row>
    <row r="485483" spans="15:15" x14ac:dyDescent="0.25">
      <c r="O485483" s="4"/>
    </row>
    <row r="485484" spans="15:15" x14ac:dyDescent="0.25">
      <c r="O485484" s="4"/>
    </row>
    <row r="485485" spans="15:15" x14ac:dyDescent="0.25">
      <c r="O485485" s="4"/>
    </row>
    <row r="485486" spans="15:15" x14ac:dyDescent="0.25">
      <c r="O485486" s="4"/>
    </row>
    <row r="485487" spans="15:15" x14ac:dyDescent="0.25">
      <c r="O485487" s="4"/>
    </row>
    <row r="485488" spans="15:15" x14ac:dyDescent="0.25">
      <c r="O485488" s="4"/>
    </row>
    <row r="485489" spans="15:15" x14ac:dyDescent="0.25">
      <c r="O485489" s="4"/>
    </row>
    <row r="485490" spans="15:15" x14ac:dyDescent="0.25">
      <c r="O485490" s="4"/>
    </row>
    <row r="485491" spans="15:15" x14ac:dyDescent="0.25">
      <c r="O485491" s="4"/>
    </row>
    <row r="485492" spans="15:15" x14ac:dyDescent="0.25">
      <c r="O485492" s="4"/>
    </row>
    <row r="485493" spans="15:15" x14ac:dyDescent="0.25">
      <c r="O485493" s="4"/>
    </row>
    <row r="485494" spans="15:15" x14ac:dyDescent="0.25">
      <c r="O485494" s="4"/>
    </row>
    <row r="485495" spans="15:15" x14ac:dyDescent="0.25">
      <c r="O485495" s="4"/>
    </row>
    <row r="485496" spans="15:15" x14ac:dyDescent="0.25">
      <c r="O485496" s="4"/>
    </row>
    <row r="485497" spans="15:15" x14ac:dyDescent="0.25">
      <c r="O485497" s="4"/>
    </row>
    <row r="485498" spans="15:15" x14ac:dyDescent="0.25">
      <c r="O485498" s="4"/>
    </row>
    <row r="485499" spans="15:15" x14ac:dyDescent="0.25">
      <c r="O485499" s="4"/>
    </row>
    <row r="485500" spans="15:15" x14ac:dyDescent="0.25">
      <c r="O485500" s="4"/>
    </row>
    <row r="485501" spans="15:15" x14ac:dyDescent="0.25">
      <c r="O485501" s="4"/>
    </row>
    <row r="485502" spans="15:15" x14ac:dyDescent="0.25">
      <c r="O485502" s="4"/>
    </row>
    <row r="485503" spans="15:15" x14ac:dyDescent="0.25">
      <c r="O485503" s="4"/>
    </row>
    <row r="485504" spans="15:15" x14ac:dyDescent="0.25">
      <c r="O485504" s="4"/>
    </row>
    <row r="485505" spans="15:15" x14ac:dyDescent="0.25">
      <c r="O485505" s="4"/>
    </row>
    <row r="485506" spans="15:15" x14ac:dyDescent="0.25">
      <c r="O485506" s="4"/>
    </row>
    <row r="485507" spans="15:15" x14ac:dyDescent="0.25">
      <c r="O485507" s="4"/>
    </row>
    <row r="485508" spans="15:15" x14ac:dyDescent="0.25">
      <c r="O485508" s="4"/>
    </row>
    <row r="485509" spans="15:15" x14ac:dyDescent="0.25">
      <c r="O485509" s="4"/>
    </row>
    <row r="485510" spans="15:15" x14ac:dyDescent="0.25">
      <c r="O485510" s="4"/>
    </row>
    <row r="485511" spans="15:15" x14ac:dyDescent="0.25">
      <c r="O485511" s="4"/>
    </row>
    <row r="485512" spans="15:15" x14ac:dyDescent="0.25">
      <c r="O485512" s="4"/>
    </row>
    <row r="485513" spans="15:15" x14ac:dyDescent="0.25">
      <c r="O485513" s="4"/>
    </row>
    <row r="485514" spans="15:15" x14ac:dyDescent="0.25">
      <c r="O485514" s="4"/>
    </row>
    <row r="485515" spans="15:15" x14ac:dyDescent="0.25">
      <c r="O485515" s="4"/>
    </row>
    <row r="485516" spans="15:15" x14ac:dyDescent="0.25">
      <c r="O485516" s="4"/>
    </row>
    <row r="485517" spans="15:15" x14ac:dyDescent="0.25">
      <c r="O485517" s="4"/>
    </row>
    <row r="485518" spans="15:15" x14ac:dyDescent="0.25">
      <c r="O485518" s="4"/>
    </row>
    <row r="485519" spans="15:15" x14ac:dyDescent="0.25">
      <c r="O485519" s="4"/>
    </row>
    <row r="485520" spans="15:15" x14ac:dyDescent="0.25">
      <c r="O485520" s="4"/>
    </row>
    <row r="485521" spans="15:15" x14ac:dyDescent="0.25">
      <c r="O485521" s="4"/>
    </row>
    <row r="485522" spans="15:15" x14ac:dyDescent="0.25">
      <c r="O485522" s="4"/>
    </row>
    <row r="485523" spans="15:15" x14ac:dyDescent="0.25">
      <c r="O485523" s="4"/>
    </row>
    <row r="485524" spans="15:15" x14ac:dyDescent="0.25">
      <c r="O485524" s="4"/>
    </row>
    <row r="485525" spans="15:15" x14ac:dyDescent="0.25">
      <c r="O485525" s="4"/>
    </row>
    <row r="485526" spans="15:15" x14ac:dyDescent="0.25">
      <c r="O485526" s="4"/>
    </row>
    <row r="485527" spans="15:15" x14ac:dyDescent="0.25">
      <c r="O485527" s="4"/>
    </row>
    <row r="485528" spans="15:15" x14ac:dyDescent="0.25">
      <c r="O485528" s="4"/>
    </row>
    <row r="485529" spans="15:15" x14ac:dyDescent="0.25">
      <c r="O485529" s="4"/>
    </row>
    <row r="485530" spans="15:15" x14ac:dyDescent="0.25">
      <c r="O485530" s="4"/>
    </row>
    <row r="485531" spans="15:15" x14ac:dyDescent="0.25">
      <c r="O485531" s="4"/>
    </row>
    <row r="485532" spans="15:15" x14ac:dyDescent="0.25">
      <c r="O485532" s="4"/>
    </row>
    <row r="485533" spans="15:15" x14ac:dyDescent="0.25">
      <c r="O485533" s="4"/>
    </row>
    <row r="485534" spans="15:15" x14ac:dyDescent="0.25">
      <c r="O485534" s="4"/>
    </row>
    <row r="485535" spans="15:15" x14ac:dyDescent="0.25">
      <c r="O485535" s="4"/>
    </row>
    <row r="485536" spans="15:15" x14ac:dyDescent="0.25">
      <c r="O485536" s="4"/>
    </row>
    <row r="485537" spans="15:15" x14ac:dyDescent="0.25">
      <c r="O485537" s="4"/>
    </row>
    <row r="485538" spans="15:15" x14ac:dyDescent="0.25">
      <c r="O485538" s="4"/>
    </row>
    <row r="485539" spans="15:15" x14ac:dyDescent="0.25">
      <c r="O485539" s="4"/>
    </row>
    <row r="485540" spans="15:15" x14ac:dyDescent="0.25">
      <c r="O485540" s="4"/>
    </row>
    <row r="485541" spans="15:15" x14ac:dyDescent="0.25">
      <c r="O485541" s="4"/>
    </row>
    <row r="485542" spans="15:15" x14ac:dyDescent="0.25">
      <c r="O485542" s="4"/>
    </row>
    <row r="485543" spans="15:15" x14ac:dyDescent="0.25">
      <c r="O485543" s="4"/>
    </row>
    <row r="485544" spans="15:15" x14ac:dyDescent="0.25">
      <c r="O485544" s="4"/>
    </row>
    <row r="485545" spans="15:15" x14ac:dyDescent="0.25">
      <c r="O485545" s="4"/>
    </row>
    <row r="485546" spans="15:15" x14ac:dyDescent="0.25">
      <c r="O485546" s="4"/>
    </row>
    <row r="485547" spans="15:15" x14ac:dyDescent="0.25">
      <c r="O485547" s="4"/>
    </row>
    <row r="485548" spans="15:15" x14ac:dyDescent="0.25">
      <c r="O485548" s="4"/>
    </row>
    <row r="485549" spans="15:15" x14ac:dyDescent="0.25">
      <c r="O485549" s="4"/>
    </row>
    <row r="485550" spans="15:15" x14ac:dyDescent="0.25">
      <c r="O485550" s="4"/>
    </row>
    <row r="485551" spans="15:15" x14ac:dyDescent="0.25">
      <c r="O485551" s="4"/>
    </row>
    <row r="485552" spans="15:15" x14ac:dyDescent="0.25">
      <c r="O485552" s="4"/>
    </row>
    <row r="485553" spans="15:15" x14ac:dyDescent="0.25">
      <c r="O485553" s="4"/>
    </row>
    <row r="485554" spans="15:15" x14ac:dyDescent="0.25">
      <c r="O485554" s="4"/>
    </row>
    <row r="485555" spans="15:15" x14ac:dyDescent="0.25">
      <c r="O485555" s="4"/>
    </row>
    <row r="485556" spans="15:15" x14ac:dyDescent="0.25">
      <c r="O485556" s="4"/>
    </row>
    <row r="485557" spans="15:15" x14ac:dyDescent="0.25">
      <c r="O485557" s="4"/>
    </row>
    <row r="485558" spans="15:15" x14ac:dyDescent="0.25">
      <c r="O485558" s="4"/>
    </row>
    <row r="485559" spans="15:15" x14ac:dyDescent="0.25">
      <c r="O485559" s="4"/>
    </row>
    <row r="485560" spans="15:15" x14ac:dyDescent="0.25">
      <c r="O485560" s="4"/>
    </row>
    <row r="485561" spans="15:15" x14ac:dyDescent="0.25">
      <c r="O485561" s="4"/>
    </row>
    <row r="485562" spans="15:15" x14ac:dyDescent="0.25">
      <c r="O485562" s="4"/>
    </row>
    <row r="485563" spans="15:15" x14ac:dyDescent="0.25">
      <c r="O485563" s="4"/>
    </row>
    <row r="485564" spans="15:15" x14ac:dyDescent="0.25">
      <c r="O485564" s="4"/>
    </row>
    <row r="485565" spans="15:15" x14ac:dyDescent="0.25">
      <c r="O485565" s="4"/>
    </row>
    <row r="485566" spans="15:15" x14ac:dyDescent="0.25">
      <c r="O485566" s="4"/>
    </row>
    <row r="485567" spans="15:15" x14ac:dyDescent="0.25">
      <c r="O485567" s="4"/>
    </row>
    <row r="485568" spans="15:15" x14ac:dyDescent="0.25">
      <c r="O485568" s="4"/>
    </row>
    <row r="485569" spans="15:15" x14ac:dyDescent="0.25">
      <c r="O485569" s="4"/>
    </row>
    <row r="485570" spans="15:15" x14ac:dyDescent="0.25">
      <c r="O485570" s="4"/>
    </row>
    <row r="485571" spans="15:15" x14ac:dyDescent="0.25">
      <c r="O485571" s="4"/>
    </row>
    <row r="485572" spans="15:15" x14ac:dyDescent="0.25">
      <c r="O485572" s="4"/>
    </row>
    <row r="485573" spans="15:15" x14ac:dyDescent="0.25">
      <c r="O485573" s="4"/>
    </row>
    <row r="485574" spans="15:15" x14ac:dyDescent="0.25">
      <c r="O485574" s="4"/>
    </row>
    <row r="485575" spans="15:15" x14ac:dyDescent="0.25">
      <c r="O485575" s="4"/>
    </row>
    <row r="485576" spans="15:15" x14ac:dyDescent="0.25">
      <c r="O485576" s="4"/>
    </row>
    <row r="485577" spans="15:15" x14ac:dyDescent="0.25">
      <c r="O485577" s="4"/>
    </row>
    <row r="485578" spans="15:15" x14ac:dyDescent="0.25">
      <c r="O485578" s="4"/>
    </row>
    <row r="485579" spans="15:15" x14ac:dyDescent="0.25">
      <c r="O485579" s="4"/>
    </row>
    <row r="485580" spans="15:15" x14ac:dyDescent="0.25">
      <c r="O485580" s="4"/>
    </row>
    <row r="485581" spans="15:15" x14ac:dyDescent="0.25">
      <c r="O485581" s="4"/>
    </row>
    <row r="485582" spans="15:15" x14ac:dyDescent="0.25">
      <c r="O485582" s="4"/>
    </row>
    <row r="485583" spans="15:15" x14ac:dyDescent="0.25">
      <c r="O485583" s="4"/>
    </row>
    <row r="485584" spans="15:15" x14ac:dyDescent="0.25">
      <c r="O485584" s="4"/>
    </row>
    <row r="485585" spans="15:15" x14ac:dyDescent="0.25">
      <c r="O485585" s="4"/>
    </row>
    <row r="485586" spans="15:15" x14ac:dyDescent="0.25">
      <c r="O485586" s="4"/>
    </row>
    <row r="485587" spans="15:15" x14ac:dyDescent="0.25">
      <c r="O485587" s="4"/>
    </row>
    <row r="485588" spans="15:15" x14ac:dyDescent="0.25">
      <c r="O485588" s="4"/>
    </row>
    <row r="485589" spans="15:15" x14ac:dyDescent="0.25">
      <c r="O485589" s="4"/>
    </row>
    <row r="485590" spans="15:15" x14ac:dyDescent="0.25">
      <c r="O485590" s="4"/>
    </row>
    <row r="485591" spans="15:15" x14ac:dyDescent="0.25">
      <c r="O485591" s="4"/>
    </row>
    <row r="485592" spans="15:15" x14ac:dyDescent="0.25">
      <c r="O485592" s="4"/>
    </row>
    <row r="485593" spans="15:15" x14ac:dyDescent="0.25">
      <c r="O485593" s="4"/>
    </row>
    <row r="485594" spans="15:15" x14ac:dyDescent="0.25">
      <c r="O485594" s="4"/>
    </row>
    <row r="485595" spans="15:15" x14ac:dyDescent="0.25">
      <c r="O485595" s="4"/>
    </row>
    <row r="485596" spans="15:15" x14ac:dyDescent="0.25">
      <c r="O485596" s="4"/>
    </row>
    <row r="485597" spans="15:15" x14ac:dyDescent="0.25">
      <c r="O485597" s="4"/>
    </row>
    <row r="485598" spans="15:15" x14ac:dyDescent="0.25">
      <c r="O485598" s="4"/>
    </row>
    <row r="485599" spans="15:15" x14ac:dyDescent="0.25">
      <c r="O485599" s="4"/>
    </row>
    <row r="485600" spans="15:15" x14ac:dyDescent="0.25">
      <c r="O485600" s="4"/>
    </row>
    <row r="485601" spans="15:15" x14ac:dyDescent="0.25">
      <c r="O485601" s="4"/>
    </row>
    <row r="485602" spans="15:15" x14ac:dyDescent="0.25">
      <c r="O485602" s="4"/>
    </row>
    <row r="485603" spans="15:15" x14ac:dyDescent="0.25">
      <c r="O485603" s="4"/>
    </row>
    <row r="485604" spans="15:15" x14ac:dyDescent="0.25">
      <c r="O485604" s="4"/>
    </row>
    <row r="485605" spans="15:15" x14ac:dyDescent="0.25">
      <c r="O485605" s="4"/>
    </row>
    <row r="485606" spans="15:15" x14ac:dyDescent="0.25">
      <c r="O485606" s="4"/>
    </row>
    <row r="485607" spans="15:15" x14ac:dyDescent="0.25">
      <c r="O485607" s="4"/>
    </row>
    <row r="485608" spans="15:15" x14ac:dyDescent="0.25">
      <c r="O485608" s="4"/>
    </row>
    <row r="485609" spans="15:15" x14ac:dyDescent="0.25">
      <c r="O485609" s="4"/>
    </row>
    <row r="485610" spans="15:15" x14ac:dyDescent="0.25">
      <c r="O485610" s="4"/>
    </row>
    <row r="485611" spans="15:15" x14ac:dyDescent="0.25">
      <c r="O485611" s="4"/>
    </row>
    <row r="485612" spans="15:15" x14ac:dyDescent="0.25">
      <c r="O485612" s="4"/>
    </row>
    <row r="485613" spans="15:15" x14ac:dyDescent="0.25">
      <c r="O485613" s="4"/>
    </row>
    <row r="485614" spans="15:15" x14ac:dyDescent="0.25">
      <c r="O485614" s="4"/>
    </row>
    <row r="485615" spans="15:15" x14ac:dyDescent="0.25">
      <c r="O485615" s="4"/>
    </row>
    <row r="485616" spans="15:15" x14ac:dyDescent="0.25">
      <c r="O485616" s="4"/>
    </row>
    <row r="485617" spans="15:15" x14ac:dyDescent="0.25">
      <c r="O485617" s="4"/>
    </row>
    <row r="485618" spans="15:15" x14ac:dyDescent="0.25">
      <c r="O485618" s="4"/>
    </row>
    <row r="485619" spans="15:15" x14ac:dyDescent="0.25">
      <c r="O485619" s="4"/>
    </row>
    <row r="485620" spans="15:15" x14ac:dyDescent="0.25">
      <c r="O485620" s="4"/>
    </row>
    <row r="485621" spans="15:15" x14ac:dyDescent="0.25">
      <c r="O485621" s="4"/>
    </row>
    <row r="485622" spans="15:15" x14ac:dyDescent="0.25">
      <c r="O485622" s="4"/>
    </row>
    <row r="485623" spans="15:15" x14ac:dyDescent="0.25">
      <c r="O485623" s="4"/>
    </row>
    <row r="485624" spans="15:15" x14ac:dyDescent="0.25">
      <c r="O485624" s="4"/>
    </row>
    <row r="485625" spans="15:15" x14ac:dyDescent="0.25">
      <c r="O485625" s="4"/>
    </row>
    <row r="485626" spans="15:15" x14ac:dyDescent="0.25">
      <c r="O485626" s="4"/>
    </row>
    <row r="485627" spans="15:15" x14ac:dyDescent="0.25">
      <c r="O485627" s="4"/>
    </row>
    <row r="485628" spans="15:15" x14ac:dyDescent="0.25">
      <c r="O485628" s="4"/>
    </row>
    <row r="485629" spans="15:15" x14ac:dyDescent="0.25">
      <c r="O485629" s="4"/>
    </row>
    <row r="485630" spans="15:15" x14ac:dyDescent="0.25">
      <c r="O485630" s="4"/>
    </row>
    <row r="485631" spans="15:15" x14ac:dyDescent="0.25">
      <c r="O485631" s="4"/>
    </row>
    <row r="485632" spans="15:15" x14ac:dyDescent="0.25">
      <c r="O485632" s="4"/>
    </row>
    <row r="485633" spans="15:15" x14ac:dyDescent="0.25">
      <c r="O485633" s="4"/>
    </row>
    <row r="485634" spans="15:15" x14ac:dyDescent="0.25">
      <c r="O485634" s="4"/>
    </row>
    <row r="485635" spans="15:15" x14ac:dyDescent="0.25">
      <c r="O485635" s="4"/>
    </row>
    <row r="485636" spans="15:15" x14ac:dyDescent="0.25">
      <c r="O485636" s="4"/>
    </row>
    <row r="485637" spans="15:15" x14ac:dyDescent="0.25">
      <c r="O485637" s="4"/>
    </row>
    <row r="485638" spans="15:15" x14ac:dyDescent="0.25">
      <c r="O485638" s="4"/>
    </row>
    <row r="485639" spans="15:15" x14ac:dyDescent="0.25">
      <c r="O485639" s="4"/>
    </row>
    <row r="485640" spans="15:15" x14ac:dyDescent="0.25">
      <c r="O485640" s="4"/>
    </row>
    <row r="485641" spans="15:15" x14ac:dyDescent="0.25">
      <c r="O485641" s="4"/>
    </row>
    <row r="485642" spans="15:15" x14ac:dyDescent="0.25">
      <c r="O485642" s="4"/>
    </row>
    <row r="485643" spans="15:15" x14ac:dyDescent="0.25">
      <c r="O485643" s="4"/>
    </row>
    <row r="485644" spans="15:15" x14ac:dyDescent="0.25">
      <c r="O485644" s="4"/>
    </row>
    <row r="485645" spans="15:15" x14ac:dyDescent="0.25">
      <c r="O485645" s="4"/>
    </row>
    <row r="485646" spans="15:15" x14ac:dyDescent="0.25">
      <c r="O485646" s="4"/>
    </row>
    <row r="485647" spans="15:15" x14ac:dyDescent="0.25">
      <c r="O485647" s="4"/>
    </row>
    <row r="485648" spans="15:15" x14ac:dyDescent="0.25">
      <c r="O485648" s="4"/>
    </row>
    <row r="485649" spans="15:15" x14ac:dyDescent="0.25">
      <c r="O485649" s="4"/>
    </row>
    <row r="485650" spans="15:15" x14ac:dyDescent="0.25">
      <c r="O485650" s="4"/>
    </row>
    <row r="485651" spans="15:15" x14ac:dyDescent="0.25">
      <c r="O485651" s="4"/>
    </row>
    <row r="485652" spans="15:15" x14ac:dyDescent="0.25">
      <c r="O485652" s="4"/>
    </row>
    <row r="485653" spans="15:15" x14ac:dyDescent="0.25">
      <c r="O485653" s="4"/>
    </row>
    <row r="485654" spans="15:15" x14ac:dyDescent="0.25">
      <c r="O485654" s="4"/>
    </row>
    <row r="485655" spans="15:15" x14ac:dyDescent="0.25">
      <c r="O485655" s="4"/>
    </row>
    <row r="485656" spans="15:15" x14ac:dyDescent="0.25">
      <c r="O485656" s="4"/>
    </row>
    <row r="485657" spans="15:15" x14ac:dyDescent="0.25">
      <c r="O485657" s="4"/>
    </row>
    <row r="485658" spans="15:15" x14ac:dyDescent="0.25">
      <c r="O485658" s="4"/>
    </row>
    <row r="485659" spans="15:15" x14ac:dyDescent="0.25">
      <c r="O485659" s="4"/>
    </row>
    <row r="485660" spans="15:15" x14ac:dyDescent="0.25">
      <c r="O485660" s="4"/>
    </row>
    <row r="485661" spans="15:15" x14ac:dyDescent="0.25">
      <c r="O485661" s="4"/>
    </row>
    <row r="485662" spans="15:15" x14ac:dyDescent="0.25">
      <c r="O485662" s="4"/>
    </row>
    <row r="485663" spans="15:15" x14ac:dyDescent="0.25">
      <c r="O485663" s="4"/>
    </row>
    <row r="485664" spans="15:15" x14ac:dyDescent="0.25">
      <c r="O485664" s="4"/>
    </row>
    <row r="485665" spans="15:15" x14ac:dyDescent="0.25">
      <c r="O485665" s="4"/>
    </row>
    <row r="485666" spans="15:15" x14ac:dyDescent="0.25">
      <c r="O485666" s="4"/>
    </row>
    <row r="485667" spans="15:15" x14ac:dyDescent="0.25">
      <c r="O485667" s="4"/>
    </row>
    <row r="485668" spans="15:15" x14ac:dyDescent="0.25">
      <c r="O485668" s="4"/>
    </row>
    <row r="485669" spans="15:15" x14ac:dyDescent="0.25">
      <c r="O485669" s="4"/>
    </row>
    <row r="485670" spans="15:15" x14ac:dyDescent="0.25">
      <c r="O485670" s="4"/>
    </row>
    <row r="485671" spans="15:15" x14ac:dyDescent="0.25">
      <c r="O485671" s="4"/>
    </row>
    <row r="485672" spans="15:15" x14ac:dyDescent="0.25">
      <c r="O485672" s="4"/>
    </row>
    <row r="485673" spans="15:15" x14ac:dyDescent="0.25">
      <c r="O485673" s="4"/>
    </row>
    <row r="485674" spans="15:15" x14ac:dyDescent="0.25">
      <c r="O485674" s="4"/>
    </row>
    <row r="485675" spans="15:15" x14ac:dyDescent="0.25">
      <c r="O485675" s="4"/>
    </row>
    <row r="485676" spans="15:15" x14ac:dyDescent="0.25">
      <c r="O485676" s="4"/>
    </row>
    <row r="485677" spans="15:15" x14ac:dyDescent="0.25">
      <c r="O485677" s="4"/>
    </row>
    <row r="485678" spans="15:15" x14ac:dyDescent="0.25">
      <c r="O485678" s="4"/>
    </row>
    <row r="485679" spans="15:15" x14ac:dyDescent="0.25">
      <c r="O485679" s="4"/>
    </row>
    <row r="485680" spans="15:15" x14ac:dyDescent="0.25">
      <c r="O485680" s="4"/>
    </row>
    <row r="485681" spans="15:15" x14ac:dyDescent="0.25">
      <c r="O485681" s="4"/>
    </row>
    <row r="485682" spans="15:15" x14ac:dyDescent="0.25">
      <c r="O485682" s="4"/>
    </row>
    <row r="485683" spans="15:15" x14ac:dyDescent="0.25">
      <c r="O485683" s="4"/>
    </row>
    <row r="485684" spans="15:15" x14ac:dyDescent="0.25">
      <c r="O485684" s="4"/>
    </row>
    <row r="485685" spans="15:15" x14ac:dyDescent="0.25">
      <c r="O485685" s="4"/>
    </row>
    <row r="485686" spans="15:15" x14ac:dyDescent="0.25">
      <c r="O485686" s="4"/>
    </row>
    <row r="485687" spans="15:15" x14ac:dyDescent="0.25">
      <c r="O485687" s="4"/>
    </row>
    <row r="485688" spans="15:15" x14ac:dyDescent="0.25">
      <c r="O485688" s="4"/>
    </row>
    <row r="485689" spans="15:15" x14ac:dyDescent="0.25">
      <c r="O485689" s="4"/>
    </row>
    <row r="485690" spans="15:15" x14ac:dyDescent="0.25">
      <c r="O485690" s="4"/>
    </row>
    <row r="485691" spans="15:15" x14ac:dyDescent="0.25">
      <c r="O485691" s="4"/>
    </row>
    <row r="485692" spans="15:15" x14ac:dyDescent="0.25">
      <c r="O485692" s="4"/>
    </row>
    <row r="485693" spans="15:15" x14ac:dyDescent="0.25">
      <c r="O485693" s="4"/>
    </row>
    <row r="485694" spans="15:15" x14ac:dyDescent="0.25">
      <c r="O485694" s="4"/>
    </row>
    <row r="485695" spans="15:15" x14ac:dyDescent="0.25">
      <c r="O485695" s="4"/>
    </row>
    <row r="485696" spans="15:15" x14ac:dyDescent="0.25">
      <c r="O485696" s="4"/>
    </row>
    <row r="485697" spans="15:15" x14ac:dyDescent="0.25">
      <c r="O485697" s="4"/>
    </row>
    <row r="485698" spans="15:15" x14ac:dyDescent="0.25">
      <c r="O485698" s="4"/>
    </row>
    <row r="485699" spans="15:15" x14ac:dyDescent="0.25">
      <c r="O485699" s="4"/>
    </row>
    <row r="485700" spans="15:15" x14ac:dyDescent="0.25">
      <c r="O485700" s="4"/>
    </row>
    <row r="485701" spans="15:15" x14ac:dyDescent="0.25">
      <c r="O485701" s="4"/>
    </row>
    <row r="485702" spans="15:15" x14ac:dyDescent="0.25">
      <c r="O485702" s="4"/>
    </row>
    <row r="485703" spans="15:15" x14ac:dyDescent="0.25">
      <c r="O485703" s="4"/>
    </row>
    <row r="485704" spans="15:15" x14ac:dyDescent="0.25">
      <c r="O485704" s="4"/>
    </row>
    <row r="485705" spans="15:15" x14ac:dyDescent="0.25">
      <c r="O485705" s="4"/>
    </row>
    <row r="485706" spans="15:15" x14ac:dyDescent="0.25">
      <c r="O485706" s="4"/>
    </row>
    <row r="485707" spans="15:15" x14ac:dyDescent="0.25">
      <c r="O485707" s="4"/>
    </row>
    <row r="485708" spans="15:15" x14ac:dyDescent="0.25">
      <c r="O485708" s="4"/>
    </row>
    <row r="485709" spans="15:15" x14ac:dyDescent="0.25">
      <c r="O485709" s="4"/>
    </row>
    <row r="485710" spans="15:15" x14ac:dyDescent="0.25">
      <c r="O485710" s="4"/>
    </row>
    <row r="485711" spans="15:15" x14ac:dyDescent="0.25">
      <c r="O485711" s="4"/>
    </row>
    <row r="485712" spans="15:15" x14ac:dyDescent="0.25">
      <c r="O485712" s="4"/>
    </row>
    <row r="485713" spans="15:15" x14ac:dyDescent="0.25">
      <c r="O485713" s="4"/>
    </row>
    <row r="485714" spans="15:15" x14ac:dyDescent="0.25">
      <c r="O485714" s="4"/>
    </row>
    <row r="485715" spans="15:15" x14ac:dyDescent="0.25">
      <c r="O485715" s="4"/>
    </row>
    <row r="485716" spans="15:15" x14ac:dyDescent="0.25">
      <c r="O485716" s="4"/>
    </row>
    <row r="485717" spans="15:15" x14ac:dyDescent="0.25">
      <c r="O485717" s="4"/>
    </row>
    <row r="485718" spans="15:15" x14ac:dyDescent="0.25">
      <c r="O485718" s="4"/>
    </row>
    <row r="485719" spans="15:15" x14ac:dyDescent="0.25">
      <c r="O485719" s="4"/>
    </row>
    <row r="485720" spans="15:15" x14ac:dyDescent="0.25">
      <c r="O485720" s="4"/>
    </row>
    <row r="485721" spans="15:15" x14ac:dyDescent="0.25">
      <c r="O485721" s="4"/>
    </row>
    <row r="485722" spans="15:15" x14ac:dyDescent="0.25">
      <c r="O485722" s="4"/>
    </row>
    <row r="485723" spans="15:15" x14ac:dyDescent="0.25">
      <c r="O485723" s="4"/>
    </row>
    <row r="485724" spans="15:15" x14ac:dyDescent="0.25">
      <c r="O485724" s="4"/>
    </row>
    <row r="485725" spans="15:15" x14ac:dyDescent="0.25">
      <c r="O485725" s="4"/>
    </row>
    <row r="485726" spans="15:15" x14ac:dyDescent="0.25">
      <c r="O485726" s="4"/>
    </row>
    <row r="485727" spans="15:15" x14ac:dyDescent="0.25">
      <c r="O485727" s="4"/>
    </row>
    <row r="485728" spans="15:15" x14ac:dyDescent="0.25">
      <c r="O485728" s="4"/>
    </row>
    <row r="485729" spans="15:15" x14ac:dyDescent="0.25">
      <c r="O485729" s="4"/>
    </row>
    <row r="485730" spans="15:15" x14ac:dyDescent="0.25">
      <c r="O485730" s="4"/>
    </row>
    <row r="485731" spans="15:15" x14ac:dyDescent="0.25">
      <c r="O485731" s="4"/>
    </row>
    <row r="485732" spans="15:15" x14ac:dyDescent="0.25">
      <c r="O485732" s="4"/>
    </row>
    <row r="485733" spans="15:15" x14ac:dyDescent="0.25">
      <c r="O485733" s="4"/>
    </row>
    <row r="485734" spans="15:15" x14ac:dyDescent="0.25">
      <c r="O485734" s="4"/>
    </row>
    <row r="485735" spans="15:15" x14ac:dyDescent="0.25">
      <c r="O485735" s="4"/>
    </row>
    <row r="485736" spans="15:15" x14ac:dyDescent="0.25">
      <c r="O485736" s="4"/>
    </row>
    <row r="485737" spans="15:15" x14ac:dyDescent="0.25">
      <c r="O485737" s="4"/>
    </row>
    <row r="485738" spans="15:15" x14ac:dyDescent="0.25">
      <c r="O485738" s="4"/>
    </row>
    <row r="485739" spans="15:15" x14ac:dyDescent="0.25">
      <c r="O485739" s="4"/>
    </row>
    <row r="485740" spans="15:15" x14ac:dyDescent="0.25">
      <c r="O485740" s="4"/>
    </row>
    <row r="485741" spans="15:15" x14ac:dyDescent="0.25">
      <c r="O485741" s="4"/>
    </row>
    <row r="485742" spans="15:15" x14ac:dyDescent="0.25">
      <c r="O485742" s="4"/>
    </row>
    <row r="485743" spans="15:15" x14ac:dyDescent="0.25">
      <c r="O485743" s="4"/>
    </row>
    <row r="485744" spans="15:15" x14ac:dyDescent="0.25">
      <c r="O485744" s="4"/>
    </row>
    <row r="485745" spans="15:15" x14ac:dyDescent="0.25">
      <c r="O485745" s="4"/>
    </row>
    <row r="485746" spans="15:15" x14ac:dyDescent="0.25">
      <c r="O485746" s="4"/>
    </row>
    <row r="485747" spans="15:15" x14ac:dyDescent="0.25">
      <c r="O485747" s="4"/>
    </row>
    <row r="485748" spans="15:15" x14ac:dyDescent="0.25">
      <c r="O485748" s="4"/>
    </row>
    <row r="485749" spans="15:15" x14ac:dyDescent="0.25">
      <c r="O485749" s="4"/>
    </row>
    <row r="485750" spans="15:15" x14ac:dyDescent="0.25">
      <c r="O485750" s="4"/>
    </row>
    <row r="485751" spans="15:15" x14ac:dyDescent="0.25">
      <c r="O485751" s="4"/>
    </row>
    <row r="485752" spans="15:15" x14ac:dyDescent="0.25">
      <c r="O485752" s="4"/>
    </row>
    <row r="485753" spans="15:15" x14ac:dyDescent="0.25">
      <c r="O485753" s="4"/>
    </row>
    <row r="485754" spans="15:15" x14ac:dyDescent="0.25">
      <c r="O485754" s="4"/>
    </row>
    <row r="485755" spans="15:15" x14ac:dyDescent="0.25">
      <c r="O485755" s="4"/>
    </row>
    <row r="485756" spans="15:15" x14ac:dyDescent="0.25">
      <c r="O485756" s="4"/>
    </row>
    <row r="485757" spans="15:15" x14ac:dyDescent="0.25">
      <c r="O485757" s="4"/>
    </row>
    <row r="485758" spans="15:15" x14ac:dyDescent="0.25">
      <c r="O485758" s="4"/>
    </row>
    <row r="485759" spans="15:15" x14ac:dyDescent="0.25">
      <c r="O485759" s="4"/>
    </row>
    <row r="485760" spans="15:15" x14ac:dyDescent="0.25">
      <c r="O485760" s="4"/>
    </row>
    <row r="485761" spans="15:15" x14ac:dyDescent="0.25">
      <c r="O485761" s="4"/>
    </row>
    <row r="485762" spans="15:15" x14ac:dyDescent="0.25">
      <c r="O485762" s="4"/>
    </row>
    <row r="485763" spans="15:15" x14ac:dyDescent="0.25">
      <c r="O485763" s="4"/>
    </row>
    <row r="485764" spans="15:15" x14ac:dyDescent="0.25">
      <c r="O485764" s="4"/>
    </row>
    <row r="485765" spans="15:15" x14ac:dyDescent="0.25">
      <c r="O485765" s="4"/>
    </row>
    <row r="485766" spans="15:15" x14ac:dyDescent="0.25">
      <c r="O485766" s="4"/>
    </row>
    <row r="485767" spans="15:15" x14ac:dyDescent="0.25">
      <c r="O485767" s="4"/>
    </row>
    <row r="485768" spans="15:15" x14ac:dyDescent="0.25">
      <c r="O485768" s="4"/>
    </row>
    <row r="485769" spans="15:15" x14ac:dyDescent="0.25">
      <c r="O485769" s="4"/>
    </row>
    <row r="485770" spans="15:15" x14ac:dyDescent="0.25">
      <c r="O485770" s="4"/>
    </row>
    <row r="485771" spans="15:15" x14ac:dyDescent="0.25">
      <c r="O485771" s="4"/>
    </row>
    <row r="485772" spans="15:15" x14ac:dyDescent="0.25">
      <c r="O485772" s="4"/>
    </row>
    <row r="485773" spans="15:15" x14ac:dyDescent="0.25">
      <c r="O485773" s="4"/>
    </row>
    <row r="485774" spans="15:15" x14ac:dyDescent="0.25">
      <c r="O485774" s="4"/>
    </row>
    <row r="485775" spans="15:15" x14ac:dyDescent="0.25">
      <c r="O485775" s="4"/>
    </row>
    <row r="485776" spans="15:15" x14ac:dyDescent="0.25">
      <c r="O485776" s="4"/>
    </row>
    <row r="485777" spans="15:15" x14ac:dyDescent="0.25">
      <c r="O485777" s="4"/>
    </row>
    <row r="485778" spans="15:15" x14ac:dyDescent="0.25">
      <c r="O485778" s="4"/>
    </row>
    <row r="485779" spans="15:15" x14ac:dyDescent="0.25">
      <c r="O485779" s="4"/>
    </row>
    <row r="485780" spans="15:15" x14ac:dyDescent="0.25">
      <c r="O485780" s="4"/>
    </row>
    <row r="485781" spans="15:15" x14ac:dyDescent="0.25">
      <c r="O485781" s="4"/>
    </row>
    <row r="485782" spans="15:15" x14ac:dyDescent="0.25">
      <c r="O485782" s="4"/>
    </row>
    <row r="485783" spans="15:15" x14ac:dyDescent="0.25">
      <c r="O485783" s="4"/>
    </row>
    <row r="485784" spans="15:15" x14ac:dyDescent="0.25">
      <c r="O485784" s="4"/>
    </row>
    <row r="485785" spans="15:15" x14ac:dyDescent="0.25">
      <c r="O485785" s="4"/>
    </row>
    <row r="485786" spans="15:15" x14ac:dyDescent="0.25">
      <c r="O485786" s="4"/>
    </row>
    <row r="485787" spans="15:15" x14ac:dyDescent="0.25">
      <c r="O485787" s="4"/>
    </row>
    <row r="485788" spans="15:15" x14ac:dyDescent="0.25">
      <c r="O485788" s="4"/>
    </row>
    <row r="485789" spans="15:15" x14ac:dyDescent="0.25">
      <c r="O485789" s="4"/>
    </row>
    <row r="485790" spans="15:15" x14ac:dyDescent="0.25">
      <c r="O485790" s="4"/>
    </row>
    <row r="485791" spans="15:15" x14ac:dyDescent="0.25">
      <c r="O485791" s="4"/>
    </row>
    <row r="485792" spans="15:15" x14ac:dyDescent="0.25">
      <c r="O485792" s="4"/>
    </row>
    <row r="485793" spans="15:15" x14ac:dyDescent="0.25">
      <c r="O485793" s="4"/>
    </row>
    <row r="485794" spans="15:15" x14ac:dyDescent="0.25">
      <c r="O485794" s="4"/>
    </row>
    <row r="485795" spans="15:15" x14ac:dyDescent="0.25">
      <c r="O485795" s="4"/>
    </row>
    <row r="485796" spans="15:15" x14ac:dyDescent="0.25">
      <c r="O485796" s="4"/>
    </row>
    <row r="485797" spans="15:15" x14ac:dyDescent="0.25">
      <c r="O485797" s="4"/>
    </row>
    <row r="485798" spans="15:15" x14ac:dyDescent="0.25">
      <c r="O485798" s="4"/>
    </row>
    <row r="485799" spans="15:15" x14ac:dyDescent="0.25">
      <c r="O485799" s="4"/>
    </row>
    <row r="485800" spans="15:15" x14ac:dyDescent="0.25">
      <c r="O485800" s="4"/>
    </row>
    <row r="485801" spans="15:15" x14ac:dyDescent="0.25">
      <c r="O485801" s="4"/>
    </row>
    <row r="485802" spans="15:15" x14ac:dyDescent="0.25">
      <c r="O485802" s="4"/>
    </row>
    <row r="485803" spans="15:15" x14ac:dyDescent="0.25">
      <c r="O485803" s="4"/>
    </row>
    <row r="485804" spans="15:15" x14ac:dyDescent="0.25">
      <c r="O485804" s="4"/>
    </row>
    <row r="485805" spans="15:15" x14ac:dyDescent="0.25">
      <c r="O485805" s="4"/>
    </row>
    <row r="485806" spans="15:15" x14ac:dyDescent="0.25">
      <c r="O485806" s="4"/>
    </row>
    <row r="485807" spans="15:15" x14ac:dyDescent="0.25">
      <c r="O485807" s="4"/>
    </row>
    <row r="485808" spans="15:15" x14ac:dyDescent="0.25">
      <c r="O485808" s="4"/>
    </row>
    <row r="485809" spans="15:15" x14ac:dyDescent="0.25">
      <c r="O485809" s="4"/>
    </row>
    <row r="485810" spans="15:15" x14ac:dyDescent="0.25">
      <c r="O485810" s="4"/>
    </row>
    <row r="485811" spans="15:15" x14ac:dyDescent="0.25">
      <c r="O485811" s="4"/>
    </row>
    <row r="485812" spans="15:15" x14ac:dyDescent="0.25">
      <c r="O485812" s="4"/>
    </row>
    <row r="485813" spans="15:15" x14ac:dyDescent="0.25">
      <c r="O485813" s="4"/>
    </row>
    <row r="485814" spans="15:15" x14ac:dyDescent="0.25">
      <c r="O485814" s="4"/>
    </row>
    <row r="485815" spans="15:15" x14ac:dyDescent="0.25">
      <c r="O485815" s="4"/>
    </row>
    <row r="485816" spans="15:15" x14ac:dyDescent="0.25">
      <c r="O485816" s="4"/>
    </row>
    <row r="485817" spans="15:15" x14ac:dyDescent="0.25">
      <c r="O485817" s="4"/>
    </row>
    <row r="485818" spans="15:15" x14ac:dyDescent="0.25">
      <c r="O485818" s="4"/>
    </row>
    <row r="485819" spans="15:15" x14ac:dyDescent="0.25">
      <c r="O485819" s="4"/>
    </row>
    <row r="485820" spans="15:15" x14ac:dyDescent="0.25">
      <c r="O485820" s="4"/>
    </row>
    <row r="485821" spans="15:15" x14ac:dyDescent="0.25">
      <c r="O485821" s="4"/>
    </row>
    <row r="485822" spans="15:15" x14ac:dyDescent="0.25">
      <c r="O485822" s="4"/>
    </row>
    <row r="485823" spans="15:15" x14ac:dyDescent="0.25">
      <c r="O485823" s="4"/>
    </row>
    <row r="485824" spans="15:15" x14ac:dyDescent="0.25">
      <c r="O485824" s="4"/>
    </row>
    <row r="485825" spans="15:15" x14ac:dyDescent="0.25">
      <c r="O485825" s="4"/>
    </row>
    <row r="485826" spans="15:15" x14ac:dyDescent="0.25">
      <c r="O485826" s="4"/>
    </row>
    <row r="485827" spans="15:15" x14ac:dyDescent="0.25">
      <c r="O485827" s="4"/>
    </row>
    <row r="485828" spans="15:15" x14ac:dyDescent="0.25">
      <c r="O485828" s="4"/>
    </row>
    <row r="485829" spans="15:15" x14ac:dyDescent="0.25">
      <c r="O485829" s="4"/>
    </row>
    <row r="485830" spans="15:15" x14ac:dyDescent="0.25">
      <c r="O485830" s="4"/>
    </row>
    <row r="485831" spans="15:15" x14ac:dyDescent="0.25">
      <c r="O485831" s="4"/>
    </row>
    <row r="485832" spans="15:15" x14ac:dyDescent="0.25">
      <c r="O485832" s="4"/>
    </row>
    <row r="485833" spans="15:15" x14ac:dyDescent="0.25">
      <c r="O485833" s="4"/>
    </row>
    <row r="485834" spans="15:15" x14ac:dyDescent="0.25">
      <c r="O485834" s="4"/>
    </row>
    <row r="485835" spans="15:15" x14ac:dyDescent="0.25">
      <c r="O485835" s="4"/>
    </row>
    <row r="485836" spans="15:15" x14ac:dyDescent="0.25">
      <c r="O485836" s="4"/>
    </row>
    <row r="485837" spans="15:15" x14ac:dyDescent="0.25">
      <c r="O485837" s="4"/>
    </row>
    <row r="485838" spans="15:15" x14ac:dyDescent="0.25">
      <c r="O485838" s="4"/>
    </row>
    <row r="485839" spans="15:15" x14ac:dyDescent="0.25">
      <c r="O485839" s="4"/>
    </row>
    <row r="485840" spans="15:15" x14ac:dyDescent="0.25">
      <c r="O485840" s="4"/>
    </row>
    <row r="485841" spans="15:15" x14ac:dyDescent="0.25">
      <c r="O485841" s="4"/>
    </row>
    <row r="485842" spans="15:15" x14ac:dyDescent="0.25">
      <c r="O485842" s="4"/>
    </row>
    <row r="485843" spans="15:15" x14ac:dyDescent="0.25">
      <c r="O485843" s="4"/>
    </row>
    <row r="485844" spans="15:15" x14ac:dyDescent="0.25">
      <c r="O485844" s="4"/>
    </row>
    <row r="485845" spans="15:15" x14ac:dyDescent="0.25">
      <c r="O485845" s="4"/>
    </row>
    <row r="485846" spans="15:15" x14ac:dyDescent="0.25">
      <c r="O485846" s="4"/>
    </row>
    <row r="485847" spans="15:15" x14ac:dyDescent="0.25">
      <c r="O485847" s="4"/>
    </row>
    <row r="485848" spans="15:15" x14ac:dyDescent="0.25">
      <c r="O485848" s="4"/>
    </row>
    <row r="485849" spans="15:15" x14ac:dyDescent="0.25">
      <c r="O485849" s="4"/>
    </row>
    <row r="485850" spans="15:15" x14ac:dyDescent="0.25">
      <c r="O485850" s="4"/>
    </row>
    <row r="485851" spans="15:15" x14ac:dyDescent="0.25">
      <c r="O485851" s="4"/>
    </row>
    <row r="485852" spans="15:15" x14ac:dyDescent="0.25">
      <c r="O485852" s="4"/>
    </row>
    <row r="485853" spans="15:15" x14ac:dyDescent="0.25">
      <c r="O485853" s="4"/>
    </row>
    <row r="485854" spans="15:15" x14ac:dyDescent="0.25">
      <c r="O485854" s="4"/>
    </row>
    <row r="485855" spans="15:15" x14ac:dyDescent="0.25">
      <c r="O485855" s="4"/>
    </row>
    <row r="485856" spans="15:15" x14ac:dyDescent="0.25">
      <c r="O485856" s="4"/>
    </row>
    <row r="485857" spans="15:15" x14ac:dyDescent="0.25">
      <c r="O485857" s="4"/>
    </row>
    <row r="485858" spans="15:15" x14ac:dyDescent="0.25">
      <c r="O485858" s="4"/>
    </row>
    <row r="485859" spans="15:15" x14ac:dyDescent="0.25">
      <c r="O485859" s="4"/>
    </row>
    <row r="485860" spans="15:15" x14ac:dyDescent="0.25">
      <c r="O485860" s="4"/>
    </row>
    <row r="485861" spans="15:15" x14ac:dyDescent="0.25">
      <c r="O485861" s="4"/>
    </row>
    <row r="485862" spans="15:15" x14ac:dyDescent="0.25">
      <c r="O485862" s="4"/>
    </row>
    <row r="485863" spans="15:15" x14ac:dyDescent="0.25">
      <c r="O485863" s="4"/>
    </row>
    <row r="485864" spans="15:15" x14ac:dyDescent="0.25">
      <c r="O485864" s="4"/>
    </row>
    <row r="485865" spans="15:15" x14ac:dyDescent="0.25">
      <c r="O485865" s="4"/>
    </row>
    <row r="485866" spans="15:15" x14ac:dyDescent="0.25">
      <c r="O485866" s="4"/>
    </row>
    <row r="485867" spans="15:15" x14ac:dyDescent="0.25">
      <c r="O485867" s="4"/>
    </row>
    <row r="485868" spans="15:15" x14ac:dyDescent="0.25">
      <c r="O485868" s="4"/>
    </row>
    <row r="485869" spans="15:15" x14ac:dyDescent="0.25">
      <c r="O485869" s="4"/>
    </row>
    <row r="485870" spans="15:15" x14ac:dyDescent="0.25">
      <c r="O485870" s="4"/>
    </row>
    <row r="485871" spans="15:15" x14ac:dyDescent="0.25">
      <c r="O485871" s="4"/>
    </row>
    <row r="485872" spans="15:15" x14ac:dyDescent="0.25">
      <c r="O485872" s="4"/>
    </row>
    <row r="485873" spans="15:15" x14ac:dyDescent="0.25">
      <c r="O485873" s="4"/>
    </row>
    <row r="485874" spans="15:15" x14ac:dyDescent="0.25">
      <c r="O485874" s="4"/>
    </row>
    <row r="485875" spans="15:15" x14ac:dyDescent="0.25">
      <c r="O485875" s="4"/>
    </row>
    <row r="485876" spans="15:15" x14ac:dyDescent="0.25">
      <c r="O485876" s="4"/>
    </row>
    <row r="485877" spans="15:15" x14ac:dyDescent="0.25">
      <c r="O485877" s="4"/>
    </row>
    <row r="485878" spans="15:15" x14ac:dyDescent="0.25">
      <c r="O485878" s="4"/>
    </row>
    <row r="485879" spans="15:15" x14ac:dyDescent="0.25">
      <c r="O485879" s="4"/>
    </row>
    <row r="485880" spans="15:15" x14ac:dyDescent="0.25">
      <c r="O485880" s="4"/>
    </row>
    <row r="485881" spans="15:15" x14ac:dyDescent="0.25">
      <c r="O485881" s="4"/>
    </row>
    <row r="485882" spans="15:15" x14ac:dyDescent="0.25">
      <c r="O485882" s="4"/>
    </row>
    <row r="485883" spans="15:15" x14ac:dyDescent="0.25">
      <c r="O485883" s="4"/>
    </row>
    <row r="485884" spans="15:15" x14ac:dyDescent="0.25">
      <c r="O485884" s="4"/>
    </row>
    <row r="485885" spans="15:15" x14ac:dyDescent="0.25">
      <c r="O485885" s="4"/>
    </row>
    <row r="485886" spans="15:15" x14ac:dyDescent="0.25">
      <c r="O485886" s="4"/>
    </row>
    <row r="485887" spans="15:15" x14ac:dyDescent="0.25">
      <c r="O485887" s="4"/>
    </row>
    <row r="485888" spans="15:15" x14ac:dyDescent="0.25">
      <c r="O485888" s="4"/>
    </row>
    <row r="485889" spans="15:15" x14ac:dyDescent="0.25">
      <c r="O485889" s="4"/>
    </row>
    <row r="485890" spans="15:15" x14ac:dyDescent="0.25">
      <c r="O485890" s="4"/>
    </row>
    <row r="485891" spans="15:15" x14ac:dyDescent="0.25">
      <c r="O485891" s="4"/>
    </row>
    <row r="485892" spans="15:15" x14ac:dyDescent="0.25">
      <c r="O485892" s="4"/>
    </row>
    <row r="485893" spans="15:15" x14ac:dyDescent="0.25">
      <c r="O485893" s="4"/>
    </row>
    <row r="485894" spans="15:15" x14ac:dyDescent="0.25">
      <c r="O485894" s="4"/>
    </row>
    <row r="485895" spans="15:15" x14ac:dyDescent="0.25">
      <c r="O485895" s="4"/>
    </row>
    <row r="485896" spans="15:15" x14ac:dyDescent="0.25">
      <c r="O485896" s="4"/>
    </row>
    <row r="485897" spans="15:15" x14ac:dyDescent="0.25">
      <c r="O485897" s="4"/>
    </row>
    <row r="485898" spans="15:15" x14ac:dyDescent="0.25">
      <c r="O485898" s="4"/>
    </row>
    <row r="485899" spans="15:15" x14ac:dyDescent="0.25">
      <c r="O485899" s="4"/>
    </row>
    <row r="485900" spans="15:15" x14ac:dyDescent="0.25">
      <c r="O485900" s="4"/>
    </row>
    <row r="485901" spans="15:15" x14ac:dyDescent="0.25">
      <c r="O485901" s="4"/>
    </row>
    <row r="485902" spans="15:15" x14ac:dyDescent="0.25">
      <c r="O485902" s="4"/>
    </row>
    <row r="485903" spans="15:15" x14ac:dyDescent="0.25">
      <c r="O485903" s="4"/>
    </row>
    <row r="485904" spans="15:15" x14ac:dyDescent="0.25">
      <c r="O485904" s="4"/>
    </row>
    <row r="485905" spans="15:15" x14ac:dyDescent="0.25">
      <c r="O485905" s="4"/>
    </row>
    <row r="485906" spans="15:15" x14ac:dyDescent="0.25">
      <c r="O485906" s="4"/>
    </row>
    <row r="485907" spans="15:15" x14ac:dyDescent="0.25">
      <c r="O485907" s="4"/>
    </row>
    <row r="485908" spans="15:15" x14ac:dyDescent="0.25">
      <c r="O485908" s="4"/>
    </row>
    <row r="485909" spans="15:15" x14ac:dyDescent="0.25">
      <c r="O485909" s="4"/>
    </row>
    <row r="485910" spans="15:15" x14ac:dyDescent="0.25">
      <c r="O485910" s="4"/>
    </row>
    <row r="485911" spans="15:15" x14ac:dyDescent="0.25">
      <c r="O485911" s="4"/>
    </row>
    <row r="485912" spans="15:15" x14ac:dyDescent="0.25">
      <c r="O485912" s="4"/>
    </row>
    <row r="485913" spans="15:15" x14ac:dyDescent="0.25">
      <c r="O485913" s="4"/>
    </row>
    <row r="485914" spans="15:15" x14ac:dyDescent="0.25">
      <c r="O485914" s="4"/>
    </row>
    <row r="485915" spans="15:15" x14ac:dyDescent="0.25">
      <c r="O485915" s="4"/>
    </row>
    <row r="485916" spans="15:15" x14ac:dyDescent="0.25">
      <c r="O485916" s="4"/>
    </row>
    <row r="485917" spans="15:15" x14ac:dyDescent="0.25">
      <c r="O485917" s="4"/>
    </row>
    <row r="485918" spans="15:15" x14ac:dyDescent="0.25">
      <c r="O485918" s="4"/>
    </row>
    <row r="485919" spans="15:15" x14ac:dyDescent="0.25">
      <c r="O485919" s="4"/>
    </row>
    <row r="485920" spans="15:15" x14ac:dyDescent="0.25">
      <c r="O485920" s="4"/>
    </row>
    <row r="485921" spans="15:15" x14ac:dyDescent="0.25">
      <c r="O485921" s="4"/>
    </row>
    <row r="485922" spans="15:15" x14ac:dyDescent="0.25">
      <c r="O485922" s="4"/>
    </row>
    <row r="485923" spans="15:15" x14ac:dyDescent="0.25">
      <c r="O485923" s="4"/>
    </row>
    <row r="485924" spans="15:15" x14ac:dyDescent="0.25">
      <c r="O485924" s="4"/>
    </row>
    <row r="485925" spans="15:15" x14ac:dyDescent="0.25">
      <c r="O485925" s="4"/>
    </row>
    <row r="485926" spans="15:15" x14ac:dyDescent="0.25">
      <c r="O485926" s="4"/>
    </row>
    <row r="485927" spans="15:15" x14ac:dyDescent="0.25">
      <c r="O485927" s="4"/>
    </row>
    <row r="485928" spans="15:15" x14ac:dyDescent="0.25">
      <c r="O485928" s="4"/>
    </row>
    <row r="485929" spans="15:15" x14ac:dyDescent="0.25">
      <c r="O485929" s="4"/>
    </row>
    <row r="485930" spans="15:15" x14ac:dyDescent="0.25">
      <c r="O485930" s="4"/>
    </row>
    <row r="485931" spans="15:15" x14ac:dyDescent="0.25">
      <c r="O485931" s="4"/>
    </row>
    <row r="485932" spans="15:15" x14ac:dyDescent="0.25">
      <c r="O485932" s="4"/>
    </row>
    <row r="485933" spans="15:15" x14ac:dyDescent="0.25">
      <c r="O485933" s="4"/>
    </row>
    <row r="485934" spans="15:15" x14ac:dyDescent="0.25">
      <c r="O485934" s="4"/>
    </row>
    <row r="485935" spans="15:15" x14ac:dyDescent="0.25">
      <c r="O485935" s="4"/>
    </row>
    <row r="485936" spans="15:15" x14ac:dyDescent="0.25">
      <c r="O485936" s="4"/>
    </row>
    <row r="485937" spans="15:15" x14ac:dyDescent="0.25">
      <c r="O485937" s="4"/>
    </row>
    <row r="485938" spans="15:15" x14ac:dyDescent="0.25">
      <c r="O485938" s="4"/>
    </row>
    <row r="485939" spans="15:15" x14ac:dyDescent="0.25">
      <c r="O485939" s="4"/>
    </row>
    <row r="485940" spans="15:15" x14ac:dyDescent="0.25">
      <c r="O485940" s="4"/>
    </row>
    <row r="485941" spans="15:15" x14ac:dyDescent="0.25">
      <c r="O485941" s="4"/>
    </row>
    <row r="485942" spans="15:15" x14ac:dyDescent="0.25">
      <c r="O485942" s="4"/>
    </row>
    <row r="485943" spans="15:15" x14ac:dyDescent="0.25">
      <c r="O485943" s="4"/>
    </row>
    <row r="485944" spans="15:15" x14ac:dyDescent="0.25">
      <c r="O485944" s="4"/>
    </row>
    <row r="485945" spans="15:15" x14ac:dyDescent="0.25">
      <c r="O485945" s="4"/>
    </row>
    <row r="485946" spans="15:15" x14ac:dyDescent="0.25">
      <c r="O485946" s="4"/>
    </row>
    <row r="485947" spans="15:15" x14ac:dyDescent="0.25">
      <c r="O485947" s="4"/>
    </row>
    <row r="485948" spans="15:15" x14ac:dyDescent="0.25">
      <c r="O485948" s="4"/>
    </row>
    <row r="485949" spans="15:15" x14ac:dyDescent="0.25">
      <c r="O485949" s="4"/>
    </row>
    <row r="485950" spans="15:15" x14ac:dyDescent="0.25">
      <c r="O485950" s="4"/>
    </row>
    <row r="485951" spans="15:15" x14ac:dyDescent="0.25">
      <c r="O485951" s="4"/>
    </row>
    <row r="485952" spans="15:15" x14ac:dyDescent="0.25">
      <c r="O485952" s="4"/>
    </row>
    <row r="485953" spans="15:15" x14ac:dyDescent="0.25">
      <c r="O485953" s="4"/>
    </row>
    <row r="485954" spans="15:15" x14ac:dyDescent="0.25">
      <c r="O485954" s="4"/>
    </row>
    <row r="485955" spans="15:15" x14ac:dyDescent="0.25">
      <c r="O485955" s="4"/>
    </row>
    <row r="485956" spans="15:15" x14ac:dyDescent="0.25">
      <c r="O485956" s="4"/>
    </row>
    <row r="485957" spans="15:15" x14ac:dyDescent="0.25">
      <c r="O485957" s="4"/>
    </row>
    <row r="485958" spans="15:15" x14ac:dyDescent="0.25">
      <c r="O485958" s="4"/>
    </row>
    <row r="485959" spans="15:15" x14ac:dyDescent="0.25">
      <c r="O485959" s="4"/>
    </row>
    <row r="485960" spans="15:15" x14ac:dyDescent="0.25">
      <c r="O485960" s="4"/>
    </row>
    <row r="485961" spans="15:15" x14ac:dyDescent="0.25">
      <c r="O485961" s="4"/>
    </row>
    <row r="485962" spans="15:15" x14ac:dyDescent="0.25">
      <c r="O485962" s="4"/>
    </row>
    <row r="485963" spans="15:15" x14ac:dyDescent="0.25">
      <c r="O485963" s="4"/>
    </row>
    <row r="485964" spans="15:15" x14ac:dyDescent="0.25">
      <c r="O485964" s="4"/>
    </row>
    <row r="485965" spans="15:15" x14ac:dyDescent="0.25">
      <c r="O485965" s="4"/>
    </row>
    <row r="485966" spans="15:15" x14ac:dyDescent="0.25">
      <c r="O485966" s="4"/>
    </row>
    <row r="485967" spans="15:15" x14ac:dyDescent="0.25">
      <c r="O485967" s="4"/>
    </row>
    <row r="485968" spans="15:15" x14ac:dyDescent="0.25">
      <c r="O485968" s="4"/>
    </row>
    <row r="485969" spans="15:15" x14ac:dyDescent="0.25">
      <c r="O485969" s="4"/>
    </row>
    <row r="485970" spans="15:15" x14ac:dyDescent="0.25">
      <c r="O485970" s="4"/>
    </row>
    <row r="485971" spans="15:15" x14ac:dyDescent="0.25">
      <c r="O485971" s="4"/>
    </row>
    <row r="485972" spans="15:15" x14ac:dyDescent="0.25">
      <c r="O485972" s="4"/>
    </row>
    <row r="485973" spans="15:15" x14ac:dyDescent="0.25">
      <c r="O485973" s="4"/>
    </row>
    <row r="485974" spans="15:15" x14ac:dyDescent="0.25">
      <c r="O485974" s="4"/>
    </row>
    <row r="485975" spans="15:15" x14ac:dyDescent="0.25">
      <c r="O485975" s="4"/>
    </row>
    <row r="485976" spans="15:15" x14ac:dyDescent="0.25">
      <c r="O485976" s="4"/>
    </row>
    <row r="485977" spans="15:15" x14ac:dyDescent="0.25">
      <c r="O485977" s="4"/>
    </row>
    <row r="485978" spans="15:15" x14ac:dyDescent="0.25">
      <c r="O485978" s="4"/>
    </row>
    <row r="485979" spans="15:15" x14ac:dyDescent="0.25">
      <c r="O485979" s="4"/>
    </row>
    <row r="485980" spans="15:15" x14ac:dyDescent="0.25">
      <c r="O485980" s="4"/>
    </row>
    <row r="485981" spans="15:15" x14ac:dyDescent="0.25">
      <c r="O485981" s="4"/>
    </row>
    <row r="485982" spans="15:15" x14ac:dyDescent="0.25">
      <c r="O485982" s="4"/>
    </row>
    <row r="485983" spans="15:15" x14ac:dyDescent="0.25">
      <c r="O485983" s="4"/>
    </row>
    <row r="485984" spans="15:15" x14ac:dyDescent="0.25">
      <c r="O485984" s="4"/>
    </row>
    <row r="485985" spans="15:15" x14ac:dyDescent="0.25">
      <c r="O485985" s="4"/>
    </row>
    <row r="485986" spans="15:15" x14ac:dyDescent="0.25">
      <c r="O485986" s="4"/>
    </row>
    <row r="485987" spans="15:15" x14ac:dyDescent="0.25">
      <c r="O485987" s="4"/>
    </row>
    <row r="485988" spans="15:15" x14ac:dyDescent="0.25">
      <c r="O485988" s="4"/>
    </row>
    <row r="485989" spans="15:15" x14ac:dyDescent="0.25">
      <c r="O485989" s="4"/>
    </row>
    <row r="485990" spans="15:15" x14ac:dyDescent="0.25">
      <c r="O485990" s="4"/>
    </row>
    <row r="485991" spans="15:15" x14ac:dyDescent="0.25">
      <c r="O485991" s="4"/>
    </row>
    <row r="485992" spans="15:15" x14ac:dyDescent="0.25">
      <c r="O485992" s="4"/>
    </row>
    <row r="485993" spans="15:15" x14ac:dyDescent="0.25">
      <c r="O485993" s="4"/>
    </row>
    <row r="485994" spans="15:15" x14ac:dyDescent="0.25">
      <c r="O485994" s="4"/>
    </row>
    <row r="485995" spans="15:15" x14ac:dyDescent="0.25">
      <c r="O485995" s="4"/>
    </row>
    <row r="485996" spans="15:15" x14ac:dyDescent="0.25">
      <c r="O485996" s="4"/>
    </row>
    <row r="485997" spans="15:15" x14ac:dyDescent="0.25">
      <c r="O485997" s="4"/>
    </row>
    <row r="485998" spans="15:15" x14ac:dyDescent="0.25">
      <c r="O485998" s="4"/>
    </row>
    <row r="485999" spans="15:15" x14ac:dyDescent="0.25">
      <c r="O485999" s="4"/>
    </row>
    <row r="486000" spans="15:15" x14ac:dyDescent="0.25">
      <c r="O486000" s="4"/>
    </row>
    <row r="486001" spans="15:15" x14ac:dyDescent="0.25">
      <c r="O486001" s="4"/>
    </row>
    <row r="486002" spans="15:15" x14ac:dyDescent="0.25">
      <c r="O486002" s="4"/>
    </row>
    <row r="486003" spans="15:15" x14ac:dyDescent="0.25">
      <c r="O486003" s="4"/>
    </row>
    <row r="486004" spans="15:15" x14ac:dyDescent="0.25">
      <c r="O486004" s="4"/>
    </row>
    <row r="486005" spans="15:15" x14ac:dyDescent="0.25">
      <c r="O486005" s="4"/>
    </row>
    <row r="486006" spans="15:15" x14ac:dyDescent="0.25">
      <c r="O486006" s="4"/>
    </row>
    <row r="486007" spans="15:15" x14ac:dyDescent="0.25">
      <c r="O486007" s="4"/>
    </row>
    <row r="486008" spans="15:15" x14ac:dyDescent="0.25">
      <c r="O486008" s="4"/>
    </row>
    <row r="486009" spans="15:15" x14ac:dyDescent="0.25">
      <c r="O486009" s="4"/>
    </row>
    <row r="486010" spans="15:15" x14ac:dyDescent="0.25">
      <c r="O486010" s="4"/>
    </row>
    <row r="486011" spans="15:15" x14ac:dyDescent="0.25">
      <c r="O486011" s="4"/>
    </row>
    <row r="486012" spans="15:15" x14ac:dyDescent="0.25">
      <c r="O486012" s="4"/>
    </row>
    <row r="486013" spans="15:15" x14ac:dyDescent="0.25">
      <c r="O486013" s="4"/>
    </row>
    <row r="486014" spans="15:15" x14ac:dyDescent="0.25">
      <c r="O486014" s="4"/>
    </row>
    <row r="486015" spans="15:15" x14ac:dyDescent="0.25">
      <c r="O486015" s="4"/>
    </row>
    <row r="486016" spans="15:15" x14ac:dyDescent="0.25">
      <c r="O486016" s="4"/>
    </row>
    <row r="486017" spans="15:15" x14ac:dyDescent="0.25">
      <c r="O486017" s="4"/>
    </row>
    <row r="486018" spans="15:15" x14ac:dyDescent="0.25">
      <c r="O486018" s="4"/>
    </row>
    <row r="486019" spans="15:15" x14ac:dyDescent="0.25">
      <c r="O486019" s="4"/>
    </row>
    <row r="486020" spans="15:15" x14ac:dyDescent="0.25">
      <c r="O486020" s="4"/>
    </row>
    <row r="486021" spans="15:15" x14ac:dyDescent="0.25">
      <c r="O486021" s="4"/>
    </row>
    <row r="486022" spans="15:15" x14ac:dyDescent="0.25">
      <c r="O486022" s="4"/>
    </row>
    <row r="486023" spans="15:15" x14ac:dyDescent="0.25">
      <c r="O486023" s="4"/>
    </row>
    <row r="486024" spans="15:15" x14ac:dyDescent="0.25">
      <c r="O486024" s="4"/>
    </row>
    <row r="486025" spans="15:15" x14ac:dyDescent="0.25">
      <c r="O486025" s="4"/>
    </row>
    <row r="486026" spans="15:15" x14ac:dyDescent="0.25">
      <c r="O486026" s="4"/>
    </row>
    <row r="486027" spans="15:15" x14ac:dyDescent="0.25">
      <c r="O486027" s="4"/>
    </row>
    <row r="486028" spans="15:15" x14ac:dyDescent="0.25">
      <c r="O486028" s="4"/>
    </row>
    <row r="486029" spans="15:15" x14ac:dyDescent="0.25">
      <c r="O486029" s="4"/>
    </row>
    <row r="486030" spans="15:15" x14ac:dyDescent="0.25">
      <c r="O486030" s="4"/>
    </row>
    <row r="486031" spans="15:15" x14ac:dyDescent="0.25">
      <c r="O486031" s="4"/>
    </row>
    <row r="486032" spans="15:15" x14ac:dyDescent="0.25">
      <c r="O486032" s="4"/>
    </row>
    <row r="486033" spans="15:15" x14ac:dyDescent="0.25">
      <c r="O486033" s="4"/>
    </row>
    <row r="486034" spans="15:15" x14ac:dyDescent="0.25">
      <c r="O486034" s="4"/>
    </row>
    <row r="486035" spans="15:15" x14ac:dyDescent="0.25">
      <c r="O486035" s="4"/>
    </row>
    <row r="486036" spans="15:15" x14ac:dyDescent="0.25">
      <c r="O486036" s="4"/>
    </row>
    <row r="486037" spans="15:15" x14ac:dyDescent="0.25">
      <c r="O486037" s="4"/>
    </row>
    <row r="486038" spans="15:15" x14ac:dyDescent="0.25">
      <c r="O486038" s="4"/>
    </row>
    <row r="486039" spans="15:15" x14ac:dyDescent="0.25">
      <c r="O486039" s="4"/>
    </row>
    <row r="486040" spans="15:15" x14ac:dyDescent="0.25">
      <c r="O486040" s="4"/>
    </row>
    <row r="486041" spans="15:15" x14ac:dyDescent="0.25">
      <c r="O486041" s="4"/>
    </row>
    <row r="486042" spans="15:15" x14ac:dyDescent="0.25">
      <c r="O486042" s="4"/>
    </row>
    <row r="486043" spans="15:15" x14ac:dyDescent="0.25">
      <c r="O486043" s="4"/>
    </row>
    <row r="486044" spans="15:15" x14ac:dyDescent="0.25">
      <c r="O486044" s="4"/>
    </row>
    <row r="486045" spans="15:15" x14ac:dyDescent="0.25">
      <c r="O486045" s="4"/>
    </row>
    <row r="486046" spans="15:15" x14ac:dyDescent="0.25">
      <c r="O486046" s="4"/>
    </row>
    <row r="486047" spans="15:15" x14ac:dyDescent="0.25">
      <c r="O486047" s="4"/>
    </row>
    <row r="486048" spans="15:15" x14ac:dyDescent="0.25">
      <c r="O486048" s="4"/>
    </row>
    <row r="486049" spans="15:15" x14ac:dyDescent="0.25">
      <c r="O486049" s="4"/>
    </row>
    <row r="486050" spans="15:15" x14ac:dyDescent="0.25">
      <c r="O486050" s="4"/>
    </row>
    <row r="486051" spans="15:15" x14ac:dyDescent="0.25">
      <c r="O486051" s="4"/>
    </row>
    <row r="486052" spans="15:15" x14ac:dyDescent="0.25">
      <c r="O486052" s="4"/>
    </row>
    <row r="486053" spans="15:15" x14ac:dyDescent="0.25">
      <c r="O486053" s="4"/>
    </row>
    <row r="486054" spans="15:15" x14ac:dyDescent="0.25">
      <c r="O486054" s="4"/>
    </row>
    <row r="486055" spans="15:15" x14ac:dyDescent="0.25">
      <c r="O486055" s="4"/>
    </row>
    <row r="486056" spans="15:15" x14ac:dyDescent="0.25">
      <c r="O486056" s="4"/>
    </row>
    <row r="486057" spans="15:15" x14ac:dyDescent="0.25">
      <c r="O486057" s="4"/>
    </row>
    <row r="486058" spans="15:15" x14ac:dyDescent="0.25">
      <c r="O486058" s="4"/>
    </row>
    <row r="486059" spans="15:15" x14ac:dyDescent="0.25">
      <c r="O486059" s="4"/>
    </row>
    <row r="486060" spans="15:15" x14ac:dyDescent="0.25">
      <c r="O486060" s="4"/>
    </row>
    <row r="486061" spans="15:15" x14ac:dyDescent="0.25">
      <c r="O486061" s="4"/>
    </row>
    <row r="486062" spans="15:15" x14ac:dyDescent="0.25">
      <c r="O486062" s="4"/>
    </row>
    <row r="486063" spans="15:15" x14ac:dyDescent="0.25">
      <c r="O486063" s="4"/>
    </row>
    <row r="486064" spans="15:15" x14ac:dyDescent="0.25">
      <c r="O486064" s="4"/>
    </row>
    <row r="486065" spans="15:15" x14ac:dyDescent="0.25">
      <c r="O486065" s="4"/>
    </row>
    <row r="486066" spans="15:15" x14ac:dyDescent="0.25">
      <c r="O486066" s="4"/>
    </row>
    <row r="486067" spans="15:15" x14ac:dyDescent="0.25">
      <c r="O486067" s="4"/>
    </row>
    <row r="486068" spans="15:15" x14ac:dyDescent="0.25">
      <c r="O486068" s="4"/>
    </row>
    <row r="486069" spans="15:15" x14ac:dyDescent="0.25">
      <c r="O486069" s="4"/>
    </row>
    <row r="486070" spans="15:15" x14ac:dyDescent="0.25">
      <c r="O486070" s="4"/>
    </row>
    <row r="486071" spans="15:15" x14ac:dyDescent="0.25">
      <c r="O486071" s="4"/>
    </row>
    <row r="486072" spans="15:15" x14ac:dyDescent="0.25">
      <c r="O486072" s="4"/>
    </row>
    <row r="486073" spans="15:15" x14ac:dyDescent="0.25">
      <c r="O486073" s="4"/>
    </row>
    <row r="486074" spans="15:15" x14ac:dyDescent="0.25">
      <c r="O486074" s="4"/>
    </row>
    <row r="486075" spans="15:15" x14ac:dyDescent="0.25">
      <c r="O486075" s="4"/>
    </row>
    <row r="486076" spans="15:15" x14ac:dyDescent="0.25">
      <c r="O486076" s="4"/>
    </row>
    <row r="486077" spans="15:15" x14ac:dyDescent="0.25">
      <c r="O486077" s="4"/>
    </row>
    <row r="486078" spans="15:15" x14ac:dyDescent="0.25">
      <c r="O486078" s="4"/>
    </row>
    <row r="486079" spans="15:15" x14ac:dyDescent="0.25">
      <c r="O486079" s="4"/>
    </row>
    <row r="486080" spans="15:15" x14ac:dyDescent="0.25">
      <c r="O486080" s="4"/>
    </row>
    <row r="486081" spans="15:15" x14ac:dyDescent="0.25">
      <c r="O486081" s="4"/>
    </row>
    <row r="486082" spans="15:15" x14ac:dyDescent="0.25">
      <c r="O486082" s="4"/>
    </row>
    <row r="486083" spans="15:15" x14ac:dyDescent="0.25">
      <c r="O486083" s="4"/>
    </row>
    <row r="486084" spans="15:15" x14ac:dyDescent="0.25">
      <c r="O486084" s="4"/>
    </row>
    <row r="486085" spans="15:15" x14ac:dyDescent="0.25">
      <c r="O486085" s="4"/>
    </row>
    <row r="486086" spans="15:15" x14ac:dyDescent="0.25">
      <c r="O486086" s="4"/>
    </row>
    <row r="486087" spans="15:15" x14ac:dyDescent="0.25">
      <c r="O486087" s="4"/>
    </row>
    <row r="486088" spans="15:15" x14ac:dyDescent="0.25">
      <c r="O486088" s="4"/>
    </row>
    <row r="486089" spans="15:15" x14ac:dyDescent="0.25">
      <c r="O486089" s="4"/>
    </row>
    <row r="486090" spans="15:15" x14ac:dyDescent="0.25">
      <c r="O486090" s="4"/>
    </row>
    <row r="486091" spans="15:15" x14ac:dyDescent="0.25">
      <c r="O486091" s="4"/>
    </row>
    <row r="486092" spans="15:15" x14ac:dyDescent="0.25">
      <c r="O486092" s="4"/>
    </row>
    <row r="486093" spans="15:15" x14ac:dyDescent="0.25">
      <c r="O486093" s="4"/>
    </row>
    <row r="486094" spans="15:15" x14ac:dyDescent="0.25">
      <c r="O486094" s="4"/>
    </row>
    <row r="486095" spans="15:15" x14ac:dyDescent="0.25">
      <c r="O486095" s="4"/>
    </row>
    <row r="486096" spans="15:15" x14ac:dyDescent="0.25">
      <c r="O486096" s="4"/>
    </row>
    <row r="486097" spans="15:15" x14ac:dyDescent="0.25">
      <c r="O486097" s="4"/>
    </row>
    <row r="486098" spans="15:15" x14ac:dyDescent="0.25">
      <c r="O486098" s="4"/>
    </row>
    <row r="486099" spans="15:15" x14ac:dyDescent="0.25">
      <c r="O486099" s="4"/>
    </row>
    <row r="486100" spans="15:15" x14ac:dyDescent="0.25">
      <c r="O486100" s="4"/>
    </row>
    <row r="486101" spans="15:15" x14ac:dyDescent="0.25">
      <c r="O486101" s="4"/>
    </row>
    <row r="486102" spans="15:15" x14ac:dyDescent="0.25">
      <c r="O486102" s="4"/>
    </row>
    <row r="486103" spans="15:15" x14ac:dyDescent="0.25">
      <c r="O486103" s="4"/>
    </row>
    <row r="486104" spans="15:15" x14ac:dyDescent="0.25">
      <c r="O486104" s="4"/>
    </row>
    <row r="486105" spans="15:15" x14ac:dyDescent="0.25">
      <c r="O486105" s="4"/>
    </row>
    <row r="486106" spans="15:15" x14ac:dyDescent="0.25">
      <c r="O486106" s="4"/>
    </row>
    <row r="486107" spans="15:15" x14ac:dyDescent="0.25">
      <c r="O486107" s="4"/>
    </row>
    <row r="486108" spans="15:15" x14ac:dyDescent="0.25">
      <c r="O486108" s="4"/>
    </row>
    <row r="486109" spans="15:15" x14ac:dyDescent="0.25">
      <c r="O486109" s="4"/>
    </row>
    <row r="486110" spans="15:15" x14ac:dyDescent="0.25">
      <c r="O486110" s="4"/>
    </row>
    <row r="486111" spans="15:15" x14ac:dyDescent="0.25">
      <c r="O486111" s="4"/>
    </row>
    <row r="486112" spans="15:15" x14ac:dyDescent="0.25">
      <c r="O486112" s="4"/>
    </row>
    <row r="486113" spans="15:15" x14ac:dyDescent="0.25">
      <c r="O486113" s="4"/>
    </row>
    <row r="486114" spans="15:15" x14ac:dyDescent="0.25">
      <c r="O486114" s="4"/>
    </row>
    <row r="486115" spans="15:15" x14ac:dyDescent="0.25">
      <c r="O486115" s="4"/>
    </row>
    <row r="486116" spans="15:15" x14ac:dyDescent="0.25">
      <c r="O486116" s="4"/>
    </row>
    <row r="486117" spans="15:15" x14ac:dyDescent="0.25">
      <c r="O486117" s="4"/>
    </row>
    <row r="486118" spans="15:15" x14ac:dyDescent="0.25">
      <c r="O486118" s="4"/>
    </row>
    <row r="486119" spans="15:15" x14ac:dyDescent="0.25">
      <c r="O486119" s="4"/>
    </row>
    <row r="486120" spans="15:15" x14ac:dyDescent="0.25">
      <c r="O486120" s="4"/>
    </row>
    <row r="486121" spans="15:15" x14ac:dyDescent="0.25">
      <c r="O486121" s="4"/>
    </row>
    <row r="486122" spans="15:15" x14ac:dyDescent="0.25">
      <c r="O486122" s="4"/>
    </row>
    <row r="486123" spans="15:15" x14ac:dyDescent="0.25">
      <c r="O486123" s="4"/>
    </row>
    <row r="486124" spans="15:15" x14ac:dyDescent="0.25">
      <c r="O486124" s="4"/>
    </row>
    <row r="486125" spans="15:15" x14ac:dyDescent="0.25">
      <c r="O486125" s="4"/>
    </row>
    <row r="486126" spans="15:15" x14ac:dyDescent="0.25">
      <c r="O486126" s="4"/>
    </row>
    <row r="486127" spans="15:15" x14ac:dyDescent="0.25">
      <c r="O486127" s="4"/>
    </row>
    <row r="486128" spans="15:15" x14ac:dyDescent="0.25">
      <c r="O486128" s="4"/>
    </row>
    <row r="486129" spans="15:15" x14ac:dyDescent="0.25">
      <c r="O486129" s="4"/>
    </row>
    <row r="486130" spans="15:15" x14ac:dyDescent="0.25">
      <c r="O486130" s="4"/>
    </row>
    <row r="486131" spans="15:15" x14ac:dyDescent="0.25">
      <c r="O486131" s="4"/>
    </row>
    <row r="486132" spans="15:15" x14ac:dyDescent="0.25">
      <c r="O486132" s="4"/>
    </row>
    <row r="486133" spans="15:15" x14ac:dyDescent="0.25">
      <c r="O486133" s="4"/>
    </row>
    <row r="486134" spans="15:15" x14ac:dyDescent="0.25">
      <c r="O486134" s="4"/>
    </row>
    <row r="486135" spans="15:15" x14ac:dyDescent="0.25">
      <c r="O486135" s="4"/>
    </row>
    <row r="486136" spans="15:15" x14ac:dyDescent="0.25">
      <c r="O486136" s="4"/>
    </row>
    <row r="486137" spans="15:15" x14ac:dyDescent="0.25">
      <c r="O486137" s="4"/>
    </row>
    <row r="486138" spans="15:15" x14ac:dyDescent="0.25">
      <c r="O486138" s="4"/>
    </row>
    <row r="486139" spans="15:15" x14ac:dyDescent="0.25">
      <c r="O486139" s="4"/>
    </row>
    <row r="486140" spans="15:15" x14ac:dyDescent="0.25">
      <c r="O486140" s="4"/>
    </row>
    <row r="486141" spans="15:15" x14ac:dyDescent="0.25">
      <c r="O486141" s="4"/>
    </row>
    <row r="486142" spans="15:15" x14ac:dyDescent="0.25">
      <c r="O486142" s="4"/>
    </row>
    <row r="486143" spans="15:15" x14ac:dyDescent="0.25">
      <c r="O486143" s="4"/>
    </row>
    <row r="486144" spans="15:15" x14ac:dyDescent="0.25">
      <c r="O486144" s="4"/>
    </row>
    <row r="486145" spans="15:15" x14ac:dyDescent="0.25">
      <c r="O486145" s="4"/>
    </row>
    <row r="486146" spans="15:15" x14ac:dyDescent="0.25">
      <c r="O486146" s="4"/>
    </row>
    <row r="486147" spans="15:15" x14ac:dyDescent="0.25">
      <c r="O486147" s="4"/>
    </row>
    <row r="486148" spans="15:15" x14ac:dyDescent="0.25">
      <c r="O486148" s="4"/>
    </row>
    <row r="486149" spans="15:15" x14ac:dyDescent="0.25">
      <c r="O486149" s="4"/>
    </row>
    <row r="486150" spans="15:15" x14ac:dyDescent="0.25">
      <c r="O486150" s="4"/>
    </row>
    <row r="486151" spans="15:15" x14ac:dyDescent="0.25">
      <c r="O486151" s="4"/>
    </row>
    <row r="486152" spans="15:15" x14ac:dyDescent="0.25">
      <c r="O486152" s="4"/>
    </row>
    <row r="486153" spans="15:15" x14ac:dyDescent="0.25">
      <c r="O486153" s="4"/>
    </row>
    <row r="486154" spans="15:15" x14ac:dyDescent="0.25">
      <c r="O486154" s="4"/>
    </row>
    <row r="486155" spans="15:15" x14ac:dyDescent="0.25">
      <c r="O486155" s="4"/>
    </row>
    <row r="486156" spans="15:15" x14ac:dyDescent="0.25">
      <c r="O486156" s="4"/>
    </row>
    <row r="486157" spans="15:15" x14ac:dyDescent="0.25">
      <c r="O486157" s="4"/>
    </row>
    <row r="486158" spans="15:15" x14ac:dyDescent="0.25">
      <c r="O486158" s="4"/>
    </row>
    <row r="486159" spans="15:15" x14ac:dyDescent="0.25">
      <c r="O486159" s="4"/>
    </row>
    <row r="486160" spans="15:15" x14ac:dyDescent="0.25">
      <c r="O486160" s="4"/>
    </row>
    <row r="486161" spans="15:15" x14ac:dyDescent="0.25">
      <c r="O486161" s="4"/>
    </row>
    <row r="486162" spans="15:15" x14ac:dyDescent="0.25">
      <c r="O486162" s="4"/>
    </row>
    <row r="486163" spans="15:15" x14ac:dyDescent="0.25">
      <c r="O486163" s="4"/>
    </row>
    <row r="486164" spans="15:15" x14ac:dyDescent="0.25">
      <c r="O486164" s="4"/>
    </row>
    <row r="486165" spans="15:15" x14ac:dyDescent="0.25">
      <c r="O486165" s="4"/>
    </row>
    <row r="486166" spans="15:15" x14ac:dyDescent="0.25">
      <c r="O486166" s="4"/>
    </row>
    <row r="486167" spans="15:15" x14ac:dyDescent="0.25">
      <c r="O486167" s="4"/>
    </row>
    <row r="486168" spans="15:15" x14ac:dyDescent="0.25">
      <c r="O486168" s="4"/>
    </row>
    <row r="486169" spans="15:15" x14ac:dyDescent="0.25">
      <c r="O486169" s="4"/>
    </row>
    <row r="486170" spans="15:15" x14ac:dyDescent="0.25">
      <c r="O486170" s="4"/>
    </row>
    <row r="486171" spans="15:15" x14ac:dyDescent="0.25">
      <c r="O486171" s="4"/>
    </row>
    <row r="486172" spans="15:15" x14ac:dyDescent="0.25">
      <c r="O486172" s="4"/>
    </row>
    <row r="486173" spans="15:15" x14ac:dyDescent="0.25">
      <c r="O486173" s="4"/>
    </row>
    <row r="486174" spans="15:15" x14ac:dyDescent="0.25">
      <c r="O486174" s="4"/>
    </row>
    <row r="486175" spans="15:15" x14ac:dyDescent="0.25">
      <c r="O486175" s="4"/>
    </row>
    <row r="486176" spans="15:15" x14ac:dyDescent="0.25">
      <c r="O486176" s="4"/>
    </row>
    <row r="486177" spans="15:15" x14ac:dyDescent="0.25">
      <c r="O486177" s="4"/>
    </row>
    <row r="486178" spans="15:15" x14ac:dyDescent="0.25">
      <c r="O486178" s="4"/>
    </row>
    <row r="486179" spans="15:15" x14ac:dyDescent="0.25">
      <c r="O486179" s="4"/>
    </row>
    <row r="486180" spans="15:15" x14ac:dyDescent="0.25">
      <c r="O486180" s="4"/>
    </row>
    <row r="486181" spans="15:15" x14ac:dyDescent="0.25">
      <c r="O486181" s="4"/>
    </row>
    <row r="486182" spans="15:15" x14ac:dyDescent="0.25">
      <c r="O486182" s="4"/>
    </row>
    <row r="486183" spans="15:15" x14ac:dyDescent="0.25">
      <c r="O486183" s="4"/>
    </row>
    <row r="486184" spans="15:15" x14ac:dyDescent="0.25">
      <c r="O486184" s="4"/>
    </row>
    <row r="486185" spans="15:15" x14ac:dyDescent="0.25">
      <c r="O486185" s="4"/>
    </row>
    <row r="486186" spans="15:15" x14ac:dyDescent="0.25">
      <c r="O486186" s="4"/>
    </row>
    <row r="486187" spans="15:15" x14ac:dyDescent="0.25">
      <c r="O486187" s="4"/>
    </row>
    <row r="486188" spans="15:15" x14ac:dyDescent="0.25">
      <c r="O486188" s="4"/>
    </row>
    <row r="486189" spans="15:15" x14ac:dyDescent="0.25">
      <c r="O486189" s="4"/>
    </row>
    <row r="486190" spans="15:15" x14ac:dyDescent="0.25">
      <c r="O486190" s="4"/>
    </row>
    <row r="486191" spans="15:15" x14ac:dyDescent="0.25">
      <c r="O486191" s="4"/>
    </row>
    <row r="486192" spans="15:15" x14ac:dyDescent="0.25">
      <c r="O486192" s="4"/>
    </row>
    <row r="486193" spans="15:15" x14ac:dyDescent="0.25">
      <c r="O486193" s="4"/>
    </row>
    <row r="486194" spans="15:15" x14ac:dyDescent="0.25">
      <c r="O486194" s="4"/>
    </row>
    <row r="486195" spans="15:15" x14ac:dyDescent="0.25">
      <c r="O486195" s="4"/>
    </row>
    <row r="486196" spans="15:15" x14ac:dyDescent="0.25">
      <c r="O486196" s="4"/>
    </row>
    <row r="486197" spans="15:15" x14ac:dyDescent="0.25">
      <c r="O486197" s="4"/>
    </row>
    <row r="486198" spans="15:15" x14ac:dyDescent="0.25">
      <c r="O486198" s="4"/>
    </row>
    <row r="486199" spans="15:15" x14ac:dyDescent="0.25">
      <c r="O486199" s="4"/>
    </row>
    <row r="486200" spans="15:15" x14ac:dyDescent="0.25">
      <c r="O486200" s="4"/>
    </row>
    <row r="486201" spans="15:15" x14ac:dyDescent="0.25">
      <c r="O486201" s="4"/>
    </row>
    <row r="486202" spans="15:15" x14ac:dyDescent="0.25">
      <c r="O486202" s="4"/>
    </row>
    <row r="486203" spans="15:15" x14ac:dyDescent="0.25">
      <c r="O486203" s="4"/>
    </row>
    <row r="486204" spans="15:15" x14ac:dyDescent="0.25">
      <c r="O486204" s="4"/>
    </row>
    <row r="486205" spans="15:15" x14ac:dyDescent="0.25">
      <c r="O486205" s="4"/>
    </row>
    <row r="486206" spans="15:15" x14ac:dyDescent="0.25">
      <c r="O486206" s="4"/>
    </row>
    <row r="486207" spans="15:15" x14ac:dyDescent="0.25">
      <c r="O486207" s="4"/>
    </row>
    <row r="486208" spans="15:15" x14ac:dyDescent="0.25">
      <c r="O486208" s="4"/>
    </row>
    <row r="486209" spans="15:15" x14ac:dyDescent="0.25">
      <c r="O486209" s="4"/>
    </row>
    <row r="486210" spans="15:15" x14ac:dyDescent="0.25">
      <c r="O486210" s="4"/>
    </row>
    <row r="486211" spans="15:15" x14ac:dyDescent="0.25">
      <c r="O486211" s="4"/>
    </row>
    <row r="486212" spans="15:15" x14ac:dyDescent="0.25">
      <c r="O486212" s="4"/>
    </row>
    <row r="486213" spans="15:15" x14ac:dyDescent="0.25">
      <c r="O486213" s="4"/>
    </row>
    <row r="486214" spans="15:15" x14ac:dyDescent="0.25">
      <c r="O486214" s="4"/>
    </row>
    <row r="486215" spans="15:15" x14ac:dyDescent="0.25">
      <c r="O486215" s="4"/>
    </row>
    <row r="486216" spans="15:15" x14ac:dyDescent="0.25">
      <c r="O486216" s="4"/>
    </row>
    <row r="486217" spans="15:15" x14ac:dyDescent="0.25">
      <c r="O486217" s="4"/>
    </row>
    <row r="486218" spans="15:15" x14ac:dyDescent="0.25">
      <c r="O486218" s="4"/>
    </row>
    <row r="486219" spans="15:15" x14ac:dyDescent="0.25">
      <c r="O486219" s="4"/>
    </row>
    <row r="486220" spans="15:15" x14ac:dyDescent="0.25">
      <c r="O486220" s="4"/>
    </row>
    <row r="486221" spans="15:15" x14ac:dyDescent="0.25">
      <c r="O486221" s="4"/>
    </row>
    <row r="486222" spans="15:15" x14ac:dyDescent="0.25">
      <c r="O486222" s="4"/>
    </row>
    <row r="486223" spans="15:15" x14ac:dyDescent="0.25">
      <c r="O486223" s="4"/>
    </row>
    <row r="486224" spans="15:15" x14ac:dyDescent="0.25">
      <c r="O486224" s="4"/>
    </row>
    <row r="486225" spans="15:15" x14ac:dyDescent="0.25">
      <c r="O486225" s="4"/>
    </row>
    <row r="486226" spans="15:15" x14ac:dyDescent="0.25">
      <c r="O486226" s="4"/>
    </row>
    <row r="486227" spans="15:15" x14ac:dyDescent="0.25">
      <c r="O486227" s="4"/>
    </row>
    <row r="486228" spans="15:15" x14ac:dyDescent="0.25">
      <c r="O486228" s="4"/>
    </row>
    <row r="486229" spans="15:15" x14ac:dyDescent="0.25">
      <c r="O486229" s="4"/>
    </row>
    <row r="486230" spans="15:15" x14ac:dyDescent="0.25">
      <c r="O486230" s="4"/>
    </row>
    <row r="486231" spans="15:15" x14ac:dyDescent="0.25">
      <c r="O486231" s="4"/>
    </row>
    <row r="486232" spans="15:15" x14ac:dyDescent="0.25">
      <c r="O486232" s="4"/>
    </row>
    <row r="486233" spans="15:15" x14ac:dyDescent="0.25">
      <c r="O486233" s="4"/>
    </row>
    <row r="486234" spans="15:15" x14ac:dyDescent="0.25">
      <c r="O486234" s="4"/>
    </row>
    <row r="486235" spans="15:15" x14ac:dyDescent="0.25">
      <c r="O486235" s="4"/>
    </row>
    <row r="486236" spans="15:15" x14ac:dyDescent="0.25">
      <c r="O486236" s="4"/>
    </row>
    <row r="486237" spans="15:15" x14ac:dyDescent="0.25">
      <c r="O486237" s="4"/>
    </row>
    <row r="486238" spans="15:15" x14ac:dyDescent="0.25">
      <c r="O486238" s="4"/>
    </row>
    <row r="486239" spans="15:15" x14ac:dyDescent="0.25">
      <c r="O486239" s="4"/>
    </row>
    <row r="486240" spans="15:15" x14ac:dyDescent="0.25">
      <c r="O486240" s="4"/>
    </row>
    <row r="486241" spans="15:15" x14ac:dyDescent="0.25">
      <c r="O486241" s="4"/>
    </row>
    <row r="486242" spans="15:15" x14ac:dyDescent="0.25">
      <c r="O486242" s="4"/>
    </row>
    <row r="486243" spans="15:15" x14ac:dyDescent="0.25">
      <c r="O486243" s="4"/>
    </row>
    <row r="486244" spans="15:15" x14ac:dyDescent="0.25">
      <c r="O486244" s="4"/>
    </row>
    <row r="486245" spans="15:15" x14ac:dyDescent="0.25">
      <c r="O486245" s="4"/>
    </row>
    <row r="486246" spans="15:15" x14ac:dyDescent="0.25">
      <c r="O486246" s="4"/>
    </row>
    <row r="486247" spans="15:15" x14ac:dyDescent="0.25">
      <c r="O486247" s="4"/>
    </row>
    <row r="486248" spans="15:15" x14ac:dyDescent="0.25">
      <c r="O486248" s="4"/>
    </row>
    <row r="486249" spans="15:15" x14ac:dyDescent="0.25">
      <c r="O486249" s="4"/>
    </row>
    <row r="486250" spans="15:15" x14ac:dyDescent="0.25">
      <c r="O486250" s="4"/>
    </row>
    <row r="486251" spans="15:15" x14ac:dyDescent="0.25">
      <c r="O486251" s="4"/>
    </row>
    <row r="486252" spans="15:15" x14ac:dyDescent="0.25">
      <c r="O486252" s="4"/>
    </row>
    <row r="486253" spans="15:15" x14ac:dyDescent="0.25">
      <c r="O486253" s="4"/>
    </row>
    <row r="486254" spans="15:15" x14ac:dyDescent="0.25">
      <c r="O486254" s="4"/>
    </row>
    <row r="486255" spans="15:15" x14ac:dyDescent="0.25">
      <c r="O486255" s="4"/>
    </row>
    <row r="486256" spans="15:15" x14ac:dyDescent="0.25">
      <c r="O486256" s="4"/>
    </row>
    <row r="486257" spans="15:15" x14ac:dyDescent="0.25">
      <c r="O486257" s="4"/>
    </row>
    <row r="486258" spans="15:15" x14ac:dyDescent="0.25">
      <c r="O486258" s="4"/>
    </row>
    <row r="486259" spans="15:15" x14ac:dyDescent="0.25">
      <c r="O486259" s="4"/>
    </row>
    <row r="486260" spans="15:15" x14ac:dyDescent="0.25">
      <c r="O486260" s="4"/>
    </row>
    <row r="486261" spans="15:15" x14ac:dyDescent="0.25">
      <c r="O486261" s="4"/>
    </row>
    <row r="486262" spans="15:15" x14ac:dyDescent="0.25">
      <c r="O486262" s="4"/>
    </row>
    <row r="486263" spans="15:15" x14ac:dyDescent="0.25">
      <c r="O486263" s="4"/>
    </row>
    <row r="486264" spans="15:15" x14ac:dyDescent="0.25">
      <c r="O486264" s="4"/>
    </row>
    <row r="486265" spans="15:15" x14ac:dyDescent="0.25">
      <c r="O486265" s="4"/>
    </row>
    <row r="486266" spans="15:15" x14ac:dyDescent="0.25">
      <c r="O486266" s="4"/>
    </row>
    <row r="486267" spans="15:15" x14ac:dyDescent="0.25">
      <c r="O486267" s="4"/>
    </row>
    <row r="486268" spans="15:15" x14ac:dyDescent="0.25">
      <c r="O486268" s="4"/>
    </row>
    <row r="486269" spans="15:15" x14ac:dyDescent="0.25">
      <c r="O486269" s="4"/>
    </row>
    <row r="486270" spans="15:15" x14ac:dyDescent="0.25">
      <c r="O486270" s="4"/>
    </row>
    <row r="486271" spans="15:15" x14ac:dyDescent="0.25">
      <c r="O486271" s="4"/>
    </row>
    <row r="486272" spans="15:15" x14ac:dyDescent="0.25">
      <c r="O486272" s="4"/>
    </row>
    <row r="486273" spans="15:15" x14ac:dyDescent="0.25">
      <c r="O486273" s="4"/>
    </row>
    <row r="486274" spans="15:15" x14ac:dyDescent="0.25">
      <c r="O486274" s="4"/>
    </row>
    <row r="486275" spans="15:15" x14ac:dyDescent="0.25">
      <c r="O486275" s="4"/>
    </row>
    <row r="486276" spans="15:15" x14ac:dyDescent="0.25">
      <c r="O486276" s="4"/>
    </row>
    <row r="486277" spans="15:15" x14ac:dyDescent="0.25">
      <c r="O486277" s="4"/>
    </row>
    <row r="486278" spans="15:15" x14ac:dyDescent="0.25">
      <c r="O486278" s="4"/>
    </row>
    <row r="486279" spans="15:15" x14ac:dyDescent="0.25">
      <c r="O486279" s="4"/>
    </row>
    <row r="486280" spans="15:15" x14ac:dyDescent="0.25">
      <c r="O486280" s="4"/>
    </row>
    <row r="486281" spans="15:15" x14ac:dyDescent="0.25">
      <c r="O486281" s="4"/>
    </row>
    <row r="486282" spans="15:15" x14ac:dyDescent="0.25">
      <c r="O486282" s="4"/>
    </row>
    <row r="486283" spans="15:15" x14ac:dyDescent="0.25">
      <c r="O486283" s="4"/>
    </row>
    <row r="486284" spans="15:15" x14ac:dyDescent="0.25">
      <c r="O486284" s="4"/>
    </row>
    <row r="486285" spans="15:15" x14ac:dyDescent="0.25">
      <c r="O486285" s="4"/>
    </row>
    <row r="486286" spans="15:15" x14ac:dyDescent="0.25">
      <c r="O486286" s="4"/>
    </row>
    <row r="486287" spans="15:15" x14ac:dyDescent="0.25">
      <c r="O486287" s="4"/>
    </row>
    <row r="486288" spans="15:15" x14ac:dyDescent="0.25">
      <c r="O486288" s="4"/>
    </row>
    <row r="486289" spans="15:15" x14ac:dyDescent="0.25">
      <c r="O486289" s="4"/>
    </row>
    <row r="486290" spans="15:15" x14ac:dyDescent="0.25">
      <c r="O486290" s="4"/>
    </row>
    <row r="486291" spans="15:15" x14ac:dyDescent="0.25">
      <c r="O486291" s="4"/>
    </row>
    <row r="486292" spans="15:15" x14ac:dyDescent="0.25">
      <c r="O486292" s="4"/>
    </row>
    <row r="486293" spans="15:15" x14ac:dyDescent="0.25">
      <c r="O486293" s="4"/>
    </row>
    <row r="486294" spans="15:15" x14ac:dyDescent="0.25">
      <c r="O486294" s="4"/>
    </row>
    <row r="486295" spans="15:15" x14ac:dyDescent="0.25">
      <c r="O486295" s="4"/>
    </row>
    <row r="486296" spans="15:15" x14ac:dyDescent="0.25">
      <c r="O486296" s="4"/>
    </row>
    <row r="486297" spans="15:15" x14ac:dyDescent="0.25">
      <c r="O486297" s="4"/>
    </row>
    <row r="486298" spans="15:15" x14ac:dyDescent="0.25">
      <c r="O486298" s="4"/>
    </row>
    <row r="486299" spans="15:15" x14ac:dyDescent="0.25">
      <c r="O486299" s="4"/>
    </row>
    <row r="486300" spans="15:15" x14ac:dyDescent="0.25">
      <c r="O486300" s="4"/>
    </row>
    <row r="486301" spans="15:15" x14ac:dyDescent="0.25">
      <c r="O486301" s="4"/>
    </row>
    <row r="486302" spans="15:15" x14ac:dyDescent="0.25">
      <c r="O486302" s="4"/>
    </row>
    <row r="486303" spans="15:15" x14ac:dyDescent="0.25">
      <c r="O486303" s="4"/>
    </row>
    <row r="486304" spans="15:15" x14ac:dyDescent="0.25">
      <c r="O486304" s="4"/>
    </row>
    <row r="486305" spans="15:15" x14ac:dyDescent="0.25">
      <c r="O486305" s="4"/>
    </row>
    <row r="486306" spans="15:15" x14ac:dyDescent="0.25">
      <c r="O486306" s="4"/>
    </row>
    <row r="486307" spans="15:15" x14ac:dyDescent="0.25">
      <c r="O486307" s="4"/>
    </row>
    <row r="486308" spans="15:15" x14ac:dyDescent="0.25">
      <c r="O486308" s="4"/>
    </row>
    <row r="486309" spans="15:15" x14ac:dyDescent="0.25">
      <c r="O486309" s="4"/>
    </row>
    <row r="486310" spans="15:15" x14ac:dyDescent="0.25">
      <c r="O486310" s="4"/>
    </row>
    <row r="486311" spans="15:15" x14ac:dyDescent="0.25">
      <c r="O486311" s="4"/>
    </row>
    <row r="486312" spans="15:15" x14ac:dyDescent="0.25">
      <c r="O486312" s="4"/>
    </row>
    <row r="486313" spans="15:15" x14ac:dyDescent="0.25">
      <c r="O486313" s="4"/>
    </row>
    <row r="486314" spans="15:15" x14ac:dyDescent="0.25">
      <c r="O486314" s="4"/>
    </row>
    <row r="486315" spans="15:15" x14ac:dyDescent="0.25">
      <c r="O486315" s="4"/>
    </row>
    <row r="486316" spans="15:15" x14ac:dyDescent="0.25">
      <c r="O486316" s="4"/>
    </row>
    <row r="486317" spans="15:15" x14ac:dyDescent="0.25">
      <c r="O486317" s="4"/>
    </row>
    <row r="486318" spans="15:15" x14ac:dyDescent="0.25">
      <c r="O486318" s="4"/>
    </row>
    <row r="486319" spans="15:15" x14ac:dyDescent="0.25">
      <c r="O486319" s="4"/>
    </row>
    <row r="486320" spans="15:15" x14ac:dyDescent="0.25">
      <c r="O486320" s="4"/>
    </row>
    <row r="486321" spans="15:15" x14ac:dyDescent="0.25">
      <c r="O486321" s="4"/>
    </row>
    <row r="486322" spans="15:15" x14ac:dyDescent="0.25">
      <c r="O486322" s="4"/>
    </row>
    <row r="486323" spans="15:15" x14ac:dyDescent="0.25">
      <c r="O486323" s="4"/>
    </row>
    <row r="486324" spans="15:15" x14ac:dyDescent="0.25">
      <c r="O486324" s="4"/>
    </row>
    <row r="486325" spans="15:15" x14ac:dyDescent="0.25">
      <c r="O486325" s="4"/>
    </row>
    <row r="486326" spans="15:15" x14ac:dyDescent="0.25">
      <c r="O486326" s="4"/>
    </row>
    <row r="486327" spans="15:15" x14ac:dyDescent="0.25">
      <c r="O486327" s="4"/>
    </row>
    <row r="486328" spans="15:15" x14ac:dyDescent="0.25">
      <c r="O486328" s="4"/>
    </row>
    <row r="486329" spans="15:15" x14ac:dyDescent="0.25">
      <c r="O486329" s="4"/>
    </row>
    <row r="486330" spans="15:15" x14ac:dyDescent="0.25">
      <c r="O486330" s="4"/>
    </row>
    <row r="486331" spans="15:15" x14ac:dyDescent="0.25">
      <c r="O486331" s="4"/>
    </row>
    <row r="486332" spans="15:15" x14ac:dyDescent="0.25">
      <c r="O486332" s="4"/>
    </row>
    <row r="486333" spans="15:15" x14ac:dyDescent="0.25">
      <c r="O486333" s="4"/>
    </row>
    <row r="486334" spans="15:15" x14ac:dyDescent="0.25">
      <c r="O486334" s="4"/>
    </row>
    <row r="486335" spans="15:15" x14ac:dyDescent="0.25">
      <c r="O486335" s="4"/>
    </row>
    <row r="486336" spans="15:15" x14ac:dyDescent="0.25">
      <c r="O486336" s="4"/>
    </row>
    <row r="486337" spans="15:15" x14ac:dyDescent="0.25">
      <c r="O486337" s="4"/>
    </row>
    <row r="486338" spans="15:15" x14ac:dyDescent="0.25">
      <c r="O486338" s="4"/>
    </row>
    <row r="486339" spans="15:15" x14ac:dyDescent="0.25">
      <c r="O486339" s="4"/>
    </row>
    <row r="486340" spans="15:15" x14ac:dyDescent="0.25">
      <c r="O486340" s="4"/>
    </row>
    <row r="486341" spans="15:15" x14ac:dyDescent="0.25">
      <c r="O486341" s="4"/>
    </row>
    <row r="486342" spans="15:15" x14ac:dyDescent="0.25">
      <c r="O486342" s="4"/>
    </row>
    <row r="486343" spans="15:15" x14ac:dyDescent="0.25">
      <c r="O486343" s="4"/>
    </row>
    <row r="486344" spans="15:15" x14ac:dyDescent="0.25">
      <c r="O486344" s="4"/>
    </row>
    <row r="486345" spans="15:15" x14ac:dyDescent="0.25">
      <c r="O486345" s="4"/>
    </row>
    <row r="486346" spans="15:15" x14ac:dyDescent="0.25">
      <c r="O486346" s="4"/>
    </row>
    <row r="486347" spans="15:15" x14ac:dyDescent="0.25">
      <c r="O486347" s="4"/>
    </row>
    <row r="486348" spans="15:15" x14ac:dyDescent="0.25">
      <c r="O486348" s="4"/>
    </row>
    <row r="486349" spans="15:15" x14ac:dyDescent="0.25">
      <c r="O486349" s="4"/>
    </row>
    <row r="486350" spans="15:15" x14ac:dyDescent="0.25">
      <c r="O486350" s="4"/>
    </row>
    <row r="486351" spans="15:15" x14ac:dyDescent="0.25">
      <c r="O486351" s="4"/>
    </row>
    <row r="486352" spans="15:15" x14ac:dyDescent="0.25">
      <c r="O486352" s="4"/>
    </row>
    <row r="486353" spans="15:15" x14ac:dyDescent="0.25">
      <c r="O486353" s="4"/>
    </row>
    <row r="486354" spans="15:15" x14ac:dyDescent="0.25">
      <c r="O486354" s="4"/>
    </row>
    <row r="486355" spans="15:15" x14ac:dyDescent="0.25">
      <c r="O486355" s="4"/>
    </row>
    <row r="486356" spans="15:15" x14ac:dyDescent="0.25">
      <c r="O486356" s="4"/>
    </row>
    <row r="486357" spans="15:15" x14ac:dyDescent="0.25">
      <c r="O486357" s="4"/>
    </row>
    <row r="486358" spans="15:15" x14ac:dyDescent="0.25">
      <c r="O486358" s="4"/>
    </row>
    <row r="486359" spans="15:15" x14ac:dyDescent="0.25">
      <c r="O486359" s="4"/>
    </row>
    <row r="486360" spans="15:15" x14ac:dyDescent="0.25">
      <c r="O486360" s="4"/>
    </row>
    <row r="486361" spans="15:15" x14ac:dyDescent="0.25">
      <c r="O486361" s="4"/>
    </row>
    <row r="486362" spans="15:15" x14ac:dyDescent="0.25">
      <c r="O486362" s="4"/>
    </row>
    <row r="486363" spans="15:15" x14ac:dyDescent="0.25">
      <c r="O486363" s="4"/>
    </row>
    <row r="486364" spans="15:15" x14ac:dyDescent="0.25">
      <c r="O486364" s="4"/>
    </row>
    <row r="486365" spans="15:15" x14ac:dyDescent="0.25">
      <c r="O486365" s="4"/>
    </row>
    <row r="486366" spans="15:15" x14ac:dyDescent="0.25">
      <c r="O486366" s="4"/>
    </row>
    <row r="486367" spans="15:15" x14ac:dyDescent="0.25">
      <c r="O486367" s="4"/>
    </row>
    <row r="486368" spans="15:15" x14ac:dyDescent="0.25">
      <c r="O486368" s="4"/>
    </row>
    <row r="486369" spans="15:15" x14ac:dyDescent="0.25">
      <c r="O486369" s="4"/>
    </row>
    <row r="486370" spans="15:15" x14ac:dyDescent="0.25">
      <c r="O486370" s="4"/>
    </row>
    <row r="486371" spans="15:15" x14ac:dyDescent="0.25">
      <c r="O486371" s="4"/>
    </row>
    <row r="486372" spans="15:15" x14ac:dyDescent="0.25">
      <c r="O486372" s="4"/>
    </row>
    <row r="486373" spans="15:15" x14ac:dyDescent="0.25">
      <c r="O486373" s="4"/>
    </row>
    <row r="486374" spans="15:15" x14ac:dyDescent="0.25">
      <c r="O486374" s="4"/>
    </row>
    <row r="486375" spans="15:15" x14ac:dyDescent="0.25">
      <c r="O486375" s="4"/>
    </row>
    <row r="486376" spans="15:15" x14ac:dyDescent="0.25">
      <c r="O486376" s="4"/>
    </row>
    <row r="486377" spans="15:15" x14ac:dyDescent="0.25">
      <c r="O486377" s="4"/>
    </row>
    <row r="486378" spans="15:15" x14ac:dyDescent="0.25">
      <c r="O486378" s="4"/>
    </row>
    <row r="486379" spans="15:15" x14ac:dyDescent="0.25">
      <c r="O486379" s="4"/>
    </row>
    <row r="486380" spans="15:15" x14ac:dyDescent="0.25">
      <c r="O486380" s="4"/>
    </row>
    <row r="486381" spans="15:15" x14ac:dyDescent="0.25">
      <c r="O486381" s="4"/>
    </row>
    <row r="486382" spans="15:15" x14ac:dyDescent="0.25">
      <c r="O486382" s="4"/>
    </row>
    <row r="486383" spans="15:15" x14ac:dyDescent="0.25">
      <c r="O486383" s="4"/>
    </row>
    <row r="486384" spans="15:15" x14ac:dyDescent="0.25">
      <c r="O486384" s="4"/>
    </row>
    <row r="486385" spans="15:15" x14ac:dyDescent="0.25">
      <c r="O486385" s="4"/>
    </row>
    <row r="486386" spans="15:15" x14ac:dyDescent="0.25">
      <c r="O486386" s="4"/>
    </row>
    <row r="486387" spans="15:15" x14ac:dyDescent="0.25">
      <c r="O486387" s="4"/>
    </row>
    <row r="486388" spans="15:15" x14ac:dyDescent="0.25">
      <c r="O486388" s="4"/>
    </row>
    <row r="486389" spans="15:15" x14ac:dyDescent="0.25">
      <c r="O486389" s="4"/>
    </row>
    <row r="486390" spans="15:15" x14ac:dyDescent="0.25">
      <c r="O486390" s="4"/>
    </row>
    <row r="486391" spans="15:15" x14ac:dyDescent="0.25">
      <c r="O486391" s="4"/>
    </row>
    <row r="486392" spans="15:15" x14ac:dyDescent="0.25">
      <c r="O486392" s="4"/>
    </row>
    <row r="486393" spans="15:15" x14ac:dyDescent="0.25">
      <c r="O486393" s="4"/>
    </row>
    <row r="486394" spans="15:15" x14ac:dyDescent="0.25">
      <c r="O486394" s="4"/>
    </row>
    <row r="486395" spans="15:15" x14ac:dyDescent="0.25">
      <c r="O486395" s="4"/>
    </row>
    <row r="486396" spans="15:15" x14ac:dyDescent="0.25">
      <c r="O486396" s="4"/>
    </row>
    <row r="486397" spans="15:15" x14ac:dyDescent="0.25">
      <c r="O486397" s="4"/>
    </row>
    <row r="486398" spans="15:15" x14ac:dyDescent="0.25">
      <c r="O486398" s="4"/>
    </row>
    <row r="486399" spans="15:15" x14ac:dyDescent="0.25">
      <c r="O486399" s="4"/>
    </row>
    <row r="486400" spans="15:15" x14ac:dyDescent="0.25">
      <c r="O486400" s="4"/>
    </row>
    <row r="486401" spans="15:15" x14ac:dyDescent="0.25">
      <c r="O486401" s="4"/>
    </row>
    <row r="486402" spans="15:15" x14ac:dyDescent="0.25">
      <c r="O486402" s="4"/>
    </row>
    <row r="486403" spans="15:15" x14ac:dyDescent="0.25">
      <c r="O486403" s="4"/>
    </row>
    <row r="486404" spans="15:15" x14ac:dyDescent="0.25">
      <c r="O486404" s="4"/>
    </row>
    <row r="486405" spans="15:15" x14ac:dyDescent="0.25">
      <c r="O486405" s="4"/>
    </row>
    <row r="486406" spans="15:15" x14ac:dyDescent="0.25">
      <c r="O486406" s="4"/>
    </row>
    <row r="486407" spans="15:15" x14ac:dyDescent="0.25">
      <c r="O486407" s="4"/>
    </row>
    <row r="486408" spans="15:15" x14ac:dyDescent="0.25">
      <c r="O486408" s="4"/>
    </row>
    <row r="486409" spans="15:15" x14ac:dyDescent="0.25">
      <c r="O486409" s="4"/>
    </row>
    <row r="486410" spans="15:15" x14ac:dyDescent="0.25">
      <c r="O486410" s="4"/>
    </row>
    <row r="486411" spans="15:15" x14ac:dyDescent="0.25">
      <c r="O486411" s="4"/>
    </row>
    <row r="486412" spans="15:15" x14ac:dyDescent="0.25">
      <c r="O486412" s="4"/>
    </row>
    <row r="486413" spans="15:15" x14ac:dyDescent="0.25">
      <c r="O486413" s="4"/>
    </row>
    <row r="486414" spans="15:15" x14ac:dyDescent="0.25">
      <c r="O486414" s="4"/>
    </row>
    <row r="486415" spans="15:15" x14ac:dyDescent="0.25">
      <c r="O486415" s="4"/>
    </row>
    <row r="486416" spans="15:15" x14ac:dyDescent="0.25">
      <c r="O486416" s="4"/>
    </row>
    <row r="486417" spans="15:15" x14ac:dyDescent="0.25">
      <c r="O486417" s="4"/>
    </row>
    <row r="486418" spans="15:15" x14ac:dyDescent="0.25">
      <c r="O486418" s="4"/>
    </row>
    <row r="486419" spans="15:15" x14ac:dyDescent="0.25">
      <c r="O486419" s="4"/>
    </row>
    <row r="486420" spans="15:15" x14ac:dyDescent="0.25">
      <c r="O486420" s="4"/>
    </row>
    <row r="486421" spans="15:15" x14ac:dyDescent="0.25">
      <c r="O486421" s="4"/>
    </row>
    <row r="486422" spans="15:15" x14ac:dyDescent="0.25">
      <c r="O486422" s="4"/>
    </row>
    <row r="486423" spans="15:15" x14ac:dyDescent="0.25">
      <c r="O486423" s="4"/>
    </row>
    <row r="486424" spans="15:15" x14ac:dyDescent="0.25">
      <c r="O486424" s="4"/>
    </row>
    <row r="486425" spans="15:15" x14ac:dyDescent="0.25">
      <c r="O486425" s="4"/>
    </row>
    <row r="486426" spans="15:15" x14ac:dyDescent="0.25">
      <c r="O486426" s="4"/>
    </row>
    <row r="486427" spans="15:15" x14ac:dyDescent="0.25">
      <c r="O486427" s="4"/>
    </row>
    <row r="486428" spans="15:15" x14ac:dyDescent="0.25">
      <c r="O486428" s="4"/>
    </row>
    <row r="486429" spans="15:15" x14ac:dyDescent="0.25">
      <c r="O486429" s="4"/>
    </row>
    <row r="486430" spans="15:15" x14ac:dyDescent="0.25">
      <c r="O486430" s="4"/>
    </row>
    <row r="486431" spans="15:15" x14ac:dyDescent="0.25">
      <c r="O486431" s="4"/>
    </row>
    <row r="486432" spans="15:15" x14ac:dyDescent="0.25">
      <c r="O486432" s="4"/>
    </row>
    <row r="486433" spans="15:15" x14ac:dyDescent="0.25">
      <c r="O486433" s="4"/>
    </row>
    <row r="486434" spans="15:15" x14ac:dyDescent="0.25">
      <c r="O486434" s="4"/>
    </row>
    <row r="486435" spans="15:15" x14ac:dyDescent="0.25">
      <c r="O486435" s="4"/>
    </row>
    <row r="486436" spans="15:15" x14ac:dyDescent="0.25">
      <c r="O486436" s="4"/>
    </row>
    <row r="486437" spans="15:15" x14ac:dyDescent="0.25">
      <c r="O486437" s="4"/>
    </row>
    <row r="486438" spans="15:15" x14ac:dyDescent="0.25">
      <c r="O486438" s="4"/>
    </row>
    <row r="486439" spans="15:15" x14ac:dyDescent="0.25">
      <c r="O486439" s="4"/>
    </row>
    <row r="486440" spans="15:15" x14ac:dyDescent="0.25">
      <c r="O486440" s="4"/>
    </row>
    <row r="486441" spans="15:15" x14ac:dyDescent="0.25">
      <c r="O486441" s="4"/>
    </row>
    <row r="486442" spans="15:15" x14ac:dyDescent="0.25">
      <c r="O486442" s="4"/>
    </row>
    <row r="486443" spans="15:15" x14ac:dyDescent="0.25">
      <c r="O486443" s="4"/>
    </row>
    <row r="486444" spans="15:15" x14ac:dyDescent="0.25">
      <c r="O486444" s="4"/>
    </row>
    <row r="486445" spans="15:15" x14ac:dyDescent="0.25">
      <c r="O486445" s="4"/>
    </row>
    <row r="486446" spans="15:15" x14ac:dyDescent="0.25">
      <c r="O486446" s="4"/>
    </row>
    <row r="486447" spans="15:15" x14ac:dyDescent="0.25">
      <c r="O486447" s="4"/>
    </row>
    <row r="486448" spans="15:15" x14ac:dyDescent="0.25">
      <c r="O486448" s="4"/>
    </row>
    <row r="486449" spans="15:15" x14ac:dyDescent="0.25">
      <c r="O486449" s="4"/>
    </row>
    <row r="486450" spans="15:15" x14ac:dyDescent="0.25">
      <c r="O486450" s="4"/>
    </row>
    <row r="486451" spans="15:15" x14ac:dyDescent="0.25">
      <c r="O486451" s="4"/>
    </row>
    <row r="486452" spans="15:15" x14ac:dyDescent="0.25">
      <c r="O486452" s="4"/>
    </row>
    <row r="486453" spans="15:15" x14ac:dyDescent="0.25">
      <c r="O486453" s="4"/>
    </row>
    <row r="486454" spans="15:15" x14ac:dyDescent="0.25">
      <c r="O486454" s="4"/>
    </row>
    <row r="486455" spans="15:15" x14ac:dyDescent="0.25">
      <c r="O486455" s="4"/>
    </row>
    <row r="486456" spans="15:15" x14ac:dyDescent="0.25">
      <c r="O486456" s="4"/>
    </row>
    <row r="486457" spans="15:15" x14ac:dyDescent="0.25">
      <c r="O486457" s="4"/>
    </row>
    <row r="486458" spans="15:15" x14ac:dyDescent="0.25">
      <c r="O486458" s="4"/>
    </row>
    <row r="486459" spans="15:15" x14ac:dyDescent="0.25">
      <c r="O486459" s="4"/>
    </row>
    <row r="486460" spans="15:15" x14ac:dyDescent="0.25">
      <c r="O486460" s="4"/>
    </row>
    <row r="486461" spans="15:15" x14ac:dyDescent="0.25">
      <c r="O486461" s="4"/>
    </row>
    <row r="486462" spans="15:15" x14ac:dyDescent="0.25">
      <c r="O486462" s="4"/>
    </row>
    <row r="486463" spans="15:15" x14ac:dyDescent="0.25">
      <c r="O486463" s="4"/>
    </row>
    <row r="486464" spans="15:15" x14ac:dyDescent="0.25">
      <c r="O486464" s="4"/>
    </row>
    <row r="486465" spans="15:15" x14ac:dyDescent="0.25">
      <c r="O486465" s="4"/>
    </row>
    <row r="486466" spans="15:15" x14ac:dyDescent="0.25">
      <c r="O486466" s="4"/>
    </row>
    <row r="486467" spans="15:15" x14ac:dyDescent="0.25">
      <c r="O486467" s="4"/>
    </row>
    <row r="486468" spans="15:15" x14ac:dyDescent="0.25">
      <c r="O486468" s="4"/>
    </row>
    <row r="486469" spans="15:15" x14ac:dyDescent="0.25">
      <c r="O486469" s="4"/>
    </row>
    <row r="486470" spans="15:15" x14ac:dyDescent="0.25">
      <c r="O486470" s="4"/>
    </row>
    <row r="486471" spans="15:15" x14ac:dyDescent="0.25">
      <c r="O486471" s="4"/>
    </row>
    <row r="486472" spans="15:15" x14ac:dyDescent="0.25">
      <c r="O486472" s="4"/>
    </row>
    <row r="486473" spans="15:15" x14ac:dyDescent="0.25">
      <c r="O486473" s="4"/>
    </row>
    <row r="486474" spans="15:15" x14ac:dyDescent="0.25">
      <c r="O486474" s="4"/>
    </row>
    <row r="486475" spans="15:15" x14ac:dyDescent="0.25">
      <c r="O486475" s="4"/>
    </row>
    <row r="486476" spans="15:15" x14ac:dyDescent="0.25">
      <c r="O486476" s="4"/>
    </row>
    <row r="486477" spans="15:15" x14ac:dyDescent="0.25">
      <c r="O486477" s="4"/>
    </row>
    <row r="486478" spans="15:15" x14ac:dyDescent="0.25">
      <c r="O486478" s="4"/>
    </row>
    <row r="486479" spans="15:15" x14ac:dyDescent="0.25">
      <c r="O486479" s="4"/>
    </row>
    <row r="486480" spans="15:15" x14ac:dyDescent="0.25">
      <c r="O486480" s="4"/>
    </row>
    <row r="486481" spans="15:15" x14ac:dyDescent="0.25">
      <c r="O486481" s="4"/>
    </row>
    <row r="486482" spans="15:15" x14ac:dyDescent="0.25">
      <c r="O486482" s="4"/>
    </row>
    <row r="486483" spans="15:15" x14ac:dyDescent="0.25">
      <c r="O486483" s="4"/>
    </row>
    <row r="486484" spans="15:15" x14ac:dyDescent="0.25">
      <c r="O486484" s="4"/>
    </row>
    <row r="486485" spans="15:15" x14ac:dyDescent="0.25">
      <c r="O486485" s="4"/>
    </row>
    <row r="486486" spans="15:15" x14ac:dyDescent="0.25">
      <c r="O486486" s="4"/>
    </row>
    <row r="486487" spans="15:15" x14ac:dyDescent="0.25">
      <c r="O486487" s="4"/>
    </row>
    <row r="486488" spans="15:15" x14ac:dyDescent="0.25">
      <c r="O486488" s="4"/>
    </row>
    <row r="486489" spans="15:15" x14ac:dyDescent="0.25">
      <c r="O486489" s="4"/>
    </row>
    <row r="486490" spans="15:15" x14ac:dyDescent="0.25">
      <c r="O486490" s="4"/>
    </row>
    <row r="486491" spans="15:15" x14ac:dyDescent="0.25">
      <c r="O486491" s="4"/>
    </row>
    <row r="486492" spans="15:15" x14ac:dyDescent="0.25">
      <c r="O486492" s="4"/>
    </row>
    <row r="486493" spans="15:15" x14ac:dyDescent="0.25">
      <c r="O486493" s="4"/>
    </row>
    <row r="486494" spans="15:15" x14ac:dyDescent="0.25">
      <c r="O486494" s="4"/>
    </row>
    <row r="486495" spans="15:15" x14ac:dyDescent="0.25">
      <c r="O486495" s="4"/>
    </row>
    <row r="486496" spans="15:15" x14ac:dyDescent="0.25">
      <c r="O486496" s="4"/>
    </row>
    <row r="486497" spans="15:15" x14ac:dyDescent="0.25">
      <c r="O486497" s="4"/>
    </row>
    <row r="486498" spans="15:15" x14ac:dyDescent="0.25">
      <c r="O486498" s="4"/>
    </row>
    <row r="486499" spans="15:15" x14ac:dyDescent="0.25">
      <c r="O486499" s="4"/>
    </row>
    <row r="486500" spans="15:15" x14ac:dyDescent="0.25">
      <c r="O486500" s="4"/>
    </row>
    <row r="486501" spans="15:15" x14ac:dyDescent="0.25">
      <c r="O486501" s="4"/>
    </row>
    <row r="486502" spans="15:15" x14ac:dyDescent="0.25">
      <c r="O486502" s="4"/>
    </row>
    <row r="486503" spans="15:15" x14ac:dyDescent="0.25">
      <c r="O486503" s="4"/>
    </row>
    <row r="486504" spans="15:15" x14ac:dyDescent="0.25">
      <c r="O486504" s="4"/>
    </row>
    <row r="486505" spans="15:15" x14ac:dyDescent="0.25">
      <c r="O486505" s="4"/>
    </row>
    <row r="486506" spans="15:15" x14ac:dyDescent="0.25">
      <c r="O486506" s="4"/>
    </row>
    <row r="486507" spans="15:15" x14ac:dyDescent="0.25">
      <c r="O486507" s="4"/>
    </row>
    <row r="486508" spans="15:15" x14ac:dyDescent="0.25">
      <c r="O486508" s="4"/>
    </row>
    <row r="486509" spans="15:15" x14ac:dyDescent="0.25">
      <c r="O486509" s="4"/>
    </row>
    <row r="486510" spans="15:15" x14ac:dyDescent="0.25">
      <c r="O486510" s="4"/>
    </row>
    <row r="486511" spans="15:15" x14ac:dyDescent="0.25">
      <c r="O486511" s="4"/>
    </row>
    <row r="486512" spans="15:15" x14ac:dyDescent="0.25">
      <c r="O486512" s="4"/>
    </row>
    <row r="486513" spans="15:15" x14ac:dyDescent="0.25">
      <c r="O486513" s="4"/>
    </row>
    <row r="486514" spans="15:15" x14ac:dyDescent="0.25">
      <c r="O486514" s="4"/>
    </row>
    <row r="486515" spans="15:15" x14ac:dyDescent="0.25">
      <c r="O486515" s="4"/>
    </row>
    <row r="486516" spans="15:15" x14ac:dyDescent="0.25">
      <c r="O486516" s="4"/>
    </row>
    <row r="486517" spans="15:15" x14ac:dyDescent="0.25">
      <c r="O486517" s="4"/>
    </row>
    <row r="486518" spans="15:15" x14ac:dyDescent="0.25">
      <c r="O486518" s="4"/>
    </row>
    <row r="486519" spans="15:15" x14ac:dyDescent="0.25">
      <c r="O486519" s="4"/>
    </row>
    <row r="486520" spans="15:15" x14ac:dyDescent="0.25">
      <c r="O486520" s="4"/>
    </row>
    <row r="486521" spans="15:15" x14ac:dyDescent="0.25">
      <c r="O486521" s="4"/>
    </row>
    <row r="486522" spans="15:15" x14ac:dyDescent="0.25">
      <c r="O486522" s="4"/>
    </row>
    <row r="486523" spans="15:15" x14ac:dyDescent="0.25">
      <c r="O486523" s="4"/>
    </row>
    <row r="486524" spans="15:15" x14ac:dyDescent="0.25">
      <c r="O486524" s="4"/>
    </row>
    <row r="486525" spans="15:15" x14ac:dyDescent="0.25">
      <c r="O486525" s="4"/>
    </row>
    <row r="486526" spans="15:15" x14ac:dyDescent="0.25">
      <c r="O486526" s="4"/>
    </row>
    <row r="486527" spans="15:15" x14ac:dyDescent="0.25">
      <c r="O486527" s="4"/>
    </row>
    <row r="486528" spans="15:15" x14ac:dyDescent="0.25">
      <c r="O486528" s="4"/>
    </row>
    <row r="486529" spans="15:15" x14ac:dyDescent="0.25">
      <c r="O486529" s="4"/>
    </row>
    <row r="486530" spans="15:15" x14ac:dyDescent="0.25">
      <c r="O486530" s="4"/>
    </row>
    <row r="486531" spans="15:15" x14ac:dyDescent="0.25">
      <c r="O486531" s="4"/>
    </row>
    <row r="486532" spans="15:15" x14ac:dyDescent="0.25">
      <c r="O486532" s="4"/>
    </row>
    <row r="486533" spans="15:15" x14ac:dyDescent="0.25">
      <c r="O486533" s="4"/>
    </row>
    <row r="486534" spans="15:15" x14ac:dyDescent="0.25">
      <c r="O486534" s="4"/>
    </row>
    <row r="486535" spans="15:15" x14ac:dyDescent="0.25">
      <c r="O486535" s="4"/>
    </row>
    <row r="486536" spans="15:15" x14ac:dyDescent="0.25">
      <c r="O486536" s="4"/>
    </row>
    <row r="486537" spans="15:15" x14ac:dyDescent="0.25">
      <c r="O486537" s="4"/>
    </row>
    <row r="486538" spans="15:15" x14ac:dyDescent="0.25">
      <c r="O486538" s="4"/>
    </row>
    <row r="486539" spans="15:15" x14ac:dyDescent="0.25">
      <c r="O486539" s="4"/>
    </row>
    <row r="486540" spans="15:15" x14ac:dyDescent="0.25">
      <c r="O486540" s="4"/>
    </row>
    <row r="486541" spans="15:15" x14ac:dyDescent="0.25">
      <c r="O486541" s="4"/>
    </row>
    <row r="486542" spans="15:15" x14ac:dyDescent="0.25">
      <c r="O486542" s="4"/>
    </row>
    <row r="486543" spans="15:15" x14ac:dyDescent="0.25">
      <c r="O486543" s="4"/>
    </row>
    <row r="486544" spans="15:15" x14ac:dyDescent="0.25">
      <c r="O486544" s="4"/>
    </row>
    <row r="486545" spans="15:15" x14ac:dyDescent="0.25">
      <c r="O486545" s="4"/>
    </row>
    <row r="486546" spans="15:15" x14ac:dyDescent="0.25">
      <c r="O486546" s="4"/>
    </row>
    <row r="486547" spans="15:15" x14ac:dyDescent="0.25">
      <c r="O486547" s="4"/>
    </row>
    <row r="486548" spans="15:15" x14ac:dyDescent="0.25">
      <c r="O486548" s="4"/>
    </row>
    <row r="486549" spans="15:15" x14ac:dyDescent="0.25">
      <c r="O486549" s="4"/>
    </row>
    <row r="486550" spans="15:15" x14ac:dyDescent="0.25">
      <c r="O486550" s="4"/>
    </row>
    <row r="486551" spans="15:15" x14ac:dyDescent="0.25">
      <c r="O486551" s="4"/>
    </row>
    <row r="486552" spans="15:15" x14ac:dyDescent="0.25">
      <c r="O486552" s="4"/>
    </row>
    <row r="486553" spans="15:15" x14ac:dyDescent="0.25">
      <c r="O486553" s="4"/>
    </row>
    <row r="486554" spans="15:15" x14ac:dyDescent="0.25">
      <c r="O486554" s="4"/>
    </row>
    <row r="486555" spans="15:15" x14ac:dyDescent="0.25">
      <c r="O486555" s="4"/>
    </row>
    <row r="486556" spans="15:15" x14ac:dyDescent="0.25">
      <c r="O486556" s="4"/>
    </row>
    <row r="486557" spans="15:15" x14ac:dyDescent="0.25">
      <c r="O486557" s="4"/>
    </row>
    <row r="486558" spans="15:15" x14ac:dyDescent="0.25">
      <c r="O486558" s="4"/>
    </row>
    <row r="486559" spans="15:15" x14ac:dyDescent="0.25">
      <c r="O486559" s="4"/>
    </row>
    <row r="486560" spans="15:15" x14ac:dyDescent="0.25">
      <c r="O486560" s="4"/>
    </row>
    <row r="486561" spans="15:15" x14ac:dyDescent="0.25">
      <c r="O486561" s="4"/>
    </row>
    <row r="486562" spans="15:15" x14ac:dyDescent="0.25">
      <c r="O486562" s="4"/>
    </row>
    <row r="486563" spans="15:15" x14ac:dyDescent="0.25">
      <c r="O486563" s="4"/>
    </row>
    <row r="486564" spans="15:15" x14ac:dyDescent="0.25">
      <c r="O486564" s="4"/>
    </row>
    <row r="486565" spans="15:15" x14ac:dyDescent="0.25">
      <c r="O486565" s="4"/>
    </row>
    <row r="486566" spans="15:15" x14ac:dyDescent="0.25">
      <c r="O486566" s="4"/>
    </row>
    <row r="486567" spans="15:15" x14ac:dyDescent="0.25">
      <c r="O486567" s="4"/>
    </row>
    <row r="486568" spans="15:15" x14ac:dyDescent="0.25">
      <c r="O486568" s="4"/>
    </row>
    <row r="486569" spans="15:15" x14ac:dyDescent="0.25">
      <c r="O486569" s="4"/>
    </row>
    <row r="486570" spans="15:15" x14ac:dyDescent="0.25">
      <c r="O486570" s="4"/>
    </row>
    <row r="486571" spans="15:15" x14ac:dyDescent="0.25">
      <c r="O486571" s="4"/>
    </row>
    <row r="486572" spans="15:15" x14ac:dyDescent="0.25">
      <c r="O486572" s="4"/>
    </row>
    <row r="486573" spans="15:15" x14ac:dyDescent="0.25">
      <c r="O486573" s="4"/>
    </row>
    <row r="486574" spans="15:15" x14ac:dyDescent="0.25">
      <c r="O486574" s="4"/>
    </row>
    <row r="486575" spans="15:15" x14ac:dyDescent="0.25">
      <c r="O486575" s="4"/>
    </row>
    <row r="486576" spans="15:15" x14ac:dyDescent="0.25">
      <c r="O486576" s="4"/>
    </row>
    <row r="486577" spans="15:15" x14ac:dyDescent="0.25">
      <c r="O486577" s="4"/>
    </row>
    <row r="486578" spans="15:15" x14ac:dyDescent="0.25">
      <c r="O486578" s="4"/>
    </row>
    <row r="486579" spans="15:15" x14ac:dyDescent="0.25">
      <c r="O486579" s="4"/>
    </row>
    <row r="486580" spans="15:15" x14ac:dyDescent="0.25">
      <c r="O486580" s="4"/>
    </row>
    <row r="486581" spans="15:15" x14ac:dyDescent="0.25">
      <c r="O486581" s="4"/>
    </row>
    <row r="486582" spans="15:15" x14ac:dyDescent="0.25">
      <c r="O486582" s="4"/>
    </row>
    <row r="486583" spans="15:15" x14ac:dyDescent="0.25">
      <c r="O486583" s="4"/>
    </row>
    <row r="486584" spans="15:15" x14ac:dyDescent="0.25">
      <c r="O486584" s="4"/>
    </row>
    <row r="486585" spans="15:15" x14ac:dyDescent="0.25">
      <c r="O486585" s="4"/>
    </row>
    <row r="486586" spans="15:15" x14ac:dyDescent="0.25">
      <c r="O486586" s="4"/>
    </row>
    <row r="486587" spans="15:15" x14ac:dyDescent="0.25">
      <c r="O486587" s="4"/>
    </row>
    <row r="486588" spans="15:15" x14ac:dyDescent="0.25">
      <c r="O486588" s="4"/>
    </row>
    <row r="486589" spans="15:15" x14ac:dyDescent="0.25">
      <c r="O486589" s="4"/>
    </row>
    <row r="486590" spans="15:15" x14ac:dyDescent="0.25">
      <c r="O486590" s="4"/>
    </row>
    <row r="486591" spans="15:15" x14ac:dyDescent="0.25">
      <c r="O486591" s="4"/>
    </row>
    <row r="486592" spans="15:15" x14ac:dyDescent="0.25">
      <c r="O486592" s="4"/>
    </row>
    <row r="486593" spans="15:15" x14ac:dyDescent="0.25">
      <c r="O486593" s="4"/>
    </row>
    <row r="486594" spans="15:15" x14ac:dyDescent="0.25">
      <c r="O486594" s="4"/>
    </row>
    <row r="486595" spans="15:15" x14ac:dyDescent="0.25">
      <c r="O486595" s="4"/>
    </row>
    <row r="486596" spans="15:15" x14ac:dyDescent="0.25">
      <c r="O486596" s="4"/>
    </row>
    <row r="486597" spans="15:15" x14ac:dyDescent="0.25">
      <c r="O486597" s="4"/>
    </row>
    <row r="486598" spans="15:15" x14ac:dyDescent="0.25">
      <c r="O486598" s="4"/>
    </row>
    <row r="486599" spans="15:15" x14ac:dyDescent="0.25">
      <c r="O486599" s="4"/>
    </row>
    <row r="486600" spans="15:15" x14ac:dyDescent="0.25">
      <c r="O486600" s="4"/>
    </row>
    <row r="486601" spans="15:15" x14ac:dyDescent="0.25">
      <c r="O486601" s="4"/>
    </row>
    <row r="486602" spans="15:15" x14ac:dyDescent="0.25">
      <c r="O486602" s="4"/>
    </row>
    <row r="486603" spans="15:15" x14ac:dyDescent="0.25">
      <c r="O486603" s="4"/>
    </row>
    <row r="486604" spans="15:15" x14ac:dyDescent="0.25">
      <c r="O486604" s="4"/>
    </row>
    <row r="486605" spans="15:15" x14ac:dyDescent="0.25">
      <c r="O486605" s="4"/>
    </row>
    <row r="486606" spans="15:15" x14ac:dyDescent="0.25">
      <c r="O486606" s="4"/>
    </row>
    <row r="486607" spans="15:15" x14ac:dyDescent="0.25">
      <c r="O486607" s="4"/>
    </row>
    <row r="486608" spans="15:15" x14ac:dyDescent="0.25">
      <c r="O486608" s="4"/>
    </row>
    <row r="486609" spans="15:15" x14ac:dyDescent="0.25">
      <c r="O486609" s="4"/>
    </row>
    <row r="486610" spans="15:15" x14ac:dyDescent="0.25">
      <c r="O486610" s="4"/>
    </row>
    <row r="486611" spans="15:15" x14ac:dyDescent="0.25">
      <c r="O486611" s="4"/>
    </row>
    <row r="486612" spans="15:15" x14ac:dyDescent="0.25">
      <c r="O486612" s="4"/>
    </row>
    <row r="486613" spans="15:15" x14ac:dyDescent="0.25">
      <c r="O486613" s="4"/>
    </row>
    <row r="486614" spans="15:15" x14ac:dyDescent="0.25">
      <c r="O486614" s="4"/>
    </row>
    <row r="486615" spans="15:15" x14ac:dyDescent="0.25">
      <c r="O486615" s="4"/>
    </row>
    <row r="486616" spans="15:15" x14ac:dyDescent="0.25">
      <c r="O486616" s="4"/>
    </row>
    <row r="486617" spans="15:15" x14ac:dyDescent="0.25">
      <c r="O486617" s="4"/>
    </row>
    <row r="486618" spans="15:15" x14ac:dyDescent="0.25">
      <c r="O486618" s="4"/>
    </row>
    <row r="486619" spans="15:15" x14ac:dyDescent="0.25">
      <c r="O486619" s="4"/>
    </row>
    <row r="486620" spans="15:15" x14ac:dyDescent="0.25">
      <c r="O486620" s="4"/>
    </row>
    <row r="486621" spans="15:15" x14ac:dyDescent="0.25">
      <c r="O486621" s="4"/>
    </row>
    <row r="486622" spans="15:15" x14ac:dyDescent="0.25">
      <c r="O486622" s="4"/>
    </row>
    <row r="486623" spans="15:15" x14ac:dyDescent="0.25">
      <c r="O486623" s="4"/>
    </row>
    <row r="486624" spans="15:15" x14ac:dyDescent="0.25">
      <c r="O486624" s="4"/>
    </row>
    <row r="486625" spans="15:15" x14ac:dyDescent="0.25">
      <c r="O486625" s="4"/>
    </row>
    <row r="486626" spans="15:15" x14ac:dyDescent="0.25">
      <c r="O486626" s="4"/>
    </row>
    <row r="486627" spans="15:15" x14ac:dyDescent="0.25">
      <c r="O486627" s="4"/>
    </row>
    <row r="486628" spans="15:15" x14ac:dyDescent="0.25">
      <c r="O486628" s="4"/>
    </row>
    <row r="486629" spans="15:15" x14ac:dyDescent="0.25">
      <c r="O486629" s="4"/>
    </row>
    <row r="486630" spans="15:15" x14ac:dyDescent="0.25">
      <c r="O486630" s="4"/>
    </row>
    <row r="486631" spans="15:15" x14ac:dyDescent="0.25">
      <c r="O486631" s="4"/>
    </row>
    <row r="486632" spans="15:15" x14ac:dyDescent="0.25">
      <c r="O486632" s="4"/>
    </row>
    <row r="486633" spans="15:15" x14ac:dyDescent="0.25">
      <c r="O486633" s="4"/>
    </row>
    <row r="486634" spans="15:15" x14ac:dyDescent="0.25">
      <c r="O486634" s="4"/>
    </row>
    <row r="486635" spans="15:15" x14ac:dyDescent="0.25">
      <c r="O486635" s="4"/>
    </row>
    <row r="486636" spans="15:15" x14ac:dyDescent="0.25">
      <c r="O486636" s="4"/>
    </row>
    <row r="486637" spans="15:15" x14ac:dyDescent="0.25">
      <c r="O486637" s="4"/>
    </row>
    <row r="486638" spans="15:15" x14ac:dyDescent="0.25">
      <c r="O486638" s="4"/>
    </row>
    <row r="486639" spans="15:15" x14ac:dyDescent="0.25">
      <c r="O486639" s="4"/>
    </row>
    <row r="486640" spans="15:15" x14ac:dyDescent="0.25">
      <c r="O486640" s="4"/>
    </row>
    <row r="486641" spans="15:15" x14ac:dyDescent="0.25">
      <c r="O486641" s="4"/>
    </row>
    <row r="486642" spans="15:15" x14ac:dyDescent="0.25">
      <c r="O486642" s="4"/>
    </row>
    <row r="486643" spans="15:15" x14ac:dyDescent="0.25">
      <c r="O486643" s="4"/>
    </row>
    <row r="486644" spans="15:15" x14ac:dyDescent="0.25">
      <c r="O486644" s="4"/>
    </row>
    <row r="486645" spans="15:15" x14ac:dyDescent="0.25">
      <c r="O486645" s="4"/>
    </row>
    <row r="486646" spans="15:15" x14ac:dyDescent="0.25">
      <c r="O486646" s="4"/>
    </row>
    <row r="486647" spans="15:15" x14ac:dyDescent="0.25">
      <c r="O486647" s="4"/>
    </row>
    <row r="486648" spans="15:15" x14ac:dyDescent="0.25">
      <c r="O486648" s="4"/>
    </row>
    <row r="486649" spans="15:15" x14ac:dyDescent="0.25">
      <c r="O486649" s="4"/>
    </row>
    <row r="486650" spans="15:15" x14ac:dyDescent="0.25">
      <c r="O486650" s="4"/>
    </row>
    <row r="486651" spans="15:15" x14ac:dyDescent="0.25">
      <c r="O486651" s="4"/>
    </row>
    <row r="486652" spans="15:15" x14ac:dyDescent="0.25">
      <c r="O486652" s="4"/>
    </row>
    <row r="486653" spans="15:15" x14ac:dyDescent="0.25">
      <c r="O486653" s="4"/>
    </row>
    <row r="486654" spans="15:15" x14ac:dyDescent="0.25">
      <c r="O486654" s="4"/>
    </row>
    <row r="486655" spans="15:15" x14ac:dyDescent="0.25">
      <c r="O486655" s="4"/>
    </row>
    <row r="486656" spans="15:15" x14ac:dyDescent="0.25">
      <c r="O486656" s="4"/>
    </row>
    <row r="486657" spans="15:15" x14ac:dyDescent="0.25">
      <c r="O486657" s="4"/>
    </row>
    <row r="486658" spans="15:15" x14ac:dyDescent="0.25">
      <c r="O486658" s="4"/>
    </row>
    <row r="486659" spans="15:15" x14ac:dyDescent="0.25">
      <c r="O486659" s="4"/>
    </row>
    <row r="486660" spans="15:15" x14ac:dyDescent="0.25">
      <c r="O486660" s="4"/>
    </row>
    <row r="486661" spans="15:15" x14ac:dyDescent="0.25">
      <c r="O486661" s="4"/>
    </row>
    <row r="486662" spans="15:15" x14ac:dyDescent="0.25">
      <c r="O486662" s="4"/>
    </row>
    <row r="486663" spans="15:15" x14ac:dyDescent="0.25">
      <c r="O486663" s="4"/>
    </row>
    <row r="486664" spans="15:15" x14ac:dyDescent="0.25">
      <c r="O486664" s="4"/>
    </row>
    <row r="486665" spans="15:15" x14ac:dyDescent="0.25">
      <c r="O486665" s="4"/>
    </row>
    <row r="486666" spans="15:15" x14ac:dyDescent="0.25">
      <c r="O486666" s="4"/>
    </row>
    <row r="486667" spans="15:15" x14ac:dyDescent="0.25">
      <c r="O486667" s="4"/>
    </row>
    <row r="486668" spans="15:15" x14ac:dyDescent="0.25">
      <c r="O486668" s="4"/>
    </row>
    <row r="486669" spans="15:15" x14ac:dyDescent="0.25">
      <c r="O486669" s="4"/>
    </row>
    <row r="486670" spans="15:15" x14ac:dyDescent="0.25">
      <c r="O486670" s="4"/>
    </row>
    <row r="486671" spans="15:15" x14ac:dyDescent="0.25">
      <c r="O486671" s="4"/>
    </row>
    <row r="486672" spans="15:15" x14ac:dyDescent="0.25">
      <c r="O486672" s="4"/>
    </row>
    <row r="486673" spans="15:15" x14ac:dyDescent="0.25">
      <c r="O486673" s="4"/>
    </row>
    <row r="486674" spans="15:15" x14ac:dyDescent="0.25">
      <c r="O486674" s="4"/>
    </row>
    <row r="486675" spans="15:15" x14ac:dyDescent="0.25">
      <c r="O486675" s="4"/>
    </row>
    <row r="486676" spans="15:15" x14ac:dyDescent="0.25">
      <c r="O486676" s="4"/>
    </row>
    <row r="486677" spans="15:15" x14ac:dyDescent="0.25">
      <c r="O486677" s="4"/>
    </row>
    <row r="486678" spans="15:15" x14ac:dyDescent="0.25">
      <c r="O486678" s="4"/>
    </row>
    <row r="486679" spans="15:15" x14ac:dyDescent="0.25">
      <c r="O486679" s="4"/>
    </row>
    <row r="486680" spans="15:15" x14ac:dyDescent="0.25">
      <c r="O486680" s="4"/>
    </row>
    <row r="486681" spans="15:15" x14ac:dyDescent="0.25">
      <c r="O486681" s="4"/>
    </row>
    <row r="486682" spans="15:15" x14ac:dyDescent="0.25">
      <c r="O486682" s="4"/>
    </row>
    <row r="486683" spans="15:15" x14ac:dyDescent="0.25">
      <c r="O486683" s="4"/>
    </row>
    <row r="486684" spans="15:15" x14ac:dyDescent="0.25">
      <c r="O486684" s="4"/>
    </row>
    <row r="486685" spans="15:15" x14ac:dyDescent="0.25">
      <c r="O486685" s="4"/>
    </row>
    <row r="486686" spans="15:15" x14ac:dyDescent="0.25">
      <c r="O486686" s="4"/>
    </row>
    <row r="486687" spans="15:15" x14ac:dyDescent="0.25">
      <c r="O486687" s="4"/>
    </row>
    <row r="486688" spans="15:15" x14ac:dyDescent="0.25">
      <c r="O486688" s="4"/>
    </row>
    <row r="486689" spans="15:15" x14ac:dyDescent="0.25">
      <c r="O486689" s="4"/>
    </row>
    <row r="486690" spans="15:15" x14ac:dyDescent="0.25">
      <c r="O486690" s="4"/>
    </row>
    <row r="486691" spans="15:15" x14ac:dyDescent="0.25">
      <c r="O486691" s="4"/>
    </row>
    <row r="486692" spans="15:15" x14ac:dyDescent="0.25">
      <c r="O486692" s="4"/>
    </row>
    <row r="486693" spans="15:15" x14ac:dyDescent="0.25">
      <c r="O486693" s="4"/>
    </row>
    <row r="486694" spans="15:15" x14ac:dyDescent="0.25">
      <c r="O486694" s="4"/>
    </row>
    <row r="486695" spans="15:15" x14ac:dyDescent="0.25">
      <c r="O486695" s="4"/>
    </row>
    <row r="486696" spans="15:15" x14ac:dyDescent="0.25">
      <c r="O486696" s="4"/>
    </row>
    <row r="486697" spans="15:15" x14ac:dyDescent="0.25">
      <c r="O486697" s="4"/>
    </row>
    <row r="486698" spans="15:15" x14ac:dyDescent="0.25">
      <c r="O486698" s="4"/>
    </row>
    <row r="486699" spans="15:15" x14ac:dyDescent="0.25">
      <c r="O486699" s="4"/>
    </row>
    <row r="486700" spans="15:15" x14ac:dyDescent="0.25">
      <c r="O486700" s="4"/>
    </row>
    <row r="486701" spans="15:15" x14ac:dyDescent="0.25">
      <c r="O486701" s="4"/>
    </row>
    <row r="486702" spans="15:15" x14ac:dyDescent="0.25">
      <c r="O486702" s="4"/>
    </row>
    <row r="486703" spans="15:15" x14ac:dyDescent="0.25">
      <c r="O486703" s="4"/>
    </row>
    <row r="486704" spans="15:15" x14ac:dyDescent="0.25">
      <c r="O486704" s="4"/>
    </row>
    <row r="486705" spans="15:15" x14ac:dyDescent="0.25">
      <c r="O486705" s="4"/>
    </row>
    <row r="486706" spans="15:15" x14ac:dyDescent="0.25">
      <c r="O486706" s="4"/>
    </row>
    <row r="486707" spans="15:15" x14ac:dyDescent="0.25">
      <c r="O486707" s="4"/>
    </row>
    <row r="486708" spans="15:15" x14ac:dyDescent="0.25">
      <c r="O486708" s="4"/>
    </row>
    <row r="486709" spans="15:15" x14ac:dyDescent="0.25">
      <c r="O486709" s="4"/>
    </row>
    <row r="486710" spans="15:15" x14ac:dyDescent="0.25">
      <c r="O486710" s="4"/>
    </row>
    <row r="486711" spans="15:15" x14ac:dyDescent="0.25">
      <c r="O486711" s="4"/>
    </row>
    <row r="486712" spans="15:15" x14ac:dyDescent="0.25">
      <c r="O486712" s="4"/>
    </row>
    <row r="486713" spans="15:15" x14ac:dyDescent="0.25">
      <c r="O486713" s="4"/>
    </row>
    <row r="486714" spans="15:15" x14ac:dyDescent="0.25">
      <c r="O486714" s="4"/>
    </row>
    <row r="486715" spans="15:15" x14ac:dyDescent="0.25">
      <c r="O486715" s="4"/>
    </row>
    <row r="486716" spans="15:15" x14ac:dyDescent="0.25">
      <c r="O486716" s="4"/>
    </row>
    <row r="486717" spans="15:15" x14ac:dyDescent="0.25">
      <c r="O486717" s="4"/>
    </row>
    <row r="486718" spans="15:15" x14ac:dyDescent="0.25">
      <c r="O486718" s="4"/>
    </row>
    <row r="486719" spans="15:15" x14ac:dyDescent="0.25">
      <c r="O486719" s="4"/>
    </row>
    <row r="486720" spans="15:15" x14ac:dyDescent="0.25">
      <c r="O486720" s="4"/>
    </row>
    <row r="486721" spans="15:15" x14ac:dyDescent="0.25">
      <c r="O486721" s="4"/>
    </row>
    <row r="486722" spans="15:15" x14ac:dyDescent="0.25">
      <c r="O486722" s="4"/>
    </row>
    <row r="486723" spans="15:15" x14ac:dyDescent="0.25">
      <c r="O486723" s="4"/>
    </row>
    <row r="486724" spans="15:15" x14ac:dyDescent="0.25">
      <c r="O486724" s="4"/>
    </row>
    <row r="486725" spans="15:15" x14ac:dyDescent="0.25">
      <c r="O486725" s="4"/>
    </row>
    <row r="486726" spans="15:15" x14ac:dyDescent="0.25">
      <c r="O486726" s="4"/>
    </row>
    <row r="486727" spans="15:15" x14ac:dyDescent="0.25">
      <c r="O486727" s="4"/>
    </row>
    <row r="486728" spans="15:15" x14ac:dyDescent="0.25">
      <c r="O486728" s="4"/>
    </row>
    <row r="486729" spans="15:15" x14ac:dyDescent="0.25">
      <c r="O486729" s="4"/>
    </row>
    <row r="486730" spans="15:15" x14ac:dyDescent="0.25">
      <c r="O486730" s="4"/>
    </row>
    <row r="486731" spans="15:15" x14ac:dyDescent="0.25">
      <c r="O486731" s="4"/>
    </row>
    <row r="486732" spans="15:15" x14ac:dyDescent="0.25">
      <c r="O486732" s="4"/>
    </row>
    <row r="486733" spans="15:15" x14ac:dyDescent="0.25">
      <c r="O486733" s="4"/>
    </row>
    <row r="486734" spans="15:15" x14ac:dyDescent="0.25">
      <c r="O486734" s="4"/>
    </row>
    <row r="486735" spans="15:15" x14ac:dyDescent="0.25">
      <c r="O486735" s="4"/>
    </row>
    <row r="486736" spans="15:15" x14ac:dyDescent="0.25">
      <c r="O486736" s="4"/>
    </row>
    <row r="486737" spans="15:15" x14ac:dyDescent="0.25">
      <c r="O486737" s="4"/>
    </row>
    <row r="486738" spans="15:15" x14ac:dyDescent="0.25">
      <c r="O486738" s="4"/>
    </row>
    <row r="486739" spans="15:15" x14ac:dyDescent="0.25">
      <c r="O486739" s="4"/>
    </row>
    <row r="486740" spans="15:15" x14ac:dyDescent="0.25">
      <c r="O486740" s="4"/>
    </row>
    <row r="486741" spans="15:15" x14ac:dyDescent="0.25">
      <c r="O486741" s="4"/>
    </row>
    <row r="486742" spans="15:15" x14ac:dyDescent="0.25">
      <c r="O486742" s="4"/>
    </row>
    <row r="486743" spans="15:15" x14ac:dyDescent="0.25">
      <c r="O486743" s="4"/>
    </row>
    <row r="486744" spans="15:15" x14ac:dyDescent="0.25">
      <c r="O486744" s="4"/>
    </row>
    <row r="486745" spans="15:15" x14ac:dyDescent="0.25">
      <c r="O486745" s="4"/>
    </row>
    <row r="486746" spans="15:15" x14ac:dyDescent="0.25">
      <c r="O486746" s="4"/>
    </row>
    <row r="486747" spans="15:15" x14ac:dyDescent="0.25">
      <c r="O486747" s="4"/>
    </row>
    <row r="486748" spans="15:15" x14ac:dyDescent="0.25">
      <c r="O486748" s="4"/>
    </row>
    <row r="486749" spans="15:15" x14ac:dyDescent="0.25">
      <c r="O486749" s="4"/>
    </row>
    <row r="486750" spans="15:15" x14ac:dyDescent="0.25">
      <c r="O486750" s="4"/>
    </row>
    <row r="486751" spans="15:15" x14ac:dyDescent="0.25">
      <c r="O486751" s="4"/>
    </row>
    <row r="486752" spans="15:15" x14ac:dyDescent="0.25">
      <c r="O486752" s="4"/>
    </row>
    <row r="486753" spans="15:15" x14ac:dyDescent="0.25">
      <c r="O486753" s="4"/>
    </row>
    <row r="486754" spans="15:15" x14ac:dyDescent="0.25">
      <c r="O486754" s="4"/>
    </row>
    <row r="486755" spans="15:15" x14ac:dyDescent="0.25">
      <c r="O486755" s="4"/>
    </row>
    <row r="486756" spans="15:15" x14ac:dyDescent="0.25">
      <c r="O486756" s="4"/>
    </row>
    <row r="486757" spans="15:15" x14ac:dyDescent="0.25">
      <c r="O486757" s="4"/>
    </row>
    <row r="486758" spans="15:15" x14ac:dyDescent="0.25">
      <c r="O486758" s="4"/>
    </row>
    <row r="486759" spans="15:15" x14ac:dyDescent="0.25">
      <c r="O486759" s="4"/>
    </row>
    <row r="486760" spans="15:15" x14ac:dyDescent="0.25">
      <c r="O486760" s="4"/>
    </row>
    <row r="486761" spans="15:15" x14ac:dyDescent="0.25">
      <c r="O486761" s="4"/>
    </row>
    <row r="486762" spans="15:15" x14ac:dyDescent="0.25">
      <c r="O486762" s="4"/>
    </row>
    <row r="486763" spans="15:15" x14ac:dyDescent="0.25">
      <c r="O486763" s="4"/>
    </row>
    <row r="486764" spans="15:15" x14ac:dyDescent="0.25">
      <c r="O486764" s="4"/>
    </row>
    <row r="486765" spans="15:15" x14ac:dyDescent="0.25">
      <c r="O486765" s="4"/>
    </row>
    <row r="486766" spans="15:15" x14ac:dyDescent="0.25">
      <c r="O486766" s="4"/>
    </row>
    <row r="486767" spans="15:15" x14ac:dyDescent="0.25">
      <c r="O486767" s="4"/>
    </row>
    <row r="486768" spans="15:15" x14ac:dyDescent="0.25">
      <c r="O486768" s="4"/>
    </row>
    <row r="486769" spans="15:15" x14ac:dyDescent="0.25">
      <c r="O486769" s="4"/>
    </row>
    <row r="486770" spans="15:15" x14ac:dyDescent="0.25">
      <c r="O486770" s="4"/>
    </row>
    <row r="486771" spans="15:15" x14ac:dyDescent="0.25">
      <c r="O486771" s="4"/>
    </row>
    <row r="486772" spans="15:15" x14ac:dyDescent="0.25">
      <c r="O486772" s="4"/>
    </row>
    <row r="486773" spans="15:15" x14ac:dyDescent="0.25">
      <c r="O486773" s="4"/>
    </row>
    <row r="486774" spans="15:15" x14ac:dyDescent="0.25">
      <c r="O486774" s="4"/>
    </row>
    <row r="486775" spans="15:15" x14ac:dyDescent="0.25">
      <c r="O486775" s="4"/>
    </row>
    <row r="486776" spans="15:15" x14ac:dyDescent="0.25">
      <c r="O486776" s="4"/>
    </row>
    <row r="486777" spans="15:15" x14ac:dyDescent="0.25">
      <c r="O486777" s="4"/>
    </row>
    <row r="486778" spans="15:15" x14ac:dyDescent="0.25">
      <c r="O486778" s="4"/>
    </row>
    <row r="486779" spans="15:15" x14ac:dyDescent="0.25">
      <c r="O486779" s="4"/>
    </row>
    <row r="486780" spans="15:15" x14ac:dyDescent="0.25">
      <c r="O486780" s="4"/>
    </row>
    <row r="486781" spans="15:15" x14ac:dyDescent="0.25">
      <c r="O486781" s="4"/>
    </row>
    <row r="486782" spans="15:15" x14ac:dyDescent="0.25">
      <c r="O486782" s="4"/>
    </row>
    <row r="486783" spans="15:15" x14ac:dyDescent="0.25">
      <c r="O486783" s="4"/>
    </row>
    <row r="486784" spans="15:15" x14ac:dyDescent="0.25">
      <c r="O486784" s="4"/>
    </row>
    <row r="486785" spans="15:15" x14ac:dyDescent="0.25">
      <c r="O486785" s="4"/>
    </row>
    <row r="486786" spans="15:15" x14ac:dyDescent="0.25">
      <c r="O486786" s="4"/>
    </row>
    <row r="486787" spans="15:15" x14ac:dyDescent="0.25">
      <c r="O486787" s="4"/>
    </row>
    <row r="486788" spans="15:15" x14ac:dyDescent="0.25">
      <c r="O486788" s="4"/>
    </row>
    <row r="486789" spans="15:15" x14ac:dyDescent="0.25">
      <c r="O486789" s="4"/>
    </row>
    <row r="486790" spans="15:15" x14ac:dyDescent="0.25">
      <c r="O486790" s="4"/>
    </row>
    <row r="486791" spans="15:15" x14ac:dyDescent="0.25">
      <c r="O486791" s="4"/>
    </row>
    <row r="486792" spans="15:15" x14ac:dyDescent="0.25">
      <c r="O486792" s="4"/>
    </row>
    <row r="486793" spans="15:15" x14ac:dyDescent="0.25">
      <c r="O486793" s="4"/>
    </row>
    <row r="486794" spans="15:15" x14ac:dyDescent="0.25">
      <c r="O486794" s="4"/>
    </row>
    <row r="486795" spans="15:15" x14ac:dyDescent="0.25">
      <c r="O486795" s="4"/>
    </row>
    <row r="486796" spans="15:15" x14ac:dyDescent="0.25">
      <c r="O486796" s="4"/>
    </row>
    <row r="486797" spans="15:15" x14ac:dyDescent="0.25">
      <c r="O486797" s="4"/>
    </row>
    <row r="486798" spans="15:15" x14ac:dyDescent="0.25">
      <c r="O486798" s="4"/>
    </row>
    <row r="486799" spans="15:15" x14ac:dyDescent="0.25">
      <c r="O486799" s="4"/>
    </row>
    <row r="486800" spans="15:15" x14ac:dyDescent="0.25">
      <c r="O486800" s="4"/>
    </row>
    <row r="486801" spans="15:15" x14ac:dyDescent="0.25">
      <c r="O486801" s="4"/>
    </row>
    <row r="486802" spans="15:15" x14ac:dyDescent="0.25">
      <c r="O486802" s="4"/>
    </row>
    <row r="486803" spans="15:15" x14ac:dyDescent="0.25">
      <c r="O486803" s="4"/>
    </row>
    <row r="486804" spans="15:15" x14ac:dyDescent="0.25">
      <c r="O486804" s="4"/>
    </row>
    <row r="486805" spans="15:15" x14ac:dyDescent="0.25">
      <c r="O486805" s="4"/>
    </row>
    <row r="486806" spans="15:15" x14ac:dyDescent="0.25">
      <c r="O486806" s="4"/>
    </row>
    <row r="486807" spans="15:15" x14ac:dyDescent="0.25">
      <c r="O486807" s="4"/>
    </row>
    <row r="486808" spans="15:15" x14ac:dyDescent="0.25">
      <c r="O486808" s="4"/>
    </row>
    <row r="486809" spans="15:15" x14ac:dyDescent="0.25">
      <c r="O486809" s="4"/>
    </row>
    <row r="486810" spans="15:15" x14ac:dyDescent="0.25">
      <c r="O486810" s="4"/>
    </row>
    <row r="486811" spans="15:15" x14ac:dyDescent="0.25">
      <c r="O486811" s="4"/>
    </row>
    <row r="486812" spans="15:15" x14ac:dyDescent="0.25">
      <c r="O486812" s="4"/>
    </row>
    <row r="486813" spans="15:15" x14ac:dyDescent="0.25">
      <c r="O486813" s="4"/>
    </row>
    <row r="486814" spans="15:15" x14ac:dyDescent="0.25">
      <c r="O486814" s="4"/>
    </row>
    <row r="486815" spans="15:15" x14ac:dyDescent="0.25">
      <c r="O486815" s="4"/>
    </row>
    <row r="486816" spans="15:15" x14ac:dyDescent="0.25">
      <c r="O486816" s="4"/>
    </row>
    <row r="486817" spans="15:15" x14ac:dyDescent="0.25">
      <c r="O486817" s="4"/>
    </row>
    <row r="486818" spans="15:15" x14ac:dyDescent="0.25">
      <c r="O486818" s="4"/>
    </row>
    <row r="486819" spans="15:15" x14ac:dyDescent="0.25">
      <c r="O486819" s="4"/>
    </row>
    <row r="486820" spans="15:15" x14ac:dyDescent="0.25">
      <c r="O486820" s="4"/>
    </row>
    <row r="486821" spans="15:15" x14ac:dyDescent="0.25">
      <c r="O486821" s="4"/>
    </row>
    <row r="486822" spans="15:15" x14ac:dyDescent="0.25">
      <c r="O486822" s="4"/>
    </row>
    <row r="486823" spans="15:15" x14ac:dyDescent="0.25">
      <c r="O486823" s="4"/>
    </row>
    <row r="486824" spans="15:15" x14ac:dyDescent="0.25">
      <c r="O486824" s="4"/>
    </row>
    <row r="486825" spans="15:15" x14ac:dyDescent="0.25">
      <c r="O486825" s="4"/>
    </row>
    <row r="486826" spans="15:15" x14ac:dyDescent="0.25">
      <c r="O486826" s="4"/>
    </row>
    <row r="486827" spans="15:15" x14ac:dyDescent="0.25">
      <c r="O486827" s="4"/>
    </row>
    <row r="486828" spans="15:15" x14ac:dyDescent="0.25">
      <c r="O486828" s="4"/>
    </row>
    <row r="486829" spans="15:15" x14ac:dyDescent="0.25">
      <c r="O486829" s="4"/>
    </row>
    <row r="486830" spans="15:15" x14ac:dyDescent="0.25">
      <c r="O486830" s="4"/>
    </row>
    <row r="486831" spans="15:15" x14ac:dyDescent="0.25">
      <c r="O486831" s="4"/>
    </row>
    <row r="486832" spans="15:15" x14ac:dyDescent="0.25">
      <c r="O486832" s="4"/>
    </row>
    <row r="486833" spans="15:15" x14ac:dyDescent="0.25">
      <c r="O486833" s="4"/>
    </row>
    <row r="486834" spans="15:15" x14ac:dyDescent="0.25">
      <c r="O486834" s="4"/>
    </row>
    <row r="486835" spans="15:15" x14ac:dyDescent="0.25">
      <c r="O486835" s="4"/>
    </row>
    <row r="486836" spans="15:15" x14ac:dyDescent="0.25">
      <c r="O486836" s="4"/>
    </row>
    <row r="486837" spans="15:15" x14ac:dyDescent="0.25">
      <c r="O486837" s="4"/>
    </row>
    <row r="486838" spans="15:15" x14ac:dyDescent="0.25">
      <c r="O486838" s="4"/>
    </row>
    <row r="486839" spans="15:15" x14ac:dyDescent="0.25">
      <c r="O486839" s="4"/>
    </row>
    <row r="486840" spans="15:15" x14ac:dyDescent="0.25">
      <c r="O486840" s="4"/>
    </row>
    <row r="486841" spans="15:15" x14ac:dyDescent="0.25">
      <c r="O486841" s="4"/>
    </row>
    <row r="486842" spans="15:15" x14ac:dyDescent="0.25">
      <c r="O486842" s="4"/>
    </row>
    <row r="486843" spans="15:15" x14ac:dyDescent="0.25">
      <c r="O486843" s="4"/>
    </row>
    <row r="486844" spans="15:15" x14ac:dyDescent="0.25">
      <c r="O486844" s="4"/>
    </row>
    <row r="486845" spans="15:15" x14ac:dyDescent="0.25">
      <c r="O486845" s="4"/>
    </row>
    <row r="486846" spans="15:15" x14ac:dyDescent="0.25">
      <c r="O486846" s="4"/>
    </row>
    <row r="486847" spans="15:15" x14ac:dyDescent="0.25">
      <c r="O486847" s="4"/>
    </row>
    <row r="486848" spans="15:15" x14ac:dyDescent="0.25">
      <c r="O486848" s="4"/>
    </row>
    <row r="486849" spans="15:15" x14ac:dyDescent="0.25">
      <c r="O486849" s="4"/>
    </row>
    <row r="486850" spans="15:15" x14ac:dyDescent="0.25">
      <c r="O486850" s="4"/>
    </row>
    <row r="486851" spans="15:15" x14ac:dyDescent="0.25">
      <c r="O486851" s="4"/>
    </row>
    <row r="486852" spans="15:15" x14ac:dyDescent="0.25">
      <c r="O486852" s="4"/>
    </row>
    <row r="486853" spans="15:15" x14ac:dyDescent="0.25">
      <c r="O486853" s="4"/>
    </row>
    <row r="486854" spans="15:15" x14ac:dyDescent="0.25">
      <c r="O486854" s="4"/>
    </row>
    <row r="486855" spans="15:15" x14ac:dyDescent="0.25">
      <c r="O486855" s="4"/>
    </row>
    <row r="486856" spans="15:15" x14ac:dyDescent="0.25">
      <c r="O486856" s="4"/>
    </row>
    <row r="486857" spans="15:15" x14ac:dyDescent="0.25">
      <c r="O486857" s="4"/>
    </row>
    <row r="486858" spans="15:15" x14ac:dyDescent="0.25">
      <c r="O486858" s="4"/>
    </row>
    <row r="486859" spans="15:15" x14ac:dyDescent="0.25">
      <c r="O486859" s="4"/>
    </row>
    <row r="486860" spans="15:15" x14ac:dyDescent="0.25">
      <c r="O486860" s="4"/>
    </row>
    <row r="486861" spans="15:15" x14ac:dyDescent="0.25">
      <c r="O486861" s="4"/>
    </row>
    <row r="486862" spans="15:15" x14ac:dyDescent="0.25">
      <c r="O486862" s="4"/>
    </row>
    <row r="486863" spans="15:15" x14ac:dyDescent="0.25">
      <c r="O486863" s="4"/>
    </row>
    <row r="486864" spans="15:15" x14ac:dyDescent="0.25">
      <c r="O486864" s="4"/>
    </row>
    <row r="486865" spans="15:15" x14ac:dyDescent="0.25">
      <c r="O486865" s="4"/>
    </row>
    <row r="486866" spans="15:15" x14ac:dyDescent="0.25">
      <c r="O486866" s="4"/>
    </row>
    <row r="486867" spans="15:15" x14ac:dyDescent="0.25">
      <c r="O486867" s="4"/>
    </row>
    <row r="486868" spans="15:15" x14ac:dyDescent="0.25">
      <c r="O486868" s="4"/>
    </row>
    <row r="486869" spans="15:15" x14ac:dyDescent="0.25">
      <c r="O486869" s="4"/>
    </row>
    <row r="486870" spans="15:15" x14ac:dyDescent="0.25">
      <c r="O486870" s="4"/>
    </row>
    <row r="486871" spans="15:15" x14ac:dyDescent="0.25">
      <c r="O486871" s="4"/>
    </row>
    <row r="486872" spans="15:15" x14ac:dyDescent="0.25">
      <c r="O486872" s="4"/>
    </row>
    <row r="486873" spans="15:15" x14ac:dyDescent="0.25">
      <c r="O486873" s="4"/>
    </row>
    <row r="486874" spans="15:15" x14ac:dyDescent="0.25">
      <c r="O486874" s="4"/>
    </row>
    <row r="486875" spans="15:15" x14ac:dyDescent="0.25">
      <c r="O486875" s="4"/>
    </row>
    <row r="486876" spans="15:15" x14ac:dyDescent="0.25">
      <c r="O486876" s="4"/>
    </row>
    <row r="486877" spans="15:15" x14ac:dyDescent="0.25">
      <c r="O486877" s="4"/>
    </row>
    <row r="486878" spans="15:15" x14ac:dyDescent="0.25">
      <c r="O486878" s="4"/>
    </row>
    <row r="486879" spans="15:15" x14ac:dyDescent="0.25">
      <c r="O486879" s="4"/>
    </row>
    <row r="486880" spans="15:15" x14ac:dyDescent="0.25">
      <c r="O486880" s="4"/>
    </row>
    <row r="486881" spans="15:15" x14ac:dyDescent="0.25">
      <c r="O486881" s="4"/>
    </row>
    <row r="486882" spans="15:15" x14ac:dyDescent="0.25">
      <c r="O486882" s="4"/>
    </row>
    <row r="486883" spans="15:15" x14ac:dyDescent="0.25">
      <c r="O486883" s="4"/>
    </row>
    <row r="486884" spans="15:15" x14ac:dyDescent="0.25">
      <c r="O486884" s="4"/>
    </row>
    <row r="486885" spans="15:15" x14ac:dyDescent="0.25">
      <c r="O486885" s="4"/>
    </row>
    <row r="486886" spans="15:15" x14ac:dyDescent="0.25">
      <c r="O486886" s="4"/>
    </row>
    <row r="486887" spans="15:15" x14ac:dyDescent="0.25">
      <c r="O486887" s="4"/>
    </row>
    <row r="486888" spans="15:15" x14ac:dyDescent="0.25">
      <c r="O486888" s="4"/>
    </row>
    <row r="486889" spans="15:15" x14ac:dyDescent="0.25">
      <c r="O486889" s="4"/>
    </row>
    <row r="486890" spans="15:15" x14ac:dyDescent="0.25">
      <c r="O486890" s="4"/>
    </row>
    <row r="486891" spans="15:15" x14ac:dyDescent="0.25">
      <c r="O486891" s="4"/>
    </row>
    <row r="486892" spans="15:15" x14ac:dyDescent="0.25">
      <c r="O486892" s="4"/>
    </row>
    <row r="486893" spans="15:15" x14ac:dyDescent="0.25">
      <c r="O486893" s="4"/>
    </row>
    <row r="486894" spans="15:15" x14ac:dyDescent="0.25">
      <c r="O486894" s="4"/>
    </row>
    <row r="486895" spans="15:15" x14ac:dyDescent="0.25">
      <c r="O486895" s="4"/>
    </row>
    <row r="486896" spans="15:15" x14ac:dyDescent="0.25">
      <c r="O486896" s="4"/>
    </row>
    <row r="486897" spans="15:15" x14ac:dyDescent="0.25">
      <c r="O486897" s="4"/>
    </row>
    <row r="486898" spans="15:15" x14ac:dyDescent="0.25">
      <c r="O486898" s="4"/>
    </row>
    <row r="486899" spans="15:15" x14ac:dyDescent="0.25">
      <c r="O486899" s="4"/>
    </row>
    <row r="486900" spans="15:15" x14ac:dyDescent="0.25">
      <c r="O486900" s="4"/>
    </row>
    <row r="486901" spans="15:15" x14ac:dyDescent="0.25">
      <c r="O486901" s="4"/>
    </row>
    <row r="486902" spans="15:15" x14ac:dyDescent="0.25">
      <c r="O486902" s="4"/>
    </row>
    <row r="486903" spans="15:15" x14ac:dyDescent="0.25">
      <c r="O486903" s="4"/>
    </row>
    <row r="486904" spans="15:15" x14ac:dyDescent="0.25">
      <c r="O486904" s="4"/>
    </row>
    <row r="486905" spans="15:15" x14ac:dyDescent="0.25">
      <c r="O486905" s="4"/>
    </row>
    <row r="486906" spans="15:15" x14ac:dyDescent="0.25">
      <c r="O486906" s="4"/>
    </row>
    <row r="486907" spans="15:15" x14ac:dyDescent="0.25">
      <c r="O486907" s="4"/>
    </row>
    <row r="486908" spans="15:15" x14ac:dyDescent="0.25">
      <c r="O486908" s="4"/>
    </row>
    <row r="486909" spans="15:15" x14ac:dyDescent="0.25">
      <c r="O486909" s="4"/>
    </row>
    <row r="486910" spans="15:15" x14ac:dyDescent="0.25">
      <c r="O486910" s="4"/>
    </row>
    <row r="486911" spans="15:15" x14ac:dyDescent="0.25">
      <c r="O486911" s="4"/>
    </row>
    <row r="486912" spans="15:15" x14ac:dyDescent="0.25">
      <c r="O486912" s="4"/>
    </row>
    <row r="486913" spans="15:15" x14ac:dyDescent="0.25">
      <c r="O486913" s="4"/>
    </row>
    <row r="486914" spans="15:15" x14ac:dyDescent="0.25">
      <c r="O486914" s="4"/>
    </row>
    <row r="486915" spans="15:15" x14ac:dyDescent="0.25">
      <c r="O486915" s="4"/>
    </row>
    <row r="486916" spans="15:15" x14ac:dyDescent="0.25">
      <c r="O486916" s="4"/>
    </row>
    <row r="486917" spans="15:15" x14ac:dyDescent="0.25">
      <c r="O486917" s="4"/>
    </row>
    <row r="486918" spans="15:15" x14ac:dyDescent="0.25">
      <c r="O486918" s="4"/>
    </row>
    <row r="486919" spans="15:15" x14ac:dyDescent="0.25">
      <c r="O486919" s="4"/>
    </row>
    <row r="486920" spans="15:15" x14ac:dyDescent="0.25">
      <c r="O486920" s="4"/>
    </row>
    <row r="486921" spans="15:15" x14ac:dyDescent="0.25">
      <c r="O486921" s="4"/>
    </row>
    <row r="486922" spans="15:15" x14ac:dyDescent="0.25">
      <c r="O486922" s="4"/>
    </row>
    <row r="486923" spans="15:15" x14ac:dyDescent="0.25">
      <c r="O486923" s="4"/>
    </row>
    <row r="486924" spans="15:15" x14ac:dyDescent="0.25">
      <c r="O486924" s="4"/>
    </row>
    <row r="486925" spans="15:15" x14ac:dyDescent="0.25">
      <c r="O486925" s="4"/>
    </row>
    <row r="486926" spans="15:15" x14ac:dyDescent="0.25">
      <c r="O486926" s="4"/>
    </row>
    <row r="486927" spans="15:15" x14ac:dyDescent="0.25">
      <c r="O486927" s="4"/>
    </row>
    <row r="486928" spans="15:15" x14ac:dyDescent="0.25">
      <c r="O486928" s="4"/>
    </row>
    <row r="486929" spans="15:15" x14ac:dyDescent="0.25">
      <c r="O486929" s="4"/>
    </row>
    <row r="486930" spans="15:15" x14ac:dyDescent="0.25">
      <c r="O486930" s="4"/>
    </row>
    <row r="486931" spans="15:15" x14ac:dyDescent="0.25">
      <c r="O486931" s="4"/>
    </row>
    <row r="486932" spans="15:15" x14ac:dyDescent="0.25">
      <c r="O486932" s="4"/>
    </row>
    <row r="486933" spans="15:15" x14ac:dyDescent="0.25">
      <c r="O486933" s="4"/>
    </row>
    <row r="486934" spans="15:15" x14ac:dyDescent="0.25">
      <c r="O486934" s="4"/>
    </row>
    <row r="486935" spans="15:15" x14ac:dyDescent="0.25">
      <c r="O486935" s="4"/>
    </row>
    <row r="486936" spans="15:15" x14ac:dyDescent="0.25">
      <c r="O486936" s="4"/>
    </row>
    <row r="486937" spans="15:15" x14ac:dyDescent="0.25">
      <c r="O486937" s="4"/>
    </row>
    <row r="486938" spans="15:15" x14ac:dyDescent="0.25">
      <c r="O486938" s="4"/>
    </row>
    <row r="486939" spans="15:15" x14ac:dyDescent="0.25">
      <c r="O486939" s="4"/>
    </row>
    <row r="486940" spans="15:15" x14ac:dyDescent="0.25">
      <c r="O486940" s="4"/>
    </row>
    <row r="486941" spans="15:15" x14ac:dyDescent="0.25">
      <c r="O486941" s="4"/>
    </row>
    <row r="486942" spans="15:15" x14ac:dyDescent="0.25">
      <c r="O486942" s="4"/>
    </row>
    <row r="486943" spans="15:15" x14ac:dyDescent="0.25">
      <c r="O486943" s="4"/>
    </row>
    <row r="486944" spans="15:15" x14ac:dyDescent="0.25">
      <c r="O486944" s="4"/>
    </row>
    <row r="486945" spans="15:15" x14ac:dyDescent="0.25">
      <c r="O486945" s="4"/>
    </row>
    <row r="486946" spans="15:15" x14ac:dyDescent="0.25">
      <c r="O486946" s="4"/>
    </row>
    <row r="486947" spans="15:15" x14ac:dyDescent="0.25">
      <c r="O486947" s="4"/>
    </row>
    <row r="486948" spans="15:15" x14ac:dyDescent="0.25">
      <c r="O486948" s="4"/>
    </row>
    <row r="486949" spans="15:15" x14ac:dyDescent="0.25">
      <c r="O486949" s="4"/>
    </row>
    <row r="486950" spans="15:15" x14ac:dyDescent="0.25">
      <c r="O486950" s="4"/>
    </row>
    <row r="486951" spans="15:15" x14ac:dyDescent="0.25">
      <c r="O486951" s="4"/>
    </row>
    <row r="486952" spans="15:15" x14ac:dyDescent="0.25">
      <c r="O486952" s="4"/>
    </row>
    <row r="486953" spans="15:15" x14ac:dyDescent="0.25">
      <c r="O486953" s="4"/>
    </row>
    <row r="486954" spans="15:15" x14ac:dyDescent="0.25">
      <c r="O486954" s="4"/>
    </row>
    <row r="486955" spans="15:15" x14ac:dyDescent="0.25">
      <c r="O486955" s="4"/>
    </row>
    <row r="486956" spans="15:15" x14ac:dyDescent="0.25">
      <c r="O486956" s="4"/>
    </row>
    <row r="486957" spans="15:15" x14ac:dyDescent="0.25">
      <c r="O486957" s="4"/>
    </row>
    <row r="486958" spans="15:15" x14ac:dyDescent="0.25">
      <c r="O486958" s="4"/>
    </row>
    <row r="486959" spans="15:15" x14ac:dyDescent="0.25">
      <c r="O486959" s="4"/>
    </row>
    <row r="486960" spans="15:15" x14ac:dyDescent="0.25">
      <c r="O486960" s="4"/>
    </row>
    <row r="486961" spans="15:15" x14ac:dyDescent="0.25">
      <c r="O486961" s="4"/>
    </row>
    <row r="486962" spans="15:15" x14ac:dyDescent="0.25">
      <c r="O486962" s="4"/>
    </row>
    <row r="486963" spans="15:15" x14ac:dyDescent="0.25">
      <c r="O486963" s="4"/>
    </row>
    <row r="486964" spans="15:15" x14ac:dyDescent="0.25">
      <c r="O486964" s="4"/>
    </row>
    <row r="486965" spans="15:15" x14ac:dyDescent="0.25">
      <c r="O486965" s="4"/>
    </row>
    <row r="486966" spans="15:15" x14ac:dyDescent="0.25">
      <c r="O486966" s="4"/>
    </row>
    <row r="486967" spans="15:15" x14ac:dyDescent="0.25">
      <c r="O486967" s="4"/>
    </row>
    <row r="486968" spans="15:15" x14ac:dyDescent="0.25">
      <c r="O486968" s="4"/>
    </row>
    <row r="486969" spans="15:15" x14ac:dyDescent="0.25">
      <c r="O486969" s="4"/>
    </row>
    <row r="486970" spans="15:15" x14ac:dyDescent="0.25">
      <c r="O486970" s="4"/>
    </row>
    <row r="486971" spans="15:15" x14ac:dyDescent="0.25">
      <c r="O486971" s="4"/>
    </row>
    <row r="486972" spans="15:15" x14ac:dyDescent="0.25">
      <c r="O486972" s="4"/>
    </row>
    <row r="486973" spans="15:15" x14ac:dyDescent="0.25">
      <c r="O486973" s="4"/>
    </row>
    <row r="486974" spans="15:15" x14ac:dyDescent="0.25">
      <c r="O486974" s="4"/>
    </row>
    <row r="486975" spans="15:15" x14ac:dyDescent="0.25">
      <c r="O486975" s="4"/>
    </row>
    <row r="486976" spans="15:15" x14ac:dyDescent="0.25">
      <c r="O486976" s="4"/>
    </row>
    <row r="486977" spans="15:15" x14ac:dyDescent="0.25">
      <c r="O486977" s="4"/>
    </row>
    <row r="486978" spans="15:15" x14ac:dyDescent="0.25">
      <c r="O486978" s="4"/>
    </row>
    <row r="486979" spans="15:15" x14ac:dyDescent="0.25">
      <c r="O486979" s="4"/>
    </row>
    <row r="486980" spans="15:15" x14ac:dyDescent="0.25">
      <c r="O486980" s="4"/>
    </row>
    <row r="486981" spans="15:15" x14ac:dyDescent="0.25">
      <c r="O486981" s="4"/>
    </row>
    <row r="486982" spans="15:15" x14ac:dyDescent="0.25">
      <c r="O486982" s="4"/>
    </row>
    <row r="486983" spans="15:15" x14ac:dyDescent="0.25">
      <c r="O486983" s="4"/>
    </row>
    <row r="486984" spans="15:15" x14ac:dyDescent="0.25">
      <c r="O486984" s="4"/>
    </row>
    <row r="486985" spans="15:15" x14ac:dyDescent="0.25">
      <c r="O486985" s="4"/>
    </row>
    <row r="486986" spans="15:15" x14ac:dyDescent="0.25">
      <c r="O486986" s="4"/>
    </row>
    <row r="486987" spans="15:15" x14ac:dyDescent="0.25">
      <c r="O486987" s="4"/>
    </row>
    <row r="486988" spans="15:15" x14ac:dyDescent="0.25">
      <c r="O486988" s="4"/>
    </row>
    <row r="486989" spans="15:15" x14ac:dyDescent="0.25">
      <c r="O486989" s="4"/>
    </row>
    <row r="486990" spans="15:15" x14ac:dyDescent="0.25">
      <c r="O486990" s="4"/>
    </row>
    <row r="486991" spans="15:15" x14ac:dyDescent="0.25">
      <c r="O486991" s="4"/>
    </row>
    <row r="486992" spans="15:15" x14ac:dyDescent="0.25">
      <c r="O486992" s="4"/>
    </row>
    <row r="486993" spans="15:15" x14ac:dyDescent="0.25">
      <c r="O486993" s="4"/>
    </row>
    <row r="486994" spans="15:15" x14ac:dyDescent="0.25">
      <c r="O486994" s="4"/>
    </row>
    <row r="486995" spans="15:15" x14ac:dyDescent="0.25">
      <c r="O486995" s="4"/>
    </row>
    <row r="486996" spans="15:15" x14ac:dyDescent="0.25">
      <c r="O486996" s="4"/>
    </row>
    <row r="486997" spans="15:15" x14ac:dyDescent="0.25">
      <c r="O486997" s="4"/>
    </row>
    <row r="486998" spans="15:15" x14ac:dyDescent="0.25">
      <c r="O486998" s="4"/>
    </row>
    <row r="486999" spans="15:15" x14ac:dyDescent="0.25">
      <c r="O486999" s="4"/>
    </row>
    <row r="487000" spans="15:15" x14ac:dyDescent="0.25">
      <c r="O487000" s="4"/>
    </row>
    <row r="487001" spans="15:15" x14ac:dyDescent="0.25">
      <c r="O487001" s="4"/>
    </row>
    <row r="487002" spans="15:15" x14ac:dyDescent="0.25">
      <c r="O487002" s="4"/>
    </row>
    <row r="487003" spans="15:15" x14ac:dyDescent="0.25">
      <c r="O487003" s="4"/>
    </row>
    <row r="487004" spans="15:15" x14ac:dyDescent="0.25">
      <c r="O487004" s="4"/>
    </row>
    <row r="487005" spans="15:15" x14ac:dyDescent="0.25">
      <c r="O487005" s="4"/>
    </row>
    <row r="487006" spans="15:15" x14ac:dyDescent="0.25">
      <c r="O487006" s="4"/>
    </row>
    <row r="487007" spans="15:15" x14ac:dyDescent="0.25">
      <c r="O487007" s="4"/>
    </row>
    <row r="487008" spans="15:15" x14ac:dyDescent="0.25">
      <c r="O487008" s="4"/>
    </row>
    <row r="487009" spans="15:15" x14ac:dyDescent="0.25">
      <c r="O487009" s="4"/>
    </row>
    <row r="487010" spans="15:15" x14ac:dyDescent="0.25">
      <c r="O487010" s="4"/>
    </row>
    <row r="487011" spans="15:15" x14ac:dyDescent="0.25">
      <c r="O487011" s="4"/>
    </row>
    <row r="487012" spans="15:15" x14ac:dyDescent="0.25">
      <c r="O487012" s="4"/>
    </row>
    <row r="487013" spans="15:15" x14ac:dyDescent="0.25">
      <c r="O487013" s="4"/>
    </row>
    <row r="487014" spans="15:15" x14ac:dyDescent="0.25">
      <c r="O487014" s="4"/>
    </row>
    <row r="487015" spans="15:15" x14ac:dyDescent="0.25">
      <c r="O487015" s="4"/>
    </row>
    <row r="487016" spans="15:15" x14ac:dyDescent="0.25">
      <c r="O487016" s="4"/>
    </row>
    <row r="487017" spans="15:15" x14ac:dyDescent="0.25">
      <c r="O487017" s="4"/>
    </row>
    <row r="487018" spans="15:15" x14ac:dyDescent="0.25">
      <c r="O487018" s="4"/>
    </row>
    <row r="487019" spans="15:15" x14ac:dyDescent="0.25">
      <c r="O487019" s="4"/>
    </row>
    <row r="487020" spans="15:15" x14ac:dyDescent="0.25">
      <c r="O487020" s="4"/>
    </row>
    <row r="487021" spans="15:15" x14ac:dyDescent="0.25">
      <c r="O487021" s="4"/>
    </row>
    <row r="487022" spans="15:15" x14ac:dyDescent="0.25">
      <c r="O487022" s="4"/>
    </row>
    <row r="487023" spans="15:15" x14ac:dyDescent="0.25">
      <c r="O487023" s="4"/>
    </row>
    <row r="487024" spans="15:15" x14ac:dyDescent="0.25">
      <c r="O487024" s="4"/>
    </row>
    <row r="487025" spans="15:15" x14ac:dyDescent="0.25">
      <c r="O487025" s="4"/>
    </row>
    <row r="487026" spans="15:15" x14ac:dyDescent="0.25">
      <c r="O487026" s="4"/>
    </row>
    <row r="487027" spans="15:15" x14ac:dyDescent="0.25">
      <c r="O487027" s="4"/>
    </row>
    <row r="487028" spans="15:15" x14ac:dyDescent="0.25">
      <c r="O487028" s="4"/>
    </row>
    <row r="487029" spans="15:15" x14ac:dyDescent="0.25">
      <c r="O487029" s="4"/>
    </row>
    <row r="487030" spans="15:15" x14ac:dyDescent="0.25">
      <c r="O487030" s="4"/>
    </row>
    <row r="487031" spans="15:15" x14ac:dyDescent="0.25">
      <c r="O487031" s="4"/>
    </row>
    <row r="487032" spans="15:15" x14ac:dyDescent="0.25">
      <c r="O487032" s="4"/>
    </row>
    <row r="487033" spans="15:15" x14ac:dyDescent="0.25">
      <c r="O487033" s="4"/>
    </row>
    <row r="487034" spans="15:15" x14ac:dyDescent="0.25">
      <c r="O487034" s="4"/>
    </row>
    <row r="487035" spans="15:15" x14ac:dyDescent="0.25">
      <c r="O487035" s="4"/>
    </row>
    <row r="487036" spans="15:15" x14ac:dyDescent="0.25">
      <c r="O487036" s="4"/>
    </row>
    <row r="487037" spans="15:15" x14ac:dyDescent="0.25">
      <c r="O487037" s="4"/>
    </row>
    <row r="487038" spans="15:15" x14ac:dyDescent="0.25">
      <c r="O487038" s="4"/>
    </row>
    <row r="487039" spans="15:15" x14ac:dyDescent="0.25">
      <c r="O487039" s="4"/>
    </row>
    <row r="487040" spans="15:15" x14ac:dyDescent="0.25">
      <c r="O487040" s="4"/>
    </row>
    <row r="487041" spans="15:15" x14ac:dyDescent="0.25">
      <c r="O487041" s="4"/>
    </row>
    <row r="487042" spans="15:15" x14ac:dyDescent="0.25">
      <c r="O487042" s="4"/>
    </row>
    <row r="487043" spans="15:15" x14ac:dyDescent="0.25">
      <c r="O487043" s="4"/>
    </row>
    <row r="487044" spans="15:15" x14ac:dyDescent="0.25">
      <c r="O487044" s="4"/>
    </row>
    <row r="487045" spans="15:15" x14ac:dyDescent="0.25">
      <c r="O487045" s="4"/>
    </row>
    <row r="487046" spans="15:15" x14ac:dyDescent="0.25">
      <c r="O487046" s="4"/>
    </row>
    <row r="487047" spans="15:15" x14ac:dyDescent="0.25">
      <c r="O487047" s="4"/>
    </row>
    <row r="487048" spans="15:15" x14ac:dyDescent="0.25">
      <c r="O487048" s="4"/>
    </row>
    <row r="487049" spans="15:15" x14ac:dyDescent="0.25">
      <c r="O487049" s="4"/>
    </row>
    <row r="487050" spans="15:15" x14ac:dyDescent="0.25">
      <c r="O487050" s="4"/>
    </row>
    <row r="487051" spans="15:15" x14ac:dyDescent="0.25">
      <c r="O487051" s="4"/>
    </row>
    <row r="487052" spans="15:15" x14ac:dyDescent="0.25">
      <c r="O487052" s="4"/>
    </row>
    <row r="487053" spans="15:15" x14ac:dyDescent="0.25">
      <c r="O487053" s="4"/>
    </row>
    <row r="487054" spans="15:15" x14ac:dyDescent="0.25">
      <c r="O487054" s="4"/>
    </row>
    <row r="487055" spans="15:15" x14ac:dyDescent="0.25">
      <c r="O487055" s="4"/>
    </row>
    <row r="487056" spans="15:15" x14ac:dyDescent="0.25">
      <c r="O487056" s="4"/>
    </row>
    <row r="487057" spans="15:15" x14ac:dyDescent="0.25">
      <c r="O487057" s="4"/>
    </row>
    <row r="487058" spans="15:15" x14ac:dyDescent="0.25">
      <c r="O487058" s="4"/>
    </row>
    <row r="487059" spans="15:15" x14ac:dyDescent="0.25">
      <c r="O487059" s="4"/>
    </row>
    <row r="487060" spans="15:15" x14ac:dyDescent="0.25">
      <c r="O487060" s="4"/>
    </row>
    <row r="487061" spans="15:15" x14ac:dyDescent="0.25">
      <c r="O487061" s="4"/>
    </row>
    <row r="487062" spans="15:15" x14ac:dyDescent="0.25">
      <c r="O487062" s="4"/>
    </row>
    <row r="487063" spans="15:15" x14ac:dyDescent="0.25">
      <c r="O487063" s="4"/>
    </row>
    <row r="487064" spans="15:15" x14ac:dyDescent="0.25">
      <c r="O487064" s="4"/>
    </row>
    <row r="487065" spans="15:15" x14ac:dyDescent="0.25">
      <c r="O487065" s="4"/>
    </row>
    <row r="487066" spans="15:15" x14ac:dyDescent="0.25">
      <c r="O487066" s="4"/>
    </row>
    <row r="487067" spans="15:15" x14ac:dyDescent="0.25">
      <c r="O487067" s="4"/>
    </row>
    <row r="487068" spans="15:15" x14ac:dyDescent="0.25">
      <c r="O487068" s="4"/>
    </row>
    <row r="487069" spans="15:15" x14ac:dyDescent="0.25">
      <c r="O487069" s="4"/>
    </row>
    <row r="487070" spans="15:15" x14ac:dyDescent="0.25">
      <c r="O487070" s="4"/>
    </row>
    <row r="487071" spans="15:15" x14ac:dyDescent="0.25">
      <c r="O487071" s="4"/>
    </row>
    <row r="487072" spans="15:15" x14ac:dyDescent="0.25">
      <c r="O487072" s="4"/>
    </row>
    <row r="487073" spans="15:15" x14ac:dyDescent="0.25">
      <c r="O487073" s="4"/>
    </row>
    <row r="487074" spans="15:15" x14ac:dyDescent="0.25">
      <c r="O487074" s="4"/>
    </row>
    <row r="487075" spans="15:15" x14ac:dyDescent="0.25">
      <c r="O487075" s="4"/>
    </row>
    <row r="487076" spans="15:15" x14ac:dyDescent="0.25">
      <c r="O487076" s="4"/>
    </row>
    <row r="487077" spans="15:15" x14ac:dyDescent="0.25">
      <c r="O487077" s="4"/>
    </row>
    <row r="487078" spans="15:15" x14ac:dyDescent="0.25">
      <c r="O487078" s="4"/>
    </row>
    <row r="487079" spans="15:15" x14ac:dyDescent="0.25">
      <c r="O487079" s="4"/>
    </row>
    <row r="487080" spans="15:15" x14ac:dyDescent="0.25">
      <c r="O487080" s="4"/>
    </row>
    <row r="487081" spans="15:15" x14ac:dyDescent="0.25">
      <c r="O487081" s="4"/>
    </row>
    <row r="487082" spans="15:15" x14ac:dyDescent="0.25">
      <c r="O487082" s="4"/>
    </row>
    <row r="487083" spans="15:15" x14ac:dyDescent="0.25">
      <c r="O487083" s="4"/>
    </row>
    <row r="487084" spans="15:15" x14ac:dyDescent="0.25">
      <c r="O487084" s="4"/>
    </row>
    <row r="487085" spans="15:15" x14ac:dyDescent="0.25">
      <c r="O487085" s="4"/>
    </row>
    <row r="487086" spans="15:15" x14ac:dyDescent="0.25">
      <c r="O487086" s="4"/>
    </row>
    <row r="487087" spans="15:15" x14ac:dyDescent="0.25">
      <c r="O487087" s="4"/>
    </row>
    <row r="487088" spans="15:15" x14ac:dyDescent="0.25">
      <c r="O487088" s="4"/>
    </row>
    <row r="487089" spans="15:15" x14ac:dyDescent="0.25">
      <c r="O487089" s="4"/>
    </row>
    <row r="487090" spans="15:15" x14ac:dyDescent="0.25">
      <c r="O487090" s="4"/>
    </row>
    <row r="487091" spans="15:15" x14ac:dyDescent="0.25">
      <c r="O487091" s="4"/>
    </row>
    <row r="487092" spans="15:15" x14ac:dyDescent="0.25">
      <c r="O487092" s="4"/>
    </row>
    <row r="487093" spans="15:15" x14ac:dyDescent="0.25">
      <c r="O487093" s="4"/>
    </row>
    <row r="487094" spans="15:15" x14ac:dyDescent="0.25">
      <c r="O487094" s="4"/>
    </row>
    <row r="487095" spans="15:15" x14ac:dyDescent="0.25">
      <c r="O487095" s="4"/>
    </row>
    <row r="487096" spans="15:15" x14ac:dyDescent="0.25">
      <c r="O487096" s="4"/>
    </row>
    <row r="487097" spans="15:15" x14ac:dyDescent="0.25">
      <c r="O487097" s="4"/>
    </row>
    <row r="487098" spans="15:15" x14ac:dyDescent="0.25">
      <c r="O487098" s="4"/>
    </row>
    <row r="487099" spans="15:15" x14ac:dyDescent="0.25">
      <c r="O487099" s="4"/>
    </row>
    <row r="487100" spans="15:15" x14ac:dyDescent="0.25">
      <c r="O487100" s="4"/>
    </row>
    <row r="487101" spans="15:15" x14ac:dyDescent="0.25">
      <c r="O487101" s="4"/>
    </row>
    <row r="487102" spans="15:15" x14ac:dyDescent="0.25">
      <c r="O487102" s="4"/>
    </row>
    <row r="487103" spans="15:15" x14ac:dyDescent="0.25">
      <c r="O487103" s="4"/>
    </row>
    <row r="487104" spans="15:15" x14ac:dyDescent="0.25">
      <c r="O487104" s="4"/>
    </row>
    <row r="487105" spans="15:15" x14ac:dyDescent="0.25">
      <c r="O487105" s="4"/>
    </row>
    <row r="487106" spans="15:15" x14ac:dyDescent="0.25">
      <c r="O487106" s="4"/>
    </row>
    <row r="487107" spans="15:15" x14ac:dyDescent="0.25">
      <c r="O487107" s="4"/>
    </row>
    <row r="487108" spans="15:15" x14ac:dyDescent="0.25">
      <c r="O487108" s="4"/>
    </row>
    <row r="487109" spans="15:15" x14ac:dyDescent="0.25">
      <c r="O487109" s="4"/>
    </row>
    <row r="487110" spans="15:15" x14ac:dyDescent="0.25">
      <c r="O487110" s="4"/>
    </row>
    <row r="487111" spans="15:15" x14ac:dyDescent="0.25">
      <c r="O487111" s="4"/>
    </row>
    <row r="487112" spans="15:15" x14ac:dyDescent="0.25">
      <c r="O487112" s="4"/>
    </row>
    <row r="487113" spans="15:15" x14ac:dyDescent="0.25">
      <c r="O487113" s="4"/>
    </row>
    <row r="487114" spans="15:15" x14ac:dyDescent="0.25">
      <c r="O487114" s="4"/>
    </row>
    <row r="487115" spans="15:15" x14ac:dyDescent="0.25">
      <c r="O487115" s="4"/>
    </row>
    <row r="487116" spans="15:15" x14ac:dyDescent="0.25">
      <c r="O487116" s="4"/>
    </row>
    <row r="487117" spans="15:15" x14ac:dyDescent="0.25">
      <c r="O487117" s="4"/>
    </row>
    <row r="487118" spans="15:15" x14ac:dyDescent="0.25">
      <c r="O487118" s="4"/>
    </row>
    <row r="487119" spans="15:15" x14ac:dyDescent="0.25">
      <c r="O487119" s="4"/>
    </row>
    <row r="487120" spans="15:15" x14ac:dyDescent="0.25">
      <c r="O487120" s="4"/>
    </row>
    <row r="487121" spans="15:15" x14ac:dyDescent="0.25">
      <c r="O487121" s="4"/>
    </row>
    <row r="487122" spans="15:15" x14ac:dyDescent="0.25">
      <c r="O487122" s="4"/>
    </row>
    <row r="487123" spans="15:15" x14ac:dyDescent="0.25">
      <c r="O487123" s="4"/>
    </row>
    <row r="487124" spans="15:15" x14ac:dyDescent="0.25">
      <c r="O487124" s="4"/>
    </row>
    <row r="487125" spans="15:15" x14ac:dyDescent="0.25">
      <c r="O487125" s="4"/>
    </row>
    <row r="487126" spans="15:15" x14ac:dyDescent="0.25">
      <c r="O487126" s="4"/>
    </row>
    <row r="487127" spans="15:15" x14ac:dyDescent="0.25">
      <c r="O487127" s="4"/>
    </row>
    <row r="487128" spans="15:15" x14ac:dyDescent="0.25">
      <c r="O487128" s="4"/>
    </row>
    <row r="487129" spans="15:15" x14ac:dyDescent="0.25">
      <c r="O487129" s="4"/>
    </row>
    <row r="487130" spans="15:15" x14ac:dyDescent="0.25">
      <c r="O487130" s="4"/>
    </row>
    <row r="487131" spans="15:15" x14ac:dyDescent="0.25">
      <c r="O487131" s="4"/>
    </row>
    <row r="487132" spans="15:15" x14ac:dyDescent="0.25">
      <c r="O487132" s="4"/>
    </row>
    <row r="487133" spans="15:15" x14ac:dyDescent="0.25">
      <c r="O487133" s="4"/>
    </row>
    <row r="487134" spans="15:15" x14ac:dyDescent="0.25">
      <c r="O487134" s="4"/>
    </row>
    <row r="487135" spans="15:15" x14ac:dyDescent="0.25">
      <c r="O487135" s="4"/>
    </row>
    <row r="487136" spans="15:15" x14ac:dyDescent="0.25">
      <c r="O487136" s="4"/>
    </row>
    <row r="487137" spans="15:15" x14ac:dyDescent="0.25">
      <c r="O487137" s="4"/>
    </row>
    <row r="487138" spans="15:15" x14ac:dyDescent="0.25">
      <c r="O487138" s="4"/>
    </row>
    <row r="487139" spans="15:15" x14ac:dyDescent="0.25">
      <c r="O487139" s="4"/>
    </row>
    <row r="487140" spans="15:15" x14ac:dyDescent="0.25">
      <c r="O487140" s="4"/>
    </row>
    <row r="487141" spans="15:15" x14ac:dyDescent="0.25">
      <c r="O487141" s="4"/>
    </row>
    <row r="487142" spans="15:15" x14ac:dyDescent="0.25">
      <c r="O487142" s="4"/>
    </row>
    <row r="487143" spans="15:15" x14ac:dyDescent="0.25">
      <c r="O487143" s="4"/>
    </row>
    <row r="487144" spans="15:15" x14ac:dyDescent="0.25">
      <c r="O487144" s="4"/>
    </row>
    <row r="487145" spans="15:15" x14ac:dyDescent="0.25">
      <c r="O487145" s="4"/>
    </row>
    <row r="487146" spans="15:15" x14ac:dyDescent="0.25">
      <c r="O487146" s="4"/>
    </row>
    <row r="487147" spans="15:15" x14ac:dyDescent="0.25">
      <c r="O487147" s="4"/>
    </row>
    <row r="487148" spans="15:15" x14ac:dyDescent="0.25">
      <c r="O487148" s="4"/>
    </row>
    <row r="487149" spans="15:15" x14ac:dyDescent="0.25">
      <c r="O487149" s="4"/>
    </row>
    <row r="487150" spans="15:15" x14ac:dyDescent="0.25">
      <c r="O487150" s="4"/>
    </row>
    <row r="487151" spans="15:15" x14ac:dyDescent="0.25">
      <c r="O487151" s="4"/>
    </row>
    <row r="487152" spans="15:15" x14ac:dyDescent="0.25">
      <c r="O487152" s="4"/>
    </row>
    <row r="487153" spans="15:15" x14ac:dyDescent="0.25">
      <c r="O487153" s="4"/>
    </row>
    <row r="487154" spans="15:15" x14ac:dyDescent="0.25">
      <c r="O487154" s="4"/>
    </row>
    <row r="487155" spans="15:15" x14ac:dyDescent="0.25">
      <c r="O487155" s="4"/>
    </row>
    <row r="487156" spans="15:15" x14ac:dyDescent="0.25">
      <c r="O487156" s="4"/>
    </row>
    <row r="487157" spans="15:15" x14ac:dyDescent="0.25">
      <c r="O487157" s="4"/>
    </row>
    <row r="487158" spans="15:15" x14ac:dyDescent="0.25">
      <c r="O487158" s="4"/>
    </row>
    <row r="487159" spans="15:15" x14ac:dyDescent="0.25">
      <c r="O487159" s="4"/>
    </row>
    <row r="487160" spans="15:15" x14ac:dyDescent="0.25">
      <c r="O487160" s="4"/>
    </row>
    <row r="487161" spans="15:15" x14ac:dyDescent="0.25">
      <c r="O487161" s="4"/>
    </row>
    <row r="487162" spans="15:15" x14ac:dyDescent="0.25">
      <c r="O487162" s="4"/>
    </row>
    <row r="487163" spans="15:15" x14ac:dyDescent="0.25">
      <c r="O487163" s="4"/>
    </row>
    <row r="487164" spans="15:15" x14ac:dyDescent="0.25">
      <c r="O487164" s="4"/>
    </row>
    <row r="487165" spans="15:15" x14ac:dyDescent="0.25">
      <c r="O487165" s="4"/>
    </row>
    <row r="487166" spans="15:15" x14ac:dyDescent="0.25">
      <c r="O487166" s="4"/>
    </row>
    <row r="487167" spans="15:15" x14ac:dyDescent="0.25">
      <c r="O487167" s="4"/>
    </row>
    <row r="487168" spans="15:15" x14ac:dyDescent="0.25">
      <c r="O487168" s="4"/>
    </row>
    <row r="487169" spans="15:15" x14ac:dyDescent="0.25">
      <c r="O487169" s="4"/>
    </row>
    <row r="487170" spans="15:15" x14ac:dyDescent="0.25">
      <c r="O487170" s="4"/>
    </row>
    <row r="487171" spans="15:15" x14ac:dyDescent="0.25">
      <c r="O487171" s="4"/>
    </row>
    <row r="487172" spans="15:15" x14ac:dyDescent="0.25">
      <c r="O487172" s="4"/>
    </row>
    <row r="487173" spans="15:15" x14ac:dyDescent="0.25">
      <c r="O487173" s="4"/>
    </row>
    <row r="487174" spans="15:15" x14ac:dyDescent="0.25">
      <c r="O487174" s="4"/>
    </row>
    <row r="487175" spans="15:15" x14ac:dyDescent="0.25">
      <c r="O487175" s="4"/>
    </row>
    <row r="487176" spans="15:15" x14ac:dyDescent="0.25">
      <c r="O487176" s="4"/>
    </row>
    <row r="487177" spans="15:15" x14ac:dyDescent="0.25">
      <c r="O487177" s="4"/>
    </row>
    <row r="487178" spans="15:15" x14ac:dyDescent="0.25">
      <c r="O487178" s="4"/>
    </row>
    <row r="487179" spans="15:15" x14ac:dyDescent="0.25">
      <c r="O487179" s="4"/>
    </row>
    <row r="487180" spans="15:15" x14ac:dyDescent="0.25">
      <c r="O487180" s="4"/>
    </row>
    <row r="487181" spans="15:15" x14ac:dyDescent="0.25">
      <c r="O487181" s="4"/>
    </row>
    <row r="487182" spans="15:15" x14ac:dyDescent="0.25">
      <c r="O487182" s="4"/>
    </row>
    <row r="487183" spans="15:15" x14ac:dyDescent="0.25">
      <c r="O487183" s="4"/>
    </row>
    <row r="487184" spans="15:15" x14ac:dyDescent="0.25">
      <c r="O487184" s="4"/>
    </row>
    <row r="487185" spans="15:15" x14ac:dyDescent="0.25">
      <c r="O487185" s="4"/>
    </row>
    <row r="487186" spans="15:15" x14ac:dyDescent="0.25">
      <c r="O487186" s="4"/>
    </row>
    <row r="487187" spans="15:15" x14ac:dyDescent="0.25">
      <c r="O487187" s="4"/>
    </row>
    <row r="487188" spans="15:15" x14ac:dyDescent="0.25">
      <c r="O487188" s="4"/>
    </row>
    <row r="487189" spans="15:15" x14ac:dyDescent="0.25">
      <c r="O487189" s="4"/>
    </row>
    <row r="487190" spans="15:15" x14ac:dyDescent="0.25">
      <c r="O487190" s="4"/>
    </row>
    <row r="487191" spans="15:15" x14ac:dyDescent="0.25">
      <c r="O487191" s="4"/>
    </row>
    <row r="487192" spans="15:15" x14ac:dyDescent="0.25">
      <c r="O487192" s="4"/>
    </row>
    <row r="487193" spans="15:15" x14ac:dyDescent="0.25">
      <c r="O487193" s="4"/>
    </row>
    <row r="487194" spans="15:15" x14ac:dyDescent="0.25">
      <c r="O487194" s="4"/>
    </row>
    <row r="487195" spans="15:15" x14ac:dyDescent="0.25">
      <c r="O487195" s="4"/>
    </row>
    <row r="487196" spans="15:15" x14ac:dyDescent="0.25">
      <c r="O487196" s="4"/>
    </row>
    <row r="487197" spans="15:15" x14ac:dyDescent="0.25">
      <c r="O487197" s="4"/>
    </row>
    <row r="487198" spans="15:15" x14ac:dyDescent="0.25">
      <c r="O487198" s="4"/>
    </row>
    <row r="487199" spans="15:15" x14ac:dyDescent="0.25">
      <c r="O487199" s="4"/>
    </row>
    <row r="487200" spans="15:15" x14ac:dyDescent="0.25">
      <c r="O487200" s="4"/>
    </row>
    <row r="487201" spans="15:15" x14ac:dyDescent="0.25">
      <c r="O487201" s="4"/>
    </row>
    <row r="487202" spans="15:15" x14ac:dyDescent="0.25">
      <c r="O487202" s="4"/>
    </row>
    <row r="487203" spans="15:15" x14ac:dyDescent="0.25">
      <c r="O487203" s="4"/>
    </row>
    <row r="487204" spans="15:15" x14ac:dyDescent="0.25">
      <c r="O487204" s="4"/>
    </row>
    <row r="487205" spans="15:15" x14ac:dyDescent="0.25">
      <c r="O487205" s="4"/>
    </row>
    <row r="487206" spans="15:15" x14ac:dyDescent="0.25">
      <c r="O487206" s="4"/>
    </row>
    <row r="487207" spans="15:15" x14ac:dyDescent="0.25">
      <c r="O487207" s="4"/>
    </row>
    <row r="487208" spans="15:15" x14ac:dyDescent="0.25">
      <c r="O487208" s="4"/>
    </row>
    <row r="487209" spans="15:15" x14ac:dyDescent="0.25">
      <c r="O487209" s="4"/>
    </row>
    <row r="487210" spans="15:15" x14ac:dyDescent="0.25">
      <c r="O487210" s="4"/>
    </row>
    <row r="487211" spans="15:15" x14ac:dyDescent="0.25">
      <c r="O487211" s="4"/>
    </row>
    <row r="487212" spans="15:15" x14ac:dyDescent="0.25">
      <c r="O487212" s="4"/>
    </row>
    <row r="487213" spans="15:15" x14ac:dyDescent="0.25">
      <c r="O487213" s="4"/>
    </row>
    <row r="487214" spans="15:15" x14ac:dyDescent="0.25">
      <c r="O487214" s="4"/>
    </row>
    <row r="487215" spans="15:15" x14ac:dyDescent="0.25">
      <c r="O487215" s="4"/>
    </row>
    <row r="487216" spans="15:15" x14ac:dyDescent="0.25">
      <c r="O487216" s="4"/>
    </row>
    <row r="487217" spans="15:15" x14ac:dyDescent="0.25">
      <c r="O487217" s="4"/>
    </row>
    <row r="487218" spans="15:15" x14ac:dyDescent="0.25">
      <c r="O487218" s="4"/>
    </row>
    <row r="487219" spans="15:15" x14ac:dyDescent="0.25">
      <c r="O487219" s="4"/>
    </row>
    <row r="487220" spans="15:15" x14ac:dyDescent="0.25">
      <c r="O487220" s="4"/>
    </row>
    <row r="487221" spans="15:15" x14ac:dyDescent="0.25">
      <c r="O487221" s="4"/>
    </row>
    <row r="487222" spans="15:15" x14ac:dyDescent="0.25">
      <c r="O487222" s="4"/>
    </row>
    <row r="487223" spans="15:15" x14ac:dyDescent="0.25">
      <c r="O487223" s="4"/>
    </row>
    <row r="487224" spans="15:15" x14ac:dyDescent="0.25">
      <c r="O487224" s="4"/>
    </row>
    <row r="487225" spans="15:15" x14ac:dyDescent="0.25">
      <c r="O487225" s="4"/>
    </row>
    <row r="487226" spans="15:15" x14ac:dyDescent="0.25">
      <c r="O487226" s="4"/>
    </row>
    <row r="487227" spans="15:15" x14ac:dyDescent="0.25">
      <c r="O487227" s="4"/>
    </row>
    <row r="487228" spans="15:15" x14ac:dyDescent="0.25">
      <c r="O487228" s="4"/>
    </row>
    <row r="487229" spans="15:15" x14ac:dyDescent="0.25">
      <c r="O487229" s="4"/>
    </row>
    <row r="487230" spans="15:15" x14ac:dyDescent="0.25">
      <c r="O487230" s="4"/>
    </row>
    <row r="487231" spans="15:15" x14ac:dyDescent="0.25">
      <c r="O487231" s="4"/>
    </row>
    <row r="487232" spans="15:15" x14ac:dyDescent="0.25">
      <c r="O487232" s="4"/>
    </row>
    <row r="487233" spans="15:15" x14ac:dyDescent="0.25">
      <c r="O487233" s="4"/>
    </row>
    <row r="487234" spans="15:15" x14ac:dyDescent="0.25">
      <c r="O487234" s="4"/>
    </row>
    <row r="487235" spans="15:15" x14ac:dyDescent="0.25">
      <c r="O487235" s="4"/>
    </row>
    <row r="487236" spans="15:15" x14ac:dyDescent="0.25">
      <c r="O487236" s="4"/>
    </row>
    <row r="487237" spans="15:15" x14ac:dyDescent="0.25">
      <c r="O487237" s="4"/>
    </row>
    <row r="487238" spans="15:15" x14ac:dyDescent="0.25">
      <c r="O487238" s="4"/>
    </row>
    <row r="487239" spans="15:15" x14ac:dyDescent="0.25">
      <c r="O487239" s="4"/>
    </row>
    <row r="487240" spans="15:15" x14ac:dyDescent="0.25">
      <c r="O487240" s="4"/>
    </row>
    <row r="487241" spans="15:15" x14ac:dyDescent="0.25">
      <c r="O487241" s="4"/>
    </row>
    <row r="487242" spans="15:15" x14ac:dyDescent="0.25">
      <c r="O487242" s="4"/>
    </row>
    <row r="487243" spans="15:15" x14ac:dyDescent="0.25">
      <c r="O487243" s="4"/>
    </row>
    <row r="487244" spans="15:15" x14ac:dyDescent="0.25">
      <c r="O487244" s="4"/>
    </row>
    <row r="487245" spans="15:15" x14ac:dyDescent="0.25">
      <c r="O487245" s="4"/>
    </row>
    <row r="487246" spans="15:15" x14ac:dyDescent="0.25">
      <c r="O487246" s="4"/>
    </row>
    <row r="487247" spans="15:15" x14ac:dyDescent="0.25">
      <c r="O487247" s="4"/>
    </row>
    <row r="487248" spans="15:15" x14ac:dyDescent="0.25">
      <c r="O487248" s="4"/>
    </row>
    <row r="487249" spans="15:15" x14ac:dyDescent="0.25">
      <c r="O487249" s="4"/>
    </row>
    <row r="487250" spans="15:15" x14ac:dyDescent="0.25">
      <c r="O487250" s="4"/>
    </row>
    <row r="487251" spans="15:15" x14ac:dyDescent="0.25">
      <c r="O487251" s="4"/>
    </row>
    <row r="487252" spans="15:15" x14ac:dyDescent="0.25">
      <c r="O487252" s="4"/>
    </row>
    <row r="487253" spans="15:15" x14ac:dyDescent="0.25">
      <c r="O487253" s="4"/>
    </row>
    <row r="487254" spans="15:15" x14ac:dyDescent="0.25">
      <c r="O487254" s="4"/>
    </row>
    <row r="487255" spans="15:15" x14ac:dyDescent="0.25">
      <c r="O487255" s="4"/>
    </row>
    <row r="487256" spans="15:15" x14ac:dyDescent="0.25">
      <c r="O487256" s="4"/>
    </row>
    <row r="487257" spans="15:15" x14ac:dyDescent="0.25">
      <c r="O487257" s="4"/>
    </row>
    <row r="487258" spans="15:15" x14ac:dyDescent="0.25">
      <c r="O487258" s="4"/>
    </row>
    <row r="487259" spans="15:15" x14ac:dyDescent="0.25">
      <c r="O487259" s="4"/>
    </row>
    <row r="487260" spans="15:15" x14ac:dyDescent="0.25">
      <c r="O487260" s="4"/>
    </row>
    <row r="487261" spans="15:15" x14ac:dyDescent="0.25">
      <c r="O487261" s="4"/>
    </row>
    <row r="487262" spans="15:15" x14ac:dyDescent="0.25">
      <c r="O487262" s="4"/>
    </row>
    <row r="487263" spans="15:15" x14ac:dyDescent="0.25">
      <c r="O487263" s="4"/>
    </row>
    <row r="487264" spans="15:15" x14ac:dyDescent="0.25">
      <c r="O487264" s="4"/>
    </row>
    <row r="487265" spans="15:15" x14ac:dyDescent="0.25">
      <c r="O487265" s="4"/>
    </row>
    <row r="487266" spans="15:15" x14ac:dyDescent="0.25">
      <c r="O487266" s="4"/>
    </row>
    <row r="487267" spans="15:15" x14ac:dyDescent="0.25">
      <c r="O487267" s="4"/>
    </row>
    <row r="487268" spans="15:15" x14ac:dyDescent="0.25">
      <c r="O487268" s="4"/>
    </row>
    <row r="487269" spans="15:15" x14ac:dyDescent="0.25">
      <c r="O487269" s="4"/>
    </row>
    <row r="487270" spans="15:15" x14ac:dyDescent="0.25">
      <c r="O487270" s="4"/>
    </row>
    <row r="487271" spans="15:15" x14ac:dyDescent="0.25">
      <c r="O487271" s="4"/>
    </row>
    <row r="487272" spans="15:15" x14ac:dyDescent="0.25">
      <c r="O487272" s="4"/>
    </row>
    <row r="487273" spans="15:15" x14ac:dyDescent="0.25">
      <c r="O487273" s="4"/>
    </row>
    <row r="487274" spans="15:15" x14ac:dyDescent="0.25">
      <c r="O487274" s="4"/>
    </row>
    <row r="487275" spans="15:15" x14ac:dyDescent="0.25">
      <c r="O487275" s="4"/>
    </row>
    <row r="487276" spans="15:15" x14ac:dyDescent="0.25">
      <c r="O487276" s="4"/>
    </row>
    <row r="487277" spans="15:15" x14ac:dyDescent="0.25">
      <c r="O487277" s="4"/>
    </row>
    <row r="487278" spans="15:15" x14ac:dyDescent="0.25">
      <c r="O487278" s="4"/>
    </row>
    <row r="487279" spans="15:15" x14ac:dyDescent="0.25">
      <c r="O487279" s="4"/>
    </row>
    <row r="487280" spans="15:15" x14ac:dyDescent="0.25">
      <c r="O487280" s="4"/>
    </row>
    <row r="487281" spans="15:15" x14ac:dyDescent="0.25">
      <c r="O487281" s="4"/>
    </row>
    <row r="487282" spans="15:15" x14ac:dyDescent="0.25">
      <c r="O487282" s="4"/>
    </row>
    <row r="487283" spans="15:15" x14ac:dyDescent="0.25">
      <c r="O487283" s="4"/>
    </row>
    <row r="487284" spans="15:15" x14ac:dyDescent="0.25">
      <c r="O487284" s="4"/>
    </row>
    <row r="487285" spans="15:15" x14ac:dyDescent="0.25">
      <c r="O487285" s="4"/>
    </row>
    <row r="487286" spans="15:15" x14ac:dyDescent="0.25">
      <c r="O487286" s="4"/>
    </row>
    <row r="487287" spans="15:15" x14ac:dyDescent="0.25">
      <c r="O487287" s="4"/>
    </row>
    <row r="487288" spans="15:15" x14ac:dyDescent="0.25">
      <c r="O487288" s="4"/>
    </row>
    <row r="487289" spans="15:15" x14ac:dyDescent="0.25">
      <c r="O487289" s="4"/>
    </row>
    <row r="487290" spans="15:15" x14ac:dyDescent="0.25">
      <c r="O487290" s="4"/>
    </row>
    <row r="487291" spans="15:15" x14ac:dyDescent="0.25">
      <c r="O487291" s="4"/>
    </row>
    <row r="487292" spans="15:15" x14ac:dyDescent="0.25">
      <c r="O487292" s="4"/>
    </row>
    <row r="487293" spans="15:15" x14ac:dyDescent="0.25">
      <c r="O487293" s="4"/>
    </row>
    <row r="487294" spans="15:15" x14ac:dyDescent="0.25">
      <c r="O487294" s="4"/>
    </row>
    <row r="487295" spans="15:15" x14ac:dyDescent="0.25">
      <c r="O487295" s="4"/>
    </row>
    <row r="487296" spans="15:15" x14ac:dyDescent="0.25">
      <c r="O487296" s="4"/>
    </row>
    <row r="487297" spans="15:15" x14ac:dyDescent="0.25">
      <c r="O487297" s="4"/>
    </row>
    <row r="487298" spans="15:15" x14ac:dyDescent="0.25">
      <c r="O487298" s="4"/>
    </row>
    <row r="487299" spans="15:15" x14ac:dyDescent="0.25">
      <c r="O487299" s="4"/>
    </row>
    <row r="487300" spans="15:15" x14ac:dyDescent="0.25">
      <c r="O487300" s="4"/>
    </row>
    <row r="487301" spans="15:15" x14ac:dyDescent="0.25">
      <c r="O487301" s="4"/>
    </row>
    <row r="487302" spans="15:15" x14ac:dyDescent="0.25">
      <c r="O487302" s="4"/>
    </row>
    <row r="487303" spans="15:15" x14ac:dyDescent="0.25">
      <c r="O487303" s="4"/>
    </row>
    <row r="487304" spans="15:15" x14ac:dyDescent="0.25">
      <c r="O487304" s="4"/>
    </row>
    <row r="487305" spans="15:15" x14ac:dyDescent="0.25">
      <c r="O487305" s="4"/>
    </row>
    <row r="487306" spans="15:15" x14ac:dyDescent="0.25">
      <c r="O487306" s="4"/>
    </row>
    <row r="487307" spans="15:15" x14ac:dyDescent="0.25">
      <c r="O487307" s="4"/>
    </row>
    <row r="487308" spans="15:15" x14ac:dyDescent="0.25">
      <c r="O487308" s="4"/>
    </row>
    <row r="487309" spans="15:15" x14ac:dyDescent="0.25">
      <c r="O487309" s="4"/>
    </row>
    <row r="487310" spans="15:15" x14ac:dyDescent="0.25">
      <c r="O487310" s="4"/>
    </row>
    <row r="487311" spans="15:15" x14ac:dyDescent="0.25">
      <c r="O487311" s="4"/>
    </row>
    <row r="487312" spans="15:15" x14ac:dyDescent="0.25">
      <c r="O487312" s="4"/>
    </row>
    <row r="487313" spans="15:15" x14ac:dyDescent="0.25">
      <c r="O487313" s="4"/>
    </row>
    <row r="487314" spans="15:15" x14ac:dyDescent="0.25">
      <c r="O487314" s="4"/>
    </row>
    <row r="487315" spans="15:15" x14ac:dyDescent="0.25">
      <c r="O487315" s="4"/>
    </row>
    <row r="487316" spans="15:15" x14ac:dyDescent="0.25">
      <c r="O487316" s="4"/>
    </row>
    <row r="487317" spans="15:15" x14ac:dyDescent="0.25">
      <c r="O487317" s="4"/>
    </row>
    <row r="487318" spans="15:15" x14ac:dyDescent="0.25">
      <c r="O487318" s="4"/>
    </row>
    <row r="487319" spans="15:15" x14ac:dyDescent="0.25">
      <c r="O487319" s="4"/>
    </row>
    <row r="487320" spans="15:15" x14ac:dyDescent="0.25">
      <c r="O487320" s="4"/>
    </row>
    <row r="487321" spans="15:15" x14ac:dyDescent="0.25">
      <c r="O487321" s="4"/>
    </row>
    <row r="487322" spans="15:15" x14ac:dyDescent="0.25">
      <c r="O487322" s="4"/>
    </row>
    <row r="487323" spans="15:15" x14ac:dyDescent="0.25">
      <c r="O487323" s="4"/>
    </row>
    <row r="487324" spans="15:15" x14ac:dyDescent="0.25">
      <c r="O487324" s="4"/>
    </row>
    <row r="487325" spans="15:15" x14ac:dyDescent="0.25">
      <c r="O487325" s="4"/>
    </row>
    <row r="487326" spans="15:15" x14ac:dyDescent="0.25">
      <c r="O487326" s="4"/>
    </row>
    <row r="487327" spans="15:15" x14ac:dyDescent="0.25">
      <c r="O487327" s="4"/>
    </row>
    <row r="487328" spans="15:15" x14ac:dyDescent="0.25">
      <c r="O487328" s="4"/>
    </row>
    <row r="487329" spans="15:15" x14ac:dyDescent="0.25">
      <c r="O487329" s="4"/>
    </row>
    <row r="487330" spans="15:15" x14ac:dyDescent="0.25">
      <c r="O487330" s="4"/>
    </row>
    <row r="487331" spans="15:15" x14ac:dyDescent="0.25">
      <c r="O487331" s="4"/>
    </row>
    <row r="487332" spans="15:15" x14ac:dyDescent="0.25">
      <c r="O487332" s="4"/>
    </row>
    <row r="487333" spans="15:15" x14ac:dyDescent="0.25">
      <c r="O487333" s="4"/>
    </row>
    <row r="487334" spans="15:15" x14ac:dyDescent="0.25">
      <c r="O487334" s="4"/>
    </row>
    <row r="487335" spans="15:15" x14ac:dyDescent="0.25">
      <c r="O487335" s="4"/>
    </row>
    <row r="487336" spans="15:15" x14ac:dyDescent="0.25">
      <c r="O487336" s="4"/>
    </row>
    <row r="487337" spans="15:15" x14ac:dyDescent="0.25">
      <c r="O487337" s="4"/>
    </row>
    <row r="487338" spans="15:15" x14ac:dyDescent="0.25">
      <c r="O487338" s="4"/>
    </row>
    <row r="487339" spans="15:15" x14ac:dyDescent="0.25">
      <c r="O487339" s="4"/>
    </row>
    <row r="487340" spans="15:15" x14ac:dyDescent="0.25">
      <c r="O487340" s="4"/>
    </row>
    <row r="487341" spans="15:15" x14ac:dyDescent="0.25">
      <c r="O487341" s="4"/>
    </row>
    <row r="487342" spans="15:15" x14ac:dyDescent="0.25">
      <c r="O487342" s="4"/>
    </row>
    <row r="487343" spans="15:15" x14ac:dyDescent="0.25">
      <c r="O487343" s="4"/>
    </row>
    <row r="487344" spans="15:15" x14ac:dyDescent="0.25">
      <c r="O487344" s="4"/>
    </row>
    <row r="487345" spans="15:15" x14ac:dyDescent="0.25">
      <c r="O487345" s="4"/>
    </row>
    <row r="487346" spans="15:15" x14ac:dyDescent="0.25">
      <c r="O487346" s="4"/>
    </row>
    <row r="487347" spans="15:15" x14ac:dyDescent="0.25">
      <c r="O487347" s="4"/>
    </row>
    <row r="487348" spans="15:15" x14ac:dyDescent="0.25">
      <c r="O487348" s="4"/>
    </row>
    <row r="487349" spans="15:15" x14ac:dyDescent="0.25">
      <c r="O487349" s="4"/>
    </row>
    <row r="487350" spans="15:15" x14ac:dyDescent="0.25">
      <c r="O487350" s="4"/>
    </row>
    <row r="487351" spans="15:15" x14ac:dyDescent="0.25">
      <c r="O487351" s="4"/>
    </row>
    <row r="487352" spans="15:15" x14ac:dyDescent="0.25">
      <c r="O487352" s="4"/>
    </row>
    <row r="487353" spans="15:15" x14ac:dyDescent="0.25">
      <c r="O487353" s="4"/>
    </row>
    <row r="487354" spans="15:15" x14ac:dyDescent="0.25">
      <c r="O487354" s="4"/>
    </row>
    <row r="487355" spans="15:15" x14ac:dyDescent="0.25">
      <c r="O487355" s="4"/>
    </row>
    <row r="487356" spans="15:15" x14ac:dyDescent="0.25">
      <c r="O487356" s="4"/>
    </row>
    <row r="487357" spans="15:15" x14ac:dyDescent="0.25">
      <c r="O487357" s="4"/>
    </row>
    <row r="487358" spans="15:15" x14ac:dyDescent="0.25">
      <c r="O487358" s="4"/>
    </row>
    <row r="487359" spans="15:15" x14ac:dyDescent="0.25">
      <c r="O487359" s="4"/>
    </row>
    <row r="487360" spans="15:15" x14ac:dyDescent="0.25">
      <c r="O487360" s="4"/>
    </row>
    <row r="487361" spans="15:15" x14ac:dyDescent="0.25">
      <c r="O487361" s="4"/>
    </row>
    <row r="487362" spans="15:15" x14ac:dyDescent="0.25">
      <c r="O487362" s="4"/>
    </row>
    <row r="487363" spans="15:15" x14ac:dyDescent="0.25">
      <c r="O487363" s="4"/>
    </row>
    <row r="487364" spans="15:15" x14ac:dyDescent="0.25">
      <c r="O487364" s="4"/>
    </row>
    <row r="487365" spans="15:15" x14ac:dyDescent="0.25">
      <c r="O487365" s="4"/>
    </row>
    <row r="487366" spans="15:15" x14ac:dyDescent="0.25">
      <c r="O487366" s="4"/>
    </row>
    <row r="487367" spans="15:15" x14ac:dyDescent="0.25">
      <c r="O487367" s="4"/>
    </row>
    <row r="487368" spans="15:15" x14ac:dyDescent="0.25">
      <c r="O487368" s="4"/>
    </row>
    <row r="487369" spans="15:15" x14ac:dyDescent="0.25">
      <c r="O487369" s="4"/>
    </row>
    <row r="487370" spans="15:15" x14ac:dyDescent="0.25">
      <c r="O487370" s="4"/>
    </row>
    <row r="487371" spans="15:15" x14ac:dyDescent="0.25">
      <c r="O487371" s="4"/>
    </row>
    <row r="487372" spans="15:15" x14ac:dyDescent="0.25">
      <c r="O487372" s="4"/>
    </row>
    <row r="487373" spans="15:15" x14ac:dyDescent="0.25">
      <c r="O487373" s="4"/>
    </row>
    <row r="487374" spans="15:15" x14ac:dyDescent="0.25">
      <c r="O487374" s="4"/>
    </row>
    <row r="487375" spans="15:15" x14ac:dyDescent="0.25">
      <c r="O487375" s="4"/>
    </row>
    <row r="487376" spans="15:15" x14ac:dyDescent="0.25">
      <c r="O487376" s="4"/>
    </row>
    <row r="487377" spans="15:15" x14ac:dyDescent="0.25">
      <c r="O487377" s="4"/>
    </row>
    <row r="487378" spans="15:15" x14ac:dyDescent="0.25">
      <c r="O487378" s="4"/>
    </row>
    <row r="487379" spans="15:15" x14ac:dyDescent="0.25">
      <c r="O487379" s="4"/>
    </row>
    <row r="487380" spans="15:15" x14ac:dyDescent="0.25">
      <c r="O487380" s="4"/>
    </row>
    <row r="487381" spans="15:15" x14ac:dyDescent="0.25">
      <c r="O487381" s="4"/>
    </row>
    <row r="487382" spans="15:15" x14ac:dyDescent="0.25">
      <c r="O487382" s="4"/>
    </row>
    <row r="487383" spans="15:15" x14ac:dyDescent="0.25">
      <c r="O487383" s="4"/>
    </row>
    <row r="487384" spans="15:15" x14ac:dyDescent="0.25">
      <c r="O487384" s="4"/>
    </row>
    <row r="487385" spans="15:15" x14ac:dyDescent="0.25">
      <c r="O487385" s="4"/>
    </row>
    <row r="487386" spans="15:15" x14ac:dyDescent="0.25">
      <c r="O487386" s="4"/>
    </row>
    <row r="487387" spans="15:15" x14ac:dyDescent="0.25">
      <c r="O487387" s="4"/>
    </row>
    <row r="487388" spans="15:15" x14ac:dyDescent="0.25">
      <c r="O487388" s="4"/>
    </row>
    <row r="487389" spans="15:15" x14ac:dyDescent="0.25">
      <c r="O487389" s="4"/>
    </row>
    <row r="487390" spans="15:15" x14ac:dyDescent="0.25">
      <c r="O487390" s="4"/>
    </row>
    <row r="487391" spans="15:15" x14ac:dyDescent="0.25">
      <c r="O487391" s="4"/>
    </row>
    <row r="487392" spans="15:15" x14ac:dyDescent="0.25">
      <c r="O487392" s="4"/>
    </row>
    <row r="487393" spans="15:15" x14ac:dyDescent="0.25">
      <c r="O487393" s="4"/>
    </row>
    <row r="487394" spans="15:15" x14ac:dyDescent="0.25">
      <c r="O487394" s="4"/>
    </row>
    <row r="487395" spans="15:15" x14ac:dyDescent="0.25">
      <c r="O487395" s="4"/>
    </row>
    <row r="487396" spans="15:15" x14ac:dyDescent="0.25">
      <c r="O487396" s="4"/>
    </row>
    <row r="487397" spans="15:15" x14ac:dyDescent="0.25">
      <c r="O487397" s="4"/>
    </row>
    <row r="487398" spans="15:15" x14ac:dyDescent="0.25">
      <c r="O487398" s="4"/>
    </row>
    <row r="487399" spans="15:15" x14ac:dyDescent="0.25">
      <c r="O487399" s="4"/>
    </row>
    <row r="487400" spans="15:15" x14ac:dyDescent="0.25">
      <c r="O487400" s="4"/>
    </row>
    <row r="487401" spans="15:15" x14ac:dyDescent="0.25">
      <c r="O487401" s="4"/>
    </row>
    <row r="487402" spans="15:15" x14ac:dyDescent="0.25">
      <c r="O487402" s="4"/>
    </row>
    <row r="487403" spans="15:15" x14ac:dyDescent="0.25">
      <c r="O487403" s="4"/>
    </row>
    <row r="487404" spans="15:15" x14ac:dyDescent="0.25">
      <c r="O487404" s="4"/>
    </row>
    <row r="487405" spans="15:15" x14ac:dyDescent="0.25">
      <c r="O487405" s="4"/>
    </row>
    <row r="487406" spans="15:15" x14ac:dyDescent="0.25">
      <c r="O487406" s="4"/>
    </row>
    <row r="487407" spans="15:15" x14ac:dyDescent="0.25">
      <c r="O487407" s="4"/>
    </row>
    <row r="487408" spans="15:15" x14ac:dyDescent="0.25">
      <c r="O487408" s="4"/>
    </row>
    <row r="487409" spans="15:15" x14ac:dyDescent="0.25">
      <c r="O487409" s="4"/>
    </row>
    <row r="487410" spans="15:15" x14ac:dyDescent="0.25">
      <c r="O487410" s="4"/>
    </row>
    <row r="487411" spans="15:15" x14ac:dyDescent="0.25">
      <c r="O487411" s="4"/>
    </row>
    <row r="487412" spans="15:15" x14ac:dyDescent="0.25">
      <c r="O487412" s="4"/>
    </row>
    <row r="487413" spans="15:15" x14ac:dyDescent="0.25">
      <c r="O487413" s="4"/>
    </row>
    <row r="487414" spans="15:15" x14ac:dyDescent="0.25">
      <c r="O487414" s="4"/>
    </row>
    <row r="487415" spans="15:15" x14ac:dyDescent="0.25">
      <c r="O487415" s="4"/>
    </row>
    <row r="487416" spans="15:15" x14ac:dyDescent="0.25">
      <c r="O487416" s="4"/>
    </row>
    <row r="487417" spans="15:15" x14ac:dyDescent="0.25">
      <c r="O487417" s="4"/>
    </row>
    <row r="487418" spans="15:15" x14ac:dyDescent="0.25">
      <c r="O487418" s="4"/>
    </row>
    <row r="487419" spans="15:15" x14ac:dyDescent="0.25">
      <c r="O487419" s="4"/>
    </row>
    <row r="487420" spans="15:15" x14ac:dyDescent="0.25">
      <c r="O487420" s="4"/>
    </row>
    <row r="487421" spans="15:15" x14ac:dyDescent="0.25">
      <c r="O487421" s="4"/>
    </row>
    <row r="487422" spans="15:15" x14ac:dyDescent="0.25">
      <c r="O487422" s="4"/>
    </row>
    <row r="487423" spans="15:15" x14ac:dyDescent="0.25">
      <c r="O487423" s="4"/>
    </row>
    <row r="487424" spans="15:15" x14ac:dyDescent="0.25">
      <c r="O487424" s="4"/>
    </row>
    <row r="487425" spans="15:15" x14ac:dyDescent="0.25">
      <c r="O487425" s="4"/>
    </row>
    <row r="487426" spans="15:15" x14ac:dyDescent="0.25">
      <c r="O487426" s="4"/>
    </row>
    <row r="487427" spans="15:15" x14ac:dyDescent="0.25">
      <c r="O487427" s="4"/>
    </row>
    <row r="487428" spans="15:15" x14ac:dyDescent="0.25">
      <c r="O487428" s="4"/>
    </row>
    <row r="487429" spans="15:15" x14ac:dyDescent="0.25">
      <c r="O487429" s="4"/>
    </row>
    <row r="487430" spans="15:15" x14ac:dyDescent="0.25">
      <c r="O487430" s="4"/>
    </row>
    <row r="487431" spans="15:15" x14ac:dyDescent="0.25">
      <c r="O487431" s="4"/>
    </row>
    <row r="487432" spans="15:15" x14ac:dyDescent="0.25">
      <c r="O487432" s="4"/>
    </row>
    <row r="487433" spans="15:15" x14ac:dyDescent="0.25">
      <c r="O487433" s="4"/>
    </row>
    <row r="487434" spans="15:15" x14ac:dyDescent="0.25">
      <c r="O487434" s="4"/>
    </row>
    <row r="487435" spans="15:15" x14ac:dyDescent="0.25">
      <c r="O487435" s="4"/>
    </row>
    <row r="487436" spans="15:15" x14ac:dyDescent="0.25">
      <c r="O487436" s="4"/>
    </row>
    <row r="487437" spans="15:15" x14ac:dyDescent="0.25">
      <c r="O487437" s="4"/>
    </row>
    <row r="487438" spans="15:15" x14ac:dyDescent="0.25">
      <c r="O487438" s="4"/>
    </row>
    <row r="487439" spans="15:15" x14ac:dyDescent="0.25">
      <c r="O487439" s="4"/>
    </row>
    <row r="487440" spans="15:15" x14ac:dyDescent="0.25">
      <c r="O487440" s="4"/>
    </row>
    <row r="487441" spans="15:15" x14ac:dyDescent="0.25">
      <c r="O487441" s="4"/>
    </row>
    <row r="487442" spans="15:15" x14ac:dyDescent="0.25">
      <c r="O487442" s="4"/>
    </row>
    <row r="487443" spans="15:15" x14ac:dyDescent="0.25">
      <c r="O487443" s="4"/>
    </row>
    <row r="487444" spans="15:15" x14ac:dyDescent="0.25">
      <c r="O487444" s="4"/>
    </row>
    <row r="487445" spans="15:15" x14ac:dyDescent="0.25">
      <c r="O487445" s="4"/>
    </row>
    <row r="487446" spans="15:15" x14ac:dyDescent="0.25">
      <c r="O487446" s="4"/>
    </row>
    <row r="487447" spans="15:15" x14ac:dyDescent="0.25">
      <c r="O487447" s="4"/>
    </row>
    <row r="487448" spans="15:15" x14ac:dyDescent="0.25">
      <c r="O487448" s="4"/>
    </row>
    <row r="487449" spans="15:15" x14ac:dyDescent="0.25">
      <c r="O487449" s="4"/>
    </row>
    <row r="487450" spans="15:15" x14ac:dyDescent="0.25">
      <c r="O487450" s="4"/>
    </row>
    <row r="487451" spans="15:15" x14ac:dyDescent="0.25">
      <c r="O487451" s="4"/>
    </row>
    <row r="487452" spans="15:15" x14ac:dyDescent="0.25">
      <c r="O487452" s="4"/>
    </row>
    <row r="487453" spans="15:15" x14ac:dyDescent="0.25">
      <c r="O487453" s="4"/>
    </row>
    <row r="487454" spans="15:15" x14ac:dyDescent="0.25">
      <c r="O487454" s="4"/>
    </row>
    <row r="487455" spans="15:15" x14ac:dyDescent="0.25">
      <c r="O487455" s="4"/>
    </row>
    <row r="487456" spans="15:15" x14ac:dyDescent="0.25">
      <c r="O487456" s="4"/>
    </row>
    <row r="487457" spans="15:15" x14ac:dyDescent="0.25">
      <c r="O487457" s="4"/>
    </row>
    <row r="487458" spans="15:15" x14ac:dyDescent="0.25">
      <c r="O487458" s="4"/>
    </row>
    <row r="487459" spans="15:15" x14ac:dyDescent="0.25">
      <c r="O487459" s="4"/>
    </row>
    <row r="487460" spans="15:15" x14ac:dyDescent="0.25">
      <c r="O487460" s="4"/>
    </row>
    <row r="487461" spans="15:15" x14ac:dyDescent="0.25">
      <c r="O487461" s="4"/>
    </row>
    <row r="487462" spans="15:15" x14ac:dyDescent="0.25">
      <c r="O487462" s="4"/>
    </row>
    <row r="487463" spans="15:15" x14ac:dyDescent="0.25">
      <c r="O487463" s="4"/>
    </row>
    <row r="487464" spans="15:15" x14ac:dyDescent="0.25">
      <c r="O487464" s="4"/>
    </row>
    <row r="487465" spans="15:15" x14ac:dyDescent="0.25">
      <c r="O487465" s="4"/>
    </row>
    <row r="487466" spans="15:15" x14ac:dyDescent="0.25">
      <c r="O487466" s="4"/>
    </row>
    <row r="487467" spans="15:15" x14ac:dyDescent="0.25">
      <c r="O487467" s="4"/>
    </row>
    <row r="487468" spans="15:15" x14ac:dyDescent="0.25">
      <c r="O487468" s="4"/>
    </row>
    <row r="487469" spans="15:15" x14ac:dyDescent="0.25">
      <c r="O487469" s="4"/>
    </row>
    <row r="487470" spans="15:15" x14ac:dyDescent="0.25">
      <c r="O487470" s="4"/>
    </row>
    <row r="487471" spans="15:15" x14ac:dyDescent="0.25">
      <c r="O487471" s="4"/>
    </row>
    <row r="487472" spans="15:15" x14ac:dyDescent="0.25">
      <c r="O487472" s="4"/>
    </row>
    <row r="487473" spans="15:15" x14ac:dyDescent="0.25">
      <c r="O487473" s="4"/>
    </row>
    <row r="487474" spans="15:15" x14ac:dyDescent="0.25">
      <c r="O487474" s="4"/>
    </row>
    <row r="487475" spans="15:15" x14ac:dyDescent="0.25">
      <c r="O487475" s="4"/>
    </row>
    <row r="487476" spans="15:15" x14ac:dyDescent="0.25">
      <c r="O487476" s="4"/>
    </row>
    <row r="487477" spans="15:15" x14ac:dyDescent="0.25">
      <c r="O487477" s="4"/>
    </row>
    <row r="487478" spans="15:15" x14ac:dyDescent="0.25">
      <c r="O487478" s="4"/>
    </row>
    <row r="487479" spans="15:15" x14ac:dyDescent="0.25">
      <c r="O487479" s="4"/>
    </row>
    <row r="487480" spans="15:15" x14ac:dyDescent="0.25">
      <c r="O487480" s="4"/>
    </row>
    <row r="487481" spans="15:15" x14ac:dyDescent="0.25">
      <c r="O487481" s="4"/>
    </row>
    <row r="487482" spans="15:15" x14ac:dyDescent="0.25">
      <c r="O487482" s="4"/>
    </row>
    <row r="487483" spans="15:15" x14ac:dyDescent="0.25">
      <c r="O487483" s="4"/>
    </row>
    <row r="487484" spans="15:15" x14ac:dyDescent="0.25">
      <c r="O487484" s="4"/>
    </row>
    <row r="487485" spans="15:15" x14ac:dyDescent="0.25">
      <c r="O487485" s="4"/>
    </row>
    <row r="487486" spans="15:15" x14ac:dyDescent="0.25">
      <c r="O487486" s="4"/>
    </row>
    <row r="487487" spans="15:15" x14ac:dyDescent="0.25">
      <c r="O487487" s="4"/>
    </row>
    <row r="487488" spans="15:15" x14ac:dyDescent="0.25">
      <c r="O487488" s="4"/>
    </row>
    <row r="487489" spans="15:15" x14ac:dyDescent="0.25">
      <c r="O487489" s="4"/>
    </row>
    <row r="487490" spans="15:15" x14ac:dyDescent="0.25">
      <c r="O487490" s="4"/>
    </row>
    <row r="487491" spans="15:15" x14ac:dyDescent="0.25">
      <c r="O487491" s="4"/>
    </row>
    <row r="487492" spans="15:15" x14ac:dyDescent="0.25">
      <c r="O487492" s="4"/>
    </row>
    <row r="487493" spans="15:15" x14ac:dyDescent="0.25">
      <c r="O487493" s="4"/>
    </row>
    <row r="487494" spans="15:15" x14ac:dyDescent="0.25">
      <c r="O487494" s="4"/>
    </row>
    <row r="487495" spans="15:15" x14ac:dyDescent="0.25">
      <c r="O487495" s="4"/>
    </row>
    <row r="487496" spans="15:15" x14ac:dyDescent="0.25">
      <c r="O487496" s="4"/>
    </row>
    <row r="487497" spans="15:15" x14ac:dyDescent="0.25">
      <c r="O487497" s="4"/>
    </row>
    <row r="487498" spans="15:15" x14ac:dyDescent="0.25">
      <c r="O487498" s="4"/>
    </row>
    <row r="487499" spans="15:15" x14ac:dyDescent="0.25">
      <c r="O487499" s="4"/>
    </row>
    <row r="487500" spans="15:15" x14ac:dyDescent="0.25">
      <c r="O487500" s="4"/>
    </row>
    <row r="487501" spans="15:15" x14ac:dyDescent="0.25">
      <c r="O487501" s="4"/>
    </row>
    <row r="487502" spans="15:15" x14ac:dyDescent="0.25">
      <c r="O487502" s="4"/>
    </row>
    <row r="487503" spans="15:15" x14ac:dyDescent="0.25">
      <c r="O487503" s="4"/>
    </row>
    <row r="487504" spans="15:15" x14ac:dyDescent="0.25">
      <c r="O487504" s="4"/>
    </row>
    <row r="487505" spans="15:15" x14ac:dyDescent="0.25">
      <c r="O487505" s="4"/>
    </row>
    <row r="487506" spans="15:15" x14ac:dyDescent="0.25">
      <c r="O487506" s="4"/>
    </row>
    <row r="487507" spans="15:15" x14ac:dyDescent="0.25">
      <c r="O487507" s="4"/>
    </row>
    <row r="487508" spans="15:15" x14ac:dyDescent="0.25">
      <c r="O487508" s="4"/>
    </row>
    <row r="487509" spans="15:15" x14ac:dyDescent="0.25">
      <c r="O487509" s="4"/>
    </row>
    <row r="487510" spans="15:15" x14ac:dyDescent="0.25">
      <c r="O487510" s="4"/>
    </row>
    <row r="487511" spans="15:15" x14ac:dyDescent="0.25">
      <c r="O487511" s="4"/>
    </row>
    <row r="487512" spans="15:15" x14ac:dyDescent="0.25">
      <c r="O487512" s="4"/>
    </row>
    <row r="487513" spans="15:15" x14ac:dyDescent="0.25">
      <c r="O487513" s="4"/>
    </row>
    <row r="487514" spans="15:15" x14ac:dyDescent="0.25">
      <c r="O487514" s="4"/>
    </row>
    <row r="487515" spans="15:15" x14ac:dyDescent="0.25">
      <c r="O487515" s="4"/>
    </row>
    <row r="487516" spans="15:15" x14ac:dyDescent="0.25">
      <c r="O487516" s="4"/>
    </row>
    <row r="487517" spans="15:15" x14ac:dyDescent="0.25">
      <c r="O487517" s="4"/>
    </row>
    <row r="487518" spans="15:15" x14ac:dyDescent="0.25">
      <c r="O487518" s="4"/>
    </row>
    <row r="487519" spans="15:15" x14ac:dyDescent="0.25">
      <c r="O487519" s="4"/>
    </row>
    <row r="487520" spans="15:15" x14ac:dyDescent="0.25">
      <c r="O487520" s="4"/>
    </row>
    <row r="487521" spans="15:15" x14ac:dyDescent="0.25">
      <c r="O487521" s="4"/>
    </row>
    <row r="487522" spans="15:15" x14ac:dyDescent="0.25">
      <c r="O487522" s="4"/>
    </row>
    <row r="487523" spans="15:15" x14ac:dyDescent="0.25">
      <c r="O487523" s="4"/>
    </row>
    <row r="487524" spans="15:15" x14ac:dyDescent="0.25">
      <c r="O487524" s="4"/>
    </row>
    <row r="487525" spans="15:15" x14ac:dyDescent="0.25">
      <c r="O487525" s="4"/>
    </row>
    <row r="487526" spans="15:15" x14ac:dyDescent="0.25">
      <c r="O487526" s="4"/>
    </row>
    <row r="487527" spans="15:15" x14ac:dyDescent="0.25">
      <c r="O487527" s="4"/>
    </row>
    <row r="487528" spans="15:15" x14ac:dyDescent="0.25">
      <c r="O487528" s="4"/>
    </row>
    <row r="487529" spans="15:15" x14ac:dyDescent="0.25">
      <c r="O487529" s="4"/>
    </row>
    <row r="487530" spans="15:15" x14ac:dyDescent="0.25">
      <c r="O487530" s="4"/>
    </row>
    <row r="487531" spans="15:15" x14ac:dyDescent="0.25">
      <c r="O487531" s="4"/>
    </row>
    <row r="487532" spans="15:15" x14ac:dyDescent="0.25">
      <c r="O487532" s="4"/>
    </row>
    <row r="487533" spans="15:15" x14ac:dyDescent="0.25">
      <c r="O487533" s="4"/>
    </row>
    <row r="487534" spans="15:15" x14ac:dyDescent="0.25">
      <c r="O487534" s="4"/>
    </row>
    <row r="487535" spans="15:15" x14ac:dyDescent="0.25">
      <c r="O487535" s="4"/>
    </row>
    <row r="487536" spans="15:15" x14ac:dyDescent="0.25">
      <c r="O487536" s="4"/>
    </row>
    <row r="487537" spans="15:15" x14ac:dyDescent="0.25">
      <c r="O487537" s="4"/>
    </row>
    <row r="487538" spans="15:15" x14ac:dyDescent="0.25">
      <c r="O487538" s="4"/>
    </row>
    <row r="487539" spans="15:15" x14ac:dyDescent="0.25">
      <c r="O487539" s="4"/>
    </row>
    <row r="487540" spans="15:15" x14ac:dyDescent="0.25">
      <c r="O487540" s="4"/>
    </row>
    <row r="487541" spans="15:15" x14ac:dyDescent="0.25">
      <c r="O487541" s="4"/>
    </row>
    <row r="487542" spans="15:15" x14ac:dyDescent="0.25">
      <c r="O487542" s="4"/>
    </row>
    <row r="487543" spans="15:15" x14ac:dyDescent="0.25">
      <c r="O487543" s="4"/>
    </row>
    <row r="487544" spans="15:15" x14ac:dyDescent="0.25">
      <c r="O487544" s="4"/>
    </row>
    <row r="487545" spans="15:15" x14ac:dyDescent="0.25">
      <c r="O487545" s="4"/>
    </row>
    <row r="487546" spans="15:15" x14ac:dyDescent="0.25">
      <c r="O487546" s="4"/>
    </row>
    <row r="487547" spans="15:15" x14ac:dyDescent="0.25">
      <c r="O487547" s="4"/>
    </row>
    <row r="487548" spans="15:15" x14ac:dyDescent="0.25">
      <c r="O487548" s="4"/>
    </row>
    <row r="487549" spans="15:15" x14ac:dyDescent="0.25">
      <c r="O487549" s="4"/>
    </row>
    <row r="487550" spans="15:15" x14ac:dyDescent="0.25">
      <c r="O487550" s="4"/>
    </row>
    <row r="487551" spans="15:15" x14ac:dyDescent="0.25">
      <c r="O487551" s="4"/>
    </row>
    <row r="487552" spans="15:15" x14ac:dyDescent="0.25">
      <c r="O487552" s="4"/>
    </row>
    <row r="487553" spans="15:15" x14ac:dyDescent="0.25">
      <c r="O487553" s="4"/>
    </row>
    <row r="487554" spans="15:15" x14ac:dyDescent="0.25">
      <c r="O487554" s="4"/>
    </row>
    <row r="487555" spans="15:15" x14ac:dyDescent="0.25">
      <c r="O487555" s="4"/>
    </row>
    <row r="487556" spans="15:15" x14ac:dyDescent="0.25">
      <c r="O487556" s="4"/>
    </row>
    <row r="487557" spans="15:15" x14ac:dyDescent="0.25">
      <c r="O487557" s="4"/>
    </row>
    <row r="487558" spans="15:15" x14ac:dyDescent="0.25">
      <c r="O487558" s="4"/>
    </row>
    <row r="487559" spans="15:15" x14ac:dyDescent="0.25">
      <c r="O487559" s="4"/>
    </row>
    <row r="487560" spans="15:15" x14ac:dyDescent="0.25">
      <c r="O487560" s="4"/>
    </row>
    <row r="487561" spans="15:15" x14ac:dyDescent="0.25">
      <c r="O487561" s="4"/>
    </row>
    <row r="487562" spans="15:15" x14ac:dyDescent="0.25">
      <c r="O487562" s="4"/>
    </row>
    <row r="487563" spans="15:15" x14ac:dyDescent="0.25">
      <c r="O487563" s="4"/>
    </row>
    <row r="487564" spans="15:15" x14ac:dyDescent="0.25">
      <c r="O487564" s="4"/>
    </row>
    <row r="487565" spans="15:15" x14ac:dyDescent="0.25">
      <c r="O487565" s="4"/>
    </row>
    <row r="487566" spans="15:15" x14ac:dyDescent="0.25">
      <c r="O487566" s="4"/>
    </row>
    <row r="487567" spans="15:15" x14ac:dyDescent="0.25">
      <c r="O487567" s="4"/>
    </row>
    <row r="487568" spans="15:15" x14ac:dyDescent="0.25">
      <c r="O487568" s="4"/>
    </row>
    <row r="487569" spans="15:15" x14ac:dyDescent="0.25">
      <c r="O487569" s="4"/>
    </row>
    <row r="487570" spans="15:15" x14ac:dyDescent="0.25">
      <c r="O487570" s="4"/>
    </row>
    <row r="487571" spans="15:15" x14ac:dyDescent="0.25">
      <c r="O487571" s="4"/>
    </row>
    <row r="487572" spans="15:15" x14ac:dyDescent="0.25">
      <c r="O487572" s="4"/>
    </row>
    <row r="487573" spans="15:15" x14ac:dyDescent="0.25">
      <c r="O487573" s="4"/>
    </row>
    <row r="487574" spans="15:15" x14ac:dyDescent="0.25">
      <c r="O487574" s="4"/>
    </row>
    <row r="487575" spans="15:15" x14ac:dyDescent="0.25">
      <c r="O487575" s="4"/>
    </row>
    <row r="487576" spans="15:15" x14ac:dyDescent="0.25">
      <c r="O487576" s="4"/>
    </row>
    <row r="487577" spans="15:15" x14ac:dyDescent="0.25">
      <c r="O487577" s="4"/>
    </row>
    <row r="487578" spans="15:15" x14ac:dyDescent="0.25">
      <c r="O487578" s="4"/>
    </row>
    <row r="487579" spans="15:15" x14ac:dyDescent="0.25">
      <c r="O487579" s="4"/>
    </row>
    <row r="487580" spans="15:15" x14ac:dyDescent="0.25">
      <c r="O487580" s="4"/>
    </row>
    <row r="487581" spans="15:15" x14ac:dyDescent="0.25">
      <c r="O487581" s="4"/>
    </row>
    <row r="487582" spans="15:15" x14ac:dyDescent="0.25">
      <c r="O487582" s="4"/>
    </row>
    <row r="487583" spans="15:15" x14ac:dyDescent="0.25">
      <c r="O487583" s="4"/>
    </row>
    <row r="487584" spans="15:15" x14ac:dyDescent="0.25">
      <c r="O487584" s="4"/>
    </row>
    <row r="487585" spans="15:15" x14ac:dyDescent="0.25">
      <c r="O487585" s="4"/>
    </row>
    <row r="487586" spans="15:15" x14ac:dyDescent="0.25">
      <c r="O487586" s="4"/>
    </row>
    <row r="487587" spans="15:15" x14ac:dyDescent="0.25">
      <c r="O487587" s="4"/>
    </row>
    <row r="487588" spans="15:15" x14ac:dyDescent="0.25">
      <c r="O487588" s="4"/>
    </row>
    <row r="487589" spans="15:15" x14ac:dyDescent="0.25">
      <c r="O487589" s="4"/>
    </row>
    <row r="487590" spans="15:15" x14ac:dyDescent="0.25">
      <c r="O487590" s="4"/>
    </row>
    <row r="487591" spans="15:15" x14ac:dyDescent="0.25">
      <c r="O487591" s="4"/>
    </row>
    <row r="487592" spans="15:15" x14ac:dyDescent="0.25">
      <c r="O487592" s="4"/>
    </row>
    <row r="487593" spans="15:15" x14ac:dyDescent="0.25">
      <c r="O487593" s="4"/>
    </row>
    <row r="487594" spans="15:15" x14ac:dyDescent="0.25">
      <c r="O487594" s="4"/>
    </row>
    <row r="487595" spans="15:15" x14ac:dyDescent="0.25">
      <c r="O487595" s="4"/>
    </row>
    <row r="487596" spans="15:15" x14ac:dyDescent="0.25">
      <c r="O487596" s="4"/>
    </row>
    <row r="487597" spans="15:15" x14ac:dyDescent="0.25">
      <c r="O487597" s="4"/>
    </row>
    <row r="487598" spans="15:15" x14ac:dyDescent="0.25">
      <c r="O487598" s="4"/>
    </row>
    <row r="487599" spans="15:15" x14ac:dyDescent="0.25">
      <c r="O487599" s="4"/>
    </row>
    <row r="487600" spans="15:15" x14ac:dyDescent="0.25">
      <c r="O487600" s="4"/>
    </row>
    <row r="487601" spans="15:15" x14ac:dyDescent="0.25">
      <c r="O487601" s="4"/>
    </row>
    <row r="487602" spans="15:15" x14ac:dyDescent="0.25">
      <c r="O487602" s="4"/>
    </row>
    <row r="487603" spans="15:15" x14ac:dyDescent="0.25">
      <c r="O487603" s="4"/>
    </row>
    <row r="487604" spans="15:15" x14ac:dyDescent="0.25">
      <c r="O487604" s="4"/>
    </row>
    <row r="487605" spans="15:15" x14ac:dyDescent="0.25">
      <c r="O487605" s="4"/>
    </row>
    <row r="487606" spans="15:15" x14ac:dyDescent="0.25">
      <c r="O487606" s="4"/>
    </row>
    <row r="487607" spans="15:15" x14ac:dyDescent="0.25">
      <c r="O487607" s="4"/>
    </row>
    <row r="487608" spans="15:15" x14ac:dyDescent="0.25">
      <c r="O487608" s="4"/>
    </row>
    <row r="487609" spans="15:15" x14ac:dyDescent="0.25">
      <c r="O487609" s="4"/>
    </row>
    <row r="487610" spans="15:15" x14ac:dyDescent="0.25">
      <c r="O487610" s="4"/>
    </row>
    <row r="487611" spans="15:15" x14ac:dyDescent="0.25">
      <c r="O487611" s="4"/>
    </row>
    <row r="487612" spans="15:15" x14ac:dyDescent="0.25">
      <c r="O487612" s="4"/>
    </row>
    <row r="487613" spans="15:15" x14ac:dyDescent="0.25">
      <c r="O487613" s="4"/>
    </row>
    <row r="487614" spans="15:15" x14ac:dyDescent="0.25">
      <c r="O487614" s="4"/>
    </row>
    <row r="487615" spans="15:15" x14ac:dyDescent="0.25">
      <c r="O487615" s="4"/>
    </row>
    <row r="487616" spans="15:15" x14ac:dyDescent="0.25">
      <c r="O487616" s="4"/>
    </row>
    <row r="487617" spans="15:15" x14ac:dyDescent="0.25">
      <c r="O487617" s="4"/>
    </row>
    <row r="487618" spans="15:15" x14ac:dyDescent="0.25">
      <c r="O487618" s="4"/>
    </row>
    <row r="487619" spans="15:15" x14ac:dyDescent="0.25">
      <c r="O487619" s="4"/>
    </row>
    <row r="487620" spans="15:15" x14ac:dyDescent="0.25">
      <c r="O487620" s="4"/>
    </row>
    <row r="487621" spans="15:15" x14ac:dyDescent="0.25">
      <c r="O487621" s="4"/>
    </row>
    <row r="487622" spans="15:15" x14ac:dyDescent="0.25">
      <c r="O487622" s="4"/>
    </row>
    <row r="487623" spans="15:15" x14ac:dyDescent="0.25">
      <c r="O487623" s="4"/>
    </row>
    <row r="487624" spans="15:15" x14ac:dyDescent="0.25">
      <c r="O487624" s="4"/>
    </row>
    <row r="487625" spans="15:15" x14ac:dyDescent="0.25">
      <c r="O487625" s="4"/>
    </row>
    <row r="487626" spans="15:15" x14ac:dyDescent="0.25">
      <c r="O487626" s="4"/>
    </row>
    <row r="487627" spans="15:15" x14ac:dyDescent="0.25">
      <c r="O487627" s="4"/>
    </row>
    <row r="487628" spans="15:15" x14ac:dyDescent="0.25">
      <c r="O487628" s="4"/>
    </row>
    <row r="487629" spans="15:15" x14ac:dyDescent="0.25">
      <c r="O487629" s="4"/>
    </row>
    <row r="487630" spans="15:15" x14ac:dyDescent="0.25">
      <c r="O487630" s="4"/>
    </row>
    <row r="487631" spans="15:15" x14ac:dyDescent="0.25">
      <c r="O487631" s="4"/>
    </row>
    <row r="487632" spans="15:15" x14ac:dyDescent="0.25">
      <c r="O487632" s="4"/>
    </row>
    <row r="487633" spans="15:15" x14ac:dyDescent="0.25">
      <c r="O487633" s="4"/>
    </row>
    <row r="487634" spans="15:15" x14ac:dyDescent="0.25">
      <c r="O487634" s="4"/>
    </row>
    <row r="487635" spans="15:15" x14ac:dyDescent="0.25">
      <c r="O487635" s="4"/>
    </row>
    <row r="487636" spans="15:15" x14ac:dyDescent="0.25">
      <c r="O487636" s="4"/>
    </row>
    <row r="487637" spans="15:15" x14ac:dyDescent="0.25">
      <c r="O487637" s="4"/>
    </row>
    <row r="487638" spans="15:15" x14ac:dyDescent="0.25">
      <c r="O487638" s="4"/>
    </row>
    <row r="487639" spans="15:15" x14ac:dyDescent="0.25">
      <c r="O487639" s="4"/>
    </row>
    <row r="487640" spans="15:15" x14ac:dyDescent="0.25">
      <c r="O487640" s="4"/>
    </row>
    <row r="487641" spans="15:15" x14ac:dyDescent="0.25">
      <c r="O487641" s="4"/>
    </row>
    <row r="487642" spans="15:15" x14ac:dyDescent="0.25">
      <c r="O487642" s="4"/>
    </row>
    <row r="487643" spans="15:15" x14ac:dyDescent="0.25">
      <c r="O487643" s="4"/>
    </row>
    <row r="487644" spans="15:15" x14ac:dyDescent="0.25">
      <c r="O487644" s="4"/>
    </row>
    <row r="487645" spans="15:15" x14ac:dyDescent="0.25">
      <c r="O487645" s="4"/>
    </row>
    <row r="487646" spans="15:15" x14ac:dyDescent="0.25">
      <c r="O487646" s="4"/>
    </row>
    <row r="487647" spans="15:15" x14ac:dyDescent="0.25">
      <c r="O487647" s="4"/>
    </row>
    <row r="487648" spans="15:15" x14ac:dyDescent="0.25">
      <c r="O487648" s="4"/>
    </row>
    <row r="487649" spans="15:15" x14ac:dyDescent="0.25">
      <c r="O487649" s="4"/>
    </row>
    <row r="487650" spans="15:15" x14ac:dyDescent="0.25">
      <c r="O487650" s="4"/>
    </row>
    <row r="487651" spans="15:15" x14ac:dyDescent="0.25">
      <c r="O487651" s="4"/>
    </row>
    <row r="487652" spans="15:15" x14ac:dyDescent="0.25">
      <c r="O487652" s="4"/>
    </row>
    <row r="487653" spans="15:15" x14ac:dyDescent="0.25">
      <c r="O487653" s="4"/>
    </row>
    <row r="487654" spans="15:15" x14ac:dyDescent="0.25">
      <c r="O487654" s="4"/>
    </row>
    <row r="487655" spans="15:15" x14ac:dyDescent="0.25">
      <c r="O487655" s="4"/>
    </row>
    <row r="487656" spans="15:15" x14ac:dyDescent="0.25">
      <c r="O487656" s="4"/>
    </row>
    <row r="487657" spans="15:15" x14ac:dyDescent="0.25">
      <c r="O487657" s="4"/>
    </row>
    <row r="487658" spans="15:15" x14ac:dyDescent="0.25">
      <c r="O487658" s="4"/>
    </row>
    <row r="487659" spans="15:15" x14ac:dyDescent="0.25">
      <c r="O487659" s="4"/>
    </row>
    <row r="487660" spans="15:15" x14ac:dyDescent="0.25">
      <c r="O487660" s="4"/>
    </row>
    <row r="487661" spans="15:15" x14ac:dyDescent="0.25">
      <c r="O487661" s="4"/>
    </row>
    <row r="487662" spans="15:15" x14ac:dyDescent="0.25">
      <c r="O487662" s="4"/>
    </row>
    <row r="487663" spans="15:15" x14ac:dyDescent="0.25">
      <c r="O487663" s="4"/>
    </row>
    <row r="487664" spans="15:15" x14ac:dyDescent="0.25">
      <c r="O487664" s="4"/>
    </row>
    <row r="487665" spans="15:15" x14ac:dyDescent="0.25">
      <c r="O487665" s="4"/>
    </row>
    <row r="487666" spans="15:15" x14ac:dyDescent="0.25">
      <c r="O487666" s="4"/>
    </row>
    <row r="487667" spans="15:15" x14ac:dyDescent="0.25">
      <c r="O487667" s="4"/>
    </row>
    <row r="487668" spans="15:15" x14ac:dyDescent="0.25">
      <c r="O487668" s="4"/>
    </row>
    <row r="487669" spans="15:15" x14ac:dyDescent="0.25">
      <c r="O487669" s="4"/>
    </row>
    <row r="487670" spans="15:15" x14ac:dyDescent="0.25">
      <c r="O487670" s="4"/>
    </row>
    <row r="487671" spans="15:15" x14ac:dyDescent="0.25">
      <c r="O487671" s="4"/>
    </row>
    <row r="487672" spans="15:15" x14ac:dyDescent="0.25">
      <c r="O487672" s="4"/>
    </row>
    <row r="487673" spans="15:15" x14ac:dyDescent="0.25">
      <c r="O487673" s="4"/>
    </row>
    <row r="487674" spans="15:15" x14ac:dyDescent="0.25">
      <c r="O487674" s="4"/>
    </row>
    <row r="487675" spans="15:15" x14ac:dyDescent="0.25">
      <c r="O487675" s="4"/>
    </row>
    <row r="487676" spans="15:15" x14ac:dyDescent="0.25">
      <c r="O487676" s="4"/>
    </row>
    <row r="487677" spans="15:15" x14ac:dyDescent="0.25">
      <c r="O487677" s="4"/>
    </row>
    <row r="487678" spans="15:15" x14ac:dyDescent="0.25">
      <c r="O487678" s="4"/>
    </row>
    <row r="487679" spans="15:15" x14ac:dyDescent="0.25">
      <c r="O487679" s="4"/>
    </row>
    <row r="487680" spans="15:15" x14ac:dyDescent="0.25">
      <c r="O487680" s="4"/>
    </row>
    <row r="487681" spans="15:15" x14ac:dyDescent="0.25">
      <c r="O487681" s="4"/>
    </row>
    <row r="487682" spans="15:15" x14ac:dyDescent="0.25">
      <c r="O487682" s="4"/>
    </row>
    <row r="487683" spans="15:15" x14ac:dyDescent="0.25">
      <c r="O487683" s="4"/>
    </row>
    <row r="487684" spans="15:15" x14ac:dyDescent="0.25">
      <c r="O487684" s="4"/>
    </row>
    <row r="487685" spans="15:15" x14ac:dyDescent="0.25">
      <c r="O487685" s="4"/>
    </row>
    <row r="487686" spans="15:15" x14ac:dyDescent="0.25">
      <c r="O487686" s="4"/>
    </row>
    <row r="487687" spans="15:15" x14ac:dyDescent="0.25">
      <c r="O487687" s="4"/>
    </row>
    <row r="487688" spans="15:15" x14ac:dyDescent="0.25">
      <c r="O487688" s="4"/>
    </row>
    <row r="487689" spans="15:15" x14ac:dyDescent="0.25">
      <c r="O487689" s="4"/>
    </row>
    <row r="487690" spans="15:15" x14ac:dyDescent="0.25">
      <c r="O487690" s="4"/>
    </row>
    <row r="487691" spans="15:15" x14ac:dyDescent="0.25">
      <c r="O487691" s="4"/>
    </row>
    <row r="487692" spans="15:15" x14ac:dyDescent="0.25">
      <c r="O487692" s="4"/>
    </row>
    <row r="487693" spans="15:15" x14ac:dyDescent="0.25">
      <c r="O487693" s="4"/>
    </row>
    <row r="487694" spans="15:15" x14ac:dyDescent="0.25">
      <c r="O487694" s="4"/>
    </row>
    <row r="487695" spans="15:15" x14ac:dyDescent="0.25">
      <c r="O487695" s="4"/>
    </row>
    <row r="487696" spans="15:15" x14ac:dyDescent="0.25">
      <c r="O487696" s="4"/>
    </row>
    <row r="487697" spans="15:15" x14ac:dyDescent="0.25">
      <c r="O487697" s="4"/>
    </row>
    <row r="487698" spans="15:15" x14ac:dyDescent="0.25">
      <c r="O487698" s="4"/>
    </row>
    <row r="487699" spans="15:15" x14ac:dyDescent="0.25">
      <c r="O487699" s="4"/>
    </row>
    <row r="487700" spans="15:15" x14ac:dyDescent="0.25">
      <c r="O487700" s="4"/>
    </row>
    <row r="487701" spans="15:15" x14ac:dyDescent="0.25">
      <c r="O487701" s="4"/>
    </row>
    <row r="487702" spans="15:15" x14ac:dyDescent="0.25">
      <c r="O487702" s="4"/>
    </row>
    <row r="487703" spans="15:15" x14ac:dyDescent="0.25">
      <c r="O487703" s="4"/>
    </row>
    <row r="487704" spans="15:15" x14ac:dyDescent="0.25">
      <c r="O487704" s="4"/>
    </row>
    <row r="487705" spans="15:15" x14ac:dyDescent="0.25">
      <c r="O487705" s="4"/>
    </row>
    <row r="487706" spans="15:15" x14ac:dyDescent="0.25">
      <c r="O487706" s="4"/>
    </row>
    <row r="487707" spans="15:15" x14ac:dyDescent="0.25">
      <c r="O487707" s="4"/>
    </row>
    <row r="487708" spans="15:15" x14ac:dyDescent="0.25">
      <c r="O487708" s="4"/>
    </row>
    <row r="487709" spans="15:15" x14ac:dyDescent="0.25">
      <c r="O487709" s="4"/>
    </row>
    <row r="487710" spans="15:15" x14ac:dyDescent="0.25">
      <c r="O487710" s="4"/>
    </row>
    <row r="487711" spans="15:15" x14ac:dyDescent="0.25">
      <c r="O487711" s="4"/>
    </row>
    <row r="487712" spans="15:15" x14ac:dyDescent="0.25">
      <c r="O487712" s="4"/>
    </row>
    <row r="487713" spans="15:15" x14ac:dyDescent="0.25">
      <c r="O487713" s="4"/>
    </row>
    <row r="487714" spans="15:15" x14ac:dyDescent="0.25">
      <c r="O487714" s="4"/>
    </row>
    <row r="487715" spans="15:15" x14ac:dyDescent="0.25">
      <c r="O487715" s="4"/>
    </row>
    <row r="487716" spans="15:15" x14ac:dyDescent="0.25">
      <c r="O487716" s="4"/>
    </row>
    <row r="487717" spans="15:15" x14ac:dyDescent="0.25">
      <c r="O487717" s="4"/>
    </row>
    <row r="487718" spans="15:15" x14ac:dyDescent="0.25">
      <c r="O487718" s="4"/>
    </row>
    <row r="487719" spans="15:15" x14ac:dyDescent="0.25">
      <c r="O487719" s="4"/>
    </row>
    <row r="487720" spans="15:15" x14ac:dyDescent="0.25">
      <c r="O487720" s="4"/>
    </row>
    <row r="487721" spans="15:15" x14ac:dyDescent="0.25">
      <c r="O487721" s="4"/>
    </row>
    <row r="487722" spans="15:15" x14ac:dyDescent="0.25">
      <c r="O487722" s="4"/>
    </row>
    <row r="487723" spans="15:15" x14ac:dyDescent="0.25">
      <c r="O487723" s="4"/>
    </row>
    <row r="487724" spans="15:15" x14ac:dyDescent="0.25">
      <c r="O487724" s="4"/>
    </row>
    <row r="487725" spans="15:15" x14ac:dyDescent="0.25">
      <c r="O487725" s="4"/>
    </row>
    <row r="487726" spans="15:15" x14ac:dyDescent="0.25">
      <c r="O487726" s="4"/>
    </row>
    <row r="487727" spans="15:15" x14ac:dyDescent="0.25">
      <c r="O487727" s="4"/>
    </row>
    <row r="487728" spans="15:15" x14ac:dyDescent="0.25">
      <c r="O487728" s="4"/>
    </row>
    <row r="487729" spans="15:15" x14ac:dyDescent="0.25">
      <c r="O487729" s="4"/>
    </row>
    <row r="487730" spans="15:15" x14ac:dyDescent="0.25">
      <c r="O487730" s="4"/>
    </row>
    <row r="487731" spans="15:15" x14ac:dyDescent="0.25">
      <c r="O487731" s="4"/>
    </row>
    <row r="487732" spans="15:15" x14ac:dyDescent="0.25">
      <c r="O487732" s="4"/>
    </row>
    <row r="487733" spans="15:15" x14ac:dyDescent="0.25">
      <c r="O487733" s="4"/>
    </row>
    <row r="487734" spans="15:15" x14ac:dyDescent="0.25">
      <c r="O487734" s="4"/>
    </row>
    <row r="487735" spans="15:15" x14ac:dyDescent="0.25">
      <c r="O487735" s="4"/>
    </row>
    <row r="487736" spans="15:15" x14ac:dyDescent="0.25">
      <c r="O487736" s="4"/>
    </row>
    <row r="487737" spans="15:15" x14ac:dyDescent="0.25">
      <c r="O487737" s="4"/>
    </row>
    <row r="487738" spans="15:15" x14ac:dyDescent="0.25">
      <c r="O487738" s="4"/>
    </row>
    <row r="487739" spans="15:15" x14ac:dyDescent="0.25">
      <c r="O487739" s="4"/>
    </row>
    <row r="487740" spans="15:15" x14ac:dyDescent="0.25">
      <c r="O487740" s="4"/>
    </row>
    <row r="487741" spans="15:15" x14ac:dyDescent="0.25">
      <c r="O487741" s="4"/>
    </row>
    <row r="487742" spans="15:15" x14ac:dyDescent="0.25">
      <c r="O487742" s="4"/>
    </row>
    <row r="487743" spans="15:15" x14ac:dyDescent="0.25">
      <c r="O487743" s="4"/>
    </row>
    <row r="487744" spans="15:15" x14ac:dyDescent="0.25">
      <c r="O487744" s="4"/>
    </row>
    <row r="487745" spans="15:15" x14ac:dyDescent="0.25">
      <c r="O487745" s="4"/>
    </row>
    <row r="487746" spans="15:15" x14ac:dyDescent="0.25">
      <c r="O487746" s="4"/>
    </row>
    <row r="487747" spans="15:15" x14ac:dyDescent="0.25">
      <c r="O487747" s="4"/>
    </row>
    <row r="487748" spans="15:15" x14ac:dyDescent="0.25">
      <c r="O487748" s="4"/>
    </row>
    <row r="487749" spans="15:15" x14ac:dyDescent="0.25">
      <c r="O487749" s="4"/>
    </row>
    <row r="487750" spans="15:15" x14ac:dyDescent="0.25">
      <c r="O487750" s="4"/>
    </row>
    <row r="487751" spans="15:15" x14ac:dyDescent="0.25">
      <c r="O487751" s="4"/>
    </row>
    <row r="487752" spans="15:15" x14ac:dyDescent="0.25">
      <c r="O487752" s="4"/>
    </row>
    <row r="487753" spans="15:15" x14ac:dyDescent="0.25">
      <c r="O487753" s="4"/>
    </row>
    <row r="487754" spans="15:15" x14ac:dyDescent="0.25">
      <c r="O487754" s="4"/>
    </row>
    <row r="487755" spans="15:15" x14ac:dyDescent="0.25">
      <c r="O487755" s="4"/>
    </row>
    <row r="487756" spans="15:15" x14ac:dyDescent="0.25">
      <c r="O487756" s="4"/>
    </row>
    <row r="487757" spans="15:15" x14ac:dyDescent="0.25">
      <c r="O487757" s="4"/>
    </row>
    <row r="487758" spans="15:15" x14ac:dyDescent="0.25">
      <c r="O487758" s="4"/>
    </row>
    <row r="487759" spans="15:15" x14ac:dyDescent="0.25">
      <c r="O487759" s="4"/>
    </row>
    <row r="487760" spans="15:15" x14ac:dyDescent="0.25">
      <c r="O487760" s="4"/>
    </row>
    <row r="487761" spans="15:15" x14ac:dyDescent="0.25">
      <c r="O487761" s="4"/>
    </row>
    <row r="487762" spans="15:15" x14ac:dyDescent="0.25">
      <c r="O487762" s="4"/>
    </row>
    <row r="487763" spans="15:15" x14ac:dyDescent="0.25">
      <c r="O487763" s="4"/>
    </row>
    <row r="487764" spans="15:15" x14ac:dyDescent="0.25">
      <c r="O487764" s="4"/>
    </row>
    <row r="487765" spans="15:15" x14ac:dyDescent="0.25">
      <c r="O487765" s="4"/>
    </row>
    <row r="487766" spans="15:15" x14ac:dyDescent="0.25">
      <c r="O487766" s="4"/>
    </row>
    <row r="487767" spans="15:15" x14ac:dyDescent="0.25">
      <c r="O487767" s="4"/>
    </row>
    <row r="487768" spans="15:15" x14ac:dyDescent="0.25">
      <c r="O487768" s="4"/>
    </row>
    <row r="487769" spans="15:15" x14ac:dyDescent="0.25">
      <c r="O487769" s="4"/>
    </row>
    <row r="487770" spans="15:15" x14ac:dyDescent="0.25">
      <c r="O487770" s="4"/>
    </row>
    <row r="487771" spans="15:15" x14ac:dyDescent="0.25">
      <c r="O487771" s="4"/>
    </row>
    <row r="487772" spans="15:15" x14ac:dyDescent="0.25">
      <c r="O487772" s="4"/>
    </row>
    <row r="487773" spans="15:15" x14ac:dyDescent="0.25">
      <c r="O487773" s="4"/>
    </row>
    <row r="487774" spans="15:15" x14ac:dyDescent="0.25">
      <c r="O487774" s="4"/>
    </row>
    <row r="487775" spans="15:15" x14ac:dyDescent="0.25">
      <c r="O487775" s="4"/>
    </row>
    <row r="487776" spans="15:15" x14ac:dyDescent="0.25">
      <c r="O487776" s="4"/>
    </row>
    <row r="487777" spans="15:15" x14ac:dyDescent="0.25">
      <c r="O487777" s="4"/>
    </row>
    <row r="487778" spans="15:15" x14ac:dyDescent="0.25">
      <c r="O487778" s="4"/>
    </row>
    <row r="487779" spans="15:15" x14ac:dyDescent="0.25">
      <c r="O487779" s="4"/>
    </row>
    <row r="487780" spans="15:15" x14ac:dyDescent="0.25">
      <c r="O487780" s="4"/>
    </row>
    <row r="487781" spans="15:15" x14ac:dyDescent="0.25">
      <c r="O487781" s="4"/>
    </row>
    <row r="487782" spans="15:15" x14ac:dyDescent="0.25">
      <c r="O487782" s="4"/>
    </row>
    <row r="487783" spans="15:15" x14ac:dyDescent="0.25">
      <c r="O487783" s="4"/>
    </row>
    <row r="487784" spans="15:15" x14ac:dyDescent="0.25">
      <c r="O487784" s="4"/>
    </row>
    <row r="487785" spans="15:15" x14ac:dyDescent="0.25">
      <c r="O487785" s="4"/>
    </row>
    <row r="487786" spans="15:15" x14ac:dyDescent="0.25">
      <c r="O487786" s="4"/>
    </row>
    <row r="487787" spans="15:15" x14ac:dyDescent="0.25">
      <c r="O487787" s="4"/>
    </row>
    <row r="487788" spans="15:15" x14ac:dyDescent="0.25">
      <c r="O487788" s="4"/>
    </row>
    <row r="487789" spans="15:15" x14ac:dyDescent="0.25">
      <c r="O487789" s="4"/>
    </row>
    <row r="487790" spans="15:15" x14ac:dyDescent="0.25">
      <c r="O487790" s="4"/>
    </row>
    <row r="487791" spans="15:15" x14ac:dyDescent="0.25">
      <c r="O487791" s="4"/>
    </row>
    <row r="487792" spans="15:15" x14ac:dyDescent="0.25">
      <c r="O487792" s="4"/>
    </row>
    <row r="487793" spans="15:15" x14ac:dyDescent="0.25">
      <c r="O487793" s="4"/>
    </row>
    <row r="487794" spans="15:15" x14ac:dyDescent="0.25">
      <c r="O487794" s="4"/>
    </row>
    <row r="487795" spans="15:15" x14ac:dyDescent="0.25">
      <c r="O487795" s="4"/>
    </row>
    <row r="487796" spans="15:15" x14ac:dyDescent="0.25">
      <c r="O487796" s="4"/>
    </row>
    <row r="487797" spans="15:15" x14ac:dyDescent="0.25">
      <c r="O487797" s="4"/>
    </row>
    <row r="487798" spans="15:15" x14ac:dyDescent="0.25">
      <c r="O487798" s="4"/>
    </row>
    <row r="487799" spans="15:15" x14ac:dyDescent="0.25">
      <c r="O487799" s="4"/>
    </row>
    <row r="487800" spans="15:15" x14ac:dyDescent="0.25">
      <c r="O487800" s="4"/>
    </row>
    <row r="487801" spans="15:15" x14ac:dyDescent="0.25">
      <c r="O487801" s="4"/>
    </row>
    <row r="487802" spans="15:15" x14ac:dyDescent="0.25">
      <c r="O487802" s="4"/>
    </row>
    <row r="487803" spans="15:15" x14ac:dyDescent="0.25">
      <c r="O487803" s="4"/>
    </row>
    <row r="487804" spans="15:15" x14ac:dyDescent="0.25">
      <c r="O487804" s="4"/>
    </row>
    <row r="487805" spans="15:15" x14ac:dyDescent="0.25">
      <c r="O487805" s="4"/>
    </row>
    <row r="487806" spans="15:15" x14ac:dyDescent="0.25">
      <c r="O487806" s="4"/>
    </row>
    <row r="487807" spans="15:15" x14ac:dyDescent="0.25">
      <c r="O487807" s="4"/>
    </row>
    <row r="487808" spans="15:15" x14ac:dyDescent="0.25">
      <c r="O487808" s="4"/>
    </row>
    <row r="487809" spans="15:15" x14ac:dyDescent="0.25">
      <c r="O487809" s="4"/>
    </row>
    <row r="487810" spans="15:15" x14ac:dyDescent="0.25">
      <c r="O487810" s="4"/>
    </row>
    <row r="487811" spans="15:15" x14ac:dyDescent="0.25">
      <c r="O487811" s="4"/>
    </row>
    <row r="487812" spans="15:15" x14ac:dyDescent="0.25">
      <c r="O487812" s="4"/>
    </row>
    <row r="487813" spans="15:15" x14ac:dyDescent="0.25">
      <c r="O487813" s="4"/>
    </row>
    <row r="487814" spans="15:15" x14ac:dyDescent="0.25">
      <c r="O487814" s="4"/>
    </row>
    <row r="487815" spans="15:15" x14ac:dyDescent="0.25">
      <c r="O487815" s="4"/>
    </row>
    <row r="487816" spans="15:15" x14ac:dyDescent="0.25">
      <c r="O487816" s="4"/>
    </row>
    <row r="487817" spans="15:15" x14ac:dyDescent="0.25">
      <c r="O487817" s="4"/>
    </row>
    <row r="487818" spans="15:15" x14ac:dyDescent="0.25">
      <c r="O487818" s="4"/>
    </row>
    <row r="487819" spans="15:15" x14ac:dyDescent="0.25">
      <c r="O487819" s="4"/>
    </row>
    <row r="487820" spans="15:15" x14ac:dyDescent="0.25">
      <c r="O487820" s="4"/>
    </row>
    <row r="487821" spans="15:15" x14ac:dyDescent="0.25">
      <c r="O487821" s="4"/>
    </row>
    <row r="487822" spans="15:15" x14ac:dyDescent="0.25">
      <c r="O487822" s="4"/>
    </row>
    <row r="487823" spans="15:15" x14ac:dyDescent="0.25">
      <c r="O487823" s="4"/>
    </row>
    <row r="487824" spans="15:15" x14ac:dyDescent="0.25">
      <c r="O487824" s="4"/>
    </row>
    <row r="487825" spans="15:15" x14ac:dyDescent="0.25">
      <c r="O487825" s="4"/>
    </row>
    <row r="487826" spans="15:15" x14ac:dyDescent="0.25">
      <c r="O487826" s="4"/>
    </row>
    <row r="487827" spans="15:15" x14ac:dyDescent="0.25">
      <c r="O487827" s="4"/>
    </row>
    <row r="487828" spans="15:15" x14ac:dyDescent="0.25">
      <c r="O487828" s="4"/>
    </row>
    <row r="487829" spans="15:15" x14ac:dyDescent="0.25">
      <c r="O487829" s="4"/>
    </row>
    <row r="487830" spans="15:15" x14ac:dyDescent="0.25">
      <c r="O487830" s="4"/>
    </row>
    <row r="487831" spans="15:15" x14ac:dyDescent="0.25">
      <c r="O487831" s="4"/>
    </row>
    <row r="487832" spans="15:15" x14ac:dyDescent="0.25">
      <c r="O487832" s="4"/>
    </row>
    <row r="487833" spans="15:15" x14ac:dyDescent="0.25">
      <c r="O487833" s="4"/>
    </row>
    <row r="487834" spans="15:15" x14ac:dyDescent="0.25">
      <c r="O487834" s="4"/>
    </row>
    <row r="487835" spans="15:15" x14ac:dyDescent="0.25">
      <c r="O487835" s="4"/>
    </row>
    <row r="487836" spans="15:15" x14ac:dyDescent="0.25">
      <c r="O487836" s="4"/>
    </row>
    <row r="487837" spans="15:15" x14ac:dyDescent="0.25">
      <c r="O487837" s="4"/>
    </row>
    <row r="487838" spans="15:15" x14ac:dyDescent="0.25">
      <c r="O487838" s="4"/>
    </row>
    <row r="487839" spans="15:15" x14ac:dyDescent="0.25">
      <c r="O487839" s="4"/>
    </row>
    <row r="487840" spans="15:15" x14ac:dyDescent="0.25">
      <c r="O487840" s="4"/>
    </row>
    <row r="487841" spans="15:15" x14ac:dyDescent="0.25">
      <c r="O487841" s="4"/>
    </row>
    <row r="487842" spans="15:15" x14ac:dyDescent="0.25">
      <c r="O487842" s="4"/>
    </row>
    <row r="487843" spans="15:15" x14ac:dyDescent="0.25">
      <c r="O487843" s="4"/>
    </row>
    <row r="487844" spans="15:15" x14ac:dyDescent="0.25">
      <c r="O487844" s="4"/>
    </row>
    <row r="487845" spans="15:15" x14ac:dyDescent="0.25">
      <c r="O487845" s="4"/>
    </row>
    <row r="487846" spans="15:15" x14ac:dyDescent="0.25">
      <c r="O487846" s="4"/>
    </row>
    <row r="487847" spans="15:15" x14ac:dyDescent="0.25">
      <c r="O487847" s="4"/>
    </row>
    <row r="487848" spans="15:15" x14ac:dyDescent="0.25">
      <c r="O487848" s="4"/>
    </row>
    <row r="487849" spans="15:15" x14ac:dyDescent="0.25">
      <c r="O487849" s="4"/>
    </row>
    <row r="487850" spans="15:15" x14ac:dyDescent="0.25">
      <c r="O487850" s="4"/>
    </row>
    <row r="487851" spans="15:15" x14ac:dyDescent="0.25">
      <c r="O487851" s="4"/>
    </row>
    <row r="487852" spans="15:15" x14ac:dyDescent="0.25">
      <c r="O487852" s="4"/>
    </row>
    <row r="487853" spans="15:15" x14ac:dyDescent="0.25">
      <c r="O487853" s="4"/>
    </row>
    <row r="487854" spans="15:15" x14ac:dyDescent="0.25">
      <c r="O487854" s="4"/>
    </row>
    <row r="487855" spans="15:15" x14ac:dyDescent="0.25">
      <c r="O487855" s="4"/>
    </row>
    <row r="487856" spans="15:15" x14ac:dyDescent="0.25">
      <c r="O487856" s="4"/>
    </row>
    <row r="487857" spans="15:15" x14ac:dyDescent="0.25">
      <c r="O487857" s="4"/>
    </row>
    <row r="487858" spans="15:15" x14ac:dyDescent="0.25">
      <c r="O487858" s="4"/>
    </row>
    <row r="487859" spans="15:15" x14ac:dyDescent="0.25">
      <c r="O487859" s="4"/>
    </row>
    <row r="487860" spans="15:15" x14ac:dyDescent="0.25">
      <c r="O487860" s="4"/>
    </row>
    <row r="487861" spans="15:15" x14ac:dyDescent="0.25">
      <c r="O487861" s="4"/>
    </row>
    <row r="487862" spans="15:15" x14ac:dyDescent="0.25">
      <c r="O487862" s="4"/>
    </row>
    <row r="487863" spans="15:15" x14ac:dyDescent="0.25">
      <c r="O487863" s="4"/>
    </row>
    <row r="487864" spans="15:15" x14ac:dyDescent="0.25">
      <c r="O487864" s="4"/>
    </row>
    <row r="487865" spans="15:15" x14ac:dyDescent="0.25">
      <c r="O487865" s="4"/>
    </row>
    <row r="487866" spans="15:15" x14ac:dyDescent="0.25">
      <c r="O487866" s="4"/>
    </row>
    <row r="487867" spans="15:15" x14ac:dyDescent="0.25">
      <c r="O487867" s="4"/>
    </row>
    <row r="487868" spans="15:15" x14ac:dyDescent="0.25">
      <c r="O487868" s="4"/>
    </row>
    <row r="487869" spans="15:15" x14ac:dyDescent="0.25">
      <c r="O487869" s="4"/>
    </row>
    <row r="487870" spans="15:15" x14ac:dyDescent="0.25">
      <c r="O487870" s="4"/>
    </row>
    <row r="487871" spans="15:15" x14ac:dyDescent="0.25">
      <c r="O487871" s="4"/>
    </row>
    <row r="487872" spans="15:15" x14ac:dyDescent="0.25">
      <c r="O487872" s="4"/>
    </row>
    <row r="487873" spans="15:15" x14ac:dyDescent="0.25">
      <c r="O487873" s="4"/>
    </row>
    <row r="487874" spans="15:15" x14ac:dyDescent="0.25">
      <c r="O487874" s="4"/>
    </row>
    <row r="487875" spans="15:15" x14ac:dyDescent="0.25">
      <c r="O487875" s="4"/>
    </row>
    <row r="487876" spans="15:15" x14ac:dyDescent="0.25">
      <c r="O487876" s="4"/>
    </row>
    <row r="487877" spans="15:15" x14ac:dyDescent="0.25">
      <c r="O487877" s="4"/>
    </row>
    <row r="487878" spans="15:15" x14ac:dyDescent="0.25">
      <c r="O487878" s="4"/>
    </row>
    <row r="487879" spans="15:15" x14ac:dyDescent="0.25">
      <c r="O487879" s="4"/>
    </row>
    <row r="487880" spans="15:15" x14ac:dyDescent="0.25">
      <c r="O487880" s="4"/>
    </row>
    <row r="487881" spans="15:15" x14ac:dyDescent="0.25">
      <c r="O487881" s="4"/>
    </row>
    <row r="487882" spans="15:15" x14ac:dyDescent="0.25">
      <c r="O487882" s="4"/>
    </row>
    <row r="487883" spans="15:15" x14ac:dyDescent="0.25">
      <c r="O487883" s="4"/>
    </row>
    <row r="487884" spans="15:15" x14ac:dyDescent="0.25">
      <c r="O487884" s="4"/>
    </row>
    <row r="487885" spans="15:15" x14ac:dyDescent="0.25">
      <c r="O487885" s="4"/>
    </row>
    <row r="487886" spans="15:15" x14ac:dyDescent="0.25">
      <c r="O487886" s="4"/>
    </row>
    <row r="487887" spans="15:15" x14ac:dyDescent="0.25">
      <c r="O487887" s="4"/>
    </row>
    <row r="487888" spans="15:15" x14ac:dyDescent="0.25">
      <c r="O487888" s="4"/>
    </row>
    <row r="487889" spans="15:15" x14ac:dyDescent="0.25">
      <c r="O487889" s="4"/>
    </row>
    <row r="487890" spans="15:15" x14ac:dyDescent="0.25">
      <c r="O487890" s="4"/>
    </row>
    <row r="487891" spans="15:15" x14ac:dyDescent="0.25">
      <c r="O487891" s="4"/>
    </row>
    <row r="487892" spans="15:15" x14ac:dyDescent="0.25">
      <c r="O487892" s="4"/>
    </row>
    <row r="487893" spans="15:15" x14ac:dyDescent="0.25">
      <c r="O487893" s="4"/>
    </row>
    <row r="487894" spans="15:15" x14ac:dyDescent="0.25">
      <c r="O487894" s="4"/>
    </row>
    <row r="487895" spans="15:15" x14ac:dyDescent="0.25">
      <c r="O487895" s="4"/>
    </row>
    <row r="487896" spans="15:15" x14ac:dyDescent="0.25">
      <c r="O487896" s="4"/>
    </row>
    <row r="487897" spans="15:15" x14ac:dyDescent="0.25">
      <c r="O487897" s="4"/>
    </row>
    <row r="487898" spans="15:15" x14ac:dyDescent="0.25">
      <c r="O487898" s="4"/>
    </row>
    <row r="487899" spans="15:15" x14ac:dyDescent="0.25">
      <c r="O487899" s="4"/>
    </row>
    <row r="487900" spans="15:15" x14ac:dyDescent="0.25">
      <c r="O487900" s="4"/>
    </row>
    <row r="487901" spans="15:15" x14ac:dyDescent="0.25">
      <c r="O487901" s="4"/>
    </row>
    <row r="487902" spans="15:15" x14ac:dyDescent="0.25">
      <c r="O487902" s="4"/>
    </row>
    <row r="487903" spans="15:15" x14ac:dyDescent="0.25">
      <c r="O487903" s="4"/>
    </row>
    <row r="487904" spans="15:15" x14ac:dyDescent="0.25">
      <c r="O487904" s="4"/>
    </row>
    <row r="487905" spans="15:15" x14ac:dyDescent="0.25">
      <c r="O487905" s="4"/>
    </row>
    <row r="487906" spans="15:15" x14ac:dyDescent="0.25">
      <c r="O487906" s="4"/>
    </row>
    <row r="487907" spans="15:15" x14ac:dyDescent="0.25">
      <c r="O487907" s="4"/>
    </row>
    <row r="487908" spans="15:15" x14ac:dyDescent="0.25">
      <c r="O487908" s="4"/>
    </row>
    <row r="487909" spans="15:15" x14ac:dyDescent="0.25">
      <c r="O487909" s="4"/>
    </row>
    <row r="487910" spans="15:15" x14ac:dyDescent="0.25">
      <c r="O487910" s="4"/>
    </row>
    <row r="487911" spans="15:15" x14ac:dyDescent="0.25">
      <c r="O487911" s="4"/>
    </row>
    <row r="487912" spans="15:15" x14ac:dyDescent="0.25">
      <c r="O487912" s="4"/>
    </row>
    <row r="487913" spans="15:15" x14ac:dyDescent="0.25">
      <c r="O487913" s="4"/>
    </row>
    <row r="487914" spans="15:15" x14ac:dyDescent="0.25">
      <c r="O487914" s="4"/>
    </row>
    <row r="487915" spans="15:15" x14ac:dyDescent="0.25">
      <c r="O487915" s="4"/>
    </row>
    <row r="487916" spans="15:15" x14ac:dyDescent="0.25">
      <c r="O487916" s="4"/>
    </row>
    <row r="487917" spans="15:15" x14ac:dyDescent="0.25">
      <c r="O487917" s="4"/>
    </row>
    <row r="487918" spans="15:15" x14ac:dyDescent="0.25">
      <c r="O487918" s="4"/>
    </row>
    <row r="487919" spans="15:15" x14ac:dyDescent="0.25">
      <c r="O487919" s="4"/>
    </row>
    <row r="487920" spans="15:15" x14ac:dyDescent="0.25">
      <c r="O487920" s="4"/>
    </row>
    <row r="487921" spans="15:15" x14ac:dyDescent="0.25">
      <c r="O487921" s="4"/>
    </row>
    <row r="487922" spans="15:15" x14ac:dyDescent="0.25">
      <c r="O487922" s="4"/>
    </row>
    <row r="487923" spans="15:15" x14ac:dyDescent="0.25">
      <c r="O487923" s="4"/>
    </row>
    <row r="487924" spans="15:15" x14ac:dyDescent="0.25">
      <c r="O487924" s="4"/>
    </row>
    <row r="487925" spans="15:15" x14ac:dyDescent="0.25">
      <c r="O487925" s="4"/>
    </row>
    <row r="487926" spans="15:15" x14ac:dyDescent="0.25">
      <c r="O487926" s="4"/>
    </row>
    <row r="487927" spans="15:15" x14ac:dyDescent="0.25">
      <c r="O487927" s="4"/>
    </row>
    <row r="487928" spans="15:15" x14ac:dyDescent="0.25">
      <c r="O487928" s="4"/>
    </row>
    <row r="487929" spans="15:15" x14ac:dyDescent="0.25">
      <c r="O487929" s="4"/>
    </row>
    <row r="487930" spans="15:15" x14ac:dyDescent="0.25">
      <c r="O487930" s="4"/>
    </row>
    <row r="487931" spans="15:15" x14ac:dyDescent="0.25">
      <c r="O487931" s="4"/>
    </row>
    <row r="487932" spans="15:15" x14ac:dyDescent="0.25">
      <c r="O487932" s="4"/>
    </row>
    <row r="487933" spans="15:15" x14ac:dyDescent="0.25">
      <c r="O487933" s="4"/>
    </row>
    <row r="487934" spans="15:15" x14ac:dyDescent="0.25">
      <c r="O487934" s="4"/>
    </row>
    <row r="487935" spans="15:15" x14ac:dyDescent="0.25">
      <c r="O487935" s="4"/>
    </row>
    <row r="487936" spans="15:15" x14ac:dyDescent="0.25">
      <c r="O487936" s="4"/>
    </row>
    <row r="487937" spans="15:15" x14ac:dyDescent="0.25">
      <c r="O487937" s="4"/>
    </row>
    <row r="487938" spans="15:15" x14ac:dyDescent="0.25">
      <c r="O487938" s="4"/>
    </row>
    <row r="487939" spans="15:15" x14ac:dyDescent="0.25">
      <c r="O487939" s="4"/>
    </row>
    <row r="487940" spans="15:15" x14ac:dyDescent="0.25">
      <c r="O487940" s="4"/>
    </row>
    <row r="487941" spans="15:15" x14ac:dyDescent="0.25">
      <c r="O487941" s="4"/>
    </row>
    <row r="487942" spans="15:15" x14ac:dyDescent="0.25">
      <c r="O487942" s="4"/>
    </row>
    <row r="487943" spans="15:15" x14ac:dyDescent="0.25">
      <c r="O487943" s="4"/>
    </row>
    <row r="487944" spans="15:15" x14ac:dyDescent="0.25">
      <c r="O487944" s="4"/>
    </row>
    <row r="487945" spans="15:15" x14ac:dyDescent="0.25">
      <c r="O487945" s="4"/>
    </row>
    <row r="487946" spans="15:15" x14ac:dyDescent="0.25">
      <c r="O487946" s="4"/>
    </row>
    <row r="487947" spans="15:15" x14ac:dyDescent="0.25">
      <c r="O487947" s="4"/>
    </row>
    <row r="487948" spans="15:15" x14ac:dyDescent="0.25">
      <c r="O487948" s="4"/>
    </row>
    <row r="487949" spans="15:15" x14ac:dyDescent="0.25">
      <c r="O487949" s="4"/>
    </row>
    <row r="487950" spans="15:15" x14ac:dyDescent="0.25">
      <c r="O487950" s="4"/>
    </row>
    <row r="487951" spans="15:15" x14ac:dyDescent="0.25">
      <c r="O487951" s="4"/>
    </row>
    <row r="487952" spans="15:15" x14ac:dyDescent="0.25">
      <c r="O487952" s="4"/>
    </row>
    <row r="487953" spans="15:15" x14ac:dyDescent="0.25">
      <c r="O487953" s="4"/>
    </row>
    <row r="487954" spans="15:15" x14ac:dyDescent="0.25">
      <c r="O487954" s="4"/>
    </row>
    <row r="487955" spans="15:15" x14ac:dyDescent="0.25">
      <c r="O487955" s="4"/>
    </row>
    <row r="487956" spans="15:15" x14ac:dyDescent="0.25">
      <c r="O487956" s="4"/>
    </row>
    <row r="487957" spans="15:15" x14ac:dyDescent="0.25">
      <c r="O487957" s="4"/>
    </row>
    <row r="487958" spans="15:15" x14ac:dyDescent="0.25">
      <c r="O487958" s="4"/>
    </row>
    <row r="487959" spans="15:15" x14ac:dyDescent="0.25">
      <c r="O487959" s="4"/>
    </row>
    <row r="487960" spans="15:15" x14ac:dyDescent="0.25">
      <c r="O487960" s="4"/>
    </row>
    <row r="487961" spans="15:15" x14ac:dyDescent="0.25">
      <c r="O487961" s="4"/>
    </row>
    <row r="487962" spans="15:15" x14ac:dyDescent="0.25">
      <c r="O487962" s="4"/>
    </row>
    <row r="487963" spans="15:15" x14ac:dyDescent="0.25">
      <c r="O487963" s="4"/>
    </row>
    <row r="487964" spans="15:15" x14ac:dyDescent="0.25">
      <c r="O487964" s="4"/>
    </row>
    <row r="487965" spans="15:15" x14ac:dyDescent="0.25">
      <c r="O487965" s="4"/>
    </row>
    <row r="487966" spans="15:15" x14ac:dyDescent="0.25">
      <c r="O487966" s="4"/>
    </row>
    <row r="487967" spans="15:15" x14ac:dyDescent="0.25">
      <c r="O487967" s="4"/>
    </row>
    <row r="487968" spans="15:15" x14ac:dyDescent="0.25">
      <c r="O487968" s="4"/>
    </row>
    <row r="487969" spans="15:15" x14ac:dyDescent="0.25">
      <c r="O487969" s="4"/>
    </row>
    <row r="487970" spans="15:15" x14ac:dyDescent="0.25">
      <c r="O487970" s="4"/>
    </row>
    <row r="487971" spans="15:15" x14ac:dyDescent="0.25">
      <c r="O487971" s="4"/>
    </row>
    <row r="487972" spans="15:15" x14ac:dyDescent="0.25">
      <c r="O487972" s="4"/>
    </row>
    <row r="487973" spans="15:15" x14ac:dyDescent="0.25">
      <c r="O487973" s="4"/>
    </row>
    <row r="487974" spans="15:15" x14ac:dyDescent="0.25">
      <c r="O487974" s="4"/>
    </row>
    <row r="487975" spans="15:15" x14ac:dyDescent="0.25">
      <c r="O487975" s="4"/>
    </row>
    <row r="487976" spans="15:15" x14ac:dyDescent="0.25">
      <c r="O487976" s="4"/>
    </row>
    <row r="487977" spans="15:15" x14ac:dyDescent="0.25">
      <c r="O487977" s="4"/>
    </row>
    <row r="487978" spans="15:15" x14ac:dyDescent="0.25">
      <c r="O487978" s="4"/>
    </row>
    <row r="487979" spans="15:15" x14ac:dyDescent="0.25">
      <c r="O487979" s="4"/>
    </row>
    <row r="487980" spans="15:15" x14ac:dyDescent="0.25">
      <c r="O487980" s="4"/>
    </row>
    <row r="487981" spans="15:15" x14ac:dyDescent="0.25">
      <c r="O487981" s="4"/>
    </row>
    <row r="487982" spans="15:15" x14ac:dyDescent="0.25">
      <c r="O487982" s="4"/>
    </row>
    <row r="487983" spans="15:15" x14ac:dyDescent="0.25">
      <c r="O487983" s="4"/>
    </row>
    <row r="487984" spans="15:15" x14ac:dyDescent="0.25">
      <c r="O487984" s="4"/>
    </row>
    <row r="487985" spans="15:15" x14ac:dyDescent="0.25">
      <c r="O487985" s="4"/>
    </row>
    <row r="487986" spans="15:15" x14ac:dyDescent="0.25">
      <c r="O487986" s="4"/>
    </row>
    <row r="487987" spans="15:15" x14ac:dyDescent="0.25">
      <c r="O487987" s="4"/>
    </row>
    <row r="487988" spans="15:15" x14ac:dyDescent="0.25">
      <c r="O487988" s="4"/>
    </row>
    <row r="487989" spans="15:15" x14ac:dyDescent="0.25">
      <c r="O487989" s="4"/>
    </row>
    <row r="487990" spans="15:15" x14ac:dyDescent="0.25">
      <c r="O487990" s="4"/>
    </row>
    <row r="487991" spans="15:15" x14ac:dyDescent="0.25">
      <c r="O487991" s="4"/>
    </row>
    <row r="487992" spans="15:15" x14ac:dyDescent="0.25">
      <c r="O487992" s="4"/>
    </row>
    <row r="487993" spans="15:15" x14ac:dyDescent="0.25">
      <c r="O487993" s="4"/>
    </row>
    <row r="487994" spans="15:15" x14ac:dyDescent="0.25">
      <c r="O487994" s="4"/>
    </row>
    <row r="487995" spans="15:15" x14ac:dyDescent="0.25">
      <c r="O487995" s="4"/>
    </row>
    <row r="487996" spans="15:15" x14ac:dyDescent="0.25">
      <c r="O487996" s="4"/>
    </row>
    <row r="487997" spans="15:15" x14ac:dyDescent="0.25">
      <c r="O487997" s="4"/>
    </row>
    <row r="487998" spans="15:15" x14ac:dyDescent="0.25">
      <c r="O487998" s="4"/>
    </row>
    <row r="487999" spans="15:15" x14ac:dyDescent="0.25">
      <c r="O487999" s="4"/>
    </row>
    <row r="488000" spans="15:15" x14ac:dyDescent="0.25">
      <c r="O488000" s="4"/>
    </row>
    <row r="488001" spans="15:15" x14ac:dyDescent="0.25">
      <c r="O488001" s="4"/>
    </row>
    <row r="488002" spans="15:15" x14ac:dyDescent="0.25">
      <c r="O488002" s="4"/>
    </row>
    <row r="488003" spans="15:15" x14ac:dyDescent="0.25">
      <c r="O488003" s="4"/>
    </row>
    <row r="488004" spans="15:15" x14ac:dyDescent="0.25">
      <c r="O488004" s="4"/>
    </row>
    <row r="488005" spans="15:15" x14ac:dyDescent="0.25">
      <c r="O488005" s="4"/>
    </row>
    <row r="488006" spans="15:15" x14ac:dyDescent="0.25">
      <c r="O488006" s="4"/>
    </row>
    <row r="488007" spans="15:15" x14ac:dyDescent="0.25">
      <c r="O488007" s="4"/>
    </row>
    <row r="488008" spans="15:15" x14ac:dyDescent="0.25">
      <c r="O488008" s="4"/>
    </row>
    <row r="488009" spans="15:15" x14ac:dyDescent="0.25">
      <c r="O488009" s="4"/>
    </row>
    <row r="488010" spans="15:15" x14ac:dyDescent="0.25">
      <c r="O488010" s="4"/>
    </row>
    <row r="488011" spans="15:15" x14ac:dyDescent="0.25">
      <c r="O488011" s="4"/>
    </row>
    <row r="488012" spans="15:15" x14ac:dyDescent="0.25">
      <c r="O488012" s="4"/>
    </row>
    <row r="488013" spans="15:15" x14ac:dyDescent="0.25">
      <c r="O488013" s="4"/>
    </row>
    <row r="488014" spans="15:15" x14ac:dyDescent="0.25">
      <c r="O488014" s="4"/>
    </row>
    <row r="488015" spans="15:15" x14ac:dyDescent="0.25">
      <c r="O488015" s="4"/>
    </row>
    <row r="488016" spans="15:15" x14ac:dyDescent="0.25">
      <c r="O488016" s="4"/>
    </row>
    <row r="488017" spans="15:15" x14ac:dyDescent="0.25">
      <c r="O488017" s="4"/>
    </row>
    <row r="488018" spans="15:15" x14ac:dyDescent="0.25">
      <c r="O488018" s="4"/>
    </row>
    <row r="488019" spans="15:15" x14ac:dyDescent="0.25">
      <c r="O488019" s="4"/>
    </row>
    <row r="488020" spans="15:15" x14ac:dyDescent="0.25">
      <c r="O488020" s="4"/>
    </row>
    <row r="488021" spans="15:15" x14ac:dyDescent="0.25">
      <c r="O488021" s="4"/>
    </row>
    <row r="488022" spans="15:15" x14ac:dyDescent="0.25">
      <c r="O488022" s="4"/>
    </row>
    <row r="488023" spans="15:15" x14ac:dyDescent="0.25">
      <c r="O488023" s="4"/>
    </row>
    <row r="488024" spans="15:15" x14ac:dyDescent="0.25">
      <c r="O488024" s="4"/>
    </row>
    <row r="488025" spans="15:15" x14ac:dyDescent="0.25">
      <c r="O488025" s="4"/>
    </row>
    <row r="488026" spans="15:15" x14ac:dyDescent="0.25">
      <c r="O488026" s="4"/>
    </row>
    <row r="488027" spans="15:15" x14ac:dyDescent="0.25">
      <c r="O488027" s="4"/>
    </row>
    <row r="488028" spans="15:15" x14ac:dyDescent="0.25">
      <c r="O488028" s="4"/>
    </row>
    <row r="488029" spans="15:15" x14ac:dyDescent="0.25">
      <c r="O488029" s="4"/>
    </row>
    <row r="488030" spans="15:15" x14ac:dyDescent="0.25">
      <c r="O488030" s="4"/>
    </row>
    <row r="488031" spans="15:15" x14ac:dyDescent="0.25">
      <c r="O488031" s="4"/>
    </row>
    <row r="488032" spans="15:15" x14ac:dyDescent="0.25">
      <c r="O488032" s="4"/>
    </row>
    <row r="488033" spans="15:15" x14ac:dyDescent="0.25">
      <c r="O488033" s="4"/>
    </row>
    <row r="488034" spans="15:15" x14ac:dyDescent="0.25">
      <c r="O488034" s="4"/>
    </row>
    <row r="488035" spans="15:15" x14ac:dyDescent="0.25">
      <c r="O488035" s="4"/>
    </row>
    <row r="488036" spans="15:15" x14ac:dyDescent="0.25">
      <c r="O488036" s="4"/>
    </row>
    <row r="488037" spans="15:15" x14ac:dyDescent="0.25">
      <c r="O488037" s="4"/>
    </row>
    <row r="488038" spans="15:15" x14ac:dyDescent="0.25">
      <c r="O488038" s="4"/>
    </row>
    <row r="488039" spans="15:15" x14ac:dyDescent="0.25">
      <c r="O488039" s="4"/>
    </row>
    <row r="488040" spans="15:15" x14ac:dyDescent="0.25">
      <c r="O488040" s="4"/>
    </row>
    <row r="488041" spans="15:15" x14ac:dyDescent="0.25">
      <c r="O488041" s="4"/>
    </row>
    <row r="488042" spans="15:15" x14ac:dyDescent="0.25">
      <c r="O488042" s="4"/>
    </row>
    <row r="488043" spans="15:15" x14ac:dyDescent="0.25">
      <c r="O488043" s="4"/>
    </row>
    <row r="488044" spans="15:15" x14ac:dyDescent="0.25">
      <c r="O488044" s="4"/>
    </row>
    <row r="488045" spans="15:15" x14ac:dyDescent="0.25">
      <c r="O488045" s="4"/>
    </row>
    <row r="488046" spans="15:15" x14ac:dyDescent="0.25">
      <c r="O488046" s="4"/>
    </row>
    <row r="488047" spans="15:15" x14ac:dyDescent="0.25">
      <c r="O488047" s="4"/>
    </row>
    <row r="488048" spans="15:15" x14ac:dyDescent="0.25">
      <c r="O488048" s="4"/>
    </row>
    <row r="488049" spans="15:15" x14ac:dyDescent="0.25">
      <c r="O488049" s="4"/>
    </row>
    <row r="488050" spans="15:15" x14ac:dyDescent="0.25">
      <c r="O488050" s="4"/>
    </row>
    <row r="488051" spans="15:15" x14ac:dyDescent="0.25">
      <c r="O488051" s="4"/>
    </row>
    <row r="488052" spans="15:15" x14ac:dyDescent="0.25">
      <c r="O488052" s="4"/>
    </row>
    <row r="488053" spans="15:15" x14ac:dyDescent="0.25">
      <c r="O488053" s="4"/>
    </row>
    <row r="488054" spans="15:15" x14ac:dyDescent="0.25">
      <c r="O488054" s="4"/>
    </row>
    <row r="488055" spans="15:15" x14ac:dyDescent="0.25">
      <c r="O488055" s="4"/>
    </row>
    <row r="488056" spans="15:15" x14ac:dyDescent="0.25">
      <c r="O488056" s="4"/>
    </row>
    <row r="488057" spans="15:15" x14ac:dyDescent="0.25">
      <c r="O488057" s="4"/>
    </row>
    <row r="488058" spans="15:15" x14ac:dyDescent="0.25">
      <c r="O488058" s="4"/>
    </row>
    <row r="488059" spans="15:15" x14ac:dyDescent="0.25">
      <c r="O488059" s="4"/>
    </row>
    <row r="488060" spans="15:15" x14ac:dyDescent="0.25">
      <c r="O488060" s="4"/>
    </row>
    <row r="488061" spans="15:15" x14ac:dyDescent="0.25">
      <c r="O488061" s="4"/>
    </row>
    <row r="488062" spans="15:15" x14ac:dyDescent="0.25">
      <c r="O488062" s="4"/>
    </row>
    <row r="488063" spans="15:15" x14ac:dyDescent="0.25">
      <c r="O488063" s="4"/>
    </row>
    <row r="488064" spans="15:15" x14ac:dyDescent="0.25">
      <c r="O488064" s="4"/>
    </row>
    <row r="488065" spans="15:15" x14ac:dyDescent="0.25">
      <c r="O488065" s="4"/>
    </row>
    <row r="488066" spans="15:15" x14ac:dyDescent="0.25">
      <c r="O488066" s="4"/>
    </row>
    <row r="488067" spans="15:15" x14ac:dyDescent="0.25">
      <c r="O488067" s="4"/>
    </row>
    <row r="488068" spans="15:15" x14ac:dyDescent="0.25">
      <c r="O488068" s="4"/>
    </row>
    <row r="488069" spans="15:15" x14ac:dyDescent="0.25">
      <c r="O488069" s="4"/>
    </row>
    <row r="488070" spans="15:15" x14ac:dyDescent="0.25">
      <c r="O488070" s="4"/>
    </row>
    <row r="488071" spans="15:15" x14ac:dyDescent="0.25">
      <c r="O488071" s="4"/>
    </row>
    <row r="488072" spans="15:15" x14ac:dyDescent="0.25">
      <c r="O488072" s="4"/>
    </row>
    <row r="488073" spans="15:15" x14ac:dyDescent="0.25">
      <c r="O488073" s="4"/>
    </row>
    <row r="488074" spans="15:15" x14ac:dyDescent="0.25">
      <c r="O488074" s="4"/>
    </row>
    <row r="488075" spans="15:15" x14ac:dyDescent="0.25">
      <c r="O488075" s="4"/>
    </row>
    <row r="488076" spans="15:15" x14ac:dyDescent="0.25">
      <c r="O488076" s="4"/>
    </row>
    <row r="488077" spans="15:15" x14ac:dyDescent="0.25">
      <c r="O488077" s="4"/>
    </row>
    <row r="488078" spans="15:15" x14ac:dyDescent="0.25">
      <c r="O488078" s="4"/>
    </row>
    <row r="488079" spans="15:15" x14ac:dyDescent="0.25">
      <c r="O488079" s="4"/>
    </row>
    <row r="488080" spans="15:15" x14ac:dyDescent="0.25">
      <c r="O488080" s="4"/>
    </row>
    <row r="488081" spans="15:15" x14ac:dyDescent="0.25">
      <c r="O488081" s="4"/>
    </row>
    <row r="488082" spans="15:15" x14ac:dyDescent="0.25">
      <c r="O488082" s="4"/>
    </row>
    <row r="488083" spans="15:15" x14ac:dyDescent="0.25">
      <c r="O488083" s="4"/>
    </row>
    <row r="488084" spans="15:15" x14ac:dyDescent="0.25">
      <c r="O488084" s="4"/>
    </row>
    <row r="488085" spans="15:15" x14ac:dyDescent="0.25">
      <c r="O488085" s="4"/>
    </row>
    <row r="488086" spans="15:15" x14ac:dyDescent="0.25">
      <c r="O488086" s="4"/>
    </row>
    <row r="488087" spans="15:15" x14ac:dyDescent="0.25">
      <c r="O488087" s="4"/>
    </row>
    <row r="488088" spans="15:15" x14ac:dyDescent="0.25">
      <c r="O488088" s="4"/>
    </row>
    <row r="488089" spans="15:15" x14ac:dyDescent="0.25">
      <c r="O488089" s="4"/>
    </row>
    <row r="488090" spans="15:15" x14ac:dyDescent="0.25">
      <c r="O488090" s="4"/>
    </row>
    <row r="488091" spans="15:15" x14ac:dyDescent="0.25">
      <c r="O488091" s="4"/>
    </row>
    <row r="488092" spans="15:15" x14ac:dyDescent="0.25">
      <c r="O488092" s="4"/>
    </row>
    <row r="488093" spans="15:15" x14ac:dyDescent="0.25">
      <c r="O488093" s="4"/>
    </row>
    <row r="488094" spans="15:15" x14ac:dyDescent="0.25">
      <c r="O488094" s="4"/>
    </row>
    <row r="488095" spans="15:15" x14ac:dyDescent="0.25">
      <c r="O488095" s="4"/>
    </row>
    <row r="488096" spans="15:15" x14ac:dyDescent="0.25">
      <c r="O488096" s="4"/>
    </row>
    <row r="488097" spans="15:15" x14ac:dyDescent="0.25">
      <c r="O488097" s="4"/>
    </row>
    <row r="488098" spans="15:15" x14ac:dyDescent="0.25">
      <c r="O488098" s="4"/>
    </row>
    <row r="488099" spans="15:15" x14ac:dyDescent="0.25">
      <c r="O488099" s="4"/>
    </row>
    <row r="488100" spans="15:15" x14ac:dyDescent="0.25">
      <c r="O488100" s="4"/>
    </row>
    <row r="488101" spans="15:15" x14ac:dyDescent="0.25">
      <c r="O488101" s="4"/>
    </row>
    <row r="488102" spans="15:15" x14ac:dyDescent="0.25">
      <c r="O488102" s="4"/>
    </row>
    <row r="488103" spans="15:15" x14ac:dyDescent="0.25">
      <c r="O488103" s="4"/>
    </row>
    <row r="488104" spans="15:15" x14ac:dyDescent="0.25">
      <c r="O488104" s="4"/>
    </row>
    <row r="488105" spans="15:15" x14ac:dyDescent="0.25">
      <c r="O488105" s="4"/>
    </row>
    <row r="488106" spans="15:15" x14ac:dyDescent="0.25">
      <c r="O488106" s="4"/>
    </row>
    <row r="488107" spans="15:15" x14ac:dyDescent="0.25">
      <c r="O488107" s="4"/>
    </row>
    <row r="488108" spans="15:15" x14ac:dyDescent="0.25">
      <c r="O488108" s="4"/>
    </row>
    <row r="488109" spans="15:15" x14ac:dyDescent="0.25">
      <c r="O488109" s="4"/>
    </row>
    <row r="488110" spans="15:15" x14ac:dyDescent="0.25">
      <c r="O488110" s="4"/>
    </row>
    <row r="488111" spans="15:15" x14ac:dyDescent="0.25">
      <c r="O488111" s="4"/>
    </row>
    <row r="488112" spans="15:15" x14ac:dyDescent="0.25">
      <c r="O488112" s="4"/>
    </row>
    <row r="488113" spans="15:15" x14ac:dyDescent="0.25">
      <c r="O488113" s="4"/>
    </row>
    <row r="488114" spans="15:15" x14ac:dyDescent="0.25">
      <c r="O488114" s="4"/>
    </row>
    <row r="488115" spans="15:15" x14ac:dyDescent="0.25">
      <c r="O488115" s="4"/>
    </row>
    <row r="488116" spans="15:15" x14ac:dyDescent="0.25">
      <c r="O488116" s="4"/>
    </row>
    <row r="488117" spans="15:15" x14ac:dyDescent="0.25">
      <c r="O488117" s="4"/>
    </row>
    <row r="488118" spans="15:15" x14ac:dyDescent="0.25">
      <c r="O488118" s="4"/>
    </row>
    <row r="488119" spans="15:15" x14ac:dyDescent="0.25">
      <c r="O488119" s="4"/>
    </row>
    <row r="488120" spans="15:15" x14ac:dyDescent="0.25">
      <c r="O488120" s="4"/>
    </row>
    <row r="488121" spans="15:15" x14ac:dyDescent="0.25">
      <c r="O488121" s="4"/>
    </row>
    <row r="488122" spans="15:15" x14ac:dyDescent="0.25">
      <c r="O488122" s="4"/>
    </row>
    <row r="488123" spans="15:15" x14ac:dyDescent="0.25">
      <c r="O488123" s="4"/>
    </row>
    <row r="488124" spans="15:15" x14ac:dyDescent="0.25">
      <c r="O488124" s="4"/>
    </row>
    <row r="488125" spans="15:15" x14ac:dyDescent="0.25">
      <c r="O488125" s="4"/>
    </row>
    <row r="488126" spans="15:15" x14ac:dyDescent="0.25">
      <c r="O488126" s="4"/>
    </row>
    <row r="488127" spans="15:15" x14ac:dyDescent="0.25">
      <c r="O488127" s="4"/>
    </row>
    <row r="488128" spans="15:15" x14ac:dyDescent="0.25">
      <c r="O488128" s="4"/>
    </row>
    <row r="488129" spans="15:15" x14ac:dyDescent="0.25">
      <c r="O488129" s="4"/>
    </row>
    <row r="488130" spans="15:15" x14ac:dyDescent="0.25">
      <c r="O488130" s="4"/>
    </row>
    <row r="488131" spans="15:15" x14ac:dyDescent="0.25">
      <c r="O488131" s="4"/>
    </row>
    <row r="488132" spans="15:15" x14ac:dyDescent="0.25">
      <c r="O488132" s="4"/>
    </row>
    <row r="488133" spans="15:15" x14ac:dyDescent="0.25">
      <c r="O488133" s="4"/>
    </row>
    <row r="488134" spans="15:15" x14ac:dyDescent="0.25">
      <c r="O488134" s="4"/>
    </row>
    <row r="488135" spans="15:15" x14ac:dyDescent="0.25">
      <c r="O488135" s="4"/>
    </row>
    <row r="488136" spans="15:15" x14ac:dyDescent="0.25">
      <c r="O488136" s="4"/>
    </row>
    <row r="488137" spans="15:15" x14ac:dyDescent="0.25">
      <c r="O488137" s="4"/>
    </row>
    <row r="488138" spans="15:15" x14ac:dyDescent="0.25">
      <c r="O488138" s="4"/>
    </row>
    <row r="488139" spans="15:15" x14ac:dyDescent="0.25">
      <c r="O488139" s="4"/>
    </row>
    <row r="488140" spans="15:15" x14ac:dyDescent="0.25">
      <c r="O488140" s="4"/>
    </row>
    <row r="488141" spans="15:15" x14ac:dyDescent="0.25">
      <c r="O488141" s="4"/>
    </row>
    <row r="488142" spans="15:15" x14ac:dyDescent="0.25">
      <c r="O488142" s="4"/>
    </row>
    <row r="488143" spans="15:15" x14ac:dyDescent="0.25">
      <c r="O488143" s="4"/>
    </row>
    <row r="488144" spans="15:15" x14ac:dyDescent="0.25">
      <c r="O488144" s="4"/>
    </row>
    <row r="488145" spans="15:15" x14ac:dyDescent="0.25">
      <c r="O488145" s="4"/>
    </row>
    <row r="488146" spans="15:15" x14ac:dyDescent="0.25">
      <c r="O488146" s="4"/>
    </row>
    <row r="488147" spans="15:15" x14ac:dyDescent="0.25">
      <c r="O488147" s="4"/>
    </row>
    <row r="488148" spans="15:15" x14ac:dyDescent="0.25">
      <c r="O488148" s="4"/>
    </row>
    <row r="488149" spans="15:15" x14ac:dyDescent="0.25">
      <c r="O488149" s="4"/>
    </row>
    <row r="488150" spans="15:15" x14ac:dyDescent="0.25">
      <c r="O488150" s="4"/>
    </row>
    <row r="488151" spans="15:15" x14ac:dyDescent="0.25">
      <c r="O488151" s="4"/>
    </row>
    <row r="488152" spans="15:15" x14ac:dyDescent="0.25">
      <c r="O488152" s="4"/>
    </row>
    <row r="488153" spans="15:15" x14ac:dyDescent="0.25">
      <c r="O488153" s="4"/>
    </row>
    <row r="488154" spans="15:15" x14ac:dyDescent="0.25">
      <c r="O488154" s="4"/>
    </row>
    <row r="488155" spans="15:15" x14ac:dyDescent="0.25">
      <c r="O488155" s="4"/>
    </row>
    <row r="488156" spans="15:15" x14ac:dyDescent="0.25">
      <c r="O488156" s="4"/>
    </row>
    <row r="488157" spans="15:15" x14ac:dyDescent="0.25">
      <c r="O488157" s="4"/>
    </row>
    <row r="488158" spans="15:15" x14ac:dyDescent="0.25">
      <c r="O488158" s="4"/>
    </row>
    <row r="488159" spans="15:15" x14ac:dyDescent="0.25">
      <c r="O488159" s="4"/>
    </row>
    <row r="488160" spans="15:15" x14ac:dyDescent="0.25">
      <c r="O488160" s="4"/>
    </row>
    <row r="488161" spans="15:15" x14ac:dyDescent="0.25">
      <c r="O488161" s="4"/>
    </row>
    <row r="488162" spans="15:15" x14ac:dyDescent="0.25">
      <c r="O488162" s="4"/>
    </row>
    <row r="488163" spans="15:15" x14ac:dyDescent="0.25">
      <c r="O488163" s="4"/>
    </row>
    <row r="488164" spans="15:15" x14ac:dyDescent="0.25">
      <c r="O488164" s="4"/>
    </row>
    <row r="488165" spans="15:15" x14ac:dyDescent="0.25">
      <c r="O488165" s="4"/>
    </row>
    <row r="488166" spans="15:15" x14ac:dyDescent="0.25">
      <c r="O488166" s="4"/>
    </row>
    <row r="488167" spans="15:15" x14ac:dyDescent="0.25">
      <c r="O488167" s="4"/>
    </row>
    <row r="488168" spans="15:15" x14ac:dyDescent="0.25">
      <c r="O488168" s="4"/>
    </row>
    <row r="488169" spans="15:15" x14ac:dyDescent="0.25">
      <c r="O488169" s="4"/>
    </row>
    <row r="488170" spans="15:15" x14ac:dyDescent="0.25">
      <c r="O488170" s="4"/>
    </row>
    <row r="488171" spans="15:15" x14ac:dyDescent="0.25">
      <c r="O488171" s="4"/>
    </row>
    <row r="488172" spans="15:15" x14ac:dyDescent="0.25">
      <c r="O488172" s="4"/>
    </row>
    <row r="488173" spans="15:15" x14ac:dyDescent="0.25">
      <c r="O488173" s="4"/>
    </row>
    <row r="488174" spans="15:15" x14ac:dyDescent="0.25">
      <c r="O488174" s="4"/>
    </row>
    <row r="488175" spans="15:15" x14ac:dyDescent="0.25">
      <c r="O488175" s="4"/>
    </row>
    <row r="488176" spans="15:15" x14ac:dyDescent="0.25">
      <c r="O488176" s="4"/>
    </row>
    <row r="488177" spans="15:15" x14ac:dyDescent="0.25">
      <c r="O488177" s="4"/>
    </row>
    <row r="488178" spans="15:15" x14ac:dyDescent="0.25">
      <c r="O488178" s="4"/>
    </row>
    <row r="488179" spans="15:15" x14ac:dyDescent="0.25">
      <c r="O488179" s="4"/>
    </row>
    <row r="488180" spans="15:15" x14ac:dyDescent="0.25">
      <c r="O488180" s="4"/>
    </row>
    <row r="488181" spans="15:15" x14ac:dyDescent="0.25">
      <c r="O488181" s="4"/>
    </row>
    <row r="488182" spans="15:15" x14ac:dyDescent="0.25">
      <c r="O488182" s="4"/>
    </row>
    <row r="488183" spans="15:15" x14ac:dyDescent="0.25">
      <c r="O488183" s="4"/>
    </row>
    <row r="488184" spans="15:15" x14ac:dyDescent="0.25">
      <c r="O488184" s="4"/>
    </row>
    <row r="488185" spans="15:15" x14ac:dyDescent="0.25">
      <c r="O488185" s="4"/>
    </row>
    <row r="488186" spans="15:15" x14ac:dyDescent="0.25">
      <c r="O488186" s="4"/>
    </row>
    <row r="488187" spans="15:15" x14ac:dyDescent="0.25">
      <c r="O488187" s="4"/>
    </row>
    <row r="488188" spans="15:15" x14ac:dyDescent="0.25">
      <c r="O488188" s="4"/>
    </row>
    <row r="488189" spans="15:15" x14ac:dyDescent="0.25">
      <c r="O488189" s="4"/>
    </row>
    <row r="488190" spans="15:15" x14ac:dyDescent="0.25">
      <c r="O488190" s="4"/>
    </row>
    <row r="488191" spans="15:15" x14ac:dyDescent="0.25">
      <c r="O488191" s="4"/>
    </row>
    <row r="488192" spans="15:15" x14ac:dyDescent="0.25">
      <c r="O488192" s="4"/>
    </row>
    <row r="488193" spans="15:15" x14ac:dyDescent="0.25">
      <c r="O488193" s="4"/>
    </row>
    <row r="488194" spans="15:15" x14ac:dyDescent="0.25">
      <c r="O488194" s="4"/>
    </row>
    <row r="488195" spans="15:15" x14ac:dyDescent="0.25">
      <c r="O488195" s="4"/>
    </row>
    <row r="488196" spans="15:15" x14ac:dyDescent="0.25">
      <c r="O488196" s="4"/>
    </row>
    <row r="488197" spans="15:15" x14ac:dyDescent="0.25">
      <c r="O488197" s="4"/>
    </row>
    <row r="488198" spans="15:15" x14ac:dyDescent="0.25">
      <c r="O488198" s="4"/>
    </row>
    <row r="488199" spans="15:15" x14ac:dyDescent="0.25">
      <c r="O488199" s="4"/>
    </row>
    <row r="488200" spans="15:15" x14ac:dyDescent="0.25">
      <c r="O488200" s="4"/>
    </row>
    <row r="488201" spans="15:15" x14ac:dyDescent="0.25">
      <c r="O488201" s="4"/>
    </row>
    <row r="488202" spans="15:15" x14ac:dyDescent="0.25">
      <c r="O488202" s="4"/>
    </row>
    <row r="488203" spans="15:15" x14ac:dyDescent="0.25">
      <c r="O488203" s="4"/>
    </row>
    <row r="488204" spans="15:15" x14ac:dyDescent="0.25">
      <c r="O488204" s="4"/>
    </row>
    <row r="488205" spans="15:15" x14ac:dyDescent="0.25">
      <c r="O488205" s="4"/>
    </row>
    <row r="488206" spans="15:15" x14ac:dyDescent="0.25">
      <c r="O488206" s="4"/>
    </row>
    <row r="488207" spans="15:15" x14ac:dyDescent="0.25">
      <c r="O488207" s="4"/>
    </row>
    <row r="488208" spans="15:15" x14ac:dyDescent="0.25">
      <c r="O488208" s="4"/>
    </row>
    <row r="488209" spans="15:15" x14ac:dyDescent="0.25">
      <c r="O488209" s="4"/>
    </row>
    <row r="488210" spans="15:15" x14ac:dyDescent="0.25">
      <c r="O488210" s="4"/>
    </row>
    <row r="488211" spans="15:15" x14ac:dyDescent="0.25">
      <c r="O488211" s="4"/>
    </row>
    <row r="488212" spans="15:15" x14ac:dyDescent="0.25">
      <c r="O488212" s="4"/>
    </row>
    <row r="488213" spans="15:15" x14ac:dyDescent="0.25">
      <c r="O488213" s="4"/>
    </row>
    <row r="488214" spans="15:15" x14ac:dyDescent="0.25">
      <c r="O488214" s="4"/>
    </row>
    <row r="488215" spans="15:15" x14ac:dyDescent="0.25">
      <c r="O488215" s="4"/>
    </row>
    <row r="488216" spans="15:15" x14ac:dyDescent="0.25">
      <c r="O488216" s="4"/>
    </row>
    <row r="488217" spans="15:15" x14ac:dyDescent="0.25">
      <c r="O488217" s="4"/>
    </row>
    <row r="488218" spans="15:15" x14ac:dyDescent="0.25">
      <c r="O488218" s="4"/>
    </row>
    <row r="488219" spans="15:15" x14ac:dyDescent="0.25">
      <c r="O488219" s="4"/>
    </row>
    <row r="488220" spans="15:15" x14ac:dyDescent="0.25">
      <c r="O488220" s="4"/>
    </row>
    <row r="488221" spans="15:15" x14ac:dyDescent="0.25">
      <c r="O488221" s="4"/>
    </row>
    <row r="488222" spans="15:15" x14ac:dyDescent="0.25">
      <c r="O488222" s="4"/>
    </row>
    <row r="488223" spans="15:15" x14ac:dyDescent="0.25">
      <c r="O488223" s="4"/>
    </row>
    <row r="488224" spans="15:15" x14ac:dyDescent="0.25">
      <c r="O488224" s="4"/>
    </row>
    <row r="488225" spans="15:15" x14ac:dyDescent="0.25">
      <c r="O488225" s="4"/>
    </row>
    <row r="488226" spans="15:15" x14ac:dyDescent="0.25">
      <c r="O488226" s="4"/>
    </row>
    <row r="488227" spans="15:15" x14ac:dyDescent="0.25">
      <c r="O488227" s="4"/>
    </row>
    <row r="488228" spans="15:15" x14ac:dyDescent="0.25">
      <c r="O488228" s="4"/>
    </row>
    <row r="488229" spans="15:15" x14ac:dyDescent="0.25">
      <c r="O488229" s="4"/>
    </row>
    <row r="488230" spans="15:15" x14ac:dyDescent="0.25">
      <c r="O488230" s="4"/>
    </row>
    <row r="488231" spans="15:15" x14ac:dyDescent="0.25">
      <c r="O488231" s="4"/>
    </row>
    <row r="488232" spans="15:15" x14ac:dyDescent="0.25">
      <c r="O488232" s="4"/>
    </row>
    <row r="488233" spans="15:15" x14ac:dyDescent="0.25">
      <c r="O488233" s="4"/>
    </row>
    <row r="488234" spans="15:15" x14ac:dyDescent="0.25">
      <c r="O488234" s="4"/>
    </row>
    <row r="488235" spans="15:15" x14ac:dyDescent="0.25">
      <c r="O488235" s="4"/>
    </row>
    <row r="488236" spans="15:15" x14ac:dyDescent="0.25">
      <c r="O488236" s="4"/>
    </row>
    <row r="488237" spans="15:15" x14ac:dyDescent="0.25">
      <c r="O488237" s="4"/>
    </row>
    <row r="488238" spans="15:15" x14ac:dyDescent="0.25">
      <c r="O488238" s="4"/>
    </row>
    <row r="488239" spans="15:15" x14ac:dyDescent="0.25">
      <c r="O488239" s="4"/>
    </row>
    <row r="488240" spans="15:15" x14ac:dyDescent="0.25">
      <c r="O488240" s="4"/>
    </row>
    <row r="488241" spans="15:15" x14ac:dyDescent="0.25">
      <c r="O488241" s="4"/>
    </row>
    <row r="488242" spans="15:15" x14ac:dyDescent="0.25">
      <c r="O488242" s="4"/>
    </row>
    <row r="488243" spans="15:15" x14ac:dyDescent="0.25">
      <c r="O488243" s="4"/>
    </row>
    <row r="488244" spans="15:15" x14ac:dyDescent="0.25">
      <c r="O488244" s="4"/>
    </row>
    <row r="488245" spans="15:15" x14ac:dyDescent="0.25">
      <c r="O488245" s="4"/>
    </row>
    <row r="488246" spans="15:15" x14ac:dyDescent="0.25">
      <c r="O488246" s="4"/>
    </row>
    <row r="488247" spans="15:15" x14ac:dyDescent="0.25">
      <c r="O488247" s="4"/>
    </row>
    <row r="488248" spans="15:15" x14ac:dyDescent="0.25">
      <c r="O488248" s="4"/>
    </row>
    <row r="488249" spans="15:15" x14ac:dyDescent="0.25">
      <c r="O488249" s="4"/>
    </row>
    <row r="488250" spans="15:15" x14ac:dyDescent="0.25">
      <c r="O488250" s="4"/>
    </row>
    <row r="488251" spans="15:15" x14ac:dyDescent="0.25">
      <c r="O488251" s="4"/>
    </row>
    <row r="488252" spans="15:15" x14ac:dyDescent="0.25">
      <c r="O488252" s="4"/>
    </row>
    <row r="488253" spans="15:15" x14ac:dyDescent="0.25">
      <c r="O488253" s="4"/>
    </row>
    <row r="488254" spans="15:15" x14ac:dyDescent="0.25">
      <c r="O488254" s="4"/>
    </row>
    <row r="488255" spans="15:15" x14ac:dyDescent="0.25">
      <c r="O488255" s="4"/>
    </row>
    <row r="488256" spans="15:15" x14ac:dyDescent="0.25">
      <c r="O488256" s="4"/>
    </row>
    <row r="488257" spans="15:15" x14ac:dyDescent="0.25">
      <c r="O488257" s="4"/>
    </row>
    <row r="488258" spans="15:15" x14ac:dyDescent="0.25">
      <c r="O488258" s="4"/>
    </row>
    <row r="488259" spans="15:15" x14ac:dyDescent="0.25">
      <c r="O488259" s="4"/>
    </row>
    <row r="488260" spans="15:15" x14ac:dyDescent="0.25">
      <c r="O488260" s="4"/>
    </row>
    <row r="488261" spans="15:15" x14ac:dyDescent="0.25">
      <c r="O488261" s="4"/>
    </row>
    <row r="488262" spans="15:15" x14ac:dyDescent="0.25">
      <c r="O488262" s="4"/>
    </row>
    <row r="488263" spans="15:15" x14ac:dyDescent="0.25">
      <c r="O488263" s="4"/>
    </row>
    <row r="488264" spans="15:15" x14ac:dyDescent="0.25">
      <c r="O488264" s="4"/>
    </row>
    <row r="488265" spans="15:15" x14ac:dyDescent="0.25">
      <c r="O488265" s="4"/>
    </row>
    <row r="488266" spans="15:15" x14ac:dyDescent="0.25">
      <c r="O488266" s="4"/>
    </row>
    <row r="488267" spans="15:15" x14ac:dyDescent="0.25">
      <c r="O488267" s="4"/>
    </row>
    <row r="488268" spans="15:15" x14ac:dyDescent="0.25">
      <c r="O488268" s="4"/>
    </row>
    <row r="488269" spans="15:15" x14ac:dyDescent="0.25">
      <c r="O488269" s="4"/>
    </row>
    <row r="488270" spans="15:15" x14ac:dyDescent="0.25">
      <c r="O488270" s="4"/>
    </row>
    <row r="488271" spans="15:15" x14ac:dyDescent="0.25">
      <c r="O488271" s="4"/>
    </row>
    <row r="488272" spans="15:15" x14ac:dyDescent="0.25">
      <c r="O488272" s="4"/>
    </row>
    <row r="488273" spans="15:15" x14ac:dyDescent="0.25">
      <c r="O488273" s="4"/>
    </row>
    <row r="488274" spans="15:15" x14ac:dyDescent="0.25">
      <c r="O488274" s="4"/>
    </row>
    <row r="488275" spans="15:15" x14ac:dyDescent="0.25">
      <c r="O488275" s="4"/>
    </row>
    <row r="488276" spans="15:15" x14ac:dyDescent="0.25">
      <c r="O488276" s="4"/>
    </row>
    <row r="488277" spans="15:15" x14ac:dyDescent="0.25">
      <c r="O488277" s="4"/>
    </row>
    <row r="488278" spans="15:15" x14ac:dyDescent="0.25">
      <c r="O488278" s="4"/>
    </row>
    <row r="488279" spans="15:15" x14ac:dyDescent="0.25">
      <c r="O488279" s="4"/>
    </row>
    <row r="488280" spans="15:15" x14ac:dyDescent="0.25">
      <c r="O488280" s="4"/>
    </row>
    <row r="488281" spans="15:15" x14ac:dyDescent="0.25">
      <c r="O488281" s="4"/>
    </row>
    <row r="488282" spans="15:15" x14ac:dyDescent="0.25">
      <c r="O488282" s="4"/>
    </row>
    <row r="488283" spans="15:15" x14ac:dyDescent="0.25">
      <c r="O488283" s="4"/>
    </row>
    <row r="488284" spans="15:15" x14ac:dyDescent="0.25">
      <c r="O488284" s="4"/>
    </row>
    <row r="488285" spans="15:15" x14ac:dyDescent="0.25">
      <c r="O488285" s="4"/>
    </row>
    <row r="488286" spans="15:15" x14ac:dyDescent="0.25">
      <c r="O488286" s="4"/>
    </row>
    <row r="488287" spans="15:15" x14ac:dyDescent="0.25">
      <c r="O488287" s="4"/>
    </row>
    <row r="488288" spans="15:15" x14ac:dyDescent="0.25">
      <c r="O488288" s="4"/>
    </row>
    <row r="488289" spans="15:15" x14ac:dyDescent="0.25">
      <c r="O488289" s="4"/>
    </row>
    <row r="488290" spans="15:15" x14ac:dyDescent="0.25">
      <c r="O488290" s="4"/>
    </row>
    <row r="488291" spans="15:15" x14ac:dyDescent="0.25">
      <c r="O488291" s="4"/>
    </row>
    <row r="488292" spans="15:15" x14ac:dyDescent="0.25">
      <c r="O488292" s="4"/>
    </row>
    <row r="488293" spans="15:15" x14ac:dyDescent="0.25">
      <c r="O488293" s="4"/>
    </row>
    <row r="488294" spans="15:15" x14ac:dyDescent="0.25">
      <c r="O488294" s="4"/>
    </row>
    <row r="488295" spans="15:15" x14ac:dyDescent="0.25">
      <c r="O488295" s="4"/>
    </row>
    <row r="488296" spans="15:15" x14ac:dyDescent="0.25">
      <c r="O488296" s="4"/>
    </row>
    <row r="488297" spans="15:15" x14ac:dyDescent="0.25">
      <c r="O488297" s="4"/>
    </row>
    <row r="488298" spans="15:15" x14ac:dyDescent="0.25">
      <c r="O488298" s="4"/>
    </row>
    <row r="488299" spans="15:15" x14ac:dyDescent="0.25">
      <c r="O488299" s="4"/>
    </row>
    <row r="488300" spans="15:15" x14ac:dyDescent="0.25">
      <c r="O488300" s="4"/>
    </row>
    <row r="488301" spans="15:15" x14ac:dyDescent="0.25">
      <c r="O488301" s="4"/>
    </row>
    <row r="488302" spans="15:15" x14ac:dyDescent="0.25">
      <c r="O488302" s="4"/>
    </row>
    <row r="488303" spans="15:15" x14ac:dyDescent="0.25">
      <c r="O488303" s="4"/>
    </row>
    <row r="488304" spans="15:15" x14ac:dyDescent="0.25">
      <c r="O488304" s="4"/>
    </row>
    <row r="488305" spans="15:15" x14ac:dyDescent="0.25">
      <c r="O488305" s="4"/>
    </row>
    <row r="488306" spans="15:15" x14ac:dyDescent="0.25">
      <c r="O488306" s="4"/>
    </row>
    <row r="488307" spans="15:15" x14ac:dyDescent="0.25">
      <c r="O488307" s="4"/>
    </row>
    <row r="488308" spans="15:15" x14ac:dyDescent="0.25">
      <c r="O488308" s="4"/>
    </row>
    <row r="488309" spans="15:15" x14ac:dyDescent="0.25">
      <c r="O488309" s="4"/>
    </row>
    <row r="488310" spans="15:15" x14ac:dyDescent="0.25">
      <c r="O488310" s="4"/>
    </row>
    <row r="488311" spans="15:15" x14ac:dyDescent="0.25">
      <c r="O488311" s="4"/>
    </row>
    <row r="488312" spans="15:15" x14ac:dyDescent="0.25">
      <c r="O488312" s="4"/>
    </row>
    <row r="488313" spans="15:15" x14ac:dyDescent="0.25">
      <c r="O488313" s="4"/>
    </row>
    <row r="488314" spans="15:15" x14ac:dyDescent="0.25">
      <c r="O488314" s="4"/>
    </row>
    <row r="488315" spans="15:15" x14ac:dyDescent="0.25">
      <c r="O488315" s="4"/>
    </row>
    <row r="488316" spans="15:15" x14ac:dyDescent="0.25">
      <c r="O488316" s="4"/>
    </row>
    <row r="488317" spans="15:15" x14ac:dyDescent="0.25">
      <c r="O488317" s="4"/>
    </row>
    <row r="488318" spans="15:15" x14ac:dyDescent="0.25">
      <c r="O488318" s="4"/>
    </row>
    <row r="488319" spans="15:15" x14ac:dyDescent="0.25">
      <c r="O488319" s="4"/>
    </row>
    <row r="488320" spans="15:15" x14ac:dyDescent="0.25">
      <c r="O488320" s="4"/>
    </row>
    <row r="488321" spans="15:15" x14ac:dyDescent="0.25">
      <c r="O488321" s="4"/>
    </row>
    <row r="488322" spans="15:15" x14ac:dyDescent="0.25">
      <c r="O488322" s="4"/>
    </row>
    <row r="488323" spans="15:15" x14ac:dyDescent="0.25">
      <c r="O488323" s="4"/>
    </row>
    <row r="488324" spans="15:15" x14ac:dyDescent="0.25">
      <c r="O488324" s="4"/>
    </row>
    <row r="488325" spans="15:15" x14ac:dyDescent="0.25">
      <c r="O488325" s="4"/>
    </row>
    <row r="488326" spans="15:15" x14ac:dyDescent="0.25">
      <c r="O488326" s="4"/>
    </row>
    <row r="488327" spans="15:15" x14ac:dyDescent="0.25">
      <c r="O488327" s="4"/>
    </row>
    <row r="488328" spans="15:15" x14ac:dyDescent="0.25">
      <c r="O488328" s="4"/>
    </row>
    <row r="488329" spans="15:15" x14ac:dyDescent="0.25">
      <c r="O488329" s="4"/>
    </row>
    <row r="488330" spans="15:15" x14ac:dyDescent="0.25">
      <c r="O488330" s="4"/>
    </row>
    <row r="488331" spans="15:15" x14ac:dyDescent="0.25">
      <c r="O488331" s="4"/>
    </row>
    <row r="488332" spans="15:15" x14ac:dyDescent="0.25">
      <c r="O488332" s="4"/>
    </row>
    <row r="488333" spans="15:15" x14ac:dyDescent="0.25">
      <c r="O488333" s="4"/>
    </row>
    <row r="488334" spans="15:15" x14ac:dyDescent="0.25">
      <c r="O488334" s="4"/>
    </row>
    <row r="488335" spans="15:15" x14ac:dyDescent="0.25">
      <c r="O488335" s="4"/>
    </row>
    <row r="488336" spans="15:15" x14ac:dyDescent="0.25">
      <c r="O488336" s="4"/>
    </row>
    <row r="488337" spans="15:15" x14ac:dyDescent="0.25">
      <c r="O488337" s="4"/>
    </row>
    <row r="488338" spans="15:15" x14ac:dyDescent="0.25">
      <c r="O488338" s="4"/>
    </row>
    <row r="488339" spans="15:15" x14ac:dyDescent="0.25">
      <c r="O488339" s="4"/>
    </row>
    <row r="488340" spans="15:15" x14ac:dyDescent="0.25">
      <c r="O488340" s="4"/>
    </row>
    <row r="488341" spans="15:15" x14ac:dyDescent="0.25">
      <c r="O488341" s="4"/>
    </row>
    <row r="488342" spans="15:15" x14ac:dyDescent="0.25">
      <c r="O488342" s="4"/>
    </row>
    <row r="488343" spans="15:15" x14ac:dyDescent="0.25">
      <c r="O488343" s="4"/>
    </row>
    <row r="488344" spans="15:15" x14ac:dyDescent="0.25">
      <c r="O488344" s="4"/>
    </row>
    <row r="488345" spans="15:15" x14ac:dyDescent="0.25">
      <c r="O488345" s="4"/>
    </row>
    <row r="488346" spans="15:15" x14ac:dyDescent="0.25">
      <c r="O488346" s="4"/>
    </row>
    <row r="488347" spans="15:15" x14ac:dyDescent="0.25">
      <c r="O488347" s="4"/>
    </row>
    <row r="488348" spans="15:15" x14ac:dyDescent="0.25">
      <c r="O488348" s="4"/>
    </row>
    <row r="488349" spans="15:15" x14ac:dyDescent="0.25">
      <c r="O488349" s="4"/>
    </row>
    <row r="488350" spans="15:15" x14ac:dyDescent="0.25">
      <c r="O488350" s="4"/>
    </row>
    <row r="488351" spans="15:15" x14ac:dyDescent="0.25">
      <c r="O488351" s="4"/>
    </row>
    <row r="488352" spans="15:15" x14ac:dyDescent="0.25">
      <c r="O488352" s="4"/>
    </row>
    <row r="488353" spans="15:15" x14ac:dyDescent="0.25">
      <c r="O488353" s="4"/>
    </row>
    <row r="488354" spans="15:15" x14ac:dyDescent="0.25">
      <c r="O488354" s="4"/>
    </row>
    <row r="488355" spans="15:15" x14ac:dyDescent="0.25">
      <c r="O488355" s="4"/>
    </row>
    <row r="488356" spans="15:15" x14ac:dyDescent="0.25">
      <c r="O488356" s="4"/>
    </row>
    <row r="488357" spans="15:15" x14ac:dyDescent="0.25">
      <c r="O488357" s="4"/>
    </row>
    <row r="488358" spans="15:15" x14ac:dyDescent="0.25">
      <c r="O488358" s="4"/>
    </row>
    <row r="488359" spans="15:15" x14ac:dyDescent="0.25">
      <c r="O488359" s="4"/>
    </row>
    <row r="488360" spans="15:15" x14ac:dyDescent="0.25">
      <c r="O488360" s="4"/>
    </row>
    <row r="488361" spans="15:15" x14ac:dyDescent="0.25">
      <c r="O488361" s="4"/>
    </row>
    <row r="488362" spans="15:15" x14ac:dyDescent="0.25">
      <c r="O488362" s="4"/>
    </row>
    <row r="488363" spans="15:15" x14ac:dyDescent="0.25">
      <c r="O488363" s="4"/>
    </row>
    <row r="488364" spans="15:15" x14ac:dyDescent="0.25">
      <c r="O488364" s="4"/>
    </row>
    <row r="488365" spans="15:15" x14ac:dyDescent="0.25">
      <c r="O488365" s="4"/>
    </row>
    <row r="488366" spans="15:15" x14ac:dyDescent="0.25">
      <c r="O488366" s="4"/>
    </row>
    <row r="488367" spans="15:15" x14ac:dyDescent="0.25">
      <c r="O488367" s="4"/>
    </row>
    <row r="488368" spans="15:15" x14ac:dyDescent="0.25">
      <c r="O488368" s="4"/>
    </row>
    <row r="488369" spans="15:15" x14ac:dyDescent="0.25">
      <c r="O488369" s="4"/>
    </row>
    <row r="488370" spans="15:15" x14ac:dyDescent="0.25">
      <c r="O488370" s="4"/>
    </row>
    <row r="488371" spans="15:15" x14ac:dyDescent="0.25">
      <c r="O488371" s="4"/>
    </row>
    <row r="488372" spans="15:15" x14ac:dyDescent="0.25">
      <c r="O488372" s="4"/>
    </row>
    <row r="488373" spans="15:15" x14ac:dyDescent="0.25">
      <c r="O488373" s="4"/>
    </row>
    <row r="488374" spans="15:15" x14ac:dyDescent="0.25">
      <c r="O488374" s="4"/>
    </row>
    <row r="488375" spans="15:15" x14ac:dyDescent="0.25">
      <c r="O488375" s="4"/>
    </row>
    <row r="488376" spans="15:15" x14ac:dyDescent="0.25">
      <c r="O488376" s="4"/>
    </row>
    <row r="488377" spans="15:15" x14ac:dyDescent="0.25">
      <c r="O488377" s="4"/>
    </row>
    <row r="488378" spans="15:15" x14ac:dyDescent="0.25">
      <c r="O488378" s="4"/>
    </row>
    <row r="488379" spans="15:15" x14ac:dyDescent="0.25">
      <c r="O488379" s="4"/>
    </row>
    <row r="488380" spans="15:15" x14ac:dyDescent="0.25">
      <c r="O488380" s="4"/>
    </row>
    <row r="488381" spans="15:15" x14ac:dyDescent="0.25">
      <c r="O488381" s="4"/>
    </row>
    <row r="488382" spans="15:15" x14ac:dyDescent="0.25">
      <c r="O488382" s="4"/>
    </row>
    <row r="488383" spans="15:15" x14ac:dyDescent="0.25">
      <c r="O488383" s="4"/>
    </row>
    <row r="488384" spans="15:15" x14ac:dyDescent="0.25">
      <c r="O488384" s="4"/>
    </row>
    <row r="488385" spans="15:15" x14ac:dyDescent="0.25">
      <c r="O488385" s="4"/>
    </row>
    <row r="488386" spans="15:15" x14ac:dyDescent="0.25">
      <c r="O488386" s="4"/>
    </row>
    <row r="488387" spans="15:15" x14ac:dyDescent="0.25">
      <c r="O488387" s="4"/>
    </row>
    <row r="488388" spans="15:15" x14ac:dyDescent="0.25">
      <c r="O488388" s="4"/>
    </row>
    <row r="488389" spans="15:15" x14ac:dyDescent="0.25">
      <c r="O488389" s="4"/>
    </row>
    <row r="488390" spans="15:15" x14ac:dyDescent="0.25">
      <c r="O488390" s="4"/>
    </row>
    <row r="488391" spans="15:15" x14ac:dyDescent="0.25">
      <c r="O488391" s="4"/>
    </row>
    <row r="488392" spans="15:15" x14ac:dyDescent="0.25">
      <c r="O488392" s="4"/>
    </row>
    <row r="488393" spans="15:15" x14ac:dyDescent="0.25">
      <c r="O488393" s="4"/>
    </row>
    <row r="488394" spans="15:15" x14ac:dyDescent="0.25">
      <c r="O488394" s="4"/>
    </row>
    <row r="488395" spans="15:15" x14ac:dyDescent="0.25">
      <c r="O488395" s="4"/>
    </row>
    <row r="488396" spans="15:15" x14ac:dyDescent="0.25">
      <c r="O488396" s="4"/>
    </row>
    <row r="488397" spans="15:15" x14ac:dyDescent="0.25">
      <c r="O488397" s="4"/>
    </row>
    <row r="488398" spans="15:15" x14ac:dyDescent="0.25">
      <c r="O488398" s="4"/>
    </row>
    <row r="488399" spans="15:15" x14ac:dyDescent="0.25">
      <c r="O488399" s="4"/>
    </row>
    <row r="488400" spans="15:15" x14ac:dyDescent="0.25">
      <c r="O488400" s="4"/>
    </row>
    <row r="488401" spans="15:15" x14ac:dyDescent="0.25">
      <c r="O488401" s="4"/>
    </row>
    <row r="488402" spans="15:15" x14ac:dyDescent="0.25">
      <c r="O488402" s="4"/>
    </row>
    <row r="488403" spans="15:15" x14ac:dyDescent="0.25">
      <c r="O488403" s="4"/>
    </row>
    <row r="488404" spans="15:15" x14ac:dyDescent="0.25">
      <c r="O488404" s="4"/>
    </row>
    <row r="488405" spans="15:15" x14ac:dyDescent="0.25">
      <c r="O488405" s="4"/>
    </row>
    <row r="488406" spans="15:15" x14ac:dyDescent="0.25">
      <c r="O488406" s="4"/>
    </row>
    <row r="488407" spans="15:15" x14ac:dyDescent="0.25">
      <c r="O488407" s="4"/>
    </row>
    <row r="488408" spans="15:15" x14ac:dyDescent="0.25">
      <c r="O488408" s="4"/>
    </row>
    <row r="488409" spans="15:15" x14ac:dyDescent="0.25">
      <c r="O488409" s="4"/>
    </row>
    <row r="488410" spans="15:15" x14ac:dyDescent="0.25">
      <c r="O488410" s="4"/>
    </row>
    <row r="488411" spans="15:15" x14ac:dyDescent="0.25">
      <c r="O488411" s="4"/>
    </row>
    <row r="488412" spans="15:15" x14ac:dyDescent="0.25">
      <c r="O488412" s="4"/>
    </row>
    <row r="488413" spans="15:15" x14ac:dyDescent="0.25">
      <c r="O488413" s="4"/>
    </row>
    <row r="488414" spans="15:15" x14ac:dyDescent="0.25">
      <c r="O488414" s="4"/>
    </row>
    <row r="488415" spans="15:15" x14ac:dyDescent="0.25">
      <c r="O488415" s="4"/>
    </row>
    <row r="488416" spans="15:15" x14ac:dyDescent="0.25">
      <c r="O488416" s="4"/>
    </row>
    <row r="488417" spans="15:15" x14ac:dyDescent="0.25">
      <c r="O488417" s="4"/>
    </row>
    <row r="488418" spans="15:15" x14ac:dyDescent="0.25">
      <c r="O488418" s="4"/>
    </row>
    <row r="488419" spans="15:15" x14ac:dyDescent="0.25">
      <c r="O488419" s="4"/>
    </row>
    <row r="488420" spans="15:15" x14ac:dyDescent="0.25">
      <c r="O488420" s="4"/>
    </row>
    <row r="488421" spans="15:15" x14ac:dyDescent="0.25">
      <c r="O488421" s="4"/>
    </row>
    <row r="488422" spans="15:15" x14ac:dyDescent="0.25">
      <c r="O488422" s="4"/>
    </row>
    <row r="488423" spans="15:15" x14ac:dyDescent="0.25">
      <c r="O488423" s="4"/>
    </row>
    <row r="488424" spans="15:15" x14ac:dyDescent="0.25">
      <c r="O488424" s="4"/>
    </row>
    <row r="488425" spans="15:15" x14ac:dyDescent="0.25">
      <c r="O488425" s="4"/>
    </row>
    <row r="488426" spans="15:15" x14ac:dyDescent="0.25">
      <c r="O488426" s="4"/>
    </row>
    <row r="488427" spans="15:15" x14ac:dyDescent="0.25">
      <c r="O488427" s="4"/>
    </row>
    <row r="488428" spans="15:15" x14ac:dyDescent="0.25">
      <c r="O488428" s="4"/>
    </row>
    <row r="488429" spans="15:15" x14ac:dyDescent="0.25">
      <c r="O488429" s="4"/>
    </row>
    <row r="488430" spans="15:15" x14ac:dyDescent="0.25">
      <c r="O488430" s="4"/>
    </row>
    <row r="488431" spans="15:15" x14ac:dyDescent="0.25">
      <c r="O488431" s="4"/>
    </row>
    <row r="488432" spans="15:15" x14ac:dyDescent="0.25">
      <c r="O488432" s="4"/>
    </row>
    <row r="488433" spans="15:15" x14ac:dyDescent="0.25">
      <c r="O488433" s="4"/>
    </row>
    <row r="488434" spans="15:15" x14ac:dyDescent="0.25">
      <c r="O488434" s="4"/>
    </row>
    <row r="488435" spans="15:15" x14ac:dyDescent="0.25">
      <c r="O488435" s="4"/>
    </row>
    <row r="488436" spans="15:15" x14ac:dyDescent="0.25">
      <c r="O488436" s="4"/>
    </row>
    <row r="488437" spans="15:15" x14ac:dyDescent="0.25">
      <c r="O488437" s="4"/>
    </row>
    <row r="488438" spans="15:15" x14ac:dyDescent="0.25">
      <c r="O488438" s="4"/>
    </row>
    <row r="488439" spans="15:15" x14ac:dyDescent="0.25">
      <c r="O488439" s="4"/>
    </row>
    <row r="488440" spans="15:15" x14ac:dyDescent="0.25">
      <c r="O488440" s="4"/>
    </row>
    <row r="488441" spans="15:15" x14ac:dyDescent="0.25">
      <c r="O488441" s="4"/>
    </row>
    <row r="488442" spans="15:15" x14ac:dyDescent="0.25">
      <c r="O488442" s="4"/>
    </row>
    <row r="488443" spans="15:15" x14ac:dyDescent="0.25">
      <c r="O488443" s="4"/>
    </row>
    <row r="488444" spans="15:15" x14ac:dyDescent="0.25">
      <c r="O488444" s="4"/>
    </row>
    <row r="488445" spans="15:15" x14ac:dyDescent="0.25">
      <c r="O488445" s="4"/>
    </row>
    <row r="488446" spans="15:15" x14ac:dyDescent="0.25">
      <c r="O488446" s="4"/>
    </row>
    <row r="488447" spans="15:15" x14ac:dyDescent="0.25">
      <c r="O488447" s="4"/>
    </row>
    <row r="488448" spans="15:15" x14ac:dyDescent="0.25">
      <c r="O488448" s="4"/>
    </row>
    <row r="488449" spans="15:15" x14ac:dyDescent="0.25">
      <c r="O488449" s="4"/>
    </row>
    <row r="488450" spans="15:15" x14ac:dyDescent="0.25">
      <c r="O488450" s="4"/>
    </row>
    <row r="488451" spans="15:15" x14ac:dyDescent="0.25">
      <c r="O488451" s="4"/>
    </row>
    <row r="488452" spans="15:15" x14ac:dyDescent="0.25">
      <c r="O488452" s="4"/>
    </row>
    <row r="488453" spans="15:15" x14ac:dyDescent="0.25">
      <c r="O488453" s="4"/>
    </row>
    <row r="488454" spans="15:15" x14ac:dyDescent="0.25">
      <c r="O488454" s="4"/>
    </row>
    <row r="488455" spans="15:15" x14ac:dyDescent="0.25">
      <c r="O488455" s="4"/>
    </row>
    <row r="488456" spans="15:15" x14ac:dyDescent="0.25">
      <c r="O488456" s="4"/>
    </row>
    <row r="488457" spans="15:15" x14ac:dyDescent="0.25">
      <c r="O488457" s="4"/>
    </row>
    <row r="488458" spans="15:15" x14ac:dyDescent="0.25">
      <c r="O488458" s="4"/>
    </row>
    <row r="488459" spans="15:15" x14ac:dyDescent="0.25">
      <c r="O488459" s="4"/>
    </row>
    <row r="488460" spans="15:15" x14ac:dyDescent="0.25">
      <c r="O488460" s="4"/>
    </row>
    <row r="488461" spans="15:15" x14ac:dyDescent="0.25">
      <c r="O488461" s="4"/>
    </row>
    <row r="488462" spans="15:15" x14ac:dyDescent="0.25">
      <c r="O488462" s="4"/>
    </row>
    <row r="488463" spans="15:15" x14ac:dyDescent="0.25">
      <c r="O488463" s="4"/>
    </row>
    <row r="488464" spans="15:15" x14ac:dyDescent="0.25">
      <c r="O488464" s="4"/>
    </row>
    <row r="488465" spans="15:15" x14ac:dyDescent="0.25">
      <c r="O488465" s="4"/>
    </row>
    <row r="488466" spans="15:15" x14ac:dyDescent="0.25">
      <c r="O488466" s="4"/>
    </row>
    <row r="488467" spans="15:15" x14ac:dyDescent="0.25">
      <c r="O488467" s="4"/>
    </row>
    <row r="488468" spans="15:15" x14ac:dyDescent="0.25">
      <c r="O488468" s="4"/>
    </row>
    <row r="488469" spans="15:15" x14ac:dyDescent="0.25">
      <c r="O488469" s="4"/>
    </row>
    <row r="488470" spans="15:15" x14ac:dyDescent="0.25">
      <c r="O488470" s="4"/>
    </row>
    <row r="488471" spans="15:15" x14ac:dyDescent="0.25">
      <c r="O488471" s="4"/>
    </row>
    <row r="488472" spans="15:15" x14ac:dyDescent="0.25">
      <c r="O488472" s="4"/>
    </row>
    <row r="488473" spans="15:15" x14ac:dyDescent="0.25">
      <c r="O488473" s="4"/>
    </row>
    <row r="488474" spans="15:15" x14ac:dyDescent="0.25">
      <c r="O488474" s="4"/>
    </row>
    <row r="488475" spans="15:15" x14ac:dyDescent="0.25">
      <c r="O488475" s="4"/>
    </row>
    <row r="488476" spans="15:15" x14ac:dyDescent="0.25">
      <c r="O488476" s="4"/>
    </row>
    <row r="488477" spans="15:15" x14ac:dyDescent="0.25">
      <c r="O488477" s="4"/>
    </row>
    <row r="488478" spans="15:15" x14ac:dyDescent="0.25">
      <c r="O488478" s="4"/>
    </row>
    <row r="488479" spans="15:15" x14ac:dyDescent="0.25">
      <c r="O488479" s="4"/>
    </row>
    <row r="488480" spans="15:15" x14ac:dyDescent="0.25">
      <c r="O488480" s="4"/>
    </row>
    <row r="488481" spans="15:15" x14ac:dyDescent="0.25">
      <c r="O488481" s="4"/>
    </row>
    <row r="488482" spans="15:15" x14ac:dyDescent="0.25">
      <c r="O488482" s="4"/>
    </row>
    <row r="488483" spans="15:15" x14ac:dyDescent="0.25">
      <c r="O488483" s="4"/>
    </row>
    <row r="488484" spans="15:15" x14ac:dyDescent="0.25">
      <c r="O488484" s="4"/>
    </row>
    <row r="488485" spans="15:15" x14ac:dyDescent="0.25">
      <c r="O488485" s="4"/>
    </row>
    <row r="488486" spans="15:15" x14ac:dyDescent="0.25">
      <c r="O488486" s="4"/>
    </row>
    <row r="488487" spans="15:15" x14ac:dyDescent="0.25">
      <c r="O488487" s="4"/>
    </row>
    <row r="488488" spans="15:15" x14ac:dyDescent="0.25">
      <c r="O488488" s="4"/>
    </row>
    <row r="488489" spans="15:15" x14ac:dyDescent="0.25">
      <c r="O488489" s="4"/>
    </row>
    <row r="488490" spans="15:15" x14ac:dyDescent="0.25">
      <c r="O488490" s="4"/>
    </row>
    <row r="488491" spans="15:15" x14ac:dyDescent="0.25">
      <c r="O488491" s="4"/>
    </row>
    <row r="488492" spans="15:15" x14ac:dyDescent="0.25">
      <c r="O488492" s="4"/>
    </row>
    <row r="488493" spans="15:15" x14ac:dyDescent="0.25">
      <c r="O488493" s="4"/>
    </row>
    <row r="488494" spans="15:15" x14ac:dyDescent="0.25">
      <c r="O488494" s="4"/>
    </row>
    <row r="488495" spans="15:15" x14ac:dyDescent="0.25">
      <c r="O488495" s="4"/>
    </row>
    <row r="488496" spans="15:15" x14ac:dyDescent="0.25">
      <c r="O488496" s="4"/>
    </row>
    <row r="488497" spans="15:15" x14ac:dyDescent="0.25">
      <c r="O488497" s="4"/>
    </row>
    <row r="488498" spans="15:15" x14ac:dyDescent="0.25">
      <c r="O488498" s="4"/>
    </row>
    <row r="488499" spans="15:15" x14ac:dyDescent="0.25">
      <c r="O488499" s="4"/>
    </row>
    <row r="488500" spans="15:15" x14ac:dyDescent="0.25">
      <c r="O488500" s="4"/>
    </row>
    <row r="488501" spans="15:15" x14ac:dyDescent="0.25">
      <c r="O488501" s="4"/>
    </row>
    <row r="488502" spans="15:15" x14ac:dyDescent="0.25">
      <c r="O488502" s="4"/>
    </row>
    <row r="488503" spans="15:15" x14ac:dyDescent="0.25">
      <c r="O488503" s="4"/>
    </row>
    <row r="488504" spans="15:15" x14ac:dyDescent="0.25">
      <c r="O488504" s="4"/>
    </row>
    <row r="488505" spans="15:15" x14ac:dyDescent="0.25">
      <c r="O488505" s="4"/>
    </row>
    <row r="488506" spans="15:15" x14ac:dyDescent="0.25">
      <c r="O488506" s="4"/>
    </row>
    <row r="488507" spans="15:15" x14ac:dyDescent="0.25">
      <c r="O488507" s="4"/>
    </row>
    <row r="488508" spans="15:15" x14ac:dyDescent="0.25">
      <c r="O488508" s="4"/>
    </row>
    <row r="488509" spans="15:15" x14ac:dyDescent="0.25">
      <c r="O488509" s="4"/>
    </row>
    <row r="488510" spans="15:15" x14ac:dyDescent="0.25">
      <c r="O488510" s="4"/>
    </row>
    <row r="488511" spans="15:15" x14ac:dyDescent="0.25">
      <c r="O488511" s="4"/>
    </row>
    <row r="488512" spans="15:15" x14ac:dyDescent="0.25">
      <c r="O488512" s="4"/>
    </row>
    <row r="488513" spans="15:15" x14ac:dyDescent="0.25">
      <c r="O488513" s="4"/>
    </row>
    <row r="488514" spans="15:15" x14ac:dyDescent="0.25">
      <c r="O488514" s="4"/>
    </row>
    <row r="488515" spans="15:15" x14ac:dyDescent="0.25">
      <c r="O488515" s="4"/>
    </row>
    <row r="488516" spans="15:15" x14ac:dyDescent="0.25">
      <c r="O488516" s="4"/>
    </row>
    <row r="488517" spans="15:15" x14ac:dyDescent="0.25">
      <c r="O488517" s="4"/>
    </row>
    <row r="488518" spans="15:15" x14ac:dyDescent="0.25">
      <c r="O488518" s="4"/>
    </row>
    <row r="488519" spans="15:15" x14ac:dyDescent="0.25">
      <c r="O488519" s="4"/>
    </row>
    <row r="488520" spans="15:15" x14ac:dyDescent="0.25">
      <c r="O488520" s="4"/>
    </row>
    <row r="488521" spans="15:15" x14ac:dyDescent="0.25">
      <c r="O488521" s="4"/>
    </row>
    <row r="488522" spans="15:15" x14ac:dyDescent="0.25">
      <c r="O488522" s="4"/>
    </row>
    <row r="488523" spans="15:15" x14ac:dyDescent="0.25">
      <c r="O488523" s="4"/>
    </row>
    <row r="488524" spans="15:15" x14ac:dyDescent="0.25">
      <c r="O488524" s="4"/>
    </row>
    <row r="488525" spans="15:15" x14ac:dyDescent="0.25">
      <c r="O488525" s="4"/>
    </row>
    <row r="488526" spans="15:15" x14ac:dyDescent="0.25">
      <c r="O488526" s="4"/>
    </row>
    <row r="488527" spans="15:15" x14ac:dyDescent="0.25">
      <c r="O488527" s="4"/>
    </row>
    <row r="488528" spans="15:15" x14ac:dyDescent="0.25">
      <c r="O488528" s="4"/>
    </row>
    <row r="488529" spans="15:15" x14ac:dyDescent="0.25">
      <c r="O488529" s="4"/>
    </row>
    <row r="488530" spans="15:15" x14ac:dyDescent="0.25">
      <c r="O488530" s="4"/>
    </row>
    <row r="488531" spans="15:15" x14ac:dyDescent="0.25">
      <c r="O488531" s="4"/>
    </row>
    <row r="488532" spans="15:15" x14ac:dyDescent="0.25">
      <c r="O488532" s="4"/>
    </row>
    <row r="488533" spans="15:15" x14ac:dyDescent="0.25">
      <c r="O488533" s="4"/>
    </row>
    <row r="488534" spans="15:15" x14ac:dyDescent="0.25">
      <c r="O488534" s="4"/>
    </row>
    <row r="488535" spans="15:15" x14ac:dyDescent="0.25">
      <c r="O488535" s="4"/>
    </row>
    <row r="488536" spans="15:15" x14ac:dyDescent="0.25">
      <c r="O488536" s="4"/>
    </row>
    <row r="488537" spans="15:15" x14ac:dyDescent="0.25">
      <c r="O488537" s="4"/>
    </row>
    <row r="488538" spans="15:15" x14ac:dyDescent="0.25">
      <c r="O488538" s="4"/>
    </row>
    <row r="488539" spans="15:15" x14ac:dyDescent="0.25">
      <c r="O488539" s="4"/>
    </row>
    <row r="488540" spans="15:15" x14ac:dyDescent="0.25">
      <c r="O488540" s="4"/>
    </row>
    <row r="488541" spans="15:15" x14ac:dyDescent="0.25">
      <c r="O488541" s="4"/>
    </row>
    <row r="488542" spans="15:15" x14ac:dyDescent="0.25">
      <c r="O488542" s="4"/>
    </row>
    <row r="488543" spans="15:15" x14ac:dyDescent="0.25">
      <c r="O488543" s="4"/>
    </row>
    <row r="488544" spans="15:15" x14ac:dyDescent="0.25">
      <c r="O488544" s="4"/>
    </row>
    <row r="488545" spans="15:15" x14ac:dyDescent="0.25">
      <c r="O488545" s="4"/>
    </row>
    <row r="488546" spans="15:15" x14ac:dyDescent="0.25">
      <c r="O488546" s="4"/>
    </row>
    <row r="488547" spans="15:15" x14ac:dyDescent="0.25">
      <c r="O488547" s="4"/>
    </row>
    <row r="488548" spans="15:15" x14ac:dyDescent="0.25">
      <c r="O488548" s="4"/>
    </row>
    <row r="488549" spans="15:15" x14ac:dyDescent="0.25">
      <c r="O488549" s="4"/>
    </row>
    <row r="488550" spans="15:15" x14ac:dyDescent="0.25">
      <c r="O488550" s="4"/>
    </row>
    <row r="488551" spans="15:15" x14ac:dyDescent="0.25">
      <c r="O488551" s="4"/>
    </row>
    <row r="488552" spans="15:15" x14ac:dyDescent="0.25">
      <c r="O488552" s="4"/>
    </row>
    <row r="488553" spans="15:15" x14ac:dyDescent="0.25">
      <c r="O488553" s="4"/>
    </row>
    <row r="488554" spans="15:15" x14ac:dyDescent="0.25">
      <c r="O488554" s="4"/>
    </row>
    <row r="488555" spans="15:15" x14ac:dyDescent="0.25">
      <c r="O488555" s="4"/>
    </row>
    <row r="488556" spans="15:15" x14ac:dyDescent="0.25">
      <c r="O488556" s="4"/>
    </row>
    <row r="488557" spans="15:15" x14ac:dyDescent="0.25">
      <c r="O488557" s="4"/>
    </row>
    <row r="488558" spans="15:15" x14ac:dyDescent="0.25">
      <c r="O488558" s="4"/>
    </row>
    <row r="488559" spans="15:15" x14ac:dyDescent="0.25">
      <c r="O488559" s="4"/>
    </row>
    <row r="488560" spans="15:15" x14ac:dyDescent="0.25">
      <c r="O488560" s="4"/>
    </row>
    <row r="488561" spans="15:15" x14ac:dyDescent="0.25">
      <c r="O488561" s="4"/>
    </row>
    <row r="488562" spans="15:15" x14ac:dyDescent="0.25">
      <c r="O488562" s="4"/>
    </row>
    <row r="488563" spans="15:15" x14ac:dyDescent="0.25">
      <c r="O488563" s="4"/>
    </row>
    <row r="488564" spans="15:15" x14ac:dyDescent="0.25">
      <c r="O488564" s="4"/>
    </row>
    <row r="488565" spans="15:15" x14ac:dyDescent="0.25">
      <c r="O488565" s="4"/>
    </row>
    <row r="488566" spans="15:15" x14ac:dyDescent="0.25">
      <c r="O488566" s="4"/>
    </row>
    <row r="488567" spans="15:15" x14ac:dyDescent="0.25">
      <c r="O488567" s="4"/>
    </row>
    <row r="488568" spans="15:15" x14ac:dyDescent="0.25">
      <c r="O488568" s="4"/>
    </row>
    <row r="488569" spans="15:15" x14ac:dyDescent="0.25">
      <c r="O488569" s="4"/>
    </row>
    <row r="488570" spans="15:15" x14ac:dyDescent="0.25">
      <c r="O488570" s="4"/>
    </row>
    <row r="488571" spans="15:15" x14ac:dyDescent="0.25">
      <c r="O488571" s="4"/>
    </row>
    <row r="488572" spans="15:15" x14ac:dyDescent="0.25">
      <c r="O488572" s="4"/>
    </row>
    <row r="488573" spans="15:15" x14ac:dyDescent="0.25">
      <c r="O488573" s="4"/>
    </row>
    <row r="488574" spans="15:15" x14ac:dyDescent="0.25">
      <c r="O488574" s="4"/>
    </row>
    <row r="488575" spans="15:15" x14ac:dyDescent="0.25">
      <c r="O488575" s="4"/>
    </row>
    <row r="488576" spans="15:15" x14ac:dyDescent="0.25">
      <c r="O488576" s="4"/>
    </row>
    <row r="488577" spans="15:15" x14ac:dyDescent="0.25">
      <c r="O488577" s="4"/>
    </row>
    <row r="488578" spans="15:15" x14ac:dyDescent="0.25">
      <c r="O488578" s="4"/>
    </row>
    <row r="488579" spans="15:15" x14ac:dyDescent="0.25">
      <c r="O488579" s="4"/>
    </row>
    <row r="488580" spans="15:15" x14ac:dyDescent="0.25">
      <c r="O488580" s="4"/>
    </row>
    <row r="488581" spans="15:15" x14ac:dyDescent="0.25">
      <c r="O488581" s="4"/>
    </row>
    <row r="488582" spans="15:15" x14ac:dyDescent="0.25">
      <c r="O488582" s="4"/>
    </row>
    <row r="488583" spans="15:15" x14ac:dyDescent="0.25">
      <c r="O488583" s="4"/>
    </row>
    <row r="488584" spans="15:15" x14ac:dyDescent="0.25">
      <c r="O488584" s="4"/>
    </row>
    <row r="488585" spans="15:15" x14ac:dyDescent="0.25">
      <c r="O488585" s="4"/>
    </row>
    <row r="488586" spans="15:15" x14ac:dyDescent="0.25">
      <c r="O488586" s="4"/>
    </row>
    <row r="488587" spans="15:15" x14ac:dyDescent="0.25">
      <c r="O488587" s="4"/>
    </row>
    <row r="488588" spans="15:15" x14ac:dyDescent="0.25">
      <c r="O488588" s="4"/>
    </row>
    <row r="488589" spans="15:15" x14ac:dyDescent="0.25">
      <c r="O488589" s="4"/>
    </row>
    <row r="488590" spans="15:15" x14ac:dyDescent="0.25">
      <c r="O488590" s="4"/>
    </row>
    <row r="488591" spans="15:15" x14ac:dyDescent="0.25">
      <c r="O488591" s="4"/>
    </row>
    <row r="488592" spans="15:15" x14ac:dyDescent="0.25">
      <c r="O488592" s="4"/>
    </row>
    <row r="488593" spans="15:15" x14ac:dyDescent="0.25">
      <c r="O488593" s="4"/>
    </row>
    <row r="488594" spans="15:15" x14ac:dyDescent="0.25">
      <c r="O488594" s="4"/>
    </row>
    <row r="488595" spans="15:15" x14ac:dyDescent="0.25">
      <c r="O488595" s="4"/>
    </row>
    <row r="488596" spans="15:15" x14ac:dyDescent="0.25">
      <c r="O488596" s="4"/>
    </row>
    <row r="488597" spans="15:15" x14ac:dyDescent="0.25">
      <c r="O488597" s="4"/>
    </row>
    <row r="488598" spans="15:15" x14ac:dyDescent="0.25">
      <c r="O488598" s="4"/>
    </row>
    <row r="488599" spans="15:15" x14ac:dyDescent="0.25">
      <c r="O488599" s="4"/>
    </row>
    <row r="488600" spans="15:15" x14ac:dyDescent="0.25">
      <c r="O488600" s="4"/>
    </row>
    <row r="488601" spans="15:15" x14ac:dyDescent="0.25">
      <c r="O488601" s="4"/>
    </row>
    <row r="488602" spans="15:15" x14ac:dyDescent="0.25">
      <c r="O488602" s="4"/>
    </row>
    <row r="488603" spans="15:15" x14ac:dyDescent="0.25">
      <c r="O488603" s="4"/>
    </row>
    <row r="488604" spans="15:15" x14ac:dyDescent="0.25">
      <c r="O488604" s="4"/>
    </row>
    <row r="488605" spans="15:15" x14ac:dyDescent="0.25">
      <c r="O488605" s="4"/>
    </row>
    <row r="488606" spans="15:15" x14ac:dyDescent="0.25">
      <c r="O488606" s="4"/>
    </row>
    <row r="488607" spans="15:15" x14ac:dyDescent="0.25">
      <c r="O488607" s="4"/>
    </row>
    <row r="488608" spans="15:15" x14ac:dyDescent="0.25">
      <c r="O488608" s="4"/>
    </row>
    <row r="488609" spans="15:15" x14ac:dyDescent="0.25">
      <c r="O488609" s="4"/>
    </row>
    <row r="488610" spans="15:15" x14ac:dyDescent="0.25">
      <c r="O488610" s="4"/>
    </row>
    <row r="488611" spans="15:15" x14ac:dyDescent="0.25">
      <c r="O488611" s="4"/>
    </row>
    <row r="488612" spans="15:15" x14ac:dyDescent="0.25">
      <c r="O488612" s="4"/>
    </row>
    <row r="488613" spans="15:15" x14ac:dyDescent="0.25">
      <c r="O488613" s="4"/>
    </row>
    <row r="488614" spans="15:15" x14ac:dyDescent="0.25">
      <c r="O488614" s="4"/>
    </row>
    <row r="488615" spans="15:15" x14ac:dyDescent="0.25">
      <c r="O488615" s="4"/>
    </row>
    <row r="488616" spans="15:15" x14ac:dyDescent="0.25">
      <c r="O488616" s="4"/>
    </row>
    <row r="488617" spans="15:15" x14ac:dyDescent="0.25">
      <c r="O488617" s="4"/>
    </row>
    <row r="488618" spans="15:15" x14ac:dyDescent="0.25">
      <c r="O488618" s="4"/>
    </row>
    <row r="488619" spans="15:15" x14ac:dyDescent="0.25">
      <c r="O488619" s="4"/>
    </row>
    <row r="488620" spans="15:15" x14ac:dyDescent="0.25">
      <c r="O488620" s="4"/>
    </row>
    <row r="488621" spans="15:15" x14ac:dyDescent="0.25">
      <c r="O488621" s="4"/>
    </row>
    <row r="488622" spans="15:15" x14ac:dyDescent="0.25">
      <c r="O488622" s="4"/>
    </row>
    <row r="488623" spans="15:15" x14ac:dyDescent="0.25">
      <c r="O488623" s="4"/>
    </row>
    <row r="488624" spans="15:15" x14ac:dyDescent="0.25">
      <c r="O488624" s="4"/>
    </row>
    <row r="488625" spans="15:15" x14ac:dyDescent="0.25">
      <c r="O488625" s="4"/>
    </row>
    <row r="488626" spans="15:15" x14ac:dyDescent="0.25">
      <c r="O488626" s="4"/>
    </row>
    <row r="488627" spans="15:15" x14ac:dyDescent="0.25">
      <c r="O488627" s="4"/>
    </row>
    <row r="488628" spans="15:15" x14ac:dyDescent="0.25">
      <c r="O488628" s="4"/>
    </row>
    <row r="488629" spans="15:15" x14ac:dyDescent="0.25">
      <c r="O488629" s="4"/>
    </row>
    <row r="488630" spans="15:15" x14ac:dyDescent="0.25">
      <c r="O488630" s="4"/>
    </row>
    <row r="488631" spans="15:15" x14ac:dyDescent="0.25">
      <c r="O488631" s="4"/>
    </row>
    <row r="488632" spans="15:15" x14ac:dyDescent="0.25">
      <c r="O488632" s="4"/>
    </row>
    <row r="488633" spans="15:15" x14ac:dyDescent="0.25">
      <c r="O488633" s="4"/>
    </row>
    <row r="488634" spans="15:15" x14ac:dyDescent="0.25">
      <c r="O488634" s="4"/>
    </row>
    <row r="488635" spans="15:15" x14ac:dyDescent="0.25">
      <c r="O488635" s="4"/>
    </row>
    <row r="488636" spans="15:15" x14ac:dyDescent="0.25">
      <c r="O488636" s="4"/>
    </row>
    <row r="488637" spans="15:15" x14ac:dyDescent="0.25">
      <c r="O488637" s="4"/>
    </row>
    <row r="488638" spans="15:15" x14ac:dyDescent="0.25">
      <c r="O488638" s="4"/>
    </row>
    <row r="488639" spans="15:15" x14ac:dyDescent="0.25">
      <c r="O488639" s="4"/>
    </row>
    <row r="488640" spans="15:15" x14ac:dyDescent="0.25">
      <c r="O488640" s="4"/>
    </row>
    <row r="488641" spans="15:15" x14ac:dyDescent="0.25">
      <c r="O488641" s="4"/>
    </row>
    <row r="488642" spans="15:15" x14ac:dyDescent="0.25">
      <c r="O488642" s="4"/>
    </row>
    <row r="488643" spans="15:15" x14ac:dyDescent="0.25">
      <c r="O488643" s="4"/>
    </row>
    <row r="488644" spans="15:15" x14ac:dyDescent="0.25">
      <c r="O488644" s="4"/>
    </row>
    <row r="488645" spans="15:15" x14ac:dyDescent="0.25">
      <c r="O488645" s="4"/>
    </row>
    <row r="488646" spans="15:15" x14ac:dyDescent="0.25">
      <c r="O488646" s="4"/>
    </row>
    <row r="488647" spans="15:15" x14ac:dyDescent="0.25">
      <c r="O488647" s="4"/>
    </row>
    <row r="488648" spans="15:15" x14ac:dyDescent="0.25">
      <c r="O488648" s="4"/>
    </row>
    <row r="488649" spans="15:15" x14ac:dyDescent="0.25">
      <c r="O488649" s="4"/>
    </row>
    <row r="488650" spans="15:15" x14ac:dyDescent="0.25">
      <c r="O488650" s="4"/>
    </row>
    <row r="488651" spans="15:15" x14ac:dyDescent="0.25">
      <c r="O488651" s="4"/>
    </row>
    <row r="488652" spans="15:15" x14ac:dyDescent="0.25">
      <c r="O488652" s="4"/>
    </row>
    <row r="488653" spans="15:15" x14ac:dyDescent="0.25">
      <c r="O488653" s="4"/>
    </row>
    <row r="488654" spans="15:15" x14ac:dyDescent="0.25">
      <c r="O488654" s="4"/>
    </row>
    <row r="488655" spans="15:15" x14ac:dyDescent="0.25">
      <c r="O488655" s="4"/>
    </row>
    <row r="488656" spans="15:15" x14ac:dyDescent="0.25">
      <c r="O488656" s="4"/>
    </row>
    <row r="488657" spans="15:15" x14ac:dyDescent="0.25">
      <c r="O488657" s="4"/>
    </row>
    <row r="488658" spans="15:15" x14ac:dyDescent="0.25">
      <c r="O488658" s="4"/>
    </row>
    <row r="488659" spans="15:15" x14ac:dyDescent="0.25">
      <c r="O488659" s="4"/>
    </row>
    <row r="488660" spans="15:15" x14ac:dyDescent="0.25">
      <c r="O488660" s="4"/>
    </row>
    <row r="488661" spans="15:15" x14ac:dyDescent="0.25">
      <c r="O488661" s="4"/>
    </row>
    <row r="488662" spans="15:15" x14ac:dyDescent="0.25">
      <c r="O488662" s="4"/>
    </row>
    <row r="488663" spans="15:15" x14ac:dyDescent="0.25">
      <c r="O488663" s="4"/>
    </row>
    <row r="488664" spans="15:15" x14ac:dyDescent="0.25">
      <c r="O488664" s="4"/>
    </row>
    <row r="488665" spans="15:15" x14ac:dyDescent="0.25">
      <c r="O488665" s="4"/>
    </row>
    <row r="488666" spans="15:15" x14ac:dyDescent="0.25">
      <c r="O488666" s="4"/>
    </row>
    <row r="488667" spans="15:15" x14ac:dyDescent="0.25">
      <c r="O488667" s="4"/>
    </row>
    <row r="488668" spans="15:15" x14ac:dyDescent="0.25">
      <c r="O488668" s="4"/>
    </row>
    <row r="488669" spans="15:15" x14ac:dyDescent="0.25">
      <c r="O488669" s="4"/>
    </row>
    <row r="488670" spans="15:15" x14ac:dyDescent="0.25">
      <c r="O488670" s="4"/>
    </row>
    <row r="488671" spans="15:15" x14ac:dyDescent="0.25">
      <c r="O488671" s="4"/>
    </row>
    <row r="488672" spans="15:15" x14ac:dyDescent="0.25">
      <c r="O488672" s="4"/>
    </row>
    <row r="488673" spans="15:15" x14ac:dyDescent="0.25">
      <c r="O488673" s="4"/>
    </row>
    <row r="488674" spans="15:15" x14ac:dyDescent="0.25">
      <c r="O488674" s="4"/>
    </row>
    <row r="488675" spans="15:15" x14ac:dyDescent="0.25">
      <c r="O488675" s="4"/>
    </row>
    <row r="488676" spans="15:15" x14ac:dyDescent="0.25">
      <c r="O488676" s="4"/>
    </row>
    <row r="488677" spans="15:15" x14ac:dyDescent="0.25">
      <c r="O488677" s="4"/>
    </row>
    <row r="488678" spans="15:15" x14ac:dyDescent="0.25">
      <c r="O488678" s="4"/>
    </row>
    <row r="488679" spans="15:15" x14ac:dyDescent="0.25">
      <c r="O488679" s="4"/>
    </row>
    <row r="488680" spans="15:15" x14ac:dyDescent="0.25">
      <c r="O488680" s="4"/>
    </row>
    <row r="488681" spans="15:15" x14ac:dyDescent="0.25">
      <c r="O488681" s="4"/>
    </row>
    <row r="488682" spans="15:15" x14ac:dyDescent="0.25">
      <c r="O488682" s="4"/>
    </row>
    <row r="488683" spans="15:15" x14ac:dyDescent="0.25">
      <c r="O488683" s="4"/>
    </row>
    <row r="488684" spans="15:15" x14ac:dyDescent="0.25">
      <c r="O488684" s="4"/>
    </row>
    <row r="488685" spans="15:15" x14ac:dyDescent="0.25">
      <c r="O488685" s="4"/>
    </row>
    <row r="488686" spans="15:15" x14ac:dyDescent="0.25">
      <c r="O488686" s="4"/>
    </row>
    <row r="488687" spans="15:15" x14ac:dyDescent="0.25">
      <c r="O488687" s="4"/>
    </row>
    <row r="488688" spans="15:15" x14ac:dyDescent="0.25">
      <c r="O488688" s="4"/>
    </row>
    <row r="488689" spans="15:15" x14ac:dyDescent="0.25">
      <c r="O488689" s="4"/>
    </row>
    <row r="488690" spans="15:15" x14ac:dyDescent="0.25">
      <c r="O488690" s="4"/>
    </row>
    <row r="488691" spans="15:15" x14ac:dyDescent="0.25">
      <c r="O488691" s="4"/>
    </row>
    <row r="488692" spans="15:15" x14ac:dyDescent="0.25">
      <c r="O488692" s="4"/>
    </row>
    <row r="488693" spans="15:15" x14ac:dyDescent="0.25">
      <c r="O488693" s="4"/>
    </row>
    <row r="488694" spans="15:15" x14ac:dyDescent="0.25">
      <c r="O488694" s="4"/>
    </row>
    <row r="488695" spans="15:15" x14ac:dyDescent="0.25">
      <c r="O488695" s="4"/>
    </row>
    <row r="488696" spans="15:15" x14ac:dyDescent="0.25">
      <c r="O488696" s="4"/>
    </row>
    <row r="488697" spans="15:15" x14ac:dyDescent="0.25">
      <c r="O488697" s="4"/>
    </row>
    <row r="488698" spans="15:15" x14ac:dyDescent="0.25">
      <c r="O488698" s="4"/>
    </row>
    <row r="488699" spans="15:15" x14ac:dyDescent="0.25">
      <c r="O488699" s="4"/>
    </row>
    <row r="488700" spans="15:15" x14ac:dyDescent="0.25">
      <c r="O488700" s="4"/>
    </row>
    <row r="488701" spans="15:15" x14ac:dyDescent="0.25">
      <c r="O488701" s="4"/>
    </row>
    <row r="488702" spans="15:15" x14ac:dyDescent="0.25">
      <c r="O488702" s="4"/>
    </row>
    <row r="488703" spans="15:15" x14ac:dyDescent="0.25">
      <c r="O488703" s="4"/>
    </row>
    <row r="488704" spans="15:15" x14ac:dyDescent="0.25">
      <c r="O488704" s="4"/>
    </row>
    <row r="488705" spans="15:15" x14ac:dyDescent="0.25">
      <c r="O488705" s="4"/>
    </row>
    <row r="488706" spans="15:15" x14ac:dyDescent="0.25">
      <c r="O488706" s="4"/>
    </row>
    <row r="488707" spans="15:15" x14ac:dyDescent="0.25">
      <c r="O488707" s="4"/>
    </row>
    <row r="488708" spans="15:15" x14ac:dyDescent="0.25">
      <c r="O488708" s="4"/>
    </row>
    <row r="488709" spans="15:15" x14ac:dyDescent="0.25">
      <c r="O488709" s="4"/>
    </row>
    <row r="488710" spans="15:15" x14ac:dyDescent="0.25">
      <c r="O488710" s="4"/>
    </row>
    <row r="488711" spans="15:15" x14ac:dyDescent="0.25">
      <c r="O488711" s="4"/>
    </row>
    <row r="488712" spans="15:15" x14ac:dyDescent="0.25">
      <c r="O488712" s="4"/>
    </row>
    <row r="488713" spans="15:15" x14ac:dyDescent="0.25">
      <c r="O488713" s="4"/>
    </row>
    <row r="488714" spans="15:15" x14ac:dyDescent="0.25">
      <c r="O488714" s="4"/>
    </row>
    <row r="488715" spans="15:15" x14ac:dyDescent="0.25">
      <c r="O488715" s="4"/>
    </row>
    <row r="488716" spans="15:15" x14ac:dyDescent="0.25">
      <c r="O488716" s="4"/>
    </row>
    <row r="488717" spans="15:15" x14ac:dyDescent="0.25">
      <c r="O488717" s="4"/>
    </row>
    <row r="488718" spans="15:15" x14ac:dyDescent="0.25">
      <c r="O488718" s="4"/>
    </row>
    <row r="488719" spans="15:15" x14ac:dyDescent="0.25">
      <c r="O488719" s="4"/>
    </row>
    <row r="488720" spans="15:15" x14ac:dyDescent="0.25">
      <c r="O488720" s="4"/>
    </row>
    <row r="488721" spans="15:15" x14ac:dyDescent="0.25">
      <c r="O488721" s="4"/>
    </row>
    <row r="488722" spans="15:15" x14ac:dyDescent="0.25">
      <c r="O488722" s="4"/>
    </row>
    <row r="488723" spans="15:15" x14ac:dyDescent="0.25">
      <c r="O488723" s="4"/>
    </row>
    <row r="488724" spans="15:15" x14ac:dyDescent="0.25">
      <c r="O488724" s="4"/>
    </row>
    <row r="488725" spans="15:15" x14ac:dyDescent="0.25">
      <c r="O488725" s="4"/>
    </row>
    <row r="488726" spans="15:15" x14ac:dyDescent="0.25">
      <c r="O488726" s="4"/>
    </row>
    <row r="488727" spans="15:15" x14ac:dyDescent="0.25">
      <c r="O488727" s="4"/>
    </row>
    <row r="488728" spans="15:15" x14ac:dyDescent="0.25">
      <c r="O488728" s="4"/>
    </row>
    <row r="488729" spans="15:15" x14ac:dyDescent="0.25">
      <c r="O488729" s="4"/>
    </row>
    <row r="488730" spans="15:15" x14ac:dyDescent="0.25">
      <c r="O488730" s="4"/>
    </row>
    <row r="488731" spans="15:15" x14ac:dyDescent="0.25">
      <c r="O488731" s="4"/>
    </row>
    <row r="488732" spans="15:15" x14ac:dyDescent="0.25">
      <c r="O488732" s="4"/>
    </row>
    <row r="488733" spans="15:15" x14ac:dyDescent="0.25">
      <c r="O488733" s="4"/>
    </row>
    <row r="488734" spans="15:15" x14ac:dyDescent="0.25">
      <c r="O488734" s="4"/>
    </row>
    <row r="488735" spans="15:15" x14ac:dyDescent="0.25">
      <c r="O488735" s="4"/>
    </row>
    <row r="488736" spans="15:15" x14ac:dyDescent="0.25">
      <c r="O488736" s="4"/>
    </row>
    <row r="488737" spans="15:15" x14ac:dyDescent="0.25">
      <c r="O488737" s="4"/>
    </row>
    <row r="488738" spans="15:15" x14ac:dyDescent="0.25">
      <c r="O488738" s="4"/>
    </row>
    <row r="488739" spans="15:15" x14ac:dyDescent="0.25">
      <c r="O488739" s="4"/>
    </row>
    <row r="488740" spans="15:15" x14ac:dyDescent="0.25">
      <c r="O488740" s="4"/>
    </row>
    <row r="488741" spans="15:15" x14ac:dyDescent="0.25">
      <c r="O488741" s="4"/>
    </row>
    <row r="488742" spans="15:15" x14ac:dyDescent="0.25">
      <c r="O488742" s="4"/>
    </row>
    <row r="488743" spans="15:15" x14ac:dyDescent="0.25">
      <c r="O488743" s="4"/>
    </row>
    <row r="488744" spans="15:15" x14ac:dyDescent="0.25">
      <c r="O488744" s="4"/>
    </row>
    <row r="488745" spans="15:15" x14ac:dyDescent="0.25">
      <c r="O488745" s="4"/>
    </row>
    <row r="488746" spans="15:15" x14ac:dyDescent="0.25">
      <c r="O488746" s="4"/>
    </row>
    <row r="488747" spans="15:15" x14ac:dyDescent="0.25">
      <c r="O488747" s="4"/>
    </row>
    <row r="488748" spans="15:15" x14ac:dyDescent="0.25">
      <c r="O488748" s="4"/>
    </row>
    <row r="488749" spans="15:15" x14ac:dyDescent="0.25">
      <c r="O488749" s="4"/>
    </row>
    <row r="488750" spans="15:15" x14ac:dyDescent="0.25">
      <c r="O488750" s="4"/>
    </row>
    <row r="488751" spans="15:15" x14ac:dyDescent="0.25">
      <c r="O488751" s="4"/>
    </row>
    <row r="488752" spans="15:15" x14ac:dyDescent="0.25">
      <c r="O488752" s="4"/>
    </row>
    <row r="488753" spans="15:15" x14ac:dyDescent="0.25">
      <c r="O488753" s="4"/>
    </row>
    <row r="488754" spans="15:15" x14ac:dyDescent="0.25">
      <c r="O488754" s="4"/>
    </row>
    <row r="488755" spans="15:15" x14ac:dyDescent="0.25">
      <c r="O488755" s="4"/>
    </row>
    <row r="488756" spans="15:15" x14ac:dyDescent="0.25">
      <c r="O488756" s="4"/>
    </row>
    <row r="488757" spans="15:15" x14ac:dyDescent="0.25">
      <c r="O488757" s="4"/>
    </row>
    <row r="488758" spans="15:15" x14ac:dyDescent="0.25">
      <c r="O488758" s="4"/>
    </row>
    <row r="488759" spans="15:15" x14ac:dyDescent="0.25">
      <c r="O488759" s="4"/>
    </row>
    <row r="488760" spans="15:15" x14ac:dyDescent="0.25">
      <c r="O488760" s="4"/>
    </row>
    <row r="488761" spans="15:15" x14ac:dyDescent="0.25">
      <c r="O488761" s="4"/>
    </row>
    <row r="488762" spans="15:15" x14ac:dyDescent="0.25">
      <c r="O488762" s="4"/>
    </row>
    <row r="488763" spans="15:15" x14ac:dyDescent="0.25">
      <c r="O488763" s="4"/>
    </row>
    <row r="488764" spans="15:15" x14ac:dyDescent="0.25">
      <c r="O488764" s="4"/>
    </row>
    <row r="488765" spans="15:15" x14ac:dyDescent="0.25">
      <c r="O488765" s="4"/>
    </row>
    <row r="488766" spans="15:15" x14ac:dyDescent="0.25">
      <c r="O488766" s="4"/>
    </row>
    <row r="488767" spans="15:15" x14ac:dyDescent="0.25">
      <c r="O488767" s="4"/>
    </row>
    <row r="488768" spans="15:15" x14ac:dyDescent="0.25">
      <c r="O488768" s="4"/>
    </row>
    <row r="488769" spans="15:15" x14ac:dyDescent="0.25">
      <c r="O488769" s="4"/>
    </row>
    <row r="488770" spans="15:15" x14ac:dyDescent="0.25">
      <c r="O488770" s="4"/>
    </row>
    <row r="488771" spans="15:15" x14ac:dyDescent="0.25">
      <c r="O488771" s="4"/>
    </row>
    <row r="488772" spans="15:15" x14ac:dyDescent="0.25">
      <c r="O488772" s="4"/>
    </row>
    <row r="488773" spans="15:15" x14ac:dyDescent="0.25">
      <c r="O488773" s="4"/>
    </row>
    <row r="488774" spans="15:15" x14ac:dyDescent="0.25">
      <c r="O488774" s="4"/>
    </row>
    <row r="488775" spans="15:15" x14ac:dyDescent="0.25">
      <c r="O488775" s="4"/>
    </row>
    <row r="488776" spans="15:15" x14ac:dyDescent="0.25">
      <c r="O488776" s="4"/>
    </row>
    <row r="488777" spans="15:15" x14ac:dyDescent="0.25">
      <c r="O488777" s="4"/>
    </row>
    <row r="488778" spans="15:15" x14ac:dyDescent="0.25">
      <c r="O488778" s="4"/>
    </row>
    <row r="488779" spans="15:15" x14ac:dyDescent="0.25">
      <c r="O488779" s="4"/>
    </row>
    <row r="488780" spans="15:15" x14ac:dyDescent="0.25">
      <c r="O488780" s="4"/>
    </row>
    <row r="488781" spans="15:15" x14ac:dyDescent="0.25">
      <c r="O488781" s="4"/>
    </row>
    <row r="488782" spans="15:15" x14ac:dyDescent="0.25">
      <c r="O488782" s="4"/>
    </row>
    <row r="488783" spans="15:15" x14ac:dyDescent="0.25">
      <c r="O488783" s="4"/>
    </row>
    <row r="488784" spans="15:15" x14ac:dyDescent="0.25">
      <c r="O488784" s="4"/>
    </row>
    <row r="488785" spans="15:15" x14ac:dyDescent="0.25">
      <c r="O488785" s="4"/>
    </row>
    <row r="488786" spans="15:15" x14ac:dyDescent="0.25">
      <c r="O488786" s="4"/>
    </row>
    <row r="488787" spans="15:15" x14ac:dyDescent="0.25">
      <c r="O488787" s="4"/>
    </row>
    <row r="488788" spans="15:15" x14ac:dyDescent="0.25">
      <c r="O488788" s="4"/>
    </row>
    <row r="488789" spans="15:15" x14ac:dyDescent="0.25">
      <c r="O488789" s="4"/>
    </row>
    <row r="488790" spans="15:15" x14ac:dyDescent="0.25">
      <c r="O488790" s="4"/>
    </row>
    <row r="488791" spans="15:15" x14ac:dyDescent="0.25">
      <c r="O488791" s="4"/>
    </row>
    <row r="488792" spans="15:15" x14ac:dyDescent="0.25">
      <c r="O488792" s="4"/>
    </row>
    <row r="488793" spans="15:15" x14ac:dyDescent="0.25">
      <c r="O488793" s="4"/>
    </row>
    <row r="488794" spans="15:15" x14ac:dyDescent="0.25">
      <c r="O488794" s="4"/>
    </row>
    <row r="488795" spans="15:15" x14ac:dyDescent="0.25">
      <c r="O488795" s="4"/>
    </row>
    <row r="488796" spans="15:15" x14ac:dyDescent="0.25">
      <c r="O488796" s="4"/>
    </row>
    <row r="488797" spans="15:15" x14ac:dyDescent="0.25">
      <c r="O488797" s="4"/>
    </row>
    <row r="488798" spans="15:15" x14ac:dyDescent="0.25">
      <c r="O488798" s="4"/>
    </row>
    <row r="488799" spans="15:15" x14ac:dyDescent="0.25">
      <c r="O488799" s="4"/>
    </row>
    <row r="488800" spans="15:15" x14ac:dyDescent="0.25">
      <c r="O488800" s="4"/>
    </row>
    <row r="488801" spans="15:15" x14ac:dyDescent="0.25">
      <c r="O488801" s="4"/>
    </row>
    <row r="488802" spans="15:15" x14ac:dyDescent="0.25">
      <c r="O488802" s="4"/>
    </row>
    <row r="488803" spans="15:15" x14ac:dyDescent="0.25">
      <c r="O488803" s="4"/>
    </row>
    <row r="488804" spans="15:15" x14ac:dyDescent="0.25">
      <c r="O488804" s="4"/>
    </row>
    <row r="488805" spans="15:15" x14ac:dyDescent="0.25">
      <c r="O488805" s="4"/>
    </row>
    <row r="488806" spans="15:15" x14ac:dyDescent="0.25">
      <c r="O488806" s="4"/>
    </row>
    <row r="488807" spans="15:15" x14ac:dyDescent="0.25">
      <c r="O488807" s="4"/>
    </row>
    <row r="488808" spans="15:15" x14ac:dyDescent="0.25">
      <c r="O488808" s="4"/>
    </row>
    <row r="488809" spans="15:15" x14ac:dyDescent="0.25">
      <c r="O488809" s="4"/>
    </row>
    <row r="488810" spans="15:15" x14ac:dyDescent="0.25">
      <c r="O488810" s="4"/>
    </row>
    <row r="488811" spans="15:15" x14ac:dyDescent="0.25">
      <c r="O488811" s="4"/>
    </row>
    <row r="488812" spans="15:15" x14ac:dyDescent="0.25">
      <c r="O488812" s="4"/>
    </row>
    <row r="488813" spans="15:15" x14ac:dyDescent="0.25">
      <c r="O488813" s="4"/>
    </row>
    <row r="488814" spans="15:15" x14ac:dyDescent="0.25">
      <c r="O488814" s="4"/>
    </row>
    <row r="488815" spans="15:15" x14ac:dyDescent="0.25">
      <c r="O488815" s="4"/>
    </row>
    <row r="488816" spans="15:15" x14ac:dyDescent="0.25">
      <c r="O488816" s="4"/>
    </row>
    <row r="488817" spans="15:15" x14ac:dyDescent="0.25">
      <c r="O488817" s="4"/>
    </row>
    <row r="488818" spans="15:15" x14ac:dyDescent="0.25">
      <c r="O488818" s="4"/>
    </row>
    <row r="488819" spans="15:15" x14ac:dyDescent="0.25">
      <c r="O488819" s="4"/>
    </row>
    <row r="488820" spans="15:15" x14ac:dyDescent="0.25">
      <c r="O488820" s="4"/>
    </row>
    <row r="488821" spans="15:15" x14ac:dyDescent="0.25">
      <c r="O488821" s="4"/>
    </row>
    <row r="488822" spans="15:15" x14ac:dyDescent="0.25">
      <c r="O488822" s="4"/>
    </row>
    <row r="488823" spans="15:15" x14ac:dyDescent="0.25">
      <c r="O488823" s="4"/>
    </row>
    <row r="488824" spans="15:15" x14ac:dyDescent="0.25">
      <c r="O488824" s="4"/>
    </row>
    <row r="488825" spans="15:15" x14ac:dyDescent="0.25">
      <c r="O488825" s="4"/>
    </row>
    <row r="488826" spans="15:15" x14ac:dyDescent="0.25">
      <c r="O488826" s="4"/>
    </row>
    <row r="488827" spans="15:15" x14ac:dyDescent="0.25">
      <c r="O488827" s="4"/>
    </row>
    <row r="488828" spans="15:15" x14ac:dyDescent="0.25">
      <c r="O488828" s="4"/>
    </row>
    <row r="488829" spans="15:15" x14ac:dyDescent="0.25">
      <c r="O488829" s="4"/>
    </row>
    <row r="488830" spans="15:15" x14ac:dyDescent="0.25">
      <c r="O488830" s="4"/>
    </row>
    <row r="488831" spans="15:15" x14ac:dyDescent="0.25">
      <c r="O488831" s="4"/>
    </row>
    <row r="488832" spans="15:15" x14ac:dyDescent="0.25">
      <c r="O488832" s="4"/>
    </row>
    <row r="488833" spans="15:15" x14ac:dyDescent="0.25">
      <c r="O488833" s="4"/>
    </row>
    <row r="488834" spans="15:15" x14ac:dyDescent="0.25">
      <c r="O488834" s="4"/>
    </row>
    <row r="488835" spans="15:15" x14ac:dyDescent="0.25">
      <c r="O488835" s="4"/>
    </row>
    <row r="488836" spans="15:15" x14ac:dyDescent="0.25">
      <c r="O488836" s="4"/>
    </row>
    <row r="488837" spans="15:15" x14ac:dyDescent="0.25">
      <c r="O488837" s="4"/>
    </row>
    <row r="488838" spans="15:15" x14ac:dyDescent="0.25">
      <c r="O488838" s="4"/>
    </row>
    <row r="488839" spans="15:15" x14ac:dyDescent="0.25">
      <c r="O488839" s="4"/>
    </row>
    <row r="488840" spans="15:15" x14ac:dyDescent="0.25">
      <c r="O488840" s="4"/>
    </row>
    <row r="488841" spans="15:15" x14ac:dyDescent="0.25">
      <c r="O488841" s="4"/>
    </row>
    <row r="488842" spans="15:15" x14ac:dyDescent="0.25">
      <c r="O488842" s="4"/>
    </row>
    <row r="488843" spans="15:15" x14ac:dyDescent="0.25">
      <c r="O488843" s="4"/>
    </row>
    <row r="488844" spans="15:15" x14ac:dyDescent="0.25">
      <c r="O488844" s="4"/>
    </row>
    <row r="488845" spans="15:15" x14ac:dyDescent="0.25">
      <c r="O488845" s="4"/>
    </row>
    <row r="488846" spans="15:15" x14ac:dyDescent="0.25">
      <c r="O488846" s="4"/>
    </row>
    <row r="488847" spans="15:15" x14ac:dyDescent="0.25">
      <c r="O488847" s="4"/>
    </row>
    <row r="488848" spans="15:15" x14ac:dyDescent="0.25">
      <c r="O488848" s="4"/>
    </row>
    <row r="488849" spans="15:15" x14ac:dyDescent="0.25">
      <c r="O488849" s="4"/>
    </row>
    <row r="488850" spans="15:15" x14ac:dyDescent="0.25">
      <c r="O488850" s="4"/>
    </row>
    <row r="488851" spans="15:15" x14ac:dyDescent="0.25">
      <c r="O488851" s="4"/>
    </row>
    <row r="488852" spans="15:15" x14ac:dyDescent="0.25">
      <c r="O488852" s="4"/>
    </row>
    <row r="488853" spans="15:15" x14ac:dyDescent="0.25">
      <c r="O488853" s="4"/>
    </row>
    <row r="488854" spans="15:15" x14ac:dyDescent="0.25">
      <c r="O488854" s="4"/>
    </row>
    <row r="488855" spans="15:15" x14ac:dyDescent="0.25">
      <c r="O488855" s="4"/>
    </row>
    <row r="488856" spans="15:15" x14ac:dyDescent="0.25">
      <c r="O488856" s="4"/>
    </row>
    <row r="488857" spans="15:15" x14ac:dyDescent="0.25">
      <c r="O488857" s="4"/>
    </row>
    <row r="488858" spans="15:15" x14ac:dyDescent="0.25">
      <c r="O488858" s="4"/>
    </row>
    <row r="488859" spans="15:15" x14ac:dyDescent="0.25">
      <c r="O488859" s="4"/>
    </row>
    <row r="488860" spans="15:15" x14ac:dyDescent="0.25">
      <c r="O488860" s="4"/>
    </row>
    <row r="488861" spans="15:15" x14ac:dyDescent="0.25">
      <c r="O488861" s="4"/>
    </row>
    <row r="488862" spans="15:15" x14ac:dyDescent="0.25">
      <c r="O488862" s="4"/>
    </row>
    <row r="488863" spans="15:15" x14ac:dyDescent="0.25">
      <c r="O488863" s="4"/>
    </row>
    <row r="488864" spans="15:15" x14ac:dyDescent="0.25">
      <c r="O488864" s="4"/>
    </row>
    <row r="488865" spans="15:15" x14ac:dyDescent="0.25">
      <c r="O488865" s="4"/>
    </row>
    <row r="488866" spans="15:15" x14ac:dyDescent="0.25">
      <c r="O488866" s="4"/>
    </row>
    <row r="488867" spans="15:15" x14ac:dyDescent="0.25">
      <c r="O488867" s="4"/>
    </row>
    <row r="488868" spans="15:15" x14ac:dyDescent="0.25">
      <c r="O488868" s="4"/>
    </row>
    <row r="488869" spans="15:15" x14ac:dyDescent="0.25">
      <c r="O488869" s="4"/>
    </row>
    <row r="488870" spans="15:15" x14ac:dyDescent="0.25">
      <c r="O488870" s="4"/>
    </row>
    <row r="488871" spans="15:15" x14ac:dyDescent="0.25">
      <c r="O488871" s="4"/>
    </row>
    <row r="488872" spans="15:15" x14ac:dyDescent="0.25">
      <c r="O488872" s="4"/>
    </row>
    <row r="488873" spans="15:15" x14ac:dyDescent="0.25">
      <c r="O488873" s="4"/>
    </row>
    <row r="488874" spans="15:15" x14ac:dyDescent="0.25">
      <c r="O488874" s="4"/>
    </row>
    <row r="488875" spans="15:15" x14ac:dyDescent="0.25">
      <c r="O488875" s="4"/>
    </row>
    <row r="488876" spans="15:15" x14ac:dyDescent="0.25">
      <c r="O488876" s="4"/>
    </row>
    <row r="488877" spans="15:15" x14ac:dyDescent="0.25">
      <c r="O488877" s="4"/>
    </row>
    <row r="488878" spans="15:15" x14ac:dyDescent="0.25">
      <c r="O488878" s="4"/>
    </row>
    <row r="488879" spans="15:15" x14ac:dyDescent="0.25">
      <c r="O488879" s="4"/>
    </row>
    <row r="488880" spans="15:15" x14ac:dyDescent="0.25">
      <c r="O488880" s="4"/>
    </row>
    <row r="488881" spans="15:15" x14ac:dyDescent="0.25">
      <c r="O488881" s="4"/>
    </row>
    <row r="488882" spans="15:15" x14ac:dyDescent="0.25">
      <c r="O488882" s="4"/>
    </row>
    <row r="488883" spans="15:15" x14ac:dyDescent="0.25">
      <c r="O488883" s="4"/>
    </row>
    <row r="488884" spans="15:15" x14ac:dyDescent="0.25">
      <c r="O488884" s="4"/>
    </row>
    <row r="488885" spans="15:15" x14ac:dyDescent="0.25">
      <c r="O488885" s="4"/>
    </row>
    <row r="488886" spans="15:15" x14ac:dyDescent="0.25">
      <c r="O488886" s="4"/>
    </row>
    <row r="488887" spans="15:15" x14ac:dyDescent="0.25">
      <c r="O488887" s="4"/>
    </row>
    <row r="488888" spans="15:15" x14ac:dyDescent="0.25">
      <c r="O488888" s="4"/>
    </row>
    <row r="488889" spans="15:15" x14ac:dyDescent="0.25">
      <c r="O488889" s="4"/>
    </row>
    <row r="488890" spans="15:15" x14ac:dyDescent="0.25">
      <c r="O488890" s="4"/>
    </row>
    <row r="488891" spans="15:15" x14ac:dyDescent="0.25">
      <c r="O488891" s="4"/>
    </row>
    <row r="488892" spans="15:15" x14ac:dyDescent="0.25">
      <c r="O488892" s="4"/>
    </row>
    <row r="488893" spans="15:15" x14ac:dyDescent="0.25">
      <c r="O488893" s="4"/>
    </row>
    <row r="488894" spans="15:15" x14ac:dyDescent="0.25">
      <c r="O488894" s="4"/>
    </row>
    <row r="488895" spans="15:15" x14ac:dyDescent="0.25">
      <c r="O488895" s="4"/>
    </row>
    <row r="488896" spans="15:15" x14ac:dyDescent="0.25">
      <c r="O488896" s="4"/>
    </row>
    <row r="488897" spans="15:15" x14ac:dyDescent="0.25">
      <c r="O488897" s="4"/>
    </row>
    <row r="488898" spans="15:15" x14ac:dyDescent="0.25">
      <c r="O488898" s="4"/>
    </row>
    <row r="488899" spans="15:15" x14ac:dyDescent="0.25">
      <c r="O488899" s="4"/>
    </row>
    <row r="488900" spans="15:15" x14ac:dyDescent="0.25">
      <c r="O488900" s="4"/>
    </row>
    <row r="488901" spans="15:15" x14ac:dyDescent="0.25">
      <c r="O488901" s="4"/>
    </row>
    <row r="488902" spans="15:15" x14ac:dyDescent="0.25">
      <c r="O488902" s="4"/>
    </row>
    <row r="488903" spans="15:15" x14ac:dyDescent="0.25">
      <c r="O488903" s="4"/>
    </row>
    <row r="488904" spans="15:15" x14ac:dyDescent="0.25">
      <c r="O488904" s="4"/>
    </row>
    <row r="488905" spans="15:15" x14ac:dyDescent="0.25">
      <c r="O488905" s="4"/>
    </row>
    <row r="488906" spans="15:15" x14ac:dyDescent="0.25">
      <c r="O488906" s="4"/>
    </row>
    <row r="488907" spans="15:15" x14ac:dyDescent="0.25">
      <c r="O488907" s="4"/>
    </row>
    <row r="488908" spans="15:15" x14ac:dyDescent="0.25">
      <c r="O488908" s="4"/>
    </row>
    <row r="488909" spans="15:15" x14ac:dyDescent="0.25">
      <c r="O488909" s="4"/>
    </row>
    <row r="488910" spans="15:15" x14ac:dyDescent="0.25">
      <c r="O488910" s="4"/>
    </row>
    <row r="488911" spans="15:15" x14ac:dyDescent="0.25">
      <c r="O488911" s="4"/>
    </row>
    <row r="488912" spans="15:15" x14ac:dyDescent="0.25">
      <c r="O488912" s="4"/>
    </row>
    <row r="488913" spans="15:15" x14ac:dyDescent="0.25">
      <c r="O488913" s="4"/>
    </row>
    <row r="488914" spans="15:15" x14ac:dyDescent="0.25">
      <c r="O488914" s="4"/>
    </row>
    <row r="488915" spans="15:15" x14ac:dyDescent="0.25">
      <c r="O488915" s="4"/>
    </row>
    <row r="488916" spans="15:15" x14ac:dyDescent="0.25">
      <c r="O488916" s="4"/>
    </row>
    <row r="488917" spans="15:15" x14ac:dyDescent="0.25">
      <c r="O488917" s="4"/>
    </row>
    <row r="488918" spans="15:15" x14ac:dyDescent="0.25">
      <c r="O488918" s="4"/>
    </row>
    <row r="488919" spans="15:15" x14ac:dyDescent="0.25">
      <c r="O488919" s="4"/>
    </row>
    <row r="488920" spans="15:15" x14ac:dyDescent="0.25">
      <c r="O488920" s="4"/>
    </row>
    <row r="488921" spans="15:15" x14ac:dyDescent="0.25">
      <c r="O488921" s="4"/>
    </row>
    <row r="488922" spans="15:15" x14ac:dyDescent="0.25">
      <c r="O488922" s="4"/>
    </row>
    <row r="488923" spans="15:15" x14ac:dyDescent="0.25">
      <c r="O488923" s="4"/>
    </row>
    <row r="488924" spans="15:15" x14ac:dyDescent="0.25">
      <c r="O488924" s="4"/>
    </row>
    <row r="488925" spans="15:15" x14ac:dyDescent="0.25">
      <c r="O488925" s="4"/>
    </row>
    <row r="488926" spans="15:15" x14ac:dyDescent="0.25">
      <c r="O488926" s="4"/>
    </row>
    <row r="488927" spans="15:15" x14ac:dyDescent="0.25">
      <c r="O488927" s="4"/>
    </row>
    <row r="488928" spans="15:15" x14ac:dyDescent="0.25">
      <c r="O488928" s="4"/>
    </row>
    <row r="488929" spans="15:15" x14ac:dyDescent="0.25">
      <c r="O488929" s="4"/>
    </row>
    <row r="488930" spans="15:15" x14ac:dyDescent="0.25">
      <c r="O488930" s="4"/>
    </row>
    <row r="488931" spans="15:15" x14ac:dyDescent="0.25">
      <c r="O488931" s="4"/>
    </row>
    <row r="488932" spans="15:15" x14ac:dyDescent="0.25">
      <c r="O488932" s="4"/>
    </row>
    <row r="488933" spans="15:15" x14ac:dyDescent="0.25">
      <c r="O488933" s="4"/>
    </row>
    <row r="488934" spans="15:15" x14ac:dyDescent="0.25">
      <c r="O488934" s="4"/>
    </row>
    <row r="488935" spans="15:15" x14ac:dyDescent="0.25">
      <c r="O488935" s="4"/>
    </row>
    <row r="488936" spans="15:15" x14ac:dyDescent="0.25">
      <c r="O488936" s="4"/>
    </row>
    <row r="488937" spans="15:15" x14ac:dyDescent="0.25">
      <c r="O488937" s="4"/>
    </row>
    <row r="488938" spans="15:15" x14ac:dyDescent="0.25">
      <c r="O488938" s="4"/>
    </row>
    <row r="488939" spans="15:15" x14ac:dyDescent="0.25">
      <c r="O488939" s="4"/>
    </row>
    <row r="488940" spans="15:15" x14ac:dyDescent="0.25">
      <c r="O488940" s="4"/>
    </row>
    <row r="488941" spans="15:15" x14ac:dyDescent="0.25">
      <c r="O488941" s="4"/>
    </row>
    <row r="488942" spans="15:15" x14ac:dyDescent="0.25">
      <c r="O488942" s="4"/>
    </row>
    <row r="488943" spans="15:15" x14ac:dyDescent="0.25">
      <c r="O488943" s="4"/>
    </row>
    <row r="488944" spans="15:15" x14ac:dyDescent="0.25">
      <c r="O488944" s="4"/>
    </row>
    <row r="488945" spans="15:15" x14ac:dyDescent="0.25">
      <c r="O488945" s="4"/>
    </row>
    <row r="488946" spans="15:15" x14ac:dyDescent="0.25">
      <c r="O488946" s="4"/>
    </row>
    <row r="488947" spans="15:15" x14ac:dyDescent="0.25">
      <c r="O488947" s="4"/>
    </row>
    <row r="488948" spans="15:15" x14ac:dyDescent="0.25">
      <c r="O488948" s="4"/>
    </row>
    <row r="488949" spans="15:15" x14ac:dyDescent="0.25">
      <c r="O488949" s="4"/>
    </row>
    <row r="488950" spans="15:15" x14ac:dyDescent="0.25">
      <c r="O488950" s="4"/>
    </row>
    <row r="488951" spans="15:15" x14ac:dyDescent="0.25">
      <c r="O488951" s="4"/>
    </row>
    <row r="488952" spans="15:15" x14ac:dyDescent="0.25">
      <c r="O488952" s="4"/>
    </row>
    <row r="488953" spans="15:15" x14ac:dyDescent="0.25">
      <c r="O488953" s="4"/>
    </row>
    <row r="488954" spans="15:15" x14ac:dyDescent="0.25">
      <c r="O488954" s="4"/>
    </row>
    <row r="488955" spans="15:15" x14ac:dyDescent="0.25">
      <c r="O488955" s="4"/>
    </row>
    <row r="488956" spans="15:15" x14ac:dyDescent="0.25">
      <c r="O488956" s="4"/>
    </row>
    <row r="488957" spans="15:15" x14ac:dyDescent="0.25">
      <c r="O488957" s="4"/>
    </row>
    <row r="488958" spans="15:15" x14ac:dyDescent="0.25">
      <c r="O488958" s="4"/>
    </row>
    <row r="488959" spans="15:15" x14ac:dyDescent="0.25">
      <c r="O488959" s="4"/>
    </row>
    <row r="488960" spans="15:15" x14ac:dyDescent="0.25">
      <c r="O488960" s="4"/>
    </row>
    <row r="488961" spans="15:15" x14ac:dyDescent="0.25">
      <c r="O488961" s="4"/>
    </row>
    <row r="488962" spans="15:15" x14ac:dyDescent="0.25">
      <c r="O488962" s="4"/>
    </row>
    <row r="488963" spans="15:15" x14ac:dyDescent="0.25">
      <c r="O488963" s="4"/>
    </row>
    <row r="488964" spans="15:15" x14ac:dyDescent="0.25">
      <c r="O488964" s="4"/>
    </row>
    <row r="488965" spans="15:15" x14ac:dyDescent="0.25">
      <c r="O488965" s="4"/>
    </row>
    <row r="488966" spans="15:15" x14ac:dyDescent="0.25">
      <c r="O488966" s="4"/>
    </row>
    <row r="488967" spans="15:15" x14ac:dyDescent="0.25">
      <c r="O488967" s="4"/>
    </row>
    <row r="488968" spans="15:15" x14ac:dyDescent="0.25">
      <c r="O488968" s="4"/>
    </row>
    <row r="488969" spans="15:15" x14ac:dyDescent="0.25">
      <c r="O488969" s="4"/>
    </row>
    <row r="488970" spans="15:15" x14ac:dyDescent="0.25">
      <c r="O488970" s="4"/>
    </row>
    <row r="488971" spans="15:15" x14ac:dyDescent="0.25">
      <c r="O488971" s="4"/>
    </row>
    <row r="488972" spans="15:15" x14ac:dyDescent="0.25">
      <c r="O488972" s="4"/>
    </row>
    <row r="488973" spans="15:15" x14ac:dyDescent="0.25">
      <c r="O488973" s="4"/>
    </row>
    <row r="488974" spans="15:15" x14ac:dyDescent="0.25">
      <c r="O488974" s="4"/>
    </row>
    <row r="488975" spans="15:15" x14ac:dyDescent="0.25">
      <c r="O488975" s="4"/>
    </row>
    <row r="488976" spans="15:15" x14ac:dyDescent="0.25">
      <c r="O488976" s="4"/>
    </row>
    <row r="488977" spans="15:15" x14ac:dyDescent="0.25">
      <c r="O488977" s="4"/>
    </row>
    <row r="488978" spans="15:15" x14ac:dyDescent="0.25">
      <c r="O488978" s="4"/>
    </row>
    <row r="488979" spans="15:15" x14ac:dyDescent="0.25">
      <c r="O488979" s="4"/>
    </row>
    <row r="488980" spans="15:15" x14ac:dyDescent="0.25">
      <c r="O488980" s="4"/>
    </row>
    <row r="488981" spans="15:15" x14ac:dyDescent="0.25">
      <c r="O488981" s="4"/>
    </row>
    <row r="488982" spans="15:15" x14ac:dyDescent="0.25">
      <c r="O488982" s="4"/>
    </row>
    <row r="488983" spans="15:15" x14ac:dyDescent="0.25">
      <c r="O488983" s="4"/>
    </row>
    <row r="488984" spans="15:15" x14ac:dyDescent="0.25">
      <c r="O488984" s="4"/>
    </row>
    <row r="488985" spans="15:15" x14ac:dyDescent="0.25">
      <c r="O488985" s="4"/>
    </row>
    <row r="488986" spans="15:15" x14ac:dyDescent="0.25">
      <c r="O488986" s="4"/>
    </row>
    <row r="488987" spans="15:15" x14ac:dyDescent="0.25">
      <c r="O488987" s="4"/>
    </row>
    <row r="488988" spans="15:15" x14ac:dyDescent="0.25">
      <c r="O488988" s="4"/>
    </row>
    <row r="488989" spans="15:15" x14ac:dyDescent="0.25">
      <c r="O488989" s="4"/>
    </row>
    <row r="488990" spans="15:15" x14ac:dyDescent="0.25">
      <c r="O488990" s="4"/>
    </row>
    <row r="488991" spans="15:15" x14ac:dyDescent="0.25">
      <c r="O488991" s="4"/>
    </row>
    <row r="488992" spans="15:15" x14ac:dyDescent="0.25">
      <c r="O488992" s="4"/>
    </row>
    <row r="488993" spans="15:15" x14ac:dyDescent="0.25">
      <c r="O488993" s="4"/>
    </row>
    <row r="488994" spans="15:15" x14ac:dyDescent="0.25">
      <c r="O488994" s="4"/>
    </row>
    <row r="488995" spans="15:15" x14ac:dyDescent="0.25">
      <c r="O488995" s="4"/>
    </row>
    <row r="488996" spans="15:15" x14ac:dyDescent="0.25">
      <c r="O488996" s="4"/>
    </row>
    <row r="488997" spans="15:15" x14ac:dyDescent="0.25">
      <c r="O488997" s="4"/>
    </row>
    <row r="488998" spans="15:15" x14ac:dyDescent="0.25">
      <c r="O488998" s="4"/>
    </row>
    <row r="488999" spans="15:15" x14ac:dyDescent="0.25">
      <c r="O488999" s="4"/>
    </row>
    <row r="489000" spans="15:15" x14ac:dyDescent="0.25">
      <c r="O489000" s="4"/>
    </row>
    <row r="489001" spans="15:15" x14ac:dyDescent="0.25">
      <c r="O489001" s="4"/>
    </row>
    <row r="489002" spans="15:15" x14ac:dyDescent="0.25">
      <c r="O489002" s="4"/>
    </row>
    <row r="489003" spans="15:15" x14ac:dyDescent="0.25">
      <c r="O489003" s="4"/>
    </row>
    <row r="489004" spans="15:15" x14ac:dyDescent="0.25">
      <c r="O489004" s="4"/>
    </row>
    <row r="489005" spans="15:15" x14ac:dyDescent="0.25">
      <c r="O489005" s="4"/>
    </row>
    <row r="489006" spans="15:15" x14ac:dyDescent="0.25">
      <c r="O489006" s="4"/>
    </row>
    <row r="489007" spans="15:15" x14ac:dyDescent="0.25">
      <c r="O489007" s="4"/>
    </row>
    <row r="489008" spans="15:15" x14ac:dyDescent="0.25">
      <c r="O489008" s="4"/>
    </row>
    <row r="489009" spans="15:15" x14ac:dyDescent="0.25">
      <c r="O489009" s="4"/>
    </row>
    <row r="489010" spans="15:15" x14ac:dyDescent="0.25">
      <c r="O489010" s="4"/>
    </row>
    <row r="489011" spans="15:15" x14ac:dyDescent="0.25">
      <c r="O489011" s="4"/>
    </row>
    <row r="489012" spans="15:15" x14ac:dyDescent="0.25">
      <c r="O489012" s="4"/>
    </row>
    <row r="489013" spans="15:15" x14ac:dyDescent="0.25">
      <c r="O489013" s="4"/>
    </row>
    <row r="489014" spans="15:15" x14ac:dyDescent="0.25">
      <c r="O489014" s="4"/>
    </row>
    <row r="489015" spans="15:15" x14ac:dyDescent="0.25">
      <c r="O489015" s="4"/>
    </row>
    <row r="489016" spans="15:15" x14ac:dyDescent="0.25">
      <c r="O489016" s="4"/>
    </row>
    <row r="489017" spans="15:15" x14ac:dyDescent="0.25">
      <c r="O489017" s="4"/>
    </row>
    <row r="489018" spans="15:15" x14ac:dyDescent="0.25">
      <c r="O489018" s="4"/>
    </row>
    <row r="489019" spans="15:15" x14ac:dyDescent="0.25">
      <c r="O489019" s="4"/>
    </row>
    <row r="489020" spans="15:15" x14ac:dyDescent="0.25">
      <c r="O489020" s="4"/>
    </row>
    <row r="489021" spans="15:15" x14ac:dyDescent="0.25">
      <c r="O489021" s="4"/>
    </row>
    <row r="489022" spans="15:15" x14ac:dyDescent="0.25">
      <c r="O489022" s="4"/>
    </row>
    <row r="489023" spans="15:15" x14ac:dyDescent="0.25">
      <c r="O489023" s="4"/>
    </row>
    <row r="489024" spans="15:15" x14ac:dyDescent="0.25">
      <c r="O489024" s="4"/>
    </row>
    <row r="489025" spans="15:15" x14ac:dyDescent="0.25">
      <c r="O489025" s="4"/>
    </row>
    <row r="489026" spans="15:15" x14ac:dyDescent="0.25">
      <c r="O489026" s="4"/>
    </row>
    <row r="489027" spans="15:15" x14ac:dyDescent="0.25">
      <c r="O489027" s="4"/>
    </row>
    <row r="489028" spans="15:15" x14ac:dyDescent="0.25">
      <c r="O489028" s="4"/>
    </row>
    <row r="489029" spans="15:15" x14ac:dyDescent="0.25">
      <c r="O489029" s="4"/>
    </row>
    <row r="489030" spans="15:15" x14ac:dyDescent="0.25">
      <c r="O489030" s="4"/>
    </row>
    <row r="489031" spans="15:15" x14ac:dyDescent="0.25">
      <c r="O489031" s="4"/>
    </row>
    <row r="489032" spans="15:15" x14ac:dyDescent="0.25">
      <c r="O489032" s="4"/>
    </row>
    <row r="489033" spans="15:15" x14ac:dyDescent="0.25">
      <c r="O489033" s="4"/>
    </row>
    <row r="489034" spans="15:15" x14ac:dyDescent="0.25">
      <c r="O489034" s="4"/>
    </row>
    <row r="489035" spans="15:15" x14ac:dyDescent="0.25">
      <c r="O489035" s="4"/>
    </row>
    <row r="489036" spans="15:15" x14ac:dyDescent="0.25">
      <c r="O489036" s="4"/>
    </row>
    <row r="489037" spans="15:15" x14ac:dyDescent="0.25">
      <c r="O489037" s="4"/>
    </row>
    <row r="489038" spans="15:15" x14ac:dyDescent="0.25">
      <c r="O489038" s="4"/>
    </row>
    <row r="489039" spans="15:15" x14ac:dyDescent="0.25">
      <c r="O489039" s="4"/>
    </row>
    <row r="489040" spans="15:15" x14ac:dyDescent="0.25">
      <c r="O489040" s="4"/>
    </row>
    <row r="489041" spans="15:15" x14ac:dyDescent="0.25">
      <c r="O489041" s="4"/>
    </row>
    <row r="489042" spans="15:15" x14ac:dyDescent="0.25">
      <c r="O489042" s="4"/>
    </row>
    <row r="489043" spans="15:15" x14ac:dyDescent="0.25">
      <c r="O489043" s="4"/>
    </row>
    <row r="489044" spans="15:15" x14ac:dyDescent="0.25">
      <c r="O489044" s="4"/>
    </row>
    <row r="489045" spans="15:15" x14ac:dyDescent="0.25">
      <c r="O489045" s="4"/>
    </row>
    <row r="489046" spans="15:15" x14ac:dyDescent="0.25">
      <c r="O489046" s="4"/>
    </row>
    <row r="489047" spans="15:15" x14ac:dyDescent="0.25">
      <c r="O489047" s="4"/>
    </row>
    <row r="489048" spans="15:15" x14ac:dyDescent="0.25">
      <c r="O489048" s="4"/>
    </row>
    <row r="489049" spans="15:15" x14ac:dyDescent="0.25">
      <c r="O489049" s="4"/>
    </row>
    <row r="489050" spans="15:15" x14ac:dyDescent="0.25">
      <c r="O489050" s="4"/>
    </row>
    <row r="489051" spans="15:15" x14ac:dyDescent="0.25">
      <c r="O489051" s="4"/>
    </row>
    <row r="489052" spans="15:15" x14ac:dyDescent="0.25">
      <c r="O489052" s="4"/>
    </row>
    <row r="489053" spans="15:15" x14ac:dyDescent="0.25">
      <c r="O489053" s="4"/>
    </row>
    <row r="489054" spans="15:15" x14ac:dyDescent="0.25">
      <c r="O489054" s="4"/>
    </row>
    <row r="489055" spans="15:15" x14ac:dyDescent="0.25">
      <c r="O489055" s="4"/>
    </row>
    <row r="489056" spans="15:15" x14ac:dyDescent="0.25">
      <c r="O489056" s="4"/>
    </row>
    <row r="489057" spans="15:15" x14ac:dyDescent="0.25">
      <c r="O489057" s="4"/>
    </row>
    <row r="489058" spans="15:15" x14ac:dyDescent="0.25">
      <c r="O489058" s="4"/>
    </row>
    <row r="489059" spans="15:15" x14ac:dyDescent="0.25">
      <c r="O489059" s="4"/>
    </row>
    <row r="489060" spans="15:15" x14ac:dyDescent="0.25">
      <c r="O489060" s="4"/>
    </row>
    <row r="489061" spans="15:15" x14ac:dyDescent="0.25">
      <c r="O489061" s="4"/>
    </row>
    <row r="489062" spans="15:15" x14ac:dyDescent="0.25">
      <c r="O489062" s="4"/>
    </row>
    <row r="489063" spans="15:15" x14ac:dyDescent="0.25">
      <c r="O489063" s="4"/>
    </row>
    <row r="489064" spans="15:15" x14ac:dyDescent="0.25">
      <c r="O489064" s="4"/>
    </row>
    <row r="489065" spans="15:15" x14ac:dyDescent="0.25">
      <c r="O489065" s="4"/>
    </row>
    <row r="489066" spans="15:15" x14ac:dyDescent="0.25">
      <c r="O489066" s="4"/>
    </row>
    <row r="489067" spans="15:15" x14ac:dyDescent="0.25">
      <c r="O489067" s="4"/>
    </row>
    <row r="489068" spans="15:15" x14ac:dyDescent="0.25">
      <c r="O489068" s="4"/>
    </row>
    <row r="489069" spans="15:15" x14ac:dyDescent="0.25">
      <c r="O489069" s="4"/>
    </row>
    <row r="489070" spans="15:15" x14ac:dyDescent="0.25">
      <c r="O489070" s="4"/>
    </row>
    <row r="489071" spans="15:15" x14ac:dyDescent="0.25">
      <c r="O489071" s="4"/>
    </row>
    <row r="489072" spans="15:15" x14ac:dyDescent="0.25">
      <c r="O489072" s="4"/>
    </row>
    <row r="489073" spans="15:15" x14ac:dyDescent="0.25">
      <c r="O489073" s="4"/>
    </row>
    <row r="489074" spans="15:15" x14ac:dyDescent="0.25">
      <c r="O489074" s="4"/>
    </row>
    <row r="489075" spans="15:15" x14ac:dyDescent="0.25">
      <c r="O489075" s="4"/>
    </row>
    <row r="489076" spans="15:15" x14ac:dyDescent="0.25">
      <c r="O489076" s="4"/>
    </row>
    <row r="489077" spans="15:15" x14ac:dyDescent="0.25">
      <c r="O489077" s="4"/>
    </row>
    <row r="489078" spans="15:15" x14ac:dyDescent="0.25">
      <c r="O489078" s="4"/>
    </row>
    <row r="489079" spans="15:15" x14ac:dyDescent="0.25">
      <c r="O489079" s="4"/>
    </row>
    <row r="489080" spans="15:15" x14ac:dyDescent="0.25">
      <c r="O489080" s="4"/>
    </row>
    <row r="489081" spans="15:15" x14ac:dyDescent="0.25">
      <c r="O489081" s="4"/>
    </row>
    <row r="489082" spans="15:15" x14ac:dyDescent="0.25">
      <c r="O489082" s="4"/>
    </row>
    <row r="489083" spans="15:15" x14ac:dyDescent="0.25">
      <c r="O489083" s="4"/>
    </row>
    <row r="489084" spans="15:15" x14ac:dyDescent="0.25">
      <c r="O489084" s="4"/>
    </row>
    <row r="489085" spans="15:15" x14ac:dyDescent="0.25">
      <c r="O489085" s="4"/>
    </row>
    <row r="489086" spans="15:15" x14ac:dyDescent="0.25">
      <c r="O489086" s="4"/>
    </row>
    <row r="489087" spans="15:15" x14ac:dyDescent="0.25">
      <c r="O489087" s="4"/>
    </row>
    <row r="489088" spans="15:15" x14ac:dyDescent="0.25">
      <c r="O489088" s="4"/>
    </row>
    <row r="489089" spans="15:15" x14ac:dyDescent="0.25">
      <c r="O489089" s="4"/>
    </row>
    <row r="489090" spans="15:15" x14ac:dyDescent="0.25">
      <c r="O489090" s="4"/>
    </row>
    <row r="489091" spans="15:15" x14ac:dyDescent="0.25">
      <c r="O489091" s="4"/>
    </row>
    <row r="489092" spans="15:15" x14ac:dyDescent="0.25">
      <c r="O489092" s="4"/>
    </row>
    <row r="489093" spans="15:15" x14ac:dyDescent="0.25">
      <c r="O489093" s="4"/>
    </row>
    <row r="489094" spans="15:15" x14ac:dyDescent="0.25">
      <c r="O489094" s="4"/>
    </row>
    <row r="489095" spans="15:15" x14ac:dyDescent="0.25">
      <c r="O489095" s="4"/>
    </row>
    <row r="489096" spans="15:15" x14ac:dyDescent="0.25">
      <c r="O489096" s="4"/>
    </row>
    <row r="489097" spans="15:15" x14ac:dyDescent="0.25">
      <c r="O489097" s="4"/>
    </row>
    <row r="489098" spans="15:15" x14ac:dyDescent="0.25">
      <c r="O489098" s="4"/>
    </row>
    <row r="489099" spans="15:15" x14ac:dyDescent="0.25">
      <c r="O489099" s="4"/>
    </row>
    <row r="489100" spans="15:15" x14ac:dyDescent="0.25">
      <c r="O489100" s="4"/>
    </row>
    <row r="489101" spans="15:15" x14ac:dyDescent="0.25">
      <c r="O489101" s="4"/>
    </row>
    <row r="489102" spans="15:15" x14ac:dyDescent="0.25">
      <c r="O489102" s="4"/>
    </row>
    <row r="489103" spans="15:15" x14ac:dyDescent="0.25">
      <c r="O489103" s="4"/>
    </row>
    <row r="489104" spans="15:15" x14ac:dyDescent="0.25">
      <c r="O489104" s="4"/>
    </row>
    <row r="489105" spans="15:15" x14ac:dyDescent="0.25">
      <c r="O489105" s="4"/>
    </row>
    <row r="489106" spans="15:15" x14ac:dyDescent="0.25">
      <c r="O489106" s="4"/>
    </row>
    <row r="489107" spans="15:15" x14ac:dyDescent="0.25">
      <c r="O489107" s="4"/>
    </row>
    <row r="489108" spans="15:15" x14ac:dyDescent="0.25">
      <c r="O489108" s="4"/>
    </row>
    <row r="489109" spans="15:15" x14ac:dyDescent="0.25">
      <c r="O489109" s="4"/>
    </row>
    <row r="489110" spans="15:15" x14ac:dyDescent="0.25">
      <c r="O489110" s="4"/>
    </row>
    <row r="489111" spans="15:15" x14ac:dyDescent="0.25">
      <c r="O489111" s="4"/>
    </row>
    <row r="489112" spans="15:15" x14ac:dyDescent="0.25">
      <c r="O489112" s="4"/>
    </row>
    <row r="489113" spans="15:15" x14ac:dyDescent="0.25">
      <c r="O489113" s="4"/>
    </row>
    <row r="489114" spans="15:15" x14ac:dyDescent="0.25">
      <c r="O489114" s="4"/>
    </row>
    <row r="489115" spans="15:15" x14ac:dyDescent="0.25">
      <c r="O489115" s="4"/>
    </row>
    <row r="489116" spans="15:15" x14ac:dyDescent="0.25">
      <c r="O489116" s="4"/>
    </row>
    <row r="489117" spans="15:15" x14ac:dyDescent="0.25">
      <c r="O489117" s="4"/>
    </row>
    <row r="489118" spans="15:15" x14ac:dyDescent="0.25">
      <c r="O489118" s="4"/>
    </row>
    <row r="489119" spans="15:15" x14ac:dyDescent="0.25">
      <c r="O489119" s="4"/>
    </row>
    <row r="489120" spans="15:15" x14ac:dyDescent="0.25">
      <c r="O489120" s="4"/>
    </row>
    <row r="489121" spans="15:15" x14ac:dyDescent="0.25">
      <c r="O489121" s="4"/>
    </row>
    <row r="489122" spans="15:15" x14ac:dyDescent="0.25">
      <c r="O489122" s="4"/>
    </row>
    <row r="489123" spans="15:15" x14ac:dyDescent="0.25">
      <c r="O489123" s="4"/>
    </row>
    <row r="489124" spans="15:15" x14ac:dyDescent="0.25">
      <c r="O489124" s="4"/>
    </row>
    <row r="489125" spans="15:15" x14ac:dyDescent="0.25">
      <c r="O489125" s="4"/>
    </row>
    <row r="489126" spans="15:15" x14ac:dyDescent="0.25">
      <c r="O489126" s="4"/>
    </row>
    <row r="489127" spans="15:15" x14ac:dyDescent="0.25">
      <c r="O489127" s="4"/>
    </row>
    <row r="489128" spans="15:15" x14ac:dyDescent="0.25">
      <c r="O489128" s="4"/>
    </row>
    <row r="489129" spans="15:15" x14ac:dyDescent="0.25">
      <c r="O489129" s="4"/>
    </row>
    <row r="489130" spans="15:15" x14ac:dyDescent="0.25">
      <c r="O489130" s="4"/>
    </row>
    <row r="489131" spans="15:15" x14ac:dyDescent="0.25">
      <c r="O489131" s="4"/>
    </row>
    <row r="489132" spans="15:15" x14ac:dyDescent="0.25">
      <c r="O489132" s="4"/>
    </row>
    <row r="489133" spans="15:15" x14ac:dyDescent="0.25">
      <c r="O489133" s="4"/>
    </row>
    <row r="489134" spans="15:15" x14ac:dyDescent="0.25">
      <c r="O489134" s="4"/>
    </row>
    <row r="489135" spans="15:15" x14ac:dyDescent="0.25">
      <c r="O489135" s="4"/>
    </row>
    <row r="489136" spans="15:15" x14ac:dyDescent="0.25">
      <c r="O489136" s="4"/>
    </row>
    <row r="489137" spans="15:15" x14ac:dyDescent="0.25">
      <c r="O489137" s="4"/>
    </row>
    <row r="489138" spans="15:15" x14ac:dyDescent="0.25">
      <c r="O489138" s="4"/>
    </row>
    <row r="489139" spans="15:15" x14ac:dyDescent="0.25">
      <c r="O489139" s="4"/>
    </row>
    <row r="489140" spans="15:15" x14ac:dyDescent="0.25">
      <c r="O489140" s="4"/>
    </row>
    <row r="489141" spans="15:15" x14ac:dyDescent="0.25">
      <c r="O489141" s="4"/>
    </row>
    <row r="489142" spans="15:15" x14ac:dyDescent="0.25">
      <c r="O489142" s="4"/>
    </row>
    <row r="489143" spans="15:15" x14ac:dyDescent="0.25">
      <c r="O489143" s="4"/>
    </row>
    <row r="489144" spans="15:15" x14ac:dyDescent="0.25">
      <c r="O489144" s="4"/>
    </row>
    <row r="489145" spans="15:15" x14ac:dyDescent="0.25">
      <c r="O489145" s="4"/>
    </row>
    <row r="489146" spans="15:15" x14ac:dyDescent="0.25">
      <c r="O489146" s="4"/>
    </row>
    <row r="489147" spans="15:15" x14ac:dyDescent="0.25">
      <c r="O489147" s="4"/>
    </row>
    <row r="489148" spans="15:15" x14ac:dyDescent="0.25">
      <c r="O489148" s="4"/>
    </row>
    <row r="489149" spans="15:15" x14ac:dyDescent="0.25">
      <c r="O489149" s="4"/>
    </row>
    <row r="489150" spans="15:15" x14ac:dyDescent="0.25">
      <c r="O489150" s="4"/>
    </row>
    <row r="489151" spans="15:15" x14ac:dyDescent="0.25">
      <c r="O489151" s="4"/>
    </row>
    <row r="489152" spans="15:15" x14ac:dyDescent="0.25">
      <c r="O489152" s="4"/>
    </row>
    <row r="489153" spans="15:15" x14ac:dyDescent="0.25">
      <c r="O489153" s="4"/>
    </row>
    <row r="489154" spans="15:15" x14ac:dyDescent="0.25">
      <c r="O489154" s="4"/>
    </row>
    <row r="489155" spans="15:15" x14ac:dyDescent="0.25">
      <c r="O489155" s="4"/>
    </row>
    <row r="489156" spans="15:15" x14ac:dyDescent="0.25">
      <c r="O489156" s="4"/>
    </row>
    <row r="489157" spans="15:15" x14ac:dyDescent="0.25">
      <c r="O489157" s="4"/>
    </row>
    <row r="489158" spans="15:15" x14ac:dyDescent="0.25">
      <c r="O489158" s="4"/>
    </row>
    <row r="489159" spans="15:15" x14ac:dyDescent="0.25">
      <c r="O489159" s="4"/>
    </row>
    <row r="489160" spans="15:15" x14ac:dyDescent="0.25">
      <c r="O489160" s="4"/>
    </row>
    <row r="489161" spans="15:15" x14ac:dyDescent="0.25">
      <c r="O489161" s="4"/>
    </row>
    <row r="489162" spans="15:15" x14ac:dyDescent="0.25">
      <c r="O489162" s="4"/>
    </row>
    <row r="489163" spans="15:15" x14ac:dyDescent="0.25">
      <c r="O489163" s="4"/>
    </row>
    <row r="489164" spans="15:15" x14ac:dyDescent="0.25">
      <c r="O489164" s="4"/>
    </row>
    <row r="489165" spans="15:15" x14ac:dyDescent="0.25">
      <c r="O489165" s="4"/>
    </row>
    <row r="489166" spans="15:15" x14ac:dyDescent="0.25">
      <c r="O489166" s="4"/>
    </row>
    <row r="489167" spans="15:15" x14ac:dyDescent="0.25">
      <c r="O489167" s="4"/>
    </row>
    <row r="489168" spans="15:15" x14ac:dyDescent="0.25">
      <c r="O489168" s="4"/>
    </row>
    <row r="489169" spans="15:15" x14ac:dyDescent="0.25">
      <c r="O489169" s="4"/>
    </row>
    <row r="489170" spans="15:15" x14ac:dyDescent="0.25">
      <c r="O489170" s="4"/>
    </row>
    <row r="489171" spans="15:15" x14ac:dyDescent="0.25">
      <c r="O489171" s="4"/>
    </row>
    <row r="489172" spans="15:15" x14ac:dyDescent="0.25">
      <c r="O489172" s="4"/>
    </row>
    <row r="489173" spans="15:15" x14ac:dyDescent="0.25">
      <c r="O489173" s="4"/>
    </row>
    <row r="489174" spans="15:15" x14ac:dyDescent="0.25">
      <c r="O489174" s="4"/>
    </row>
    <row r="489175" spans="15:15" x14ac:dyDescent="0.25">
      <c r="O489175" s="4"/>
    </row>
    <row r="489176" spans="15:15" x14ac:dyDescent="0.25">
      <c r="O489176" s="4"/>
    </row>
    <row r="489177" spans="15:15" x14ac:dyDescent="0.25">
      <c r="O489177" s="4"/>
    </row>
    <row r="489178" spans="15:15" x14ac:dyDescent="0.25">
      <c r="O489178" s="4"/>
    </row>
    <row r="489179" spans="15:15" x14ac:dyDescent="0.25">
      <c r="O489179" s="4"/>
    </row>
    <row r="489180" spans="15:15" x14ac:dyDescent="0.25">
      <c r="O489180" s="4"/>
    </row>
    <row r="489181" spans="15:15" x14ac:dyDescent="0.25">
      <c r="O489181" s="4"/>
    </row>
    <row r="489182" spans="15:15" x14ac:dyDescent="0.25">
      <c r="O489182" s="4"/>
    </row>
    <row r="489183" spans="15:15" x14ac:dyDescent="0.25">
      <c r="O489183" s="4"/>
    </row>
    <row r="489184" spans="15:15" x14ac:dyDescent="0.25">
      <c r="O489184" s="4"/>
    </row>
    <row r="489185" spans="15:15" x14ac:dyDescent="0.25">
      <c r="O489185" s="4"/>
    </row>
    <row r="489186" spans="15:15" x14ac:dyDescent="0.25">
      <c r="O489186" s="4"/>
    </row>
    <row r="489187" spans="15:15" x14ac:dyDescent="0.25">
      <c r="O489187" s="4"/>
    </row>
    <row r="489188" spans="15:15" x14ac:dyDescent="0.25">
      <c r="O489188" s="4"/>
    </row>
    <row r="489189" spans="15:15" x14ac:dyDescent="0.25">
      <c r="O489189" s="4"/>
    </row>
    <row r="489190" spans="15:15" x14ac:dyDescent="0.25">
      <c r="O489190" s="4"/>
    </row>
    <row r="489191" spans="15:15" x14ac:dyDescent="0.25">
      <c r="O489191" s="4"/>
    </row>
    <row r="489192" spans="15:15" x14ac:dyDescent="0.25">
      <c r="O489192" s="4"/>
    </row>
    <row r="489193" spans="15:15" x14ac:dyDescent="0.25">
      <c r="O489193" s="4"/>
    </row>
    <row r="489194" spans="15:15" x14ac:dyDescent="0.25">
      <c r="O489194" s="4"/>
    </row>
    <row r="489195" spans="15:15" x14ac:dyDescent="0.25">
      <c r="O489195" s="4"/>
    </row>
    <row r="489196" spans="15:15" x14ac:dyDescent="0.25">
      <c r="O489196" s="4"/>
    </row>
    <row r="489197" spans="15:15" x14ac:dyDescent="0.25">
      <c r="O489197" s="4"/>
    </row>
    <row r="489198" spans="15:15" x14ac:dyDescent="0.25">
      <c r="O489198" s="4"/>
    </row>
    <row r="489199" spans="15:15" x14ac:dyDescent="0.25">
      <c r="O489199" s="4"/>
    </row>
    <row r="489200" spans="15:15" x14ac:dyDescent="0.25">
      <c r="O489200" s="4"/>
    </row>
    <row r="489201" spans="15:15" x14ac:dyDescent="0.25">
      <c r="O489201" s="4"/>
    </row>
    <row r="489202" spans="15:15" x14ac:dyDescent="0.25">
      <c r="O489202" s="4"/>
    </row>
    <row r="489203" spans="15:15" x14ac:dyDescent="0.25">
      <c r="O489203" s="4"/>
    </row>
    <row r="489204" spans="15:15" x14ac:dyDescent="0.25">
      <c r="O489204" s="4"/>
    </row>
    <row r="489205" spans="15:15" x14ac:dyDescent="0.25">
      <c r="O489205" s="4"/>
    </row>
    <row r="489206" spans="15:15" x14ac:dyDescent="0.25">
      <c r="O489206" s="4"/>
    </row>
    <row r="489207" spans="15:15" x14ac:dyDescent="0.25">
      <c r="O489207" s="4"/>
    </row>
    <row r="489208" spans="15:15" x14ac:dyDescent="0.25">
      <c r="O489208" s="4"/>
    </row>
    <row r="489209" spans="15:15" x14ac:dyDescent="0.25">
      <c r="O489209" s="4"/>
    </row>
    <row r="489210" spans="15:15" x14ac:dyDescent="0.25">
      <c r="O489210" s="4"/>
    </row>
    <row r="489211" spans="15:15" x14ac:dyDescent="0.25">
      <c r="O489211" s="4"/>
    </row>
    <row r="489212" spans="15:15" x14ac:dyDescent="0.25">
      <c r="O489212" s="4"/>
    </row>
    <row r="489213" spans="15:15" x14ac:dyDescent="0.25">
      <c r="O489213" s="4"/>
    </row>
    <row r="489214" spans="15:15" x14ac:dyDescent="0.25">
      <c r="O489214" s="4"/>
    </row>
    <row r="489215" spans="15:15" x14ac:dyDescent="0.25">
      <c r="O489215" s="4"/>
    </row>
    <row r="489216" spans="15:15" x14ac:dyDescent="0.25">
      <c r="O489216" s="4"/>
    </row>
    <row r="489217" spans="15:15" x14ac:dyDescent="0.25">
      <c r="O489217" s="4"/>
    </row>
    <row r="489218" spans="15:15" x14ac:dyDescent="0.25">
      <c r="O489218" s="4"/>
    </row>
    <row r="489219" spans="15:15" x14ac:dyDescent="0.25">
      <c r="O489219" s="4"/>
    </row>
    <row r="489220" spans="15:15" x14ac:dyDescent="0.25">
      <c r="O489220" s="4"/>
    </row>
    <row r="489221" spans="15:15" x14ac:dyDescent="0.25">
      <c r="O489221" s="4"/>
    </row>
    <row r="489222" spans="15:15" x14ac:dyDescent="0.25">
      <c r="O489222" s="4"/>
    </row>
    <row r="489223" spans="15:15" x14ac:dyDescent="0.25">
      <c r="O489223" s="4"/>
    </row>
    <row r="489224" spans="15:15" x14ac:dyDescent="0.25">
      <c r="O489224" s="4"/>
    </row>
    <row r="489225" spans="15:15" x14ac:dyDescent="0.25">
      <c r="O489225" s="4"/>
    </row>
    <row r="489226" spans="15:15" x14ac:dyDescent="0.25">
      <c r="O489226" s="4"/>
    </row>
    <row r="489227" spans="15:15" x14ac:dyDescent="0.25">
      <c r="O489227" s="4"/>
    </row>
    <row r="489228" spans="15:15" x14ac:dyDescent="0.25">
      <c r="O489228" s="4"/>
    </row>
    <row r="489229" spans="15:15" x14ac:dyDescent="0.25">
      <c r="O489229" s="4"/>
    </row>
    <row r="489230" spans="15:15" x14ac:dyDescent="0.25">
      <c r="O489230" s="4"/>
    </row>
    <row r="489231" spans="15:15" x14ac:dyDescent="0.25">
      <c r="O489231" s="4"/>
    </row>
    <row r="489232" spans="15:15" x14ac:dyDescent="0.25">
      <c r="O489232" s="4"/>
    </row>
    <row r="489233" spans="15:15" x14ac:dyDescent="0.25">
      <c r="O489233" s="4"/>
    </row>
    <row r="489234" spans="15:15" x14ac:dyDescent="0.25">
      <c r="O489234" s="4"/>
    </row>
    <row r="489235" spans="15:15" x14ac:dyDescent="0.25">
      <c r="O489235" s="4"/>
    </row>
    <row r="489236" spans="15:15" x14ac:dyDescent="0.25">
      <c r="O489236" s="4"/>
    </row>
    <row r="489237" spans="15:15" x14ac:dyDescent="0.25">
      <c r="O489237" s="4"/>
    </row>
    <row r="489238" spans="15:15" x14ac:dyDescent="0.25">
      <c r="O489238" s="4"/>
    </row>
    <row r="489239" spans="15:15" x14ac:dyDescent="0.25">
      <c r="O489239" s="4"/>
    </row>
    <row r="489240" spans="15:15" x14ac:dyDescent="0.25">
      <c r="O489240" s="4"/>
    </row>
    <row r="489241" spans="15:15" x14ac:dyDescent="0.25">
      <c r="O489241" s="4"/>
    </row>
    <row r="489242" spans="15:15" x14ac:dyDescent="0.25">
      <c r="O489242" s="4"/>
    </row>
    <row r="489243" spans="15:15" x14ac:dyDescent="0.25">
      <c r="O489243" s="4"/>
    </row>
    <row r="489244" spans="15:15" x14ac:dyDescent="0.25">
      <c r="O489244" s="4"/>
    </row>
    <row r="489245" spans="15:15" x14ac:dyDescent="0.25">
      <c r="O489245" s="4"/>
    </row>
    <row r="489246" spans="15:15" x14ac:dyDescent="0.25">
      <c r="O489246" s="4"/>
    </row>
    <row r="489247" spans="15:15" x14ac:dyDescent="0.25">
      <c r="O489247" s="4"/>
    </row>
    <row r="489248" spans="15:15" x14ac:dyDescent="0.25">
      <c r="O489248" s="4"/>
    </row>
    <row r="489249" spans="15:15" x14ac:dyDescent="0.25">
      <c r="O489249" s="4"/>
    </row>
    <row r="489250" spans="15:15" x14ac:dyDescent="0.25">
      <c r="O489250" s="4"/>
    </row>
    <row r="489251" spans="15:15" x14ac:dyDescent="0.25">
      <c r="O489251" s="4"/>
    </row>
    <row r="489252" spans="15:15" x14ac:dyDescent="0.25">
      <c r="O489252" s="4"/>
    </row>
    <row r="489253" spans="15:15" x14ac:dyDescent="0.25">
      <c r="O489253" s="4"/>
    </row>
    <row r="489254" spans="15:15" x14ac:dyDescent="0.25">
      <c r="O489254" s="4"/>
    </row>
    <row r="489255" spans="15:15" x14ac:dyDescent="0.25">
      <c r="O489255" s="4"/>
    </row>
    <row r="489256" spans="15:15" x14ac:dyDescent="0.25">
      <c r="O489256" s="4"/>
    </row>
    <row r="489257" spans="15:15" x14ac:dyDescent="0.25">
      <c r="O489257" s="4"/>
    </row>
    <row r="489258" spans="15:15" x14ac:dyDescent="0.25">
      <c r="O489258" s="4"/>
    </row>
    <row r="489259" spans="15:15" x14ac:dyDescent="0.25">
      <c r="O489259" s="4"/>
    </row>
    <row r="489260" spans="15:15" x14ac:dyDescent="0.25">
      <c r="O489260" s="4"/>
    </row>
    <row r="489261" spans="15:15" x14ac:dyDescent="0.25">
      <c r="O489261" s="4"/>
    </row>
    <row r="489262" spans="15:15" x14ac:dyDescent="0.25">
      <c r="O489262" s="4"/>
    </row>
    <row r="489263" spans="15:15" x14ac:dyDescent="0.25">
      <c r="O489263" s="4"/>
    </row>
    <row r="489264" spans="15:15" x14ac:dyDescent="0.25">
      <c r="O489264" s="4"/>
    </row>
    <row r="489265" spans="15:15" x14ac:dyDescent="0.25">
      <c r="O489265" s="4"/>
    </row>
    <row r="489266" spans="15:15" x14ac:dyDescent="0.25">
      <c r="O489266" s="4"/>
    </row>
    <row r="489267" spans="15:15" x14ac:dyDescent="0.25">
      <c r="O489267" s="4"/>
    </row>
    <row r="489268" spans="15:15" x14ac:dyDescent="0.25">
      <c r="O489268" s="4"/>
    </row>
    <row r="489269" spans="15:15" x14ac:dyDescent="0.25">
      <c r="O489269" s="4"/>
    </row>
    <row r="489270" spans="15:15" x14ac:dyDescent="0.25">
      <c r="O489270" s="4"/>
    </row>
    <row r="489271" spans="15:15" x14ac:dyDescent="0.25">
      <c r="O489271" s="4"/>
    </row>
    <row r="489272" spans="15:15" x14ac:dyDescent="0.25">
      <c r="O489272" s="4"/>
    </row>
    <row r="489273" spans="15:15" x14ac:dyDescent="0.25">
      <c r="O489273" s="4"/>
    </row>
    <row r="489274" spans="15:15" x14ac:dyDescent="0.25">
      <c r="O489274" s="4"/>
    </row>
    <row r="489275" spans="15:15" x14ac:dyDescent="0.25">
      <c r="O489275" s="4"/>
    </row>
    <row r="489276" spans="15:15" x14ac:dyDescent="0.25">
      <c r="O489276" s="4"/>
    </row>
    <row r="489277" spans="15:15" x14ac:dyDescent="0.25">
      <c r="O489277" s="4"/>
    </row>
    <row r="489278" spans="15:15" x14ac:dyDescent="0.25">
      <c r="O489278" s="4"/>
    </row>
    <row r="489279" spans="15:15" x14ac:dyDescent="0.25">
      <c r="O489279" s="4"/>
    </row>
    <row r="489280" spans="15:15" x14ac:dyDescent="0.25">
      <c r="O489280" s="4"/>
    </row>
    <row r="489281" spans="15:15" x14ac:dyDescent="0.25">
      <c r="O489281" s="4"/>
    </row>
    <row r="489282" spans="15:15" x14ac:dyDescent="0.25">
      <c r="O489282" s="4"/>
    </row>
    <row r="489283" spans="15:15" x14ac:dyDescent="0.25">
      <c r="O489283" s="4"/>
    </row>
    <row r="489284" spans="15:15" x14ac:dyDescent="0.25">
      <c r="O489284" s="4"/>
    </row>
    <row r="489285" spans="15:15" x14ac:dyDescent="0.25">
      <c r="O489285" s="4"/>
    </row>
    <row r="489286" spans="15:15" x14ac:dyDescent="0.25">
      <c r="O489286" s="4"/>
    </row>
    <row r="489287" spans="15:15" x14ac:dyDescent="0.25">
      <c r="O489287" s="4"/>
    </row>
    <row r="489288" spans="15:15" x14ac:dyDescent="0.25">
      <c r="O489288" s="4"/>
    </row>
    <row r="489289" spans="15:15" x14ac:dyDescent="0.25">
      <c r="O489289" s="4"/>
    </row>
    <row r="489290" spans="15:15" x14ac:dyDescent="0.25">
      <c r="O489290" s="4"/>
    </row>
    <row r="489291" spans="15:15" x14ac:dyDescent="0.25">
      <c r="O489291" s="4"/>
    </row>
    <row r="489292" spans="15:15" x14ac:dyDescent="0.25">
      <c r="O489292" s="4"/>
    </row>
    <row r="489293" spans="15:15" x14ac:dyDescent="0.25">
      <c r="O489293" s="4"/>
    </row>
    <row r="489294" spans="15:15" x14ac:dyDescent="0.25">
      <c r="O489294" s="4"/>
    </row>
    <row r="489295" spans="15:15" x14ac:dyDescent="0.25">
      <c r="O489295" s="4"/>
    </row>
    <row r="489296" spans="15:15" x14ac:dyDescent="0.25">
      <c r="O489296" s="4"/>
    </row>
    <row r="489297" spans="15:15" x14ac:dyDescent="0.25">
      <c r="O489297" s="4"/>
    </row>
    <row r="489298" spans="15:15" x14ac:dyDescent="0.25">
      <c r="O489298" s="4"/>
    </row>
    <row r="489299" spans="15:15" x14ac:dyDescent="0.25">
      <c r="O489299" s="4"/>
    </row>
    <row r="489300" spans="15:15" x14ac:dyDescent="0.25">
      <c r="O489300" s="4"/>
    </row>
    <row r="489301" spans="15:15" x14ac:dyDescent="0.25">
      <c r="O489301" s="4"/>
    </row>
    <row r="489302" spans="15:15" x14ac:dyDescent="0.25">
      <c r="O489302" s="4"/>
    </row>
    <row r="489303" spans="15:15" x14ac:dyDescent="0.25">
      <c r="O489303" s="4"/>
    </row>
    <row r="489304" spans="15:15" x14ac:dyDescent="0.25">
      <c r="O489304" s="4"/>
    </row>
    <row r="489305" spans="15:15" x14ac:dyDescent="0.25">
      <c r="O489305" s="4"/>
    </row>
    <row r="489306" spans="15:15" x14ac:dyDescent="0.25">
      <c r="O489306" s="4"/>
    </row>
    <row r="489307" spans="15:15" x14ac:dyDescent="0.25">
      <c r="O489307" s="4"/>
    </row>
    <row r="489308" spans="15:15" x14ac:dyDescent="0.25">
      <c r="O489308" s="4"/>
    </row>
    <row r="489309" spans="15:15" x14ac:dyDescent="0.25">
      <c r="O489309" s="4"/>
    </row>
    <row r="489310" spans="15:15" x14ac:dyDescent="0.25">
      <c r="O489310" s="4"/>
    </row>
    <row r="489311" spans="15:15" x14ac:dyDescent="0.25">
      <c r="O489311" s="4"/>
    </row>
    <row r="489312" spans="15:15" x14ac:dyDescent="0.25">
      <c r="O489312" s="4"/>
    </row>
    <row r="489313" spans="15:15" x14ac:dyDescent="0.25">
      <c r="O489313" s="4"/>
    </row>
    <row r="489314" spans="15:15" x14ac:dyDescent="0.25">
      <c r="O489314" s="4"/>
    </row>
    <row r="489315" spans="15:15" x14ac:dyDescent="0.25">
      <c r="O489315" s="4"/>
    </row>
    <row r="489316" spans="15:15" x14ac:dyDescent="0.25">
      <c r="O489316" s="4"/>
    </row>
    <row r="489317" spans="15:15" x14ac:dyDescent="0.25">
      <c r="O489317" s="4"/>
    </row>
    <row r="489318" spans="15:15" x14ac:dyDescent="0.25">
      <c r="O489318" s="4"/>
    </row>
    <row r="489319" spans="15:15" x14ac:dyDescent="0.25">
      <c r="O489319" s="4"/>
    </row>
    <row r="489320" spans="15:15" x14ac:dyDescent="0.25">
      <c r="O489320" s="4"/>
    </row>
    <row r="489321" spans="15:15" x14ac:dyDescent="0.25">
      <c r="O489321" s="4"/>
    </row>
    <row r="489322" spans="15:15" x14ac:dyDescent="0.25">
      <c r="O489322" s="4"/>
    </row>
    <row r="489323" spans="15:15" x14ac:dyDescent="0.25">
      <c r="O489323" s="4"/>
    </row>
    <row r="489324" spans="15:15" x14ac:dyDescent="0.25">
      <c r="O489324" s="4"/>
    </row>
    <row r="489325" spans="15:15" x14ac:dyDescent="0.25">
      <c r="O489325" s="4"/>
    </row>
    <row r="489326" spans="15:15" x14ac:dyDescent="0.25">
      <c r="O489326" s="4"/>
    </row>
    <row r="489327" spans="15:15" x14ac:dyDescent="0.25">
      <c r="O489327" s="4"/>
    </row>
    <row r="489328" spans="15:15" x14ac:dyDescent="0.25">
      <c r="O489328" s="4"/>
    </row>
    <row r="489329" spans="15:15" x14ac:dyDescent="0.25">
      <c r="O489329" s="4"/>
    </row>
    <row r="489330" spans="15:15" x14ac:dyDescent="0.25">
      <c r="O489330" s="4"/>
    </row>
    <row r="489331" spans="15:15" x14ac:dyDescent="0.25">
      <c r="O489331" s="4"/>
    </row>
    <row r="489332" spans="15:15" x14ac:dyDescent="0.25">
      <c r="O489332" s="4"/>
    </row>
    <row r="489333" spans="15:15" x14ac:dyDescent="0.25">
      <c r="O489333" s="4"/>
    </row>
    <row r="489334" spans="15:15" x14ac:dyDescent="0.25">
      <c r="O489334" s="4"/>
    </row>
    <row r="489335" spans="15:15" x14ac:dyDescent="0.25">
      <c r="O489335" s="4"/>
    </row>
    <row r="489336" spans="15:15" x14ac:dyDescent="0.25">
      <c r="O489336" s="4"/>
    </row>
    <row r="489337" spans="15:15" x14ac:dyDescent="0.25">
      <c r="O489337" s="4"/>
    </row>
    <row r="489338" spans="15:15" x14ac:dyDescent="0.25">
      <c r="O489338" s="4"/>
    </row>
    <row r="489339" spans="15:15" x14ac:dyDescent="0.25">
      <c r="O489339" s="4"/>
    </row>
    <row r="489340" spans="15:15" x14ac:dyDescent="0.25">
      <c r="O489340" s="4"/>
    </row>
    <row r="489341" spans="15:15" x14ac:dyDescent="0.25">
      <c r="O489341" s="4"/>
    </row>
    <row r="489342" spans="15:15" x14ac:dyDescent="0.25">
      <c r="O489342" s="4"/>
    </row>
    <row r="489343" spans="15:15" x14ac:dyDescent="0.25">
      <c r="O489343" s="4"/>
    </row>
    <row r="489344" spans="15:15" x14ac:dyDescent="0.25">
      <c r="O489344" s="4"/>
    </row>
    <row r="489345" spans="15:15" x14ac:dyDescent="0.25">
      <c r="O489345" s="4"/>
    </row>
    <row r="489346" spans="15:15" x14ac:dyDescent="0.25">
      <c r="O489346" s="4"/>
    </row>
    <row r="489347" spans="15:15" x14ac:dyDescent="0.25">
      <c r="O489347" s="4"/>
    </row>
    <row r="489348" spans="15:15" x14ac:dyDescent="0.25">
      <c r="O489348" s="4"/>
    </row>
    <row r="489349" spans="15:15" x14ac:dyDescent="0.25">
      <c r="O489349" s="4"/>
    </row>
    <row r="489350" spans="15:15" x14ac:dyDescent="0.25">
      <c r="O489350" s="4"/>
    </row>
    <row r="489351" spans="15:15" x14ac:dyDescent="0.25">
      <c r="O489351" s="4"/>
    </row>
    <row r="489352" spans="15:15" x14ac:dyDescent="0.25">
      <c r="O489352" s="4"/>
    </row>
    <row r="489353" spans="15:15" x14ac:dyDescent="0.25">
      <c r="O489353" s="4"/>
    </row>
    <row r="489354" spans="15:15" x14ac:dyDescent="0.25">
      <c r="O489354" s="4"/>
    </row>
    <row r="489355" spans="15:15" x14ac:dyDescent="0.25">
      <c r="O489355" s="4"/>
    </row>
    <row r="489356" spans="15:15" x14ac:dyDescent="0.25">
      <c r="O489356" s="4"/>
    </row>
    <row r="489357" spans="15:15" x14ac:dyDescent="0.25">
      <c r="O489357" s="4"/>
    </row>
    <row r="489358" spans="15:15" x14ac:dyDescent="0.25">
      <c r="O489358" s="4"/>
    </row>
    <row r="489359" spans="15:15" x14ac:dyDescent="0.25">
      <c r="O489359" s="4"/>
    </row>
    <row r="489360" spans="15:15" x14ac:dyDescent="0.25">
      <c r="O489360" s="4"/>
    </row>
    <row r="489361" spans="15:15" x14ac:dyDescent="0.25">
      <c r="O489361" s="4"/>
    </row>
    <row r="489362" spans="15:15" x14ac:dyDescent="0.25">
      <c r="O489362" s="4"/>
    </row>
    <row r="489363" spans="15:15" x14ac:dyDescent="0.25">
      <c r="O489363" s="4"/>
    </row>
    <row r="489364" spans="15:15" x14ac:dyDescent="0.25">
      <c r="O489364" s="4"/>
    </row>
    <row r="489365" spans="15:15" x14ac:dyDescent="0.25">
      <c r="O489365" s="4"/>
    </row>
    <row r="489366" spans="15:15" x14ac:dyDescent="0.25">
      <c r="O489366" s="4"/>
    </row>
    <row r="489367" spans="15:15" x14ac:dyDescent="0.25">
      <c r="O489367" s="4"/>
    </row>
    <row r="489368" spans="15:15" x14ac:dyDescent="0.25">
      <c r="O489368" s="4"/>
    </row>
    <row r="489369" spans="15:15" x14ac:dyDescent="0.25">
      <c r="O489369" s="4"/>
    </row>
    <row r="489370" spans="15:15" x14ac:dyDescent="0.25">
      <c r="O489370" s="4"/>
    </row>
    <row r="489371" spans="15:15" x14ac:dyDescent="0.25">
      <c r="O489371" s="4"/>
    </row>
    <row r="489372" spans="15:15" x14ac:dyDescent="0.25">
      <c r="O489372" s="4"/>
    </row>
    <row r="489373" spans="15:15" x14ac:dyDescent="0.25">
      <c r="O489373" s="4"/>
    </row>
    <row r="489374" spans="15:15" x14ac:dyDescent="0.25">
      <c r="O489374" s="4"/>
    </row>
    <row r="489375" spans="15:15" x14ac:dyDescent="0.25">
      <c r="O489375" s="4"/>
    </row>
    <row r="489376" spans="15:15" x14ac:dyDescent="0.25">
      <c r="O489376" s="4"/>
    </row>
    <row r="489377" spans="15:15" x14ac:dyDescent="0.25">
      <c r="O489377" s="4"/>
    </row>
    <row r="489378" spans="15:15" x14ac:dyDescent="0.25">
      <c r="O489378" s="4"/>
    </row>
    <row r="489379" spans="15:15" x14ac:dyDescent="0.25">
      <c r="O489379" s="4"/>
    </row>
    <row r="489380" spans="15:15" x14ac:dyDescent="0.25">
      <c r="O489380" s="4"/>
    </row>
    <row r="489381" spans="15:15" x14ac:dyDescent="0.25">
      <c r="O489381" s="4"/>
    </row>
    <row r="489382" spans="15:15" x14ac:dyDescent="0.25">
      <c r="O489382" s="4"/>
    </row>
    <row r="489383" spans="15:15" x14ac:dyDescent="0.25">
      <c r="O489383" s="4"/>
    </row>
    <row r="489384" spans="15:15" x14ac:dyDescent="0.25">
      <c r="O489384" s="4"/>
    </row>
    <row r="489385" spans="15:15" x14ac:dyDescent="0.25">
      <c r="O489385" s="4"/>
    </row>
    <row r="489386" spans="15:15" x14ac:dyDescent="0.25">
      <c r="O489386" s="4"/>
    </row>
    <row r="489387" spans="15:15" x14ac:dyDescent="0.25">
      <c r="O489387" s="4"/>
    </row>
    <row r="489388" spans="15:15" x14ac:dyDescent="0.25">
      <c r="O489388" s="4"/>
    </row>
    <row r="489389" spans="15:15" x14ac:dyDescent="0.25">
      <c r="O489389" s="4"/>
    </row>
    <row r="489390" spans="15:15" x14ac:dyDescent="0.25">
      <c r="O489390" s="4"/>
    </row>
    <row r="489391" spans="15:15" x14ac:dyDescent="0.25">
      <c r="O489391" s="4"/>
    </row>
    <row r="489392" spans="15:15" x14ac:dyDescent="0.25">
      <c r="O489392" s="4"/>
    </row>
    <row r="489393" spans="15:15" x14ac:dyDescent="0.25">
      <c r="O489393" s="4"/>
    </row>
    <row r="489394" spans="15:15" x14ac:dyDescent="0.25">
      <c r="O489394" s="4"/>
    </row>
    <row r="489395" spans="15:15" x14ac:dyDescent="0.25">
      <c r="O489395" s="4"/>
    </row>
    <row r="489396" spans="15:15" x14ac:dyDescent="0.25">
      <c r="O489396" s="4"/>
    </row>
    <row r="489397" spans="15:15" x14ac:dyDescent="0.25">
      <c r="O489397" s="4"/>
    </row>
    <row r="489398" spans="15:15" x14ac:dyDescent="0.25">
      <c r="O489398" s="4"/>
    </row>
    <row r="489399" spans="15:15" x14ac:dyDescent="0.25">
      <c r="O489399" s="4"/>
    </row>
    <row r="489400" spans="15:15" x14ac:dyDescent="0.25">
      <c r="O489400" s="4"/>
    </row>
    <row r="489401" spans="15:15" x14ac:dyDescent="0.25">
      <c r="O489401" s="4"/>
    </row>
    <row r="489402" spans="15:15" x14ac:dyDescent="0.25">
      <c r="O489402" s="4"/>
    </row>
    <row r="489403" spans="15:15" x14ac:dyDescent="0.25">
      <c r="O489403" s="4"/>
    </row>
    <row r="489404" spans="15:15" x14ac:dyDescent="0.25">
      <c r="O489404" s="4"/>
    </row>
    <row r="489405" spans="15:15" x14ac:dyDescent="0.25">
      <c r="O489405" s="4"/>
    </row>
    <row r="489406" spans="15:15" x14ac:dyDescent="0.25">
      <c r="O489406" s="4"/>
    </row>
    <row r="489407" spans="15:15" x14ac:dyDescent="0.25">
      <c r="O489407" s="4"/>
    </row>
    <row r="489408" spans="15:15" x14ac:dyDescent="0.25">
      <c r="O489408" s="4"/>
    </row>
    <row r="489409" spans="15:15" x14ac:dyDescent="0.25">
      <c r="O489409" s="4"/>
    </row>
    <row r="489410" spans="15:15" x14ac:dyDescent="0.25">
      <c r="O489410" s="4"/>
    </row>
    <row r="489411" spans="15:15" x14ac:dyDescent="0.25">
      <c r="O489411" s="4"/>
    </row>
    <row r="489412" spans="15:15" x14ac:dyDescent="0.25">
      <c r="O489412" s="4"/>
    </row>
    <row r="489413" spans="15:15" x14ac:dyDescent="0.25">
      <c r="O489413" s="4"/>
    </row>
    <row r="489414" spans="15:15" x14ac:dyDescent="0.25">
      <c r="O489414" s="4"/>
    </row>
    <row r="489415" spans="15:15" x14ac:dyDescent="0.25">
      <c r="O489415" s="4"/>
    </row>
    <row r="489416" spans="15:15" x14ac:dyDescent="0.25">
      <c r="O489416" s="4"/>
    </row>
    <row r="489417" spans="15:15" x14ac:dyDescent="0.25">
      <c r="O489417" s="4"/>
    </row>
    <row r="489418" spans="15:15" x14ac:dyDescent="0.25">
      <c r="O489418" s="4"/>
    </row>
    <row r="489419" spans="15:15" x14ac:dyDescent="0.25">
      <c r="O489419" s="4"/>
    </row>
    <row r="489420" spans="15:15" x14ac:dyDescent="0.25">
      <c r="O489420" s="4"/>
    </row>
    <row r="489421" spans="15:15" x14ac:dyDescent="0.25">
      <c r="O489421" s="4"/>
    </row>
    <row r="489422" spans="15:15" x14ac:dyDescent="0.25">
      <c r="O489422" s="4"/>
    </row>
    <row r="489423" spans="15:15" x14ac:dyDescent="0.25">
      <c r="O489423" s="4"/>
    </row>
    <row r="489424" spans="15:15" x14ac:dyDescent="0.25">
      <c r="O489424" s="4"/>
    </row>
    <row r="489425" spans="15:15" x14ac:dyDescent="0.25">
      <c r="O489425" s="4"/>
    </row>
    <row r="489426" spans="15:15" x14ac:dyDescent="0.25">
      <c r="O489426" s="4"/>
    </row>
    <row r="489427" spans="15:15" x14ac:dyDescent="0.25">
      <c r="O489427" s="4"/>
    </row>
    <row r="489428" spans="15:15" x14ac:dyDescent="0.25">
      <c r="O489428" s="4"/>
    </row>
    <row r="489429" spans="15:15" x14ac:dyDescent="0.25">
      <c r="O489429" s="4"/>
    </row>
    <row r="489430" spans="15:15" x14ac:dyDescent="0.25">
      <c r="O489430" s="4"/>
    </row>
    <row r="489431" spans="15:15" x14ac:dyDescent="0.25">
      <c r="O489431" s="4"/>
    </row>
    <row r="489432" spans="15:15" x14ac:dyDescent="0.25">
      <c r="O489432" s="4"/>
    </row>
    <row r="489433" spans="15:15" x14ac:dyDescent="0.25">
      <c r="O489433" s="4"/>
    </row>
    <row r="489434" spans="15:15" x14ac:dyDescent="0.25">
      <c r="O489434" s="4"/>
    </row>
    <row r="489435" spans="15:15" x14ac:dyDescent="0.25">
      <c r="O489435" s="4"/>
    </row>
    <row r="489436" spans="15:15" x14ac:dyDescent="0.25">
      <c r="O489436" s="4"/>
    </row>
    <row r="489437" spans="15:15" x14ac:dyDescent="0.25">
      <c r="O489437" s="4"/>
    </row>
    <row r="489438" spans="15:15" x14ac:dyDescent="0.25">
      <c r="O489438" s="4"/>
    </row>
    <row r="489439" spans="15:15" x14ac:dyDescent="0.25">
      <c r="O489439" s="4"/>
    </row>
    <row r="489440" spans="15:15" x14ac:dyDescent="0.25">
      <c r="O489440" s="4"/>
    </row>
    <row r="489441" spans="15:15" x14ac:dyDescent="0.25">
      <c r="O489441" s="4"/>
    </row>
    <row r="489442" spans="15:15" x14ac:dyDescent="0.25">
      <c r="O489442" s="4"/>
    </row>
    <row r="489443" spans="15:15" x14ac:dyDescent="0.25">
      <c r="O489443" s="4"/>
    </row>
    <row r="489444" spans="15:15" x14ac:dyDescent="0.25">
      <c r="O489444" s="4"/>
    </row>
    <row r="489445" spans="15:15" x14ac:dyDescent="0.25">
      <c r="O489445" s="4"/>
    </row>
    <row r="489446" spans="15:15" x14ac:dyDescent="0.25">
      <c r="O489446" s="4"/>
    </row>
    <row r="489447" spans="15:15" x14ac:dyDescent="0.25">
      <c r="O489447" s="4"/>
    </row>
    <row r="489448" spans="15:15" x14ac:dyDescent="0.25">
      <c r="O489448" s="4"/>
    </row>
    <row r="489449" spans="15:15" x14ac:dyDescent="0.25">
      <c r="O489449" s="4"/>
    </row>
    <row r="489450" spans="15:15" x14ac:dyDescent="0.25">
      <c r="O489450" s="4"/>
    </row>
    <row r="489451" spans="15:15" x14ac:dyDescent="0.25">
      <c r="O489451" s="4"/>
    </row>
    <row r="489452" spans="15:15" x14ac:dyDescent="0.25">
      <c r="O489452" s="4"/>
    </row>
    <row r="489453" spans="15:15" x14ac:dyDescent="0.25">
      <c r="O489453" s="4"/>
    </row>
    <row r="489454" spans="15:15" x14ac:dyDescent="0.25">
      <c r="O489454" s="4"/>
    </row>
    <row r="489455" spans="15:15" x14ac:dyDescent="0.25">
      <c r="O489455" s="4"/>
    </row>
    <row r="489456" spans="15:15" x14ac:dyDescent="0.25">
      <c r="O489456" s="4"/>
    </row>
    <row r="489457" spans="15:15" x14ac:dyDescent="0.25">
      <c r="O489457" s="4"/>
    </row>
    <row r="489458" spans="15:15" x14ac:dyDescent="0.25">
      <c r="O489458" s="4"/>
    </row>
    <row r="489459" spans="15:15" x14ac:dyDescent="0.25">
      <c r="O489459" s="4"/>
    </row>
    <row r="489460" spans="15:15" x14ac:dyDescent="0.25">
      <c r="O489460" s="4"/>
    </row>
    <row r="489461" spans="15:15" x14ac:dyDescent="0.25">
      <c r="O489461" s="4"/>
    </row>
    <row r="489462" spans="15:15" x14ac:dyDescent="0.25">
      <c r="O489462" s="4"/>
    </row>
    <row r="489463" spans="15:15" x14ac:dyDescent="0.25">
      <c r="O489463" s="4"/>
    </row>
    <row r="489464" spans="15:15" x14ac:dyDescent="0.25">
      <c r="O489464" s="4"/>
    </row>
    <row r="489465" spans="15:15" x14ac:dyDescent="0.25">
      <c r="O489465" s="4"/>
    </row>
    <row r="489466" spans="15:15" x14ac:dyDescent="0.25">
      <c r="O489466" s="4"/>
    </row>
    <row r="489467" spans="15:15" x14ac:dyDescent="0.25">
      <c r="O489467" s="4"/>
    </row>
    <row r="489468" spans="15:15" x14ac:dyDescent="0.25">
      <c r="O489468" s="4"/>
    </row>
    <row r="489469" spans="15:15" x14ac:dyDescent="0.25">
      <c r="O489469" s="4"/>
    </row>
    <row r="489470" spans="15:15" x14ac:dyDescent="0.25">
      <c r="O489470" s="4"/>
    </row>
    <row r="489471" spans="15:15" x14ac:dyDescent="0.25">
      <c r="O489471" s="4"/>
    </row>
    <row r="489472" spans="15:15" x14ac:dyDescent="0.25">
      <c r="O489472" s="4"/>
    </row>
    <row r="489473" spans="15:15" x14ac:dyDescent="0.25">
      <c r="O489473" s="4"/>
    </row>
    <row r="489474" spans="15:15" x14ac:dyDescent="0.25">
      <c r="O489474" s="4"/>
    </row>
    <row r="489475" spans="15:15" x14ac:dyDescent="0.25">
      <c r="O489475" s="4"/>
    </row>
    <row r="489476" spans="15:15" x14ac:dyDescent="0.25">
      <c r="O489476" s="4"/>
    </row>
    <row r="489477" spans="15:15" x14ac:dyDescent="0.25">
      <c r="O489477" s="4"/>
    </row>
    <row r="489478" spans="15:15" x14ac:dyDescent="0.25">
      <c r="O489478" s="4"/>
    </row>
    <row r="489479" spans="15:15" x14ac:dyDescent="0.25">
      <c r="O489479" s="4"/>
    </row>
    <row r="489480" spans="15:15" x14ac:dyDescent="0.25">
      <c r="O489480" s="4"/>
    </row>
    <row r="489481" spans="15:15" x14ac:dyDescent="0.25">
      <c r="O489481" s="4"/>
    </row>
    <row r="489482" spans="15:15" x14ac:dyDescent="0.25">
      <c r="O489482" s="4"/>
    </row>
    <row r="489483" spans="15:15" x14ac:dyDescent="0.25">
      <c r="O489483" s="4"/>
    </row>
    <row r="489484" spans="15:15" x14ac:dyDescent="0.25">
      <c r="O489484" s="4"/>
    </row>
    <row r="489485" spans="15:15" x14ac:dyDescent="0.25">
      <c r="O489485" s="4"/>
    </row>
    <row r="489486" spans="15:15" x14ac:dyDescent="0.25">
      <c r="O489486" s="4"/>
    </row>
    <row r="489487" spans="15:15" x14ac:dyDescent="0.25">
      <c r="O489487" s="4"/>
    </row>
    <row r="489488" spans="15:15" x14ac:dyDescent="0.25">
      <c r="O489488" s="4"/>
    </row>
    <row r="489489" spans="15:15" x14ac:dyDescent="0.25">
      <c r="O489489" s="4"/>
    </row>
    <row r="489490" spans="15:15" x14ac:dyDescent="0.25">
      <c r="O489490" s="4"/>
    </row>
    <row r="489491" spans="15:15" x14ac:dyDescent="0.25">
      <c r="O489491" s="4"/>
    </row>
    <row r="489492" spans="15:15" x14ac:dyDescent="0.25">
      <c r="O489492" s="4"/>
    </row>
    <row r="489493" spans="15:15" x14ac:dyDescent="0.25">
      <c r="O489493" s="4"/>
    </row>
    <row r="489494" spans="15:15" x14ac:dyDescent="0.25">
      <c r="O489494" s="4"/>
    </row>
    <row r="489495" spans="15:15" x14ac:dyDescent="0.25">
      <c r="O489495" s="4"/>
    </row>
    <row r="489496" spans="15:15" x14ac:dyDescent="0.25">
      <c r="O489496" s="4"/>
    </row>
    <row r="489497" spans="15:15" x14ac:dyDescent="0.25">
      <c r="O489497" s="4"/>
    </row>
    <row r="489498" spans="15:15" x14ac:dyDescent="0.25">
      <c r="O489498" s="4"/>
    </row>
    <row r="489499" spans="15:15" x14ac:dyDescent="0.25">
      <c r="O489499" s="4"/>
    </row>
    <row r="489500" spans="15:15" x14ac:dyDescent="0.25">
      <c r="O489500" s="4"/>
    </row>
    <row r="489501" spans="15:15" x14ac:dyDescent="0.25">
      <c r="O489501" s="4"/>
    </row>
    <row r="489502" spans="15:15" x14ac:dyDescent="0.25">
      <c r="O489502" s="4"/>
    </row>
    <row r="489503" spans="15:15" x14ac:dyDescent="0.25">
      <c r="O489503" s="4"/>
    </row>
    <row r="489504" spans="15:15" x14ac:dyDescent="0.25">
      <c r="O489504" s="4"/>
    </row>
    <row r="489505" spans="15:15" x14ac:dyDescent="0.25">
      <c r="O489505" s="4"/>
    </row>
    <row r="489506" spans="15:15" x14ac:dyDescent="0.25">
      <c r="O489506" s="4"/>
    </row>
    <row r="489507" spans="15:15" x14ac:dyDescent="0.25">
      <c r="O489507" s="4"/>
    </row>
    <row r="489508" spans="15:15" x14ac:dyDescent="0.25">
      <c r="O489508" s="4"/>
    </row>
    <row r="489509" spans="15:15" x14ac:dyDescent="0.25">
      <c r="O489509" s="4"/>
    </row>
    <row r="489510" spans="15:15" x14ac:dyDescent="0.25">
      <c r="O489510" s="4"/>
    </row>
    <row r="489511" spans="15:15" x14ac:dyDescent="0.25">
      <c r="O489511" s="4"/>
    </row>
    <row r="489512" spans="15:15" x14ac:dyDescent="0.25">
      <c r="O489512" s="4"/>
    </row>
    <row r="489513" spans="15:15" x14ac:dyDescent="0.25">
      <c r="O489513" s="4"/>
    </row>
    <row r="489514" spans="15:15" x14ac:dyDescent="0.25">
      <c r="O489514" s="4"/>
    </row>
    <row r="489515" spans="15:15" x14ac:dyDescent="0.25">
      <c r="O489515" s="4"/>
    </row>
    <row r="489516" spans="15:15" x14ac:dyDescent="0.25">
      <c r="O489516" s="4"/>
    </row>
    <row r="489517" spans="15:15" x14ac:dyDescent="0.25">
      <c r="O489517" s="4"/>
    </row>
    <row r="489518" spans="15:15" x14ac:dyDescent="0.25">
      <c r="O489518" s="4"/>
    </row>
    <row r="489519" spans="15:15" x14ac:dyDescent="0.25">
      <c r="O489519" s="4"/>
    </row>
    <row r="489520" spans="15:15" x14ac:dyDescent="0.25">
      <c r="O489520" s="4"/>
    </row>
    <row r="489521" spans="15:15" x14ac:dyDescent="0.25">
      <c r="O489521" s="4"/>
    </row>
    <row r="489522" spans="15:15" x14ac:dyDescent="0.25">
      <c r="O489522" s="4"/>
    </row>
    <row r="489523" spans="15:15" x14ac:dyDescent="0.25">
      <c r="O489523" s="4"/>
    </row>
    <row r="489524" spans="15:15" x14ac:dyDescent="0.25">
      <c r="O489524" s="4"/>
    </row>
    <row r="489525" spans="15:15" x14ac:dyDescent="0.25">
      <c r="O489525" s="4"/>
    </row>
    <row r="489526" spans="15:15" x14ac:dyDescent="0.25">
      <c r="O489526" s="4"/>
    </row>
    <row r="489527" spans="15:15" x14ac:dyDescent="0.25">
      <c r="O489527" s="4"/>
    </row>
    <row r="489528" spans="15:15" x14ac:dyDescent="0.25">
      <c r="O489528" s="4"/>
    </row>
    <row r="489529" spans="15:15" x14ac:dyDescent="0.25">
      <c r="O489529" s="4"/>
    </row>
    <row r="489530" spans="15:15" x14ac:dyDescent="0.25">
      <c r="O489530" s="4"/>
    </row>
    <row r="489531" spans="15:15" x14ac:dyDescent="0.25">
      <c r="O489531" s="4"/>
    </row>
    <row r="489532" spans="15:15" x14ac:dyDescent="0.25">
      <c r="O489532" s="4"/>
    </row>
    <row r="489533" spans="15:15" x14ac:dyDescent="0.25">
      <c r="O489533" s="4"/>
    </row>
    <row r="489534" spans="15:15" x14ac:dyDescent="0.25">
      <c r="O489534" s="4"/>
    </row>
    <row r="489535" spans="15:15" x14ac:dyDescent="0.25">
      <c r="O489535" s="4"/>
    </row>
    <row r="489536" spans="15:15" x14ac:dyDescent="0.25">
      <c r="O489536" s="4"/>
    </row>
    <row r="489537" spans="15:15" x14ac:dyDescent="0.25">
      <c r="O489537" s="4"/>
    </row>
    <row r="489538" spans="15:15" x14ac:dyDescent="0.25">
      <c r="O489538" s="4"/>
    </row>
    <row r="489539" spans="15:15" x14ac:dyDescent="0.25">
      <c r="O489539" s="4"/>
    </row>
    <row r="489540" spans="15:15" x14ac:dyDescent="0.25">
      <c r="O489540" s="4"/>
    </row>
    <row r="489541" spans="15:15" x14ac:dyDescent="0.25">
      <c r="O489541" s="4"/>
    </row>
    <row r="489542" spans="15:15" x14ac:dyDescent="0.25">
      <c r="O489542" s="4"/>
    </row>
    <row r="489543" spans="15:15" x14ac:dyDescent="0.25">
      <c r="O489543" s="4"/>
    </row>
    <row r="489544" spans="15:15" x14ac:dyDescent="0.25">
      <c r="O489544" s="4"/>
    </row>
    <row r="489545" spans="15:15" x14ac:dyDescent="0.25">
      <c r="O489545" s="4"/>
    </row>
    <row r="489546" spans="15:15" x14ac:dyDescent="0.25">
      <c r="O489546" s="4"/>
    </row>
    <row r="489547" spans="15:15" x14ac:dyDescent="0.25">
      <c r="O489547" s="4"/>
    </row>
    <row r="489548" spans="15:15" x14ac:dyDescent="0.25">
      <c r="O489548" s="4"/>
    </row>
    <row r="489549" spans="15:15" x14ac:dyDescent="0.25">
      <c r="O489549" s="4"/>
    </row>
    <row r="489550" spans="15:15" x14ac:dyDescent="0.25">
      <c r="O489550" s="4"/>
    </row>
    <row r="489551" spans="15:15" x14ac:dyDescent="0.25">
      <c r="O489551" s="4"/>
    </row>
    <row r="489552" spans="15:15" x14ac:dyDescent="0.25">
      <c r="O489552" s="4"/>
    </row>
    <row r="489553" spans="15:15" x14ac:dyDescent="0.25">
      <c r="O489553" s="4"/>
    </row>
    <row r="489554" spans="15:15" x14ac:dyDescent="0.25">
      <c r="O489554" s="4"/>
    </row>
    <row r="489555" spans="15:15" x14ac:dyDescent="0.25">
      <c r="O489555" s="4"/>
    </row>
    <row r="489556" spans="15:15" x14ac:dyDescent="0.25">
      <c r="O489556" s="4"/>
    </row>
    <row r="489557" spans="15:15" x14ac:dyDescent="0.25">
      <c r="O489557" s="4"/>
    </row>
    <row r="489558" spans="15:15" x14ac:dyDescent="0.25">
      <c r="O489558" s="4"/>
    </row>
    <row r="489559" spans="15:15" x14ac:dyDescent="0.25">
      <c r="O489559" s="4"/>
    </row>
    <row r="489560" spans="15:15" x14ac:dyDescent="0.25">
      <c r="O489560" s="4"/>
    </row>
    <row r="489561" spans="15:15" x14ac:dyDescent="0.25">
      <c r="O489561" s="4"/>
    </row>
    <row r="489562" spans="15:15" x14ac:dyDescent="0.25">
      <c r="O489562" s="4"/>
    </row>
    <row r="489563" spans="15:15" x14ac:dyDescent="0.25">
      <c r="O489563" s="4"/>
    </row>
    <row r="489564" spans="15:15" x14ac:dyDescent="0.25">
      <c r="O489564" s="4"/>
    </row>
    <row r="489565" spans="15:15" x14ac:dyDescent="0.25">
      <c r="O489565" s="4"/>
    </row>
    <row r="489566" spans="15:15" x14ac:dyDescent="0.25">
      <c r="O489566" s="4"/>
    </row>
    <row r="489567" spans="15:15" x14ac:dyDescent="0.25">
      <c r="O489567" s="4"/>
    </row>
    <row r="489568" spans="15:15" x14ac:dyDescent="0.25">
      <c r="O489568" s="4"/>
    </row>
    <row r="489569" spans="15:15" x14ac:dyDescent="0.25">
      <c r="O489569" s="4"/>
    </row>
    <row r="489570" spans="15:15" x14ac:dyDescent="0.25">
      <c r="O489570" s="4"/>
    </row>
    <row r="489571" spans="15:15" x14ac:dyDescent="0.25">
      <c r="O489571" s="4"/>
    </row>
    <row r="489572" spans="15:15" x14ac:dyDescent="0.25">
      <c r="O489572" s="4"/>
    </row>
    <row r="489573" spans="15:15" x14ac:dyDescent="0.25">
      <c r="O489573" s="4"/>
    </row>
    <row r="489574" spans="15:15" x14ac:dyDescent="0.25">
      <c r="O489574" s="4"/>
    </row>
    <row r="489575" spans="15:15" x14ac:dyDescent="0.25">
      <c r="O489575" s="4"/>
    </row>
    <row r="489576" spans="15:15" x14ac:dyDescent="0.25">
      <c r="O489576" s="4"/>
    </row>
    <row r="489577" spans="15:15" x14ac:dyDescent="0.25">
      <c r="O489577" s="4"/>
    </row>
    <row r="489578" spans="15:15" x14ac:dyDescent="0.25">
      <c r="O489578" s="4"/>
    </row>
    <row r="489579" spans="15:15" x14ac:dyDescent="0.25">
      <c r="O489579" s="4"/>
    </row>
    <row r="489580" spans="15:15" x14ac:dyDescent="0.25">
      <c r="O489580" s="4"/>
    </row>
    <row r="489581" spans="15:15" x14ac:dyDescent="0.25">
      <c r="O489581" s="4"/>
    </row>
    <row r="489582" spans="15:15" x14ac:dyDescent="0.25">
      <c r="O489582" s="4"/>
    </row>
    <row r="489583" spans="15:15" x14ac:dyDescent="0.25">
      <c r="O489583" s="4"/>
    </row>
    <row r="489584" spans="15:15" x14ac:dyDescent="0.25">
      <c r="O489584" s="4"/>
    </row>
    <row r="489585" spans="15:15" x14ac:dyDescent="0.25">
      <c r="O489585" s="4"/>
    </row>
    <row r="489586" spans="15:15" x14ac:dyDescent="0.25">
      <c r="O489586" s="4"/>
    </row>
    <row r="489587" spans="15:15" x14ac:dyDescent="0.25">
      <c r="O489587" s="4"/>
    </row>
    <row r="489588" spans="15:15" x14ac:dyDescent="0.25">
      <c r="O489588" s="4"/>
    </row>
    <row r="489589" spans="15:15" x14ac:dyDescent="0.25">
      <c r="O489589" s="4"/>
    </row>
    <row r="489590" spans="15:15" x14ac:dyDescent="0.25">
      <c r="O489590" s="4"/>
    </row>
    <row r="489591" spans="15:15" x14ac:dyDescent="0.25">
      <c r="O489591" s="4"/>
    </row>
    <row r="489592" spans="15:15" x14ac:dyDescent="0.25">
      <c r="O489592" s="4"/>
    </row>
    <row r="489593" spans="15:15" x14ac:dyDescent="0.25">
      <c r="O489593" s="4"/>
    </row>
    <row r="489594" spans="15:15" x14ac:dyDescent="0.25">
      <c r="O489594" s="4"/>
    </row>
    <row r="489595" spans="15:15" x14ac:dyDescent="0.25">
      <c r="O489595" s="4"/>
    </row>
    <row r="489596" spans="15:15" x14ac:dyDescent="0.25">
      <c r="O489596" s="4"/>
    </row>
    <row r="489597" spans="15:15" x14ac:dyDescent="0.25">
      <c r="O489597" s="4"/>
    </row>
    <row r="489598" spans="15:15" x14ac:dyDescent="0.25">
      <c r="O489598" s="4"/>
    </row>
    <row r="489599" spans="15:15" x14ac:dyDescent="0.25">
      <c r="O489599" s="4"/>
    </row>
    <row r="489600" spans="15:15" x14ac:dyDescent="0.25">
      <c r="O489600" s="4"/>
    </row>
    <row r="489601" spans="15:15" x14ac:dyDescent="0.25">
      <c r="O489601" s="4"/>
    </row>
    <row r="489602" spans="15:15" x14ac:dyDescent="0.25">
      <c r="O489602" s="4"/>
    </row>
    <row r="489603" spans="15:15" x14ac:dyDescent="0.25">
      <c r="O489603" s="4"/>
    </row>
    <row r="489604" spans="15:15" x14ac:dyDescent="0.25">
      <c r="O489604" s="4"/>
    </row>
    <row r="489605" spans="15:15" x14ac:dyDescent="0.25">
      <c r="O489605" s="4"/>
    </row>
    <row r="489606" spans="15:15" x14ac:dyDescent="0.25">
      <c r="O489606" s="4"/>
    </row>
    <row r="489607" spans="15:15" x14ac:dyDescent="0.25">
      <c r="O489607" s="4"/>
    </row>
    <row r="489608" spans="15:15" x14ac:dyDescent="0.25">
      <c r="O489608" s="4"/>
    </row>
    <row r="489609" spans="15:15" x14ac:dyDescent="0.25">
      <c r="O489609" s="4"/>
    </row>
    <row r="489610" spans="15:15" x14ac:dyDescent="0.25">
      <c r="O489610" s="4"/>
    </row>
    <row r="489611" spans="15:15" x14ac:dyDescent="0.25">
      <c r="O489611" s="4"/>
    </row>
    <row r="489612" spans="15:15" x14ac:dyDescent="0.25">
      <c r="O489612" s="4"/>
    </row>
    <row r="489613" spans="15:15" x14ac:dyDescent="0.25">
      <c r="O489613" s="4"/>
    </row>
    <row r="489614" spans="15:15" x14ac:dyDescent="0.25">
      <c r="O489614" s="4"/>
    </row>
    <row r="489615" spans="15:15" x14ac:dyDescent="0.25">
      <c r="O489615" s="4"/>
    </row>
    <row r="489616" spans="15:15" x14ac:dyDescent="0.25">
      <c r="O489616" s="4"/>
    </row>
    <row r="489617" spans="15:15" x14ac:dyDescent="0.25">
      <c r="O489617" s="4"/>
    </row>
    <row r="489618" spans="15:15" x14ac:dyDescent="0.25">
      <c r="O489618" s="4"/>
    </row>
    <row r="489619" spans="15:15" x14ac:dyDescent="0.25">
      <c r="O489619" s="4"/>
    </row>
    <row r="489620" spans="15:15" x14ac:dyDescent="0.25">
      <c r="O489620" s="4"/>
    </row>
    <row r="489621" spans="15:15" x14ac:dyDescent="0.25">
      <c r="O489621" s="4"/>
    </row>
    <row r="489622" spans="15:15" x14ac:dyDescent="0.25">
      <c r="O489622" s="4"/>
    </row>
    <row r="489623" spans="15:15" x14ac:dyDescent="0.25">
      <c r="O489623" s="4"/>
    </row>
    <row r="489624" spans="15:15" x14ac:dyDescent="0.25">
      <c r="O489624" s="4"/>
    </row>
    <row r="489625" spans="15:15" x14ac:dyDescent="0.25">
      <c r="O489625" s="4"/>
    </row>
    <row r="489626" spans="15:15" x14ac:dyDescent="0.25">
      <c r="O489626" s="4"/>
    </row>
    <row r="489627" spans="15:15" x14ac:dyDescent="0.25">
      <c r="O489627" s="4"/>
    </row>
    <row r="489628" spans="15:15" x14ac:dyDescent="0.25">
      <c r="O489628" s="4"/>
    </row>
    <row r="489629" spans="15:15" x14ac:dyDescent="0.25">
      <c r="O489629" s="4"/>
    </row>
    <row r="489630" spans="15:15" x14ac:dyDescent="0.25">
      <c r="O489630" s="4"/>
    </row>
    <row r="489631" spans="15:15" x14ac:dyDescent="0.25">
      <c r="O489631" s="4"/>
    </row>
    <row r="489632" spans="15:15" x14ac:dyDescent="0.25">
      <c r="O489632" s="4"/>
    </row>
    <row r="489633" spans="15:15" x14ac:dyDescent="0.25">
      <c r="O489633" s="4"/>
    </row>
    <row r="489634" spans="15:15" x14ac:dyDescent="0.25">
      <c r="O489634" s="4"/>
    </row>
    <row r="489635" spans="15:15" x14ac:dyDescent="0.25">
      <c r="O489635" s="4"/>
    </row>
    <row r="489636" spans="15:15" x14ac:dyDescent="0.25">
      <c r="O489636" s="4"/>
    </row>
    <row r="489637" spans="15:15" x14ac:dyDescent="0.25">
      <c r="O489637" s="4"/>
    </row>
    <row r="489638" spans="15:15" x14ac:dyDescent="0.25">
      <c r="O489638" s="4"/>
    </row>
    <row r="489639" spans="15:15" x14ac:dyDescent="0.25">
      <c r="O489639" s="4"/>
    </row>
    <row r="489640" spans="15:15" x14ac:dyDescent="0.25">
      <c r="O489640" s="4"/>
    </row>
    <row r="489641" spans="15:15" x14ac:dyDescent="0.25">
      <c r="O489641" s="4"/>
    </row>
    <row r="489642" spans="15:15" x14ac:dyDescent="0.25">
      <c r="O489642" s="4"/>
    </row>
    <row r="489643" spans="15:15" x14ac:dyDescent="0.25">
      <c r="O489643" s="4"/>
    </row>
    <row r="489644" spans="15:15" x14ac:dyDescent="0.25">
      <c r="O489644" s="4"/>
    </row>
    <row r="489645" spans="15:15" x14ac:dyDescent="0.25">
      <c r="O489645" s="4"/>
    </row>
    <row r="489646" spans="15:15" x14ac:dyDescent="0.25">
      <c r="O489646" s="4"/>
    </row>
    <row r="489647" spans="15:15" x14ac:dyDescent="0.25">
      <c r="O489647" s="4"/>
    </row>
    <row r="489648" spans="15:15" x14ac:dyDescent="0.25">
      <c r="O489648" s="4"/>
    </row>
    <row r="489649" spans="15:15" x14ac:dyDescent="0.25">
      <c r="O489649" s="4"/>
    </row>
    <row r="489650" spans="15:15" x14ac:dyDescent="0.25">
      <c r="O489650" s="4"/>
    </row>
    <row r="489651" spans="15:15" x14ac:dyDescent="0.25">
      <c r="O489651" s="4"/>
    </row>
    <row r="489652" spans="15:15" x14ac:dyDescent="0.25">
      <c r="O489652" s="4"/>
    </row>
    <row r="489653" spans="15:15" x14ac:dyDescent="0.25">
      <c r="O489653" s="4"/>
    </row>
    <row r="489654" spans="15:15" x14ac:dyDescent="0.25">
      <c r="O489654" s="4"/>
    </row>
    <row r="489655" spans="15:15" x14ac:dyDescent="0.25">
      <c r="O489655" s="4"/>
    </row>
    <row r="489656" spans="15:15" x14ac:dyDescent="0.25">
      <c r="O489656" s="4"/>
    </row>
    <row r="489657" spans="15:15" x14ac:dyDescent="0.25">
      <c r="O489657" s="4"/>
    </row>
    <row r="489658" spans="15:15" x14ac:dyDescent="0.25">
      <c r="O489658" s="4"/>
    </row>
    <row r="489659" spans="15:15" x14ac:dyDescent="0.25">
      <c r="O489659" s="4"/>
    </row>
    <row r="489660" spans="15:15" x14ac:dyDescent="0.25">
      <c r="O489660" s="4"/>
    </row>
    <row r="489661" spans="15:15" x14ac:dyDescent="0.25">
      <c r="O489661" s="4"/>
    </row>
    <row r="489662" spans="15:15" x14ac:dyDescent="0.25">
      <c r="O489662" s="4"/>
    </row>
    <row r="489663" spans="15:15" x14ac:dyDescent="0.25">
      <c r="O489663" s="4"/>
    </row>
    <row r="489664" spans="15:15" x14ac:dyDescent="0.25">
      <c r="O489664" s="4"/>
    </row>
    <row r="489665" spans="15:15" x14ac:dyDescent="0.25">
      <c r="O489665" s="4"/>
    </row>
    <row r="489666" spans="15:15" x14ac:dyDescent="0.25">
      <c r="O489666" s="4"/>
    </row>
    <row r="489667" spans="15:15" x14ac:dyDescent="0.25">
      <c r="O489667" s="4"/>
    </row>
    <row r="489668" spans="15:15" x14ac:dyDescent="0.25">
      <c r="O489668" s="4"/>
    </row>
    <row r="489669" spans="15:15" x14ac:dyDescent="0.25">
      <c r="O489669" s="4"/>
    </row>
    <row r="489670" spans="15:15" x14ac:dyDescent="0.25">
      <c r="O489670" s="4"/>
    </row>
    <row r="489671" spans="15:15" x14ac:dyDescent="0.25">
      <c r="O489671" s="4"/>
    </row>
    <row r="489672" spans="15:15" x14ac:dyDescent="0.25">
      <c r="O489672" s="4"/>
    </row>
    <row r="489673" spans="15:15" x14ac:dyDescent="0.25">
      <c r="O489673" s="4"/>
    </row>
    <row r="489674" spans="15:15" x14ac:dyDescent="0.25">
      <c r="O489674" s="4"/>
    </row>
    <row r="489675" spans="15:15" x14ac:dyDescent="0.25">
      <c r="O489675" s="4"/>
    </row>
    <row r="489676" spans="15:15" x14ac:dyDescent="0.25">
      <c r="O489676" s="4"/>
    </row>
    <row r="489677" spans="15:15" x14ac:dyDescent="0.25">
      <c r="O489677" s="4"/>
    </row>
    <row r="489678" spans="15:15" x14ac:dyDescent="0.25">
      <c r="O489678" s="4"/>
    </row>
    <row r="489679" spans="15:15" x14ac:dyDescent="0.25">
      <c r="O489679" s="4"/>
    </row>
    <row r="489680" spans="15:15" x14ac:dyDescent="0.25">
      <c r="O489680" s="4"/>
    </row>
    <row r="489681" spans="15:15" x14ac:dyDescent="0.25">
      <c r="O489681" s="4"/>
    </row>
    <row r="489682" spans="15:15" x14ac:dyDescent="0.25">
      <c r="O489682" s="4"/>
    </row>
    <row r="489683" spans="15:15" x14ac:dyDescent="0.25">
      <c r="O489683" s="4"/>
    </row>
    <row r="489684" spans="15:15" x14ac:dyDescent="0.25">
      <c r="O489684" s="4"/>
    </row>
    <row r="489685" spans="15:15" x14ac:dyDescent="0.25">
      <c r="O489685" s="4"/>
    </row>
    <row r="489686" spans="15:15" x14ac:dyDescent="0.25">
      <c r="O489686" s="4"/>
    </row>
    <row r="489687" spans="15:15" x14ac:dyDescent="0.25">
      <c r="O489687" s="4"/>
    </row>
    <row r="489688" spans="15:15" x14ac:dyDescent="0.25">
      <c r="O489688" s="4"/>
    </row>
    <row r="489689" spans="15:15" x14ac:dyDescent="0.25">
      <c r="O489689" s="4"/>
    </row>
    <row r="489690" spans="15:15" x14ac:dyDescent="0.25">
      <c r="O489690" s="4"/>
    </row>
    <row r="489691" spans="15:15" x14ac:dyDescent="0.25">
      <c r="O489691" s="4"/>
    </row>
    <row r="489692" spans="15:15" x14ac:dyDescent="0.25">
      <c r="O489692" s="4"/>
    </row>
    <row r="489693" spans="15:15" x14ac:dyDescent="0.25">
      <c r="O489693" s="4"/>
    </row>
    <row r="489694" spans="15:15" x14ac:dyDescent="0.25">
      <c r="O489694" s="4"/>
    </row>
    <row r="489695" spans="15:15" x14ac:dyDescent="0.25">
      <c r="O489695" s="4"/>
    </row>
    <row r="489696" spans="15:15" x14ac:dyDescent="0.25">
      <c r="O489696" s="4"/>
    </row>
    <row r="489697" spans="15:15" x14ac:dyDescent="0.25">
      <c r="O489697" s="4"/>
    </row>
    <row r="489698" spans="15:15" x14ac:dyDescent="0.25">
      <c r="O489698" s="4"/>
    </row>
    <row r="489699" spans="15:15" x14ac:dyDescent="0.25">
      <c r="O489699" s="4"/>
    </row>
    <row r="489700" spans="15:15" x14ac:dyDescent="0.25">
      <c r="O489700" s="4"/>
    </row>
    <row r="489701" spans="15:15" x14ac:dyDescent="0.25">
      <c r="O489701" s="4"/>
    </row>
    <row r="489702" spans="15:15" x14ac:dyDescent="0.25">
      <c r="O489702" s="4"/>
    </row>
    <row r="489703" spans="15:15" x14ac:dyDescent="0.25">
      <c r="O489703" s="4"/>
    </row>
    <row r="489704" spans="15:15" x14ac:dyDescent="0.25">
      <c r="O489704" s="4"/>
    </row>
    <row r="489705" spans="15:15" x14ac:dyDescent="0.25">
      <c r="O489705" s="4"/>
    </row>
    <row r="489706" spans="15:15" x14ac:dyDescent="0.25">
      <c r="O489706" s="4"/>
    </row>
    <row r="489707" spans="15:15" x14ac:dyDescent="0.25">
      <c r="O489707" s="4"/>
    </row>
    <row r="489708" spans="15:15" x14ac:dyDescent="0.25">
      <c r="O489708" s="4"/>
    </row>
    <row r="489709" spans="15:15" x14ac:dyDescent="0.25">
      <c r="O489709" s="4"/>
    </row>
    <row r="489710" spans="15:15" x14ac:dyDescent="0.25">
      <c r="O489710" s="4"/>
    </row>
    <row r="489711" spans="15:15" x14ac:dyDescent="0.25">
      <c r="O489711" s="4"/>
    </row>
    <row r="489712" spans="15:15" x14ac:dyDescent="0.25">
      <c r="O489712" s="4"/>
    </row>
    <row r="489713" spans="15:15" x14ac:dyDescent="0.25">
      <c r="O489713" s="4"/>
    </row>
    <row r="489714" spans="15:15" x14ac:dyDescent="0.25">
      <c r="O489714" s="4"/>
    </row>
    <row r="489715" spans="15:15" x14ac:dyDescent="0.25">
      <c r="O489715" s="4"/>
    </row>
    <row r="489716" spans="15:15" x14ac:dyDescent="0.25">
      <c r="O489716" s="4"/>
    </row>
    <row r="489717" spans="15:15" x14ac:dyDescent="0.25">
      <c r="O489717" s="4"/>
    </row>
    <row r="489718" spans="15:15" x14ac:dyDescent="0.25">
      <c r="O489718" s="4"/>
    </row>
    <row r="489719" spans="15:15" x14ac:dyDescent="0.25">
      <c r="O489719" s="4"/>
    </row>
    <row r="489720" spans="15:15" x14ac:dyDescent="0.25">
      <c r="O489720" s="4"/>
    </row>
    <row r="489721" spans="15:15" x14ac:dyDescent="0.25">
      <c r="O489721" s="4"/>
    </row>
    <row r="489722" spans="15:15" x14ac:dyDescent="0.25">
      <c r="O489722" s="4"/>
    </row>
    <row r="489723" spans="15:15" x14ac:dyDescent="0.25">
      <c r="O489723" s="4"/>
    </row>
    <row r="489724" spans="15:15" x14ac:dyDescent="0.25">
      <c r="O489724" s="4"/>
    </row>
    <row r="489725" spans="15:15" x14ac:dyDescent="0.25">
      <c r="O489725" s="4"/>
    </row>
    <row r="489726" spans="15:15" x14ac:dyDescent="0.25">
      <c r="O489726" s="4"/>
    </row>
    <row r="489727" spans="15:15" x14ac:dyDescent="0.25">
      <c r="O489727" s="4"/>
    </row>
    <row r="489728" spans="15:15" x14ac:dyDescent="0.25">
      <c r="O489728" s="4"/>
    </row>
    <row r="489729" spans="15:15" x14ac:dyDescent="0.25">
      <c r="O489729" s="4"/>
    </row>
    <row r="489730" spans="15:15" x14ac:dyDescent="0.25">
      <c r="O489730" s="4"/>
    </row>
    <row r="489731" spans="15:15" x14ac:dyDescent="0.25">
      <c r="O489731" s="4"/>
    </row>
    <row r="489732" spans="15:15" x14ac:dyDescent="0.25">
      <c r="O489732" s="4"/>
    </row>
    <row r="489733" spans="15:15" x14ac:dyDescent="0.25">
      <c r="O489733" s="4"/>
    </row>
    <row r="489734" spans="15:15" x14ac:dyDescent="0.25">
      <c r="O489734" s="4"/>
    </row>
    <row r="489735" spans="15:15" x14ac:dyDescent="0.25">
      <c r="O489735" s="4"/>
    </row>
    <row r="489736" spans="15:15" x14ac:dyDescent="0.25">
      <c r="O489736" s="4"/>
    </row>
    <row r="489737" spans="15:15" x14ac:dyDescent="0.25">
      <c r="O489737" s="4"/>
    </row>
    <row r="489738" spans="15:15" x14ac:dyDescent="0.25">
      <c r="O489738" s="4"/>
    </row>
    <row r="489739" spans="15:15" x14ac:dyDescent="0.25">
      <c r="O489739" s="4"/>
    </row>
    <row r="489740" spans="15:15" x14ac:dyDescent="0.25">
      <c r="O489740" s="4"/>
    </row>
    <row r="489741" spans="15:15" x14ac:dyDescent="0.25">
      <c r="O489741" s="4"/>
    </row>
    <row r="489742" spans="15:15" x14ac:dyDescent="0.25">
      <c r="O489742" s="4"/>
    </row>
    <row r="489743" spans="15:15" x14ac:dyDescent="0.25">
      <c r="O489743" s="4"/>
    </row>
    <row r="489744" spans="15:15" x14ac:dyDescent="0.25">
      <c r="O489744" s="4"/>
    </row>
    <row r="489745" spans="15:15" x14ac:dyDescent="0.25">
      <c r="O489745" s="4"/>
    </row>
    <row r="489746" spans="15:15" x14ac:dyDescent="0.25">
      <c r="O489746" s="4"/>
    </row>
    <row r="489747" spans="15:15" x14ac:dyDescent="0.25">
      <c r="O489747" s="4"/>
    </row>
    <row r="489748" spans="15:15" x14ac:dyDescent="0.25">
      <c r="O489748" s="4"/>
    </row>
    <row r="489749" spans="15:15" x14ac:dyDescent="0.25">
      <c r="O489749" s="4"/>
    </row>
    <row r="489750" spans="15:15" x14ac:dyDescent="0.25">
      <c r="O489750" s="4"/>
    </row>
    <row r="489751" spans="15:15" x14ac:dyDescent="0.25">
      <c r="O489751" s="4"/>
    </row>
    <row r="489752" spans="15:15" x14ac:dyDescent="0.25">
      <c r="O489752" s="4"/>
    </row>
    <row r="489753" spans="15:15" x14ac:dyDescent="0.25">
      <c r="O489753" s="4"/>
    </row>
    <row r="489754" spans="15:15" x14ac:dyDescent="0.25">
      <c r="O489754" s="4"/>
    </row>
    <row r="489755" spans="15:15" x14ac:dyDescent="0.25">
      <c r="O489755" s="4"/>
    </row>
    <row r="489756" spans="15:15" x14ac:dyDescent="0.25">
      <c r="O489756" s="4"/>
    </row>
    <row r="489757" spans="15:15" x14ac:dyDescent="0.25">
      <c r="O489757" s="4"/>
    </row>
    <row r="489758" spans="15:15" x14ac:dyDescent="0.25">
      <c r="O489758" s="4"/>
    </row>
    <row r="489759" spans="15:15" x14ac:dyDescent="0.25">
      <c r="O489759" s="4"/>
    </row>
    <row r="489760" spans="15:15" x14ac:dyDescent="0.25">
      <c r="O489760" s="4"/>
    </row>
    <row r="489761" spans="15:15" x14ac:dyDescent="0.25">
      <c r="O489761" s="4"/>
    </row>
    <row r="489762" spans="15:15" x14ac:dyDescent="0.25">
      <c r="O489762" s="4"/>
    </row>
    <row r="489763" spans="15:15" x14ac:dyDescent="0.25">
      <c r="O489763" s="4"/>
    </row>
    <row r="489764" spans="15:15" x14ac:dyDescent="0.25">
      <c r="O489764" s="4"/>
    </row>
    <row r="489765" spans="15:15" x14ac:dyDescent="0.25">
      <c r="O489765" s="4"/>
    </row>
    <row r="489766" spans="15:15" x14ac:dyDescent="0.25">
      <c r="O489766" s="4"/>
    </row>
    <row r="489767" spans="15:15" x14ac:dyDescent="0.25">
      <c r="O489767" s="4"/>
    </row>
    <row r="489768" spans="15:15" x14ac:dyDescent="0.25">
      <c r="O489768" s="4"/>
    </row>
    <row r="489769" spans="15:15" x14ac:dyDescent="0.25">
      <c r="O489769" s="4"/>
    </row>
    <row r="489770" spans="15:15" x14ac:dyDescent="0.25">
      <c r="O489770" s="4"/>
    </row>
    <row r="489771" spans="15:15" x14ac:dyDescent="0.25">
      <c r="O489771" s="4"/>
    </row>
    <row r="489772" spans="15:15" x14ac:dyDescent="0.25">
      <c r="O489772" s="4"/>
    </row>
    <row r="489773" spans="15:15" x14ac:dyDescent="0.25">
      <c r="O489773" s="4"/>
    </row>
    <row r="489774" spans="15:15" x14ac:dyDescent="0.25">
      <c r="O489774" s="4"/>
    </row>
    <row r="489775" spans="15:15" x14ac:dyDescent="0.25">
      <c r="O489775" s="4"/>
    </row>
    <row r="489776" spans="15:15" x14ac:dyDescent="0.25">
      <c r="O489776" s="4"/>
    </row>
    <row r="489777" spans="15:15" x14ac:dyDescent="0.25">
      <c r="O489777" s="4"/>
    </row>
    <row r="489778" spans="15:15" x14ac:dyDescent="0.25">
      <c r="O489778" s="4"/>
    </row>
    <row r="489779" spans="15:15" x14ac:dyDescent="0.25">
      <c r="O489779" s="4"/>
    </row>
    <row r="489780" spans="15:15" x14ac:dyDescent="0.25">
      <c r="O489780" s="4"/>
    </row>
    <row r="489781" spans="15:15" x14ac:dyDescent="0.25">
      <c r="O489781" s="4"/>
    </row>
    <row r="489782" spans="15:15" x14ac:dyDescent="0.25">
      <c r="O489782" s="4"/>
    </row>
    <row r="489783" spans="15:15" x14ac:dyDescent="0.25">
      <c r="O489783" s="4"/>
    </row>
    <row r="489784" spans="15:15" x14ac:dyDescent="0.25">
      <c r="O489784" s="4"/>
    </row>
    <row r="489785" spans="15:15" x14ac:dyDescent="0.25">
      <c r="O489785" s="4"/>
    </row>
    <row r="489786" spans="15:15" x14ac:dyDescent="0.25">
      <c r="O489786" s="4"/>
    </row>
    <row r="489787" spans="15:15" x14ac:dyDescent="0.25">
      <c r="O489787" s="4"/>
    </row>
    <row r="489788" spans="15:15" x14ac:dyDescent="0.25">
      <c r="O489788" s="4"/>
    </row>
    <row r="489789" spans="15:15" x14ac:dyDescent="0.25">
      <c r="O489789" s="4"/>
    </row>
    <row r="489790" spans="15:15" x14ac:dyDescent="0.25">
      <c r="O489790" s="4"/>
    </row>
    <row r="489791" spans="15:15" x14ac:dyDescent="0.25">
      <c r="O489791" s="4"/>
    </row>
    <row r="489792" spans="15:15" x14ac:dyDescent="0.25">
      <c r="O489792" s="4"/>
    </row>
    <row r="489793" spans="15:15" x14ac:dyDescent="0.25">
      <c r="O489793" s="4"/>
    </row>
    <row r="489794" spans="15:15" x14ac:dyDescent="0.25">
      <c r="O489794" s="4"/>
    </row>
    <row r="489795" spans="15:15" x14ac:dyDescent="0.25">
      <c r="O489795" s="4"/>
    </row>
    <row r="489796" spans="15:15" x14ac:dyDescent="0.25">
      <c r="O489796" s="4"/>
    </row>
    <row r="489797" spans="15:15" x14ac:dyDescent="0.25">
      <c r="O489797" s="4"/>
    </row>
    <row r="489798" spans="15:15" x14ac:dyDescent="0.25">
      <c r="O489798" s="4"/>
    </row>
    <row r="489799" spans="15:15" x14ac:dyDescent="0.25">
      <c r="O489799" s="4"/>
    </row>
    <row r="489800" spans="15:15" x14ac:dyDescent="0.25">
      <c r="O489800" s="4"/>
    </row>
    <row r="489801" spans="15:15" x14ac:dyDescent="0.25">
      <c r="O489801" s="4"/>
    </row>
    <row r="489802" spans="15:15" x14ac:dyDescent="0.25">
      <c r="O489802" s="4"/>
    </row>
    <row r="489803" spans="15:15" x14ac:dyDescent="0.25">
      <c r="O489803" s="4"/>
    </row>
    <row r="489804" spans="15:15" x14ac:dyDescent="0.25">
      <c r="O489804" s="4"/>
    </row>
    <row r="489805" spans="15:15" x14ac:dyDescent="0.25">
      <c r="O489805" s="4"/>
    </row>
    <row r="489806" spans="15:15" x14ac:dyDescent="0.25">
      <c r="O489806" s="4"/>
    </row>
    <row r="489807" spans="15:15" x14ac:dyDescent="0.25">
      <c r="O489807" s="4"/>
    </row>
    <row r="489808" spans="15:15" x14ac:dyDescent="0.25">
      <c r="O489808" s="4"/>
    </row>
    <row r="489809" spans="15:15" x14ac:dyDescent="0.25">
      <c r="O489809" s="4"/>
    </row>
    <row r="489810" spans="15:15" x14ac:dyDescent="0.25">
      <c r="O489810" s="4"/>
    </row>
    <row r="489811" spans="15:15" x14ac:dyDescent="0.25">
      <c r="O489811" s="4"/>
    </row>
    <row r="489812" spans="15:15" x14ac:dyDescent="0.25">
      <c r="O489812" s="4"/>
    </row>
    <row r="489813" spans="15:15" x14ac:dyDescent="0.25">
      <c r="O489813" s="4"/>
    </row>
    <row r="489814" spans="15:15" x14ac:dyDescent="0.25">
      <c r="O489814" s="4"/>
    </row>
    <row r="489815" spans="15:15" x14ac:dyDescent="0.25">
      <c r="O489815" s="4"/>
    </row>
    <row r="489816" spans="15:15" x14ac:dyDescent="0.25">
      <c r="O489816" s="4"/>
    </row>
    <row r="489817" spans="15:15" x14ac:dyDescent="0.25">
      <c r="O489817" s="4"/>
    </row>
    <row r="489818" spans="15:15" x14ac:dyDescent="0.25">
      <c r="O489818" s="4"/>
    </row>
    <row r="489819" spans="15:15" x14ac:dyDescent="0.25">
      <c r="O489819" s="4"/>
    </row>
    <row r="489820" spans="15:15" x14ac:dyDescent="0.25">
      <c r="O489820" s="4"/>
    </row>
    <row r="489821" spans="15:15" x14ac:dyDescent="0.25">
      <c r="O489821" s="4"/>
    </row>
    <row r="489822" spans="15:15" x14ac:dyDescent="0.25">
      <c r="O489822" s="4"/>
    </row>
    <row r="489823" spans="15:15" x14ac:dyDescent="0.25">
      <c r="O489823" s="4"/>
    </row>
    <row r="489824" spans="15:15" x14ac:dyDescent="0.25">
      <c r="O489824" s="4"/>
    </row>
    <row r="489825" spans="15:15" x14ac:dyDescent="0.25">
      <c r="O489825" s="4"/>
    </row>
    <row r="489826" spans="15:15" x14ac:dyDescent="0.25">
      <c r="O489826" s="4"/>
    </row>
    <row r="489827" spans="15:15" x14ac:dyDescent="0.25">
      <c r="O489827" s="4"/>
    </row>
    <row r="489828" spans="15:15" x14ac:dyDescent="0.25">
      <c r="O489828" s="4"/>
    </row>
    <row r="489829" spans="15:15" x14ac:dyDescent="0.25">
      <c r="O489829" s="4"/>
    </row>
    <row r="489830" spans="15:15" x14ac:dyDescent="0.25">
      <c r="O489830" s="4"/>
    </row>
    <row r="489831" spans="15:15" x14ac:dyDescent="0.25">
      <c r="O489831" s="4"/>
    </row>
    <row r="489832" spans="15:15" x14ac:dyDescent="0.25">
      <c r="O489832" s="4"/>
    </row>
    <row r="489833" spans="15:15" x14ac:dyDescent="0.25">
      <c r="O489833" s="4"/>
    </row>
    <row r="489834" spans="15:15" x14ac:dyDescent="0.25">
      <c r="O489834" s="4"/>
    </row>
    <row r="489835" spans="15:15" x14ac:dyDescent="0.25">
      <c r="O489835" s="4"/>
    </row>
    <row r="489836" spans="15:15" x14ac:dyDescent="0.25">
      <c r="O489836" s="4"/>
    </row>
    <row r="489837" spans="15:15" x14ac:dyDescent="0.25">
      <c r="O489837" s="4"/>
    </row>
    <row r="489838" spans="15:15" x14ac:dyDescent="0.25">
      <c r="O489838" s="4"/>
    </row>
    <row r="489839" spans="15:15" x14ac:dyDescent="0.25">
      <c r="O489839" s="4"/>
    </row>
    <row r="489840" spans="15:15" x14ac:dyDescent="0.25">
      <c r="O489840" s="4"/>
    </row>
    <row r="489841" spans="15:15" x14ac:dyDescent="0.25">
      <c r="O489841" s="4"/>
    </row>
    <row r="489842" spans="15:15" x14ac:dyDescent="0.25">
      <c r="O489842" s="4"/>
    </row>
    <row r="489843" spans="15:15" x14ac:dyDescent="0.25">
      <c r="O489843" s="4"/>
    </row>
    <row r="489844" spans="15:15" x14ac:dyDescent="0.25">
      <c r="O489844" s="4"/>
    </row>
    <row r="489845" spans="15:15" x14ac:dyDescent="0.25">
      <c r="O489845" s="4"/>
    </row>
    <row r="489846" spans="15:15" x14ac:dyDescent="0.25">
      <c r="O489846" s="4"/>
    </row>
    <row r="489847" spans="15:15" x14ac:dyDescent="0.25">
      <c r="O489847" s="4"/>
    </row>
    <row r="489848" spans="15:15" x14ac:dyDescent="0.25">
      <c r="O489848" s="4"/>
    </row>
    <row r="489849" spans="15:15" x14ac:dyDescent="0.25">
      <c r="O489849" s="4"/>
    </row>
    <row r="489850" spans="15:15" x14ac:dyDescent="0.25">
      <c r="O489850" s="4"/>
    </row>
    <row r="489851" spans="15:15" x14ac:dyDescent="0.25">
      <c r="O489851" s="4"/>
    </row>
    <row r="489852" spans="15:15" x14ac:dyDescent="0.25">
      <c r="O489852" s="4"/>
    </row>
    <row r="489853" spans="15:15" x14ac:dyDescent="0.25">
      <c r="O489853" s="4"/>
    </row>
    <row r="489854" spans="15:15" x14ac:dyDescent="0.25">
      <c r="O489854" s="4"/>
    </row>
    <row r="489855" spans="15:15" x14ac:dyDescent="0.25">
      <c r="O489855" s="4"/>
    </row>
    <row r="489856" spans="15:15" x14ac:dyDescent="0.25">
      <c r="O489856" s="4"/>
    </row>
    <row r="489857" spans="15:15" x14ac:dyDescent="0.25">
      <c r="O489857" s="4"/>
    </row>
    <row r="489858" spans="15:15" x14ac:dyDescent="0.25">
      <c r="O489858" s="4"/>
    </row>
    <row r="489859" spans="15:15" x14ac:dyDescent="0.25">
      <c r="O489859" s="4"/>
    </row>
    <row r="489860" spans="15:15" x14ac:dyDescent="0.25">
      <c r="O489860" s="4"/>
    </row>
    <row r="489861" spans="15:15" x14ac:dyDescent="0.25">
      <c r="O489861" s="4"/>
    </row>
    <row r="489862" spans="15:15" x14ac:dyDescent="0.25">
      <c r="O489862" s="4"/>
    </row>
    <row r="489863" spans="15:15" x14ac:dyDescent="0.25">
      <c r="O489863" s="4"/>
    </row>
    <row r="489864" spans="15:15" x14ac:dyDescent="0.25">
      <c r="O489864" s="4"/>
    </row>
    <row r="489865" spans="15:15" x14ac:dyDescent="0.25">
      <c r="O489865" s="4"/>
    </row>
    <row r="489866" spans="15:15" x14ac:dyDescent="0.25">
      <c r="O489866" s="4"/>
    </row>
    <row r="489867" spans="15:15" x14ac:dyDescent="0.25">
      <c r="O489867" s="4"/>
    </row>
    <row r="489868" spans="15:15" x14ac:dyDescent="0.25">
      <c r="O489868" s="4"/>
    </row>
    <row r="489869" spans="15:15" x14ac:dyDescent="0.25">
      <c r="O489869" s="4"/>
    </row>
    <row r="489870" spans="15:15" x14ac:dyDescent="0.25">
      <c r="O489870" s="4"/>
    </row>
    <row r="489871" spans="15:15" x14ac:dyDescent="0.25">
      <c r="O489871" s="4"/>
    </row>
    <row r="489872" spans="15:15" x14ac:dyDescent="0.25">
      <c r="O489872" s="4"/>
    </row>
    <row r="489873" spans="15:15" x14ac:dyDescent="0.25">
      <c r="O489873" s="4"/>
    </row>
    <row r="489874" spans="15:15" x14ac:dyDescent="0.25">
      <c r="O489874" s="4"/>
    </row>
    <row r="489875" spans="15:15" x14ac:dyDescent="0.25">
      <c r="O489875" s="4"/>
    </row>
    <row r="489876" spans="15:15" x14ac:dyDescent="0.25">
      <c r="O489876" s="4"/>
    </row>
    <row r="489877" spans="15:15" x14ac:dyDescent="0.25">
      <c r="O489877" s="4"/>
    </row>
    <row r="489878" spans="15:15" x14ac:dyDescent="0.25">
      <c r="O489878" s="4"/>
    </row>
    <row r="489879" spans="15:15" x14ac:dyDescent="0.25">
      <c r="O489879" s="4"/>
    </row>
    <row r="489880" spans="15:15" x14ac:dyDescent="0.25">
      <c r="O489880" s="4"/>
    </row>
    <row r="489881" spans="15:15" x14ac:dyDescent="0.25">
      <c r="O489881" s="4"/>
    </row>
    <row r="489882" spans="15:15" x14ac:dyDescent="0.25">
      <c r="O489882" s="4"/>
    </row>
    <row r="489883" spans="15:15" x14ac:dyDescent="0.25">
      <c r="O489883" s="4"/>
    </row>
    <row r="489884" spans="15:15" x14ac:dyDescent="0.25">
      <c r="O489884" s="4"/>
    </row>
    <row r="489885" spans="15:15" x14ac:dyDescent="0.25">
      <c r="O489885" s="4"/>
    </row>
    <row r="489886" spans="15:15" x14ac:dyDescent="0.25">
      <c r="O489886" s="4"/>
    </row>
    <row r="489887" spans="15:15" x14ac:dyDescent="0.25">
      <c r="O489887" s="4"/>
    </row>
    <row r="489888" spans="15:15" x14ac:dyDescent="0.25">
      <c r="O489888" s="4"/>
    </row>
    <row r="489889" spans="15:15" x14ac:dyDescent="0.25">
      <c r="O489889" s="4"/>
    </row>
    <row r="489890" spans="15:15" x14ac:dyDescent="0.25">
      <c r="O489890" s="4"/>
    </row>
    <row r="489891" spans="15:15" x14ac:dyDescent="0.25">
      <c r="O489891" s="4"/>
    </row>
    <row r="489892" spans="15:15" x14ac:dyDescent="0.25">
      <c r="O489892" s="4"/>
    </row>
    <row r="489893" spans="15:15" x14ac:dyDescent="0.25">
      <c r="O489893" s="4"/>
    </row>
    <row r="489894" spans="15:15" x14ac:dyDescent="0.25">
      <c r="O489894" s="4"/>
    </row>
    <row r="489895" spans="15:15" x14ac:dyDescent="0.25">
      <c r="O489895" s="4"/>
    </row>
    <row r="489896" spans="15:15" x14ac:dyDescent="0.25">
      <c r="O489896" s="4"/>
    </row>
    <row r="489897" spans="15:15" x14ac:dyDescent="0.25">
      <c r="O489897" s="4"/>
    </row>
    <row r="489898" spans="15:15" x14ac:dyDescent="0.25">
      <c r="O489898" s="4"/>
    </row>
    <row r="489899" spans="15:15" x14ac:dyDescent="0.25">
      <c r="O489899" s="4"/>
    </row>
    <row r="489900" spans="15:15" x14ac:dyDescent="0.25">
      <c r="O489900" s="4"/>
    </row>
    <row r="489901" spans="15:15" x14ac:dyDescent="0.25">
      <c r="O489901" s="4"/>
    </row>
    <row r="489902" spans="15:15" x14ac:dyDescent="0.25">
      <c r="O489902" s="4"/>
    </row>
    <row r="489903" spans="15:15" x14ac:dyDescent="0.25">
      <c r="O489903" s="4"/>
    </row>
    <row r="489904" spans="15:15" x14ac:dyDescent="0.25">
      <c r="O489904" s="4"/>
    </row>
    <row r="489905" spans="15:15" x14ac:dyDescent="0.25">
      <c r="O489905" s="4"/>
    </row>
    <row r="489906" spans="15:15" x14ac:dyDescent="0.25">
      <c r="O489906" s="4"/>
    </row>
    <row r="489907" spans="15:15" x14ac:dyDescent="0.25">
      <c r="O489907" s="4"/>
    </row>
    <row r="489908" spans="15:15" x14ac:dyDescent="0.25">
      <c r="O489908" s="4"/>
    </row>
    <row r="489909" spans="15:15" x14ac:dyDescent="0.25">
      <c r="O489909" s="4"/>
    </row>
    <row r="489910" spans="15:15" x14ac:dyDescent="0.25">
      <c r="O489910" s="4"/>
    </row>
    <row r="489911" spans="15:15" x14ac:dyDescent="0.25">
      <c r="O489911" s="4"/>
    </row>
    <row r="489912" spans="15:15" x14ac:dyDescent="0.25">
      <c r="O489912" s="4"/>
    </row>
    <row r="489913" spans="15:15" x14ac:dyDescent="0.25">
      <c r="O489913" s="4"/>
    </row>
    <row r="489914" spans="15:15" x14ac:dyDescent="0.25">
      <c r="O489914" s="4"/>
    </row>
    <row r="489915" spans="15:15" x14ac:dyDescent="0.25">
      <c r="O489915" s="4"/>
    </row>
    <row r="489916" spans="15:15" x14ac:dyDescent="0.25">
      <c r="O489916" s="4"/>
    </row>
    <row r="489917" spans="15:15" x14ac:dyDescent="0.25">
      <c r="O489917" s="4"/>
    </row>
    <row r="489918" spans="15:15" x14ac:dyDescent="0.25">
      <c r="O489918" s="4"/>
    </row>
    <row r="489919" spans="15:15" x14ac:dyDescent="0.25">
      <c r="O489919" s="4"/>
    </row>
    <row r="489920" spans="15:15" x14ac:dyDescent="0.25">
      <c r="O489920" s="4"/>
    </row>
    <row r="489921" spans="15:15" x14ac:dyDescent="0.25">
      <c r="O489921" s="4"/>
    </row>
    <row r="489922" spans="15:15" x14ac:dyDescent="0.25">
      <c r="O489922" s="4"/>
    </row>
    <row r="489923" spans="15:15" x14ac:dyDescent="0.25">
      <c r="O489923" s="4"/>
    </row>
    <row r="489924" spans="15:15" x14ac:dyDescent="0.25">
      <c r="O489924" s="4"/>
    </row>
    <row r="489925" spans="15:15" x14ac:dyDescent="0.25">
      <c r="O489925" s="4"/>
    </row>
    <row r="489926" spans="15:15" x14ac:dyDescent="0.25">
      <c r="O489926" s="4"/>
    </row>
    <row r="489927" spans="15:15" x14ac:dyDescent="0.25">
      <c r="O489927" s="4"/>
    </row>
    <row r="489928" spans="15:15" x14ac:dyDescent="0.25">
      <c r="O489928" s="4"/>
    </row>
    <row r="489929" spans="15:15" x14ac:dyDescent="0.25">
      <c r="O489929" s="4"/>
    </row>
    <row r="489930" spans="15:15" x14ac:dyDescent="0.25">
      <c r="O489930" s="4"/>
    </row>
    <row r="489931" spans="15:15" x14ac:dyDescent="0.25">
      <c r="O489931" s="4"/>
    </row>
    <row r="489932" spans="15:15" x14ac:dyDescent="0.25">
      <c r="O489932" s="4"/>
    </row>
    <row r="489933" spans="15:15" x14ac:dyDescent="0.25">
      <c r="O489933" s="4"/>
    </row>
    <row r="489934" spans="15:15" x14ac:dyDescent="0.25">
      <c r="O489934" s="4"/>
    </row>
    <row r="489935" spans="15:15" x14ac:dyDescent="0.25">
      <c r="O489935" s="4"/>
    </row>
    <row r="489936" spans="15:15" x14ac:dyDescent="0.25">
      <c r="O489936" s="4"/>
    </row>
    <row r="489937" spans="15:15" x14ac:dyDescent="0.25">
      <c r="O489937" s="4"/>
    </row>
    <row r="489938" spans="15:15" x14ac:dyDescent="0.25">
      <c r="O489938" s="4"/>
    </row>
    <row r="489939" spans="15:15" x14ac:dyDescent="0.25">
      <c r="O489939" s="4"/>
    </row>
    <row r="489940" spans="15:15" x14ac:dyDescent="0.25">
      <c r="O489940" s="4"/>
    </row>
    <row r="489941" spans="15:15" x14ac:dyDescent="0.25">
      <c r="O489941" s="4"/>
    </row>
    <row r="489942" spans="15:15" x14ac:dyDescent="0.25">
      <c r="O489942" s="4"/>
    </row>
    <row r="489943" spans="15:15" x14ac:dyDescent="0.25">
      <c r="O489943" s="4"/>
    </row>
    <row r="489944" spans="15:15" x14ac:dyDescent="0.25">
      <c r="O489944" s="4"/>
    </row>
    <row r="489945" spans="15:15" x14ac:dyDescent="0.25">
      <c r="O489945" s="4"/>
    </row>
    <row r="489946" spans="15:15" x14ac:dyDescent="0.25">
      <c r="O489946" s="4"/>
    </row>
    <row r="489947" spans="15:15" x14ac:dyDescent="0.25">
      <c r="O489947" s="4"/>
    </row>
    <row r="489948" spans="15:15" x14ac:dyDescent="0.25">
      <c r="O489948" s="4"/>
    </row>
    <row r="489949" spans="15:15" x14ac:dyDescent="0.25">
      <c r="O489949" s="4"/>
    </row>
    <row r="489950" spans="15:15" x14ac:dyDescent="0.25">
      <c r="O489950" s="4"/>
    </row>
    <row r="489951" spans="15:15" x14ac:dyDescent="0.25">
      <c r="O489951" s="4"/>
    </row>
    <row r="489952" spans="15:15" x14ac:dyDescent="0.25">
      <c r="O489952" s="4"/>
    </row>
    <row r="489953" spans="15:15" x14ac:dyDescent="0.25">
      <c r="O489953" s="4"/>
    </row>
    <row r="489954" spans="15:15" x14ac:dyDescent="0.25">
      <c r="O489954" s="4"/>
    </row>
    <row r="489955" spans="15:15" x14ac:dyDescent="0.25">
      <c r="O489955" s="4"/>
    </row>
    <row r="489956" spans="15:15" x14ac:dyDescent="0.25">
      <c r="O489956" s="4"/>
    </row>
    <row r="489957" spans="15:15" x14ac:dyDescent="0.25">
      <c r="O489957" s="4"/>
    </row>
    <row r="489958" spans="15:15" x14ac:dyDescent="0.25">
      <c r="O489958" s="4"/>
    </row>
    <row r="489959" spans="15:15" x14ac:dyDescent="0.25">
      <c r="O489959" s="4"/>
    </row>
    <row r="489960" spans="15:15" x14ac:dyDescent="0.25">
      <c r="O489960" s="4"/>
    </row>
    <row r="489961" spans="15:15" x14ac:dyDescent="0.25">
      <c r="O489961" s="4"/>
    </row>
    <row r="489962" spans="15:15" x14ac:dyDescent="0.25">
      <c r="O489962" s="4"/>
    </row>
    <row r="489963" spans="15:15" x14ac:dyDescent="0.25">
      <c r="O489963" s="4"/>
    </row>
    <row r="489964" spans="15:15" x14ac:dyDescent="0.25">
      <c r="O489964" s="4"/>
    </row>
    <row r="489965" spans="15:15" x14ac:dyDescent="0.25">
      <c r="O489965" s="4"/>
    </row>
    <row r="489966" spans="15:15" x14ac:dyDescent="0.25">
      <c r="O489966" s="4"/>
    </row>
    <row r="489967" spans="15:15" x14ac:dyDescent="0.25">
      <c r="O489967" s="4"/>
    </row>
    <row r="489968" spans="15:15" x14ac:dyDescent="0.25">
      <c r="O489968" s="4"/>
    </row>
    <row r="489969" spans="15:15" x14ac:dyDescent="0.25">
      <c r="O489969" s="4"/>
    </row>
    <row r="489970" spans="15:15" x14ac:dyDescent="0.25">
      <c r="O489970" s="4"/>
    </row>
    <row r="489971" spans="15:15" x14ac:dyDescent="0.25">
      <c r="O489971" s="4"/>
    </row>
    <row r="489972" spans="15:15" x14ac:dyDescent="0.25">
      <c r="O489972" s="4"/>
    </row>
    <row r="489973" spans="15:15" x14ac:dyDescent="0.25">
      <c r="O489973" s="4"/>
    </row>
    <row r="489974" spans="15:15" x14ac:dyDescent="0.25">
      <c r="O489974" s="4"/>
    </row>
    <row r="489975" spans="15:15" x14ac:dyDescent="0.25">
      <c r="O489975" s="4"/>
    </row>
    <row r="489976" spans="15:15" x14ac:dyDescent="0.25">
      <c r="O489976" s="4"/>
    </row>
    <row r="489977" spans="15:15" x14ac:dyDescent="0.25">
      <c r="O489977" s="4"/>
    </row>
    <row r="489978" spans="15:15" x14ac:dyDescent="0.25">
      <c r="O489978" s="4"/>
    </row>
    <row r="489979" spans="15:15" x14ac:dyDescent="0.25">
      <c r="O489979" s="4"/>
    </row>
    <row r="489980" spans="15:15" x14ac:dyDescent="0.25">
      <c r="O489980" s="4"/>
    </row>
    <row r="489981" spans="15:15" x14ac:dyDescent="0.25">
      <c r="O489981" s="4"/>
    </row>
    <row r="489982" spans="15:15" x14ac:dyDescent="0.25">
      <c r="O489982" s="4"/>
    </row>
    <row r="489983" spans="15:15" x14ac:dyDescent="0.25">
      <c r="O489983" s="4"/>
    </row>
    <row r="489984" spans="15:15" x14ac:dyDescent="0.25">
      <c r="O489984" s="4"/>
    </row>
    <row r="489985" spans="15:15" x14ac:dyDescent="0.25">
      <c r="O489985" s="4"/>
    </row>
    <row r="489986" spans="15:15" x14ac:dyDescent="0.25">
      <c r="O489986" s="4"/>
    </row>
    <row r="489987" spans="15:15" x14ac:dyDescent="0.25">
      <c r="O489987" s="4"/>
    </row>
    <row r="489988" spans="15:15" x14ac:dyDescent="0.25">
      <c r="O489988" s="4"/>
    </row>
    <row r="489989" spans="15:15" x14ac:dyDescent="0.25">
      <c r="O489989" s="4"/>
    </row>
    <row r="489990" spans="15:15" x14ac:dyDescent="0.25">
      <c r="O489990" s="4"/>
    </row>
    <row r="489991" spans="15:15" x14ac:dyDescent="0.25">
      <c r="O489991" s="4"/>
    </row>
    <row r="489992" spans="15:15" x14ac:dyDescent="0.25">
      <c r="O489992" s="4"/>
    </row>
    <row r="489993" spans="15:15" x14ac:dyDescent="0.25">
      <c r="O489993" s="4"/>
    </row>
    <row r="489994" spans="15:15" x14ac:dyDescent="0.25">
      <c r="O489994" s="4"/>
    </row>
    <row r="489995" spans="15:15" x14ac:dyDescent="0.25">
      <c r="O489995" s="4"/>
    </row>
    <row r="489996" spans="15:15" x14ac:dyDescent="0.25">
      <c r="O489996" s="4"/>
    </row>
    <row r="489997" spans="15:15" x14ac:dyDescent="0.25">
      <c r="O489997" s="4"/>
    </row>
    <row r="489998" spans="15:15" x14ac:dyDescent="0.25">
      <c r="O489998" s="4"/>
    </row>
    <row r="489999" spans="15:15" x14ac:dyDescent="0.25">
      <c r="O489999" s="4"/>
    </row>
    <row r="490000" spans="15:15" x14ac:dyDescent="0.25">
      <c r="O490000" s="4"/>
    </row>
    <row r="490001" spans="15:15" x14ac:dyDescent="0.25">
      <c r="O490001" s="4"/>
    </row>
    <row r="490002" spans="15:15" x14ac:dyDescent="0.25">
      <c r="O490002" s="4"/>
    </row>
    <row r="490003" spans="15:15" x14ac:dyDescent="0.25">
      <c r="O490003" s="4"/>
    </row>
    <row r="490004" spans="15:15" x14ac:dyDescent="0.25">
      <c r="O490004" s="4"/>
    </row>
    <row r="490005" spans="15:15" x14ac:dyDescent="0.25">
      <c r="O490005" s="4"/>
    </row>
    <row r="490006" spans="15:15" x14ac:dyDescent="0.25">
      <c r="O490006" s="4"/>
    </row>
    <row r="490007" spans="15:15" x14ac:dyDescent="0.25">
      <c r="O490007" s="4"/>
    </row>
    <row r="490008" spans="15:15" x14ac:dyDescent="0.25">
      <c r="O490008" s="4"/>
    </row>
    <row r="490009" spans="15:15" x14ac:dyDescent="0.25">
      <c r="O490009" s="4"/>
    </row>
    <row r="490010" spans="15:15" x14ac:dyDescent="0.25">
      <c r="O490010" s="4"/>
    </row>
    <row r="490011" spans="15:15" x14ac:dyDescent="0.25">
      <c r="O490011" s="4"/>
    </row>
    <row r="490012" spans="15:15" x14ac:dyDescent="0.25">
      <c r="O490012" s="4"/>
    </row>
    <row r="490013" spans="15:15" x14ac:dyDescent="0.25">
      <c r="O490013" s="4"/>
    </row>
    <row r="490014" spans="15:15" x14ac:dyDescent="0.25">
      <c r="O490014" s="4"/>
    </row>
    <row r="490015" spans="15:15" x14ac:dyDescent="0.25">
      <c r="O490015" s="4"/>
    </row>
    <row r="490016" spans="15:15" x14ac:dyDescent="0.25">
      <c r="O490016" s="4"/>
    </row>
    <row r="490017" spans="15:15" x14ac:dyDescent="0.25">
      <c r="O490017" s="4"/>
    </row>
    <row r="490018" spans="15:15" x14ac:dyDescent="0.25">
      <c r="O490018" s="4"/>
    </row>
    <row r="490019" spans="15:15" x14ac:dyDescent="0.25">
      <c r="O490019" s="4"/>
    </row>
    <row r="490020" spans="15:15" x14ac:dyDescent="0.25">
      <c r="O490020" s="4"/>
    </row>
    <row r="490021" spans="15:15" x14ac:dyDescent="0.25">
      <c r="O490021" s="4"/>
    </row>
    <row r="490022" spans="15:15" x14ac:dyDescent="0.25">
      <c r="O490022" s="4"/>
    </row>
    <row r="490023" spans="15:15" x14ac:dyDescent="0.25">
      <c r="O490023" s="4"/>
    </row>
    <row r="490024" spans="15:15" x14ac:dyDescent="0.25">
      <c r="O490024" s="4"/>
    </row>
    <row r="490025" spans="15:15" x14ac:dyDescent="0.25">
      <c r="O490025" s="4"/>
    </row>
    <row r="490026" spans="15:15" x14ac:dyDescent="0.25">
      <c r="O490026" s="4"/>
    </row>
    <row r="490027" spans="15:15" x14ac:dyDescent="0.25">
      <c r="O490027" s="4"/>
    </row>
    <row r="490028" spans="15:15" x14ac:dyDescent="0.25">
      <c r="O490028" s="4"/>
    </row>
    <row r="490029" spans="15:15" x14ac:dyDescent="0.25">
      <c r="O490029" s="4"/>
    </row>
    <row r="490030" spans="15:15" x14ac:dyDescent="0.25">
      <c r="O490030" s="4"/>
    </row>
    <row r="490031" spans="15:15" x14ac:dyDescent="0.25">
      <c r="O490031" s="4"/>
    </row>
    <row r="490032" spans="15:15" x14ac:dyDescent="0.25">
      <c r="O490032" s="4"/>
    </row>
    <row r="490033" spans="15:15" x14ac:dyDescent="0.25">
      <c r="O490033" s="4"/>
    </row>
    <row r="490034" spans="15:15" x14ac:dyDescent="0.25">
      <c r="O490034" s="4"/>
    </row>
    <row r="490035" spans="15:15" x14ac:dyDescent="0.25">
      <c r="O490035" s="4"/>
    </row>
    <row r="490036" spans="15:15" x14ac:dyDescent="0.25">
      <c r="O490036" s="4"/>
    </row>
    <row r="490037" spans="15:15" x14ac:dyDescent="0.25">
      <c r="O490037" s="4"/>
    </row>
    <row r="490038" spans="15:15" x14ac:dyDescent="0.25">
      <c r="O490038" s="4"/>
    </row>
    <row r="490039" spans="15:15" x14ac:dyDescent="0.25">
      <c r="O490039" s="4"/>
    </row>
    <row r="490040" spans="15:15" x14ac:dyDescent="0.25">
      <c r="O490040" s="4"/>
    </row>
    <row r="490041" spans="15:15" x14ac:dyDescent="0.25">
      <c r="O490041" s="4"/>
    </row>
    <row r="490042" spans="15:15" x14ac:dyDescent="0.25">
      <c r="O490042" s="4"/>
    </row>
    <row r="490043" spans="15:15" x14ac:dyDescent="0.25">
      <c r="O490043" s="4"/>
    </row>
    <row r="490044" spans="15:15" x14ac:dyDescent="0.25">
      <c r="O490044" s="4"/>
    </row>
    <row r="490045" spans="15:15" x14ac:dyDescent="0.25">
      <c r="O490045" s="4"/>
    </row>
    <row r="490046" spans="15:15" x14ac:dyDescent="0.25">
      <c r="O490046" s="4"/>
    </row>
    <row r="490047" spans="15:15" x14ac:dyDescent="0.25">
      <c r="O490047" s="4"/>
    </row>
    <row r="490048" spans="15:15" x14ac:dyDescent="0.25">
      <c r="O490048" s="4"/>
    </row>
    <row r="490049" spans="15:15" x14ac:dyDescent="0.25">
      <c r="O490049" s="4"/>
    </row>
    <row r="490050" spans="15:15" x14ac:dyDescent="0.25">
      <c r="O490050" s="4"/>
    </row>
    <row r="490051" spans="15:15" x14ac:dyDescent="0.25">
      <c r="O490051" s="4"/>
    </row>
    <row r="490052" spans="15:15" x14ac:dyDescent="0.25">
      <c r="O490052" s="4"/>
    </row>
    <row r="490053" spans="15:15" x14ac:dyDescent="0.25">
      <c r="O490053" s="4"/>
    </row>
    <row r="490054" spans="15:15" x14ac:dyDescent="0.25">
      <c r="O490054" s="4"/>
    </row>
    <row r="490055" spans="15:15" x14ac:dyDescent="0.25">
      <c r="O490055" s="4"/>
    </row>
    <row r="490056" spans="15:15" x14ac:dyDescent="0.25">
      <c r="O490056" s="4"/>
    </row>
    <row r="490057" spans="15:15" x14ac:dyDescent="0.25">
      <c r="O490057" s="4"/>
    </row>
    <row r="490058" spans="15:15" x14ac:dyDescent="0.25">
      <c r="O490058" s="4"/>
    </row>
    <row r="490059" spans="15:15" x14ac:dyDescent="0.25">
      <c r="O490059" s="4"/>
    </row>
    <row r="490060" spans="15:15" x14ac:dyDescent="0.25">
      <c r="O490060" s="4"/>
    </row>
    <row r="490061" spans="15:15" x14ac:dyDescent="0.25">
      <c r="O490061" s="4"/>
    </row>
    <row r="490062" spans="15:15" x14ac:dyDescent="0.25">
      <c r="O490062" s="4"/>
    </row>
    <row r="490063" spans="15:15" x14ac:dyDescent="0.25">
      <c r="O490063" s="4"/>
    </row>
    <row r="490064" spans="15:15" x14ac:dyDescent="0.25">
      <c r="O490064" s="4"/>
    </row>
    <row r="490065" spans="15:15" x14ac:dyDescent="0.25">
      <c r="O490065" s="4"/>
    </row>
    <row r="490066" spans="15:15" x14ac:dyDescent="0.25">
      <c r="O490066" s="4"/>
    </row>
    <row r="490067" spans="15:15" x14ac:dyDescent="0.25">
      <c r="O490067" s="4"/>
    </row>
    <row r="490068" spans="15:15" x14ac:dyDescent="0.25">
      <c r="O490068" s="4"/>
    </row>
    <row r="490069" spans="15:15" x14ac:dyDescent="0.25">
      <c r="O490069" s="4"/>
    </row>
    <row r="490070" spans="15:15" x14ac:dyDescent="0.25">
      <c r="O490070" s="4"/>
    </row>
    <row r="490071" spans="15:15" x14ac:dyDescent="0.25">
      <c r="O490071" s="4"/>
    </row>
    <row r="490072" spans="15:15" x14ac:dyDescent="0.25">
      <c r="O490072" s="4"/>
    </row>
    <row r="490073" spans="15:15" x14ac:dyDescent="0.25">
      <c r="O490073" s="4"/>
    </row>
    <row r="490074" spans="15:15" x14ac:dyDescent="0.25">
      <c r="O490074" s="4"/>
    </row>
    <row r="490075" spans="15:15" x14ac:dyDescent="0.25">
      <c r="O490075" s="4"/>
    </row>
    <row r="490076" spans="15:15" x14ac:dyDescent="0.25">
      <c r="O490076" s="4"/>
    </row>
    <row r="490077" spans="15:15" x14ac:dyDescent="0.25">
      <c r="O490077" s="4"/>
    </row>
    <row r="490078" spans="15:15" x14ac:dyDescent="0.25">
      <c r="O490078" s="4"/>
    </row>
    <row r="490079" spans="15:15" x14ac:dyDescent="0.25">
      <c r="O490079" s="4"/>
    </row>
    <row r="490080" spans="15:15" x14ac:dyDescent="0.25">
      <c r="O490080" s="4"/>
    </row>
    <row r="490081" spans="15:15" x14ac:dyDescent="0.25">
      <c r="O490081" s="4"/>
    </row>
    <row r="490082" spans="15:15" x14ac:dyDescent="0.25">
      <c r="O490082" s="4"/>
    </row>
    <row r="490083" spans="15:15" x14ac:dyDescent="0.25">
      <c r="O490083" s="4"/>
    </row>
    <row r="490084" spans="15:15" x14ac:dyDescent="0.25">
      <c r="O490084" s="4"/>
    </row>
    <row r="490085" spans="15:15" x14ac:dyDescent="0.25">
      <c r="O490085" s="4"/>
    </row>
    <row r="490086" spans="15:15" x14ac:dyDescent="0.25">
      <c r="O490086" s="4"/>
    </row>
    <row r="490087" spans="15:15" x14ac:dyDescent="0.25">
      <c r="O490087" s="4"/>
    </row>
    <row r="490088" spans="15:15" x14ac:dyDescent="0.25">
      <c r="O490088" s="4"/>
    </row>
    <row r="490089" spans="15:15" x14ac:dyDescent="0.25">
      <c r="O490089" s="4"/>
    </row>
    <row r="490090" spans="15:15" x14ac:dyDescent="0.25">
      <c r="O490090" s="4"/>
    </row>
    <row r="490091" spans="15:15" x14ac:dyDescent="0.25">
      <c r="O490091" s="4"/>
    </row>
    <row r="490092" spans="15:15" x14ac:dyDescent="0.25">
      <c r="O490092" s="4"/>
    </row>
    <row r="490093" spans="15:15" x14ac:dyDescent="0.25">
      <c r="O490093" s="4"/>
    </row>
    <row r="490094" spans="15:15" x14ac:dyDescent="0.25">
      <c r="O490094" s="4"/>
    </row>
    <row r="490095" spans="15:15" x14ac:dyDescent="0.25">
      <c r="O490095" s="4"/>
    </row>
    <row r="490096" spans="15:15" x14ac:dyDescent="0.25">
      <c r="O490096" s="4"/>
    </row>
    <row r="490097" spans="15:15" x14ac:dyDescent="0.25">
      <c r="O490097" s="4"/>
    </row>
    <row r="490098" spans="15:15" x14ac:dyDescent="0.25">
      <c r="O490098" s="4"/>
    </row>
    <row r="490099" spans="15:15" x14ac:dyDescent="0.25">
      <c r="O490099" s="4"/>
    </row>
    <row r="490100" spans="15:15" x14ac:dyDescent="0.25">
      <c r="O490100" s="4"/>
    </row>
    <row r="490101" spans="15:15" x14ac:dyDescent="0.25">
      <c r="O490101" s="4"/>
    </row>
    <row r="490102" spans="15:15" x14ac:dyDescent="0.25">
      <c r="O490102" s="4"/>
    </row>
    <row r="490103" spans="15:15" x14ac:dyDescent="0.25">
      <c r="O490103" s="4"/>
    </row>
    <row r="490104" spans="15:15" x14ac:dyDescent="0.25">
      <c r="O490104" s="4"/>
    </row>
    <row r="490105" spans="15:15" x14ac:dyDescent="0.25">
      <c r="O490105" s="4"/>
    </row>
    <row r="490106" spans="15:15" x14ac:dyDescent="0.25">
      <c r="O490106" s="4"/>
    </row>
    <row r="490107" spans="15:15" x14ac:dyDescent="0.25">
      <c r="O490107" s="4"/>
    </row>
    <row r="490108" spans="15:15" x14ac:dyDescent="0.25">
      <c r="O490108" s="4"/>
    </row>
    <row r="490109" spans="15:15" x14ac:dyDescent="0.25">
      <c r="O490109" s="4"/>
    </row>
    <row r="490110" spans="15:15" x14ac:dyDescent="0.25">
      <c r="O490110" s="4"/>
    </row>
    <row r="490111" spans="15:15" x14ac:dyDescent="0.25">
      <c r="O490111" s="4"/>
    </row>
    <row r="490112" spans="15:15" x14ac:dyDescent="0.25">
      <c r="O490112" s="4"/>
    </row>
    <row r="490113" spans="15:15" x14ac:dyDescent="0.25">
      <c r="O490113" s="4"/>
    </row>
    <row r="490114" spans="15:15" x14ac:dyDescent="0.25">
      <c r="O490114" s="4"/>
    </row>
    <row r="490115" spans="15:15" x14ac:dyDescent="0.25">
      <c r="O490115" s="4"/>
    </row>
    <row r="490116" spans="15:15" x14ac:dyDescent="0.25">
      <c r="O490116" s="4"/>
    </row>
    <row r="490117" spans="15:15" x14ac:dyDescent="0.25">
      <c r="O490117" s="4"/>
    </row>
    <row r="490118" spans="15:15" x14ac:dyDescent="0.25">
      <c r="O490118" s="4"/>
    </row>
    <row r="490119" spans="15:15" x14ac:dyDescent="0.25">
      <c r="O490119" s="4"/>
    </row>
    <row r="490120" spans="15:15" x14ac:dyDescent="0.25">
      <c r="O490120" s="4"/>
    </row>
    <row r="490121" spans="15:15" x14ac:dyDescent="0.25">
      <c r="O490121" s="4"/>
    </row>
    <row r="490122" spans="15:15" x14ac:dyDescent="0.25">
      <c r="O490122" s="4"/>
    </row>
    <row r="490123" spans="15:15" x14ac:dyDescent="0.25">
      <c r="O490123" s="4"/>
    </row>
    <row r="490124" spans="15:15" x14ac:dyDescent="0.25">
      <c r="O490124" s="4"/>
    </row>
    <row r="490125" spans="15:15" x14ac:dyDescent="0.25">
      <c r="O490125" s="4"/>
    </row>
    <row r="490126" spans="15:15" x14ac:dyDescent="0.25">
      <c r="O490126" s="4"/>
    </row>
    <row r="490127" spans="15:15" x14ac:dyDescent="0.25">
      <c r="O490127" s="4"/>
    </row>
    <row r="490128" spans="15:15" x14ac:dyDescent="0.25">
      <c r="O490128" s="4"/>
    </row>
    <row r="490129" spans="15:15" x14ac:dyDescent="0.25">
      <c r="O490129" s="4"/>
    </row>
    <row r="490130" spans="15:15" x14ac:dyDescent="0.25">
      <c r="O490130" s="4"/>
    </row>
    <row r="490131" spans="15:15" x14ac:dyDescent="0.25">
      <c r="O490131" s="4"/>
    </row>
    <row r="490132" spans="15:15" x14ac:dyDescent="0.25">
      <c r="O490132" s="4"/>
    </row>
    <row r="490133" spans="15:15" x14ac:dyDescent="0.25">
      <c r="O490133" s="4"/>
    </row>
    <row r="490134" spans="15:15" x14ac:dyDescent="0.25">
      <c r="O490134" s="4"/>
    </row>
    <row r="490135" spans="15:15" x14ac:dyDescent="0.25">
      <c r="O490135" s="4"/>
    </row>
    <row r="490136" spans="15:15" x14ac:dyDescent="0.25">
      <c r="O490136" s="4"/>
    </row>
    <row r="490137" spans="15:15" x14ac:dyDescent="0.25">
      <c r="O490137" s="4"/>
    </row>
    <row r="490138" spans="15:15" x14ac:dyDescent="0.25">
      <c r="O490138" s="4"/>
    </row>
    <row r="490139" spans="15:15" x14ac:dyDescent="0.25">
      <c r="O490139" s="4"/>
    </row>
    <row r="490140" spans="15:15" x14ac:dyDescent="0.25">
      <c r="O490140" s="4"/>
    </row>
    <row r="490141" spans="15:15" x14ac:dyDescent="0.25">
      <c r="O490141" s="4"/>
    </row>
    <row r="490142" spans="15:15" x14ac:dyDescent="0.25">
      <c r="O490142" s="4"/>
    </row>
    <row r="490143" spans="15:15" x14ac:dyDescent="0.25">
      <c r="O490143" s="4"/>
    </row>
    <row r="490144" spans="15:15" x14ac:dyDescent="0.25">
      <c r="O490144" s="4"/>
    </row>
    <row r="490145" spans="15:15" x14ac:dyDescent="0.25">
      <c r="O490145" s="4"/>
    </row>
    <row r="490146" spans="15:15" x14ac:dyDescent="0.25">
      <c r="O490146" s="4"/>
    </row>
    <row r="490147" spans="15:15" x14ac:dyDescent="0.25">
      <c r="O490147" s="4"/>
    </row>
    <row r="490148" spans="15:15" x14ac:dyDescent="0.25">
      <c r="O490148" s="4"/>
    </row>
    <row r="490149" spans="15:15" x14ac:dyDescent="0.25">
      <c r="O490149" s="4"/>
    </row>
    <row r="490150" spans="15:15" x14ac:dyDescent="0.25">
      <c r="O490150" s="4"/>
    </row>
    <row r="490151" spans="15:15" x14ac:dyDescent="0.25">
      <c r="O490151" s="4"/>
    </row>
    <row r="490152" spans="15:15" x14ac:dyDescent="0.25">
      <c r="O490152" s="4"/>
    </row>
    <row r="490153" spans="15:15" x14ac:dyDescent="0.25">
      <c r="O490153" s="4"/>
    </row>
    <row r="490154" spans="15:15" x14ac:dyDescent="0.25">
      <c r="O490154" s="4"/>
    </row>
    <row r="490155" spans="15:15" x14ac:dyDescent="0.25">
      <c r="O490155" s="4"/>
    </row>
    <row r="490156" spans="15:15" x14ac:dyDescent="0.25">
      <c r="O490156" s="4"/>
    </row>
    <row r="490157" spans="15:15" x14ac:dyDescent="0.25">
      <c r="O490157" s="4"/>
    </row>
    <row r="490158" spans="15:15" x14ac:dyDescent="0.25">
      <c r="O490158" s="4"/>
    </row>
    <row r="490159" spans="15:15" x14ac:dyDescent="0.25">
      <c r="O490159" s="4"/>
    </row>
    <row r="490160" spans="15:15" x14ac:dyDescent="0.25">
      <c r="O490160" s="4"/>
    </row>
    <row r="490161" spans="15:15" x14ac:dyDescent="0.25">
      <c r="O490161" s="4"/>
    </row>
    <row r="490162" spans="15:15" x14ac:dyDescent="0.25">
      <c r="O490162" s="4"/>
    </row>
    <row r="490163" spans="15:15" x14ac:dyDescent="0.25">
      <c r="O490163" s="4"/>
    </row>
    <row r="490164" spans="15:15" x14ac:dyDescent="0.25">
      <c r="O490164" s="4"/>
    </row>
    <row r="490165" spans="15:15" x14ac:dyDescent="0.25">
      <c r="O490165" s="4"/>
    </row>
    <row r="490166" spans="15:15" x14ac:dyDescent="0.25">
      <c r="O490166" s="4"/>
    </row>
    <row r="490167" spans="15:15" x14ac:dyDescent="0.25">
      <c r="O490167" s="4"/>
    </row>
    <row r="490168" spans="15:15" x14ac:dyDescent="0.25">
      <c r="O490168" s="4"/>
    </row>
    <row r="490169" spans="15:15" x14ac:dyDescent="0.25">
      <c r="O490169" s="4"/>
    </row>
    <row r="490170" spans="15:15" x14ac:dyDescent="0.25">
      <c r="O490170" s="4"/>
    </row>
    <row r="490171" spans="15:15" x14ac:dyDescent="0.25">
      <c r="O490171" s="4"/>
    </row>
    <row r="490172" spans="15:15" x14ac:dyDescent="0.25">
      <c r="O490172" s="4"/>
    </row>
    <row r="490173" spans="15:15" x14ac:dyDescent="0.25">
      <c r="O490173" s="4"/>
    </row>
    <row r="490174" spans="15:15" x14ac:dyDescent="0.25">
      <c r="O490174" s="4"/>
    </row>
    <row r="490175" spans="15:15" x14ac:dyDescent="0.25">
      <c r="O490175" s="4"/>
    </row>
    <row r="490176" spans="15:15" x14ac:dyDescent="0.25">
      <c r="O490176" s="4"/>
    </row>
    <row r="490177" spans="15:15" x14ac:dyDescent="0.25">
      <c r="O490177" s="4"/>
    </row>
    <row r="490178" spans="15:15" x14ac:dyDescent="0.25">
      <c r="O490178" s="4"/>
    </row>
    <row r="490179" spans="15:15" x14ac:dyDescent="0.25">
      <c r="O490179" s="4"/>
    </row>
    <row r="490180" spans="15:15" x14ac:dyDescent="0.25">
      <c r="O490180" s="4"/>
    </row>
    <row r="490181" spans="15:15" x14ac:dyDescent="0.25">
      <c r="O490181" s="4"/>
    </row>
    <row r="490182" spans="15:15" x14ac:dyDescent="0.25">
      <c r="O490182" s="4"/>
    </row>
    <row r="490183" spans="15:15" x14ac:dyDescent="0.25">
      <c r="O490183" s="4"/>
    </row>
    <row r="490184" spans="15:15" x14ac:dyDescent="0.25">
      <c r="O490184" s="4"/>
    </row>
    <row r="490185" spans="15:15" x14ac:dyDescent="0.25">
      <c r="O490185" s="4"/>
    </row>
    <row r="490186" spans="15:15" x14ac:dyDescent="0.25">
      <c r="O490186" s="4"/>
    </row>
    <row r="490187" spans="15:15" x14ac:dyDescent="0.25">
      <c r="O490187" s="4"/>
    </row>
    <row r="490188" spans="15:15" x14ac:dyDescent="0.25">
      <c r="O490188" s="4"/>
    </row>
    <row r="490189" spans="15:15" x14ac:dyDescent="0.25">
      <c r="O490189" s="4"/>
    </row>
    <row r="490190" spans="15:15" x14ac:dyDescent="0.25">
      <c r="O490190" s="4"/>
    </row>
    <row r="490191" spans="15:15" x14ac:dyDescent="0.25">
      <c r="O490191" s="4"/>
    </row>
    <row r="490192" spans="15:15" x14ac:dyDescent="0.25">
      <c r="O490192" s="4"/>
    </row>
    <row r="490193" spans="15:15" x14ac:dyDescent="0.25">
      <c r="O490193" s="4"/>
    </row>
    <row r="490194" spans="15:15" x14ac:dyDescent="0.25">
      <c r="O490194" s="4"/>
    </row>
    <row r="490195" spans="15:15" x14ac:dyDescent="0.25">
      <c r="O490195" s="4"/>
    </row>
    <row r="490196" spans="15:15" x14ac:dyDescent="0.25">
      <c r="O490196" s="4"/>
    </row>
    <row r="490197" spans="15:15" x14ac:dyDescent="0.25">
      <c r="O490197" s="4"/>
    </row>
    <row r="490198" spans="15:15" x14ac:dyDescent="0.25">
      <c r="O490198" s="4"/>
    </row>
    <row r="490199" spans="15:15" x14ac:dyDescent="0.25">
      <c r="O490199" s="4"/>
    </row>
    <row r="490200" spans="15:15" x14ac:dyDescent="0.25">
      <c r="O490200" s="4"/>
    </row>
    <row r="490201" spans="15:15" x14ac:dyDescent="0.25">
      <c r="O490201" s="4"/>
    </row>
    <row r="490202" spans="15:15" x14ac:dyDescent="0.25">
      <c r="O490202" s="4"/>
    </row>
    <row r="490203" spans="15:15" x14ac:dyDescent="0.25">
      <c r="O490203" s="4"/>
    </row>
    <row r="490204" spans="15:15" x14ac:dyDescent="0.25">
      <c r="O490204" s="4"/>
    </row>
    <row r="490205" spans="15:15" x14ac:dyDescent="0.25">
      <c r="O490205" s="4"/>
    </row>
    <row r="490206" spans="15:15" x14ac:dyDescent="0.25">
      <c r="O490206" s="4"/>
    </row>
    <row r="490207" spans="15:15" x14ac:dyDescent="0.25">
      <c r="O490207" s="4"/>
    </row>
    <row r="490208" spans="15:15" x14ac:dyDescent="0.25">
      <c r="O490208" s="4"/>
    </row>
    <row r="490209" spans="15:15" x14ac:dyDescent="0.25">
      <c r="O490209" s="4"/>
    </row>
    <row r="490210" spans="15:15" x14ac:dyDescent="0.25">
      <c r="O490210" s="4"/>
    </row>
    <row r="490211" spans="15:15" x14ac:dyDescent="0.25">
      <c r="O490211" s="4"/>
    </row>
    <row r="490212" spans="15:15" x14ac:dyDescent="0.25">
      <c r="O490212" s="4"/>
    </row>
    <row r="490213" spans="15:15" x14ac:dyDescent="0.25">
      <c r="O490213" s="4"/>
    </row>
    <row r="490214" spans="15:15" x14ac:dyDescent="0.25">
      <c r="O490214" s="4"/>
    </row>
    <row r="490215" spans="15:15" x14ac:dyDescent="0.25">
      <c r="O490215" s="4"/>
    </row>
    <row r="490216" spans="15:15" x14ac:dyDescent="0.25">
      <c r="O490216" s="4"/>
    </row>
    <row r="490217" spans="15:15" x14ac:dyDescent="0.25">
      <c r="O490217" s="4"/>
    </row>
    <row r="490218" spans="15:15" x14ac:dyDescent="0.25">
      <c r="O490218" s="4"/>
    </row>
    <row r="490219" spans="15:15" x14ac:dyDescent="0.25">
      <c r="O490219" s="4"/>
    </row>
    <row r="490220" spans="15:15" x14ac:dyDescent="0.25">
      <c r="O490220" s="4"/>
    </row>
    <row r="490221" spans="15:15" x14ac:dyDescent="0.25">
      <c r="O490221" s="4"/>
    </row>
    <row r="490222" spans="15:15" x14ac:dyDescent="0.25">
      <c r="O490222" s="4"/>
    </row>
    <row r="490223" spans="15:15" x14ac:dyDescent="0.25">
      <c r="O490223" s="4"/>
    </row>
    <row r="490224" spans="15:15" x14ac:dyDescent="0.25">
      <c r="O490224" s="4"/>
    </row>
    <row r="490225" spans="15:15" x14ac:dyDescent="0.25">
      <c r="O490225" s="4"/>
    </row>
    <row r="490226" spans="15:15" x14ac:dyDescent="0.25">
      <c r="O490226" s="4"/>
    </row>
    <row r="490227" spans="15:15" x14ac:dyDescent="0.25">
      <c r="O490227" s="4"/>
    </row>
    <row r="490228" spans="15:15" x14ac:dyDescent="0.25">
      <c r="O490228" s="4"/>
    </row>
    <row r="490229" spans="15:15" x14ac:dyDescent="0.25">
      <c r="O490229" s="4"/>
    </row>
    <row r="490230" spans="15:15" x14ac:dyDescent="0.25">
      <c r="O490230" s="4"/>
    </row>
    <row r="490231" spans="15:15" x14ac:dyDescent="0.25">
      <c r="O490231" s="4"/>
    </row>
    <row r="490232" spans="15:15" x14ac:dyDescent="0.25">
      <c r="O490232" s="4"/>
    </row>
    <row r="490233" spans="15:15" x14ac:dyDescent="0.25">
      <c r="O490233" s="4"/>
    </row>
    <row r="490234" spans="15:15" x14ac:dyDescent="0.25">
      <c r="O490234" s="4"/>
    </row>
    <row r="490235" spans="15:15" x14ac:dyDescent="0.25">
      <c r="O490235" s="4"/>
    </row>
    <row r="490236" spans="15:15" x14ac:dyDescent="0.25">
      <c r="O490236" s="4"/>
    </row>
    <row r="490237" spans="15:15" x14ac:dyDescent="0.25">
      <c r="O490237" s="4"/>
    </row>
    <row r="490238" spans="15:15" x14ac:dyDescent="0.25">
      <c r="O490238" s="4"/>
    </row>
    <row r="490239" spans="15:15" x14ac:dyDescent="0.25">
      <c r="O490239" s="4"/>
    </row>
    <row r="490240" spans="15:15" x14ac:dyDescent="0.25">
      <c r="O490240" s="4"/>
    </row>
    <row r="490241" spans="15:15" x14ac:dyDescent="0.25">
      <c r="O490241" s="4"/>
    </row>
    <row r="490242" spans="15:15" x14ac:dyDescent="0.25">
      <c r="O490242" s="4"/>
    </row>
    <row r="490243" spans="15:15" x14ac:dyDescent="0.25">
      <c r="O490243" s="4"/>
    </row>
    <row r="490244" spans="15:15" x14ac:dyDescent="0.25">
      <c r="O490244" s="4"/>
    </row>
    <row r="490245" spans="15:15" x14ac:dyDescent="0.25">
      <c r="O490245" s="4"/>
    </row>
    <row r="490246" spans="15:15" x14ac:dyDescent="0.25">
      <c r="O490246" s="4"/>
    </row>
    <row r="490247" spans="15:15" x14ac:dyDescent="0.25">
      <c r="O490247" s="4"/>
    </row>
    <row r="490248" spans="15:15" x14ac:dyDescent="0.25">
      <c r="O490248" s="4"/>
    </row>
    <row r="490249" spans="15:15" x14ac:dyDescent="0.25">
      <c r="O490249" s="4"/>
    </row>
    <row r="490250" spans="15:15" x14ac:dyDescent="0.25">
      <c r="O490250" s="4"/>
    </row>
    <row r="490251" spans="15:15" x14ac:dyDescent="0.25">
      <c r="O490251" s="4"/>
    </row>
    <row r="490252" spans="15:15" x14ac:dyDescent="0.25">
      <c r="O490252" s="4"/>
    </row>
    <row r="490253" spans="15:15" x14ac:dyDescent="0.25">
      <c r="O490253" s="4"/>
    </row>
    <row r="490254" spans="15:15" x14ac:dyDescent="0.25">
      <c r="O490254" s="4"/>
    </row>
    <row r="490255" spans="15:15" x14ac:dyDescent="0.25">
      <c r="O490255" s="4"/>
    </row>
    <row r="490256" spans="15:15" x14ac:dyDescent="0.25">
      <c r="O490256" s="4"/>
    </row>
    <row r="490257" spans="15:15" x14ac:dyDescent="0.25">
      <c r="O490257" s="4"/>
    </row>
    <row r="490258" spans="15:15" x14ac:dyDescent="0.25">
      <c r="O490258" s="4"/>
    </row>
    <row r="490259" spans="15:15" x14ac:dyDescent="0.25">
      <c r="O490259" s="4"/>
    </row>
    <row r="490260" spans="15:15" x14ac:dyDescent="0.25">
      <c r="O490260" s="4"/>
    </row>
    <row r="490261" spans="15:15" x14ac:dyDescent="0.25">
      <c r="O490261" s="4"/>
    </row>
    <row r="490262" spans="15:15" x14ac:dyDescent="0.25">
      <c r="O490262" s="4"/>
    </row>
    <row r="490263" spans="15:15" x14ac:dyDescent="0.25">
      <c r="O490263" s="4"/>
    </row>
    <row r="490264" spans="15:15" x14ac:dyDescent="0.25">
      <c r="O490264" s="4"/>
    </row>
    <row r="490265" spans="15:15" x14ac:dyDescent="0.25">
      <c r="O490265" s="4"/>
    </row>
    <row r="490266" spans="15:15" x14ac:dyDescent="0.25">
      <c r="O490266" s="4"/>
    </row>
    <row r="490267" spans="15:15" x14ac:dyDescent="0.25">
      <c r="O490267" s="4"/>
    </row>
    <row r="490268" spans="15:15" x14ac:dyDescent="0.25">
      <c r="O490268" s="4"/>
    </row>
    <row r="490269" spans="15:15" x14ac:dyDescent="0.25">
      <c r="O490269" s="4"/>
    </row>
    <row r="490270" spans="15:15" x14ac:dyDescent="0.25">
      <c r="O490270" s="4"/>
    </row>
    <row r="490271" spans="15:15" x14ac:dyDescent="0.25">
      <c r="O490271" s="4"/>
    </row>
    <row r="490272" spans="15:15" x14ac:dyDescent="0.25">
      <c r="O490272" s="4"/>
    </row>
    <row r="490273" spans="15:15" x14ac:dyDescent="0.25">
      <c r="O490273" s="4"/>
    </row>
    <row r="490274" spans="15:15" x14ac:dyDescent="0.25">
      <c r="O490274" s="4"/>
    </row>
    <row r="490275" spans="15:15" x14ac:dyDescent="0.25">
      <c r="O490275" s="4"/>
    </row>
    <row r="490276" spans="15:15" x14ac:dyDescent="0.25">
      <c r="O490276" s="4"/>
    </row>
    <row r="490277" spans="15:15" x14ac:dyDescent="0.25">
      <c r="O490277" s="4"/>
    </row>
    <row r="490278" spans="15:15" x14ac:dyDescent="0.25">
      <c r="O490278" s="4"/>
    </row>
    <row r="490279" spans="15:15" x14ac:dyDescent="0.25">
      <c r="O490279" s="4"/>
    </row>
    <row r="490280" spans="15:15" x14ac:dyDescent="0.25">
      <c r="O490280" s="4"/>
    </row>
    <row r="490281" spans="15:15" x14ac:dyDescent="0.25">
      <c r="O490281" s="4"/>
    </row>
    <row r="490282" spans="15:15" x14ac:dyDescent="0.25">
      <c r="O490282" s="4"/>
    </row>
    <row r="490283" spans="15:15" x14ac:dyDescent="0.25">
      <c r="O490283" s="4"/>
    </row>
    <row r="490284" spans="15:15" x14ac:dyDescent="0.25">
      <c r="O490284" s="4"/>
    </row>
    <row r="490285" spans="15:15" x14ac:dyDescent="0.25">
      <c r="O490285" s="4"/>
    </row>
    <row r="490286" spans="15:15" x14ac:dyDescent="0.25">
      <c r="O490286" s="4"/>
    </row>
    <row r="490287" spans="15:15" x14ac:dyDescent="0.25">
      <c r="O490287" s="4"/>
    </row>
    <row r="490288" spans="15:15" x14ac:dyDescent="0.25">
      <c r="O490288" s="4"/>
    </row>
    <row r="490289" spans="15:15" x14ac:dyDescent="0.25">
      <c r="O490289" s="4"/>
    </row>
    <row r="490290" spans="15:15" x14ac:dyDescent="0.25">
      <c r="O490290" s="4"/>
    </row>
    <row r="490291" spans="15:15" x14ac:dyDescent="0.25">
      <c r="O490291" s="4"/>
    </row>
    <row r="490292" spans="15:15" x14ac:dyDescent="0.25">
      <c r="O490292" s="4"/>
    </row>
    <row r="490293" spans="15:15" x14ac:dyDescent="0.25">
      <c r="O490293" s="4"/>
    </row>
    <row r="490294" spans="15:15" x14ac:dyDescent="0.25">
      <c r="O490294" s="4"/>
    </row>
    <row r="490295" spans="15:15" x14ac:dyDescent="0.25">
      <c r="O490295" s="4"/>
    </row>
    <row r="490296" spans="15:15" x14ac:dyDescent="0.25">
      <c r="O490296" s="4"/>
    </row>
    <row r="490297" spans="15:15" x14ac:dyDescent="0.25">
      <c r="O490297" s="4"/>
    </row>
    <row r="490298" spans="15:15" x14ac:dyDescent="0.25">
      <c r="O490298" s="4"/>
    </row>
    <row r="490299" spans="15:15" x14ac:dyDescent="0.25">
      <c r="O490299" s="4"/>
    </row>
    <row r="490300" spans="15:15" x14ac:dyDescent="0.25">
      <c r="O490300" s="4"/>
    </row>
    <row r="490301" spans="15:15" x14ac:dyDescent="0.25">
      <c r="O490301" s="4"/>
    </row>
    <row r="490302" spans="15:15" x14ac:dyDescent="0.25">
      <c r="O490302" s="4"/>
    </row>
    <row r="490303" spans="15:15" x14ac:dyDescent="0.25">
      <c r="O490303" s="4"/>
    </row>
    <row r="490304" spans="15:15" x14ac:dyDescent="0.25">
      <c r="O490304" s="4"/>
    </row>
    <row r="490305" spans="15:15" x14ac:dyDescent="0.25">
      <c r="O490305" s="4"/>
    </row>
    <row r="490306" spans="15:15" x14ac:dyDescent="0.25">
      <c r="O490306" s="4"/>
    </row>
    <row r="490307" spans="15:15" x14ac:dyDescent="0.25">
      <c r="O490307" s="4"/>
    </row>
    <row r="490308" spans="15:15" x14ac:dyDescent="0.25">
      <c r="O490308" s="4"/>
    </row>
    <row r="490309" spans="15:15" x14ac:dyDescent="0.25">
      <c r="O490309" s="4"/>
    </row>
    <row r="490310" spans="15:15" x14ac:dyDescent="0.25">
      <c r="O490310" s="4"/>
    </row>
    <row r="490311" spans="15:15" x14ac:dyDescent="0.25">
      <c r="O490311" s="4"/>
    </row>
    <row r="490312" spans="15:15" x14ac:dyDescent="0.25">
      <c r="O490312" s="4"/>
    </row>
    <row r="490313" spans="15:15" x14ac:dyDescent="0.25">
      <c r="O490313" s="4"/>
    </row>
    <row r="490314" spans="15:15" x14ac:dyDescent="0.25">
      <c r="O490314" s="4"/>
    </row>
    <row r="490315" spans="15:15" x14ac:dyDescent="0.25">
      <c r="O490315" s="4"/>
    </row>
    <row r="490316" spans="15:15" x14ac:dyDescent="0.25">
      <c r="O490316" s="4"/>
    </row>
    <row r="490317" spans="15:15" x14ac:dyDescent="0.25">
      <c r="O490317" s="4"/>
    </row>
    <row r="490318" spans="15:15" x14ac:dyDescent="0.25">
      <c r="O490318" s="4"/>
    </row>
    <row r="490319" spans="15:15" x14ac:dyDescent="0.25">
      <c r="O490319" s="4"/>
    </row>
    <row r="490320" spans="15:15" x14ac:dyDescent="0.25">
      <c r="O490320" s="4"/>
    </row>
    <row r="490321" spans="15:15" x14ac:dyDescent="0.25">
      <c r="O490321" s="4"/>
    </row>
    <row r="490322" spans="15:15" x14ac:dyDescent="0.25">
      <c r="O490322" s="4"/>
    </row>
    <row r="490323" spans="15:15" x14ac:dyDescent="0.25">
      <c r="O490323" s="4"/>
    </row>
    <row r="490324" spans="15:15" x14ac:dyDescent="0.25">
      <c r="O490324" s="4"/>
    </row>
    <row r="490325" spans="15:15" x14ac:dyDescent="0.25">
      <c r="O490325" s="4"/>
    </row>
    <row r="490326" spans="15:15" x14ac:dyDescent="0.25">
      <c r="O490326" s="4"/>
    </row>
    <row r="490327" spans="15:15" x14ac:dyDescent="0.25">
      <c r="O490327" s="4"/>
    </row>
    <row r="490328" spans="15:15" x14ac:dyDescent="0.25">
      <c r="O490328" s="4"/>
    </row>
    <row r="490329" spans="15:15" x14ac:dyDescent="0.25">
      <c r="O490329" s="4"/>
    </row>
    <row r="490330" spans="15:15" x14ac:dyDescent="0.25">
      <c r="O490330" s="4"/>
    </row>
    <row r="490331" spans="15:15" x14ac:dyDescent="0.25">
      <c r="O490331" s="4"/>
    </row>
    <row r="490332" spans="15:15" x14ac:dyDescent="0.25">
      <c r="O490332" s="4"/>
    </row>
    <row r="490333" spans="15:15" x14ac:dyDescent="0.25">
      <c r="O490333" s="4"/>
    </row>
    <row r="490334" spans="15:15" x14ac:dyDescent="0.25">
      <c r="O490334" s="4"/>
    </row>
    <row r="490335" spans="15:15" x14ac:dyDescent="0.25">
      <c r="O490335" s="4"/>
    </row>
    <row r="490336" spans="15:15" x14ac:dyDescent="0.25">
      <c r="O490336" s="4"/>
    </row>
    <row r="490337" spans="15:15" x14ac:dyDescent="0.25">
      <c r="O490337" s="4"/>
    </row>
    <row r="490338" spans="15:15" x14ac:dyDescent="0.25">
      <c r="O490338" s="4"/>
    </row>
    <row r="490339" spans="15:15" x14ac:dyDescent="0.25">
      <c r="O490339" s="4"/>
    </row>
    <row r="490340" spans="15:15" x14ac:dyDescent="0.25">
      <c r="O490340" s="4"/>
    </row>
    <row r="490341" spans="15:15" x14ac:dyDescent="0.25">
      <c r="O490341" s="4"/>
    </row>
    <row r="490342" spans="15:15" x14ac:dyDescent="0.25">
      <c r="O490342" s="4"/>
    </row>
    <row r="490343" spans="15:15" x14ac:dyDescent="0.25">
      <c r="O490343" s="4"/>
    </row>
    <row r="490344" spans="15:15" x14ac:dyDescent="0.25">
      <c r="O490344" s="4"/>
    </row>
    <row r="490345" spans="15:15" x14ac:dyDescent="0.25">
      <c r="O490345" s="4"/>
    </row>
    <row r="490346" spans="15:15" x14ac:dyDescent="0.25">
      <c r="O490346" s="4"/>
    </row>
    <row r="490347" spans="15:15" x14ac:dyDescent="0.25">
      <c r="O490347" s="4"/>
    </row>
    <row r="490348" spans="15:15" x14ac:dyDescent="0.25">
      <c r="O490348" s="4"/>
    </row>
    <row r="490349" spans="15:15" x14ac:dyDescent="0.25">
      <c r="O490349" s="4"/>
    </row>
    <row r="490350" spans="15:15" x14ac:dyDescent="0.25">
      <c r="O490350" s="4"/>
    </row>
    <row r="490351" spans="15:15" x14ac:dyDescent="0.25">
      <c r="O490351" s="4"/>
    </row>
    <row r="490352" spans="15:15" x14ac:dyDescent="0.25">
      <c r="O490352" s="4"/>
    </row>
    <row r="490353" spans="15:15" x14ac:dyDescent="0.25">
      <c r="O490353" s="4"/>
    </row>
    <row r="490354" spans="15:15" x14ac:dyDescent="0.25">
      <c r="O490354" s="4"/>
    </row>
    <row r="490355" spans="15:15" x14ac:dyDescent="0.25">
      <c r="O490355" s="4"/>
    </row>
    <row r="490356" spans="15:15" x14ac:dyDescent="0.25">
      <c r="O490356" s="4"/>
    </row>
    <row r="490357" spans="15:15" x14ac:dyDescent="0.25">
      <c r="O490357" s="4"/>
    </row>
    <row r="490358" spans="15:15" x14ac:dyDescent="0.25">
      <c r="O490358" s="4"/>
    </row>
    <row r="490359" spans="15:15" x14ac:dyDescent="0.25">
      <c r="O490359" s="4"/>
    </row>
    <row r="490360" spans="15:15" x14ac:dyDescent="0.25">
      <c r="O490360" s="4"/>
    </row>
    <row r="490361" spans="15:15" x14ac:dyDescent="0.25">
      <c r="O490361" s="4"/>
    </row>
    <row r="490362" spans="15:15" x14ac:dyDescent="0.25">
      <c r="O490362" s="4"/>
    </row>
    <row r="490363" spans="15:15" x14ac:dyDescent="0.25">
      <c r="O490363" s="4"/>
    </row>
    <row r="490364" spans="15:15" x14ac:dyDescent="0.25">
      <c r="O490364" s="4"/>
    </row>
    <row r="490365" spans="15:15" x14ac:dyDescent="0.25">
      <c r="O490365" s="4"/>
    </row>
    <row r="490366" spans="15:15" x14ac:dyDescent="0.25">
      <c r="O490366" s="4"/>
    </row>
    <row r="490367" spans="15:15" x14ac:dyDescent="0.25">
      <c r="O490367" s="4"/>
    </row>
    <row r="490368" spans="15:15" x14ac:dyDescent="0.25">
      <c r="O490368" s="4"/>
    </row>
    <row r="490369" spans="15:15" x14ac:dyDescent="0.25">
      <c r="O490369" s="4"/>
    </row>
    <row r="490370" spans="15:15" x14ac:dyDescent="0.25">
      <c r="O490370" s="4"/>
    </row>
    <row r="490371" spans="15:15" x14ac:dyDescent="0.25">
      <c r="O490371" s="4"/>
    </row>
    <row r="490372" spans="15:15" x14ac:dyDescent="0.25">
      <c r="O490372" s="4"/>
    </row>
    <row r="490373" spans="15:15" x14ac:dyDescent="0.25">
      <c r="O490373" s="4"/>
    </row>
    <row r="490374" spans="15:15" x14ac:dyDescent="0.25">
      <c r="O490374" s="4"/>
    </row>
    <row r="490375" spans="15:15" x14ac:dyDescent="0.25">
      <c r="O490375" s="4"/>
    </row>
    <row r="490376" spans="15:15" x14ac:dyDescent="0.25">
      <c r="O490376" s="4"/>
    </row>
    <row r="490377" spans="15:15" x14ac:dyDescent="0.25">
      <c r="O490377" s="4"/>
    </row>
    <row r="490378" spans="15:15" x14ac:dyDescent="0.25">
      <c r="O490378" s="4"/>
    </row>
    <row r="490379" spans="15:15" x14ac:dyDescent="0.25">
      <c r="O490379" s="4"/>
    </row>
    <row r="490380" spans="15:15" x14ac:dyDescent="0.25">
      <c r="O490380" s="4"/>
    </row>
    <row r="490381" spans="15:15" x14ac:dyDescent="0.25">
      <c r="O490381" s="4"/>
    </row>
    <row r="490382" spans="15:15" x14ac:dyDescent="0.25">
      <c r="O490382" s="4"/>
    </row>
    <row r="490383" spans="15:15" x14ac:dyDescent="0.25">
      <c r="O490383" s="4"/>
    </row>
    <row r="490384" spans="15:15" x14ac:dyDescent="0.25">
      <c r="O490384" s="4"/>
    </row>
    <row r="490385" spans="15:15" x14ac:dyDescent="0.25">
      <c r="O490385" s="4"/>
    </row>
    <row r="490386" spans="15:15" x14ac:dyDescent="0.25">
      <c r="O490386" s="4"/>
    </row>
    <row r="490387" spans="15:15" x14ac:dyDescent="0.25">
      <c r="O490387" s="4"/>
    </row>
    <row r="490388" spans="15:15" x14ac:dyDescent="0.25">
      <c r="O490388" s="4"/>
    </row>
    <row r="490389" spans="15:15" x14ac:dyDescent="0.25">
      <c r="O490389" s="4"/>
    </row>
    <row r="490390" spans="15:15" x14ac:dyDescent="0.25">
      <c r="O490390" s="4"/>
    </row>
    <row r="490391" spans="15:15" x14ac:dyDescent="0.25">
      <c r="O490391" s="4"/>
    </row>
    <row r="490392" spans="15:15" x14ac:dyDescent="0.25">
      <c r="O490392" s="4"/>
    </row>
    <row r="490393" spans="15:15" x14ac:dyDescent="0.25">
      <c r="O490393" s="4"/>
    </row>
    <row r="490394" spans="15:15" x14ac:dyDescent="0.25">
      <c r="O490394" s="4"/>
    </row>
    <row r="490395" spans="15:15" x14ac:dyDescent="0.25">
      <c r="O490395" s="4"/>
    </row>
    <row r="490396" spans="15:15" x14ac:dyDescent="0.25">
      <c r="O490396" s="4"/>
    </row>
    <row r="490397" spans="15:15" x14ac:dyDescent="0.25">
      <c r="O490397" s="4"/>
    </row>
    <row r="490398" spans="15:15" x14ac:dyDescent="0.25">
      <c r="O490398" s="4"/>
    </row>
    <row r="490399" spans="15:15" x14ac:dyDescent="0.25">
      <c r="O490399" s="4"/>
    </row>
    <row r="490400" spans="15:15" x14ac:dyDescent="0.25">
      <c r="O490400" s="4"/>
    </row>
    <row r="490401" spans="15:15" x14ac:dyDescent="0.25">
      <c r="O490401" s="4"/>
    </row>
    <row r="490402" spans="15:15" x14ac:dyDescent="0.25">
      <c r="O490402" s="4"/>
    </row>
    <row r="490403" spans="15:15" x14ac:dyDescent="0.25">
      <c r="O490403" s="4"/>
    </row>
    <row r="490404" spans="15:15" x14ac:dyDescent="0.25">
      <c r="O490404" s="4"/>
    </row>
    <row r="490405" spans="15:15" x14ac:dyDescent="0.25">
      <c r="O490405" s="4"/>
    </row>
    <row r="490406" spans="15:15" x14ac:dyDescent="0.25">
      <c r="O490406" s="4"/>
    </row>
    <row r="490407" spans="15:15" x14ac:dyDescent="0.25">
      <c r="O490407" s="4"/>
    </row>
    <row r="490408" spans="15:15" x14ac:dyDescent="0.25">
      <c r="O490408" s="4"/>
    </row>
    <row r="490409" spans="15:15" x14ac:dyDescent="0.25">
      <c r="O490409" s="4"/>
    </row>
    <row r="490410" spans="15:15" x14ac:dyDescent="0.25">
      <c r="O490410" s="4"/>
    </row>
    <row r="490411" spans="15:15" x14ac:dyDescent="0.25">
      <c r="O490411" s="4"/>
    </row>
    <row r="490412" spans="15:15" x14ac:dyDescent="0.25">
      <c r="O490412" s="4"/>
    </row>
    <row r="490413" spans="15:15" x14ac:dyDescent="0.25">
      <c r="O490413" s="4"/>
    </row>
    <row r="490414" spans="15:15" x14ac:dyDescent="0.25">
      <c r="O490414" s="4"/>
    </row>
    <row r="490415" spans="15:15" x14ac:dyDescent="0.25">
      <c r="O490415" s="4"/>
    </row>
    <row r="490416" spans="15:15" x14ac:dyDescent="0.25">
      <c r="O490416" s="4"/>
    </row>
    <row r="490417" spans="15:15" x14ac:dyDescent="0.25">
      <c r="O490417" s="4"/>
    </row>
    <row r="490418" spans="15:15" x14ac:dyDescent="0.25">
      <c r="O490418" s="4"/>
    </row>
    <row r="490419" spans="15:15" x14ac:dyDescent="0.25">
      <c r="O490419" s="4"/>
    </row>
    <row r="490420" spans="15:15" x14ac:dyDescent="0.25">
      <c r="O490420" s="4"/>
    </row>
    <row r="490421" spans="15:15" x14ac:dyDescent="0.25">
      <c r="O490421" s="4"/>
    </row>
    <row r="490422" spans="15:15" x14ac:dyDescent="0.25">
      <c r="O490422" s="4"/>
    </row>
    <row r="490423" spans="15:15" x14ac:dyDescent="0.25">
      <c r="O490423" s="4"/>
    </row>
    <row r="490424" spans="15:15" x14ac:dyDescent="0.25">
      <c r="O490424" s="4"/>
    </row>
    <row r="490425" spans="15:15" x14ac:dyDescent="0.25">
      <c r="O490425" s="4"/>
    </row>
    <row r="490426" spans="15:15" x14ac:dyDescent="0.25">
      <c r="O490426" s="4"/>
    </row>
    <row r="490427" spans="15:15" x14ac:dyDescent="0.25">
      <c r="O490427" s="4"/>
    </row>
    <row r="490428" spans="15:15" x14ac:dyDescent="0.25">
      <c r="O490428" s="4"/>
    </row>
    <row r="490429" spans="15:15" x14ac:dyDescent="0.25">
      <c r="O490429" s="4"/>
    </row>
    <row r="490430" spans="15:15" x14ac:dyDescent="0.25">
      <c r="O490430" s="4"/>
    </row>
    <row r="490431" spans="15:15" x14ac:dyDescent="0.25">
      <c r="O490431" s="4"/>
    </row>
    <row r="490432" spans="15:15" x14ac:dyDescent="0.25">
      <c r="O490432" s="4"/>
    </row>
    <row r="490433" spans="15:15" x14ac:dyDescent="0.25">
      <c r="O490433" s="4"/>
    </row>
    <row r="490434" spans="15:15" x14ac:dyDescent="0.25">
      <c r="O490434" s="4"/>
    </row>
    <row r="490435" spans="15:15" x14ac:dyDescent="0.25">
      <c r="O490435" s="4"/>
    </row>
    <row r="490436" spans="15:15" x14ac:dyDescent="0.25">
      <c r="O490436" s="4"/>
    </row>
    <row r="490437" spans="15:15" x14ac:dyDescent="0.25">
      <c r="O490437" s="4"/>
    </row>
    <row r="490438" spans="15:15" x14ac:dyDescent="0.25">
      <c r="O490438" s="4"/>
    </row>
    <row r="490439" spans="15:15" x14ac:dyDescent="0.25">
      <c r="O490439" s="4"/>
    </row>
    <row r="490440" spans="15:15" x14ac:dyDescent="0.25">
      <c r="O490440" s="4"/>
    </row>
    <row r="490441" spans="15:15" x14ac:dyDescent="0.25">
      <c r="O490441" s="4"/>
    </row>
    <row r="490442" spans="15:15" x14ac:dyDescent="0.25">
      <c r="O490442" s="4"/>
    </row>
    <row r="490443" spans="15:15" x14ac:dyDescent="0.25">
      <c r="O490443" s="4"/>
    </row>
    <row r="490444" spans="15:15" x14ac:dyDescent="0.25">
      <c r="O490444" s="4"/>
    </row>
    <row r="490445" spans="15:15" x14ac:dyDescent="0.25">
      <c r="O490445" s="4"/>
    </row>
    <row r="490446" spans="15:15" x14ac:dyDescent="0.25">
      <c r="O490446" s="4"/>
    </row>
    <row r="490447" spans="15:15" x14ac:dyDescent="0.25">
      <c r="O490447" s="4"/>
    </row>
    <row r="490448" spans="15:15" x14ac:dyDescent="0.25">
      <c r="O490448" s="4"/>
    </row>
    <row r="490449" spans="15:15" x14ac:dyDescent="0.25">
      <c r="O490449" s="4"/>
    </row>
    <row r="490450" spans="15:15" x14ac:dyDescent="0.25">
      <c r="O490450" s="4"/>
    </row>
    <row r="490451" spans="15:15" x14ac:dyDescent="0.25">
      <c r="O490451" s="4"/>
    </row>
    <row r="490452" spans="15:15" x14ac:dyDescent="0.25">
      <c r="O490452" s="4"/>
    </row>
    <row r="490453" spans="15:15" x14ac:dyDescent="0.25">
      <c r="O490453" s="4"/>
    </row>
    <row r="490454" spans="15:15" x14ac:dyDescent="0.25">
      <c r="O490454" s="4"/>
    </row>
    <row r="490455" spans="15:15" x14ac:dyDescent="0.25">
      <c r="O490455" s="4"/>
    </row>
    <row r="490456" spans="15:15" x14ac:dyDescent="0.25">
      <c r="O490456" s="4"/>
    </row>
    <row r="490457" spans="15:15" x14ac:dyDescent="0.25">
      <c r="O490457" s="4"/>
    </row>
    <row r="490458" spans="15:15" x14ac:dyDescent="0.25">
      <c r="O490458" s="4"/>
    </row>
    <row r="490459" spans="15:15" x14ac:dyDescent="0.25">
      <c r="O490459" s="4"/>
    </row>
    <row r="490460" spans="15:15" x14ac:dyDescent="0.25">
      <c r="O490460" s="4"/>
    </row>
    <row r="490461" spans="15:15" x14ac:dyDescent="0.25">
      <c r="O490461" s="4"/>
    </row>
    <row r="490462" spans="15:15" x14ac:dyDescent="0.25">
      <c r="O490462" s="4"/>
    </row>
    <row r="490463" spans="15:15" x14ac:dyDescent="0.25">
      <c r="O490463" s="4"/>
    </row>
    <row r="490464" spans="15:15" x14ac:dyDescent="0.25">
      <c r="O490464" s="4"/>
    </row>
    <row r="490465" spans="15:15" x14ac:dyDescent="0.25">
      <c r="O490465" s="4"/>
    </row>
    <row r="490466" spans="15:15" x14ac:dyDescent="0.25">
      <c r="O490466" s="4"/>
    </row>
    <row r="490467" spans="15:15" x14ac:dyDescent="0.25">
      <c r="O490467" s="4"/>
    </row>
    <row r="490468" spans="15:15" x14ac:dyDescent="0.25">
      <c r="O490468" s="4"/>
    </row>
    <row r="490469" spans="15:15" x14ac:dyDescent="0.25">
      <c r="O490469" s="4"/>
    </row>
    <row r="490470" spans="15:15" x14ac:dyDescent="0.25">
      <c r="O490470" s="4"/>
    </row>
    <row r="490471" spans="15:15" x14ac:dyDescent="0.25">
      <c r="O490471" s="4"/>
    </row>
    <row r="490472" spans="15:15" x14ac:dyDescent="0.25">
      <c r="O490472" s="4"/>
    </row>
    <row r="490473" spans="15:15" x14ac:dyDescent="0.25">
      <c r="O490473" s="4"/>
    </row>
    <row r="490474" spans="15:15" x14ac:dyDescent="0.25">
      <c r="O490474" s="4"/>
    </row>
    <row r="490475" spans="15:15" x14ac:dyDescent="0.25">
      <c r="O490475" s="4"/>
    </row>
    <row r="490476" spans="15:15" x14ac:dyDescent="0.25">
      <c r="O490476" s="4"/>
    </row>
    <row r="490477" spans="15:15" x14ac:dyDescent="0.25">
      <c r="O490477" s="4"/>
    </row>
    <row r="490478" spans="15:15" x14ac:dyDescent="0.25">
      <c r="O490478" s="4"/>
    </row>
    <row r="490479" spans="15:15" x14ac:dyDescent="0.25">
      <c r="O490479" s="4"/>
    </row>
    <row r="490480" spans="15:15" x14ac:dyDescent="0.25">
      <c r="O490480" s="4"/>
    </row>
    <row r="490481" spans="15:15" x14ac:dyDescent="0.25">
      <c r="O490481" s="4"/>
    </row>
    <row r="490482" spans="15:15" x14ac:dyDescent="0.25">
      <c r="O490482" s="4"/>
    </row>
    <row r="490483" spans="15:15" x14ac:dyDescent="0.25">
      <c r="O490483" s="4"/>
    </row>
    <row r="490484" spans="15:15" x14ac:dyDescent="0.25">
      <c r="O490484" s="4"/>
    </row>
    <row r="490485" spans="15:15" x14ac:dyDescent="0.25">
      <c r="O490485" s="4"/>
    </row>
    <row r="490486" spans="15:15" x14ac:dyDescent="0.25">
      <c r="O490486" s="4"/>
    </row>
    <row r="490487" spans="15:15" x14ac:dyDescent="0.25">
      <c r="O490487" s="4"/>
    </row>
    <row r="490488" spans="15:15" x14ac:dyDescent="0.25">
      <c r="O490488" s="4"/>
    </row>
    <row r="490489" spans="15:15" x14ac:dyDescent="0.25">
      <c r="O490489" s="4"/>
    </row>
    <row r="490490" spans="15:15" x14ac:dyDescent="0.25">
      <c r="O490490" s="4"/>
    </row>
    <row r="490491" spans="15:15" x14ac:dyDescent="0.25">
      <c r="O490491" s="4"/>
    </row>
    <row r="490492" spans="15:15" x14ac:dyDescent="0.25">
      <c r="O490492" s="4"/>
    </row>
    <row r="490493" spans="15:15" x14ac:dyDescent="0.25">
      <c r="O490493" s="4"/>
    </row>
    <row r="490494" spans="15:15" x14ac:dyDescent="0.25">
      <c r="O490494" s="4"/>
    </row>
    <row r="490495" spans="15:15" x14ac:dyDescent="0.25">
      <c r="O490495" s="4"/>
    </row>
    <row r="490496" spans="15:15" x14ac:dyDescent="0.25">
      <c r="O490496" s="4"/>
    </row>
    <row r="490497" spans="15:15" x14ac:dyDescent="0.25">
      <c r="O490497" s="4"/>
    </row>
    <row r="490498" spans="15:15" x14ac:dyDescent="0.25">
      <c r="O490498" s="4"/>
    </row>
    <row r="490499" spans="15:15" x14ac:dyDescent="0.25">
      <c r="O490499" s="4"/>
    </row>
    <row r="490500" spans="15:15" x14ac:dyDescent="0.25">
      <c r="O490500" s="4"/>
    </row>
    <row r="490501" spans="15:15" x14ac:dyDescent="0.25">
      <c r="O490501" s="4"/>
    </row>
    <row r="490502" spans="15:15" x14ac:dyDescent="0.25">
      <c r="O490502" s="4"/>
    </row>
    <row r="490503" spans="15:15" x14ac:dyDescent="0.25">
      <c r="O490503" s="4"/>
    </row>
    <row r="490504" spans="15:15" x14ac:dyDescent="0.25">
      <c r="O490504" s="4"/>
    </row>
    <row r="490505" spans="15:15" x14ac:dyDescent="0.25">
      <c r="O490505" s="4"/>
    </row>
    <row r="490506" spans="15:15" x14ac:dyDescent="0.25">
      <c r="O490506" s="4"/>
    </row>
    <row r="490507" spans="15:15" x14ac:dyDescent="0.25">
      <c r="O490507" s="4"/>
    </row>
    <row r="490508" spans="15:15" x14ac:dyDescent="0.25">
      <c r="O490508" s="4"/>
    </row>
    <row r="490509" spans="15:15" x14ac:dyDescent="0.25">
      <c r="O490509" s="4"/>
    </row>
    <row r="490510" spans="15:15" x14ac:dyDescent="0.25">
      <c r="O490510" s="4"/>
    </row>
    <row r="490511" spans="15:15" x14ac:dyDescent="0.25">
      <c r="O490511" s="4"/>
    </row>
    <row r="490512" spans="15:15" x14ac:dyDescent="0.25">
      <c r="O490512" s="4"/>
    </row>
    <row r="490513" spans="15:15" x14ac:dyDescent="0.25">
      <c r="O490513" s="4"/>
    </row>
    <row r="490514" spans="15:15" x14ac:dyDescent="0.25">
      <c r="O490514" s="4"/>
    </row>
    <row r="490515" spans="15:15" x14ac:dyDescent="0.25">
      <c r="O490515" s="4"/>
    </row>
    <row r="490516" spans="15:15" x14ac:dyDescent="0.25">
      <c r="O490516" s="4"/>
    </row>
    <row r="490517" spans="15:15" x14ac:dyDescent="0.25">
      <c r="O490517" s="4"/>
    </row>
    <row r="490518" spans="15:15" x14ac:dyDescent="0.25">
      <c r="O490518" s="4"/>
    </row>
    <row r="490519" spans="15:15" x14ac:dyDescent="0.25">
      <c r="O490519" s="4"/>
    </row>
    <row r="490520" spans="15:15" x14ac:dyDescent="0.25">
      <c r="O490520" s="4"/>
    </row>
    <row r="490521" spans="15:15" x14ac:dyDescent="0.25">
      <c r="O490521" s="4"/>
    </row>
    <row r="490522" spans="15:15" x14ac:dyDescent="0.25">
      <c r="O490522" s="4"/>
    </row>
    <row r="490523" spans="15:15" x14ac:dyDescent="0.25">
      <c r="O490523" s="4"/>
    </row>
    <row r="490524" spans="15:15" x14ac:dyDescent="0.25">
      <c r="O490524" s="4"/>
    </row>
    <row r="490525" spans="15:15" x14ac:dyDescent="0.25">
      <c r="O490525" s="4"/>
    </row>
    <row r="490526" spans="15:15" x14ac:dyDescent="0.25">
      <c r="O490526" s="4"/>
    </row>
    <row r="490527" spans="15:15" x14ac:dyDescent="0.25">
      <c r="O490527" s="4"/>
    </row>
    <row r="490528" spans="15:15" x14ac:dyDescent="0.25">
      <c r="O490528" s="4"/>
    </row>
    <row r="490529" spans="15:15" x14ac:dyDescent="0.25">
      <c r="O490529" s="4"/>
    </row>
    <row r="490530" spans="15:15" x14ac:dyDescent="0.25">
      <c r="O490530" s="4"/>
    </row>
    <row r="490531" spans="15:15" x14ac:dyDescent="0.25">
      <c r="O490531" s="4"/>
    </row>
    <row r="490532" spans="15:15" x14ac:dyDescent="0.25">
      <c r="O490532" s="4"/>
    </row>
    <row r="490533" spans="15:15" x14ac:dyDescent="0.25">
      <c r="O490533" s="4"/>
    </row>
    <row r="490534" spans="15:15" x14ac:dyDescent="0.25">
      <c r="O490534" s="4"/>
    </row>
    <row r="490535" spans="15:15" x14ac:dyDescent="0.25">
      <c r="O490535" s="4"/>
    </row>
    <row r="490536" spans="15:15" x14ac:dyDescent="0.25">
      <c r="O490536" s="4"/>
    </row>
    <row r="490537" spans="15:15" x14ac:dyDescent="0.25">
      <c r="O490537" s="4"/>
    </row>
    <row r="490538" spans="15:15" x14ac:dyDescent="0.25">
      <c r="O490538" s="4"/>
    </row>
    <row r="490539" spans="15:15" x14ac:dyDescent="0.25">
      <c r="O490539" s="4"/>
    </row>
    <row r="490540" spans="15:15" x14ac:dyDescent="0.25">
      <c r="O490540" s="4"/>
    </row>
    <row r="490541" spans="15:15" x14ac:dyDescent="0.25">
      <c r="O490541" s="4"/>
    </row>
    <row r="490542" spans="15:15" x14ac:dyDescent="0.25">
      <c r="O490542" s="4"/>
    </row>
    <row r="490543" spans="15:15" x14ac:dyDescent="0.25">
      <c r="O490543" s="4"/>
    </row>
    <row r="490544" spans="15:15" x14ac:dyDescent="0.25">
      <c r="O490544" s="4"/>
    </row>
    <row r="490545" spans="15:15" x14ac:dyDescent="0.25">
      <c r="O490545" s="4"/>
    </row>
    <row r="490546" spans="15:15" x14ac:dyDescent="0.25">
      <c r="O490546" s="4"/>
    </row>
    <row r="490547" spans="15:15" x14ac:dyDescent="0.25">
      <c r="O490547" s="4"/>
    </row>
    <row r="490548" spans="15:15" x14ac:dyDescent="0.25">
      <c r="O490548" s="4"/>
    </row>
    <row r="490549" spans="15:15" x14ac:dyDescent="0.25">
      <c r="O490549" s="4"/>
    </row>
    <row r="490550" spans="15:15" x14ac:dyDescent="0.25">
      <c r="O490550" s="4"/>
    </row>
    <row r="490551" spans="15:15" x14ac:dyDescent="0.25">
      <c r="O490551" s="4"/>
    </row>
    <row r="490552" spans="15:15" x14ac:dyDescent="0.25">
      <c r="O490552" s="4"/>
    </row>
    <row r="490553" spans="15:15" x14ac:dyDescent="0.25">
      <c r="O490553" s="4"/>
    </row>
    <row r="490554" spans="15:15" x14ac:dyDescent="0.25">
      <c r="O490554" s="4"/>
    </row>
    <row r="490555" spans="15:15" x14ac:dyDescent="0.25">
      <c r="O490555" s="4"/>
    </row>
    <row r="490556" spans="15:15" x14ac:dyDescent="0.25">
      <c r="O490556" s="4"/>
    </row>
    <row r="490557" spans="15:15" x14ac:dyDescent="0.25">
      <c r="O490557" s="4"/>
    </row>
    <row r="490558" spans="15:15" x14ac:dyDescent="0.25">
      <c r="O490558" s="4"/>
    </row>
    <row r="490559" spans="15:15" x14ac:dyDescent="0.25">
      <c r="O490559" s="4"/>
    </row>
    <row r="490560" spans="15:15" x14ac:dyDescent="0.25">
      <c r="O490560" s="4"/>
    </row>
    <row r="490561" spans="15:15" x14ac:dyDescent="0.25">
      <c r="O490561" s="4"/>
    </row>
    <row r="490562" spans="15:15" x14ac:dyDescent="0.25">
      <c r="O490562" s="4"/>
    </row>
    <row r="490563" spans="15:15" x14ac:dyDescent="0.25">
      <c r="O490563" s="4"/>
    </row>
    <row r="490564" spans="15:15" x14ac:dyDescent="0.25">
      <c r="O490564" s="4"/>
    </row>
    <row r="490565" spans="15:15" x14ac:dyDescent="0.25">
      <c r="O490565" s="4"/>
    </row>
    <row r="490566" spans="15:15" x14ac:dyDescent="0.25">
      <c r="O490566" s="4"/>
    </row>
    <row r="490567" spans="15:15" x14ac:dyDescent="0.25">
      <c r="O490567" s="4"/>
    </row>
    <row r="490568" spans="15:15" x14ac:dyDescent="0.25">
      <c r="O490568" s="4"/>
    </row>
    <row r="490569" spans="15:15" x14ac:dyDescent="0.25">
      <c r="O490569" s="4"/>
    </row>
    <row r="490570" spans="15:15" x14ac:dyDescent="0.25">
      <c r="O490570" s="4"/>
    </row>
    <row r="490571" spans="15:15" x14ac:dyDescent="0.25">
      <c r="O490571" s="4"/>
    </row>
    <row r="490572" spans="15:15" x14ac:dyDescent="0.25">
      <c r="O490572" s="4"/>
    </row>
    <row r="490573" spans="15:15" x14ac:dyDescent="0.25">
      <c r="O490573" s="4"/>
    </row>
    <row r="490574" spans="15:15" x14ac:dyDescent="0.25">
      <c r="O490574" s="4"/>
    </row>
    <row r="490575" spans="15:15" x14ac:dyDescent="0.25">
      <c r="O490575" s="4"/>
    </row>
    <row r="490576" spans="15:15" x14ac:dyDescent="0.25">
      <c r="O490576" s="4"/>
    </row>
    <row r="490577" spans="15:15" x14ac:dyDescent="0.25">
      <c r="O490577" s="4"/>
    </row>
    <row r="490578" spans="15:15" x14ac:dyDescent="0.25">
      <c r="O490578" s="4"/>
    </row>
    <row r="490579" spans="15:15" x14ac:dyDescent="0.25">
      <c r="O490579" s="4"/>
    </row>
    <row r="490580" spans="15:15" x14ac:dyDescent="0.25">
      <c r="O490580" s="4"/>
    </row>
    <row r="490581" spans="15:15" x14ac:dyDescent="0.25">
      <c r="O490581" s="4"/>
    </row>
    <row r="490582" spans="15:15" x14ac:dyDescent="0.25">
      <c r="O490582" s="4"/>
    </row>
    <row r="490583" spans="15:15" x14ac:dyDescent="0.25">
      <c r="O490583" s="4"/>
    </row>
    <row r="490584" spans="15:15" x14ac:dyDescent="0.25">
      <c r="O490584" s="4"/>
    </row>
    <row r="490585" spans="15:15" x14ac:dyDescent="0.25">
      <c r="O490585" s="4"/>
    </row>
    <row r="490586" spans="15:15" x14ac:dyDescent="0.25">
      <c r="O490586" s="4"/>
    </row>
    <row r="490587" spans="15:15" x14ac:dyDescent="0.25">
      <c r="O490587" s="4"/>
    </row>
    <row r="490588" spans="15:15" x14ac:dyDescent="0.25">
      <c r="O490588" s="4"/>
    </row>
    <row r="490589" spans="15:15" x14ac:dyDescent="0.25">
      <c r="O490589" s="4"/>
    </row>
    <row r="490590" spans="15:15" x14ac:dyDescent="0.25">
      <c r="O490590" s="4"/>
    </row>
    <row r="490591" spans="15:15" x14ac:dyDescent="0.25">
      <c r="O490591" s="4"/>
    </row>
    <row r="490592" spans="15:15" x14ac:dyDescent="0.25">
      <c r="O490592" s="4"/>
    </row>
    <row r="490593" spans="15:15" x14ac:dyDescent="0.25">
      <c r="O490593" s="4"/>
    </row>
    <row r="490594" spans="15:15" x14ac:dyDescent="0.25">
      <c r="O490594" s="4"/>
    </row>
    <row r="490595" spans="15:15" x14ac:dyDescent="0.25">
      <c r="O490595" s="4"/>
    </row>
    <row r="490596" spans="15:15" x14ac:dyDescent="0.25">
      <c r="O490596" s="4"/>
    </row>
    <row r="490597" spans="15:15" x14ac:dyDescent="0.25">
      <c r="O490597" s="4"/>
    </row>
    <row r="490598" spans="15:15" x14ac:dyDescent="0.25">
      <c r="O490598" s="4"/>
    </row>
    <row r="490599" spans="15:15" x14ac:dyDescent="0.25">
      <c r="O490599" s="4"/>
    </row>
    <row r="490600" spans="15:15" x14ac:dyDescent="0.25">
      <c r="O490600" s="4"/>
    </row>
    <row r="490601" spans="15:15" x14ac:dyDescent="0.25">
      <c r="O490601" s="4"/>
    </row>
    <row r="490602" spans="15:15" x14ac:dyDescent="0.25">
      <c r="O490602" s="4"/>
    </row>
    <row r="490603" spans="15:15" x14ac:dyDescent="0.25">
      <c r="O490603" s="4"/>
    </row>
    <row r="490604" spans="15:15" x14ac:dyDescent="0.25">
      <c r="O490604" s="4"/>
    </row>
    <row r="490605" spans="15:15" x14ac:dyDescent="0.25">
      <c r="O490605" s="4"/>
    </row>
    <row r="490606" spans="15:15" x14ac:dyDescent="0.25">
      <c r="O490606" s="4"/>
    </row>
    <row r="490607" spans="15:15" x14ac:dyDescent="0.25">
      <c r="O490607" s="4"/>
    </row>
    <row r="490608" spans="15:15" x14ac:dyDescent="0.25">
      <c r="O490608" s="4"/>
    </row>
    <row r="490609" spans="15:15" x14ac:dyDescent="0.25">
      <c r="O490609" s="4"/>
    </row>
    <row r="490610" spans="15:15" x14ac:dyDescent="0.25">
      <c r="O490610" s="4"/>
    </row>
    <row r="490611" spans="15:15" x14ac:dyDescent="0.25">
      <c r="O490611" s="4"/>
    </row>
    <row r="490612" spans="15:15" x14ac:dyDescent="0.25">
      <c r="O490612" s="4"/>
    </row>
    <row r="490613" spans="15:15" x14ac:dyDescent="0.25">
      <c r="O490613" s="4"/>
    </row>
    <row r="490614" spans="15:15" x14ac:dyDescent="0.25">
      <c r="O490614" s="4"/>
    </row>
    <row r="490615" spans="15:15" x14ac:dyDescent="0.25">
      <c r="O490615" s="4"/>
    </row>
    <row r="490616" spans="15:15" x14ac:dyDescent="0.25">
      <c r="O490616" s="4"/>
    </row>
    <row r="490617" spans="15:15" x14ac:dyDescent="0.25">
      <c r="O490617" s="4"/>
    </row>
    <row r="490618" spans="15:15" x14ac:dyDescent="0.25">
      <c r="O490618" s="4"/>
    </row>
    <row r="490619" spans="15:15" x14ac:dyDescent="0.25">
      <c r="O490619" s="4"/>
    </row>
    <row r="490620" spans="15:15" x14ac:dyDescent="0.25">
      <c r="O490620" s="4"/>
    </row>
    <row r="490621" spans="15:15" x14ac:dyDescent="0.25">
      <c r="O490621" s="4"/>
    </row>
    <row r="490622" spans="15:15" x14ac:dyDescent="0.25">
      <c r="O490622" s="4"/>
    </row>
    <row r="490623" spans="15:15" x14ac:dyDescent="0.25">
      <c r="O490623" s="4"/>
    </row>
    <row r="490624" spans="15:15" x14ac:dyDescent="0.25">
      <c r="O490624" s="4"/>
    </row>
    <row r="490625" spans="15:15" x14ac:dyDescent="0.25">
      <c r="O490625" s="4"/>
    </row>
    <row r="490626" spans="15:15" x14ac:dyDescent="0.25">
      <c r="O490626" s="4"/>
    </row>
    <row r="490627" spans="15:15" x14ac:dyDescent="0.25">
      <c r="O490627" s="4"/>
    </row>
    <row r="490628" spans="15:15" x14ac:dyDescent="0.25">
      <c r="O490628" s="4"/>
    </row>
    <row r="490629" spans="15:15" x14ac:dyDescent="0.25">
      <c r="O490629" s="4"/>
    </row>
    <row r="490630" spans="15:15" x14ac:dyDescent="0.25">
      <c r="O490630" s="4"/>
    </row>
    <row r="490631" spans="15:15" x14ac:dyDescent="0.25">
      <c r="O490631" s="4"/>
    </row>
    <row r="490632" spans="15:15" x14ac:dyDescent="0.25">
      <c r="O490632" s="4"/>
    </row>
    <row r="490633" spans="15:15" x14ac:dyDescent="0.25">
      <c r="O490633" s="4"/>
    </row>
    <row r="490634" spans="15:15" x14ac:dyDescent="0.25">
      <c r="O490634" s="4"/>
    </row>
    <row r="490635" spans="15:15" x14ac:dyDescent="0.25">
      <c r="O490635" s="4"/>
    </row>
    <row r="490636" spans="15:15" x14ac:dyDescent="0.25">
      <c r="O490636" s="4"/>
    </row>
    <row r="490637" spans="15:15" x14ac:dyDescent="0.25">
      <c r="O490637" s="4"/>
    </row>
    <row r="490638" spans="15:15" x14ac:dyDescent="0.25">
      <c r="O490638" s="4"/>
    </row>
    <row r="490639" spans="15:15" x14ac:dyDescent="0.25">
      <c r="O490639" s="4"/>
    </row>
    <row r="490640" spans="15:15" x14ac:dyDescent="0.25">
      <c r="O490640" s="4"/>
    </row>
    <row r="490641" spans="15:15" x14ac:dyDescent="0.25">
      <c r="O490641" s="4"/>
    </row>
    <row r="490642" spans="15:15" x14ac:dyDescent="0.25">
      <c r="O490642" s="4"/>
    </row>
    <row r="490643" spans="15:15" x14ac:dyDescent="0.25">
      <c r="O490643" s="4"/>
    </row>
    <row r="490644" spans="15:15" x14ac:dyDescent="0.25">
      <c r="O490644" s="4"/>
    </row>
    <row r="490645" spans="15:15" x14ac:dyDescent="0.25">
      <c r="O490645" s="4"/>
    </row>
    <row r="490646" spans="15:15" x14ac:dyDescent="0.25">
      <c r="O490646" s="4"/>
    </row>
    <row r="490647" spans="15:15" x14ac:dyDescent="0.25">
      <c r="O490647" s="4"/>
    </row>
    <row r="490648" spans="15:15" x14ac:dyDescent="0.25">
      <c r="O490648" s="4"/>
    </row>
    <row r="490649" spans="15:15" x14ac:dyDescent="0.25">
      <c r="O490649" s="4"/>
    </row>
    <row r="490650" spans="15:15" x14ac:dyDescent="0.25">
      <c r="O490650" s="4"/>
    </row>
    <row r="490651" spans="15:15" x14ac:dyDescent="0.25">
      <c r="O490651" s="4"/>
    </row>
    <row r="490652" spans="15:15" x14ac:dyDescent="0.25">
      <c r="O490652" s="4"/>
    </row>
    <row r="490653" spans="15:15" x14ac:dyDescent="0.25">
      <c r="O490653" s="4"/>
    </row>
    <row r="490654" spans="15:15" x14ac:dyDescent="0.25">
      <c r="O490654" s="4"/>
    </row>
    <row r="490655" spans="15:15" x14ac:dyDescent="0.25">
      <c r="O490655" s="4"/>
    </row>
    <row r="490656" spans="15:15" x14ac:dyDescent="0.25">
      <c r="O490656" s="4"/>
    </row>
    <row r="490657" spans="15:15" x14ac:dyDescent="0.25">
      <c r="O490657" s="4"/>
    </row>
    <row r="490658" spans="15:15" x14ac:dyDescent="0.25">
      <c r="O490658" s="4"/>
    </row>
    <row r="490659" spans="15:15" x14ac:dyDescent="0.25">
      <c r="O490659" s="4"/>
    </row>
    <row r="490660" spans="15:15" x14ac:dyDescent="0.25">
      <c r="O490660" s="4"/>
    </row>
    <row r="490661" spans="15:15" x14ac:dyDescent="0.25">
      <c r="O490661" s="4"/>
    </row>
    <row r="490662" spans="15:15" x14ac:dyDescent="0.25">
      <c r="O490662" s="4"/>
    </row>
    <row r="490663" spans="15:15" x14ac:dyDescent="0.25">
      <c r="O490663" s="4"/>
    </row>
    <row r="490664" spans="15:15" x14ac:dyDescent="0.25">
      <c r="O490664" s="4"/>
    </row>
    <row r="490665" spans="15:15" x14ac:dyDescent="0.25">
      <c r="O490665" s="4"/>
    </row>
    <row r="490666" spans="15:15" x14ac:dyDescent="0.25">
      <c r="O490666" s="4"/>
    </row>
    <row r="490667" spans="15:15" x14ac:dyDescent="0.25">
      <c r="O490667" s="4"/>
    </row>
    <row r="490668" spans="15:15" x14ac:dyDescent="0.25">
      <c r="O490668" s="4"/>
    </row>
    <row r="490669" spans="15:15" x14ac:dyDescent="0.25">
      <c r="O490669" s="4"/>
    </row>
    <row r="490670" spans="15:15" x14ac:dyDescent="0.25">
      <c r="O490670" s="4"/>
    </row>
    <row r="490671" spans="15:15" x14ac:dyDescent="0.25">
      <c r="O490671" s="4"/>
    </row>
    <row r="490672" spans="15:15" x14ac:dyDescent="0.25">
      <c r="O490672" s="4"/>
    </row>
    <row r="490673" spans="15:15" x14ac:dyDescent="0.25">
      <c r="O490673" s="4"/>
    </row>
    <row r="490674" spans="15:15" x14ac:dyDescent="0.25">
      <c r="O490674" s="4"/>
    </row>
    <row r="490675" spans="15:15" x14ac:dyDescent="0.25">
      <c r="O490675" s="4"/>
    </row>
    <row r="490676" spans="15:15" x14ac:dyDescent="0.25">
      <c r="O490676" s="4"/>
    </row>
    <row r="490677" spans="15:15" x14ac:dyDescent="0.25">
      <c r="O490677" s="4"/>
    </row>
    <row r="490678" spans="15:15" x14ac:dyDescent="0.25">
      <c r="O490678" s="4"/>
    </row>
    <row r="490679" spans="15:15" x14ac:dyDescent="0.25">
      <c r="O490679" s="4"/>
    </row>
    <row r="490680" spans="15:15" x14ac:dyDescent="0.25">
      <c r="O490680" s="4"/>
    </row>
    <row r="490681" spans="15:15" x14ac:dyDescent="0.25">
      <c r="O490681" s="4"/>
    </row>
    <row r="490682" spans="15:15" x14ac:dyDescent="0.25">
      <c r="O490682" s="4"/>
    </row>
    <row r="490683" spans="15:15" x14ac:dyDescent="0.25">
      <c r="O490683" s="4"/>
    </row>
    <row r="490684" spans="15:15" x14ac:dyDescent="0.25">
      <c r="O490684" s="4"/>
    </row>
    <row r="490685" spans="15:15" x14ac:dyDescent="0.25">
      <c r="O490685" s="4"/>
    </row>
    <row r="490686" spans="15:15" x14ac:dyDescent="0.25">
      <c r="O490686" s="4"/>
    </row>
    <row r="490687" spans="15:15" x14ac:dyDescent="0.25">
      <c r="O490687" s="4"/>
    </row>
    <row r="490688" spans="15:15" x14ac:dyDescent="0.25">
      <c r="O490688" s="4"/>
    </row>
    <row r="490689" spans="15:15" x14ac:dyDescent="0.25">
      <c r="O490689" s="4"/>
    </row>
    <row r="490690" spans="15:15" x14ac:dyDescent="0.25">
      <c r="O490690" s="4"/>
    </row>
    <row r="490691" spans="15:15" x14ac:dyDescent="0.25">
      <c r="O490691" s="4"/>
    </row>
    <row r="490692" spans="15:15" x14ac:dyDescent="0.25">
      <c r="O490692" s="4"/>
    </row>
    <row r="490693" spans="15:15" x14ac:dyDescent="0.25">
      <c r="O490693" s="4"/>
    </row>
    <row r="490694" spans="15:15" x14ac:dyDescent="0.25">
      <c r="O490694" s="4"/>
    </row>
    <row r="490695" spans="15:15" x14ac:dyDescent="0.25">
      <c r="O490695" s="4"/>
    </row>
    <row r="490696" spans="15:15" x14ac:dyDescent="0.25">
      <c r="O490696" s="4"/>
    </row>
    <row r="490697" spans="15:15" x14ac:dyDescent="0.25">
      <c r="O490697" s="4"/>
    </row>
    <row r="490698" spans="15:15" x14ac:dyDescent="0.25">
      <c r="O490698" s="4"/>
    </row>
    <row r="490699" spans="15:15" x14ac:dyDescent="0.25">
      <c r="O490699" s="4"/>
    </row>
    <row r="490700" spans="15:15" x14ac:dyDescent="0.25">
      <c r="O490700" s="4"/>
    </row>
    <row r="490701" spans="15:15" x14ac:dyDescent="0.25">
      <c r="O490701" s="4"/>
    </row>
    <row r="490702" spans="15:15" x14ac:dyDescent="0.25">
      <c r="O490702" s="4"/>
    </row>
    <row r="490703" spans="15:15" x14ac:dyDescent="0.25">
      <c r="O490703" s="4"/>
    </row>
    <row r="490704" spans="15:15" x14ac:dyDescent="0.25">
      <c r="O490704" s="4"/>
    </row>
    <row r="490705" spans="15:15" x14ac:dyDescent="0.25">
      <c r="O490705" s="4"/>
    </row>
    <row r="490706" spans="15:15" x14ac:dyDescent="0.25">
      <c r="O490706" s="4"/>
    </row>
    <row r="490707" spans="15:15" x14ac:dyDescent="0.25">
      <c r="O490707" s="4"/>
    </row>
    <row r="490708" spans="15:15" x14ac:dyDescent="0.25">
      <c r="O490708" s="4"/>
    </row>
    <row r="490709" spans="15:15" x14ac:dyDescent="0.25">
      <c r="O490709" s="4"/>
    </row>
    <row r="490710" spans="15:15" x14ac:dyDescent="0.25">
      <c r="O490710" s="4"/>
    </row>
    <row r="490711" spans="15:15" x14ac:dyDescent="0.25">
      <c r="O490711" s="4"/>
    </row>
    <row r="490712" spans="15:15" x14ac:dyDescent="0.25">
      <c r="O490712" s="4"/>
    </row>
    <row r="490713" spans="15:15" x14ac:dyDescent="0.25">
      <c r="O490713" s="4"/>
    </row>
    <row r="490714" spans="15:15" x14ac:dyDescent="0.25">
      <c r="O490714" s="4"/>
    </row>
    <row r="490715" spans="15:15" x14ac:dyDescent="0.25">
      <c r="O490715" s="4"/>
    </row>
    <row r="490716" spans="15:15" x14ac:dyDescent="0.25">
      <c r="O490716" s="4"/>
    </row>
    <row r="490717" spans="15:15" x14ac:dyDescent="0.25">
      <c r="O490717" s="4"/>
    </row>
    <row r="490718" spans="15:15" x14ac:dyDescent="0.25">
      <c r="O490718" s="4"/>
    </row>
    <row r="490719" spans="15:15" x14ac:dyDescent="0.25">
      <c r="O490719" s="4"/>
    </row>
    <row r="490720" spans="15:15" x14ac:dyDescent="0.25">
      <c r="O490720" s="4"/>
    </row>
    <row r="490721" spans="15:15" x14ac:dyDescent="0.25">
      <c r="O490721" s="4"/>
    </row>
    <row r="490722" spans="15:15" x14ac:dyDescent="0.25">
      <c r="O490722" s="4"/>
    </row>
    <row r="490723" spans="15:15" x14ac:dyDescent="0.25">
      <c r="O490723" s="4"/>
    </row>
    <row r="490724" spans="15:15" x14ac:dyDescent="0.25">
      <c r="O490724" s="4"/>
    </row>
    <row r="490725" spans="15:15" x14ac:dyDescent="0.25">
      <c r="O490725" s="4"/>
    </row>
    <row r="490726" spans="15:15" x14ac:dyDescent="0.25">
      <c r="O490726" s="4"/>
    </row>
    <row r="490727" spans="15:15" x14ac:dyDescent="0.25">
      <c r="O490727" s="4"/>
    </row>
    <row r="490728" spans="15:15" x14ac:dyDescent="0.25">
      <c r="O490728" s="4"/>
    </row>
    <row r="490729" spans="15:15" x14ac:dyDescent="0.25">
      <c r="O490729" s="4"/>
    </row>
    <row r="490730" spans="15:15" x14ac:dyDescent="0.25">
      <c r="O490730" s="4"/>
    </row>
    <row r="490731" spans="15:15" x14ac:dyDescent="0.25">
      <c r="O490731" s="4"/>
    </row>
    <row r="490732" spans="15:15" x14ac:dyDescent="0.25">
      <c r="O490732" s="4"/>
    </row>
    <row r="490733" spans="15:15" x14ac:dyDescent="0.25">
      <c r="O490733" s="4"/>
    </row>
    <row r="490734" spans="15:15" x14ac:dyDescent="0.25">
      <c r="O490734" s="4"/>
    </row>
    <row r="490735" spans="15:15" x14ac:dyDescent="0.25">
      <c r="O490735" s="4"/>
    </row>
    <row r="490736" spans="15:15" x14ac:dyDescent="0.25">
      <c r="O490736" s="4"/>
    </row>
    <row r="490737" spans="15:15" x14ac:dyDescent="0.25">
      <c r="O490737" s="4"/>
    </row>
    <row r="490738" spans="15:15" x14ac:dyDescent="0.25">
      <c r="O490738" s="4"/>
    </row>
    <row r="490739" spans="15:15" x14ac:dyDescent="0.25">
      <c r="O490739" s="4"/>
    </row>
    <row r="490740" spans="15:15" x14ac:dyDescent="0.25">
      <c r="O490740" s="4"/>
    </row>
    <row r="490741" spans="15:15" x14ac:dyDescent="0.25">
      <c r="O490741" s="4"/>
    </row>
    <row r="490742" spans="15:15" x14ac:dyDescent="0.25">
      <c r="O490742" s="4"/>
    </row>
    <row r="490743" spans="15:15" x14ac:dyDescent="0.25">
      <c r="O490743" s="4"/>
    </row>
    <row r="490744" spans="15:15" x14ac:dyDescent="0.25">
      <c r="O490744" s="4"/>
    </row>
    <row r="490745" spans="15:15" x14ac:dyDescent="0.25">
      <c r="O490745" s="4"/>
    </row>
    <row r="490746" spans="15:15" x14ac:dyDescent="0.25">
      <c r="O490746" s="4"/>
    </row>
    <row r="490747" spans="15:15" x14ac:dyDescent="0.25">
      <c r="O490747" s="4"/>
    </row>
    <row r="490748" spans="15:15" x14ac:dyDescent="0.25">
      <c r="O490748" s="4"/>
    </row>
    <row r="490749" spans="15:15" x14ac:dyDescent="0.25">
      <c r="O490749" s="4"/>
    </row>
    <row r="490750" spans="15:15" x14ac:dyDescent="0.25">
      <c r="O490750" s="4"/>
    </row>
    <row r="490751" spans="15:15" x14ac:dyDescent="0.25">
      <c r="O490751" s="4"/>
    </row>
    <row r="490752" spans="15:15" x14ac:dyDescent="0.25">
      <c r="O490752" s="4"/>
    </row>
    <row r="490753" spans="15:15" x14ac:dyDescent="0.25">
      <c r="O490753" s="4"/>
    </row>
    <row r="490754" spans="15:15" x14ac:dyDescent="0.25">
      <c r="O490754" s="4"/>
    </row>
    <row r="490755" spans="15:15" x14ac:dyDescent="0.25">
      <c r="O490755" s="4"/>
    </row>
    <row r="490756" spans="15:15" x14ac:dyDescent="0.25">
      <c r="O490756" s="4"/>
    </row>
    <row r="490757" spans="15:15" x14ac:dyDescent="0.25">
      <c r="O490757" s="4"/>
    </row>
    <row r="490758" spans="15:15" x14ac:dyDescent="0.25">
      <c r="O490758" s="4"/>
    </row>
    <row r="490759" spans="15:15" x14ac:dyDescent="0.25">
      <c r="O490759" s="4"/>
    </row>
    <row r="490760" spans="15:15" x14ac:dyDescent="0.25">
      <c r="O490760" s="4"/>
    </row>
    <row r="490761" spans="15:15" x14ac:dyDescent="0.25">
      <c r="O490761" s="4"/>
    </row>
    <row r="490762" spans="15:15" x14ac:dyDescent="0.25">
      <c r="O490762" s="4"/>
    </row>
    <row r="490763" spans="15:15" x14ac:dyDescent="0.25">
      <c r="O490763" s="4"/>
    </row>
    <row r="490764" spans="15:15" x14ac:dyDescent="0.25">
      <c r="O490764" s="4"/>
    </row>
    <row r="490765" spans="15:15" x14ac:dyDescent="0.25">
      <c r="O490765" s="4"/>
    </row>
    <row r="490766" spans="15:15" x14ac:dyDescent="0.25">
      <c r="O490766" s="4"/>
    </row>
    <row r="490767" spans="15:15" x14ac:dyDescent="0.25">
      <c r="O490767" s="4"/>
    </row>
    <row r="490768" spans="15:15" x14ac:dyDescent="0.25">
      <c r="O490768" s="4"/>
    </row>
    <row r="490769" spans="15:15" x14ac:dyDescent="0.25">
      <c r="O490769" s="4"/>
    </row>
    <row r="490770" spans="15:15" x14ac:dyDescent="0.25">
      <c r="O490770" s="4"/>
    </row>
    <row r="490771" spans="15:15" x14ac:dyDescent="0.25">
      <c r="O490771" s="4"/>
    </row>
    <row r="490772" spans="15:15" x14ac:dyDescent="0.25">
      <c r="O490772" s="4"/>
    </row>
    <row r="490773" spans="15:15" x14ac:dyDescent="0.25">
      <c r="O490773" s="4"/>
    </row>
    <row r="490774" spans="15:15" x14ac:dyDescent="0.25">
      <c r="O490774" s="4"/>
    </row>
    <row r="490775" spans="15:15" x14ac:dyDescent="0.25">
      <c r="O490775" s="4"/>
    </row>
    <row r="490776" spans="15:15" x14ac:dyDescent="0.25">
      <c r="O490776" s="4"/>
    </row>
    <row r="490777" spans="15:15" x14ac:dyDescent="0.25">
      <c r="O490777" s="4"/>
    </row>
    <row r="490778" spans="15:15" x14ac:dyDescent="0.25">
      <c r="O490778" s="4"/>
    </row>
    <row r="490779" spans="15:15" x14ac:dyDescent="0.25">
      <c r="O490779" s="4"/>
    </row>
    <row r="490780" spans="15:15" x14ac:dyDescent="0.25">
      <c r="O490780" s="4"/>
    </row>
    <row r="490781" spans="15:15" x14ac:dyDescent="0.25">
      <c r="O490781" s="4"/>
    </row>
    <row r="490782" spans="15:15" x14ac:dyDescent="0.25">
      <c r="O490782" s="4"/>
    </row>
    <row r="490783" spans="15:15" x14ac:dyDescent="0.25">
      <c r="O490783" s="4"/>
    </row>
    <row r="490784" spans="15:15" x14ac:dyDescent="0.25">
      <c r="O490784" s="4"/>
    </row>
    <row r="490785" spans="15:15" x14ac:dyDescent="0.25">
      <c r="O490785" s="4"/>
    </row>
    <row r="490786" spans="15:15" x14ac:dyDescent="0.25">
      <c r="O490786" s="4"/>
    </row>
    <row r="490787" spans="15:15" x14ac:dyDescent="0.25">
      <c r="O490787" s="4"/>
    </row>
    <row r="490788" spans="15:15" x14ac:dyDescent="0.25">
      <c r="O490788" s="4"/>
    </row>
    <row r="490789" spans="15:15" x14ac:dyDescent="0.25">
      <c r="O490789" s="4"/>
    </row>
    <row r="490790" spans="15:15" x14ac:dyDescent="0.25">
      <c r="O490790" s="4"/>
    </row>
    <row r="490791" spans="15:15" x14ac:dyDescent="0.25">
      <c r="O490791" s="4"/>
    </row>
    <row r="490792" spans="15:15" x14ac:dyDescent="0.25">
      <c r="O490792" s="4"/>
    </row>
    <row r="490793" spans="15:15" x14ac:dyDescent="0.25">
      <c r="O490793" s="4"/>
    </row>
    <row r="490794" spans="15:15" x14ac:dyDescent="0.25">
      <c r="O490794" s="4"/>
    </row>
    <row r="490795" spans="15:15" x14ac:dyDescent="0.25">
      <c r="O490795" s="4"/>
    </row>
    <row r="490796" spans="15:15" x14ac:dyDescent="0.25">
      <c r="O490796" s="4"/>
    </row>
    <row r="490797" spans="15:15" x14ac:dyDescent="0.25">
      <c r="O490797" s="4"/>
    </row>
    <row r="490798" spans="15:15" x14ac:dyDescent="0.25">
      <c r="O490798" s="4"/>
    </row>
    <row r="490799" spans="15:15" x14ac:dyDescent="0.25">
      <c r="O490799" s="4"/>
    </row>
    <row r="490800" spans="15:15" x14ac:dyDescent="0.25">
      <c r="O490800" s="4"/>
    </row>
    <row r="490801" spans="15:15" x14ac:dyDescent="0.25">
      <c r="O490801" s="4"/>
    </row>
    <row r="490802" spans="15:15" x14ac:dyDescent="0.25">
      <c r="O490802" s="4"/>
    </row>
    <row r="490803" spans="15:15" x14ac:dyDescent="0.25">
      <c r="O490803" s="4"/>
    </row>
    <row r="490804" spans="15:15" x14ac:dyDescent="0.25">
      <c r="O490804" s="4"/>
    </row>
    <row r="490805" spans="15:15" x14ac:dyDescent="0.25">
      <c r="O490805" s="4"/>
    </row>
    <row r="490806" spans="15:15" x14ac:dyDescent="0.25">
      <c r="O490806" s="4"/>
    </row>
    <row r="490807" spans="15:15" x14ac:dyDescent="0.25">
      <c r="O490807" s="4"/>
    </row>
    <row r="490808" spans="15:15" x14ac:dyDescent="0.25">
      <c r="O490808" s="4"/>
    </row>
    <row r="490809" spans="15:15" x14ac:dyDescent="0.25">
      <c r="O490809" s="4"/>
    </row>
    <row r="490810" spans="15:15" x14ac:dyDescent="0.25">
      <c r="O490810" s="4"/>
    </row>
    <row r="490811" spans="15:15" x14ac:dyDescent="0.25">
      <c r="O490811" s="4"/>
    </row>
    <row r="490812" spans="15:15" x14ac:dyDescent="0.25">
      <c r="O490812" s="4"/>
    </row>
    <row r="490813" spans="15:15" x14ac:dyDescent="0.25">
      <c r="O490813" s="4"/>
    </row>
    <row r="490814" spans="15:15" x14ac:dyDescent="0.25">
      <c r="O490814" s="4"/>
    </row>
    <row r="490815" spans="15:15" x14ac:dyDescent="0.25">
      <c r="O490815" s="4"/>
    </row>
    <row r="490816" spans="15:15" x14ac:dyDescent="0.25">
      <c r="O490816" s="4"/>
    </row>
    <row r="490817" spans="15:15" x14ac:dyDescent="0.25">
      <c r="O490817" s="4"/>
    </row>
    <row r="490818" spans="15:15" x14ac:dyDescent="0.25">
      <c r="O490818" s="4"/>
    </row>
    <row r="490819" spans="15:15" x14ac:dyDescent="0.25">
      <c r="O490819" s="4"/>
    </row>
    <row r="490820" spans="15:15" x14ac:dyDescent="0.25">
      <c r="O490820" s="4"/>
    </row>
    <row r="490821" spans="15:15" x14ac:dyDescent="0.25">
      <c r="O490821" s="4"/>
    </row>
    <row r="490822" spans="15:15" x14ac:dyDescent="0.25">
      <c r="O490822" s="4"/>
    </row>
    <row r="490823" spans="15:15" x14ac:dyDescent="0.25">
      <c r="O490823" s="4"/>
    </row>
    <row r="490824" spans="15:15" x14ac:dyDescent="0.25">
      <c r="O490824" s="4"/>
    </row>
    <row r="490825" spans="15:15" x14ac:dyDescent="0.25">
      <c r="O490825" s="4"/>
    </row>
    <row r="490826" spans="15:15" x14ac:dyDescent="0.25">
      <c r="O490826" s="4"/>
    </row>
    <row r="490827" spans="15:15" x14ac:dyDescent="0.25">
      <c r="O490827" s="4"/>
    </row>
    <row r="490828" spans="15:15" x14ac:dyDescent="0.25">
      <c r="O490828" s="4"/>
    </row>
    <row r="490829" spans="15:15" x14ac:dyDescent="0.25">
      <c r="O490829" s="4"/>
    </row>
    <row r="490830" spans="15:15" x14ac:dyDescent="0.25">
      <c r="O490830" s="4"/>
    </row>
    <row r="490831" spans="15:15" x14ac:dyDescent="0.25">
      <c r="O490831" s="4"/>
    </row>
    <row r="490832" spans="15:15" x14ac:dyDescent="0.25">
      <c r="O490832" s="4"/>
    </row>
    <row r="490833" spans="15:15" x14ac:dyDescent="0.25">
      <c r="O490833" s="4"/>
    </row>
    <row r="490834" spans="15:15" x14ac:dyDescent="0.25">
      <c r="O490834" s="4"/>
    </row>
    <row r="490835" spans="15:15" x14ac:dyDescent="0.25">
      <c r="O490835" s="4"/>
    </row>
    <row r="490836" spans="15:15" x14ac:dyDescent="0.25">
      <c r="O490836" s="4"/>
    </row>
    <row r="490837" spans="15:15" x14ac:dyDescent="0.25">
      <c r="O490837" s="4"/>
    </row>
    <row r="490838" spans="15:15" x14ac:dyDescent="0.25">
      <c r="O490838" s="4"/>
    </row>
    <row r="490839" spans="15:15" x14ac:dyDescent="0.25">
      <c r="O490839" s="4"/>
    </row>
    <row r="490840" spans="15:15" x14ac:dyDescent="0.25">
      <c r="O490840" s="4"/>
    </row>
    <row r="490841" spans="15:15" x14ac:dyDescent="0.25">
      <c r="O490841" s="4"/>
    </row>
    <row r="490842" spans="15:15" x14ac:dyDescent="0.25">
      <c r="O490842" s="4"/>
    </row>
    <row r="490843" spans="15:15" x14ac:dyDescent="0.25">
      <c r="O490843" s="4"/>
    </row>
    <row r="490844" spans="15:15" x14ac:dyDescent="0.25">
      <c r="O490844" s="4"/>
    </row>
    <row r="490845" spans="15:15" x14ac:dyDescent="0.25">
      <c r="O490845" s="4"/>
    </row>
    <row r="490846" spans="15:15" x14ac:dyDescent="0.25">
      <c r="O490846" s="4"/>
    </row>
    <row r="490847" spans="15:15" x14ac:dyDescent="0.25">
      <c r="O490847" s="4"/>
    </row>
    <row r="490848" spans="15:15" x14ac:dyDescent="0.25">
      <c r="O490848" s="4"/>
    </row>
    <row r="490849" spans="15:15" x14ac:dyDescent="0.25">
      <c r="O490849" s="4"/>
    </row>
    <row r="490850" spans="15:15" x14ac:dyDescent="0.25">
      <c r="O490850" s="4"/>
    </row>
    <row r="490851" spans="15:15" x14ac:dyDescent="0.25">
      <c r="O490851" s="4"/>
    </row>
    <row r="490852" spans="15:15" x14ac:dyDescent="0.25">
      <c r="O490852" s="4"/>
    </row>
    <row r="490853" spans="15:15" x14ac:dyDescent="0.25">
      <c r="O490853" s="4"/>
    </row>
    <row r="490854" spans="15:15" x14ac:dyDescent="0.25">
      <c r="O490854" s="4"/>
    </row>
    <row r="490855" spans="15:15" x14ac:dyDescent="0.25">
      <c r="O490855" s="4"/>
    </row>
    <row r="490856" spans="15:15" x14ac:dyDescent="0.25">
      <c r="O490856" s="4"/>
    </row>
    <row r="490857" spans="15:15" x14ac:dyDescent="0.25">
      <c r="O490857" s="4"/>
    </row>
    <row r="490858" spans="15:15" x14ac:dyDescent="0.25">
      <c r="O490858" s="4"/>
    </row>
    <row r="490859" spans="15:15" x14ac:dyDescent="0.25">
      <c r="O490859" s="4"/>
    </row>
    <row r="490860" spans="15:15" x14ac:dyDescent="0.25">
      <c r="O490860" s="4"/>
    </row>
    <row r="490861" spans="15:15" x14ac:dyDescent="0.25">
      <c r="O490861" s="4"/>
    </row>
    <row r="490862" spans="15:15" x14ac:dyDescent="0.25">
      <c r="O490862" s="4"/>
    </row>
    <row r="490863" spans="15:15" x14ac:dyDescent="0.25">
      <c r="O490863" s="4"/>
    </row>
    <row r="490864" spans="15:15" x14ac:dyDescent="0.25">
      <c r="O490864" s="4"/>
    </row>
    <row r="490865" spans="15:15" x14ac:dyDescent="0.25">
      <c r="O490865" s="4"/>
    </row>
    <row r="490866" spans="15:15" x14ac:dyDescent="0.25">
      <c r="O490866" s="4"/>
    </row>
    <row r="490867" spans="15:15" x14ac:dyDescent="0.25">
      <c r="O490867" s="4"/>
    </row>
    <row r="490868" spans="15:15" x14ac:dyDescent="0.25">
      <c r="O490868" s="4"/>
    </row>
    <row r="490869" spans="15:15" x14ac:dyDescent="0.25">
      <c r="O490869" s="4"/>
    </row>
    <row r="490870" spans="15:15" x14ac:dyDescent="0.25">
      <c r="O490870" s="4"/>
    </row>
    <row r="490871" spans="15:15" x14ac:dyDescent="0.25">
      <c r="O490871" s="4"/>
    </row>
    <row r="490872" spans="15:15" x14ac:dyDescent="0.25">
      <c r="O490872" s="4"/>
    </row>
    <row r="490873" spans="15:15" x14ac:dyDescent="0.25">
      <c r="O490873" s="4"/>
    </row>
    <row r="490874" spans="15:15" x14ac:dyDescent="0.25">
      <c r="O490874" s="4"/>
    </row>
    <row r="490875" spans="15:15" x14ac:dyDescent="0.25">
      <c r="O490875" s="4"/>
    </row>
    <row r="490876" spans="15:15" x14ac:dyDescent="0.25">
      <c r="O490876" s="4"/>
    </row>
    <row r="490877" spans="15:15" x14ac:dyDescent="0.25">
      <c r="O490877" s="4"/>
    </row>
    <row r="490878" spans="15:15" x14ac:dyDescent="0.25">
      <c r="O490878" s="4"/>
    </row>
    <row r="490879" spans="15:15" x14ac:dyDescent="0.25">
      <c r="O490879" s="4"/>
    </row>
    <row r="490880" spans="15:15" x14ac:dyDescent="0.25">
      <c r="O490880" s="4"/>
    </row>
    <row r="490881" spans="15:15" x14ac:dyDescent="0.25">
      <c r="O490881" s="4"/>
    </row>
    <row r="490882" spans="15:15" x14ac:dyDescent="0.25">
      <c r="O490882" s="4"/>
    </row>
    <row r="490883" spans="15:15" x14ac:dyDescent="0.25">
      <c r="O490883" s="4"/>
    </row>
    <row r="490884" spans="15:15" x14ac:dyDescent="0.25">
      <c r="O490884" s="4"/>
    </row>
    <row r="490885" spans="15:15" x14ac:dyDescent="0.25">
      <c r="O490885" s="4"/>
    </row>
    <row r="490886" spans="15:15" x14ac:dyDescent="0.25">
      <c r="O490886" s="4"/>
    </row>
    <row r="490887" spans="15:15" x14ac:dyDescent="0.25">
      <c r="O490887" s="4"/>
    </row>
    <row r="490888" spans="15:15" x14ac:dyDescent="0.25">
      <c r="O490888" s="4"/>
    </row>
    <row r="490889" spans="15:15" x14ac:dyDescent="0.25">
      <c r="O490889" s="4"/>
    </row>
    <row r="490890" spans="15:15" x14ac:dyDescent="0.25">
      <c r="O490890" s="4"/>
    </row>
    <row r="490891" spans="15:15" x14ac:dyDescent="0.25">
      <c r="O490891" s="4"/>
    </row>
    <row r="490892" spans="15:15" x14ac:dyDescent="0.25">
      <c r="O490892" s="4"/>
    </row>
    <row r="490893" spans="15:15" x14ac:dyDescent="0.25">
      <c r="O490893" s="4"/>
    </row>
    <row r="490894" spans="15:15" x14ac:dyDescent="0.25">
      <c r="O490894" s="4"/>
    </row>
    <row r="490895" spans="15:15" x14ac:dyDescent="0.25">
      <c r="O490895" s="4"/>
    </row>
    <row r="490896" spans="15:15" x14ac:dyDescent="0.25">
      <c r="O490896" s="4"/>
    </row>
    <row r="490897" spans="15:15" x14ac:dyDescent="0.25">
      <c r="O490897" s="4"/>
    </row>
    <row r="490898" spans="15:15" x14ac:dyDescent="0.25">
      <c r="O490898" s="4"/>
    </row>
    <row r="490899" spans="15:15" x14ac:dyDescent="0.25">
      <c r="O490899" s="4"/>
    </row>
    <row r="490900" spans="15:15" x14ac:dyDescent="0.25">
      <c r="O490900" s="4"/>
    </row>
    <row r="490901" spans="15:15" x14ac:dyDescent="0.25">
      <c r="O490901" s="4"/>
    </row>
    <row r="490902" spans="15:15" x14ac:dyDescent="0.25">
      <c r="O490902" s="4"/>
    </row>
    <row r="490903" spans="15:15" x14ac:dyDescent="0.25">
      <c r="O490903" s="4"/>
    </row>
    <row r="490904" spans="15:15" x14ac:dyDescent="0.25">
      <c r="O490904" s="4"/>
    </row>
    <row r="490905" spans="15:15" x14ac:dyDescent="0.25">
      <c r="O490905" s="4"/>
    </row>
    <row r="490906" spans="15:15" x14ac:dyDescent="0.25">
      <c r="O490906" s="4"/>
    </row>
    <row r="490907" spans="15:15" x14ac:dyDescent="0.25">
      <c r="O490907" s="4"/>
    </row>
    <row r="490908" spans="15:15" x14ac:dyDescent="0.25">
      <c r="O490908" s="4"/>
    </row>
    <row r="490909" spans="15:15" x14ac:dyDescent="0.25">
      <c r="O490909" s="4"/>
    </row>
    <row r="490910" spans="15:15" x14ac:dyDescent="0.25">
      <c r="O490910" s="4"/>
    </row>
    <row r="490911" spans="15:15" x14ac:dyDescent="0.25">
      <c r="O490911" s="4"/>
    </row>
    <row r="490912" spans="15:15" x14ac:dyDescent="0.25">
      <c r="O490912" s="4"/>
    </row>
    <row r="490913" spans="15:15" x14ac:dyDescent="0.25">
      <c r="O490913" s="4"/>
    </row>
    <row r="490914" spans="15:15" x14ac:dyDescent="0.25">
      <c r="O490914" s="4"/>
    </row>
    <row r="490915" spans="15:15" x14ac:dyDescent="0.25">
      <c r="O490915" s="4"/>
    </row>
    <row r="490916" spans="15:15" x14ac:dyDescent="0.25">
      <c r="O490916" s="4"/>
    </row>
    <row r="490917" spans="15:15" x14ac:dyDescent="0.25">
      <c r="O490917" s="4"/>
    </row>
    <row r="490918" spans="15:15" x14ac:dyDescent="0.25">
      <c r="O490918" s="4"/>
    </row>
    <row r="490919" spans="15:15" x14ac:dyDescent="0.25">
      <c r="O490919" s="4"/>
    </row>
    <row r="490920" spans="15:15" x14ac:dyDescent="0.25">
      <c r="O490920" s="4"/>
    </row>
    <row r="490921" spans="15:15" x14ac:dyDescent="0.25">
      <c r="O490921" s="4"/>
    </row>
    <row r="490922" spans="15:15" x14ac:dyDescent="0.25">
      <c r="O490922" s="4"/>
    </row>
    <row r="490923" spans="15:15" x14ac:dyDescent="0.25">
      <c r="O490923" s="4"/>
    </row>
    <row r="490924" spans="15:15" x14ac:dyDescent="0.25">
      <c r="O490924" s="4"/>
    </row>
    <row r="490925" spans="15:15" x14ac:dyDescent="0.25">
      <c r="O490925" s="4"/>
    </row>
    <row r="490926" spans="15:15" x14ac:dyDescent="0.25">
      <c r="O490926" s="4"/>
    </row>
    <row r="490927" spans="15:15" x14ac:dyDescent="0.25">
      <c r="O490927" s="4"/>
    </row>
    <row r="490928" spans="15:15" x14ac:dyDescent="0.25">
      <c r="O490928" s="4"/>
    </row>
    <row r="490929" spans="15:15" x14ac:dyDescent="0.25">
      <c r="O490929" s="4"/>
    </row>
    <row r="490930" spans="15:15" x14ac:dyDescent="0.25">
      <c r="O490930" s="4"/>
    </row>
    <row r="490931" spans="15:15" x14ac:dyDescent="0.25">
      <c r="O490931" s="4"/>
    </row>
    <row r="490932" spans="15:15" x14ac:dyDescent="0.25">
      <c r="O490932" s="4"/>
    </row>
    <row r="490933" spans="15:15" x14ac:dyDescent="0.25">
      <c r="O490933" s="4"/>
    </row>
    <row r="490934" spans="15:15" x14ac:dyDescent="0.25">
      <c r="O490934" s="4"/>
    </row>
    <row r="490935" spans="15:15" x14ac:dyDescent="0.25">
      <c r="O490935" s="4"/>
    </row>
    <row r="490936" spans="15:15" x14ac:dyDescent="0.25">
      <c r="O490936" s="4"/>
    </row>
    <row r="490937" spans="15:15" x14ac:dyDescent="0.25">
      <c r="O490937" s="4"/>
    </row>
    <row r="490938" spans="15:15" x14ac:dyDescent="0.25">
      <c r="O490938" s="4"/>
    </row>
    <row r="490939" spans="15:15" x14ac:dyDescent="0.25">
      <c r="O490939" s="4"/>
    </row>
    <row r="490940" spans="15:15" x14ac:dyDescent="0.25">
      <c r="O490940" s="4"/>
    </row>
    <row r="490941" spans="15:15" x14ac:dyDescent="0.25">
      <c r="O490941" s="4"/>
    </row>
    <row r="490942" spans="15:15" x14ac:dyDescent="0.25">
      <c r="O490942" s="4"/>
    </row>
    <row r="490943" spans="15:15" x14ac:dyDescent="0.25">
      <c r="O490943" s="4"/>
    </row>
    <row r="490944" spans="15:15" x14ac:dyDescent="0.25">
      <c r="O490944" s="4"/>
    </row>
    <row r="490945" spans="15:15" x14ac:dyDescent="0.25">
      <c r="O490945" s="4"/>
    </row>
    <row r="490946" spans="15:15" x14ac:dyDescent="0.25">
      <c r="O490946" s="4"/>
    </row>
    <row r="490947" spans="15:15" x14ac:dyDescent="0.25">
      <c r="O490947" s="4"/>
    </row>
    <row r="490948" spans="15:15" x14ac:dyDescent="0.25">
      <c r="O490948" s="4"/>
    </row>
    <row r="490949" spans="15:15" x14ac:dyDescent="0.25">
      <c r="O490949" s="4"/>
    </row>
    <row r="490950" spans="15:15" x14ac:dyDescent="0.25">
      <c r="O490950" s="4"/>
    </row>
    <row r="490951" spans="15:15" x14ac:dyDescent="0.25">
      <c r="O490951" s="4"/>
    </row>
    <row r="490952" spans="15:15" x14ac:dyDescent="0.25">
      <c r="O490952" s="4"/>
    </row>
    <row r="490953" spans="15:15" x14ac:dyDescent="0.25">
      <c r="O490953" s="4"/>
    </row>
    <row r="490954" spans="15:15" x14ac:dyDescent="0.25">
      <c r="O490954" s="4"/>
    </row>
    <row r="490955" spans="15:15" x14ac:dyDescent="0.25">
      <c r="O490955" s="4"/>
    </row>
    <row r="490956" spans="15:15" x14ac:dyDescent="0.25">
      <c r="O490956" s="4"/>
    </row>
    <row r="490957" spans="15:15" x14ac:dyDescent="0.25">
      <c r="O490957" s="4"/>
    </row>
    <row r="490958" spans="15:15" x14ac:dyDescent="0.25">
      <c r="O490958" s="4"/>
    </row>
    <row r="490959" spans="15:15" x14ac:dyDescent="0.25">
      <c r="O490959" s="4"/>
    </row>
    <row r="490960" spans="15:15" x14ac:dyDescent="0.25">
      <c r="O490960" s="4"/>
    </row>
    <row r="490961" spans="15:15" x14ac:dyDescent="0.25">
      <c r="O490961" s="4"/>
    </row>
    <row r="490962" spans="15:15" x14ac:dyDescent="0.25">
      <c r="O490962" s="4"/>
    </row>
    <row r="490963" spans="15:15" x14ac:dyDescent="0.25">
      <c r="O490963" s="4"/>
    </row>
    <row r="490964" spans="15:15" x14ac:dyDescent="0.25">
      <c r="O490964" s="4"/>
    </row>
    <row r="490965" spans="15:15" x14ac:dyDescent="0.25">
      <c r="O490965" s="4"/>
    </row>
    <row r="490966" spans="15:15" x14ac:dyDescent="0.25">
      <c r="O490966" s="4"/>
    </row>
    <row r="490967" spans="15:15" x14ac:dyDescent="0.25">
      <c r="O490967" s="4"/>
    </row>
    <row r="490968" spans="15:15" x14ac:dyDescent="0.25">
      <c r="O490968" s="4"/>
    </row>
    <row r="490969" spans="15:15" x14ac:dyDescent="0.25">
      <c r="O490969" s="4"/>
    </row>
    <row r="490970" spans="15:15" x14ac:dyDescent="0.25">
      <c r="O490970" s="4"/>
    </row>
    <row r="490971" spans="15:15" x14ac:dyDescent="0.25">
      <c r="O490971" s="4"/>
    </row>
    <row r="490972" spans="15:15" x14ac:dyDescent="0.25">
      <c r="O490972" s="4"/>
    </row>
    <row r="490973" spans="15:15" x14ac:dyDescent="0.25">
      <c r="O490973" s="4"/>
    </row>
    <row r="490974" spans="15:15" x14ac:dyDescent="0.25">
      <c r="O490974" s="4"/>
    </row>
    <row r="490975" spans="15:15" x14ac:dyDescent="0.25">
      <c r="O490975" s="4"/>
    </row>
    <row r="490976" spans="15:15" x14ac:dyDescent="0.25">
      <c r="O490976" s="4"/>
    </row>
    <row r="490977" spans="15:15" x14ac:dyDescent="0.25">
      <c r="O490977" s="4"/>
    </row>
    <row r="490978" spans="15:15" x14ac:dyDescent="0.25">
      <c r="O490978" s="4"/>
    </row>
    <row r="490979" spans="15:15" x14ac:dyDescent="0.25">
      <c r="O490979" s="4"/>
    </row>
    <row r="490980" spans="15:15" x14ac:dyDescent="0.25">
      <c r="O490980" s="4"/>
    </row>
    <row r="490981" spans="15:15" x14ac:dyDescent="0.25">
      <c r="O490981" s="4"/>
    </row>
    <row r="490982" spans="15:15" x14ac:dyDescent="0.25">
      <c r="O490982" s="4"/>
    </row>
    <row r="490983" spans="15:15" x14ac:dyDescent="0.25">
      <c r="O490983" s="4"/>
    </row>
    <row r="490984" spans="15:15" x14ac:dyDescent="0.25">
      <c r="O490984" s="4"/>
    </row>
    <row r="490985" spans="15:15" x14ac:dyDescent="0.25">
      <c r="O490985" s="4"/>
    </row>
    <row r="490986" spans="15:15" x14ac:dyDescent="0.25">
      <c r="O490986" s="4"/>
    </row>
    <row r="490987" spans="15:15" x14ac:dyDescent="0.25">
      <c r="O490987" s="4"/>
    </row>
    <row r="490988" spans="15:15" x14ac:dyDescent="0.25">
      <c r="O490988" s="4"/>
    </row>
    <row r="490989" spans="15:15" x14ac:dyDescent="0.25">
      <c r="O490989" s="4"/>
    </row>
    <row r="490990" spans="15:15" x14ac:dyDescent="0.25">
      <c r="O490990" s="4"/>
    </row>
    <row r="490991" spans="15:15" x14ac:dyDescent="0.25">
      <c r="O490991" s="4"/>
    </row>
    <row r="490992" spans="15:15" x14ac:dyDescent="0.25">
      <c r="O490992" s="4"/>
    </row>
    <row r="490993" spans="15:15" x14ac:dyDescent="0.25">
      <c r="O490993" s="4"/>
    </row>
    <row r="490994" spans="15:15" x14ac:dyDescent="0.25">
      <c r="O490994" s="4"/>
    </row>
    <row r="490995" spans="15:15" x14ac:dyDescent="0.25">
      <c r="O490995" s="4"/>
    </row>
    <row r="490996" spans="15:15" x14ac:dyDescent="0.25">
      <c r="O490996" s="4"/>
    </row>
    <row r="490997" spans="15:15" x14ac:dyDescent="0.25">
      <c r="O490997" s="4"/>
    </row>
    <row r="490998" spans="15:15" x14ac:dyDescent="0.25">
      <c r="O490998" s="4"/>
    </row>
    <row r="490999" spans="15:15" x14ac:dyDescent="0.25">
      <c r="O490999" s="4"/>
    </row>
    <row r="491000" spans="15:15" x14ac:dyDescent="0.25">
      <c r="O491000" s="4"/>
    </row>
    <row r="491001" spans="15:15" x14ac:dyDescent="0.25">
      <c r="O491001" s="4"/>
    </row>
    <row r="491002" spans="15:15" x14ac:dyDescent="0.25">
      <c r="O491002" s="4"/>
    </row>
    <row r="491003" spans="15:15" x14ac:dyDescent="0.25">
      <c r="O491003" s="4"/>
    </row>
    <row r="491004" spans="15:15" x14ac:dyDescent="0.25">
      <c r="O491004" s="4"/>
    </row>
    <row r="491005" spans="15:15" x14ac:dyDescent="0.25">
      <c r="O491005" s="4"/>
    </row>
    <row r="491006" spans="15:15" x14ac:dyDescent="0.25">
      <c r="O491006" s="4"/>
    </row>
    <row r="491007" spans="15:15" x14ac:dyDescent="0.25">
      <c r="O491007" s="4"/>
    </row>
    <row r="491008" spans="15:15" x14ac:dyDescent="0.25">
      <c r="O491008" s="4"/>
    </row>
    <row r="491009" spans="15:15" x14ac:dyDescent="0.25">
      <c r="O491009" s="4"/>
    </row>
    <row r="491010" spans="15:15" x14ac:dyDescent="0.25">
      <c r="O491010" s="4"/>
    </row>
    <row r="491011" spans="15:15" x14ac:dyDescent="0.25">
      <c r="O491011" s="4"/>
    </row>
    <row r="491012" spans="15:15" x14ac:dyDescent="0.25">
      <c r="O491012" s="4"/>
    </row>
    <row r="491013" spans="15:15" x14ac:dyDescent="0.25">
      <c r="O491013" s="4"/>
    </row>
    <row r="491014" spans="15:15" x14ac:dyDescent="0.25">
      <c r="O491014" s="4"/>
    </row>
    <row r="491015" spans="15:15" x14ac:dyDescent="0.25">
      <c r="O491015" s="4"/>
    </row>
    <row r="491016" spans="15:15" x14ac:dyDescent="0.25">
      <c r="O491016" s="4"/>
    </row>
    <row r="491017" spans="15:15" x14ac:dyDescent="0.25">
      <c r="O491017" s="4"/>
    </row>
    <row r="491018" spans="15:15" x14ac:dyDescent="0.25">
      <c r="O491018" s="4"/>
    </row>
    <row r="491019" spans="15:15" x14ac:dyDescent="0.25">
      <c r="O491019" s="4"/>
    </row>
    <row r="491020" spans="15:15" x14ac:dyDescent="0.25">
      <c r="O491020" s="4"/>
    </row>
    <row r="491021" spans="15:15" x14ac:dyDescent="0.25">
      <c r="O491021" s="4"/>
    </row>
    <row r="491022" spans="15:15" x14ac:dyDescent="0.25">
      <c r="O491022" s="4"/>
    </row>
    <row r="491023" spans="15:15" x14ac:dyDescent="0.25">
      <c r="O491023" s="4"/>
    </row>
    <row r="491024" spans="15:15" x14ac:dyDescent="0.25">
      <c r="O491024" s="4"/>
    </row>
    <row r="491025" spans="15:15" x14ac:dyDescent="0.25">
      <c r="O491025" s="4"/>
    </row>
    <row r="491026" spans="15:15" x14ac:dyDescent="0.25">
      <c r="O491026" s="4"/>
    </row>
    <row r="491027" spans="15:15" x14ac:dyDescent="0.25">
      <c r="O491027" s="4"/>
    </row>
    <row r="491028" spans="15:15" x14ac:dyDescent="0.25">
      <c r="O491028" s="4"/>
    </row>
    <row r="491029" spans="15:15" x14ac:dyDescent="0.25">
      <c r="O491029" s="4"/>
    </row>
    <row r="491030" spans="15:15" x14ac:dyDescent="0.25">
      <c r="O491030" s="4"/>
    </row>
    <row r="491031" spans="15:15" x14ac:dyDescent="0.25">
      <c r="O491031" s="4"/>
    </row>
    <row r="491032" spans="15:15" x14ac:dyDescent="0.25">
      <c r="O491032" s="4"/>
    </row>
    <row r="491033" spans="15:15" x14ac:dyDescent="0.25">
      <c r="O491033" s="4"/>
    </row>
    <row r="491034" spans="15:15" x14ac:dyDescent="0.25">
      <c r="O491034" s="4"/>
    </row>
    <row r="491035" spans="15:15" x14ac:dyDescent="0.25">
      <c r="O491035" s="4"/>
    </row>
    <row r="491036" spans="15:15" x14ac:dyDescent="0.25">
      <c r="O491036" s="4"/>
    </row>
    <row r="491037" spans="15:15" x14ac:dyDescent="0.25">
      <c r="O491037" s="4"/>
    </row>
    <row r="491038" spans="15:15" x14ac:dyDescent="0.25">
      <c r="O491038" s="4"/>
    </row>
    <row r="491039" spans="15:15" x14ac:dyDescent="0.25">
      <c r="O491039" s="4"/>
    </row>
    <row r="491040" spans="15:15" x14ac:dyDescent="0.25">
      <c r="O491040" s="4"/>
    </row>
    <row r="491041" spans="15:15" x14ac:dyDescent="0.25">
      <c r="O491041" s="4"/>
    </row>
    <row r="491042" spans="15:15" x14ac:dyDescent="0.25">
      <c r="O491042" s="4"/>
    </row>
    <row r="491043" spans="15:15" x14ac:dyDescent="0.25">
      <c r="O491043" s="4"/>
    </row>
    <row r="491044" spans="15:15" x14ac:dyDescent="0.25">
      <c r="O491044" s="4"/>
    </row>
    <row r="491045" spans="15:15" x14ac:dyDescent="0.25">
      <c r="O491045" s="4"/>
    </row>
    <row r="491046" spans="15:15" x14ac:dyDescent="0.25">
      <c r="O491046" s="4"/>
    </row>
    <row r="491047" spans="15:15" x14ac:dyDescent="0.25">
      <c r="O491047" s="4"/>
    </row>
    <row r="491048" spans="15:15" x14ac:dyDescent="0.25">
      <c r="O491048" s="4"/>
    </row>
    <row r="491049" spans="15:15" x14ac:dyDescent="0.25">
      <c r="O491049" s="4"/>
    </row>
    <row r="491050" spans="15:15" x14ac:dyDescent="0.25">
      <c r="O491050" s="4"/>
    </row>
    <row r="491051" spans="15:15" x14ac:dyDescent="0.25">
      <c r="O491051" s="4"/>
    </row>
    <row r="491052" spans="15:15" x14ac:dyDescent="0.25">
      <c r="O491052" s="4"/>
    </row>
    <row r="491053" spans="15:15" x14ac:dyDescent="0.25">
      <c r="O491053" s="4"/>
    </row>
    <row r="491054" spans="15:15" x14ac:dyDescent="0.25">
      <c r="O491054" s="4"/>
    </row>
    <row r="491055" spans="15:15" x14ac:dyDescent="0.25">
      <c r="O491055" s="4"/>
    </row>
    <row r="491056" spans="15:15" x14ac:dyDescent="0.25">
      <c r="O491056" s="4"/>
    </row>
    <row r="491057" spans="15:15" x14ac:dyDescent="0.25">
      <c r="O491057" s="4"/>
    </row>
    <row r="491058" spans="15:15" x14ac:dyDescent="0.25">
      <c r="O491058" s="4"/>
    </row>
    <row r="491059" spans="15:15" x14ac:dyDescent="0.25">
      <c r="O491059" s="4"/>
    </row>
    <row r="491060" spans="15:15" x14ac:dyDescent="0.25">
      <c r="O491060" s="4"/>
    </row>
    <row r="491061" spans="15:15" x14ac:dyDescent="0.25">
      <c r="O491061" s="4"/>
    </row>
    <row r="491062" spans="15:15" x14ac:dyDescent="0.25">
      <c r="O491062" s="4"/>
    </row>
    <row r="491063" spans="15:15" x14ac:dyDescent="0.25">
      <c r="O491063" s="4"/>
    </row>
    <row r="491064" spans="15:15" x14ac:dyDescent="0.25">
      <c r="O491064" s="4"/>
    </row>
    <row r="491065" spans="15:15" x14ac:dyDescent="0.25">
      <c r="O491065" s="4"/>
    </row>
    <row r="491066" spans="15:15" x14ac:dyDescent="0.25">
      <c r="O491066" s="4"/>
    </row>
    <row r="491067" spans="15:15" x14ac:dyDescent="0.25">
      <c r="O491067" s="4"/>
    </row>
    <row r="491068" spans="15:15" x14ac:dyDescent="0.25">
      <c r="O491068" s="4"/>
    </row>
    <row r="491069" spans="15:15" x14ac:dyDescent="0.25">
      <c r="O491069" s="4"/>
    </row>
    <row r="491070" spans="15:15" x14ac:dyDescent="0.25">
      <c r="O491070" s="4"/>
    </row>
    <row r="491071" spans="15:15" x14ac:dyDescent="0.25">
      <c r="O491071" s="4"/>
    </row>
    <row r="491072" spans="15:15" x14ac:dyDescent="0.25">
      <c r="O491072" s="4"/>
    </row>
    <row r="491073" spans="15:15" x14ac:dyDescent="0.25">
      <c r="O491073" s="4"/>
    </row>
    <row r="491074" spans="15:15" x14ac:dyDescent="0.25">
      <c r="O491074" s="4"/>
    </row>
    <row r="491075" spans="15:15" x14ac:dyDescent="0.25">
      <c r="O491075" s="4"/>
    </row>
    <row r="491076" spans="15:15" x14ac:dyDescent="0.25">
      <c r="O491076" s="4"/>
    </row>
    <row r="491077" spans="15:15" x14ac:dyDescent="0.25">
      <c r="O491077" s="4"/>
    </row>
    <row r="491078" spans="15:15" x14ac:dyDescent="0.25">
      <c r="O491078" s="4"/>
    </row>
    <row r="491079" spans="15:15" x14ac:dyDescent="0.25">
      <c r="O491079" s="4"/>
    </row>
    <row r="491080" spans="15:15" x14ac:dyDescent="0.25">
      <c r="O491080" s="4"/>
    </row>
    <row r="491081" spans="15:15" x14ac:dyDescent="0.25">
      <c r="O491081" s="4"/>
    </row>
    <row r="491082" spans="15:15" x14ac:dyDescent="0.25">
      <c r="O491082" s="4"/>
    </row>
    <row r="491083" spans="15:15" x14ac:dyDescent="0.25">
      <c r="O491083" s="4"/>
    </row>
    <row r="491084" spans="15:15" x14ac:dyDescent="0.25">
      <c r="O491084" s="4"/>
    </row>
    <row r="491085" spans="15:15" x14ac:dyDescent="0.25">
      <c r="O491085" s="4"/>
    </row>
    <row r="491086" spans="15:15" x14ac:dyDescent="0.25">
      <c r="O491086" s="4"/>
    </row>
    <row r="491087" spans="15:15" x14ac:dyDescent="0.25">
      <c r="O491087" s="4"/>
    </row>
    <row r="491088" spans="15:15" x14ac:dyDescent="0.25">
      <c r="O491088" s="4"/>
    </row>
    <row r="491089" spans="15:15" x14ac:dyDescent="0.25">
      <c r="O491089" s="4"/>
    </row>
    <row r="491090" spans="15:15" x14ac:dyDescent="0.25">
      <c r="O491090" s="4"/>
    </row>
    <row r="491091" spans="15:15" x14ac:dyDescent="0.25">
      <c r="O491091" s="4"/>
    </row>
    <row r="491092" spans="15:15" x14ac:dyDescent="0.25">
      <c r="O491092" s="4"/>
    </row>
    <row r="491093" spans="15:15" x14ac:dyDescent="0.25">
      <c r="O491093" s="4"/>
    </row>
    <row r="491094" spans="15:15" x14ac:dyDescent="0.25">
      <c r="O491094" s="4"/>
    </row>
    <row r="491095" spans="15:15" x14ac:dyDescent="0.25">
      <c r="O491095" s="4"/>
    </row>
    <row r="491096" spans="15:15" x14ac:dyDescent="0.25">
      <c r="O491096" s="4"/>
    </row>
    <row r="491097" spans="15:15" x14ac:dyDescent="0.25">
      <c r="O491097" s="4"/>
    </row>
    <row r="491098" spans="15:15" x14ac:dyDescent="0.25">
      <c r="O491098" s="4"/>
    </row>
    <row r="491099" spans="15:15" x14ac:dyDescent="0.25">
      <c r="O491099" s="4"/>
    </row>
    <row r="491100" spans="15:15" x14ac:dyDescent="0.25">
      <c r="O491100" s="4"/>
    </row>
    <row r="491101" spans="15:15" x14ac:dyDescent="0.25">
      <c r="O491101" s="4"/>
    </row>
    <row r="491102" spans="15:15" x14ac:dyDescent="0.25">
      <c r="O491102" s="4"/>
    </row>
    <row r="491103" spans="15:15" x14ac:dyDescent="0.25">
      <c r="O491103" s="4"/>
    </row>
    <row r="491104" spans="15:15" x14ac:dyDescent="0.25">
      <c r="O491104" s="4"/>
    </row>
    <row r="491105" spans="15:15" x14ac:dyDescent="0.25">
      <c r="O491105" s="4"/>
    </row>
    <row r="491106" spans="15:15" x14ac:dyDescent="0.25">
      <c r="O491106" s="4"/>
    </row>
    <row r="491107" spans="15:15" x14ac:dyDescent="0.25">
      <c r="O491107" s="4"/>
    </row>
    <row r="491108" spans="15:15" x14ac:dyDescent="0.25">
      <c r="O491108" s="4"/>
    </row>
    <row r="491109" spans="15:15" x14ac:dyDescent="0.25">
      <c r="O491109" s="4"/>
    </row>
    <row r="491110" spans="15:15" x14ac:dyDescent="0.25">
      <c r="O491110" s="4"/>
    </row>
    <row r="491111" spans="15:15" x14ac:dyDescent="0.25">
      <c r="O491111" s="4"/>
    </row>
    <row r="491112" spans="15:15" x14ac:dyDescent="0.25">
      <c r="O491112" s="4"/>
    </row>
    <row r="491113" spans="15:15" x14ac:dyDescent="0.25">
      <c r="O491113" s="4"/>
    </row>
    <row r="491114" spans="15:15" x14ac:dyDescent="0.25">
      <c r="O491114" s="4"/>
    </row>
    <row r="491115" spans="15:15" x14ac:dyDescent="0.25">
      <c r="O491115" s="4"/>
    </row>
    <row r="491116" spans="15:15" x14ac:dyDescent="0.25">
      <c r="O491116" s="4"/>
    </row>
    <row r="491117" spans="15:15" x14ac:dyDescent="0.25">
      <c r="O491117" s="4"/>
    </row>
    <row r="491118" spans="15:15" x14ac:dyDescent="0.25">
      <c r="O491118" s="4"/>
    </row>
    <row r="491119" spans="15:15" x14ac:dyDescent="0.25">
      <c r="O491119" s="4"/>
    </row>
    <row r="491120" spans="15:15" x14ac:dyDescent="0.25">
      <c r="O491120" s="4"/>
    </row>
    <row r="491121" spans="15:15" x14ac:dyDescent="0.25">
      <c r="O491121" s="4"/>
    </row>
    <row r="491122" spans="15:15" x14ac:dyDescent="0.25">
      <c r="O491122" s="4"/>
    </row>
    <row r="491123" spans="15:15" x14ac:dyDescent="0.25">
      <c r="O491123" s="4"/>
    </row>
    <row r="491124" spans="15:15" x14ac:dyDescent="0.25">
      <c r="O491124" s="4"/>
    </row>
    <row r="491125" spans="15:15" x14ac:dyDescent="0.25">
      <c r="O491125" s="4"/>
    </row>
    <row r="491126" spans="15:15" x14ac:dyDescent="0.25">
      <c r="O491126" s="4"/>
    </row>
    <row r="491127" spans="15:15" x14ac:dyDescent="0.25">
      <c r="O491127" s="4"/>
    </row>
    <row r="491128" spans="15:15" x14ac:dyDescent="0.25">
      <c r="O491128" s="4"/>
    </row>
    <row r="491129" spans="15:15" x14ac:dyDescent="0.25">
      <c r="O491129" s="4"/>
    </row>
    <row r="491130" spans="15:15" x14ac:dyDescent="0.25">
      <c r="O491130" s="4"/>
    </row>
    <row r="491131" spans="15:15" x14ac:dyDescent="0.25">
      <c r="O491131" s="4"/>
    </row>
    <row r="491132" spans="15:15" x14ac:dyDescent="0.25">
      <c r="O491132" s="4"/>
    </row>
    <row r="491133" spans="15:15" x14ac:dyDescent="0.25">
      <c r="O491133" s="4"/>
    </row>
    <row r="491134" spans="15:15" x14ac:dyDescent="0.25">
      <c r="O491134" s="4"/>
    </row>
    <row r="491135" spans="15:15" x14ac:dyDescent="0.25">
      <c r="O491135" s="4"/>
    </row>
    <row r="491136" spans="15:15" x14ac:dyDescent="0.25">
      <c r="O491136" s="4"/>
    </row>
    <row r="491137" spans="15:15" x14ac:dyDescent="0.25">
      <c r="O491137" s="4"/>
    </row>
    <row r="491138" spans="15:15" x14ac:dyDescent="0.25">
      <c r="O491138" s="4"/>
    </row>
    <row r="491139" spans="15:15" x14ac:dyDescent="0.25">
      <c r="O491139" s="4"/>
    </row>
    <row r="491140" spans="15:15" x14ac:dyDescent="0.25">
      <c r="O491140" s="4"/>
    </row>
    <row r="491141" spans="15:15" x14ac:dyDescent="0.25">
      <c r="O491141" s="4"/>
    </row>
    <row r="491142" spans="15:15" x14ac:dyDescent="0.25">
      <c r="O491142" s="4"/>
    </row>
    <row r="491143" spans="15:15" x14ac:dyDescent="0.25">
      <c r="O491143" s="4"/>
    </row>
    <row r="491144" spans="15:15" x14ac:dyDescent="0.25">
      <c r="O491144" s="4"/>
    </row>
    <row r="491145" spans="15:15" x14ac:dyDescent="0.25">
      <c r="O491145" s="4"/>
    </row>
    <row r="491146" spans="15:15" x14ac:dyDescent="0.25">
      <c r="O491146" s="4"/>
    </row>
    <row r="491147" spans="15:15" x14ac:dyDescent="0.25">
      <c r="O491147" s="4"/>
    </row>
    <row r="491148" spans="15:15" x14ac:dyDescent="0.25">
      <c r="O491148" s="4"/>
    </row>
    <row r="491149" spans="15:15" x14ac:dyDescent="0.25">
      <c r="O491149" s="4"/>
    </row>
    <row r="491150" spans="15:15" x14ac:dyDescent="0.25">
      <c r="O491150" s="4"/>
    </row>
    <row r="491151" spans="15:15" x14ac:dyDescent="0.25">
      <c r="O491151" s="4"/>
    </row>
    <row r="491152" spans="15:15" x14ac:dyDescent="0.25">
      <c r="O491152" s="4"/>
    </row>
    <row r="491153" spans="15:15" x14ac:dyDescent="0.25">
      <c r="O491153" s="4"/>
    </row>
    <row r="491154" spans="15:15" x14ac:dyDescent="0.25">
      <c r="O491154" s="4"/>
    </row>
    <row r="491155" spans="15:15" x14ac:dyDescent="0.25">
      <c r="O491155" s="4"/>
    </row>
    <row r="491156" spans="15:15" x14ac:dyDescent="0.25">
      <c r="O491156" s="4"/>
    </row>
    <row r="491157" spans="15:15" x14ac:dyDescent="0.25">
      <c r="O491157" s="4"/>
    </row>
    <row r="491158" spans="15:15" x14ac:dyDescent="0.25">
      <c r="O491158" s="4"/>
    </row>
    <row r="491159" spans="15:15" x14ac:dyDescent="0.25">
      <c r="O491159" s="4"/>
    </row>
    <row r="491160" spans="15:15" x14ac:dyDescent="0.25">
      <c r="O491160" s="4"/>
    </row>
    <row r="491161" spans="15:15" x14ac:dyDescent="0.25">
      <c r="O491161" s="4"/>
    </row>
    <row r="491162" spans="15:15" x14ac:dyDescent="0.25">
      <c r="O491162" s="4"/>
    </row>
    <row r="491163" spans="15:15" x14ac:dyDescent="0.25">
      <c r="O491163" s="4"/>
    </row>
    <row r="491164" spans="15:15" x14ac:dyDescent="0.25">
      <c r="O491164" s="4"/>
    </row>
    <row r="491165" spans="15:15" x14ac:dyDescent="0.25">
      <c r="O491165" s="4"/>
    </row>
    <row r="491166" spans="15:15" x14ac:dyDescent="0.25">
      <c r="O491166" s="4"/>
    </row>
    <row r="491167" spans="15:15" x14ac:dyDescent="0.25">
      <c r="O491167" s="4"/>
    </row>
    <row r="491168" spans="15:15" x14ac:dyDescent="0.25">
      <c r="O491168" s="4"/>
    </row>
    <row r="491169" spans="15:15" x14ac:dyDescent="0.25">
      <c r="O491169" s="4"/>
    </row>
    <row r="491170" spans="15:15" x14ac:dyDescent="0.25">
      <c r="O491170" s="4"/>
    </row>
    <row r="491171" spans="15:15" x14ac:dyDescent="0.25">
      <c r="O491171" s="4"/>
    </row>
    <row r="491172" spans="15:15" x14ac:dyDescent="0.25">
      <c r="O491172" s="4"/>
    </row>
    <row r="491173" spans="15:15" x14ac:dyDescent="0.25">
      <c r="O491173" s="4"/>
    </row>
    <row r="491174" spans="15:15" x14ac:dyDescent="0.25">
      <c r="O491174" s="4"/>
    </row>
    <row r="491175" spans="15:15" x14ac:dyDescent="0.25">
      <c r="O491175" s="4"/>
    </row>
    <row r="491176" spans="15:15" x14ac:dyDescent="0.25">
      <c r="O491176" s="4"/>
    </row>
    <row r="491177" spans="15:15" x14ac:dyDescent="0.25">
      <c r="O491177" s="4"/>
    </row>
    <row r="491178" spans="15:15" x14ac:dyDescent="0.25">
      <c r="O491178" s="4"/>
    </row>
    <row r="491179" spans="15:15" x14ac:dyDescent="0.25">
      <c r="O491179" s="4"/>
    </row>
    <row r="491180" spans="15:15" x14ac:dyDescent="0.25">
      <c r="O491180" s="4"/>
    </row>
    <row r="491181" spans="15:15" x14ac:dyDescent="0.25">
      <c r="O491181" s="4"/>
    </row>
    <row r="491182" spans="15:15" x14ac:dyDescent="0.25">
      <c r="O491182" s="4"/>
    </row>
    <row r="491183" spans="15:15" x14ac:dyDescent="0.25">
      <c r="O491183" s="4"/>
    </row>
    <row r="491184" spans="15:15" x14ac:dyDescent="0.25">
      <c r="O491184" s="4"/>
    </row>
    <row r="491185" spans="15:15" x14ac:dyDescent="0.25">
      <c r="O491185" s="4"/>
    </row>
    <row r="491186" spans="15:15" x14ac:dyDescent="0.25">
      <c r="O491186" s="4"/>
    </row>
    <row r="491187" spans="15:15" x14ac:dyDescent="0.25">
      <c r="O491187" s="4"/>
    </row>
    <row r="491188" spans="15:15" x14ac:dyDescent="0.25">
      <c r="O491188" s="4"/>
    </row>
    <row r="491189" spans="15:15" x14ac:dyDescent="0.25">
      <c r="O491189" s="4"/>
    </row>
    <row r="491190" spans="15:15" x14ac:dyDescent="0.25">
      <c r="O491190" s="4"/>
    </row>
    <row r="491191" spans="15:15" x14ac:dyDescent="0.25">
      <c r="O491191" s="4"/>
    </row>
    <row r="491192" spans="15:15" x14ac:dyDescent="0.25">
      <c r="O491192" s="4"/>
    </row>
    <row r="491193" spans="15:15" x14ac:dyDescent="0.25">
      <c r="O491193" s="4"/>
    </row>
    <row r="491194" spans="15:15" x14ac:dyDescent="0.25">
      <c r="O491194" s="4"/>
    </row>
    <row r="491195" spans="15:15" x14ac:dyDescent="0.25">
      <c r="O491195" s="4"/>
    </row>
    <row r="491196" spans="15:15" x14ac:dyDescent="0.25">
      <c r="O491196" s="4"/>
    </row>
    <row r="491197" spans="15:15" x14ac:dyDescent="0.25">
      <c r="O491197" s="4"/>
    </row>
    <row r="491198" spans="15:15" x14ac:dyDescent="0.25">
      <c r="O491198" s="4"/>
    </row>
    <row r="491199" spans="15:15" x14ac:dyDescent="0.25">
      <c r="O491199" s="4"/>
    </row>
    <row r="491200" spans="15:15" x14ac:dyDescent="0.25">
      <c r="O491200" s="4"/>
    </row>
    <row r="491201" spans="15:15" x14ac:dyDescent="0.25">
      <c r="O491201" s="4"/>
    </row>
    <row r="491202" spans="15:15" x14ac:dyDescent="0.25">
      <c r="O491202" s="4"/>
    </row>
    <row r="491203" spans="15:15" x14ac:dyDescent="0.25">
      <c r="O491203" s="4"/>
    </row>
    <row r="491204" spans="15:15" x14ac:dyDescent="0.25">
      <c r="O491204" s="4"/>
    </row>
    <row r="491205" spans="15:15" x14ac:dyDescent="0.25">
      <c r="O491205" s="4"/>
    </row>
    <row r="491206" spans="15:15" x14ac:dyDescent="0.25">
      <c r="O491206" s="4"/>
    </row>
    <row r="491207" spans="15:15" x14ac:dyDescent="0.25">
      <c r="O491207" s="4"/>
    </row>
    <row r="491208" spans="15:15" x14ac:dyDescent="0.25">
      <c r="O491208" s="4"/>
    </row>
    <row r="491209" spans="15:15" x14ac:dyDescent="0.25">
      <c r="O491209" s="4"/>
    </row>
    <row r="491210" spans="15:15" x14ac:dyDescent="0.25">
      <c r="O491210" s="4"/>
    </row>
    <row r="491211" spans="15:15" x14ac:dyDescent="0.25">
      <c r="O491211" s="4"/>
    </row>
    <row r="491212" spans="15:15" x14ac:dyDescent="0.25">
      <c r="O491212" s="4"/>
    </row>
    <row r="491213" spans="15:15" x14ac:dyDescent="0.25">
      <c r="O491213" s="4"/>
    </row>
    <row r="491214" spans="15:15" x14ac:dyDescent="0.25">
      <c r="O491214" s="4"/>
    </row>
    <row r="491215" spans="15:15" x14ac:dyDescent="0.25">
      <c r="O491215" s="4"/>
    </row>
    <row r="491216" spans="15:15" x14ac:dyDescent="0.25">
      <c r="O491216" s="4"/>
    </row>
    <row r="491217" spans="15:15" x14ac:dyDescent="0.25">
      <c r="O491217" s="4"/>
    </row>
    <row r="491218" spans="15:15" x14ac:dyDescent="0.25">
      <c r="O491218" s="4"/>
    </row>
    <row r="491219" spans="15:15" x14ac:dyDescent="0.25">
      <c r="O491219" s="4"/>
    </row>
    <row r="491220" spans="15:15" x14ac:dyDescent="0.25">
      <c r="O491220" s="4"/>
    </row>
    <row r="491221" spans="15:15" x14ac:dyDescent="0.25">
      <c r="O491221" s="4"/>
    </row>
    <row r="491222" spans="15:15" x14ac:dyDescent="0.25">
      <c r="O491222" s="4"/>
    </row>
    <row r="491223" spans="15:15" x14ac:dyDescent="0.25">
      <c r="O491223" s="4"/>
    </row>
    <row r="491224" spans="15:15" x14ac:dyDescent="0.25">
      <c r="O491224" s="4"/>
    </row>
    <row r="491225" spans="15:15" x14ac:dyDescent="0.25">
      <c r="O491225" s="4"/>
    </row>
    <row r="491226" spans="15:15" x14ac:dyDescent="0.25">
      <c r="O491226" s="4"/>
    </row>
    <row r="491227" spans="15:15" x14ac:dyDescent="0.25">
      <c r="O491227" s="4"/>
    </row>
    <row r="491228" spans="15:15" x14ac:dyDescent="0.25">
      <c r="O491228" s="4"/>
    </row>
    <row r="491229" spans="15:15" x14ac:dyDescent="0.25">
      <c r="O491229" s="4"/>
    </row>
    <row r="491230" spans="15:15" x14ac:dyDescent="0.25">
      <c r="O491230" s="4"/>
    </row>
    <row r="491231" spans="15:15" x14ac:dyDescent="0.25">
      <c r="O491231" s="4"/>
    </row>
    <row r="491232" spans="15:15" x14ac:dyDescent="0.25">
      <c r="O491232" s="4"/>
    </row>
    <row r="491233" spans="15:15" x14ac:dyDescent="0.25">
      <c r="O491233" s="4"/>
    </row>
    <row r="491234" spans="15:15" x14ac:dyDescent="0.25">
      <c r="O491234" s="4"/>
    </row>
    <row r="491235" spans="15:15" x14ac:dyDescent="0.25">
      <c r="O491235" s="4"/>
    </row>
    <row r="491236" spans="15:15" x14ac:dyDescent="0.25">
      <c r="O491236" s="4"/>
    </row>
    <row r="491237" spans="15:15" x14ac:dyDescent="0.25">
      <c r="O491237" s="4"/>
    </row>
    <row r="491238" spans="15:15" x14ac:dyDescent="0.25">
      <c r="O491238" s="4"/>
    </row>
    <row r="491239" spans="15:15" x14ac:dyDescent="0.25">
      <c r="O491239" s="4"/>
    </row>
    <row r="491240" spans="15:15" x14ac:dyDescent="0.25">
      <c r="O491240" s="4"/>
    </row>
    <row r="491241" spans="15:15" x14ac:dyDescent="0.25">
      <c r="O491241" s="4"/>
    </row>
    <row r="491242" spans="15:15" x14ac:dyDescent="0.25">
      <c r="O491242" s="4"/>
    </row>
    <row r="491243" spans="15:15" x14ac:dyDescent="0.25">
      <c r="O491243" s="4"/>
    </row>
    <row r="491244" spans="15:15" x14ac:dyDescent="0.25">
      <c r="O491244" s="4"/>
    </row>
    <row r="491245" spans="15:15" x14ac:dyDescent="0.25">
      <c r="O491245" s="4"/>
    </row>
    <row r="491246" spans="15:15" x14ac:dyDescent="0.25">
      <c r="O491246" s="4"/>
    </row>
    <row r="491247" spans="15:15" x14ac:dyDescent="0.25">
      <c r="O491247" s="4"/>
    </row>
    <row r="491248" spans="15:15" x14ac:dyDescent="0.25">
      <c r="O491248" s="4"/>
    </row>
    <row r="491249" spans="15:15" x14ac:dyDescent="0.25">
      <c r="O491249" s="4"/>
    </row>
    <row r="491250" spans="15:15" x14ac:dyDescent="0.25">
      <c r="O491250" s="4"/>
    </row>
    <row r="491251" spans="15:15" x14ac:dyDescent="0.25">
      <c r="O491251" s="4"/>
    </row>
    <row r="491252" spans="15:15" x14ac:dyDescent="0.25">
      <c r="O491252" s="4"/>
    </row>
    <row r="491253" spans="15:15" x14ac:dyDescent="0.25">
      <c r="O491253" s="4"/>
    </row>
    <row r="491254" spans="15:15" x14ac:dyDescent="0.25">
      <c r="O491254" s="4"/>
    </row>
    <row r="491255" spans="15:15" x14ac:dyDescent="0.25">
      <c r="O491255" s="4"/>
    </row>
    <row r="491256" spans="15:15" x14ac:dyDescent="0.25">
      <c r="O491256" s="4"/>
    </row>
    <row r="491257" spans="15:15" x14ac:dyDescent="0.25">
      <c r="O491257" s="4"/>
    </row>
    <row r="491258" spans="15:15" x14ac:dyDescent="0.25">
      <c r="O491258" s="4"/>
    </row>
    <row r="491259" spans="15:15" x14ac:dyDescent="0.25">
      <c r="O491259" s="4"/>
    </row>
    <row r="491260" spans="15:15" x14ac:dyDescent="0.25">
      <c r="O491260" s="4"/>
    </row>
    <row r="491261" spans="15:15" x14ac:dyDescent="0.25">
      <c r="O491261" s="4"/>
    </row>
    <row r="491262" spans="15:15" x14ac:dyDescent="0.25">
      <c r="O491262" s="4"/>
    </row>
    <row r="491263" spans="15:15" x14ac:dyDescent="0.25">
      <c r="O491263" s="4"/>
    </row>
    <row r="491264" spans="15:15" x14ac:dyDescent="0.25">
      <c r="O491264" s="4"/>
    </row>
    <row r="491265" spans="15:15" x14ac:dyDescent="0.25">
      <c r="O491265" s="4"/>
    </row>
    <row r="491266" spans="15:15" x14ac:dyDescent="0.25">
      <c r="O491266" s="4"/>
    </row>
    <row r="491267" spans="15:15" x14ac:dyDescent="0.25">
      <c r="O491267" s="4"/>
    </row>
    <row r="491268" spans="15:15" x14ac:dyDescent="0.25">
      <c r="O491268" s="4"/>
    </row>
    <row r="491269" spans="15:15" x14ac:dyDescent="0.25">
      <c r="O491269" s="4"/>
    </row>
    <row r="491270" spans="15:15" x14ac:dyDescent="0.25">
      <c r="O491270" s="4"/>
    </row>
    <row r="491271" spans="15:15" x14ac:dyDescent="0.25">
      <c r="O491271" s="4"/>
    </row>
    <row r="491272" spans="15:15" x14ac:dyDescent="0.25">
      <c r="O491272" s="4"/>
    </row>
    <row r="491273" spans="15:15" x14ac:dyDescent="0.25">
      <c r="O491273" s="4"/>
    </row>
    <row r="491274" spans="15:15" x14ac:dyDescent="0.25">
      <c r="O491274" s="4"/>
    </row>
    <row r="491275" spans="15:15" x14ac:dyDescent="0.25">
      <c r="O491275" s="4"/>
    </row>
    <row r="491276" spans="15:15" x14ac:dyDescent="0.25">
      <c r="O491276" s="4"/>
    </row>
    <row r="491277" spans="15:15" x14ac:dyDescent="0.25">
      <c r="O491277" s="4"/>
    </row>
    <row r="491278" spans="15:15" x14ac:dyDescent="0.25">
      <c r="O491278" s="4"/>
    </row>
    <row r="491279" spans="15:15" x14ac:dyDescent="0.25">
      <c r="O491279" s="4"/>
    </row>
    <row r="491280" spans="15:15" x14ac:dyDescent="0.25">
      <c r="O491280" s="4"/>
    </row>
    <row r="491281" spans="15:15" x14ac:dyDescent="0.25">
      <c r="O491281" s="4"/>
    </row>
    <row r="491282" spans="15:15" x14ac:dyDescent="0.25">
      <c r="O491282" s="4"/>
    </row>
    <row r="491283" spans="15:15" x14ac:dyDescent="0.25">
      <c r="O491283" s="4"/>
    </row>
    <row r="491284" spans="15:15" x14ac:dyDescent="0.25">
      <c r="O491284" s="4"/>
    </row>
    <row r="491285" spans="15:15" x14ac:dyDescent="0.25">
      <c r="O491285" s="4"/>
    </row>
    <row r="491286" spans="15:15" x14ac:dyDescent="0.25">
      <c r="O491286" s="4"/>
    </row>
    <row r="491287" spans="15:15" x14ac:dyDescent="0.25">
      <c r="O491287" s="4"/>
    </row>
    <row r="491288" spans="15:15" x14ac:dyDescent="0.25">
      <c r="O491288" s="4"/>
    </row>
    <row r="491289" spans="15:15" x14ac:dyDescent="0.25">
      <c r="O491289" s="4"/>
    </row>
    <row r="491290" spans="15:15" x14ac:dyDescent="0.25">
      <c r="O491290" s="4"/>
    </row>
    <row r="491291" spans="15:15" x14ac:dyDescent="0.25">
      <c r="O491291" s="4"/>
    </row>
    <row r="491292" spans="15:15" x14ac:dyDescent="0.25">
      <c r="O491292" s="4"/>
    </row>
    <row r="491293" spans="15:15" x14ac:dyDescent="0.25">
      <c r="O491293" s="4"/>
    </row>
    <row r="491294" spans="15:15" x14ac:dyDescent="0.25">
      <c r="O491294" s="4"/>
    </row>
    <row r="491295" spans="15:15" x14ac:dyDescent="0.25">
      <c r="O491295" s="4"/>
    </row>
    <row r="491296" spans="15:15" x14ac:dyDescent="0.25">
      <c r="O491296" s="4"/>
    </row>
    <row r="491297" spans="15:15" x14ac:dyDescent="0.25">
      <c r="O491297" s="4"/>
    </row>
    <row r="491298" spans="15:15" x14ac:dyDescent="0.25">
      <c r="O491298" s="4"/>
    </row>
    <row r="491299" spans="15:15" x14ac:dyDescent="0.25">
      <c r="O491299" s="4"/>
    </row>
    <row r="491300" spans="15:15" x14ac:dyDescent="0.25">
      <c r="O491300" s="4"/>
    </row>
    <row r="491301" spans="15:15" x14ac:dyDescent="0.25">
      <c r="O491301" s="4"/>
    </row>
    <row r="491302" spans="15:15" x14ac:dyDescent="0.25">
      <c r="O491302" s="4"/>
    </row>
    <row r="491303" spans="15:15" x14ac:dyDescent="0.25">
      <c r="O491303" s="4"/>
    </row>
    <row r="491304" spans="15:15" x14ac:dyDescent="0.25">
      <c r="O491304" s="4"/>
    </row>
    <row r="491305" spans="15:15" x14ac:dyDescent="0.25">
      <c r="O491305" s="4"/>
    </row>
    <row r="491306" spans="15:15" x14ac:dyDescent="0.25">
      <c r="O491306" s="4"/>
    </row>
    <row r="491307" spans="15:15" x14ac:dyDescent="0.25">
      <c r="O491307" s="4"/>
    </row>
    <row r="491308" spans="15:15" x14ac:dyDescent="0.25">
      <c r="O491308" s="4"/>
    </row>
    <row r="491309" spans="15:15" x14ac:dyDescent="0.25">
      <c r="O491309" s="4"/>
    </row>
    <row r="491310" spans="15:15" x14ac:dyDescent="0.25">
      <c r="O491310" s="4"/>
    </row>
    <row r="491311" spans="15:15" x14ac:dyDescent="0.25">
      <c r="O491311" s="4"/>
    </row>
    <row r="491312" spans="15:15" x14ac:dyDescent="0.25">
      <c r="O491312" s="4"/>
    </row>
    <row r="491313" spans="15:15" x14ac:dyDescent="0.25">
      <c r="O491313" s="4"/>
    </row>
    <row r="491314" spans="15:15" x14ac:dyDescent="0.25">
      <c r="O491314" s="4"/>
    </row>
    <row r="491315" spans="15:15" x14ac:dyDescent="0.25">
      <c r="O491315" s="4"/>
    </row>
    <row r="491316" spans="15:15" x14ac:dyDescent="0.25">
      <c r="O491316" s="4"/>
    </row>
    <row r="491317" spans="15:15" x14ac:dyDescent="0.25">
      <c r="O491317" s="4"/>
    </row>
    <row r="491318" spans="15:15" x14ac:dyDescent="0.25">
      <c r="O491318" s="4"/>
    </row>
    <row r="491319" spans="15:15" x14ac:dyDescent="0.25">
      <c r="O491319" s="4"/>
    </row>
    <row r="491320" spans="15:15" x14ac:dyDescent="0.25">
      <c r="O491320" s="4"/>
    </row>
    <row r="491321" spans="15:15" x14ac:dyDescent="0.25">
      <c r="O491321" s="4"/>
    </row>
    <row r="491322" spans="15:15" x14ac:dyDescent="0.25">
      <c r="O491322" s="4"/>
    </row>
    <row r="491323" spans="15:15" x14ac:dyDescent="0.25">
      <c r="O491323" s="4"/>
    </row>
    <row r="491324" spans="15:15" x14ac:dyDescent="0.25">
      <c r="O491324" s="4"/>
    </row>
    <row r="491325" spans="15:15" x14ac:dyDescent="0.25">
      <c r="O491325" s="4"/>
    </row>
    <row r="491326" spans="15:15" x14ac:dyDescent="0.25">
      <c r="O491326" s="4"/>
    </row>
    <row r="491327" spans="15:15" x14ac:dyDescent="0.25">
      <c r="O491327" s="4"/>
    </row>
    <row r="491328" spans="15:15" x14ac:dyDescent="0.25">
      <c r="O491328" s="4"/>
    </row>
    <row r="491329" spans="15:15" x14ac:dyDescent="0.25">
      <c r="O491329" s="4"/>
    </row>
    <row r="491330" spans="15:15" x14ac:dyDescent="0.25">
      <c r="O491330" s="4"/>
    </row>
    <row r="491331" spans="15:15" x14ac:dyDescent="0.25">
      <c r="O491331" s="4"/>
    </row>
    <row r="491332" spans="15:15" x14ac:dyDescent="0.25">
      <c r="O491332" s="4"/>
    </row>
    <row r="491333" spans="15:15" x14ac:dyDescent="0.25">
      <c r="O491333" s="4"/>
    </row>
    <row r="491334" spans="15:15" x14ac:dyDescent="0.25">
      <c r="O491334" s="4"/>
    </row>
    <row r="491335" spans="15:15" x14ac:dyDescent="0.25">
      <c r="O491335" s="4"/>
    </row>
    <row r="491336" spans="15:15" x14ac:dyDescent="0.25">
      <c r="O491336" s="4"/>
    </row>
    <row r="491337" spans="15:15" x14ac:dyDescent="0.25">
      <c r="O491337" s="4"/>
    </row>
    <row r="491338" spans="15:15" x14ac:dyDescent="0.25">
      <c r="O491338" s="4"/>
    </row>
    <row r="491339" spans="15:15" x14ac:dyDescent="0.25">
      <c r="O491339" s="4"/>
    </row>
    <row r="491340" spans="15:15" x14ac:dyDescent="0.25">
      <c r="O491340" s="4"/>
    </row>
    <row r="491341" spans="15:15" x14ac:dyDescent="0.25">
      <c r="O491341" s="4"/>
    </row>
    <row r="491342" spans="15:15" x14ac:dyDescent="0.25">
      <c r="O491342" s="4"/>
    </row>
    <row r="491343" spans="15:15" x14ac:dyDescent="0.25">
      <c r="O491343" s="4"/>
    </row>
    <row r="491344" spans="15:15" x14ac:dyDescent="0.25">
      <c r="O491344" s="4"/>
    </row>
    <row r="491345" spans="15:15" x14ac:dyDescent="0.25">
      <c r="O491345" s="4"/>
    </row>
    <row r="491346" spans="15:15" x14ac:dyDescent="0.25">
      <c r="O491346" s="4"/>
    </row>
    <row r="491347" spans="15:15" x14ac:dyDescent="0.25">
      <c r="O491347" s="4"/>
    </row>
    <row r="491348" spans="15:15" x14ac:dyDescent="0.25">
      <c r="O491348" s="4"/>
    </row>
    <row r="491349" spans="15:15" x14ac:dyDescent="0.25">
      <c r="O491349" s="4"/>
    </row>
    <row r="491350" spans="15:15" x14ac:dyDescent="0.25">
      <c r="O491350" s="4"/>
    </row>
    <row r="491351" spans="15:15" x14ac:dyDescent="0.25">
      <c r="O491351" s="4"/>
    </row>
    <row r="491352" spans="15:15" x14ac:dyDescent="0.25">
      <c r="O491352" s="4"/>
    </row>
    <row r="491353" spans="15:15" x14ac:dyDescent="0.25">
      <c r="O491353" s="4"/>
    </row>
    <row r="491354" spans="15:15" x14ac:dyDescent="0.25">
      <c r="O491354" s="4"/>
    </row>
    <row r="491355" spans="15:15" x14ac:dyDescent="0.25">
      <c r="O491355" s="4"/>
    </row>
    <row r="491356" spans="15:15" x14ac:dyDescent="0.25">
      <c r="O491356" s="4"/>
    </row>
    <row r="491357" spans="15:15" x14ac:dyDescent="0.25">
      <c r="O491357" s="4"/>
    </row>
    <row r="491358" spans="15:15" x14ac:dyDescent="0.25">
      <c r="O491358" s="4"/>
    </row>
    <row r="491359" spans="15:15" x14ac:dyDescent="0.25">
      <c r="O491359" s="4"/>
    </row>
    <row r="491360" spans="15:15" x14ac:dyDescent="0.25">
      <c r="O491360" s="4"/>
    </row>
    <row r="491361" spans="15:15" x14ac:dyDescent="0.25">
      <c r="O491361" s="4"/>
    </row>
    <row r="491362" spans="15:15" x14ac:dyDescent="0.25">
      <c r="O491362" s="4"/>
    </row>
    <row r="491363" spans="15:15" x14ac:dyDescent="0.25">
      <c r="O491363" s="4"/>
    </row>
    <row r="491364" spans="15:15" x14ac:dyDescent="0.25">
      <c r="O491364" s="4"/>
    </row>
    <row r="491365" spans="15:15" x14ac:dyDescent="0.25">
      <c r="O491365" s="4"/>
    </row>
    <row r="491366" spans="15:15" x14ac:dyDescent="0.25">
      <c r="O491366" s="4"/>
    </row>
    <row r="491367" spans="15:15" x14ac:dyDescent="0.25">
      <c r="O491367" s="4"/>
    </row>
    <row r="491368" spans="15:15" x14ac:dyDescent="0.25">
      <c r="O491368" s="4"/>
    </row>
    <row r="491369" spans="15:15" x14ac:dyDescent="0.25">
      <c r="O491369" s="4"/>
    </row>
    <row r="491370" spans="15:15" x14ac:dyDescent="0.25">
      <c r="O491370" s="4"/>
    </row>
    <row r="491371" spans="15:15" x14ac:dyDescent="0.25">
      <c r="O491371" s="4"/>
    </row>
    <row r="491372" spans="15:15" x14ac:dyDescent="0.25">
      <c r="O491372" s="4"/>
    </row>
    <row r="491373" spans="15:15" x14ac:dyDescent="0.25">
      <c r="O491373" s="4"/>
    </row>
    <row r="491374" spans="15:15" x14ac:dyDescent="0.25">
      <c r="O491374" s="4"/>
    </row>
    <row r="491375" spans="15:15" x14ac:dyDescent="0.25">
      <c r="O491375" s="4"/>
    </row>
    <row r="491376" spans="15:15" x14ac:dyDescent="0.25">
      <c r="O491376" s="4"/>
    </row>
    <row r="491377" spans="15:15" x14ac:dyDescent="0.25">
      <c r="O491377" s="4"/>
    </row>
    <row r="491378" spans="15:15" x14ac:dyDescent="0.25">
      <c r="O491378" s="4"/>
    </row>
    <row r="491379" spans="15:15" x14ac:dyDescent="0.25">
      <c r="O491379" s="4"/>
    </row>
    <row r="491380" spans="15:15" x14ac:dyDescent="0.25">
      <c r="O491380" s="4"/>
    </row>
    <row r="491381" spans="15:15" x14ac:dyDescent="0.25">
      <c r="O491381" s="4"/>
    </row>
    <row r="491382" spans="15:15" x14ac:dyDescent="0.25">
      <c r="O491382" s="4"/>
    </row>
    <row r="491383" spans="15:15" x14ac:dyDescent="0.25">
      <c r="O491383" s="4"/>
    </row>
    <row r="491384" spans="15:15" x14ac:dyDescent="0.25">
      <c r="O491384" s="4"/>
    </row>
    <row r="491385" spans="15:15" x14ac:dyDescent="0.25">
      <c r="O491385" s="4"/>
    </row>
    <row r="491386" spans="15:15" x14ac:dyDescent="0.25">
      <c r="O491386" s="4"/>
    </row>
    <row r="491387" spans="15:15" x14ac:dyDescent="0.25">
      <c r="O491387" s="4"/>
    </row>
    <row r="491388" spans="15:15" x14ac:dyDescent="0.25">
      <c r="O491388" s="4"/>
    </row>
    <row r="491389" spans="15:15" x14ac:dyDescent="0.25">
      <c r="O491389" s="4"/>
    </row>
    <row r="491390" spans="15:15" x14ac:dyDescent="0.25">
      <c r="O491390" s="4"/>
    </row>
    <row r="491391" spans="15:15" x14ac:dyDescent="0.25">
      <c r="O491391" s="4"/>
    </row>
    <row r="491392" spans="15:15" x14ac:dyDescent="0.25">
      <c r="O491392" s="4"/>
    </row>
    <row r="491393" spans="15:15" x14ac:dyDescent="0.25">
      <c r="O491393" s="4"/>
    </row>
    <row r="491394" spans="15:15" x14ac:dyDescent="0.25">
      <c r="O491394" s="4"/>
    </row>
    <row r="491395" spans="15:15" x14ac:dyDescent="0.25">
      <c r="O491395" s="4"/>
    </row>
    <row r="491396" spans="15:15" x14ac:dyDescent="0.25">
      <c r="O491396" s="4"/>
    </row>
    <row r="491397" spans="15:15" x14ac:dyDescent="0.25">
      <c r="O491397" s="4"/>
    </row>
    <row r="491398" spans="15:15" x14ac:dyDescent="0.25">
      <c r="O491398" s="4"/>
    </row>
    <row r="491399" spans="15:15" x14ac:dyDescent="0.25">
      <c r="O491399" s="4"/>
    </row>
    <row r="491400" spans="15:15" x14ac:dyDescent="0.25">
      <c r="O491400" s="4"/>
    </row>
    <row r="491401" spans="15:15" x14ac:dyDescent="0.25">
      <c r="O491401" s="4"/>
    </row>
    <row r="491402" spans="15:15" x14ac:dyDescent="0.25">
      <c r="O491402" s="4"/>
    </row>
    <row r="491403" spans="15:15" x14ac:dyDescent="0.25">
      <c r="O491403" s="4"/>
    </row>
    <row r="491404" spans="15:15" x14ac:dyDescent="0.25">
      <c r="O491404" s="4"/>
    </row>
    <row r="491405" spans="15:15" x14ac:dyDescent="0.25">
      <c r="O491405" s="4"/>
    </row>
    <row r="491406" spans="15:15" x14ac:dyDescent="0.25">
      <c r="O491406" s="4"/>
    </row>
    <row r="491407" spans="15:15" x14ac:dyDescent="0.25">
      <c r="O491407" s="4"/>
    </row>
    <row r="491408" spans="15:15" x14ac:dyDescent="0.25">
      <c r="O491408" s="4"/>
    </row>
    <row r="491409" spans="15:15" x14ac:dyDescent="0.25">
      <c r="O491409" s="4"/>
    </row>
    <row r="491410" spans="15:15" x14ac:dyDescent="0.25">
      <c r="O491410" s="4"/>
    </row>
    <row r="491411" spans="15:15" x14ac:dyDescent="0.25">
      <c r="O491411" s="4"/>
    </row>
    <row r="491412" spans="15:15" x14ac:dyDescent="0.25">
      <c r="O491412" s="4"/>
    </row>
    <row r="491413" spans="15:15" x14ac:dyDescent="0.25">
      <c r="O491413" s="4"/>
    </row>
    <row r="491414" spans="15:15" x14ac:dyDescent="0.25">
      <c r="O491414" s="4"/>
    </row>
    <row r="491415" spans="15:15" x14ac:dyDescent="0.25">
      <c r="O491415" s="4"/>
    </row>
    <row r="491416" spans="15:15" x14ac:dyDescent="0.25">
      <c r="O491416" s="4"/>
    </row>
    <row r="491417" spans="15:15" x14ac:dyDescent="0.25">
      <c r="O491417" s="4"/>
    </row>
    <row r="491418" spans="15:15" x14ac:dyDescent="0.25">
      <c r="O491418" s="4"/>
    </row>
    <row r="491419" spans="15:15" x14ac:dyDescent="0.25">
      <c r="O491419" s="4"/>
    </row>
    <row r="491420" spans="15:15" x14ac:dyDescent="0.25">
      <c r="O491420" s="4"/>
    </row>
    <row r="491421" spans="15:15" x14ac:dyDescent="0.25">
      <c r="O491421" s="4"/>
    </row>
    <row r="491422" spans="15:15" x14ac:dyDescent="0.25">
      <c r="O491422" s="4"/>
    </row>
    <row r="491423" spans="15:15" x14ac:dyDescent="0.25">
      <c r="O491423" s="4"/>
    </row>
    <row r="491424" spans="15:15" x14ac:dyDescent="0.25">
      <c r="O491424" s="4"/>
    </row>
    <row r="491425" spans="15:15" x14ac:dyDescent="0.25">
      <c r="O491425" s="4"/>
    </row>
    <row r="491426" spans="15:15" x14ac:dyDescent="0.25">
      <c r="O491426" s="4"/>
    </row>
    <row r="491427" spans="15:15" x14ac:dyDescent="0.25">
      <c r="O491427" s="4"/>
    </row>
    <row r="491428" spans="15:15" x14ac:dyDescent="0.25">
      <c r="O491428" s="4"/>
    </row>
    <row r="491429" spans="15:15" x14ac:dyDescent="0.25">
      <c r="O491429" s="4"/>
    </row>
    <row r="491430" spans="15:15" x14ac:dyDescent="0.25">
      <c r="O491430" s="4"/>
    </row>
    <row r="491431" spans="15:15" x14ac:dyDescent="0.25">
      <c r="O491431" s="4"/>
    </row>
    <row r="491432" spans="15:15" x14ac:dyDescent="0.25">
      <c r="O491432" s="4"/>
    </row>
    <row r="491433" spans="15:15" x14ac:dyDescent="0.25">
      <c r="O491433" s="4"/>
    </row>
    <row r="491434" spans="15:15" x14ac:dyDescent="0.25">
      <c r="O491434" s="4"/>
    </row>
    <row r="491435" spans="15:15" x14ac:dyDescent="0.25">
      <c r="O491435" s="4"/>
    </row>
    <row r="491436" spans="15:15" x14ac:dyDescent="0.25">
      <c r="O491436" s="4"/>
    </row>
    <row r="491437" spans="15:15" x14ac:dyDescent="0.25">
      <c r="O491437" s="4"/>
    </row>
    <row r="491438" spans="15:15" x14ac:dyDescent="0.25">
      <c r="O491438" s="4"/>
    </row>
    <row r="491439" spans="15:15" x14ac:dyDescent="0.25">
      <c r="O491439" s="4"/>
    </row>
    <row r="491440" spans="15:15" x14ac:dyDescent="0.25">
      <c r="O491440" s="4"/>
    </row>
    <row r="491441" spans="15:15" x14ac:dyDescent="0.25">
      <c r="O491441" s="4"/>
    </row>
    <row r="491442" spans="15:15" x14ac:dyDescent="0.25">
      <c r="O491442" s="4"/>
    </row>
    <row r="491443" spans="15:15" x14ac:dyDescent="0.25">
      <c r="O491443" s="4"/>
    </row>
    <row r="491444" spans="15:15" x14ac:dyDescent="0.25">
      <c r="O491444" s="4"/>
    </row>
    <row r="491445" spans="15:15" x14ac:dyDescent="0.25">
      <c r="O491445" s="4"/>
    </row>
    <row r="491446" spans="15:15" x14ac:dyDescent="0.25">
      <c r="O491446" s="4"/>
    </row>
    <row r="491447" spans="15:15" x14ac:dyDescent="0.25">
      <c r="O491447" s="4"/>
    </row>
    <row r="491448" spans="15:15" x14ac:dyDescent="0.25">
      <c r="O491448" s="4"/>
    </row>
    <row r="491449" spans="15:15" x14ac:dyDescent="0.25">
      <c r="O491449" s="4"/>
    </row>
    <row r="491450" spans="15:15" x14ac:dyDescent="0.25">
      <c r="O491450" s="4"/>
    </row>
    <row r="491451" spans="15:15" x14ac:dyDescent="0.25">
      <c r="O491451" s="4"/>
    </row>
    <row r="491452" spans="15:15" x14ac:dyDescent="0.25">
      <c r="O491452" s="4"/>
    </row>
    <row r="491453" spans="15:15" x14ac:dyDescent="0.25">
      <c r="O491453" s="4"/>
    </row>
    <row r="491454" spans="15:15" x14ac:dyDescent="0.25">
      <c r="O491454" s="4"/>
    </row>
    <row r="491455" spans="15:15" x14ac:dyDescent="0.25">
      <c r="O491455" s="4"/>
    </row>
    <row r="491456" spans="15:15" x14ac:dyDescent="0.25">
      <c r="O491456" s="4"/>
    </row>
    <row r="491457" spans="15:15" x14ac:dyDescent="0.25">
      <c r="O491457" s="4"/>
    </row>
    <row r="491458" spans="15:15" x14ac:dyDescent="0.25">
      <c r="O491458" s="4"/>
    </row>
    <row r="491459" spans="15:15" x14ac:dyDescent="0.25">
      <c r="O491459" s="4"/>
    </row>
    <row r="491460" spans="15:15" x14ac:dyDescent="0.25">
      <c r="O491460" s="4"/>
    </row>
    <row r="491461" spans="15:15" x14ac:dyDescent="0.25">
      <c r="O491461" s="4"/>
    </row>
    <row r="491462" spans="15:15" x14ac:dyDescent="0.25">
      <c r="O491462" s="4"/>
    </row>
    <row r="491463" spans="15:15" x14ac:dyDescent="0.25">
      <c r="O491463" s="4"/>
    </row>
    <row r="491464" spans="15:15" x14ac:dyDescent="0.25">
      <c r="O491464" s="4"/>
    </row>
    <row r="491465" spans="15:15" x14ac:dyDescent="0.25">
      <c r="O491465" s="4"/>
    </row>
    <row r="491466" spans="15:15" x14ac:dyDescent="0.25">
      <c r="O491466" s="4"/>
    </row>
    <row r="491467" spans="15:15" x14ac:dyDescent="0.25">
      <c r="O491467" s="4"/>
    </row>
    <row r="491468" spans="15:15" x14ac:dyDescent="0.25">
      <c r="O491468" s="4"/>
    </row>
    <row r="491469" spans="15:15" x14ac:dyDescent="0.25">
      <c r="O491469" s="4"/>
    </row>
    <row r="491470" spans="15:15" x14ac:dyDescent="0.25">
      <c r="O491470" s="4"/>
    </row>
    <row r="491471" spans="15:15" x14ac:dyDescent="0.25">
      <c r="O491471" s="4"/>
    </row>
    <row r="491472" spans="15:15" x14ac:dyDescent="0.25">
      <c r="O491472" s="4"/>
    </row>
    <row r="491473" spans="15:15" x14ac:dyDescent="0.25">
      <c r="O491473" s="4"/>
    </row>
    <row r="491474" spans="15:15" x14ac:dyDescent="0.25">
      <c r="O491474" s="4"/>
    </row>
    <row r="491475" spans="15:15" x14ac:dyDescent="0.25">
      <c r="O491475" s="4"/>
    </row>
    <row r="491476" spans="15:15" x14ac:dyDescent="0.25">
      <c r="O491476" s="4"/>
    </row>
    <row r="491477" spans="15:15" x14ac:dyDescent="0.25">
      <c r="O491477" s="4"/>
    </row>
    <row r="491478" spans="15:15" x14ac:dyDescent="0.25">
      <c r="O491478" s="4"/>
    </row>
    <row r="491479" spans="15:15" x14ac:dyDescent="0.25">
      <c r="O491479" s="4"/>
    </row>
    <row r="491480" spans="15:15" x14ac:dyDescent="0.25">
      <c r="O491480" s="4"/>
    </row>
    <row r="491481" spans="15:15" x14ac:dyDescent="0.25">
      <c r="O491481" s="4"/>
    </row>
    <row r="491482" spans="15:15" x14ac:dyDescent="0.25">
      <c r="O491482" s="4"/>
    </row>
    <row r="491483" spans="15:15" x14ac:dyDescent="0.25">
      <c r="O491483" s="4"/>
    </row>
    <row r="491484" spans="15:15" x14ac:dyDescent="0.25">
      <c r="O491484" s="4"/>
    </row>
    <row r="491485" spans="15:15" x14ac:dyDescent="0.25">
      <c r="O491485" s="4"/>
    </row>
    <row r="491486" spans="15:15" x14ac:dyDescent="0.25">
      <c r="O491486" s="4"/>
    </row>
    <row r="491487" spans="15:15" x14ac:dyDescent="0.25">
      <c r="O491487" s="4"/>
    </row>
    <row r="491488" spans="15:15" x14ac:dyDescent="0.25">
      <c r="O491488" s="4"/>
    </row>
    <row r="491489" spans="15:15" x14ac:dyDescent="0.25">
      <c r="O491489" s="4"/>
    </row>
    <row r="491490" spans="15:15" x14ac:dyDescent="0.25">
      <c r="O491490" s="4"/>
    </row>
    <row r="491491" spans="15:15" x14ac:dyDescent="0.25">
      <c r="O491491" s="4"/>
    </row>
    <row r="491492" spans="15:15" x14ac:dyDescent="0.25">
      <c r="O491492" s="4"/>
    </row>
    <row r="491493" spans="15:15" x14ac:dyDescent="0.25">
      <c r="O491493" s="4"/>
    </row>
    <row r="491494" spans="15:15" x14ac:dyDescent="0.25">
      <c r="O491494" s="4"/>
    </row>
    <row r="491495" spans="15:15" x14ac:dyDescent="0.25">
      <c r="O491495" s="4"/>
    </row>
    <row r="491496" spans="15:15" x14ac:dyDescent="0.25">
      <c r="O491496" s="4"/>
    </row>
    <row r="491497" spans="15:15" x14ac:dyDescent="0.25">
      <c r="O491497" s="4"/>
    </row>
    <row r="491498" spans="15:15" x14ac:dyDescent="0.25">
      <c r="O491498" s="4"/>
    </row>
    <row r="491499" spans="15:15" x14ac:dyDescent="0.25">
      <c r="O491499" s="4"/>
    </row>
    <row r="491500" spans="15:15" x14ac:dyDescent="0.25">
      <c r="O491500" s="4"/>
    </row>
    <row r="491501" spans="15:15" x14ac:dyDescent="0.25">
      <c r="O491501" s="4"/>
    </row>
    <row r="491502" spans="15:15" x14ac:dyDescent="0.25">
      <c r="O491502" s="4"/>
    </row>
    <row r="491503" spans="15:15" x14ac:dyDescent="0.25">
      <c r="O491503" s="4"/>
    </row>
    <row r="491504" spans="15:15" x14ac:dyDescent="0.25">
      <c r="O491504" s="4"/>
    </row>
    <row r="491505" spans="15:15" x14ac:dyDescent="0.25">
      <c r="O491505" s="4"/>
    </row>
    <row r="491506" spans="15:15" x14ac:dyDescent="0.25">
      <c r="O491506" s="4"/>
    </row>
    <row r="491507" spans="15:15" x14ac:dyDescent="0.25">
      <c r="O491507" s="4"/>
    </row>
    <row r="491508" spans="15:15" x14ac:dyDescent="0.25">
      <c r="O491508" s="4"/>
    </row>
    <row r="491509" spans="15:15" x14ac:dyDescent="0.25">
      <c r="O491509" s="4"/>
    </row>
    <row r="491510" spans="15:15" x14ac:dyDescent="0.25">
      <c r="O491510" s="4"/>
    </row>
    <row r="491511" spans="15:15" x14ac:dyDescent="0.25">
      <c r="O491511" s="4"/>
    </row>
    <row r="491512" spans="15:15" x14ac:dyDescent="0.25">
      <c r="O491512" s="4"/>
    </row>
    <row r="491513" spans="15:15" x14ac:dyDescent="0.25">
      <c r="O491513" s="4"/>
    </row>
    <row r="491514" spans="15:15" x14ac:dyDescent="0.25">
      <c r="O491514" s="4"/>
    </row>
    <row r="491515" spans="15:15" x14ac:dyDescent="0.25">
      <c r="O491515" s="4"/>
    </row>
    <row r="491516" spans="15:15" x14ac:dyDescent="0.25">
      <c r="O491516" s="4"/>
    </row>
    <row r="491517" spans="15:15" x14ac:dyDescent="0.25">
      <c r="O491517" s="4"/>
    </row>
    <row r="491518" spans="15:15" x14ac:dyDescent="0.25">
      <c r="O491518" s="4"/>
    </row>
    <row r="491519" spans="15:15" x14ac:dyDescent="0.25">
      <c r="O491519" s="4"/>
    </row>
    <row r="491520" spans="15:15" x14ac:dyDescent="0.25">
      <c r="O491520" s="4"/>
    </row>
    <row r="491521" spans="15:15" x14ac:dyDescent="0.25">
      <c r="O491521" s="4"/>
    </row>
    <row r="491522" spans="15:15" x14ac:dyDescent="0.25">
      <c r="O491522" s="4"/>
    </row>
    <row r="491523" spans="15:15" x14ac:dyDescent="0.25">
      <c r="O491523" s="4"/>
    </row>
    <row r="491524" spans="15:15" x14ac:dyDescent="0.25">
      <c r="O491524" s="4"/>
    </row>
    <row r="491525" spans="15:15" x14ac:dyDescent="0.25">
      <c r="O491525" s="4"/>
    </row>
    <row r="491526" spans="15:15" x14ac:dyDescent="0.25">
      <c r="O491526" s="4"/>
    </row>
    <row r="491527" spans="15:15" x14ac:dyDescent="0.25">
      <c r="O491527" s="4"/>
    </row>
    <row r="491528" spans="15:15" x14ac:dyDescent="0.25">
      <c r="O491528" s="4"/>
    </row>
    <row r="491529" spans="15:15" x14ac:dyDescent="0.25">
      <c r="O491529" s="4"/>
    </row>
    <row r="491530" spans="15:15" x14ac:dyDescent="0.25">
      <c r="O491530" s="4"/>
    </row>
    <row r="491531" spans="15:15" x14ac:dyDescent="0.25">
      <c r="O491531" s="4"/>
    </row>
    <row r="491532" spans="15:15" x14ac:dyDescent="0.25">
      <c r="O491532" s="4"/>
    </row>
    <row r="491533" spans="15:15" x14ac:dyDescent="0.25">
      <c r="O491533" s="4"/>
    </row>
    <row r="491534" spans="15:15" x14ac:dyDescent="0.25">
      <c r="O491534" s="4"/>
    </row>
    <row r="491535" spans="15:15" x14ac:dyDescent="0.25">
      <c r="O491535" s="4"/>
    </row>
    <row r="491536" spans="15:15" x14ac:dyDescent="0.25">
      <c r="O491536" s="4"/>
    </row>
    <row r="491537" spans="15:15" x14ac:dyDescent="0.25">
      <c r="O491537" s="4"/>
    </row>
    <row r="491538" spans="15:15" x14ac:dyDescent="0.25">
      <c r="O491538" s="4"/>
    </row>
    <row r="491539" spans="15:15" x14ac:dyDescent="0.25">
      <c r="O491539" s="4"/>
    </row>
    <row r="491540" spans="15:15" x14ac:dyDescent="0.25">
      <c r="O491540" s="4"/>
    </row>
    <row r="491541" spans="15:15" x14ac:dyDescent="0.25">
      <c r="O491541" s="4"/>
    </row>
    <row r="491542" spans="15:15" x14ac:dyDescent="0.25">
      <c r="O491542" s="4"/>
    </row>
    <row r="491543" spans="15:15" x14ac:dyDescent="0.25">
      <c r="O491543" s="4"/>
    </row>
    <row r="491544" spans="15:15" x14ac:dyDescent="0.25">
      <c r="O491544" s="4"/>
    </row>
    <row r="491545" spans="15:15" x14ac:dyDescent="0.25">
      <c r="O491545" s="4"/>
    </row>
    <row r="491546" spans="15:15" x14ac:dyDescent="0.25">
      <c r="O491546" s="4"/>
    </row>
    <row r="491547" spans="15:15" x14ac:dyDescent="0.25">
      <c r="O491547" s="4"/>
    </row>
    <row r="491548" spans="15:15" x14ac:dyDescent="0.25">
      <c r="O491548" s="4"/>
    </row>
    <row r="491549" spans="15:15" x14ac:dyDescent="0.25">
      <c r="O491549" s="4"/>
    </row>
    <row r="491550" spans="15:15" x14ac:dyDescent="0.25">
      <c r="O491550" s="4"/>
    </row>
    <row r="491551" spans="15:15" x14ac:dyDescent="0.25">
      <c r="O491551" s="4"/>
    </row>
    <row r="491552" spans="15:15" x14ac:dyDescent="0.25">
      <c r="O491552" s="4"/>
    </row>
    <row r="491553" spans="15:15" x14ac:dyDescent="0.25">
      <c r="O491553" s="4"/>
    </row>
    <row r="491554" spans="15:15" x14ac:dyDescent="0.25">
      <c r="O491554" s="4"/>
    </row>
    <row r="491555" spans="15:15" x14ac:dyDescent="0.25">
      <c r="O491555" s="4"/>
    </row>
    <row r="491556" spans="15:15" x14ac:dyDescent="0.25">
      <c r="O491556" s="4"/>
    </row>
    <row r="491557" spans="15:15" x14ac:dyDescent="0.25">
      <c r="O491557" s="4"/>
    </row>
    <row r="491558" spans="15:15" x14ac:dyDescent="0.25">
      <c r="O491558" s="4"/>
    </row>
    <row r="491559" spans="15:15" x14ac:dyDescent="0.25">
      <c r="O491559" s="4"/>
    </row>
    <row r="491560" spans="15:15" x14ac:dyDescent="0.25">
      <c r="O491560" s="4"/>
    </row>
    <row r="491561" spans="15:15" x14ac:dyDescent="0.25">
      <c r="O491561" s="4"/>
    </row>
    <row r="491562" spans="15:15" x14ac:dyDescent="0.25">
      <c r="O491562" s="4"/>
    </row>
    <row r="491563" spans="15:15" x14ac:dyDescent="0.25">
      <c r="O491563" s="4"/>
    </row>
    <row r="491564" spans="15:15" x14ac:dyDescent="0.25">
      <c r="O491564" s="4"/>
    </row>
    <row r="491565" spans="15:15" x14ac:dyDescent="0.25">
      <c r="O491565" s="4"/>
    </row>
    <row r="491566" spans="15:15" x14ac:dyDescent="0.25">
      <c r="O491566" s="4"/>
    </row>
    <row r="491567" spans="15:15" x14ac:dyDescent="0.25">
      <c r="O491567" s="4"/>
    </row>
    <row r="491568" spans="15:15" x14ac:dyDescent="0.25">
      <c r="O491568" s="4"/>
    </row>
    <row r="491569" spans="15:15" x14ac:dyDescent="0.25">
      <c r="O491569" s="4"/>
    </row>
    <row r="491570" spans="15:15" x14ac:dyDescent="0.25">
      <c r="O491570" s="4"/>
    </row>
    <row r="491571" spans="15:15" x14ac:dyDescent="0.25">
      <c r="O491571" s="4"/>
    </row>
    <row r="491572" spans="15:15" x14ac:dyDescent="0.25">
      <c r="O491572" s="4"/>
    </row>
    <row r="491573" spans="15:15" x14ac:dyDescent="0.25">
      <c r="O491573" s="4"/>
    </row>
    <row r="491574" spans="15:15" x14ac:dyDescent="0.25">
      <c r="O491574" s="4"/>
    </row>
    <row r="491575" spans="15:15" x14ac:dyDescent="0.25">
      <c r="O491575" s="4"/>
    </row>
    <row r="491576" spans="15:15" x14ac:dyDescent="0.25">
      <c r="O491576" s="4"/>
    </row>
    <row r="491577" spans="15:15" x14ac:dyDescent="0.25">
      <c r="O491577" s="4"/>
    </row>
    <row r="491578" spans="15:15" x14ac:dyDescent="0.25">
      <c r="O491578" s="4"/>
    </row>
    <row r="491579" spans="15:15" x14ac:dyDescent="0.25">
      <c r="O491579" s="4"/>
    </row>
    <row r="491580" spans="15:15" x14ac:dyDescent="0.25">
      <c r="O491580" s="4"/>
    </row>
    <row r="491581" spans="15:15" x14ac:dyDescent="0.25">
      <c r="O491581" s="4"/>
    </row>
    <row r="491582" spans="15:15" x14ac:dyDescent="0.25">
      <c r="O491582" s="4"/>
    </row>
    <row r="491583" spans="15:15" x14ac:dyDescent="0.25">
      <c r="O491583" s="4"/>
    </row>
    <row r="491584" spans="15:15" x14ac:dyDescent="0.25">
      <c r="O491584" s="4"/>
    </row>
    <row r="491585" spans="15:15" x14ac:dyDescent="0.25">
      <c r="O491585" s="4"/>
    </row>
    <row r="491586" spans="15:15" x14ac:dyDescent="0.25">
      <c r="O491586" s="4"/>
    </row>
    <row r="491587" spans="15:15" x14ac:dyDescent="0.25">
      <c r="O491587" s="4"/>
    </row>
    <row r="491588" spans="15:15" x14ac:dyDescent="0.25">
      <c r="O491588" s="4"/>
    </row>
    <row r="491589" spans="15:15" x14ac:dyDescent="0.25">
      <c r="O491589" s="4"/>
    </row>
    <row r="491590" spans="15:15" x14ac:dyDescent="0.25">
      <c r="O491590" s="4"/>
    </row>
    <row r="491591" spans="15:15" x14ac:dyDescent="0.25">
      <c r="O491591" s="4"/>
    </row>
    <row r="491592" spans="15:15" x14ac:dyDescent="0.25">
      <c r="O491592" s="4"/>
    </row>
    <row r="491593" spans="15:15" x14ac:dyDescent="0.25">
      <c r="O491593" s="4"/>
    </row>
    <row r="491594" spans="15:15" x14ac:dyDescent="0.25">
      <c r="O491594" s="4"/>
    </row>
    <row r="491595" spans="15:15" x14ac:dyDescent="0.25">
      <c r="O491595" s="4"/>
    </row>
    <row r="491596" spans="15:15" x14ac:dyDescent="0.25">
      <c r="O491596" s="4"/>
    </row>
    <row r="491597" spans="15:15" x14ac:dyDescent="0.25">
      <c r="O491597" s="4"/>
    </row>
    <row r="491598" spans="15:15" x14ac:dyDescent="0.25">
      <c r="O491598" s="4"/>
    </row>
    <row r="491599" spans="15:15" x14ac:dyDescent="0.25">
      <c r="O491599" s="4"/>
    </row>
    <row r="491600" spans="15:15" x14ac:dyDescent="0.25">
      <c r="O491600" s="4"/>
    </row>
    <row r="491601" spans="15:15" x14ac:dyDescent="0.25">
      <c r="O491601" s="4"/>
    </row>
    <row r="491602" spans="15:15" x14ac:dyDescent="0.25">
      <c r="O491602" s="4"/>
    </row>
    <row r="491603" spans="15:15" x14ac:dyDescent="0.25">
      <c r="O491603" s="4"/>
    </row>
    <row r="491604" spans="15:15" x14ac:dyDescent="0.25">
      <c r="O491604" s="4"/>
    </row>
    <row r="491605" spans="15:15" x14ac:dyDescent="0.25">
      <c r="O491605" s="4"/>
    </row>
    <row r="491606" spans="15:15" x14ac:dyDescent="0.25">
      <c r="O491606" s="4"/>
    </row>
    <row r="491607" spans="15:15" x14ac:dyDescent="0.25">
      <c r="O491607" s="4"/>
    </row>
    <row r="491608" spans="15:15" x14ac:dyDescent="0.25">
      <c r="O491608" s="4"/>
    </row>
    <row r="491609" spans="15:15" x14ac:dyDescent="0.25">
      <c r="O491609" s="4"/>
    </row>
    <row r="491610" spans="15:15" x14ac:dyDescent="0.25">
      <c r="O491610" s="4"/>
    </row>
    <row r="491611" spans="15:15" x14ac:dyDescent="0.25">
      <c r="O491611" s="4"/>
    </row>
    <row r="491612" spans="15:15" x14ac:dyDescent="0.25">
      <c r="O491612" s="4"/>
    </row>
    <row r="491613" spans="15:15" x14ac:dyDescent="0.25">
      <c r="O491613" s="4"/>
    </row>
    <row r="491614" spans="15:15" x14ac:dyDescent="0.25">
      <c r="O491614" s="4"/>
    </row>
    <row r="491615" spans="15:15" x14ac:dyDescent="0.25">
      <c r="O491615" s="4"/>
    </row>
    <row r="491616" spans="15:15" x14ac:dyDescent="0.25">
      <c r="O491616" s="4"/>
    </row>
    <row r="491617" spans="15:15" x14ac:dyDescent="0.25">
      <c r="O491617" s="4"/>
    </row>
    <row r="491618" spans="15:15" x14ac:dyDescent="0.25">
      <c r="O491618" s="4"/>
    </row>
    <row r="491619" spans="15:15" x14ac:dyDescent="0.25">
      <c r="O491619" s="4"/>
    </row>
    <row r="491620" spans="15:15" x14ac:dyDescent="0.25">
      <c r="O491620" s="4"/>
    </row>
    <row r="491621" spans="15:15" x14ac:dyDescent="0.25">
      <c r="O491621" s="4"/>
    </row>
    <row r="491622" spans="15:15" x14ac:dyDescent="0.25">
      <c r="O491622" s="4"/>
    </row>
    <row r="491623" spans="15:15" x14ac:dyDescent="0.25">
      <c r="O491623" s="4"/>
    </row>
    <row r="491624" spans="15:15" x14ac:dyDescent="0.25">
      <c r="O491624" s="4"/>
    </row>
    <row r="491625" spans="15:15" x14ac:dyDescent="0.25">
      <c r="O491625" s="4"/>
    </row>
    <row r="491626" spans="15:15" x14ac:dyDescent="0.25">
      <c r="O491626" s="4"/>
    </row>
    <row r="491627" spans="15:15" x14ac:dyDescent="0.25">
      <c r="O491627" s="4"/>
    </row>
    <row r="491628" spans="15:15" x14ac:dyDescent="0.25">
      <c r="O491628" s="4"/>
    </row>
    <row r="491629" spans="15:15" x14ac:dyDescent="0.25">
      <c r="O491629" s="4"/>
    </row>
    <row r="491630" spans="15:15" x14ac:dyDescent="0.25">
      <c r="O491630" s="4"/>
    </row>
    <row r="491631" spans="15:15" x14ac:dyDescent="0.25">
      <c r="O491631" s="4"/>
    </row>
    <row r="491632" spans="15:15" x14ac:dyDescent="0.25">
      <c r="O491632" s="4"/>
    </row>
    <row r="491633" spans="15:15" x14ac:dyDescent="0.25">
      <c r="O491633" s="4"/>
    </row>
    <row r="491634" spans="15:15" x14ac:dyDescent="0.25">
      <c r="O491634" s="4"/>
    </row>
    <row r="491635" spans="15:15" x14ac:dyDescent="0.25">
      <c r="O491635" s="4"/>
    </row>
    <row r="491636" spans="15:15" x14ac:dyDescent="0.25">
      <c r="O491636" s="4"/>
    </row>
    <row r="491637" spans="15:15" x14ac:dyDescent="0.25">
      <c r="O491637" s="4"/>
    </row>
    <row r="491638" spans="15:15" x14ac:dyDescent="0.25">
      <c r="O491638" s="4"/>
    </row>
    <row r="491639" spans="15:15" x14ac:dyDescent="0.25">
      <c r="O491639" s="4"/>
    </row>
    <row r="491640" spans="15:15" x14ac:dyDescent="0.25">
      <c r="O491640" s="4"/>
    </row>
    <row r="491641" spans="15:15" x14ac:dyDescent="0.25">
      <c r="O491641" s="4"/>
    </row>
    <row r="491642" spans="15:15" x14ac:dyDescent="0.25">
      <c r="O491642" s="4"/>
    </row>
    <row r="491643" spans="15:15" x14ac:dyDescent="0.25">
      <c r="O491643" s="4"/>
    </row>
    <row r="491644" spans="15:15" x14ac:dyDescent="0.25">
      <c r="O491644" s="4"/>
    </row>
    <row r="491645" spans="15:15" x14ac:dyDescent="0.25">
      <c r="O491645" s="4"/>
    </row>
    <row r="491646" spans="15:15" x14ac:dyDescent="0.25">
      <c r="O491646" s="4"/>
    </row>
    <row r="491647" spans="15:15" x14ac:dyDescent="0.25">
      <c r="O491647" s="4"/>
    </row>
    <row r="491648" spans="15:15" x14ac:dyDescent="0.25">
      <c r="O491648" s="4"/>
    </row>
    <row r="491649" spans="15:15" x14ac:dyDescent="0.25">
      <c r="O491649" s="4"/>
    </row>
    <row r="491650" spans="15:15" x14ac:dyDescent="0.25">
      <c r="O491650" s="4"/>
    </row>
    <row r="491651" spans="15:15" x14ac:dyDescent="0.25">
      <c r="O491651" s="4"/>
    </row>
    <row r="491652" spans="15:15" x14ac:dyDescent="0.25">
      <c r="O491652" s="4"/>
    </row>
    <row r="491653" spans="15:15" x14ac:dyDescent="0.25">
      <c r="O491653" s="4"/>
    </row>
    <row r="491654" spans="15:15" x14ac:dyDescent="0.25">
      <c r="O491654" s="4"/>
    </row>
    <row r="491655" spans="15:15" x14ac:dyDescent="0.25">
      <c r="O491655" s="4"/>
    </row>
    <row r="491656" spans="15:15" x14ac:dyDescent="0.25">
      <c r="O491656" s="4"/>
    </row>
    <row r="491657" spans="15:15" x14ac:dyDescent="0.25">
      <c r="O491657" s="4"/>
    </row>
    <row r="491658" spans="15:15" x14ac:dyDescent="0.25">
      <c r="O491658" s="4"/>
    </row>
    <row r="491659" spans="15:15" x14ac:dyDescent="0.25">
      <c r="O491659" s="4"/>
    </row>
    <row r="491660" spans="15:15" x14ac:dyDescent="0.25">
      <c r="O491660" s="4"/>
    </row>
    <row r="491661" spans="15:15" x14ac:dyDescent="0.25">
      <c r="O491661" s="4"/>
    </row>
    <row r="491662" spans="15:15" x14ac:dyDescent="0.25">
      <c r="O491662" s="4"/>
    </row>
    <row r="491663" spans="15:15" x14ac:dyDescent="0.25">
      <c r="O491663" s="4"/>
    </row>
    <row r="491664" spans="15:15" x14ac:dyDescent="0.25">
      <c r="O491664" s="4"/>
    </row>
    <row r="491665" spans="15:15" x14ac:dyDescent="0.25">
      <c r="O491665" s="4"/>
    </row>
    <row r="491666" spans="15:15" x14ac:dyDescent="0.25">
      <c r="O491666" s="4"/>
    </row>
    <row r="491667" spans="15:15" x14ac:dyDescent="0.25">
      <c r="O491667" s="4"/>
    </row>
    <row r="491668" spans="15:15" x14ac:dyDescent="0.25">
      <c r="O491668" s="4"/>
    </row>
    <row r="491669" spans="15:15" x14ac:dyDescent="0.25">
      <c r="O491669" s="4"/>
    </row>
    <row r="491670" spans="15:15" x14ac:dyDescent="0.25">
      <c r="O491670" s="4"/>
    </row>
    <row r="491671" spans="15:15" x14ac:dyDescent="0.25">
      <c r="O491671" s="4"/>
    </row>
    <row r="491672" spans="15:15" x14ac:dyDescent="0.25">
      <c r="O491672" s="4"/>
    </row>
    <row r="491673" spans="15:15" x14ac:dyDescent="0.25">
      <c r="O491673" s="4"/>
    </row>
    <row r="491674" spans="15:15" x14ac:dyDescent="0.25">
      <c r="O491674" s="4"/>
    </row>
    <row r="491675" spans="15:15" x14ac:dyDescent="0.25">
      <c r="O491675" s="4"/>
    </row>
    <row r="491676" spans="15:15" x14ac:dyDescent="0.25">
      <c r="O491676" s="4"/>
    </row>
    <row r="491677" spans="15:15" x14ac:dyDescent="0.25">
      <c r="O491677" s="4"/>
    </row>
    <row r="491678" spans="15:15" x14ac:dyDescent="0.25">
      <c r="O491678" s="4"/>
    </row>
    <row r="491679" spans="15:15" x14ac:dyDescent="0.25">
      <c r="O491679" s="4"/>
    </row>
    <row r="491680" spans="15:15" x14ac:dyDescent="0.25">
      <c r="O491680" s="4"/>
    </row>
    <row r="491681" spans="15:15" x14ac:dyDescent="0.25">
      <c r="O491681" s="4"/>
    </row>
    <row r="491682" spans="15:15" x14ac:dyDescent="0.25">
      <c r="O491682" s="4"/>
    </row>
    <row r="491683" spans="15:15" x14ac:dyDescent="0.25">
      <c r="O491683" s="4"/>
    </row>
    <row r="491684" spans="15:15" x14ac:dyDescent="0.25">
      <c r="O491684" s="4"/>
    </row>
    <row r="491685" spans="15:15" x14ac:dyDescent="0.25">
      <c r="O491685" s="4"/>
    </row>
    <row r="491686" spans="15:15" x14ac:dyDescent="0.25">
      <c r="O491686" s="4"/>
    </row>
    <row r="491687" spans="15:15" x14ac:dyDescent="0.25">
      <c r="O491687" s="4"/>
    </row>
    <row r="491688" spans="15:15" x14ac:dyDescent="0.25">
      <c r="O491688" s="4"/>
    </row>
    <row r="491689" spans="15:15" x14ac:dyDescent="0.25">
      <c r="O491689" s="4"/>
    </row>
    <row r="491690" spans="15:15" x14ac:dyDescent="0.25">
      <c r="O491690" s="4"/>
    </row>
    <row r="491691" spans="15:15" x14ac:dyDescent="0.25">
      <c r="O491691" s="4"/>
    </row>
    <row r="491692" spans="15:15" x14ac:dyDescent="0.25">
      <c r="O491692" s="4"/>
    </row>
    <row r="491693" spans="15:15" x14ac:dyDescent="0.25">
      <c r="O491693" s="4"/>
    </row>
    <row r="491694" spans="15:15" x14ac:dyDescent="0.25">
      <c r="O491694" s="4"/>
    </row>
    <row r="491695" spans="15:15" x14ac:dyDescent="0.25">
      <c r="O491695" s="4"/>
    </row>
    <row r="491696" spans="15:15" x14ac:dyDescent="0.25">
      <c r="O491696" s="4"/>
    </row>
    <row r="491697" spans="15:15" x14ac:dyDescent="0.25">
      <c r="O491697" s="4"/>
    </row>
    <row r="491698" spans="15:15" x14ac:dyDescent="0.25">
      <c r="O491698" s="4"/>
    </row>
    <row r="491699" spans="15:15" x14ac:dyDescent="0.25">
      <c r="O491699" s="4"/>
    </row>
    <row r="491700" spans="15:15" x14ac:dyDescent="0.25">
      <c r="O491700" s="4"/>
    </row>
    <row r="491701" spans="15:15" x14ac:dyDescent="0.25">
      <c r="O491701" s="4"/>
    </row>
    <row r="491702" spans="15:15" x14ac:dyDescent="0.25">
      <c r="O491702" s="4"/>
    </row>
    <row r="491703" spans="15:15" x14ac:dyDescent="0.25">
      <c r="O491703" s="4"/>
    </row>
    <row r="491704" spans="15:15" x14ac:dyDescent="0.25">
      <c r="O491704" s="4"/>
    </row>
    <row r="491705" spans="15:15" x14ac:dyDescent="0.25">
      <c r="O491705" s="4"/>
    </row>
    <row r="491706" spans="15:15" x14ac:dyDescent="0.25">
      <c r="O491706" s="4"/>
    </row>
    <row r="491707" spans="15:15" x14ac:dyDescent="0.25">
      <c r="O491707" s="4"/>
    </row>
    <row r="491708" spans="15:15" x14ac:dyDescent="0.25">
      <c r="O491708" s="4"/>
    </row>
    <row r="491709" spans="15:15" x14ac:dyDescent="0.25">
      <c r="O491709" s="4"/>
    </row>
    <row r="491710" spans="15:15" x14ac:dyDescent="0.25">
      <c r="O491710" s="4"/>
    </row>
    <row r="491711" spans="15:15" x14ac:dyDescent="0.25">
      <c r="O491711" s="4"/>
    </row>
    <row r="491712" spans="15:15" x14ac:dyDescent="0.25">
      <c r="O491712" s="4"/>
    </row>
    <row r="491713" spans="15:15" x14ac:dyDescent="0.25">
      <c r="O491713" s="4"/>
    </row>
    <row r="491714" spans="15:15" x14ac:dyDescent="0.25">
      <c r="O491714" s="4"/>
    </row>
    <row r="491715" spans="15:15" x14ac:dyDescent="0.25">
      <c r="O491715" s="4"/>
    </row>
    <row r="491716" spans="15:15" x14ac:dyDescent="0.25">
      <c r="O491716" s="4"/>
    </row>
    <row r="491717" spans="15:15" x14ac:dyDescent="0.25">
      <c r="O491717" s="4"/>
    </row>
    <row r="491718" spans="15:15" x14ac:dyDescent="0.25">
      <c r="O491718" s="4"/>
    </row>
    <row r="491719" spans="15:15" x14ac:dyDescent="0.25">
      <c r="O491719" s="4"/>
    </row>
    <row r="491720" spans="15:15" x14ac:dyDescent="0.25">
      <c r="O491720" s="4"/>
    </row>
    <row r="491721" spans="15:15" x14ac:dyDescent="0.25">
      <c r="O491721" s="4"/>
    </row>
    <row r="491722" spans="15:15" x14ac:dyDescent="0.25">
      <c r="O491722" s="4"/>
    </row>
    <row r="491723" spans="15:15" x14ac:dyDescent="0.25">
      <c r="O491723" s="4"/>
    </row>
    <row r="491724" spans="15:15" x14ac:dyDescent="0.25">
      <c r="O491724" s="4"/>
    </row>
    <row r="491725" spans="15:15" x14ac:dyDescent="0.25">
      <c r="O491725" s="4"/>
    </row>
    <row r="491726" spans="15:15" x14ac:dyDescent="0.25">
      <c r="O491726" s="4"/>
    </row>
    <row r="491727" spans="15:15" x14ac:dyDescent="0.25">
      <c r="O491727" s="4"/>
    </row>
    <row r="491728" spans="15:15" x14ac:dyDescent="0.25">
      <c r="O491728" s="4"/>
    </row>
    <row r="491729" spans="15:15" x14ac:dyDescent="0.25">
      <c r="O491729" s="4"/>
    </row>
    <row r="491730" spans="15:15" x14ac:dyDescent="0.25">
      <c r="O491730" s="4"/>
    </row>
    <row r="491731" spans="15:15" x14ac:dyDescent="0.25">
      <c r="O491731" s="4"/>
    </row>
    <row r="491732" spans="15:15" x14ac:dyDescent="0.25">
      <c r="O491732" s="4"/>
    </row>
    <row r="491733" spans="15:15" x14ac:dyDescent="0.25">
      <c r="O491733" s="4"/>
    </row>
    <row r="491734" spans="15:15" x14ac:dyDescent="0.25">
      <c r="O491734" s="4"/>
    </row>
    <row r="491735" spans="15:15" x14ac:dyDescent="0.25">
      <c r="O491735" s="4"/>
    </row>
    <row r="491736" spans="15:15" x14ac:dyDescent="0.25">
      <c r="O491736" s="4"/>
    </row>
    <row r="491737" spans="15:15" x14ac:dyDescent="0.25">
      <c r="O491737" s="4"/>
    </row>
    <row r="491738" spans="15:15" x14ac:dyDescent="0.25">
      <c r="O491738" s="4"/>
    </row>
    <row r="491739" spans="15:15" x14ac:dyDescent="0.25">
      <c r="O491739" s="4"/>
    </row>
    <row r="491740" spans="15:15" x14ac:dyDescent="0.25">
      <c r="O491740" s="4"/>
    </row>
    <row r="491741" spans="15:15" x14ac:dyDescent="0.25">
      <c r="O491741" s="4"/>
    </row>
    <row r="491742" spans="15:15" x14ac:dyDescent="0.25">
      <c r="O491742" s="4"/>
    </row>
    <row r="491743" spans="15:15" x14ac:dyDescent="0.25">
      <c r="O491743" s="4"/>
    </row>
    <row r="491744" spans="15:15" x14ac:dyDescent="0.25">
      <c r="O491744" s="4"/>
    </row>
    <row r="491745" spans="15:15" x14ac:dyDescent="0.25">
      <c r="O491745" s="4"/>
    </row>
    <row r="491746" spans="15:15" x14ac:dyDescent="0.25">
      <c r="O491746" s="4"/>
    </row>
    <row r="491747" spans="15:15" x14ac:dyDescent="0.25">
      <c r="O491747" s="4"/>
    </row>
    <row r="491748" spans="15:15" x14ac:dyDescent="0.25">
      <c r="O491748" s="4"/>
    </row>
    <row r="491749" spans="15:15" x14ac:dyDescent="0.25">
      <c r="O491749" s="4"/>
    </row>
    <row r="491750" spans="15:15" x14ac:dyDescent="0.25">
      <c r="O491750" s="4"/>
    </row>
    <row r="491751" spans="15:15" x14ac:dyDescent="0.25">
      <c r="O491751" s="4"/>
    </row>
    <row r="491752" spans="15:15" x14ac:dyDescent="0.25">
      <c r="O491752" s="4"/>
    </row>
    <row r="491753" spans="15:15" x14ac:dyDescent="0.25">
      <c r="O491753" s="4"/>
    </row>
    <row r="491754" spans="15:15" x14ac:dyDescent="0.25">
      <c r="O491754" s="4"/>
    </row>
    <row r="491755" spans="15:15" x14ac:dyDescent="0.25">
      <c r="O491755" s="4"/>
    </row>
    <row r="491756" spans="15:15" x14ac:dyDescent="0.25">
      <c r="O491756" s="4"/>
    </row>
    <row r="491757" spans="15:15" x14ac:dyDescent="0.25">
      <c r="O491757" s="4"/>
    </row>
    <row r="491758" spans="15:15" x14ac:dyDescent="0.25">
      <c r="O491758" s="4"/>
    </row>
    <row r="491759" spans="15:15" x14ac:dyDescent="0.25">
      <c r="O491759" s="4"/>
    </row>
    <row r="491760" spans="15:15" x14ac:dyDescent="0.25">
      <c r="O491760" s="4"/>
    </row>
    <row r="491761" spans="15:15" x14ac:dyDescent="0.25">
      <c r="O491761" s="4"/>
    </row>
    <row r="491762" spans="15:15" x14ac:dyDescent="0.25">
      <c r="O491762" s="4"/>
    </row>
    <row r="491763" spans="15:15" x14ac:dyDescent="0.25">
      <c r="O491763" s="4"/>
    </row>
    <row r="491764" spans="15:15" x14ac:dyDescent="0.25">
      <c r="O491764" s="4"/>
    </row>
    <row r="491765" spans="15:15" x14ac:dyDescent="0.25">
      <c r="O491765" s="4"/>
    </row>
    <row r="491766" spans="15:15" x14ac:dyDescent="0.25">
      <c r="O491766" s="4"/>
    </row>
    <row r="491767" spans="15:15" x14ac:dyDescent="0.25">
      <c r="O491767" s="4"/>
    </row>
    <row r="491768" spans="15:15" x14ac:dyDescent="0.25">
      <c r="O491768" s="4"/>
    </row>
    <row r="491769" spans="15:15" x14ac:dyDescent="0.25">
      <c r="O491769" s="4"/>
    </row>
    <row r="491770" spans="15:15" x14ac:dyDescent="0.25">
      <c r="O491770" s="4"/>
    </row>
    <row r="491771" spans="15:15" x14ac:dyDescent="0.25">
      <c r="O491771" s="4"/>
    </row>
    <row r="491772" spans="15:15" x14ac:dyDescent="0.25">
      <c r="O491772" s="4"/>
    </row>
    <row r="491773" spans="15:15" x14ac:dyDescent="0.25">
      <c r="O491773" s="4"/>
    </row>
    <row r="491774" spans="15:15" x14ac:dyDescent="0.25">
      <c r="O491774" s="4"/>
    </row>
    <row r="491775" spans="15:15" x14ac:dyDescent="0.25">
      <c r="O491775" s="4"/>
    </row>
    <row r="491776" spans="15:15" x14ac:dyDescent="0.25">
      <c r="O491776" s="4"/>
    </row>
    <row r="491777" spans="15:15" x14ac:dyDescent="0.25">
      <c r="O491777" s="4"/>
    </row>
    <row r="491778" spans="15:15" x14ac:dyDescent="0.25">
      <c r="O491778" s="4"/>
    </row>
    <row r="491779" spans="15:15" x14ac:dyDescent="0.25">
      <c r="O491779" s="4"/>
    </row>
    <row r="491780" spans="15:15" x14ac:dyDescent="0.25">
      <c r="O491780" s="4"/>
    </row>
    <row r="491781" spans="15:15" x14ac:dyDescent="0.25">
      <c r="O491781" s="4"/>
    </row>
    <row r="491782" spans="15:15" x14ac:dyDescent="0.25">
      <c r="O491782" s="4"/>
    </row>
    <row r="491783" spans="15:15" x14ac:dyDescent="0.25">
      <c r="O491783" s="4"/>
    </row>
    <row r="491784" spans="15:15" x14ac:dyDescent="0.25">
      <c r="O491784" s="4"/>
    </row>
    <row r="491785" spans="15:15" x14ac:dyDescent="0.25">
      <c r="O491785" s="4"/>
    </row>
    <row r="491786" spans="15:15" x14ac:dyDescent="0.25">
      <c r="O491786" s="4"/>
    </row>
    <row r="491787" spans="15:15" x14ac:dyDescent="0.25">
      <c r="O491787" s="4"/>
    </row>
    <row r="491788" spans="15:15" x14ac:dyDescent="0.25">
      <c r="O491788" s="4"/>
    </row>
    <row r="491789" spans="15:15" x14ac:dyDescent="0.25">
      <c r="O491789" s="4"/>
    </row>
    <row r="491790" spans="15:15" x14ac:dyDescent="0.25">
      <c r="O491790" s="4"/>
    </row>
    <row r="491791" spans="15:15" x14ac:dyDescent="0.25">
      <c r="O491791" s="4"/>
    </row>
    <row r="491792" spans="15:15" x14ac:dyDescent="0.25">
      <c r="O491792" s="4"/>
    </row>
    <row r="491793" spans="15:15" x14ac:dyDescent="0.25">
      <c r="O491793" s="4"/>
    </row>
    <row r="491794" spans="15:15" x14ac:dyDescent="0.25">
      <c r="O491794" s="4"/>
    </row>
    <row r="491795" spans="15:15" x14ac:dyDescent="0.25">
      <c r="O491795" s="4"/>
    </row>
    <row r="491796" spans="15:15" x14ac:dyDescent="0.25">
      <c r="O491796" s="4"/>
    </row>
    <row r="491797" spans="15:15" x14ac:dyDescent="0.25">
      <c r="O491797" s="4"/>
    </row>
    <row r="491798" spans="15:15" x14ac:dyDescent="0.25">
      <c r="O491798" s="4"/>
    </row>
    <row r="491799" spans="15:15" x14ac:dyDescent="0.25">
      <c r="O491799" s="4"/>
    </row>
    <row r="491800" spans="15:15" x14ac:dyDescent="0.25">
      <c r="O491800" s="4"/>
    </row>
    <row r="491801" spans="15:15" x14ac:dyDescent="0.25">
      <c r="O491801" s="4"/>
    </row>
    <row r="491802" spans="15:15" x14ac:dyDescent="0.25">
      <c r="O491802" s="4"/>
    </row>
    <row r="491803" spans="15:15" x14ac:dyDescent="0.25">
      <c r="O491803" s="4"/>
    </row>
    <row r="491804" spans="15:15" x14ac:dyDescent="0.25">
      <c r="O491804" s="4"/>
    </row>
    <row r="491805" spans="15:15" x14ac:dyDescent="0.25">
      <c r="O491805" s="4"/>
    </row>
    <row r="491806" spans="15:15" x14ac:dyDescent="0.25">
      <c r="O491806" s="4"/>
    </row>
    <row r="491807" spans="15:15" x14ac:dyDescent="0.25">
      <c r="O491807" s="4"/>
    </row>
    <row r="491808" spans="15:15" x14ac:dyDescent="0.25">
      <c r="O491808" s="4"/>
    </row>
    <row r="491809" spans="15:15" x14ac:dyDescent="0.25">
      <c r="O491809" s="4"/>
    </row>
    <row r="491810" spans="15:15" x14ac:dyDescent="0.25">
      <c r="O491810" s="4"/>
    </row>
    <row r="491811" spans="15:15" x14ac:dyDescent="0.25">
      <c r="O491811" s="4"/>
    </row>
    <row r="491812" spans="15:15" x14ac:dyDescent="0.25">
      <c r="O491812" s="4"/>
    </row>
    <row r="491813" spans="15:15" x14ac:dyDescent="0.25">
      <c r="O491813" s="4"/>
    </row>
    <row r="491814" spans="15:15" x14ac:dyDescent="0.25">
      <c r="O491814" s="4"/>
    </row>
    <row r="491815" spans="15:15" x14ac:dyDescent="0.25">
      <c r="O491815" s="4"/>
    </row>
    <row r="491816" spans="15:15" x14ac:dyDescent="0.25">
      <c r="O491816" s="4"/>
    </row>
    <row r="491817" spans="15:15" x14ac:dyDescent="0.25">
      <c r="O491817" s="4"/>
    </row>
    <row r="491818" spans="15:15" x14ac:dyDescent="0.25">
      <c r="O491818" s="4"/>
    </row>
    <row r="491819" spans="15:15" x14ac:dyDescent="0.25">
      <c r="O491819" s="4"/>
    </row>
    <row r="491820" spans="15:15" x14ac:dyDescent="0.25">
      <c r="O491820" s="4"/>
    </row>
    <row r="491821" spans="15:15" x14ac:dyDescent="0.25">
      <c r="O491821" s="4"/>
    </row>
    <row r="491822" spans="15:15" x14ac:dyDescent="0.25">
      <c r="O491822" s="4"/>
    </row>
    <row r="491823" spans="15:15" x14ac:dyDescent="0.25">
      <c r="O491823" s="4"/>
    </row>
    <row r="491824" spans="15:15" x14ac:dyDescent="0.25">
      <c r="O491824" s="4"/>
    </row>
    <row r="491825" spans="15:15" x14ac:dyDescent="0.25">
      <c r="O491825" s="4"/>
    </row>
    <row r="491826" spans="15:15" x14ac:dyDescent="0.25">
      <c r="O491826" s="4"/>
    </row>
    <row r="491827" spans="15:15" x14ac:dyDescent="0.25">
      <c r="O491827" s="4"/>
    </row>
    <row r="491828" spans="15:15" x14ac:dyDescent="0.25">
      <c r="O491828" s="4"/>
    </row>
    <row r="491829" spans="15:15" x14ac:dyDescent="0.25">
      <c r="O491829" s="4"/>
    </row>
    <row r="491830" spans="15:15" x14ac:dyDescent="0.25">
      <c r="O491830" s="4"/>
    </row>
    <row r="491831" spans="15:15" x14ac:dyDescent="0.25">
      <c r="O491831" s="4"/>
    </row>
    <row r="491832" spans="15:15" x14ac:dyDescent="0.25">
      <c r="O491832" s="4"/>
    </row>
    <row r="491833" spans="15:15" x14ac:dyDescent="0.25">
      <c r="O491833" s="4"/>
    </row>
    <row r="491834" spans="15:15" x14ac:dyDescent="0.25">
      <c r="O491834" s="4"/>
    </row>
    <row r="491835" spans="15:15" x14ac:dyDescent="0.25">
      <c r="O491835" s="4"/>
    </row>
    <row r="491836" spans="15:15" x14ac:dyDescent="0.25">
      <c r="O491836" s="4"/>
    </row>
    <row r="491837" spans="15:15" x14ac:dyDescent="0.25">
      <c r="O491837" s="4"/>
    </row>
    <row r="491838" spans="15:15" x14ac:dyDescent="0.25">
      <c r="O491838" s="4"/>
    </row>
    <row r="491839" spans="15:15" x14ac:dyDescent="0.25">
      <c r="O491839" s="4"/>
    </row>
    <row r="491840" spans="15:15" x14ac:dyDescent="0.25">
      <c r="O491840" s="4"/>
    </row>
    <row r="491841" spans="15:15" x14ac:dyDescent="0.25">
      <c r="O491841" s="4"/>
    </row>
    <row r="491842" spans="15:15" x14ac:dyDescent="0.25">
      <c r="O491842" s="4"/>
    </row>
    <row r="491843" spans="15:15" x14ac:dyDescent="0.25">
      <c r="O491843" s="4"/>
    </row>
    <row r="491844" spans="15:15" x14ac:dyDescent="0.25">
      <c r="O491844" s="4"/>
    </row>
    <row r="491845" spans="15:15" x14ac:dyDescent="0.25">
      <c r="O491845" s="4"/>
    </row>
    <row r="491846" spans="15:15" x14ac:dyDescent="0.25">
      <c r="O491846" s="4"/>
    </row>
    <row r="491847" spans="15:15" x14ac:dyDescent="0.25">
      <c r="O491847" s="4"/>
    </row>
    <row r="491848" spans="15:15" x14ac:dyDescent="0.25">
      <c r="O491848" s="4"/>
    </row>
    <row r="491849" spans="15:15" x14ac:dyDescent="0.25">
      <c r="O491849" s="4"/>
    </row>
    <row r="491850" spans="15:15" x14ac:dyDescent="0.25">
      <c r="O491850" s="4"/>
    </row>
    <row r="491851" spans="15:15" x14ac:dyDescent="0.25">
      <c r="O491851" s="4"/>
    </row>
    <row r="491852" spans="15:15" x14ac:dyDescent="0.25">
      <c r="O491852" s="4"/>
    </row>
    <row r="491853" spans="15:15" x14ac:dyDescent="0.25">
      <c r="O491853" s="4"/>
    </row>
    <row r="491854" spans="15:15" x14ac:dyDescent="0.25">
      <c r="O491854" s="4"/>
    </row>
    <row r="491855" spans="15:15" x14ac:dyDescent="0.25">
      <c r="O491855" s="4"/>
    </row>
    <row r="491856" spans="15:15" x14ac:dyDescent="0.25">
      <c r="O491856" s="4"/>
    </row>
    <row r="491857" spans="15:15" x14ac:dyDescent="0.25">
      <c r="O491857" s="4"/>
    </row>
    <row r="491858" spans="15:15" x14ac:dyDescent="0.25">
      <c r="O491858" s="4"/>
    </row>
    <row r="491859" spans="15:15" x14ac:dyDescent="0.25">
      <c r="O491859" s="4"/>
    </row>
    <row r="491860" spans="15:15" x14ac:dyDescent="0.25">
      <c r="O491860" s="4"/>
    </row>
    <row r="491861" spans="15:15" x14ac:dyDescent="0.25">
      <c r="O491861" s="4"/>
    </row>
    <row r="491862" spans="15:15" x14ac:dyDescent="0.25">
      <c r="O491862" s="4"/>
    </row>
    <row r="491863" spans="15:15" x14ac:dyDescent="0.25">
      <c r="O491863" s="4"/>
    </row>
    <row r="491864" spans="15:15" x14ac:dyDescent="0.25">
      <c r="O491864" s="4"/>
    </row>
    <row r="491865" spans="15:15" x14ac:dyDescent="0.25">
      <c r="O491865" s="4"/>
    </row>
    <row r="491866" spans="15:15" x14ac:dyDescent="0.25">
      <c r="O491866" s="4"/>
    </row>
    <row r="491867" spans="15:15" x14ac:dyDescent="0.25">
      <c r="O491867" s="4"/>
    </row>
    <row r="491868" spans="15:15" x14ac:dyDescent="0.25">
      <c r="O491868" s="4"/>
    </row>
    <row r="491869" spans="15:15" x14ac:dyDescent="0.25">
      <c r="O491869" s="4"/>
    </row>
    <row r="491870" spans="15:15" x14ac:dyDescent="0.25">
      <c r="O491870" s="4"/>
    </row>
    <row r="491871" spans="15:15" x14ac:dyDescent="0.25">
      <c r="O491871" s="4"/>
    </row>
    <row r="491872" spans="15:15" x14ac:dyDescent="0.25">
      <c r="O491872" s="4"/>
    </row>
    <row r="491873" spans="15:15" x14ac:dyDescent="0.25">
      <c r="O491873" s="4"/>
    </row>
    <row r="491874" spans="15:15" x14ac:dyDescent="0.25">
      <c r="O491874" s="4"/>
    </row>
    <row r="491875" spans="15:15" x14ac:dyDescent="0.25">
      <c r="O491875" s="4"/>
    </row>
    <row r="491876" spans="15:15" x14ac:dyDescent="0.25">
      <c r="O491876" s="4"/>
    </row>
    <row r="491877" spans="15:15" x14ac:dyDescent="0.25">
      <c r="O491877" s="4"/>
    </row>
    <row r="491878" spans="15:15" x14ac:dyDescent="0.25">
      <c r="O491878" s="4"/>
    </row>
    <row r="491879" spans="15:15" x14ac:dyDescent="0.25">
      <c r="O491879" s="4"/>
    </row>
    <row r="491880" spans="15:15" x14ac:dyDescent="0.25">
      <c r="O491880" s="4"/>
    </row>
    <row r="491881" spans="15:15" x14ac:dyDescent="0.25">
      <c r="O491881" s="4"/>
    </row>
    <row r="491882" spans="15:15" x14ac:dyDescent="0.25">
      <c r="O491882" s="4"/>
    </row>
    <row r="491883" spans="15:15" x14ac:dyDescent="0.25">
      <c r="O491883" s="4"/>
    </row>
    <row r="491884" spans="15:15" x14ac:dyDescent="0.25">
      <c r="O491884" s="4"/>
    </row>
    <row r="491885" spans="15:15" x14ac:dyDescent="0.25">
      <c r="O491885" s="4"/>
    </row>
    <row r="491886" spans="15:15" x14ac:dyDescent="0.25">
      <c r="O491886" s="4"/>
    </row>
    <row r="491887" spans="15:15" x14ac:dyDescent="0.25">
      <c r="O491887" s="4"/>
    </row>
    <row r="491888" spans="15:15" x14ac:dyDescent="0.25">
      <c r="O491888" s="4"/>
    </row>
    <row r="491889" spans="15:15" x14ac:dyDescent="0.25">
      <c r="O491889" s="4"/>
    </row>
    <row r="491890" spans="15:15" x14ac:dyDescent="0.25">
      <c r="O491890" s="4"/>
    </row>
    <row r="491891" spans="15:15" x14ac:dyDescent="0.25">
      <c r="O491891" s="4"/>
    </row>
    <row r="491892" spans="15:15" x14ac:dyDescent="0.25">
      <c r="O491892" s="4"/>
    </row>
    <row r="491893" spans="15:15" x14ac:dyDescent="0.25">
      <c r="O491893" s="4"/>
    </row>
    <row r="491894" spans="15:15" x14ac:dyDescent="0.25">
      <c r="O491894" s="4"/>
    </row>
    <row r="491895" spans="15:15" x14ac:dyDescent="0.25">
      <c r="O491895" s="4"/>
    </row>
    <row r="491896" spans="15:15" x14ac:dyDescent="0.25">
      <c r="O491896" s="4"/>
    </row>
    <row r="491897" spans="15:15" x14ac:dyDescent="0.25">
      <c r="O491897" s="4"/>
    </row>
    <row r="491898" spans="15:15" x14ac:dyDescent="0.25">
      <c r="O491898" s="4"/>
    </row>
    <row r="491899" spans="15:15" x14ac:dyDescent="0.25">
      <c r="O491899" s="4"/>
    </row>
    <row r="491900" spans="15:15" x14ac:dyDescent="0.25">
      <c r="O491900" s="4"/>
    </row>
    <row r="491901" spans="15:15" x14ac:dyDescent="0.25">
      <c r="O491901" s="4"/>
    </row>
    <row r="491902" spans="15:15" x14ac:dyDescent="0.25">
      <c r="O491902" s="4"/>
    </row>
    <row r="491903" spans="15:15" x14ac:dyDescent="0.25">
      <c r="O491903" s="4"/>
    </row>
    <row r="491904" spans="15:15" x14ac:dyDescent="0.25">
      <c r="O491904" s="4"/>
    </row>
    <row r="491905" spans="15:15" x14ac:dyDescent="0.25">
      <c r="O491905" s="4"/>
    </row>
    <row r="491906" spans="15:15" x14ac:dyDescent="0.25">
      <c r="O491906" s="4"/>
    </row>
    <row r="491907" spans="15:15" x14ac:dyDescent="0.25">
      <c r="O491907" s="4"/>
    </row>
    <row r="491908" spans="15:15" x14ac:dyDescent="0.25">
      <c r="O491908" s="4"/>
    </row>
    <row r="491909" spans="15:15" x14ac:dyDescent="0.25">
      <c r="O491909" s="4"/>
    </row>
    <row r="491910" spans="15:15" x14ac:dyDescent="0.25">
      <c r="O491910" s="4"/>
    </row>
    <row r="491911" spans="15:15" x14ac:dyDescent="0.25">
      <c r="O491911" s="4"/>
    </row>
    <row r="491912" spans="15:15" x14ac:dyDescent="0.25">
      <c r="O491912" s="4"/>
    </row>
    <row r="491913" spans="15:15" x14ac:dyDescent="0.25">
      <c r="O491913" s="4"/>
    </row>
    <row r="491914" spans="15:15" x14ac:dyDescent="0.25">
      <c r="O491914" s="4"/>
    </row>
    <row r="491915" spans="15:15" x14ac:dyDescent="0.25">
      <c r="O491915" s="4"/>
    </row>
    <row r="491916" spans="15:15" x14ac:dyDescent="0.25">
      <c r="O491916" s="4"/>
    </row>
    <row r="491917" spans="15:15" x14ac:dyDescent="0.25">
      <c r="O491917" s="4"/>
    </row>
    <row r="491918" spans="15:15" x14ac:dyDescent="0.25">
      <c r="O491918" s="4"/>
    </row>
    <row r="491919" spans="15:15" x14ac:dyDescent="0.25">
      <c r="O491919" s="4"/>
    </row>
    <row r="491920" spans="15:15" x14ac:dyDescent="0.25">
      <c r="O491920" s="4"/>
    </row>
    <row r="491921" spans="15:15" x14ac:dyDescent="0.25">
      <c r="O491921" s="4"/>
    </row>
    <row r="491922" spans="15:15" x14ac:dyDescent="0.25">
      <c r="O491922" s="4"/>
    </row>
    <row r="491923" spans="15:15" x14ac:dyDescent="0.25">
      <c r="O491923" s="4"/>
    </row>
    <row r="491924" spans="15:15" x14ac:dyDescent="0.25">
      <c r="O491924" s="4"/>
    </row>
    <row r="491925" spans="15:15" x14ac:dyDescent="0.25">
      <c r="O491925" s="4"/>
    </row>
    <row r="491926" spans="15:15" x14ac:dyDescent="0.25">
      <c r="O491926" s="4"/>
    </row>
    <row r="491927" spans="15:15" x14ac:dyDescent="0.25">
      <c r="O491927" s="4"/>
    </row>
    <row r="491928" spans="15:15" x14ac:dyDescent="0.25">
      <c r="O491928" s="4"/>
    </row>
    <row r="491929" spans="15:15" x14ac:dyDescent="0.25">
      <c r="O491929" s="4"/>
    </row>
    <row r="491930" spans="15:15" x14ac:dyDescent="0.25">
      <c r="O491930" s="4"/>
    </row>
    <row r="491931" spans="15:15" x14ac:dyDescent="0.25">
      <c r="O491931" s="4"/>
    </row>
    <row r="491932" spans="15:15" x14ac:dyDescent="0.25">
      <c r="O491932" s="4"/>
    </row>
    <row r="491933" spans="15:15" x14ac:dyDescent="0.25">
      <c r="O491933" s="4"/>
    </row>
    <row r="491934" spans="15:15" x14ac:dyDescent="0.25">
      <c r="O491934" s="4"/>
    </row>
    <row r="491935" spans="15:15" x14ac:dyDescent="0.25">
      <c r="O491935" s="4"/>
    </row>
    <row r="491936" spans="15:15" x14ac:dyDescent="0.25">
      <c r="O491936" s="4"/>
    </row>
    <row r="491937" spans="15:15" x14ac:dyDescent="0.25">
      <c r="O491937" s="4"/>
    </row>
    <row r="491938" spans="15:15" x14ac:dyDescent="0.25">
      <c r="O491938" s="4"/>
    </row>
    <row r="491939" spans="15:15" x14ac:dyDescent="0.25">
      <c r="O491939" s="4"/>
    </row>
    <row r="491940" spans="15:15" x14ac:dyDescent="0.25">
      <c r="O491940" s="4"/>
    </row>
    <row r="491941" spans="15:15" x14ac:dyDescent="0.25">
      <c r="O491941" s="4"/>
    </row>
    <row r="491942" spans="15:15" x14ac:dyDescent="0.25">
      <c r="O491942" s="4"/>
    </row>
    <row r="491943" spans="15:15" x14ac:dyDescent="0.25">
      <c r="O491943" s="4"/>
    </row>
    <row r="491944" spans="15:15" x14ac:dyDescent="0.25">
      <c r="O491944" s="4"/>
    </row>
    <row r="491945" spans="15:15" x14ac:dyDescent="0.25">
      <c r="O491945" s="4"/>
    </row>
    <row r="491946" spans="15:15" x14ac:dyDescent="0.25">
      <c r="O491946" s="4"/>
    </row>
    <row r="491947" spans="15:15" x14ac:dyDescent="0.25">
      <c r="O491947" s="4"/>
    </row>
    <row r="491948" spans="15:15" x14ac:dyDescent="0.25">
      <c r="O491948" s="4"/>
    </row>
    <row r="491949" spans="15:15" x14ac:dyDescent="0.25">
      <c r="O491949" s="4"/>
    </row>
    <row r="491950" spans="15:15" x14ac:dyDescent="0.25">
      <c r="O491950" s="4"/>
    </row>
    <row r="491951" spans="15:15" x14ac:dyDescent="0.25">
      <c r="O491951" s="4"/>
    </row>
    <row r="491952" spans="15:15" x14ac:dyDescent="0.25">
      <c r="O491952" s="4"/>
    </row>
    <row r="491953" spans="15:15" x14ac:dyDescent="0.25">
      <c r="O491953" s="4"/>
    </row>
    <row r="491954" spans="15:15" x14ac:dyDescent="0.25">
      <c r="O491954" s="4"/>
    </row>
    <row r="491955" spans="15:15" x14ac:dyDescent="0.25">
      <c r="O491955" s="4"/>
    </row>
    <row r="491956" spans="15:15" x14ac:dyDescent="0.25">
      <c r="O491956" s="4"/>
    </row>
    <row r="491957" spans="15:15" x14ac:dyDescent="0.25">
      <c r="O491957" s="4"/>
    </row>
    <row r="491958" spans="15:15" x14ac:dyDescent="0.25">
      <c r="O491958" s="4"/>
    </row>
    <row r="491959" spans="15:15" x14ac:dyDescent="0.25">
      <c r="O491959" s="4"/>
    </row>
    <row r="491960" spans="15:15" x14ac:dyDescent="0.25">
      <c r="O491960" s="4"/>
    </row>
    <row r="491961" spans="15:15" x14ac:dyDescent="0.25">
      <c r="O491961" s="4"/>
    </row>
    <row r="491962" spans="15:15" x14ac:dyDescent="0.25">
      <c r="O491962" s="4"/>
    </row>
    <row r="491963" spans="15:15" x14ac:dyDescent="0.25">
      <c r="O491963" s="4"/>
    </row>
    <row r="491964" spans="15:15" x14ac:dyDescent="0.25">
      <c r="O491964" s="4"/>
    </row>
    <row r="491965" spans="15:15" x14ac:dyDescent="0.25">
      <c r="O491965" s="4"/>
    </row>
    <row r="491966" spans="15:15" x14ac:dyDescent="0.25">
      <c r="O491966" s="4"/>
    </row>
    <row r="491967" spans="15:15" x14ac:dyDescent="0.25">
      <c r="O491967" s="4"/>
    </row>
    <row r="491968" spans="15:15" x14ac:dyDescent="0.25">
      <c r="O491968" s="4"/>
    </row>
    <row r="491969" spans="15:15" x14ac:dyDescent="0.25">
      <c r="O491969" s="4"/>
    </row>
    <row r="491970" spans="15:15" x14ac:dyDescent="0.25">
      <c r="O491970" s="4"/>
    </row>
    <row r="491971" spans="15:15" x14ac:dyDescent="0.25">
      <c r="O491971" s="4"/>
    </row>
    <row r="491972" spans="15:15" x14ac:dyDescent="0.25">
      <c r="O491972" s="4"/>
    </row>
    <row r="491973" spans="15:15" x14ac:dyDescent="0.25">
      <c r="O491973" s="4"/>
    </row>
    <row r="491974" spans="15:15" x14ac:dyDescent="0.25">
      <c r="O491974" s="4"/>
    </row>
    <row r="491975" spans="15:15" x14ac:dyDescent="0.25">
      <c r="O491975" s="4"/>
    </row>
    <row r="491976" spans="15:15" x14ac:dyDescent="0.25">
      <c r="O491976" s="4"/>
    </row>
    <row r="491977" spans="15:15" x14ac:dyDescent="0.25">
      <c r="O491977" s="4"/>
    </row>
    <row r="491978" spans="15:15" x14ac:dyDescent="0.25">
      <c r="O491978" s="4"/>
    </row>
    <row r="491979" spans="15:15" x14ac:dyDescent="0.25">
      <c r="O491979" s="4"/>
    </row>
    <row r="491980" spans="15:15" x14ac:dyDescent="0.25">
      <c r="O491980" s="4"/>
    </row>
    <row r="491981" spans="15:15" x14ac:dyDescent="0.25">
      <c r="O491981" s="4"/>
    </row>
    <row r="491982" spans="15:15" x14ac:dyDescent="0.25">
      <c r="O491982" s="4"/>
    </row>
    <row r="491983" spans="15:15" x14ac:dyDescent="0.25">
      <c r="O491983" s="4"/>
    </row>
    <row r="491984" spans="15:15" x14ac:dyDescent="0.25">
      <c r="O491984" s="4"/>
    </row>
    <row r="491985" spans="15:15" x14ac:dyDescent="0.25">
      <c r="O491985" s="4"/>
    </row>
    <row r="491986" spans="15:15" x14ac:dyDescent="0.25">
      <c r="O491986" s="4"/>
    </row>
    <row r="491987" spans="15:15" x14ac:dyDescent="0.25">
      <c r="O491987" s="4"/>
    </row>
    <row r="491988" spans="15:15" x14ac:dyDescent="0.25">
      <c r="O491988" s="4"/>
    </row>
    <row r="491989" spans="15:15" x14ac:dyDescent="0.25">
      <c r="O491989" s="4"/>
    </row>
    <row r="491990" spans="15:15" x14ac:dyDescent="0.25">
      <c r="O491990" s="4"/>
    </row>
    <row r="491991" spans="15:15" x14ac:dyDescent="0.25">
      <c r="O491991" s="4"/>
    </row>
    <row r="491992" spans="15:15" x14ac:dyDescent="0.25">
      <c r="O491992" s="4"/>
    </row>
    <row r="491993" spans="15:15" x14ac:dyDescent="0.25">
      <c r="O491993" s="4"/>
    </row>
    <row r="491994" spans="15:15" x14ac:dyDescent="0.25">
      <c r="O491994" s="4"/>
    </row>
    <row r="491995" spans="15:15" x14ac:dyDescent="0.25">
      <c r="O491995" s="4"/>
    </row>
    <row r="491996" spans="15:15" x14ac:dyDescent="0.25">
      <c r="O491996" s="4"/>
    </row>
    <row r="491997" spans="15:15" x14ac:dyDescent="0.25">
      <c r="O491997" s="4"/>
    </row>
    <row r="491998" spans="15:15" x14ac:dyDescent="0.25">
      <c r="O491998" s="4"/>
    </row>
    <row r="491999" spans="15:15" x14ac:dyDescent="0.25">
      <c r="O491999" s="4"/>
    </row>
    <row r="492000" spans="15:15" x14ac:dyDescent="0.25">
      <c r="O492000" s="4"/>
    </row>
    <row r="492001" spans="15:15" x14ac:dyDescent="0.25">
      <c r="O492001" s="4"/>
    </row>
    <row r="492002" spans="15:15" x14ac:dyDescent="0.25">
      <c r="O492002" s="4"/>
    </row>
    <row r="492003" spans="15:15" x14ac:dyDescent="0.25">
      <c r="O492003" s="4"/>
    </row>
    <row r="492004" spans="15:15" x14ac:dyDescent="0.25">
      <c r="O492004" s="4"/>
    </row>
    <row r="492005" spans="15:15" x14ac:dyDescent="0.25">
      <c r="O492005" s="4"/>
    </row>
    <row r="492006" spans="15:15" x14ac:dyDescent="0.25">
      <c r="O492006" s="4"/>
    </row>
    <row r="492007" spans="15:15" x14ac:dyDescent="0.25">
      <c r="O492007" s="4"/>
    </row>
    <row r="492008" spans="15:15" x14ac:dyDescent="0.25">
      <c r="O492008" s="4"/>
    </row>
    <row r="492009" spans="15:15" x14ac:dyDescent="0.25">
      <c r="O492009" s="4"/>
    </row>
    <row r="492010" spans="15:15" x14ac:dyDescent="0.25">
      <c r="O492010" s="4"/>
    </row>
    <row r="492011" spans="15:15" x14ac:dyDescent="0.25">
      <c r="O492011" s="4"/>
    </row>
    <row r="492012" spans="15:15" x14ac:dyDescent="0.25">
      <c r="O492012" s="4"/>
    </row>
    <row r="492013" spans="15:15" x14ac:dyDescent="0.25">
      <c r="O492013" s="4"/>
    </row>
    <row r="492014" spans="15:15" x14ac:dyDescent="0.25">
      <c r="O492014" s="4"/>
    </row>
    <row r="492015" spans="15:15" x14ac:dyDescent="0.25">
      <c r="O492015" s="4"/>
    </row>
    <row r="492016" spans="15:15" x14ac:dyDescent="0.25">
      <c r="O492016" s="4"/>
    </row>
    <row r="492017" spans="15:15" x14ac:dyDescent="0.25">
      <c r="O492017" s="4"/>
    </row>
    <row r="492018" spans="15:15" x14ac:dyDescent="0.25">
      <c r="O492018" s="4"/>
    </row>
    <row r="492019" spans="15:15" x14ac:dyDescent="0.25">
      <c r="O492019" s="4"/>
    </row>
    <row r="492020" spans="15:15" x14ac:dyDescent="0.25">
      <c r="O492020" s="4"/>
    </row>
    <row r="492021" spans="15:15" x14ac:dyDescent="0.25">
      <c r="O492021" s="4"/>
    </row>
    <row r="492022" spans="15:15" x14ac:dyDescent="0.25">
      <c r="O492022" s="4"/>
    </row>
    <row r="492023" spans="15:15" x14ac:dyDescent="0.25">
      <c r="O492023" s="4"/>
    </row>
    <row r="492024" spans="15:15" x14ac:dyDescent="0.25">
      <c r="O492024" s="4"/>
    </row>
    <row r="492025" spans="15:15" x14ac:dyDescent="0.25">
      <c r="O492025" s="4"/>
    </row>
    <row r="492026" spans="15:15" x14ac:dyDescent="0.25">
      <c r="O492026" s="4"/>
    </row>
    <row r="492027" spans="15:15" x14ac:dyDescent="0.25">
      <c r="O492027" s="4"/>
    </row>
    <row r="492028" spans="15:15" x14ac:dyDescent="0.25">
      <c r="O492028" s="4"/>
    </row>
    <row r="492029" spans="15:15" x14ac:dyDescent="0.25">
      <c r="O492029" s="4"/>
    </row>
    <row r="492030" spans="15:15" x14ac:dyDescent="0.25">
      <c r="O492030" s="4"/>
    </row>
    <row r="492031" spans="15:15" x14ac:dyDescent="0.25">
      <c r="O492031" s="4"/>
    </row>
    <row r="492032" spans="15:15" x14ac:dyDescent="0.25">
      <c r="O492032" s="4"/>
    </row>
    <row r="492033" spans="15:15" x14ac:dyDescent="0.25">
      <c r="O492033" s="4"/>
    </row>
    <row r="492034" spans="15:15" x14ac:dyDescent="0.25">
      <c r="O492034" s="4"/>
    </row>
    <row r="492035" spans="15:15" x14ac:dyDescent="0.25">
      <c r="O492035" s="4"/>
    </row>
    <row r="492036" spans="15:15" x14ac:dyDescent="0.25">
      <c r="O492036" s="4"/>
    </row>
    <row r="492037" spans="15:15" x14ac:dyDescent="0.25">
      <c r="O492037" s="4"/>
    </row>
    <row r="492038" spans="15:15" x14ac:dyDescent="0.25">
      <c r="O492038" s="4"/>
    </row>
    <row r="492039" spans="15:15" x14ac:dyDescent="0.25">
      <c r="O492039" s="4"/>
    </row>
    <row r="492040" spans="15:15" x14ac:dyDescent="0.25">
      <c r="O492040" s="4"/>
    </row>
    <row r="492041" spans="15:15" x14ac:dyDescent="0.25">
      <c r="O492041" s="4"/>
    </row>
    <row r="492042" spans="15:15" x14ac:dyDescent="0.25">
      <c r="O492042" s="4"/>
    </row>
    <row r="492043" spans="15:15" x14ac:dyDescent="0.25">
      <c r="O492043" s="4"/>
    </row>
    <row r="492044" spans="15:15" x14ac:dyDescent="0.25">
      <c r="O492044" s="4"/>
    </row>
    <row r="492045" spans="15:15" x14ac:dyDescent="0.25">
      <c r="O492045" s="4"/>
    </row>
    <row r="492046" spans="15:15" x14ac:dyDescent="0.25">
      <c r="O492046" s="4"/>
    </row>
    <row r="492047" spans="15:15" x14ac:dyDescent="0.25">
      <c r="O492047" s="4"/>
    </row>
    <row r="492048" spans="15:15" x14ac:dyDescent="0.25">
      <c r="O492048" s="4"/>
    </row>
    <row r="492049" spans="15:15" x14ac:dyDescent="0.25">
      <c r="O492049" s="4"/>
    </row>
    <row r="492050" spans="15:15" x14ac:dyDescent="0.25">
      <c r="O492050" s="4"/>
    </row>
    <row r="492051" spans="15:15" x14ac:dyDescent="0.25">
      <c r="O492051" s="4"/>
    </row>
    <row r="492052" spans="15:15" x14ac:dyDescent="0.25">
      <c r="O492052" s="4"/>
    </row>
    <row r="492053" spans="15:15" x14ac:dyDescent="0.25">
      <c r="O492053" s="4"/>
    </row>
    <row r="492054" spans="15:15" x14ac:dyDescent="0.25">
      <c r="O492054" s="4"/>
    </row>
    <row r="492055" spans="15:15" x14ac:dyDescent="0.25">
      <c r="O492055" s="4"/>
    </row>
    <row r="492056" spans="15:15" x14ac:dyDescent="0.25">
      <c r="O492056" s="4"/>
    </row>
    <row r="492057" spans="15:15" x14ac:dyDescent="0.25">
      <c r="O492057" s="4"/>
    </row>
    <row r="492058" spans="15:15" x14ac:dyDescent="0.25">
      <c r="O492058" s="4"/>
    </row>
    <row r="492059" spans="15:15" x14ac:dyDescent="0.25">
      <c r="O492059" s="4"/>
    </row>
    <row r="492060" spans="15:15" x14ac:dyDescent="0.25">
      <c r="O492060" s="4"/>
    </row>
    <row r="492061" spans="15:15" x14ac:dyDescent="0.25">
      <c r="O492061" s="4"/>
    </row>
    <row r="492062" spans="15:15" x14ac:dyDescent="0.25">
      <c r="O492062" s="4"/>
    </row>
    <row r="492063" spans="15:15" x14ac:dyDescent="0.25">
      <c r="O492063" s="4"/>
    </row>
    <row r="492064" spans="15:15" x14ac:dyDescent="0.25">
      <c r="O492064" s="4"/>
    </row>
    <row r="492065" spans="15:15" x14ac:dyDescent="0.25">
      <c r="O492065" s="4"/>
    </row>
    <row r="492066" spans="15:15" x14ac:dyDescent="0.25">
      <c r="O492066" s="4"/>
    </row>
    <row r="492067" spans="15:15" x14ac:dyDescent="0.25">
      <c r="O492067" s="4"/>
    </row>
    <row r="492068" spans="15:15" x14ac:dyDescent="0.25">
      <c r="O492068" s="4"/>
    </row>
    <row r="492069" spans="15:15" x14ac:dyDescent="0.25">
      <c r="O492069" s="4"/>
    </row>
    <row r="492070" spans="15:15" x14ac:dyDescent="0.25">
      <c r="O492070" s="4"/>
    </row>
    <row r="492071" spans="15:15" x14ac:dyDescent="0.25">
      <c r="O492071" s="4"/>
    </row>
    <row r="492072" spans="15:15" x14ac:dyDescent="0.25">
      <c r="O492072" s="4"/>
    </row>
    <row r="492073" spans="15:15" x14ac:dyDescent="0.25">
      <c r="O492073" s="4"/>
    </row>
    <row r="492074" spans="15:15" x14ac:dyDescent="0.25">
      <c r="O492074" s="4"/>
    </row>
    <row r="492075" spans="15:15" x14ac:dyDescent="0.25">
      <c r="O492075" s="4"/>
    </row>
    <row r="492076" spans="15:15" x14ac:dyDescent="0.25">
      <c r="O492076" s="4"/>
    </row>
    <row r="492077" spans="15:15" x14ac:dyDescent="0.25">
      <c r="O492077" s="4"/>
    </row>
    <row r="492078" spans="15:15" x14ac:dyDescent="0.25">
      <c r="O492078" s="4"/>
    </row>
    <row r="492079" spans="15:15" x14ac:dyDescent="0.25">
      <c r="O492079" s="4"/>
    </row>
    <row r="492080" spans="15:15" x14ac:dyDescent="0.25">
      <c r="O492080" s="4"/>
    </row>
    <row r="492081" spans="15:15" x14ac:dyDescent="0.25">
      <c r="O492081" s="4"/>
    </row>
    <row r="492082" spans="15:15" x14ac:dyDescent="0.25">
      <c r="O492082" s="4"/>
    </row>
    <row r="492083" spans="15:15" x14ac:dyDescent="0.25">
      <c r="O492083" s="4"/>
    </row>
    <row r="492084" spans="15:15" x14ac:dyDescent="0.25">
      <c r="O492084" s="4"/>
    </row>
    <row r="492085" spans="15:15" x14ac:dyDescent="0.25">
      <c r="O492085" s="4"/>
    </row>
    <row r="492086" spans="15:15" x14ac:dyDescent="0.25">
      <c r="O492086" s="4"/>
    </row>
    <row r="492087" spans="15:15" x14ac:dyDescent="0.25">
      <c r="O492087" s="4"/>
    </row>
    <row r="492088" spans="15:15" x14ac:dyDescent="0.25">
      <c r="O492088" s="4"/>
    </row>
    <row r="492089" spans="15:15" x14ac:dyDescent="0.25">
      <c r="O492089" s="4"/>
    </row>
    <row r="492090" spans="15:15" x14ac:dyDescent="0.25">
      <c r="O492090" s="4"/>
    </row>
    <row r="492091" spans="15:15" x14ac:dyDescent="0.25">
      <c r="O492091" s="4"/>
    </row>
    <row r="492092" spans="15:15" x14ac:dyDescent="0.25">
      <c r="O492092" s="4"/>
    </row>
    <row r="492093" spans="15:15" x14ac:dyDescent="0.25">
      <c r="O492093" s="4"/>
    </row>
    <row r="492094" spans="15:15" x14ac:dyDescent="0.25">
      <c r="O492094" s="4"/>
    </row>
    <row r="492095" spans="15:15" x14ac:dyDescent="0.25">
      <c r="O492095" s="4"/>
    </row>
    <row r="492096" spans="15:15" x14ac:dyDescent="0.25">
      <c r="O492096" s="4"/>
    </row>
    <row r="492097" spans="15:15" x14ac:dyDescent="0.25">
      <c r="O492097" s="4"/>
    </row>
    <row r="492098" spans="15:15" x14ac:dyDescent="0.25">
      <c r="O492098" s="4"/>
    </row>
    <row r="492099" spans="15:15" x14ac:dyDescent="0.25">
      <c r="O492099" s="4"/>
    </row>
    <row r="492100" spans="15:15" x14ac:dyDescent="0.25">
      <c r="O492100" s="4"/>
    </row>
    <row r="492101" spans="15:15" x14ac:dyDescent="0.25">
      <c r="O492101" s="4"/>
    </row>
    <row r="492102" spans="15:15" x14ac:dyDescent="0.25">
      <c r="O492102" s="4"/>
    </row>
    <row r="492103" spans="15:15" x14ac:dyDescent="0.25">
      <c r="O492103" s="4"/>
    </row>
    <row r="492104" spans="15:15" x14ac:dyDescent="0.25">
      <c r="O492104" s="4"/>
    </row>
    <row r="492105" spans="15:15" x14ac:dyDescent="0.25">
      <c r="O492105" s="4"/>
    </row>
    <row r="492106" spans="15:15" x14ac:dyDescent="0.25">
      <c r="O492106" s="4"/>
    </row>
    <row r="492107" spans="15:15" x14ac:dyDescent="0.25">
      <c r="O492107" s="4"/>
    </row>
    <row r="492108" spans="15:15" x14ac:dyDescent="0.25">
      <c r="O492108" s="4"/>
    </row>
    <row r="492109" spans="15:15" x14ac:dyDescent="0.25">
      <c r="O492109" s="4"/>
    </row>
    <row r="492110" spans="15:15" x14ac:dyDescent="0.25">
      <c r="O492110" s="4"/>
    </row>
    <row r="492111" spans="15:15" x14ac:dyDescent="0.25">
      <c r="O492111" s="4"/>
    </row>
    <row r="492112" spans="15:15" x14ac:dyDescent="0.25">
      <c r="O492112" s="4"/>
    </row>
    <row r="492113" spans="15:15" x14ac:dyDescent="0.25">
      <c r="O492113" s="4"/>
    </row>
    <row r="492114" spans="15:15" x14ac:dyDescent="0.25">
      <c r="O492114" s="4"/>
    </row>
    <row r="492115" spans="15:15" x14ac:dyDescent="0.25">
      <c r="O492115" s="4"/>
    </row>
    <row r="492116" spans="15:15" x14ac:dyDescent="0.25">
      <c r="O492116" s="4"/>
    </row>
    <row r="492117" spans="15:15" x14ac:dyDescent="0.25">
      <c r="O492117" s="4"/>
    </row>
    <row r="492118" spans="15:15" x14ac:dyDescent="0.25">
      <c r="O492118" s="4"/>
    </row>
    <row r="492119" spans="15:15" x14ac:dyDescent="0.25">
      <c r="O492119" s="4"/>
    </row>
    <row r="492120" spans="15:15" x14ac:dyDescent="0.25">
      <c r="O492120" s="4"/>
    </row>
    <row r="492121" spans="15:15" x14ac:dyDescent="0.25">
      <c r="O492121" s="4"/>
    </row>
    <row r="492122" spans="15:15" x14ac:dyDescent="0.25">
      <c r="O492122" s="4"/>
    </row>
    <row r="492123" spans="15:15" x14ac:dyDescent="0.25">
      <c r="O492123" s="4"/>
    </row>
    <row r="492124" spans="15:15" x14ac:dyDescent="0.25">
      <c r="O492124" s="4"/>
    </row>
    <row r="492125" spans="15:15" x14ac:dyDescent="0.25">
      <c r="O492125" s="4"/>
    </row>
    <row r="492126" spans="15:15" x14ac:dyDescent="0.25">
      <c r="O492126" s="4"/>
    </row>
    <row r="492127" spans="15:15" x14ac:dyDescent="0.25">
      <c r="O492127" s="4"/>
    </row>
    <row r="492128" spans="15:15" x14ac:dyDescent="0.25">
      <c r="O492128" s="4"/>
    </row>
    <row r="492129" spans="15:15" x14ac:dyDescent="0.25">
      <c r="O492129" s="4"/>
    </row>
    <row r="492130" spans="15:15" x14ac:dyDescent="0.25">
      <c r="O492130" s="4"/>
    </row>
    <row r="492131" spans="15:15" x14ac:dyDescent="0.25">
      <c r="O492131" s="4"/>
    </row>
    <row r="492132" spans="15:15" x14ac:dyDescent="0.25">
      <c r="O492132" s="4"/>
    </row>
    <row r="492133" spans="15:15" x14ac:dyDescent="0.25">
      <c r="O492133" s="4"/>
    </row>
    <row r="492134" spans="15:15" x14ac:dyDescent="0.25">
      <c r="O492134" s="4"/>
    </row>
    <row r="492135" spans="15:15" x14ac:dyDescent="0.25">
      <c r="O492135" s="4"/>
    </row>
    <row r="492136" spans="15:15" x14ac:dyDescent="0.25">
      <c r="O492136" s="4"/>
    </row>
    <row r="492137" spans="15:15" x14ac:dyDescent="0.25">
      <c r="O492137" s="4"/>
    </row>
    <row r="492138" spans="15:15" x14ac:dyDescent="0.25">
      <c r="O492138" s="4"/>
    </row>
    <row r="492139" spans="15:15" x14ac:dyDescent="0.25">
      <c r="O492139" s="4"/>
    </row>
    <row r="492140" spans="15:15" x14ac:dyDescent="0.25">
      <c r="O492140" s="4"/>
    </row>
    <row r="492141" spans="15:15" x14ac:dyDescent="0.25">
      <c r="O492141" s="4"/>
    </row>
    <row r="492142" spans="15:15" x14ac:dyDescent="0.25">
      <c r="O492142" s="4"/>
    </row>
    <row r="492143" spans="15:15" x14ac:dyDescent="0.25">
      <c r="O492143" s="4"/>
    </row>
    <row r="492144" spans="15:15" x14ac:dyDescent="0.25">
      <c r="O492144" s="4"/>
    </row>
    <row r="492145" spans="15:15" x14ac:dyDescent="0.25">
      <c r="O492145" s="4"/>
    </row>
    <row r="492146" spans="15:15" x14ac:dyDescent="0.25">
      <c r="O492146" s="4"/>
    </row>
    <row r="492147" spans="15:15" x14ac:dyDescent="0.25">
      <c r="O492147" s="4"/>
    </row>
    <row r="492148" spans="15:15" x14ac:dyDescent="0.25">
      <c r="O492148" s="4"/>
    </row>
    <row r="492149" spans="15:15" x14ac:dyDescent="0.25">
      <c r="O492149" s="4"/>
    </row>
    <row r="492150" spans="15:15" x14ac:dyDescent="0.25">
      <c r="O492150" s="4"/>
    </row>
    <row r="492151" spans="15:15" x14ac:dyDescent="0.25">
      <c r="O492151" s="4"/>
    </row>
    <row r="492152" spans="15:15" x14ac:dyDescent="0.25">
      <c r="O492152" s="4"/>
    </row>
    <row r="492153" spans="15:15" x14ac:dyDescent="0.25">
      <c r="O492153" s="4"/>
    </row>
    <row r="492154" spans="15:15" x14ac:dyDescent="0.25">
      <c r="O492154" s="4"/>
    </row>
    <row r="492155" spans="15:15" x14ac:dyDescent="0.25">
      <c r="O492155" s="4"/>
    </row>
    <row r="492156" spans="15:15" x14ac:dyDescent="0.25">
      <c r="O492156" s="4"/>
    </row>
    <row r="492157" spans="15:15" x14ac:dyDescent="0.25">
      <c r="O492157" s="4"/>
    </row>
    <row r="492158" spans="15:15" x14ac:dyDescent="0.25">
      <c r="O492158" s="4"/>
    </row>
    <row r="492159" spans="15:15" x14ac:dyDescent="0.25">
      <c r="O492159" s="4"/>
    </row>
    <row r="492160" spans="15:15" x14ac:dyDescent="0.25">
      <c r="O492160" s="4"/>
    </row>
    <row r="492161" spans="15:15" x14ac:dyDescent="0.25">
      <c r="O492161" s="4"/>
    </row>
    <row r="492162" spans="15:15" x14ac:dyDescent="0.25">
      <c r="O492162" s="4"/>
    </row>
    <row r="492163" spans="15:15" x14ac:dyDescent="0.25">
      <c r="O492163" s="4"/>
    </row>
    <row r="492164" spans="15:15" x14ac:dyDescent="0.25">
      <c r="O492164" s="4"/>
    </row>
    <row r="492165" spans="15:15" x14ac:dyDescent="0.25">
      <c r="O492165" s="4"/>
    </row>
    <row r="492166" spans="15:15" x14ac:dyDescent="0.25">
      <c r="O492166" s="4"/>
    </row>
    <row r="492167" spans="15:15" x14ac:dyDescent="0.25">
      <c r="O492167" s="4"/>
    </row>
    <row r="492168" spans="15:15" x14ac:dyDescent="0.25">
      <c r="O492168" s="4"/>
    </row>
    <row r="492169" spans="15:15" x14ac:dyDescent="0.25">
      <c r="O492169" s="4"/>
    </row>
    <row r="492170" spans="15:15" x14ac:dyDescent="0.25">
      <c r="O492170" s="4"/>
    </row>
    <row r="492171" spans="15:15" x14ac:dyDescent="0.25">
      <c r="O492171" s="4"/>
    </row>
    <row r="492172" spans="15:15" x14ac:dyDescent="0.25">
      <c r="O492172" s="4"/>
    </row>
    <row r="492173" spans="15:15" x14ac:dyDescent="0.25">
      <c r="O492173" s="4"/>
    </row>
    <row r="492174" spans="15:15" x14ac:dyDescent="0.25">
      <c r="O492174" s="4"/>
    </row>
    <row r="492175" spans="15:15" x14ac:dyDescent="0.25">
      <c r="O492175" s="4"/>
    </row>
    <row r="492176" spans="15:15" x14ac:dyDescent="0.25">
      <c r="O492176" s="4"/>
    </row>
    <row r="492177" spans="15:15" x14ac:dyDescent="0.25">
      <c r="O492177" s="4"/>
    </row>
    <row r="492178" spans="15:15" x14ac:dyDescent="0.25">
      <c r="O492178" s="4"/>
    </row>
    <row r="492179" spans="15:15" x14ac:dyDescent="0.25">
      <c r="O492179" s="4"/>
    </row>
    <row r="492180" spans="15:15" x14ac:dyDescent="0.25">
      <c r="O492180" s="4"/>
    </row>
    <row r="492181" spans="15:15" x14ac:dyDescent="0.25">
      <c r="O492181" s="4"/>
    </row>
    <row r="492182" spans="15:15" x14ac:dyDescent="0.25">
      <c r="O492182" s="4"/>
    </row>
    <row r="492183" spans="15:15" x14ac:dyDescent="0.25">
      <c r="O492183" s="4"/>
    </row>
    <row r="492184" spans="15:15" x14ac:dyDescent="0.25">
      <c r="O492184" s="4"/>
    </row>
    <row r="492185" spans="15:15" x14ac:dyDescent="0.25">
      <c r="O492185" s="4"/>
    </row>
    <row r="492186" spans="15:15" x14ac:dyDescent="0.25">
      <c r="O492186" s="4"/>
    </row>
    <row r="492187" spans="15:15" x14ac:dyDescent="0.25">
      <c r="O492187" s="4"/>
    </row>
    <row r="492188" spans="15:15" x14ac:dyDescent="0.25">
      <c r="O492188" s="4"/>
    </row>
    <row r="492189" spans="15:15" x14ac:dyDescent="0.25">
      <c r="O492189" s="4"/>
    </row>
    <row r="492190" spans="15:15" x14ac:dyDescent="0.25">
      <c r="O492190" s="4"/>
    </row>
    <row r="492191" spans="15:15" x14ac:dyDescent="0.25">
      <c r="O492191" s="4"/>
    </row>
    <row r="492192" spans="15:15" x14ac:dyDescent="0.25">
      <c r="O492192" s="4"/>
    </row>
    <row r="492193" spans="15:15" x14ac:dyDescent="0.25">
      <c r="O492193" s="4"/>
    </row>
    <row r="492194" spans="15:15" x14ac:dyDescent="0.25">
      <c r="O492194" s="4"/>
    </row>
    <row r="492195" spans="15:15" x14ac:dyDescent="0.25">
      <c r="O492195" s="4"/>
    </row>
    <row r="492196" spans="15:15" x14ac:dyDescent="0.25">
      <c r="O492196" s="4"/>
    </row>
    <row r="492197" spans="15:15" x14ac:dyDescent="0.25">
      <c r="O492197" s="4"/>
    </row>
    <row r="492198" spans="15:15" x14ac:dyDescent="0.25">
      <c r="O492198" s="4"/>
    </row>
    <row r="492199" spans="15:15" x14ac:dyDescent="0.25">
      <c r="O492199" s="4"/>
    </row>
    <row r="492200" spans="15:15" x14ac:dyDescent="0.25">
      <c r="O492200" s="4"/>
    </row>
    <row r="492201" spans="15:15" x14ac:dyDescent="0.25">
      <c r="O492201" s="4"/>
    </row>
    <row r="492202" spans="15:15" x14ac:dyDescent="0.25">
      <c r="O492202" s="4"/>
    </row>
    <row r="492203" spans="15:15" x14ac:dyDescent="0.25">
      <c r="O492203" s="4"/>
    </row>
    <row r="492204" spans="15:15" x14ac:dyDescent="0.25">
      <c r="O492204" s="4"/>
    </row>
    <row r="492205" spans="15:15" x14ac:dyDescent="0.25">
      <c r="O492205" s="4"/>
    </row>
    <row r="492206" spans="15:15" x14ac:dyDescent="0.25">
      <c r="O492206" s="4"/>
    </row>
    <row r="492207" spans="15:15" x14ac:dyDescent="0.25">
      <c r="O492207" s="4"/>
    </row>
    <row r="492208" spans="15:15" x14ac:dyDescent="0.25">
      <c r="O492208" s="4"/>
    </row>
    <row r="492209" spans="15:15" x14ac:dyDescent="0.25">
      <c r="O492209" s="4"/>
    </row>
    <row r="492210" spans="15:15" x14ac:dyDescent="0.25">
      <c r="O492210" s="4"/>
    </row>
    <row r="492211" spans="15:15" x14ac:dyDescent="0.25">
      <c r="O492211" s="4"/>
    </row>
    <row r="492212" spans="15:15" x14ac:dyDescent="0.25">
      <c r="O492212" s="4"/>
    </row>
    <row r="492213" spans="15:15" x14ac:dyDescent="0.25">
      <c r="O492213" s="4"/>
    </row>
    <row r="492214" spans="15:15" x14ac:dyDescent="0.25">
      <c r="O492214" s="4"/>
    </row>
    <row r="492215" spans="15:15" x14ac:dyDescent="0.25">
      <c r="O492215" s="4"/>
    </row>
    <row r="492216" spans="15:15" x14ac:dyDescent="0.25">
      <c r="O492216" s="4"/>
    </row>
    <row r="492217" spans="15:15" x14ac:dyDescent="0.25">
      <c r="O492217" s="4"/>
    </row>
    <row r="492218" spans="15:15" x14ac:dyDescent="0.25">
      <c r="O492218" s="4"/>
    </row>
    <row r="492219" spans="15:15" x14ac:dyDescent="0.25">
      <c r="O492219" s="4"/>
    </row>
    <row r="492220" spans="15:15" x14ac:dyDescent="0.25">
      <c r="O492220" s="4"/>
    </row>
    <row r="492221" spans="15:15" x14ac:dyDescent="0.25">
      <c r="O492221" s="4"/>
    </row>
    <row r="492222" spans="15:15" x14ac:dyDescent="0.25">
      <c r="O492222" s="4"/>
    </row>
    <row r="492223" spans="15:15" x14ac:dyDescent="0.25">
      <c r="O492223" s="4"/>
    </row>
    <row r="492224" spans="15:15" x14ac:dyDescent="0.25">
      <c r="O492224" s="4"/>
    </row>
    <row r="492225" spans="15:15" x14ac:dyDescent="0.25">
      <c r="O492225" s="4"/>
    </row>
    <row r="492226" spans="15:15" x14ac:dyDescent="0.25">
      <c r="O492226" s="4"/>
    </row>
    <row r="492227" spans="15:15" x14ac:dyDescent="0.25">
      <c r="O492227" s="4"/>
    </row>
    <row r="492228" spans="15:15" x14ac:dyDescent="0.25">
      <c r="O492228" s="4"/>
    </row>
    <row r="492229" spans="15:15" x14ac:dyDescent="0.25">
      <c r="O492229" s="4"/>
    </row>
    <row r="492230" spans="15:15" x14ac:dyDescent="0.25">
      <c r="O492230" s="4"/>
    </row>
    <row r="492231" spans="15:15" x14ac:dyDescent="0.25">
      <c r="O492231" s="4"/>
    </row>
    <row r="492232" spans="15:15" x14ac:dyDescent="0.25">
      <c r="O492232" s="4"/>
    </row>
    <row r="492233" spans="15:15" x14ac:dyDescent="0.25">
      <c r="O492233" s="4"/>
    </row>
    <row r="492234" spans="15:15" x14ac:dyDescent="0.25">
      <c r="O492234" s="4"/>
    </row>
    <row r="492235" spans="15:15" x14ac:dyDescent="0.25">
      <c r="O492235" s="4"/>
    </row>
    <row r="492236" spans="15:15" x14ac:dyDescent="0.25">
      <c r="O492236" s="4"/>
    </row>
    <row r="492237" spans="15:15" x14ac:dyDescent="0.25">
      <c r="O492237" s="4"/>
    </row>
    <row r="492238" spans="15:15" x14ac:dyDescent="0.25">
      <c r="O492238" s="4"/>
    </row>
    <row r="492239" spans="15:15" x14ac:dyDescent="0.25">
      <c r="O492239" s="4"/>
    </row>
    <row r="492240" spans="15:15" x14ac:dyDescent="0.25">
      <c r="O492240" s="4"/>
    </row>
    <row r="492241" spans="15:15" x14ac:dyDescent="0.25">
      <c r="O492241" s="4"/>
    </row>
    <row r="492242" spans="15:15" x14ac:dyDescent="0.25">
      <c r="O492242" s="4"/>
    </row>
    <row r="492243" spans="15:15" x14ac:dyDescent="0.25">
      <c r="O492243" s="4"/>
    </row>
    <row r="492244" spans="15:15" x14ac:dyDescent="0.25">
      <c r="O492244" s="4"/>
    </row>
    <row r="492245" spans="15:15" x14ac:dyDescent="0.25">
      <c r="O492245" s="4"/>
    </row>
    <row r="492246" spans="15:15" x14ac:dyDescent="0.25">
      <c r="O492246" s="4"/>
    </row>
    <row r="492247" spans="15:15" x14ac:dyDescent="0.25">
      <c r="O492247" s="4"/>
    </row>
    <row r="492248" spans="15:15" x14ac:dyDescent="0.25">
      <c r="O492248" s="4"/>
    </row>
    <row r="492249" spans="15:15" x14ac:dyDescent="0.25">
      <c r="O492249" s="4"/>
    </row>
    <row r="492250" spans="15:15" x14ac:dyDescent="0.25">
      <c r="O492250" s="4"/>
    </row>
    <row r="492251" spans="15:15" x14ac:dyDescent="0.25">
      <c r="O492251" s="4"/>
    </row>
    <row r="492252" spans="15:15" x14ac:dyDescent="0.25">
      <c r="O492252" s="4"/>
    </row>
    <row r="492253" spans="15:15" x14ac:dyDescent="0.25">
      <c r="O492253" s="4"/>
    </row>
    <row r="492254" spans="15:15" x14ac:dyDescent="0.25">
      <c r="O492254" s="4"/>
    </row>
    <row r="492255" spans="15:15" x14ac:dyDescent="0.25">
      <c r="O492255" s="4"/>
    </row>
    <row r="492256" spans="15:15" x14ac:dyDescent="0.25">
      <c r="O492256" s="4"/>
    </row>
    <row r="492257" spans="15:15" x14ac:dyDescent="0.25">
      <c r="O492257" s="4"/>
    </row>
    <row r="492258" spans="15:15" x14ac:dyDescent="0.25">
      <c r="O492258" s="4"/>
    </row>
    <row r="492259" spans="15:15" x14ac:dyDescent="0.25">
      <c r="O492259" s="4"/>
    </row>
    <row r="492260" spans="15:15" x14ac:dyDescent="0.25">
      <c r="O492260" s="4"/>
    </row>
    <row r="492261" spans="15:15" x14ac:dyDescent="0.25">
      <c r="O492261" s="4"/>
    </row>
    <row r="492262" spans="15:15" x14ac:dyDescent="0.25">
      <c r="O492262" s="4"/>
    </row>
    <row r="492263" spans="15:15" x14ac:dyDescent="0.25">
      <c r="O492263" s="4"/>
    </row>
    <row r="492264" spans="15:15" x14ac:dyDescent="0.25">
      <c r="O492264" s="4"/>
    </row>
    <row r="492265" spans="15:15" x14ac:dyDescent="0.25">
      <c r="O492265" s="4"/>
    </row>
    <row r="492266" spans="15:15" x14ac:dyDescent="0.25">
      <c r="O492266" s="4"/>
    </row>
    <row r="492267" spans="15:15" x14ac:dyDescent="0.25">
      <c r="O492267" s="4"/>
    </row>
    <row r="492268" spans="15:15" x14ac:dyDescent="0.25">
      <c r="O492268" s="4"/>
    </row>
    <row r="492269" spans="15:15" x14ac:dyDescent="0.25">
      <c r="O492269" s="4"/>
    </row>
    <row r="492270" spans="15:15" x14ac:dyDescent="0.25">
      <c r="O492270" s="4"/>
    </row>
    <row r="492271" spans="15:15" x14ac:dyDescent="0.25">
      <c r="O492271" s="4"/>
    </row>
    <row r="492272" spans="15:15" x14ac:dyDescent="0.25">
      <c r="O492272" s="4"/>
    </row>
    <row r="492273" spans="15:15" x14ac:dyDescent="0.25">
      <c r="O492273" s="4"/>
    </row>
    <row r="492274" spans="15:15" x14ac:dyDescent="0.25">
      <c r="O492274" s="4"/>
    </row>
    <row r="492275" spans="15:15" x14ac:dyDescent="0.25">
      <c r="O492275" s="4"/>
    </row>
    <row r="492276" spans="15:15" x14ac:dyDescent="0.25">
      <c r="O492276" s="4"/>
    </row>
    <row r="492277" spans="15:15" x14ac:dyDescent="0.25">
      <c r="O492277" s="4"/>
    </row>
    <row r="492278" spans="15:15" x14ac:dyDescent="0.25">
      <c r="O492278" s="4"/>
    </row>
    <row r="492279" spans="15:15" x14ac:dyDescent="0.25">
      <c r="O492279" s="4"/>
    </row>
    <row r="492280" spans="15:15" x14ac:dyDescent="0.25">
      <c r="O492280" s="4"/>
    </row>
    <row r="492281" spans="15:15" x14ac:dyDescent="0.25">
      <c r="O492281" s="4"/>
    </row>
    <row r="492282" spans="15:15" x14ac:dyDescent="0.25">
      <c r="O492282" s="4"/>
    </row>
    <row r="492283" spans="15:15" x14ac:dyDescent="0.25">
      <c r="O492283" s="4"/>
    </row>
    <row r="492284" spans="15:15" x14ac:dyDescent="0.25">
      <c r="O492284" s="4"/>
    </row>
    <row r="492285" spans="15:15" x14ac:dyDescent="0.25">
      <c r="O492285" s="4"/>
    </row>
    <row r="492286" spans="15:15" x14ac:dyDescent="0.25">
      <c r="O492286" s="4"/>
    </row>
    <row r="492287" spans="15:15" x14ac:dyDescent="0.25">
      <c r="O492287" s="4"/>
    </row>
    <row r="492288" spans="15:15" x14ac:dyDescent="0.25">
      <c r="O492288" s="4"/>
    </row>
    <row r="492289" spans="15:15" x14ac:dyDescent="0.25">
      <c r="O492289" s="4"/>
    </row>
    <row r="492290" spans="15:15" x14ac:dyDescent="0.25">
      <c r="O492290" s="4"/>
    </row>
    <row r="492291" spans="15:15" x14ac:dyDescent="0.25">
      <c r="O492291" s="4"/>
    </row>
    <row r="492292" spans="15:15" x14ac:dyDescent="0.25">
      <c r="O492292" s="4"/>
    </row>
    <row r="492293" spans="15:15" x14ac:dyDescent="0.25">
      <c r="O492293" s="4"/>
    </row>
    <row r="492294" spans="15:15" x14ac:dyDescent="0.25">
      <c r="O492294" s="4"/>
    </row>
    <row r="492295" spans="15:15" x14ac:dyDescent="0.25">
      <c r="O492295" s="4"/>
    </row>
    <row r="492296" spans="15:15" x14ac:dyDescent="0.25">
      <c r="O492296" s="4"/>
    </row>
    <row r="492297" spans="15:15" x14ac:dyDescent="0.25">
      <c r="O492297" s="4"/>
    </row>
    <row r="492298" spans="15:15" x14ac:dyDescent="0.25">
      <c r="O492298" s="4"/>
    </row>
    <row r="492299" spans="15:15" x14ac:dyDescent="0.25">
      <c r="O492299" s="4"/>
    </row>
    <row r="492300" spans="15:15" x14ac:dyDescent="0.25">
      <c r="O492300" s="4"/>
    </row>
    <row r="492301" spans="15:15" x14ac:dyDescent="0.25">
      <c r="O492301" s="4"/>
    </row>
    <row r="492302" spans="15:15" x14ac:dyDescent="0.25">
      <c r="O492302" s="4"/>
    </row>
    <row r="492303" spans="15:15" x14ac:dyDescent="0.25">
      <c r="O492303" s="4"/>
    </row>
    <row r="492304" spans="15:15" x14ac:dyDescent="0.25">
      <c r="O492304" s="4"/>
    </row>
    <row r="492305" spans="15:15" x14ac:dyDescent="0.25">
      <c r="O492305" s="4"/>
    </row>
    <row r="492306" spans="15:15" x14ac:dyDescent="0.25">
      <c r="O492306" s="4"/>
    </row>
    <row r="492307" spans="15:15" x14ac:dyDescent="0.25">
      <c r="O492307" s="4"/>
    </row>
    <row r="492308" spans="15:15" x14ac:dyDescent="0.25">
      <c r="O492308" s="4"/>
    </row>
    <row r="492309" spans="15:15" x14ac:dyDescent="0.25">
      <c r="O492309" s="4"/>
    </row>
    <row r="492310" spans="15:15" x14ac:dyDescent="0.25">
      <c r="O492310" s="4"/>
    </row>
    <row r="492311" spans="15:15" x14ac:dyDescent="0.25">
      <c r="O492311" s="4"/>
    </row>
    <row r="492312" spans="15:15" x14ac:dyDescent="0.25">
      <c r="O492312" s="4"/>
    </row>
    <row r="492313" spans="15:15" x14ac:dyDescent="0.25">
      <c r="O492313" s="4"/>
    </row>
    <row r="492314" spans="15:15" x14ac:dyDescent="0.25">
      <c r="O492314" s="4"/>
    </row>
    <row r="492315" spans="15:15" x14ac:dyDescent="0.25">
      <c r="O492315" s="4"/>
    </row>
    <row r="492316" spans="15:15" x14ac:dyDescent="0.25">
      <c r="O492316" s="4"/>
    </row>
    <row r="492317" spans="15:15" x14ac:dyDescent="0.25">
      <c r="O492317" s="4"/>
    </row>
    <row r="492318" spans="15:15" x14ac:dyDescent="0.25">
      <c r="O492318" s="4"/>
    </row>
    <row r="492319" spans="15:15" x14ac:dyDescent="0.25">
      <c r="O492319" s="4"/>
    </row>
    <row r="492320" spans="15:15" x14ac:dyDescent="0.25">
      <c r="O492320" s="4"/>
    </row>
    <row r="492321" spans="15:15" x14ac:dyDescent="0.25">
      <c r="O492321" s="4"/>
    </row>
    <row r="492322" spans="15:15" x14ac:dyDescent="0.25">
      <c r="O492322" s="4"/>
    </row>
    <row r="492323" spans="15:15" x14ac:dyDescent="0.25">
      <c r="O492323" s="4"/>
    </row>
    <row r="492324" spans="15:15" x14ac:dyDescent="0.25">
      <c r="O492324" s="4"/>
    </row>
    <row r="492325" spans="15:15" x14ac:dyDescent="0.25">
      <c r="O492325" s="4"/>
    </row>
    <row r="492326" spans="15:15" x14ac:dyDescent="0.25">
      <c r="O492326" s="4"/>
    </row>
    <row r="492327" spans="15:15" x14ac:dyDescent="0.25">
      <c r="O492327" s="4"/>
    </row>
    <row r="492328" spans="15:15" x14ac:dyDescent="0.25">
      <c r="O492328" s="4"/>
    </row>
    <row r="492329" spans="15:15" x14ac:dyDescent="0.25">
      <c r="O492329" s="4"/>
    </row>
    <row r="492330" spans="15:15" x14ac:dyDescent="0.25">
      <c r="O492330" s="4"/>
    </row>
    <row r="492331" spans="15:15" x14ac:dyDescent="0.25">
      <c r="O492331" s="4"/>
    </row>
    <row r="492332" spans="15:15" x14ac:dyDescent="0.25">
      <c r="O492332" s="4"/>
    </row>
    <row r="492333" spans="15:15" x14ac:dyDescent="0.25">
      <c r="O492333" s="4"/>
    </row>
    <row r="492334" spans="15:15" x14ac:dyDescent="0.25">
      <c r="O492334" s="4"/>
    </row>
    <row r="492335" spans="15:15" x14ac:dyDescent="0.25">
      <c r="O492335" s="4"/>
    </row>
    <row r="492336" spans="15:15" x14ac:dyDescent="0.25">
      <c r="O492336" s="4"/>
    </row>
    <row r="492337" spans="15:15" x14ac:dyDescent="0.25">
      <c r="O492337" s="4"/>
    </row>
    <row r="492338" spans="15:15" x14ac:dyDescent="0.25">
      <c r="O492338" s="4"/>
    </row>
    <row r="492339" spans="15:15" x14ac:dyDescent="0.25">
      <c r="O492339" s="4"/>
    </row>
    <row r="492340" spans="15:15" x14ac:dyDescent="0.25">
      <c r="O492340" s="4"/>
    </row>
    <row r="492341" spans="15:15" x14ac:dyDescent="0.25">
      <c r="O492341" s="4"/>
    </row>
    <row r="492342" spans="15:15" x14ac:dyDescent="0.25">
      <c r="O492342" s="4"/>
    </row>
    <row r="492343" spans="15:15" x14ac:dyDescent="0.25">
      <c r="O492343" s="4"/>
    </row>
    <row r="492344" spans="15:15" x14ac:dyDescent="0.25">
      <c r="O492344" s="4"/>
    </row>
    <row r="492345" spans="15:15" x14ac:dyDescent="0.25">
      <c r="O492345" s="4"/>
    </row>
    <row r="492346" spans="15:15" x14ac:dyDescent="0.25">
      <c r="O492346" s="4"/>
    </row>
    <row r="492347" spans="15:15" x14ac:dyDescent="0.25">
      <c r="O492347" s="4"/>
    </row>
    <row r="492348" spans="15:15" x14ac:dyDescent="0.25">
      <c r="O492348" s="4"/>
    </row>
    <row r="492349" spans="15:15" x14ac:dyDescent="0.25">
      <c r="O492349" s="4"/>
    </row>
    <row r="492350" spans="15:15" x14ac:dyDescent="0.25">
      <c r="O492350" s="4"/>
    </row>
    <row r="492351" spans="15:15" x14ac:dyDescent="0.25">
      <c r="O492351" s="4"/>
    </row>
    <row r="492352" spans="15:15" x14ac:dyDescent="0.25">
      <c r="O492352" s="4"/>
    </row>
    <row r="492353" spans="15:15" x14ac:dyDescent="0.25">
      <c r="O492353" s="4"/>
    </row>
    <row r="492354" spans="15:15" x14ac:dyDescent="0.25">
      <c r="O492354" s="4"/>
    </row>
    <row r="492355" spans="15:15" x14ac:dyDescent="0.25">
      <c r="O492355" s="4"/>
    </row>
    <row r="492356" spans="15:15" x14ac:dyDescent="0.25">
      <c r="O492356" s="4"/>
    </row>
    <row r="492357" spans="15:15" x14ac:dyDescent="0.25">
      <c r="O492357" s="4"/>
    </row>
    <row r="492358" spans="15:15" x14ac:dyDescent="0.25">
      <c r="O492358" s="4"/>
    </row>
    <row r="492359" spans="15:15" x14ac:dyDescent="0.25">
      <c r="O492359" s="4"/>
    </row>
    <row r="492360" spans="15:15" x14ac:dyDescent="0.25">
      <c r="O492360" s="4"/>
    </row>
    <row r="492361" spans="15:15" x14ac:dyDescent="0.25">
      <c r="O492361" s="4"/>
    </row>
    <row r="492362" spans="15:15" x14ac:dyDescent="0.25">
      <c r="O492362" s="4"/>
    </row>
    <row r="492363" spans="15:15" x14ac:dyDescent="0.25">
      <c r="O492363" s="4"/>
    </row>
    <row r="492364" spans="15:15" x14ac:dyDescent="0.25">
      <c r="O492364" s="4"/>
    </row>
    <row r="492365" spans="15:15" x14ac:dyDescent="0.25">
      <c r="O492365" s="4"/>
    </row>
    <row r="492366" spans="15:15" x14ac:dyDescent="0.25">
      <c r="O492366" s="4"/>
    </row>
    <row r="492367" spans="15:15" x14ac:dyDescent="0.25">
      <c r="O492367" s="4"/>
    </row>
    <row r="492368" spans="15:15" x14ac:dyDescent="0.25">
      <c r="O492368" s="4"/>
    </row>
    <row r="492369" spans="15:15" x14ac:dyDescent="0.25">
      <c r="O492369" s="4"/>
    </row>
    <row r="492370" spans="15:15" x14ac:dyDescent="0.25">
      <c r="O492370" s="4"/>
    </row>
    <row r="492371" spans="15:15" x14ac:dyDescent="0.25">
      <c r="O492371" s="4"/>
    </row>
    <row r="492372" spans="15:15" x14ac:dyDescent="0.25">
      <c r="O492372" s="4"/>
    </row>
    <row r="492373" spans="15:15" x14ac:dyDescent="0.25">
      <c r="O492373" s="4"/>
    </row>
    <row r="492374" spans="15:15" x14ac:dyDescent="0.25">
      <c r="O492374" s="4"/>
    </row>
    <row r="492375" spans="15:15" x14ac:dyDescent="0.25">
      <c r="O492375" s="4"/>
    </row>
    <row r="492376" spans="15:15" x14ac:dyDescent="0.25">
      <c r="O492376" s="4"/>
    </row>
    <row r="492377" spans="15:15" x14ac:dyDescent="0.25">
      <c r="O492377" s="4"/>
    </row>
    <row r="492378" spans="15:15" x14ac:dyDescent="0.25">
      <c r="O492378" s="4"/>
    </row>
    <row r="492379" spans="15:15" x14ac:dyDescent="0.25">
      <c r="O492379" s="4"/>
    </row>
    <row r="492380" spans="15:15" x14ac:dyDescent="0.25">
      <c r="O492380" s="4"/>
    </row>
    <row r="492381" spans="15:15" x14ac:dyDescent="0.25">
      <c r="O492381" s="4"/>
    </row>
    <row r="492382" spans="15:15" x14ac:dyDescent="0.25">
      <c r="O492382" s="4"/>
    </row>
    <row r="492383" spans="15:15" x14ac:dyDescent="0.25">
      <c r="O492383" s="4"/>
    </row>
    <row r="492384" spans="15:15" x14ac:dyDescent="0.25">
      <c r="O492384" s="4"/>
    </row>
    <row r="492385" spans="15:15" x14ac:dyDescent="0.25">
      <c r="O492385" s="4"/>
    </row>
    <row r="492386" spans="15:15" x14ac:dyDescent="0.25">
      <c r="O492386" s="4"/>
    </row>
    <row r="492387" spans="15:15" x14ac:dyDescent="0.25">
      <c r="O492387" s="4"/>
    </row>
    <row r="492388" spans="15:15" x14ac:dyDescent="0.25">
      <c r="O492388" s="4"/>
    </row>
    <row r="492389" spans="15:15" x14ac:dyDescent="0.25">
      <c r="O492389" s="4"/>
    </row>
    <row r="492390" spans="15:15" x14ac:dyDescent="0.25">
      <c r="O492390" s="4"/>
    </row>
    <row r="492391" spans="15:15" x14ac:dyDescent="0.25">
      <c r="O492391" s="4"/>
    </row>
    <row r="492392" spans="15:15" x14ac:dyDescent="0.25">
      <c r="O492392" s="4"/>
    </row>
    <row r="492393" spans="15:15" x14ac:dyDescent="0.25">
      <c r="O492393" s="4"/>
    </row>
    <row r="492394" spans="15:15" x14ac:dyDescent="0.25">
      <c r="O492394" s="4"/>
    </row>
    <row r="492395" spans="15:15" x14ac:dyDescent="0.25">
      <c r="O492395" s="4"/>
    </row>
    <row r="492396" spans="15:15" x14ac:dyDescent="0.25">
      <c r="O492396" s="4"/>
    </row>
    <row r="492397" spans="15:15" x14ac:dyDescent="0.25">
      <c r="O492397" s="4"/>
    </row>
    <row r="492398" spans="15:15" x14ac:dyDescent="0.25">
      <c r="O492398" s="4"/>
    </row>
    <row r="492399" spans="15:15" x14ac:dyDescent="0.25">
      <c r="O492399" s="4"/>
    </row>
    <row r="492400" spans="15:15" x14ac:dyDescent="0.25">
      <c r="O492400" s="4"/>
    </row>
    <row r="492401" spans="15:15" x14ac:dyDescent="0.25">
      <c r="O492401" s="4"/>
    </row>
    <row r="492402" spans="15:15" x14ac:dyDescent="0.25">
      <c r="O492402" s="4"/>
    </row>
    <row r="492403" spans="15:15" x14ac:dyDescent="0.25">
      <c r="O492403" s="4"/>
    </row>
    <row r="492404" spans="15:15" x14ac:dyDescent="0.25">
      <c r="O492404" s="4"/>
    </row>
    <row r="492405" spans="15:15" x14ac:dyDescent="0.25">
      <c r="O492405" s="4"/>
    </row>
    <row r="492406" spans="15:15" x14ac:dyDescent="0.25">
      <c r="O492406" s="4"/>
    </row>
    <row r="492407" spans="15:15" x14ac:dyDescent="0.25">
      <c r="O492407" s="4"/>
    </row>
    <row r="492408" spans="15:15" x14ac:dyDescent="0.25">
      <c r="O492408" s="4"/>
    </row>
    <row r="492409" spans="15:15" x14ac:dyDescent="0.25">
      <c r="O492409" s="4"/>
    </row>
    <row r="492410" spans="15:15" x14ac:dyDescent="0.25">
      <c r="O492410" s="4"/>
    </row>
    <row r="492411" spans="15:15" x14ac:dyDescent="0.25">
      <c r="O492411" s="4"/>
    </row>
    <row r="492412" spans="15:15" x14ac:dyDescent="0.25">
      <c r="O492412" s="4"/>
    </row>
    <row r="492413" spans="15:15" x14ac:dyDescent="0.25">
      <c r="O492413" s="4"/>
    </row>
    <row r="492414" spans="15:15" x14ac:dyDescent="0.25">
      <c r="O492414" s="4"/>
    </row>
    <row r="492415" spans="15:15" x14ac:dyDescent="0.25">
      <c r="O492415" s="4"/>
    </row>
    <row r="492416" spans="15:15" x14ac:dyDescent="0.25">
      <c r="O492416" s="4"/>
    </row>
    <row r="492417" spans="15:15" x14ac:dyDescent="0.25">
      <c r="O492417" s="4"/>
    </row>
    <row r="492418" spans="15:15" x14ac:dyDescent="0.25">
      <c r="O492418" s="4"/>
    </row>
    <row r="492419" spans="15:15" x14ac:dyDescent="0.25">
      <c r="O492419" s="4"/>
    </row>
    <row r="492420" spans="15:15" x14ac:dyDescent="0.25">
      <c r="O492420" s="4"/>
    </row>
    <row r="492421" spans="15:15" x14ac:dyDescent="0.25">
      <c r="O492421" s="4"/>
    </row>
    <row r="492422" spans="15:15" x14ac:dyDescent="0.25">
      <c r="O492422" s="4"/>
    </row>
    <row r="492423" spans="15:15" x14ac:dyDescent="0.25">
      <c r="O492423" s="4"/>
    </row>
    <row r="492424" spans="15:15" x14ac:dyDescent="0.25">
      <c r="O492424" s="4"/>
    </row>
    <row r="492425" spans="15:15" x14ac:dyDescent="0.25">
      <c r="O492425" s="4"/>
    </row>
    <row r="492426" spans="15:15" x14ac:dyDescent="0.25">
      <c r="O492426" s="4"/>
    </row>
    <row r="492427" spans="15:15" x14ac:dyDescent="0.25">
      <c r="O492427" s="4"/>
    </row>
    <row r="492428" spans="15:15" x14ac:dyDescent="0.25">
      <c r="O492428" s="4"/>
    </row>
    <row r="492429" spans="15:15" x14ac:dyDescent="0.25">
      <c r="O492429" s="4"/>
    </row>
    <row r="492430" spans="15:15" x14ac:dyDescent="0.25">
      <c r="O492430" s="4"/>
    </row>
    <row r="492431" spans="15:15" x14ac:dyDescent="0.25">
      <c r="O492431" s="4"/>
    </row>
    <row r="492432" spans="15:15" x14ac:dyDescent="0.25">
      <c r="O492432" s="4"/>
    </row>
    <row r="492433" spans="15:15" x14ac:dyDescent="0.25">
      <c r="O492433" s="4"/>
    </row>
    <row r="492434" spans="15:15" x14ac:dyDescent="0.25">
      <c r="O492434" s="4"/>
    </row>
    <row r="492435" spans="15:15" x14ac:dyDescent="0.25">
      <c r="O492435" s="4"/>
    </row>
    <row r="492436" spans="15:15" x14ac:dyDescent="0.25">
      <c r="O492436" s="4"/>
    </row>
    <row r="492437" spans="15:15" x14ac:dyDescent="0.25">
      <c r="O492437" s="4"/>
    </row>
    <row r="492438" spans="15:15" x14ac:dyDescent="0.25">
      <c r="O492438" s="4"/>
    </row>
    <row r="492439" spans="15:15" x14ac:dyDescent="0.25">
      <c r="O492439" s="4"/>
    </row>
    <row r="492440" spans="15:15" x14ac:dyDescent="0.25">
      <c r="O492440" s="4"/>
    </row>
    <row r="492441" spans="15:15" x14ac:dyDescent="0.25">
      <c r="O492441" s="4"/>
    </row>
    <row r="492442" spans="15:15" x14ac:dyDescent="0.25">
      <c r="O492442" s="4"/>
    </row>
    <row r="492443" spans="15:15" x14ac:dyDescent="0.25">
      <c r="O492443" s="4"/>
    </row>
    <row r="492444" spans="15:15" x14ac:dyDescent="0.25">
      <c r="O492444" s="4"/>
    </row>
    <row r="492445" spans="15:15" x14ac:dyDescent="0.25">
      <c r="O492445" s="4"/>
    </row>
    <row r="492446" spans="15:15" x14ac:dyDescent="0.25">
      <c r="O492446" s="4"/>
    </row>
    <row r="492447" spans="15:15" x14ac:dyDescent="0.25">
      <c r="O492447" s="4"/>
    </row>
    <row r="492448" spans="15:15" x14ac:dyDescent="0.25">
      <c r="O492448" s="4"/>
    </row>
    <row r="492449" spans="15:15" x14ac:dyDescent="0.25">
      <c r="O492449" s="4"/>
    </row>
    <row r="492450" spans="15:15" x14ac:dyDescent="0.25">
      <c r="O492450" s="4"/>
    </row>
    <row r="492451" spans="15:15" x14ac:dyDescent="0.25">
      <c r="O492451" s="4"/>
    </row>
    <row r="492452" spans="15:15" x14ac:dyDescent="0.25">
      <c r="O492452" s="4"/>
    </row>
    <row r="492453" spans="15:15" x14ac:dyDescent="0.25">
      <c r="O492453" s="4"/>
    </row>
    <row r="492454" spans="15:15" x14ac:dyDescent="0.25">
      <c r="O492454" s="4"/>
    </row>
    <row r="492455" spans="15:15" x14ac:dyDescent="0.25">
      <c r="O492455" s="4"/>
    </row>
    <row r="492456" spans="15:15" x14ac:dyDescent="0.25">
      <c r="O492456" s="4"/>
    </row>
    <row r="492457" spans="15:15" x14ac:dyDescent="0.25">
      <c r="O492457" s="4"/>
    </row>
    <row r="492458" spans="15:15" x14ac:dyDescent="0.25">
      <c r="O492458" s="4"/>
    </row>
    <row r="492459" spans="15:15" x14ac:dyDescent="0.25">
      <c r="O492459" s="4"/>
    </row>
    <row r="492460" spans="15:15" x14ac:dyDescent="0.25">
      <c r="O492460" s="4"/>
    </row>
    <row r="492461" spans="15:15" x14ac:dyDescent="0.25">
      <c r="O492461" s="4"/>
    </row>
    <row r="492462" spans="15:15" x14ac:dyDescent="0.25">
      <c r="O492462" s="4"/>
    </row>
    <row r="492463" spans="15:15" x14ac:dyDescent="0.25">
      <c r="O492463" s="4"/>
    </row>
    <row r="492464" spans="15:15" x14ac:dyDescent="0.25">
      <c r="O492464" s="4"/>
    </row>
    <row r="492465" spans="15:15" x14ac:dyDescent="0.25">
      <c r="O492465" s="4"/>
    </row>
    <row r="492466" spans="15:15" x14ac:dyDescent="0.25">
      <c r="O492466" s="4"/>
    </row>
    <row r="492467" spans="15:15" x14ac:dyDescent="0.25">
      <c r="O492467" s="4"/>
    </row>
    <row r="492468" spans="15:15" x14ac:dyDescent="0.25">
      <c r="O492468" s="4"/>
    </row>
    <row r="492469" spans="15:15" x14ac:dyDescent="0.25">
      <c r="O492469" s="4"/>
    </row>
    <row r="492470" spans="15:15" x14ac:dyDescent="0.25">
      <c r="O492470" s="4"/>
    </row>
    <row r="492471" spans="15:15" x14ac:dyDescent="0.25">
      <c r="O492471" s="4"/>
    </row>
    <row r="492472" spans="15:15" x14ac:dyDescent="0.25">
      <c r="O492472" s="4"/>
    </row>
    <row r="492473" spans="15:15" x14ac:dyDescent="0.25">
      <c r="O492473" s="4"/>
    </row>
    <row r="492474" spans="15:15" x14ac:dyDescent="0.25">
      <c r="O492474" s="4"/>
    </row>
    <row r="492475" spans="15:15" x14ac:dyDescent="0.25">
      <c r="O492475" s="4"/>
    </row>
    <row r="492476" spans="15:15" x14ac:dyDescent="0.25">
      <c r="O492476" s="4"/>
    </row>
    <row r="492477" spans="15:15" x14ac:dyDescent="0.25">
      <c r="O492477" s="4"/>
    </row>
    <row r="492478" spans="15:15" x14ac:dyDescent="0.25">
      <c r="O492478" s="4"/>
    </row>
    <row r="492479" spans="15:15" x14ac:dyDescent="0.25">
      <c r="O492479" s="4"/>
    </row>
    <row r="492480" spans="15:15" x14ac:dyDescent="0.25">
      <c r="O492480" s="4"/>
    </row>
    <row r="492481" spans="15:15" x14ac:dyDescent="0.25">
      <c r="O492481" s="4"/>
    </row>
    <row r="492482" spans="15:15" x14ac:dyDescent="0.25">
      <c r="O492482" s="4"/>
    </row>
    <row r="492483" spans="15:15" x14ac:dyDescent="0.25">
      <c r="O492483" s="4"/>
    </row>
    <row r="492484" spans="15:15" x14ac:dyDescent="0.25">
      <c r="O492484" s="4"/>
    </row>
    <row r="492485" spans="15:15" x14ac:dyDescent="0.25">
      <c r="O492485" s="4"/>
    </row>
    <row r="492486" spans="15:15" x14ac:dyDescent="0.25">
      <c r="O492486" s="4"/>
    </row>
    <row r="492487" spans="15:15" x14ac:dyDescent="0.25">
      <c r="O492487" s="4"/>
    </row>
    <row r="492488" spans="15:15" x14ac:dyDescent="0.25">
      <c r="O492488" s="4"/>
    </row>
    <row r="492489" spans="15:15" x14ac:dyDescent="0.25">
      <c r="O492489" s="4"/>
    </row>
    <row r="492490" spans="15:15" x14ac:dyDescent="0.25">
      <c r="O492490" s="4"/>
    </row>
    <row r="492491" spans="15:15" x14ac:dyDescent="0.25">
      <c r="O492491" s="4"/>
    </row>
    <row r="492492" spans="15:15" x14ac:dyDescent="0.25">
      <c r="O492492" s="4"/>
    </row>
    <row r="492493" spans="15:15" x14ac:dyDescent="0.25">
      <c r="O492493" s="4"/>
    </row>
    <row r="492494" spans="15:15" x14ac:dyDescent="0.25">
      <c r="O492494" s="4"/>
    </row>
    <row r="492495" spans="15:15" x14ac:dyDescent="0.25">
      <c r="O492495" s="4"/>
    </row>
    <row r="492496" spans="15:15" x14ac:dyDescent="0.25">
      <c r="O492496" s="4"/>
    </row>
    <row r="492497" spans="15:15" x14ac:dyDescent="0.25">
      <c r="O492497" s="4"/>
    </row>
    <row r="492498" spans="15:15" x14ac:dyDescent="0.25">
      <c r="O492498" s="4"/>
    </row>
    <row r="492499" spans="15:15" x14ac:dyDescent="0.25">
      <c r="O492499" s="4"/>
    </row>
    <row r="492500" spans="15:15" x14ac:dyDescent="0.25">
      <c r="O492500" s="4"/>
    </row>
    <row r="492501" spans="15:15" x14ac:dyDescent="0.25">
      <c r="O492501" s="4"/>
    </row>
    <row r="492502" spans="15:15" x14ac:dyDescent="0.25">
      <c r="O492502" s="4"/>
    </row>
    <row r="492503" spans="15:15" x14ac:dyDescent="0.25">
      <c r="O492503" s="4"/>
    </row>
    <row r="492504" spans="15:15" x14ac:dyDescent="0.25">
      <c r="O492504" s="4"/>
    </row>
    <row r="492505" spans="15:15" x14ac:dyDescent="0.25">
      <c r="O492505" s="4"/>
    </row>
    <row r="492506" spans="15:15" x14ac:dyDescent="0.25">
      <c r="O492506" s="4"/>
    </row>
    <row r="492507" spans="15:15" x14ac:dyDescent="0.25">
      <c r="O492507" s="4"/>
    </row>
    <row r="492508" spans="15:15" x14ac:dyDescent="0.25">
      <c r="O492508" s="4"/>
    </row>
    <row r="492509" spans="15:15" x14ac:dyDescent="0.25">
      <c r="O492509" s="4"/>
    </row>
    <row r="492510" spans="15:15" x14ac:dyDescent="0.25">
      <c r="O492510" s="4"/>
    </row>
    <row r="492511" spans="15:15" x14ac:dyDescent="0.25">
      <c r="O492511" s="4"/>
    </row>
    <row r="492512" spans="15:15" x14ac:dyDescent="0.25">
      <c r="O492512" s="4"/>
    </row>
    <row r="492513" spans="15:15" x14ac:dyDescent="0.25">
      <c r="O492513" s="4"/>
    </row>
    <row r="492514" spans="15:15" x14ac:dyDescent="0.25">
      <c r="O492514" s="4"/>
    </row>
    <row r="492515" spans="15:15" x14ac:dyDescent="0.25">
      <c r="O492515" s="4"/>
    </row>
    <row r="492516" spans="15:15" x14ac:dyDescent="0.25">
      <c r="O492516" s="4"/>
    </row>
    <row r="492517" spans="15:15" x14ac:dyDescent="0.25">
      <c r="O492517" s="4"/>
    </row>
    <row r="492518" spans="15:15" x14ac:dyDescent="0.25">
      <c r="O492518" s="4"/>
    </row>
    <row r="492519" spans="15:15" x14ac:dyDescent="0.25">
      <c r="O492519" s="4"/>
    </row>
    <row r="492520" spans="15:15" x14ac:dyDescent="0.25">
      <c r="O492520" s="4"/>
    </row>
    <row r="492521" spans="15:15" x14ac:dyDescent="0.25">
      <c r="O492521" s="4"/>
    </row>
    <row r="492522" spans="15:15" x14ac:dyDescent="0.25">
      <c r="O492522" s="4"/>
    </row>
    <row r="492523" spans="15:15" x14ac:dyDescent="0.25">
      <c r="O492523" s="4"/>
    </row>
    <row r="492524" spans="15:15" x14ac:dyDescent="0.25">
      <c r="O492524" s="4"/>
    </row>
    <row r="492525" spans="15:15" x14ac:dyDescent="0.25">
      <c r="O492525" s="4"/>
    </row>
    <row r="492526" spans="15:15" x14ac:dyDescent="0.25">
      <c r="O492526" s="4"/>
    </row>
    <row r="492527" spans="15:15" x14ac:dyDescent="0.25">
      <c r="O492527" s="4"/>
    </row>
    <row r="492528" spans="15:15" x14ac:dyDescent="0.25">
      <c r="O492528" s="4"/>
    </row>
    <row r="492529" spans="15:15" x14ac:dyDescent="0.25">
      <c r="O492529" s="4"/>
    </row>
    <row r="492530" spans="15:15" x14ac:dyDescent="0.25">
      <c r="O492530" s="4"/>
    </row>
    <row r="492531" spans="15:15" x14ac:dyDescent="0.25">
      <c r="O492531" s="4"/>
    </row>
    <row r="492532" spans="15:15" x14ac:dyDescent="0.25">
      <c r="O492532" s="4"/>
    </row>
    <row r="492533" spans="15:15" x14ac:dyDescent="0.25">
      <c r="O492533" s="4"/>
    </row>
    <row r="492534" spans="15:15" x14ac:dyDescent="0.25">
      <c r="O492534" s="4"/>
    </row>
    <row r="492535" spans="15:15" x14ac:dyDescent="0.25">
      <c r="O492535" s="4"/>
    </row>
    <row r="492536" spans="15:15" x14ac:dyDescent="0.25">
      <c r="O492536" s="4"/>
    </row>
    <row r="492537" spans="15:15" x14ac:dyDescent="0.25">
      <c r="O492537" s="4"/>
    </row>
    <row r="492538" spans="15:15" x14ac:dyDescent="0.25">
      <c r="O492538" s="4"/>
    </row>
    <row r="492539" spans="15:15" x14ac:dyDescent="0.25">
      <c r="O492539" s="4"/>
    </row>
    <row r="492540" spans="15:15" x14ac:dyDescent="0.25">
      <c r="O492540" s="4"/>
    </row>
    <row r="492541" spans="15:15" x14ac:dyDescent="0.25">
      <c r="O492541" s="4"/>
    </row>
    <row r="492542" spans="15:15" x14ac:dyDescent="0.25">
      <c r="O492542" s="4"/>
    </row>
    <row r="492543" spans="15:15" x14ac:dyDescent="0.25">
      <c r="O492543" s="4"/>
    </row>
    <row r="492544" spans="15:15" x14ac:dyDescent="0.25">
      <c r="O492544" s="4"/>
    </row>
    <row r="492545" spans="15:15" x14ac:dyDescent="0.25">
      <c r="O492545" s="4"/>
    </row>
    <row r="492546" spans="15:15" x14ac:dyDescent="0.25">
      <c r="O492546" s="4"/>
    </row>
    <row r="492547" spans="15:15" x14ac:dyDescent="0.25">
      <c r="O492547" s="4"/>
    </row>
    <row r="492548" spans="15:15" x14ac:dyDescent="0.25">
      <c r="O492548" s="4"/>
    </row>
    <row r="492549" spans="15:15" x14ac:dyDescent="0.25">
      <c r="O492549" s="4"/>
    </row>
    <row r="492550" spans="15:15" x14ac:dyDescent="0.25">
      <c r="O492550" s="4"/>
    </row>
    <row r="492551" spans="15:15" x14ac:dyDescent="0.25">
      <c r="O492551" s="4"/>
    </row>
    <row r="492552" spans="15:15" x14ac:dyDescent="0.25">
      <c r="O492552" s="4"/>
    </row>
    <row r="492553" spans="15:15" x14ac:dyDescent="0.25">
      <c r="O492553" s="4"/>
    </row>
    <row r="492554" spans="15:15" x14ac:dyDescent="0.25">
      <c r="O492554" s="4"/>
    </row>
    <row r="492555" spans="15:15" x14ac:dyDescent="0.25">
      <c r="O492555" s="4"/>
    </row>
    <row r="492556" spans="15:15" x14ac:dyDescent="0.25">
      <c r="O492556" s="4"/>
    </row>
    <row r="492557" spans="15:15" x14ac:dyDescent="0.25">
      <c r="O492557" s="4"/>
    </row>
    <row r="492558" spans="15:15" x14ac:dyDescent="0.25">
      <c r="O492558" s="4"/>
    </row>
    <row r="492559" spans="15:15" x14ac:dyDescent="0.25">
      <c r="O492559" s="4"/>
    </row>
    <row r="492560" spans="15:15" x14ac:dyDescent="0.25">
      <c r="O492560" s="4"/>
    </row>
    <row r="492561" spans="15:15" x14ac:dyDescent="0.25">
      <c r="O492561" s="4"/>
    </row>
    <row r="492562" spans="15:15" x14ac:dyDescent="0.25">
      <c r="O492562" s="4"/>
    </row>
    <row r="492563" spans="15:15" x14ac:dyDescent="0.25">
      <c r="O492563" s="4"/>
    </row>
    <row r="492564" spans="15:15" x14ac:dyDescent="0.25">
      <c r="O492564" s="4"/>
    </row>
    <row r="492565" spans="15:15" x14ac:dyDescent="0.25">
      <c r="O492565" s="4"/>
    </row>
    <row r="492566" spans="15:15" x14ac:dyDescent="0.25">
      <c r="O492566" s="4"/>
    </row>
    <row r="492567" spans="15:15" x14ac:dyDescent="0.25">
      <c r="O492567" s="4"/>
    </row>
    <row r="492568" spans="15:15" x14ac:dyDescent="0.25">
      <c r="O492568" s="4"/>
    </row>
    <row r="492569" spans="15:15" x14ac:dyDescent="0.25">
      <c r="O492569" s="4"/>
    </row>
    <row r="492570" spans="15:15" x14ac:dyDescent="0.25">
      <c r="O492570" s="4"/>
    </row>
    <row r="492571" spans="15:15" x14ac:dyDescent="0.25">
      <c r="O492571" s="4"/>
    </row>
    <row r="492572" spans="15:15" x14ac:dyDescent="0.25">
      <c r="O492572" s="4"/>
    </row>
    <row r="492573" spans="15:15" x14ac:dyDescent="0.25">
      <c r="O492573" s="4"/>
    </row>
    <row r="492574" spans="15:15" x14ac:dyDescent="0.25">
      <c r="O492574" s="4"/>
    </row>
    <row r="492575" spans="15:15" x14ac:dyDescent="0.25">
      <c r="O492575" s="4"/>
    </row>
    <row r="492576" spans="15:15" x14ac:dyDescent="0.25">
      <c r="O492576" s="4"/>
    </row>
    <row r="492577" spans="15:15" x14ac:dyDescent="0.25">
      <c r="O492577" s="4"/>
    </row>
    <row r="492578" spans="15:15" x14ac:dyDescent="0.25">
      <c r="O492578" s="4"/>
    </row>
    <row r="492579" spans="15:15" x14ac:dyDescent="0.25">
      <c r="O492579" s="4"/>
    </row>
    <row r="492580" spans="15:15" x14ac:dyDescent="0.25">
      <c r="O492580" s="4"/>
    </row>
    <row r="492581" spans="15:15" x14ac:dyDescent="0.25">
      <c r="O492581" s="4"/>
    </row>
    <row r="492582" spans="15:15" x14ac:dyDescent="0.25">
      <c r="O492582" s="4"/>
    </row>
    <row r="492583" spans="15:15" x14ac:dyDescent="0.25">
      <c r="O492583" s="4"/>
    </row>
    <row r="492584" spans="15:15" x14ac:dyDescent="0.25">
      <c r="O492584" s="4"/>
    </row>
    <row r="492585" spans="15:15" x14ac:dyDescent="0.25">
      <c r="O492585" s="4"/>
    </row>
    <row r="492586" spans="15:15" x14ac:dyDescent="0.25">
      <c r="O492586" s="4"/>
    </row>
    <row r="492587" spans="15:15" x14ac:dyDescent="0.25">
      <c r="O492587" s="4"/>
    </row>
    <row r="492588" spans="15:15" x14ac:dyDescent="0.25">
      <c r="O492588" s="4"/>
    </row>
    <row r="492589" spans="15:15" x14ac:dyDescent="0.25">
      <c r="O492589" s="4"/>
    </row>
    <row r="492590" spans="15:15" x14ac:dyDescent="0.25">
      <c r="O492590" s="4"/>
    </row>
    <row r="492591" spans="15:15" x14ac:dyDescent="0.25">
      <c r="O492591" s="4"/>
    </row>
    <row r="492592" spans="15:15" x14ac:dyDescent="0.25">
      <c r="O492592" s="4"/>
    </row>
    <row r="492593" spans="15:15" x14ac:dyDescent="0.25">
      <c r="O492593" s="4"/>
    </row>
    <row r="492594" spans="15:15" x14ac:dyDescent="0.25">
      <c r="O492594" s="4"/>
    </row>
    <row r="492595" spans="15:15" x14ac:dyDescent="0.25">
      <c r="O492595" s="4"/>
    </row>
    <row r="492596" spans="15:15" x14ac:dyDescent="0.25">
      <c r="O492596" s="4"/>
    </row>
    <row r="492597" spans="15:15" x14ac:dyDescent="0.25">
      <c r="O492597" s="4"/>
    </row>
    <row r="492598" spans="15:15" x14ac:dyDescent="0.25">
      <c r="O492598" s="4"/>
    </row>
    <row r="492599" spans="15:15" x14ac:dyDescent="0.25">
      <c r="O492599" s="4"/>
    </row>
    <row r="492600" spans="15:15" x14ac:dyDescent="0.25">
      <c r="O492600" s="4"/>
    </row>
    <row r="492601" spans="15:15" x14ac:dyDescent="0.25">
      <c r="O492601" s="4"/>
    </row>
    <row r="492602" spans="15:15" x14ac:dyDescent="0.25">
      <c r="O492602" s="4"/>
    </row>
    <row r="492603" spans="15:15" x14ac:dyDescent="0.25">
      <c r="O492603" s="4"/>
    </row>
    <row r="492604" spans="15:15" x14ac:dyDescent="0.25">
      <c r="O492604" s="4"/>
    </row>
    <row r="492605" spans="15:15" x14ac:dyDescent="0.25">
      <c r="O492605" s="4"/>
    </row>
    <row r="492606" spans="15:15" x14ac:dyDescent="0.25">
      <c r="O492606" s="4"/>
    </row>
    <row r="492607" spans="15:15" x14ac:dyDescent="0.25">
      <c r="O492607" s="4"/>
    </row>
    <row r="492608" spans="15:15" x14ac:dyDescent="0.25">
      <c r="O492608" s="4"/>
    </row>
    <row r="492609" spans="15:15" x14ac:dyDescent="0.25">
      <c r="O492609" s="4"/>
    </row>
    <row r="492610" spans="15:15" x14ac:dyDescent="0.25">
      <c r="O492610" s="4"/>
    </row>
    <row r="492611" spans="15:15" x14ac:dyDescent="0.25">
      <c r="O492611" s="4"/>
    </row>
    <row r="492612" spans="15:15" x14ac:dyDescent="0.25">
      <c r="O492612" s="4"/>
    </row>
    <row r="492613" spans="15:15" x14ac:dyDescent="0.25">
      <c r="O492613" s="4"/>
    </row>
    <row r="492614" spans="15:15" x14ac:dyDescent="0.25">
      <c r="O492614" s="4"/>
    </row>
    <row r="492615" spans="15:15" x14ac:dyDescent="0.25">
      <c r="O492615" s="4"/>
    </row>
    <row r="492616" spans="15:15" x14ac:dyDescent="0.25">
      <c r="O492616" s="4"/>
    </row>
    <row r="492617" spans="15:15" x14ac:dyDescent="0.25">
      <c r="O492617" s="4"/>
    </row>
    <row r="492618" spans="15:15" x14ac:dyDescent="0.25">
      <c r="O492618" s="4"/>
    </row>
    <row r="492619" spans="15:15" x14ac:dyDescent="0.25">
      <c r="O492619" s="4"/>
    </row>
    <row r="492620" spans="15:15" x14ac:dyDescent="0.25">
      <c r="O492620" s="4"/>
    </row>
    <row r="492621" spans="15:15" x14ac:dyDescent="0.25">
      <c r="O492621" s="4"/>
    </row>
    <row r="492622" spans="15:15" x14ac:dyDescent="0.25">
      <c r="O492622" s="4"/>
    </row>
    <row r="492623" spans="15:15" x14ac:dyDescent="0.25">
      <c r="O492623" s="4"/>
    </row>
    <row r="492624" spans="15:15" x14ac:dyDescent="0.25">
      <c r="O492624" s="4"/>
    </row>
    <row r="492625" spans="15:15" x14ac:dyDescent="0.25">
      <c r="O492625" s="4"/>
    </row>
    <row r="492626" spans="15:15" x14ac:dyDescent="0.25">
      <c r="O492626" s="4"/>
    </row>
    <row r="492627" spans="15:15" x14ac:dyDescent="0.25">
      <c r="O492627" s="4"/>
    </row>
    <row r="492628" spans="15:15" x14ac:dyDescent="0.25">
      <c r="O492628" s="4"/>
    </row>
    <row r="492629" spans="15:15" x14ac:dyDescent="0.25">
      <c r="O492629" s="4"/>
    </row>
    <row r="492630" spans="15:15" x14ac:dyDescent="0.25">
      <c r="O492630" s="4"/>
    </row>
    <row r="492631" spans="15:15" x14ac:dyDescent="0.25">
      <c r="O492631" s="4"/>
    </row>
    <row r="492632" spans="15:15" x14ac:dyDescent="0.25">
      <c r="O492632" s="4"/>
    </row>
    <row r="492633" spans="15:15" x14ac:dyDescent="0.25">
      <c r="O492633" s="4"/>
    </row>
    <row r="492634" spans="15:15" x14ac:dyDescent="0.25">
      <c r="O492634" s="4"/>
    </row>
    <row r="492635" spans="15:15" x14ac:dyDescent="0.25">
      <c r="O492635" s="4"/>
    </row>
    <row r="492636" spans="15:15" x14ac:dyDescent="0.25">
      <c r="O492636" s="4"/>
    </row>
    <row r="492637" spans="15:15" x14ac:dyDescent="0.25">
      <c r="O492637" s="4"/>
    </row>
    <row r="492638" spans="15:15" x14ac:dyDescent="0.25">
      <c r="O492638" s="4"/>
    </row>
    <row r="492639" spans="15:15" x14ac:dyDescent="0.25">
      <c r="O492639" s="4"/>
    </row>
    <row r="492640" spans="15:15" x14ac:dyDescent="0.25">
      <c r="O492640" s="4"/>
    </row>
    <row r="492641" spans="15:15" x14ac:dyDescent="0.25">
      <c r="O492641" s="4"/>
    </row>
    <row r="492642" spans="15:15" x14ac:dyDescent="0.25">
      <c r="O492642" s="4"/>
    </row>
    <row r="492643" spans="15:15" x14ac:dyDescent="0.25">
      <c r="O492643" s="4"/>
    </row>
    <row r="492644" spans="15:15" x14ac:dyDescent="0.25">
      <c r="O492644" s="4"/>
    </row>
    <row r="492645" spans="15:15" x14ac:dyDescent="0.25">
      <c r="O492645" s="4"/>
    </row>
    <row r="492646" spans="15:15" x14ac:dyDescent="0.25">
      <c r="O492646" s="4"/>
    </row>
    <row r="492647" spans="15:15" x14ac:dyDescent="0.25">
      <c r="O492647" s="4"/>
    </row>
    <row r="492648" spans="15:15" x14ac:dyDescent="0.25">
      <c r="O492648" s="4"/>
    </row>
    <row r="492649" spans="15:15" x14ac:dyDescent="0.25">
      <c r="O492649" s="4"/>
    </row>
    <row r="492650" spans="15:15" x14ac:dyDescent="0.25">
      <c r="O492650" s="4"/>
    </row>
    <row r="492651" spans="15:15" x14ac:dyDescent="0.25">
      <c r="O492651" s="4"/>
    </row>
    <row r="492652" spans="15:15" x14ac:dyDescent="0.25">
      <c r="O492652" s="4"/>
    </row>
    <row r="492653" spans="15:15" x14ac:dyDescent="0.25">
      <c r="O492653" s="4"/>
    </row>
    <row r="492654" spans="15:15" x14ac:dyDescent="0.25">
      <c r="O492654" s="4"/>
    </row>
    <row r="492655" spans="15:15" x14ac:dyDescent="0.25">
      <c r="O492655" s="4"/>
    </row>
    <row r="492656" spans="15:15" x14ac:dyDescent="0.25">
      <c r="O492656" s="4"/>
    </row>
    <row r="492657" spans="15:15" x14ac:dyDescent="0.25">
      <c r="O492657" s="4"/>
    </row>
    <row r="492658" spans="15:15" x14ac:dyDescent="0.25">
      <c r="O492658" s="4"/>
    </row>
    <row r="492659" spans="15:15" x14ac:dyDescent="0.25">
      <c r="O492659" s="4"/>
    </row>
    <row r="492660" spans="15:15" x14ac:dyDescent="0.25">
      <c r="O492660" s="4"/>
    </row>
    <row r="492661" spans="15:15" x14ac:dyDescent="0.25">
      <c r="O492661" s="4"/>
    </row>
    <row r="492662" spans="15:15" x14ac:dyDescent="0.25">
      <c r="O492662" s="4"/>
    </row>
    <row r="492663" spans="15:15" x14ac:dyDescent="0.25">
      <c r="O492663" s="4"/>
    </row>
    <row r="492664" spans="15:15" x14ac:dyDescent="0.25">
      <c r="O492664" s="4"/>
    </row>
    <row r="492665" spans="15:15" x14ac:dyDescent="0.25">
      <c r="O492665" s="4"/>
    </row>
    <row r="492666" spans="15:15" x14ac:dyDescent="0.25">
      <c r="O492666" s="4"/>
    </row>
    <row r="492667" spans="15:15" x14ac:dyDescent="0.25">
      <c r="O492667" s="4"/>
    </row>
    <row r="492668" spans="15:15" x14ac:dyDescent="0.25">
      <c r="O492668" s="4"/>
    </row>
    <row r="492669" spans="15:15" x14ac:dyDescent="0.25">
      <c r="O492669" s="4"/>
    </row>
    <row r="492670" spans="15:15" x14ac:dyDescent="0.25">
      <c r="O492670" s="4"/>
    </row>
    <row r="492671" spans="15:15" x14ac:dyDescent="0.25">
      <c r="O492671" s="4"/>
    </row>
    <row r="492672" spans="15:15" x14ac:dyDescent="0.25">
      <c r="O492672" s="4"/>
    </row>
    <row r="492673" spans="15:15" x14ac:dyDescent="0.25">
      <c r="O492673" s="4"/>
    </row>
    <row r="492674" spans="15:15" x14ac:dyDescent="0.25">
      <c r="O492674" s="4"/>
    </row>
    <row r="492675" spans="15:15" x14ac:dyDescent="0.25">
      <c r="O492675" s="4"/>
    </row>
    <row r="492676" spans="15:15" x14ac:dyDescent="0.25">
      <c r="O492676" s="4"/>
    </row>
    <row r="492677" spans="15:15" x14ac:dyDescent="0.25">
      <c r="O492677" s="4"/>
    </row>
    <row r="492678" spans="15:15" x14ac:dyDescent="0.25">
      <c r="O492678" s="4"/>
    </row>
    <row r="492679" spans="15:15" x14ac:dyDescent="0.25">
      <c r="O492679" s="4"/>
    </row>
    <row r="492680" spans="15:15" x14ac:dyDescent="0.25">
      <c r="O492680" s="4"/>
    </row>
    <row r="492681" spans="15:15" x14ac:dyDescent="0.25">
      <c r="O492681" s="4"/>
    </row>
    <row r="492682" spans="15:15" x14ac:dyDescent="0.25">
      <c r="O492682" s="4"/>
    </row>
    <row r="492683" spans="15:15" x14ac:dyDescent="0.25">
      <c r="O492683" s="4"/>
    </row>
    <row r="492684" spans="15:15" x14ac:dyDescent="0.25">
      <c r="O492684" s="4"/>
    </row>
    <row r="492685" spans="15:15" x14ac:dyDescent="0.25">
      <c r="O492685" s="4"/>
    </row>
    <row r="492686" spans="15:15" x14ac:dyDescent="0.25">
      <c r="O492686" s="4"/>
    </row>
    <row r="492687" spans="15:15" x14ac:dyDescent="0.25">
      <c r="O492687" s="4"/>
    </row>
    <row r="492688" spans="15:15" x14ac:dyDescent="0.25">
      <c r="O492688" s="4"/>
    </row>
    <row r="492689" spans="15:15" x14ac:dyDescent="0.25">
      <c r="O492689" s="4"/>
    </row>
    <row r="492690" spans="15:15" x14ac:dyDescent="0.25">
      <c r="O492690" s="4"/>
    </row>
    <row r="492691" spans="15:15" x14ac:dyDescent="0.25">
      <c r="O492691" s="4"/>
    </row>
    <row r="492692" spans="15:15" x14ac:dyDescent="0.25">
      <c r="O492692" s="4"/>
    </row>
    <row r="492693" spans="15:15" x14ac:dyDescent="0.25">
      <c r="O492693" s="4"/>
    </row>
    <row r="492694" spans="15:15" x14ac:dyDescent="0.25">
      <c r="O492694" s="4"/>
    </row>
    <row r="492695" spans="15:15" x14ac:dyDescent="0.25">
      <c r="O492695" s="4"/>
    </row>
    <row r="492696" spans="15:15" x14ac:dyDescent="0.25">
      <c r="O492696" s="4"/>
    </row>
    <row r="492697" spans="15:15" x14ac:dyDescent="0.25">
      <c r="O492697" s="4"/>
    </row>
    <row r="492698" spans="15:15" x14ac:dyDescent="0.25">
      <c r="O492698" s="4"/>
    </row>
    <row r="492699" spans="15:15" x14ac:dyDescent="0.25">
      <c r="O492699" s="4"/>
    </row>
    <row r="492700" spans="15:15" x14ac:dyDescent="0.25">
      <c r="O492700" s="4"/>
    </row>
    <row r="492701" spans="15:15" x14ac:dyDescent="0.25">
      <c r="O492701" s="4"/>
    </row>
    <row r="492702" spans="15:15" x14ac:dyDescent="0.25">
      <c r="O492702" s="4"/>
    </row>
    <row r="492703" spans="15:15" x14ac:dyDescent="0.25">
      <c r="O492703" s="4"/>
    </row>
    <row r="492704" spans="15:15" x14ac:dyDescent="0.25">
      <c r="O492704" s="4"/>
    </row>
    <row r="492705" spans="15:15" x14ac:dyDescent="0.25">
      <c r="O492705" s="4"/>
    </row>
    <row r="492706" spans="15:15" x14ac:dyDescent="0.25">
      <c r="O492706" s="4"/>
    </row>
    <row r="492707" spans="15:15" x14ac:dyDescent="0.25">
      <c r="O492707" s="4"/>
    </row>
    <row r="492708" spans="15:15" x14ac:dyDescent="0.25">
      <c r="O492708" s="4"/>
    </row>
    <row r="492709" spans="15:15" x14ac:dyDescent="0.25">
      <c r="O492709" s="4"/>
    </row>
    <row r="492710" spans="15:15" x14ac:dyDescent="0.25">
      <c r="O492710" s="4"/>
    </row>
    <row r="492711" spans="15:15" x14ac:dyDescent="0.25">
      <c r="O492711" s="4"/>
    </row>
    <row r="492712" spans="15:15" x14ac:dyDescent="0.25">
      <c r="O492712" s="4"/>
    </row>
    <row r="492713" spans="15:15" x14ac:dyDescent="0.25">
      <c r="O492713" s="4"/>
    </row>
    <row r="492714" spans="15:15" x14ac:dyDescent="0.25">
      <c r="O492714" s="4"/>
    </row>
    <row r="492715" spans="15:15" x14ac:dyDescent="0.25">
      <c r="O492715" s="4"/>
    </row>
    <row r="492716" spans="15:15" x14ac:dyDescent="0.25">
      <c r="O492716" s="4"/>
    </row>
    <row r="492717" spans="15:15" x14ac:dyDescent="0.25">
      <c r="O492717" s="4"/>
    </row>
    <row r="492718" spans="15:15" x14ac:dyDescent="0.25">
      <c r="O492718" s="4"/>
    </row>
    <row r="492719" spans="15:15" x14ac:dyDescent="0.25">
      <c r="O492719" s="4"/>
    </row>
    <row r="492720" spans="15:15" x14ac:dyDescent="0.25">
      <c r="O492720" s="4"/>
    </row>
    <row r="492721" spans="15:15" x14ac:dyDescent="0.25">
      <c r="O492721" s="4"/>
    </row>
    <row r="492722" spans="15:15" x14ac:dyDescent="0.25">
      <c r="O492722" s="4"/>
    </row>
    <row r="492723" spans="15:15" x14ac:dyDescent="0.25">
      <c r="O492723" s="4"/>
    </row>
    <row r="492724" spans="15:15" x14ac:dyDescent="0.25">
      <c r="O492724" s="4"/>
    </row>
    <row r="492725" spans="15:15" x14ac:dyDescent="0.25">
      <c r="O492725" s="4"/>
    </row>
    <row r="492726" spans="15:15" x14ac:dyDescent="0.25">
      <c r="O492726" s="4"/>
    </row>
    <row r="492727" spans="15:15" x14ac:dyDescent="0.25">
      <c r="O492727" s="4"/>
    </row>
    <row r="492728" spans="15:15" x14ac:dyDescent="0.25">
      <c r="O492728" s="4"/>
    </row>
    <row r="492729" spans="15:15" x14ac:dyDescent="0.25">
      <c r="O492729" s="4"/>
    </row>
    <row r="492730" spans="15:15" x14ac:dyDescent="0.25">
      <c r="O492730" s="4"/>
    </row>
    <row r="492731" spans="15:15" x14ac:dyDescent="0.25">
      <c r="O492731" s="4"/>
    </row>
    <row r="492732" spans="15:15" x14ac:dyDescent="0.25">
      <c r="O492732" s="4"/>
    </row>
    <row r="492733" spans="15:15" x14ac:dyDescent="0.25">
      <c r="O492733" s="4"/>
    </row>
    <row r="492734" spans="15:15" x14ac:dyDescent="0.25">
      <c r="O492734" s="4"/>
    </row>
    <row r="492735" spans="15:15" x14ac:dyDescent="0.25">
      <c r="O492735" s="4"/>
    </row>
    <row r="492736" spans="15:15" x14ac:dyDescent="0.25">
      <c r="O492736" s="4"/>
    </row>
    <row r="492737" spans="15:15" x14ac:dyDescent="0.25">
      <c r="O492737" s="4"/>
    </row>
    <row r="492738" spans="15:15" x14ac:dyDescent="0.25">
      <c r="O492738" s="4"/>
    </row>
    <row r="492739" spans="15:15" x14ac:dyDescent="0.25">
      <c r="O492739" s="4"/>
    </row>
    <row r="492740" spans="15:15" x14ac:dyDescent="0.25">
      <c r="O492740" s="4"/>
    </row>
    <row r="492741" spans="15:15" x14ac:dyDescent="0.25">
      <c r="O492741" s="4"/>
    </row>
    <row r="492742" spans="15:15" x14ac:dyDescent="0.25">
      <c r="O492742" s="4"/>
    </row>
    <row r="492743" spans="15:15" x14ac:dyDescent="0.25">
      <c r="O492743" s="4"/>
    </row>
    <row r="492744" spans="15:15" x14ac:dyDescent="0.25">
      <c r="O492744" s="4"/>
    </row>
    <row r="492745" spans="15:15" x14ac:dyDescent="0.25">
      <c r="O492745" s="4"/>
    </row>
    <row r="492746" spans="15:15" x14ac:dyDescent="0.25">
      <c r="O492746" s="4"/>
    </row>
    <row r="492747" spans="15:15" x14ac:dyDescent="0.25">
      <c r="O492747" s="4"/>
    </row>
    <row r="492748" spans="15:15" x14ac:dyDescent="0.25">
      <c r="O492748" s="4"/>
    </row>
    <row r="492749" spans="15:15" x14ac:dyDescent="0.25">
      <c r="O492749" s="4"/>
    </row>
    <row r="492750" spans="15:15" x14ac:dyDescent="0.25">
      <c r="O492750" s="4"/>
    </row>
    <row r="492751" spans="15:15" x14ac:dyDescent="0.25">
      <c r="O492751" s="4"/>
    </row>
    <row r="492752" spans="15:15" x14ac:dyDescent="0.25">
      <c r="O492752" s="4"/>
    </row>
    <row r="492753" spans="15:15" x14ac:dyDescent="0.25">
      <c r="O492753" s="4"/>
    </row>
    <row r="492754" spans="15:15" x14ac:dyDescent="0.25">
      <c r="O492754" s="4"/>
    </row>
    <row r="492755" spans="15:15" x14ac:dyDescent="0.25">
      <c r="O492755" s="4"/>
    </row>
    <row r="492756" spans="15:15" x14ac:dyDescent="0.25">
      <c r="O492756" s="4"/>
    </row>
    <row r="492757" spans="15:15" x14ac:dyDescent="0.25">
      <c r="O492757" s="4"/>
    </row>
    <row r="492758" spans="15:15" x14ac:dyDescent="0.25">
      <c r="O492758" s="4"/>
    </row>
    <row r="492759" spans="15:15" x14ac:dyDescent="0.25">
      <c r="O492759" s="4"/>
    </row>
    <row r="492760" spans="15:15" x14ac:dyDescent="0.25">
      <c r="O492760" s="4"/>
    </row>
    <row r="492761" spans="15:15" x14ac:dyDescent="0.25">
      <c r="O492761" s="4"/>
    </row>
    <row r="492762" spans="15:15" x14ac:dyDescent="0.25">
      <c r="O492762" s="4"/>
    </row>
    <row r="492763" spans="15:15" x14ac:dyDescent="0.25">
      <c r="O492763" s="4"/>
    </row>
    <row r="492764" spans="15:15" x14ac:dyDescent="0.25">
      <c r="O492764" s="4"/>
    </row>
    <row r="492765" spans="15:15" x14ac:dyDescent="0.25">
      <c r="O492765" s="4"/>
    </row>
    <row r="492766" spans="15:15" x14ac:dyDescent="0.25">
      <c r="O492766" s="4"/>
    </row>
    <row r="492767" spans="15:15" x14ac:dyDescent="0.25">
      <c r="O492767" s="4"/>
    </row>
    <row r="492768" spans="15:15" x14ac:dyDescent="0.25">
      <c r="O492768" s="4"/>
    </row>
    <row r="492769" spans="15:15" x14ac:dyDescent="0.25">
      <c r="O492769" s="4"/>
    </row>
    <row r="492770" spans="15:15" x14ac:dyDescent="0.25">
      <c r="O492770" s="4"/>
    </row>
    <row r="492771" spans="15:15" x14ac:dyDescent="0.25">
      <c r="O492771" s="4"/>
    </row>
    <row r="492772" spans="15:15" x14ac:dyDescent="0.25">
      <c r="O492772" s="4"/>
    </row>
    <row r="492773" spans="15:15" x14ac:dyDescent="0.25">
      <c r="O492773" s="4"/>
    </row>
    <row r="492774" spans="15:15" x14ac:dyDescent="0.25">
      <c r="O492774" s="4"/>
    </row>
    <row r="492775" spans="15:15" x14ac:dyDescent="0.25">
      <c r="O492775" s="4"/>
    </row>
    <row r="492776" spans="15:15" x14ac:dyDescent="0.25">
      <c r="O492776" s="4"/>
    </row>
    <row r="492777" spans="15:15" x14ac:dyDescent="0.25">
      <c r="O492777" s="4"/>
    </row>
    <row r="492778" spans="15:15" x14ac:dyDescent="0.25">
      <c r="O492778" s="4"/>
    </row>
    <row r="492779" spans="15:15" x14ac:dyDescent="0.25">
      <c r="O492779" s="4"/>
    </row>
    <row r="492780" spans="15:15" x14ac:dyDescent="0.25">
      <c r="O492780" s="4"/>
    </row>
    <row r="492781" spans="15:15" x14ac:dyDescent="0.25">
      <c r="O492781" s="4"/>
    </row>
    <row r="492782" spans="15:15" x14ac:dyDescent="0.25">
      <c r="O492782" s="4"/>
    </row>
    <row r="492783" spans="15:15" x14ac:dyDescent="0.25">
      <c r="O492783" s="4"/>
    </row>
    <row r="492784" spans="15:15" x14ac:dyDescent="0.25">
      <c r="O492784" s="4"/>
    </row>
    <row r="492785" spans="15:15" x14ac:dyDescent="0.25">
      <c r="O492785" s="4"/>
    </row>
    <row r="492786" spans="15:15" x14ac:dyDescent="0.25">
      <c r="O492786" s="4"/>
    </row>
    <row r="492787" spans="15:15" x14ac:dyDescent="0.25">
      <c r="O492787" s="4"/>
    </row>
    <row r="492788" spans="15:15" x14ac:dyDescent="0.25">
      <c r="O492788" s="4"/>
    </row>
    <row r="492789" spans="15:15" x14ac:dyDescent="0.25">
      <c r="O492789" s="4"/>
    </row>
    <row r="492790" spans="15:15" x14ac:dyDescent="0.25">
      <c r="O492790" s="4"/>
    </row>
    <row r="492791" spans="15:15" x14ac:dyDescent="0.25">
      <c r="O492791" s="4"/>
    </row>
    <row r="492792" spans="15:15" x14ac:dyDescent="0.25">
      <c r="O492792" s="4"/>
    </row>
    <row r="492793" spans="15:15" x14ac:dyDescent="0.25">
      <c r="O492793" s="4"/>
    </row>
    <row r="492794" spans="15:15" x14ac:dyDescent="0.25">
      <c r="O492794" s="4"/>
    </row>
    <row r="492795" spans="15:15" x14ac:dyDescent="0.25">
      <c r="O492795" s="4"/>
    </row>
    <row r="492796" spans="15:15" x14ac:dyDescent="0.25">
      <c r="O492796" s="4"/>
    </row>
    <row r="492797" spans="15:15" x14ac:dyDescent="0.25">
      <c r="O492797" s="4"/>
    </row>
    <row r="492798" spans="15:15" x14ac:dyDescent="0.25">
      <c r="O492798" s="4"/>
    </row>
    <row r="492799" spans="15:15" x14ac:dyDescent="0.25">
      <c r="O492799" s="4"/>
    </row>
    <row r="492800" spans="15:15" x14ac:dyDescent="0.25">
      <c r="O492800" s="4"/>
    </row>
    <row r="492801" spans="15:15" x14ac:dyDescent="0.25">
      <c r="O492801" s="4"/>
    </row>
    <row r="492802" spans="15:15" x14ac:dyDescent="0.25">
      <c r="O492802" s="4"/>
    </row>
    <row r="492803" spans="15:15" x14ac:dyDescent="0.25">
      <c r="O492803" s="4"/>
    </row>
    <row r="492804" spans="15:15" x14ac:dyDescent="0.25">
      <c r="O492804" s="4"/>
    </row>
    <row r="492805" spans="15:15" x14ac:dyDescent="0.25">
      <c r="O492805" s="4"/>
    </row>
    <row r="492806" spans="15:15" x14ac:dyDescent="0.25">
      <c r="O492806" s="4"/>
    </row>
    <row r="492807" spans="15:15" x14ac:dyDescent="0.25">
      <c r="O492807" s="4"/>
    </row>
    <row r="492808" spans="15:15" x14ac:dyDescent="0.25">
      <c r="O492808" s="4"/>
    </row>
    <row r="492809" spans="15:15" x14ac:dyDescent="0.25">
      <c r="O492809" s="4"/>
    </row>
    <row r="492810" spans="15:15" x14ac:dyDescent="0.25">
      <c r="O492810" s="4"/>
    </row>
    <row r="492811" spans="15:15" x14ac:dyDescent="0.25">
      <c r="O492811" s="4"/>
    </row>
    <row r="492812" spans="15:15" x14ac:dyDescent="0.25">
      <c r="O492812" s="4"/>
    </row>
    <row r="492813" spans="15:15" x14ac:dyDescent="0.25">
      <c r="O492813" s="4"/>
    </row>
    <row r="492814" spans="15:15" x14ac:dyDescent="0.25">
      <c r="O492814" s="4"/>
    </row>
    <row r="492815" spans="15:15" x14ac:dyDescent="0.25">
      <c r="O492815" s="4"/>
    </row>
    <row r="492816" spans="15:15" x14ac:dyDescent="0.25">
      <c r="O492816" s="4"/>
    </row>
    <row r="492817" spans="15:15" x14ac:dyDescent="0.25">
      <c r="O492817" s="4"/>
    </row>
    <row r="492818" spans="15:15" x14ac:dyDescent="0.25">
      <c r="O492818" s="4"/>
    </row>
    <row r="492819" spans="15:15" x14ac:dyDescent="0.25">
      <c r="O492819" s="4"/>
    </row>
    <row r="492820" spans="15:15" x14ac:dyDescent="0.25">
      <c r="O492820" s="4"/>
    </row>
    <row r="492821" spans="15:15" x14ac:dyDescent="0.25">
      <c r="O492821" s="4"/>
    </row>
    <row r="492822" spans="15:15" x14ac:dyDescent="0.25">
      <c r="O492822" s="4"/>
    </row>
    <row r="492823" spans="15:15" x14ac:dyDescent="0.25">
      <c r="O492823" s="4"/>
    </row>
    <row r="492824" spans="15:15" x14ac:dyDescent="0.25">
      <c r="O492824" s="4"/>
    </row>
    <row r="492825" spans="15:15" x14ac:dyDescent="0.25">
      <c r="O492825" s="4"/>
    </row>
    <row r="492826" spans="15:15" x14ac:dyDescent="0.25">
      <c r="O492826" s="4"/>
    </row>
    <row r="492827" spans="15:15" x14ac:dyDescent="0.25">
      <c r="O492827" s="4"/>
    </row>
    <row r="492828" spans="15:15" x14ac:dyDescent="0.25">
      <c r="O492828" s="4"/>
    </row>
    <row r="492829" spans="15:15" x14ac:dyDescent="0.25">
      <c r="O492829" s="4"/>
    </row>
    <row r="492830" spans="15:15" x14ac:dyDescent="0.25">
      <c r="O492830" s="4"/>
    </row>
    <row r="492831" spans="15:15" x14ac:dyDescent="0.25">
      <c r="O492831" s="4"/>
    </row>
    <row r="492832" spans="15:15" x14ac:dyDescent="0.25">
      <c r="O492832" s="4"/>
    </row>
    <row r="492833" spans="15:15" x14ac:dyDescent="0.25">
      <c r="O492833" s="4"/>
    </row>
    <row r="492834" spans="15:15" x14ac:dyDescent="0.25">
      <c r="O492834" s="4"/>
    </row>
    <row r="492835" spans="15:15" x14ac:dyDescent="0.25">
      <c r="O492835" s="4"/>
    </row>
    <row r="492836" spans="15:15" x14ac:dyDescent="0.25">
      <c r="O492836" s="4"/>
    </row>
    <row r="492837" spans="15:15" x14ac:dyDescent="0.25">
      <c r="O492837" s="4"/>
    </row>
    <row r="492838" spans="15:15" x14ac:dyDescent="0.25">
      <c r="O492838" s="4"/>
    </row>
    <row r="492839" spans="15:15" x14ac:dyDescent="0.25">
      <c r="O492839" s="4"/>
    </row>
    <row r="492840" spans="15:15" x14ac:dyDescent="0.25">
      <c r="O492840" s="4"/>
    </row>
    <row r="492841" spans="15:15" x14ac:dyDescent="0.25">
      <c r="O492841" s="4"/>
    </row>
    <row r="492842" spans="15:15" x14ac:dyDescent="0.25">
      <c r="O492842" s="4"/>
    </row>
    <row r="492843" spans="15:15" x14ac:dyDescent="0.25">
      <c r="O492843" s="4"/>
    </row>
    <row r="492844" spans="15:15" x14ac:dyDescent="0.25">
      <c r="O492844" s="4"/>
    </row>
    <row r="492845" spans="15:15" x14ac:dyDescent="0.25">
      <c r="O492845" s="4"/>
    </row>
    <row r="492846" spans="15:15" x14ac:dyDescent="0.25">
      <c r="O492846" s="4"/>
    </row>
    <row r="492847" spans="15:15" x14ac:dyDescent="0.25">
      <c r="O492847" s="4"/>
    </row>
    <row r="492848" spans="15:15" x14ac:dyDescent="0.25">
      <c r="O492848" s="4"/>
    </row>
    <row r="492849" spans="15:15" x14ac:dyDescent="0.25">
      <c r="O492849" s="4"/>
    </row>
    <row r="492850" spans="15:15" x14ac:dyDescent="0.25">
      <c r="O492850" s="4"/>
    </row>
    <row r="492851" spans="15:15" x14ac:dyDescent="0.25">
      <c r="O492851" s="4"/>
    </row>
    <row r="492852" spans="15:15" x14ac:dyDescent="0.25">
      <c r="O492852" s="4"/>
    </row>
    <row r="492853" spans="15:15" x14ac:dyDescent="0.25">
      <c r="O492853" s="4"/>
    </row>
    <row r="492854" spans="15:15" x14ac:dyDescent="0.25">
      <c r="O492854" s="4"/>
    </row>
    <row r="492855" spans="15:15" x14ac:dyDescent="0.25">
      <c r="O492855" s="4"/>
    </row>
    <row r="492856" spans="15:15" x14ac:dyDescent="0.25">
      <c r="O492856" s="4"/>
    </row>
    <row r="492857" spans="15:15" x14ac:dyDescent="0.25">
      <c r="O492857" s="4"/>
    </row>
    <row r="492858" spans="15:15" x14ac:dyDescent="0.25">
      <c r="O492858" s="4"/>
    </row>
    <row r="492859" spans="15:15" x14ac:dyDescent="0.25">
      <c r="O492859" s="4"/>
    </row>
    <row r="492860" spans="15:15" x14ac:dyDescent="0.25">
      <c r="O492860" s="4"/>
    </row>
    <row r="492861" spans="15:15" x14ac:dyDescent="0.25">
      <c r="O492861" s="4"/>
    </row>
    <row r="492862" spans="15:15" x14ac:dyDescent="0.25">
      <c r="O492862" s="4"/>
    </row>
    <row r="492863" spans="15:15" x14ac:dyDescent="0.25">
      <c r="O492863" s="4"/>
    </row>
    <row r="492864" spans="15:15" x14ac:dyDescent="0.25">
      <c r="O492864" s="4"/>
    </row>
    <row r="492865" spans="15:15" x14ac:dyDescent="0.25">
      <c r="O492865" s="4"/>
    </row>
    <row r="492866" spans="15:15" x14ac:dyDescent="0.25">
      <c r="O492866" s="4"/>
    </row>
    <row r="492867" spans="15:15" x14ac:dyDescent="0.25">
      <c r="O492867" s="4"/>
    </row>
    <row r="492868" spans="15:15" x14ac:dyDescent="0.25">
      <c r="O492868" s="4"/>
    </row>
    <row r="492869" spans="15:15" x14ac:dyDescent="0.25">
      <c r="O492869" s="4"/>
    </row>
    <row r="492870" spans="15:15" x14ac:dyDescent="0.25">
      <c r="O492870" s="4"/>
    </row>
    <row r="492871" spans="15:15" x14ac:dyDescent="0.25">
      <c r="O492871" s="4"/>
    </row>
    <row r="492872" spans="15:15" x14ac:dyDescent="0.25">
      <c r="O492872" s="4"/>
    </row>
    <row r="492873" spans="15:15" x14ac:dyDescent="0.25">
      <c r="O492873" s="4"/>
    </row>
    <row r="492874" spans="15:15" x14ac:dyDescent="0.25">
      <c r="O492874" s="4"/>
    </row>
    <row r="492875" spans="15:15" x14ac:dyDescent="0.25">
      <c r="O492875" s="4"/>
    </row>
    <row r="492876" spans="15:15" x14ac:dyDescent="0.25">
      <c r="O492876" s="4"/>
    </row>
    <row r="492877" spans="15:15" x14ac:dyDescent="0.25">
      <c r="O492877" s="4"/>
    </row>
    <row r="492878" spans="15:15" x14ac:dyDescent="0.25">
      <c r="O492878" s="4"/>
    </row>
    <row r="492879" spans="15:15" x14ac:dyDescent="0.25">
      <c r="O492879" s="4"/>
    </row>
    <row r="492880" spans="15:15" x14ac:dyDescent="0.25">
      <c r="O492880" s="4"/>
    </row>
    <row r="492881" spans="15:15" x14ac:dyDescent="0.25">
      <c r="O492881" s="4"/>
    </row>
    <row r="492882" spans="15:15" x14ac:dyDescent="0.25">
      <c r="O492882" s="4"/>
    </row>
    <row r="492883" spans="15:15" x14ac:dyDescent="0.25">
      <c r="O492883" s="4"/>
    </row>
    <row r="492884" spans="15:15" x14ac:dyDescent="0.25">
      <c r="O492884" s="4"/>
    </row>
    <row r="492885" spans="15:15" x14ac:dyDescent="0.25">
      <c r="O492885" s="4"/>
    </row>
    <row r="492886" spans="15:15" x14ac:dyDescent="0.25">
      <c r="O492886" s="4"/>
    </row>
    <row r="492887" spans="15:15" x14ac:dyDescent="0.25">
      <c r="O492887" s="4"/>
    </row>
    <row r="492888" spans="15:15" x14ac:dyDescent="0.25">
      <c r="O492888" s="4"/>
    </row>
    <row r="492889" spans="15:15" x14ac:dyDescent="0.25">
      <c r="O492889" s="4"/>
    </row>
    <row r="492890" spans="15:15" x14ac:dyDescent="0.25">
      <c r="O492890" s="4"/>
    </row>
    <row r="492891" spans="15:15" x14ac:dyDescent="0.25">
      <c r="O492891" s="4"/>
    </row>
    <row r="492892" spans="15:15" x14ac:dyDescent="0.25">
      <c r="O492892" s="4"/>
    </row>
    <row r="492893" spans="15:15" x14ac:dyDescent="0.25">
      <c r="O492893" s="4"/>
    </row>
    <row r="492894" spans="15:15" x14ac:dyDescent="0.25">
      <c r="O492894" s="4"/>
    </row>
    <row r="492895" spans="15:15" x14ac:dyDescent="0.25">
      <c r="O492895" s="4"/>
    </row>
    <row r="492896" spans="15:15" x14ac:dyDescent="0.25">
      <c r="O492896" s="4"/>
    </row>
    <row r="492897" spans="15:15" x14ac:dyDescent="0.25">
      <c r="O492897" s="4"/>
    </row>
    <row r="492898" spans="15:15" x14ac:dyDescent="0.25">
      <c r="O492898" s="4"/>
    </row>
    <row r="492899" spans="15:15" x14ac:dyDescent="0.25">
      <c r="O492899" s="4"/>
    </row>
    <row r="492900" spans="15:15" x14ac:dyDescent="0.25">
      <c r="O492900" s="4"/>
    </row>
    <row r="492901" spans="15:15" x14ac:dyDescent="0.25">
      <c r="O492901" s="4"/>
    </row>
    <row r="492902" spans="15:15" x14ac:dyDescent="0.25">
      <c r="O492902" s="4"/>
    </row>
    <row r="492903" spans="15:15" x14ac:dyDescent="0.25">
      <c r="O492903" s="4"/>
    </row>
    <row r="492904" spans="15:15" x14ac:dyDescent="0.25">
      <c r="O492904" s="4"/>
    </row>
    <row r="492905" spans="15:15" x14ac:dyDescent="0.25">
      <c r="O492905" s="4"/>
    </row>
    <row r="492906" spans="15:15" x14ac:dyDescent="0.25">
      <c r="O492906" s="4"/>
    </row>
    <row r="492907" spans="15:15" x14ac:dyDescent="0.25">
      <c r="O492907" s="4"/>
    </row>
    <row r="492908" spans="15:15" x14ac:dyDescent="0.25">
      <c r="O492908" s="4"/>
    </row>
    <row r="492909" spans="15:15" x14ac:dyDescent="0.25">
      <c r="O492909" s="4"/>
    </row>
    <row r="492910" spans="15:15" x14ac:dyDescent="0.25">
      <c r="O492910" s="4"/>
    </row>
    <row r="492911" spans="15:15" x14ac:dyDescent="0.25">
      <c r="O492911" s="4"/>
    </row>
    <row r="492912" spans="15:15" x14ac:dyDescent="0.25">
      <c r="O492912" s="4"/>
    </row>
    <row r="492913" spans="15:15" x14ac:dyDescent="0.25">
      <c r="O492913" s="4"/>
    </row>
    <row r="492914" spans="15:15" x14ac:dyDescent="0.25">
      <c r="O492914" s="4"/>
    </row>
    <row r="492915" spans="15:15" x14ac:dyDescent="0.25">
      <c r="O492915" s="4"/>
    </row>
    <row r="492916" spans="15:15" x14ac:dyDescent="0.25">
      <c r="O492916" s="4"/>
    </row>
    <row r="492917" spans="15:15" x14ac:dyDescent="0.25">
      <c r="O492917" s="4"/>
    </row>
    <row r="492918" spans="15:15" x14ac:dyDescent="0.25">
      <c r="O492918" s="4"/>
    </row>
    <row r="492919" spans="15:15" x14ac:dyDescent="0.25">
      <c r="O492919" s="4"/>
    </row>
    <row r="492920" spans="15:15" x14ac:dyDescent="0.25">
      <c r="O492920" s="4"/>
    </row>
    <row r="492921" spans="15:15" x14ac:dyDescent="0.25">
      <c r="O492921" s="4"/>
    </row>
    <row r="492922" spans="15:15" x14ac:dyDescent="0.25">
      <c r="O492922" s="4"/>
    </row>
    <row r="492923" spans="15:15" x14ac:dyDescent="0.25">
      <c r="O492923" s="4"/>
    </row>
    <row r="492924" spans="15:15" x14ac:dyDescent="0.25">
      <c r="O492924" s="4"/>
    </row>
    <row r="492925" spans="15:15" x14ac:dyDescent="0.25">
      <c r="O492925" s="4"/>
    </row>
    <row r="492926" spans="15:15" x14ac:dyDescent="0.25">
      <c r="O492926" s="4"/>
    </row>
    <row r="492927" spans="15:15" x14ac:dyDescent="0.25">
      <c r="O492927" s="4"/>
    </row>
    <row r="492928" spans="15:15" x14ac:dyDescent="0.25">
      <c r="O492928" s="4"/>
    </row>
    <row r="492929" spans="15:15" x14ac:dyDescent="0.25">
      <c r="O492929" s="4"/>
    </row>
    <row r="492930" spans="15:15" x14ac:dyDescent="0.25">
      <c r="O492930" s="4"/>
    </row>
    <row r="492931" spans="15:15" x14ac:dyDescent="0.25">
      <c r="O492931" s="4"/>
    </row>
    <row r="492932" spans="15:15" x14ac:dyDescent="0.25">
      <c r="O492932" s="4"/>
    </row>
    <row r="492933" spans="15:15" x14ac:dyDescent="0.25">
      <c r="O492933" s="4"/>
    </row>
    <row r="492934" spans="15:15" x14ac:dyDescent="0.25">
      <c r="O492934" s="4"/>
    </row>
    <row r="492935" spans="15:15" x14ac:dyDescent="0.25">
      <c r="O492935" s="4"/>
    </row>
    <row r="492936" spans="15:15" x14ac:dyDescent="0.25">
      <c r="O492936" s="4"/>
    </row>
    <row r="492937" spans="15:15" x14ac:dyDescent="0.25">
      <c r="O492937" s="4"/>
    </row>
    <row r="492938" spans="15:15" x14ac:dyDescent="0.25">
      <c r="O492938" s="4"/>
    </row>
    <row r="492939" spans="15:15" x14ac:dyDescent="0.25">
      <c r="O492939" s="4"/>
    </row>
    <row r="492940" spans="15:15" x14ac:dyDescent="0.25">
      <c r="O492940" s="4"/>
    </row>
    <row r="492941" spans="15:15" x14ac:dyDescent="0.25">
      <c r="O492941" s="4"/>
    </row>
    <row r="492942" spans="15:15" x14ac:dyDescent="0.25">
      <c r="O492942" s="4"/>
    </row>
    <row r="492943" spans="15:15" x14ac:dyDescent="0.25">
      <c r="O492943" s="4"/>
    </row>
    <row r="492944" spans="15:15" x14ac:dyDescent="0.25">
      <c r="O492944" s="4"/>
    </row>
    <row r="492945" spans="15:15" x14ac:dyDescent="0.25">
      <c r="O492945" s="4"/>
    </row>
    <row r="492946" spans="15:15" x14ac:dyDescent="0.25">
      <c r="O492946" s="4"/>
    </row>
    <row r="492947" spans="15:15" x14ac:dyDescent="0.25">
      <c r="O492947" s="4"/>
    </row>
    <row r="492948" spans="15:15" x14ac:dyDescent="0.25">
      <c r="O492948" s="4"/>
    </row>
    <row r="492949" spans="15:15" x14ac:dyDescent="0.25">
      <c r="O492949" s="4"/>
    </row>
    <row r="492950" spans="15:15" x14ac:dyDescent="0.25">
      <c r="O492950" s="4"/>
    </row>
    <row r="492951" spans="15:15" x14ac:dyDescent="0.25">
      <c r="O492951" s="4"/>
    </row>
    <row r="492952" spans="15:15" x14ac:dyDescent="0.25">
      <c r="O492952" s="4"/>
    </row>
    <row r="492953" spans="15:15" x14ac:dyDescent="0.25">
      <c r="O492953" s="4"/>
    </row>
    <row r="492954" spans="15:15" x14ac:dyDescent="0.25">
      <c r="O492954" s="4"/>
    </row>
    <row r="492955" spans="15:15" x14ac:dyDescent="0.25">
      <c r="O492955" s="4"/>
    </row>
    <row r="492956" spans="15:15" x14ac:dyDescent="0.25">
      <c r="O492956" s="4"/>
    </row>
    <row r="492957" spans="15:15" x14ac:dyDescent="0.25">
      <c r="O492957" s="4"/>
    </row>
    <row r="492958" spans="15:15" x14ac:dyDescent="0.25">
      <c r="O492958" s="4"/>
    </row>
    <row r="492959" spans="15:15" x14ac:dyDescent="0.25">
      <c r="O492959" s="4"/>
    </row>
    <row r="492960" spans="15:15" x14ac:dyDescent="0.25">
      <c r="O492960" s="4"/>
    </row>
    <row r="492961" spans="15:15" x14ac:dyDescent="0.25">
      <c r="O492961" s="4"/>
    </row>
    <row r="492962" spans="15:15" x14ac:dyDescent="0.25">
      <c r="O492962" s="4"/>
    </row>
    <row r="492963" spans="15:15" x14ac:dyDescent="0.25">
      <c r="O492963" s="4"/>
    </row>
    <row r="492964" spans="15:15" x14ac:dyDescent="0.25">
      <c r="O492964" s="4"/>
    </row>
    <row r="492965" spans="15:15" x14ac:dyDescent="0.25">
      <c r="O492965" s="4"/>
    </row>
    <row r="492966" spans="15:15" x14ac:dyDescent="0.25">
      <c r="O492966" s="4"/>
    </row>
    <row r="492967" spans="15:15" x14ac:dyDescent="0.25">
      <c r="O492967" s="4"/>
    </row>
    <row r="492968" spans="15:15" x14ac:dyDescent="0.25">
      <c r="O492968" s="4"/>
    </row>
    <row r="492969" spans="15:15" x14ac:dyDescent="0.25">
      <c r="O492969" s="4"/>
    </row>
    <row r="492970" spans="15:15" x14ac:dyDescent="0.25">
      <c r="O492970" s="4"/>
    </row>
    <row r="492971" spans="15:15" x14ac:dyDescent="0.25">
      <c r="O492971" s="4"/>
    </row>
    <row r="492972" spans="15:15" x14ac:dyDescent="0.25">
      <c r="O492972" s="4"/>
    </row>
    <row r="492973" spans="15:15" x14ac:dyDescent="0.25">
      <c r="O492973" s="4"/>
    </row>
    <row r="492974" spans="15:15" x14ac:dyDescent="0.25">
      <c r="O492974" s="4"/>
    </row>
    <row r="492975" spans="15:15" x14ac:dyDescent="0.25">
      <c r="O492975" s="4"/>
    </row>
    <row r="492976" spans="15:15" x14ac:dyDescent="0.25">
      <c r="O492976" s="4"/>
    </row>
    <row r="492977" spans="15:15" x14ac:dyDescent="0.25">
      <c r="O492977" s="4"/>
    </row>
    <row r="492978" spans="15:15" x14ac:dyDescent="0.25">
      <c r="O492978" s="4"/>
    </row>
    <row r="492979" spans="15:15" x14ac:dyDescent="0.25">
      <c r="O492979" s="4"/>
    </row>
    <row r="492980" spans="15:15" x14ac:dyDescent="0.25">
      <c r="O492980" s="4"/>
    </row>
    <row r="492981" spans="15:15" x14ac:dyDescent="0.25">
      <c r="O492981" s="4"/>
    </row>
    <row r="492982" spans="15:15" x14ac:dyDescent="0.25">
      <c r="O492982" s="4"/>
    </row>
    <row r="492983" spans="15:15" x14ac:dyDescent="0.25">
      <c r="O492983" s="4"/>
    </row>
    <row r="492984" spans="15:15" x14ac:dyDescent="0.25">
      <c r="O492984" s="4"/>
    </row>
    <row r="492985" spans="15:15" x14ac:dyDescent="0.25">
      <c r="O492985" s="4"/>
    </row>
    <row r="492986" spans="15:15" x14ac:dyDescent="0.25">
      <c r="O492986" s="4"/>
    </row>
    <row r="492987" spans="15:15" x14ac:dyDescent="0.25">
      <c r="O492987" s="4"/>
    </row>
    <row r="492988" spans="15:15" x14ac:dyDescent="0.25">
      <c r="O492988" s="4"/>
    </row>
    <row r="492989" spans="15:15" x14ac:dyDescent="0.25">
      <c r="O492989" s="4"/>
    </row>
    <row r="492990" spans="15:15" x14ac:dyDescent="0.25">
      <c r="O492990" s="4"/>
    </row>
    <row r="492991" spans="15:15" x14ac:dyDescent="0.25">
      <c r="O492991" s="4"/>
    </row>
    <row r="492992" spans="15:15" x14ac:dyDescent="0.25">
      <c r="O492992" s="4"/>
    </row>
    <row r="492993" spans="15:15" x14ac:dyDescent="0.25">
      <c r="O492993" s="4"/>
    </row>
    <row r="492994" spans="15:15" x14ac:dyDescent="0.25">
      <c r="O492994" s="4"/>
    </row>
    <row r="492995" spans="15:15" x14ac:dyDescent="0.25">
      <c r="O492995" s="4"/>
    </row>
    <row r="492996" spans="15:15" x14ac:dyDescent="0.25">
      <c r="O492996" s="4"/>
    </row>
    <row r="492997" spans="15:15" x14ac:dyDescent="0.25">
      <c r="O492997" s="4"/>
    </row>
    <row r="492998" spans="15:15" x14ac:dyDescent="0.25">
      <c r="O492998" s="4"/>
    </row>
    <row r="492999" spans="15:15" x14ac:dyDescent="0.25">
      <c r="O492999" s="4"/>
    </row>
    <row r="493000" spans="15:15" x14ac:dyDescent="0.25">
      <c r="O493000" s="4"/>
    </row>
    <row r="493001" spans="15:15" x14ac:dyDescent="0.25">
      <c r="O493001" s="4"/>
    </row>
    <row r="493002" spans="15:15" x14ac:dyDescent="0.25">
      <c r="O493002" s="4"/>
    </row>
    <row r="493003" spans="15:15" x14ac:dyDescent="0.25">
      <c r="O493003" s="4"/>
    </row>
    <row r="493004" spans="15:15" x14ac:dyDescent="0.25">
      <c r="O493004" s="4"/>
    </row>
    <row r="493005" spans="15:15" x14ac:dyDescent="0.25">
      <c r="O493005" s="4"/>
    </row>
    <row r="493006" spans="15:15" x14ac:dyDescent="0.25">
      <c r="O493006" s="4"/>
    </row>
    <row r="493007" spans="15:15" x14ac:dyDescent="0.25">
      <c r="O493007" s="4"/>
    </row>
    <row r="493008" spans="15:15" x14ac:dyDescent="0.25">
      <c r="O493008" s="4"/>
    </row>
    <row r="493009" spans="15:15" x14ac:dyDescent="0.25">
      <c r="O493009" s="4"/>
    </row>
    <row r="493010" spans="15:15" x14ac:dyDescent="0.25">
      <c r="O493010" s="4"/>
    </row>
    <row r="493011" spans="15:15" x14ac:dyDescent="0.25">
      <c r="O493011" s="4"/>
    </row>
    <row r="493012" spans="15:15" x14ac:dyDescent="0.25">
      <c r="O493012" s="4"/>
    </row>
    <row r="493013" spans="15:15" x14ac:dyDescent="0.25">
      <c r="O493013" s="4"/>
    </row>
    <row r="493014" spans="15:15" x14ac:dyDescent="0.25">
      <c r="O493014" s="4"/>
    </row>
    <row r="493015" spans="15:15" x14ac:dyDescent="0.25">
      <c r="O493015" s="4"/>
    </row>
    <row r="493016" spans="15:15" x14ac:dyDescent="0.25">
      <c r="O493016" s="4"/>
    </row>
    <row r="493017" spans="15:15" x14ac:dyDescent="0.25">
      <c r="O493017" s="4"/>
    </row>
    <row r="493018" spans="15:15" x14ac:dyDescent="0.25">
      <c r="O493018" s="4"/>
    </row>
    <row r="493019" spans="15:15" x14ac:dyDescent="0.25">
      <c r="O493019" s="4"/>
    </row>
    <row r="493020" spans="15:15" x14ac:dyDescent="0.25">
      <c r="O493020" s="4"/>
    </row>
    <row r="493021" spans="15:15" x14ac:dyDescent="0.25">
      <c r="O493021" s="4"/>
    </row>
    <row r="493022" spans="15:15" x14ac:dyDescent="0.25">
      <c r="O493022" s="4"/>
    </row>
    <row r="493023" spans="15:15" x14ac:dyDescent="0.25">
      <c r="O493023" s="4"/>
    </row>
    <row r="493024" spans="15:15" x14ac:dyDescent="0.25">
      <c r="O493024" s="4"/>
    </row>
    <row r="493025" spans="15:15" x14ac:dyDescent="0.25">
      <c r="O493025" s="4"/>
    </row>
    <row r="493026" spans="15:15" x14ac:dyDescent="0.25">
      <c r="O493026" s="4"/>
    </row>
    <row r="493027" spans="15:15" x14ac:dyDescent="0.25">
      <c r="O493027" s="4"/>
    </row>
    <row r="493028" spans="15:15" x14ac:dyDescent="0.25">
      <c r="O493028" s="4"/>
    </row>
    <row r="493029" spans="15:15" x14ac:dyDescent="0.25">
      <c r="O493029" s="4"/>
    </row>
    <row r="493030" spans="15:15" x14ac:dyDescent="0.25">
      <c r="O493030" s="4"/>
    </row>
    <row r="493031" spans="15:15" x14ac:dyDescent="0.25">
      <c r="O493031" s="4"/>
    </row>
    <row r="493032" spans="15:15" x14ac:dyDescent="0.25">
      <c r="O493032" s="4"/>
    </row>
    <row r="493033" spans="15:15" x14ac:dyDescent="0.25">
      <c r="O493033" s="4"/>
    </row>
    <row r="493034" spans="15:15" x14ac:dyDescent="0.25">
      <c r="O493034" s="4"/>
    </row>
    <row r="493035" spans="15:15" x14ac:dyDescent="0.25">
      <c r="O493035" s="4"/>
    </row>
    <row r="493036" spans="15:15" x14ac:dyDescent="0.25">
      <c r="O493036" s="4"/>
    </row>
    <row r="493037" spans="15:15" x14ac:dyDescent="0.25">
      <c r="O493037" s="4"/>
    </row>
    <row r="493038" spans="15:15" x14ac:dyDescent="0.25">
      <c r="O493038" s="4"/>
    </row>
    <row r="493039" spans="15:15" x14ac:dyDescent="0.25">
      <c r="O493039" s="4"/>
    </row>
    <row r="493040" spans="15:15" x14ac:dyDescent="0.25">
      <c r="O493040" s="4"/>
    </row>
    <row r="493041" spans="15:15" x14ac:dyDescent="0.25">
      <c r="O493041" s="4"/>
    </row>
    <row r="493042" spans="15:15" x14ac:dyDescent="0.25">
      <c r="O493042" s="4"/>
    </row>
    <row r="493043" spans="15:15" x14ac:dyDescent="0.25">
      <c r="O493043" s="4"/>
    </row>
    <row r="493044" spans="15:15" x14ac:dyDescent="0.25">
      <c r="O493044" s="4"/>
    </row>
    <row r="493045" spans="15:15" x14ac:dyDescent="0.25">
      <c r="O493045" s="4"/>
    </row>
    <row r="493046" spans="15:15" x14ac:dyDescent="0.25">
      <c r="O493046" s="4"/>
    </row>
    <row r="493047" spans="15:15" x14ac:dyDescent="0.25">
      <c r="O493047" s="4"/>
    </row>
    <row r="493048" spans="15:15" x14ac:dyDescent="0.25">
      <c r="O493048" s="4"/>
    </row>
    <row r="493049" spans="15:15" x14ac:dyDescent="0.25">
      <c r="O493049" s="4"/>
    </row>
    <row r="493050" spans="15:15" x14ac:dyDescent="0.25">
      <c r="O493050" s="4"/>
    </row>
    <row r="493051" spans="15:15" x14ac:dyDescent="0.25">
      <c r="O493051" s="4"/>
    </row>
    <row r="493052" spans="15:15" x14ac:dyDescent="0.25">
      <c r="O493052" s="4"/>
    </row>
    <row r="493053" spans="15:15" x14ac:dyDescent="0.25">
      <c r="O493053" s="4"/>
    </row>
    <row r="493054" spans="15:15" x14ac:dyDescent="0.25">
      <c r="O493054" s="4"/>
    </row>
    <row r="493055" spans="15:15" x14ac:dyDescent="0.25">
      <c r="O493055" s="4"/>
    </row>
    <row r="493056" spans="15:15" x14ac:dyDescent="0.25">
      <c r="O493056" s="4"/>
    </row>
    <row r="493057" spans="15:15" x14ac:dyDescent="0.25">
      <c r="O493057" s="4"/>
    </row>
    <row r="493058" spans="15:15" x14ac:dyDescent="0.25">
      <c r="O493058" s="4"/>
    </row>
    <row r="493059" spans="15:15" x14ac:dyDescent="0.25">
      <c r="O493059" s="4"/>
    </row>
    <row r="493060" spans="15:15" x14ac:dyDescent="0.25">
      <c r="O493060" s="4"/>
    </row>
    <row r="493061" spans="15:15" x14ac:dyDescent="0.25">
      <c r="O493061" s="4"/>
    </row>
    <row r="493062" spans="15:15" x14ac:dyDescent="0.25">
      <c r="O493062" s="4"/>
    </row>
    <row r="493063" spans="15:15" x14ac:dyDescent="0.25">
      <c r="O493063" s="4"/>
    </row>
    <row r="493064" spans="15:15" x14ac:dyDescent="0.25">
      <c r="O493064" s="4"/>
    </row>
    <row r="493065" spans="15:15" x14ac:dyDescent="0.25">
      <c r="O493065" s="4"/>
    </row>
    <row r="493066" spans="15:15" x14ac:dyDescent="0.25">
      <c r="O493066" s="4"/>
    </row>
    <row r="493067" spans="15:15" x14ac:dyDescent="0.25">
      <c r="O493067" s="4"/>
    </row>
    <row r="493068" spans="15:15" x14ac:dyDescent="0.25">
      <c r="O493068" s="4"/>
    </row>
    <row r="493069" spans="15:15" x14ac:dyDescent="0.25">
      <c r="O493069" s="4"/>
    </row>
    <row r="493070" spans="15:15" x14ac:dyDescent="0.25">
      <c r="O493070" s="4"/>
    </row>
    <row r="493071" spans="15:15" x14ac:dyDescent="0.25">
      <c r="O493071" s="4"/>
    </row>
    <row r="493072" spans="15:15" x14ac:dyDescent="0.25">
      <c r="O493072" s="4"/>
    </row>
    <row r="493073" spans="15:15" x14ac:dyDescent="0.25">
      <c r="O493073" s="4"/>
    </row>
    <row r="493074" spans="15:15" x14ac:dyDescent="0.25">
      <c r="O493074" s="4"/>
    </row>
    <row r="493075" spans="15:15" x14ac:dyDescent="0.25">
      <c r="O493075" s="4"/>
    </row>
    <row r="493076" spans="15:15" x14ac:dyDescent="0.25">
      <c r="O493076" s="4"/>
    </row>
    <row r="493077" spans="15:15" x14ac:dyDescent="0.25">
      <c r="O493077" s="4"/>
    </row>
    <row r="493078" spans="15:15" x14ac:dyDescent="0.25">
      <c r="O493078" s="4"/>
    </row>
    <row r="493079" spans="15:15" x14ac:dyDescent="0.25">
      <c r="O493079" s="4"/>
    </row>
    <row r="493080" spans="15:15" x14ac:dyDescent="0.25">
      <c r="O493080" s="4"/>
    </row>
    <row r="493081" spans="15:15" x14ac:dyDescent="0.25">
      <c r="O493081" s="4"/>
    </row>
    <row r="493082" spans="15:15" x14ac:dyDescent="0.25">
      <c r="O493082" s="4"/>
    </row>
    <row r="493083" spans="15:15" x14ac:dyDescent="0.25">
      <c r="O493083" s="4"/>
    </row>
    <row r="493084" spans="15:15" x14ac:dyDescent="0.25">
      <c r="O493084" s="4"/>
    </row>
    <row r="493085" spans="15:15" x14ac:dyDescent="0.25">
      <c r="O493085" s="4"/>
    </row>
    <row r="493086" spans="15:15" x14ac:dyDescent="0.25">
      <c r="O493086" s="4"/>
    </row>
    <row r="493087" spans="15:15" x14ac:dyDescent="0.25">
      <c r="O493087" s="4"/>
    </row>
    <row r="493088" spans="15:15" x14ac:dyDescent="0.25">
      <c r="O493088" s="4"/>
    </row>
    <row r="493089" spans="15:15" x14ac:dyDescent="0.25">
      <c r="O493089" s="4"/>
    </row>
    <row r="493090" spans="15:15" x14ac:dyDescent="0.25">
      <c r="O493090" s="4"/>
    </row>
    <row r="493091" spans="15:15" x14ac:dyDescent="0.25">
      <c r="O493091" s="4"/>
    </row>
    <row r="493092" spans="15:15" x14ac:dyDescent="0.25">
      <c r="O493092" s="4"/>
    </row>
    <row r="493093" spans="15:15" x14ac:dyDescent="0.25">
      <c r="O493093" s="4"/>
    </row>
    <row r="493094" spans="15:15" x14ac:dyDescent="0.25">
      <c r="O493094" s="4"/>
    </row>
    <row r="493095" spans="15:15" x14ac:dyDescent="0.25">
      <c r="O493095" s="4"/>
    </row>
    <row r="493096" spans="15:15" x14ac:dyDescent="0.25">
      <c r="O493096" s="4"/>
    </row>
    <row r="493097" spans="15:15" x14ac:dyDescent="0.25">
      <c r="O493097" s="4"/>
    </row>
    <row r="493098" spans="15:15" x14ac:dyDescent="0.25">
      <c r="O493098" s="4"/>
    </row>
    <row r="493099" spans="15:15" x14ac:dyDescent="0.25">
      <c r="O493099" s="4"/>
    </row>
    <row r="493100" spans="15:15" x14ac:dyDescent="0.25">
      <c r="O493100" s="4"/>
    </row>
    <row r="493101" spans="15:15" x14ac:dyDescent="0.25">
      <c r="O493101" s="4"/>
    </row>
    <row r="493102" spans="15:15" x14ac:dyDescent="0.25">
      <c r="O493102" s="4"/>
    </row>
    <row r="493103" spans="15:15" x14ac:dyDescent="0.25">
      <c r="O493103" s="4"/>
    </row>
    <row r="493104" spans="15:15" x14ac:dyDescent="0.25">
      <c r="O493104" s="4"/>
    </row>
    <row r="493105" spans="15:15" x14ac:dyDescent="0.25">
      <c r="O493105" s="4"/>
    </row>
    <row r="493106" spans="15:15" x14ac:dyDescent="0.25">
      <c r="O493106" s="4"/>
    </row>
    <row r="493107" spans="15:15" x14ac:dyDescent="0.25">
      <c r="O493107" s="4"/>
    </row>
    <row r="493108" spans="15:15" x14ac:dyDescent="0.25">
      <c r="O493108" s="4"/>
    </row>
    <row r="493109" spans="15:15" x14ac:dyDescent="0.25">
      <c r="O493109" s="4"/>
    </row>
    <row r="493110" spans="15:15" x14ac:dyDescent="0.25">
      <c r="O493110" s="4"/>
    </row>
    <row r="493111" spans="15:15" x14ac:dyDescent="0.25">
      <c r="O493111" s="4"/>
    </row>
    <row r="493112" spans="15:15" x14ac:dyDescent="0.25">
      <c r="O493112" s="4"/>
    </row>
    <row r="493113" spans="15:15" x14ac:dyDescent="0.25">
      <c r="O493113" s="4"/>
    </row>
    <row r="493114" spans="15:15" x14ac:dyDescent="0.25">
      <c r="O493114" s="4"/>
    </row>
    <row r="493115" spans="15:15" x14ac:dyDescent="0.25">
      <c r="O493115" s="4"/>
    </row>
    <row r="493116" spans="15:15" x14ac:dyDescent="0.25">
      <c r="O493116" s="4"/>
    </row>
    <row r="493117" spans="15:15" x14ac:dyDescent="0.25">
      <c r="O493117" s="4"/>
    </row>
    <row r="493118" spans="15:15" x14ac:dyDescent="0.25">
      <c r="O493118" s="4"/>
    </row>
    <row r="493119" spans="15:15" x14ac:dyDescent="0.25">
      <c r="O493119" s="4"/>
    </row>
    <row r="493120" spans="15:15" x14ac:dyDescent="0.25">
      <c r="O493120" s="4"/>
    </row>
    <row r="493121" spans="15:15" x14ac:dyDescent="0.25">
      <c r="O493121" s="4"/>
    </row>
    <row r="493122" spans="15:15" x14ac:dyDescent="0.25">
      <c r="O493122" s="4"/>
    </row>
    <row r="493123" spans="15:15" x14ac:dyDescent="0.25">
      <c r="O493123" s="4"/>
    </row>
    <row r="493124" spans="15:15" x14ac:dyDescent="0.25">
      <c r="O493124" s="4"/>
    </row>
    <row r="493125" spans="15:15" x14ac:dyDescent="0.25">
      <c r="O493125" s="4"/>
    </row>
    <row r="493126" spans="15:15" x14ac:dyDescent="0.25">
      <c r="O493126" s="4"/>
    </row>
    <row r="493127" spans="15:15" x14ac:dyDescent="0.25">
      <c r="O493127" s="4"/>
    </row>
    <row r="493128" spans="15:15" x14ac:dyDescent="0.25">
      <c r="O493128" s="4"/>
    </row>
    <row r="493129" spans="15:15" x14ac:dyDescent="0.25">
      <c r="O493129" s="4"/>
    </row>
    <row r="493130" spans="15:15" x14ac:dyDescent="0.25">
      <c r="O493130" s="4"/>
    </row>
    <row r="493131" spans="15:15" x14ac:dyDescent="0.25">
      <c r="O493131" s="4"/>
    </row>
    <row r="493132" spans="15:15" x14ac:dyDescent="0.25">
      <c r="O493132" s="4"/>
    </row>
    <row r="493133" spans="15:15" x14ac:dyDescent="0.25">
      <c r="O493133" s="4"/>
    </row>
    <row r="493134" spans="15:15" x14ac:dyDescent="0.25">
      <c r="O493134" s="4"/>
    </row>
    <row r="493135" spans="15:15" x14ac:dyDescent="0.25">
      <c r="O493135" s="4"/>
    </row>
    <row r="493136" spans="15:15" x14ac:dyDescent="0.25">
      <c r="O493136" s="4"/>
    </row>
    <row r="493137" spans="15:15" x14ac:dyDescent="0.25">
      <c r="O493137" s="4"/>
    </row>
    <row r="493138" spans="15:15" x14ac:dyDescent="0.25">
      <c r="O493138" s="4"/>
    </row>
    <row r="493139" spans="15:15" x14ac:dyDescent="0.25">
      <c r="O493139" s="4"/>
    </row>
    <row r="493140" spans="15:15" x14ac:dyDescent="0.25">
      <c r="O493140" s="4"/>
    </row>
    <row r="493141" spans="15:15" x14ac:dyDescent="0.25">
      <c r="O493141" s="4"/>
    </row>
    <row r="493142" spans="15:15" x14ac:dyDescent="0.25">
      <c r="O493142" s="4"/>
    </row>
    <row r="493143" spans="15:15" x14ac:dyDescent="0.25">
      <c r="O493143" s="4"/>
    </row>
    <row r="493144" spans="15:15" x14ac:dyDescent="0.25">
      <c r="O493144" s="4"/>
    </row>
    <row r="493145" spans="15:15" x14ac:dyDescent="0.25">
      <c r="O493145" s="4"/>
    </row>
    <row r="493146" spans="15:15" x14ac:dyDescent="0.25">
      <c r="O493146" s="4"/>
    </row>
    <row r="493147" spans="15:15" x14ac:dyDescent="0.25">
      <c r="O493147" s="4"/>
    </row>
    <row r="493148" spans="15:15" x14ac:dyDescent="0.25">
      <c r="O493148" s="4"/>
    </row>
    <row r="493149" spans="15:15" x14ac:dyDescent="0.25">
      <c r="O493149" s="4"/>
    </row>
    <row r="493150" spans="15:15" x14ac:dyDescent="0.25">
      <c r="O493150" s="4"/>
    </row>
    <row r="493151" spans="15:15" x14ac:dyDescent="0.25">
      <c r="O493151" s="4"/>
    </row>
    <row r="493152" spans="15:15" x14ac:dyDescent="0.25">
      <c r="O493152" s="4"/>
    </row>
    <row r="493153" spans="15:15" x14ac:dyDescent="0.25">
      <c r="O493153" s="4"/>
    </row>
    <row r="493154" spans="15:15" x14ac:dyDescent="0.25">
      <c r="O493154" s="4"/>
    </row>
    <row r="493155" spans="15:15" x14ac:dyDescent="0.25">
      <c r="O493155" s="4"/>
    </row>
    <row r="493156" spans="15:15" x14ac:dyDescent="0.25">
      <c r="O493156" s="4"/>
    </row>
    <row r="493157" spans="15:15" x14ac:dyDescent="0.25">
      <c r="O493157" s="4"/>
    </row>
    <row r="493158" spans="15:15" x14ac:dyDescent="0.25">
      <c r="O493158" s="4"/>
    </row>
    <row r="493159" spans="15:15" x14ac:dyDescent="0.25">
      <c r="O493159" s="4"/>
    </row>
    <row r="493160" spans="15:15" x14ac:dyDescent="0.25">
      <c r="O493160" s="4"/>
    </row>
    <row r="493161" spans="15:15" x14ac:dyDescent="0.25">
      <c r="O493161" s="4"/>
    </row>
    <row r="493162" spans="15:15" x14ac:dyDescent="0.25">
      <c r="O493162" s="4"/>
    </row>
    <row r="493163" spans="15:15" x14ac:dyDescent="0.25">
      <c r="O493163" s="4"/>
    </row>
    <row r="493164" spans="15:15" x14ac:dyDescent="0.25">
      <c r="O493164" s="4"/>
    </row>
    <row r="493165" spans="15:15" x14ac:dyDescent="0.25">
      <c r="O493165" s="4"/>
    </row>
    <row r="493166" spans="15:15" x14ac:dyDescent="0.25">
      <c r="O493166" s="4"/>
    </row>
    <row r="493167" spans="15:15" x14ac:dyDescent="0.25">
      <c r="O493167" s="4"/>
    </row>
    <row r="493168" spans="15:15" x14ac:dyDescent="0.25">
      <c r="O493168" s="4"/>
    </row>
    <row r="493169" spans="15:15" x14ac:dyDescent="0.25">
      <c r="O493169" s="4"/>
    </row>
    <row r="493170" spans="15:15" x14ac:dyDescent="0.25">
      <c r="O493170" s="4"/>
    </row>
    <row r="493171" spans="15:15" x14ac:dyDescent="0.25">
      <c r="O493171" s="4"/>
    </row>
    <row r="493172" spans="15:15" x14ac:dyDescent="0.25">
      <c r="O493172" s="4"/>
    </row>
    <row r="493173" spans="15:15" x14ac:dyDescent="0.25">
      <c r="O493173" s="4"/>
    </row>
    <row r="493174" spans="15:15" x14ac:dyDescent="0.25">
      <c r="O493174" s="4"/>
    </row>
    <row r="493175" spans="15:15" x14ac:dyDescent="0.25">
      <c r="O493175" s="4"/>
    </row>
    <row r="493176" spans="15:15" x14ac:dyDescent="0.25">
      <c r="O493176" s="4"/>
    </row>
    <row r="493177" spans="15:15" x14ac:dyDescent="0.25">
      <c r="O493177" s="4"/>
    </row>
    <row r="493178" spans="15:15" x14ac:dyDescent="0.25">
      <c r="O493178" s="4"/>
    </row>
    <row r="493179" spans="15:15" x14ac:dyDescent="0.25">
      <c r="O493179" s="4"/>
    </row>
    <row r="493180" spans="15:15" x14ac:dyDescent="0.25">
      <c r="O493180" s="4"/>
    </row>
    <row r="493181" spans="15:15" x14ac:dyDescent="0.25">
      <c r="O493181" s="4"/>
    </row>
    <row r="493182" spans="15:15" x14ac:dyDescent="0.25">
      <c r="O493182" s="4"/>
    </row>
    <row r="493183" spans="15:15" x14ac:dyDescent="0.25">
      <c r="O493183" s="4"/>
    </row>
    <row r="493184" spans="15:15" x14ac:dyDescent="0.25">
      <c r="O493184" s="4"/>
    </row>
    <row r="493185" spans="15:15" x14ac:dyDescent="0.25">
      <c r="O493185" s="4"/>
    </row>
    <row r="493186" spans="15:15" x14ac:dyDescent="0.25">
      <c r="O493186" s="4"/>
    </row>
    <row r="493187" spans="15:15" x14ac:dyDescent="0.25">
      <c r="O493187" s="4"/>
    </row>
    <row r="493188" spans="15:15" x14ac:dyDescent="0.25">
      <c r="O493188" s="4"/>
    </row>
    <row r="493189" spans="15:15" x14ac:dyDescent="0.25">
      <c r="O493189" s="4"/>
    </row>
    <row r="493190" spans="15:15" x14ac:dyDescent="0.25">
      <c r="O493190" s="4"/>
    </row>
    <row r="493191" spans="15:15" x14ac:dyDescent="0.25">
      <c r="O493191" s="4"/>
    </row>
    <row r="493192" spans="15:15" x14ac:dyDescent="0.25">
      <c r="O493192" s="4"/>
    </row>
    <row r="493193" spans="15:15" x14ac:dyDescent="0.25">
      <c r="O493193" s="4"/>
    </row>
    <row r="493194" spans="15:15" x14ac:dyDescent="0.25">
      <c r="O493194" s="4"/>
    </row>
    <row r="493195" spans="15:15" x14ac:dyDescent="0.25">
      <c r="O493195" s="4"/>
    </row>
    <row r="493196" spans="15:15" x14ac:dyDescent="0.25">
      <c r="O493196" s="4"/>
    </row>
    <row r="493197" spans="15:15" x14ac:dyDescent="0.25">
      <c r="O493197" s="4"/>
    </row>
    <row r="493198" spans="15:15" x14ac:dyDescent="0.25">
      <c r="O493198" s="4"/>
    </row>
    <row r="493199" spans="15:15" x14ac:dyDescent="0.25">
      <c r="O493199" s="4"/>
    </row>
    <row r="493200" spans="15:15" x14ac:dyDescent="0.25">
      <c r="O493200" s="4"/>
    </row>
    <row r="493201" spans="15:15" x14ac:dyDescent="0.25">
      <c r="O493201" s="4"/>
    </row>
    <row r="493202" spans="15:15" x14ac:dyDescent="0.25">
      <c r="O493202" s="4"/>
    </row>
    <row r="493203" spans="15:15" x14ac:dyDescent="0.25">
      <c r="O493203" s="4"/>
    </row>
    <row r="493204" spans="15:15" x14ac:dyDescent="0.25">
      <c r="O493204" s="4"/>
    </row>
    <row r="493205" spans="15:15" x14ac:dyDescent="0.25">
      <c r="O493205" s="4"/>
    </row>
    <row r="493206" spans="15:15" x14ac:dyDescent="0.25">
      <c r="O493206" s="4"/>
    </row>
    <row r="493207" spans="15:15" x14ac:dyDescent="0.25">
      <c r="O493207" s="4"/>
    </row>
    <row r="493208" spans="15:15" x14ac:dyDescent="0.25">
      <c r="O493208" s="4"/>
    </row>
    <row r="493209" spans="15:15" x14ac:dyDescent="0.25">
      <c r="O493209" s="4"/>
    </row>
    <row r="493210" spans="15:15" x14ac:dyDescent="0.25">
      <c r="O493210" s="4"/>
    </row>
    <row r="493211" spans="15:15" x14ac:dyDescent="0.25">
      <c r="O493211" s="4"/>
    </row>
    <row r="493212" spans="15:15" x14ac:dyDescent="0.25">
      <c r="O493212" s="4"/>
    </row>
    <row r="493213" spans="15:15" x14ac:dyDescent="0.25">
      <c r="O493213" s="4"/>
    </row>
    <row r="493214" spans="15:15" x14ac:dyDescent="0.25">
      <c r="O493214" s="4"/>
    </row>
    <row r="493215" spans="15:15" x14ac:dyDescent="0.25">
      <c r="O493215" s="4"/>
    </row>
    <row r="493216" spans="15:15" x14ac:dyDescent="0.25">
      <c r="O493216" s="4"/>
    </row>
    <row r="493217" spans="15:15" x14ac:dyDescent="0.25">
      <c r="O493217" s="4"/>
    </row>
    <row r="493218" spans="15:15" x14ac:dyDescent="0.25">
      <c r="O493218" s="4"/>
    </row>
    <row r="493219" spans="15:15" x14ac:dyDescent="0.25">
      <c r="O493219" s="4"/>
    </row>
    <row r="493220" spans="15:15" x14ac:dyDescent="0.25">
      <c r="O493220" s="4"/>
    </row>
    <row r="493221" spans="15:15" x14ac:dyDescent="0.25">
      <c r="O493221" s="4"/>
    </row>
    <row r="493222" spans="15:15" x14ac:dyDescent="0.25">
      <c r="O493222" s="4"/>
    </row>
    <row r="493223" spans="15:15" x14ac:dyDescent="0.25">
      <c r="O493223" s="4"/>
    </row>
    <row r="493224" spans="15:15" x14ac:dyDescent="0.25">
      <c r="O493224" s="4"/>
    </row>
    <row r="493225" spans="15:15" x14ac:dyDescent="0.25">
      <c r="O493225" s="4"/>
    </row>
    <row r="493226" spans="15:15" x14ac:dyDescent="0.25">
      <c r="O493226" s="4"/>
    </row>
    <row r="493227" spans="15:15" x14ac:dyDescent="0.25">
      <c r="O493227" s="4"/>
    </row>
    <row r="493228" spans="15:15" x14ac:dyDescent="0.25">
      <c r="O493228" s="4"/>
    </row>
    <row r="493229" spans="15:15" x14ac:dyDescent="0.25">
      <c r="O493229" s="4"/>
    </row>
    <row r="493230" spans="15:15" x14ac:dyDescent="0.25">
      <c r="O493230" s="4"/>
    </row>
    <row r="493231" spans="15:15" x14ac:dyDescent="0.25">
      <c r="O493231" s="4"/>
    </row>
    <row r="493232" spans="15:15" x14ac:dyDescent="0.25">
      <c r="O493232" s="4"/>
    </row>
    <row r="493233" spans="15:15" x14ac:dyDescent="0.25">
      <c r="O493233" s="4"/>
    </row>
    <row r="493234" spans="15:15" x14ac:dyDescent="0.25">
      <c r="O493234" s="4"/>
    </row>
    <row r="493235" spans="15:15" x14ac:dyDescent="0.25">
      <c r="O493235" s="4"/>
    </row>
    <row r="493236" spans="15:15" x14ac:dyDescent="0.25">
      <c r="O493236" s="4"/>
    </row>
    <row r="493237" spans="15:15" x14ac:dyDescent="0.25">
      <c r="O493237" s="4"/>
    </row>
    <row r="493238" spans="15:15" x14ac:dyDescent="0.25">
      <c r="O493238" s="4"/>
    </row>
    <row r="493239" spans="15:15" x14ac:dyDescent="0.25">
      <c r="O493239" s="4"/>
    </row>
    <row r="493240" spans="15:15" x14ac:dyDescent="0.25">
      <c r="O493240" s="4"/>
    </row>
    <row r="493241" spans="15:15" x14ac:dyDescent="0.25">
      <c r="O493241" s="4"/>
    </row>
    <row r="493242" spans="15:15" x14ac:dyDescent="0.25">
      <c r="O493242" s="4"/>
    </row>
    <row r="493243" spans="15:15" x14ac:dyDescent="0.25">
      <c r="O493243" s="4"/>
    </row>
    <row r="493244" spans="15:15" x14ac:dyDescent="0.25">
      <c r="O493244" s="4"/>
    </row>
    <row r="493245" spans="15:15" x14ac:dyDescent="0.25">
      <c r="O493245" s="4"/>
    </row>
    <row r="493246" spans="15:15" x14ac:dyDescent="0.25">
      <c r="O493246" s="4"/>
    </row>
    <row r="493247" spans="15:15" x14ac:dyDescent="0.25">
      <c r="O493247" s="4"/>
    </row>
    <row r="493248" spans="15:15" x14ac:dyDescent="0.25">
      <c r="O493248" s="4"/>
    </row>
    <row r="493249" spans="15:15" x14ac:dyDescent="0.25">
      <c r="O493249" s="4"/>
    </row>
    <row r="493250" spans="15:15" x14ac:dyDescent="0.25">
      <c r="O493250" s="4"/>
    </row>
    <row r="493251" spans="15:15" x14ac:dyDescent="0.25">
      <c r="O493251" s="4"/>
    </row>
    <row r="493252" spans="15:15" x14ac:dyDescent="0.25">
      <c r="O493252" s="4"/>
    </row>
    <row r="493253" spans="15:15" x14ac:dyDescent="0.25">
      <c r="O493253" s="4"/>
    </row>
    <row r="493254" spans="15:15" x14ac:dyDescent="0.25">
      <c r="O493254" s="4"/>
    </row>
    <row r="493255" spans="15:15" x14ac:dyDescent="0.25">
      <c r="O493255" s="4"/>
    </row>
    <row r="493256" spans="15:15" x14ac:dyDescent="0.25">
      <c r="O493256" s="4"/>
    </row>
    <row r="493257" spans="15:15" x14ac:dyDescent="0.25">
      <c r="O493257" s="4"/>
    </row>
    <row r="493258" spans="15:15" x14ac:dyDescent="0.25">
      <c r="O493258" s="4"/>
    </row>
    <row r="493259" spans="15:15" x14ac:dyDescent="0.25">
      <c r="O493259" s="4"/>
    </row>
    <row r="493260" spans="15:15" x14ac:dyDescent="0.25">
      <c r="O493260" s="4"/>
    </row>
    <row r="493261" spans="15:15" x14ac:dyDescent="0.25">
      <c r="O493261" s="4"/>
    </row>
    <row r="493262" spans="15:15" x14ac:dyDescent="0.25">
      <c r="O493262" s="4"/>
    </row>
    <row r="493263" spans="15:15" x14ac:dyDescent="0.25">
      <c r="O493263" s="4"/>
    </row>
    <row r="493264" spans="15:15" x14ac:dyDescent="0.25">
      <c r="O493264" s="4"/>
    </row>
    <row r="493265" spans="15:15" x14ac:dyDescent="0.25">
      <c r="O493265" s="4"/>
    </row>
    <row r="493266" spans="15:15" x14ac:dyDescent="0.25">
      <c r="O493266" s="4"/>
    </row>
    <row r="493267" spans="15:15" x14ac:dyDescent="0.25">
      <c r="O493267" s="4"/>
    </row>
    <row r="493268" spans="15:15" x14ac:dyDescent="0.25">
      <c r="O493268" s="4"/>
    </row>
    <row r="493269" spans="15:15" x14ac:dyDescent="0.25">
      <c r="O493269" s="4"/>
    </row>
    <row r="493270" spans="15:15" x14ac:dyDescent="0.25">
      <c r="O493270" s="4"/>
    </row>
    <row r="493271" spans="15:15" x14ac:dyDescent="0.25">
      <c r="O493271" s="4"/>
    </row>
    <row r="493272" spans="15:15" x14ac:dyDescent="0.25">
      <c r="O493272" s="4"/>
    </row>
    <row r="493273" spans="15:15" x14ac:dyDescent="0.25">
      <c r="O493273" s="4"/>
    </row>
    <row r="493274" spans="15:15" x14ac:dyDescent="0.25">
      <c r="O493274" s="4"/>
    </row>
    <row r="493275" spans="15:15" x14ac:dyDescent="0.25">
      <c r="O493275" s="4"/>
    </row>
    <row r="493276" spans="15:15" x14ac:dyDescent="0.25">
      <c r="O493276" s="4"/>
    </row>
    <row r="493277" spans="15:15" x14ac:dyDescent="0.25">
      <c r="O493277" s="4"/>
    </row>
    <row r="493278" spans="15:15" x14ac:dyDescent="0.25">
      <c r="O493278" s="4"/>
    </row>
    <row r="493279" spans="15:15" x14ac:dyDescent="0.25">
      <c r="O493279" s="4"/>
    </row>
    <row r="493280" spans="15:15" x14ac:dyDescent="0.25">
      <c r="O493280" s="4"/>
    </row>
    <row r="493281" spans="15:15" x14ac:dyDescent="0.25">
      <c r="O493281" s="4"/>
    </row>
    <row r="493282" spans="15:15" x14ac:dyDescent="0.25">
      <c r="O493282" s="4"/>
    </row>
    <row r="493283" spans="15:15" x14ac:dyDescent="0.25">
      <c r="O493283" s="4"/>
    </row>
    <row r="493284" spans="15:15" x14ac:dyDescent="0.25">
      <c r="O493284" s="4"/>
    </row>
    <row r="493285" spans="15:15" x14ac:dyDescent="0.25">
      <c r="O493285" s="4"/>
    </row>
    <row r="493286" spans="15:15" x14ac:dyDescent="0.25">
      <c r="O493286" s="4"/>
    </row>
    <row r="493287" spans="15:15" x14ac:dyDescent="0.25">
      <c r="O493287" s="4"/>
    </row>
    <row r="493288" spans="15:15" x14ac:dyDescent="0.25">
      <c r="O493288" s="4"/>
    </row>
    <row r="493289" spans="15:15" x14ac:dyDescent="0.25">
      <c r="O493289" s="4"/>
    </row>
    <row r="493290" spans="15:15" x14ac:dyDescent="0.25">
      <c r="O493290" s="4"/>
    </row>
    <row r="493291" spans="15:15" x14ac:dyDescent="0.25">
      <c r="O493291" s="4"/>
    </row>
    <row r="493292" spans="15:15" x14ac:dyDescent="0.25">
      <c r="O493292" s="4"/>
    </row>
    <row r="493293" spans="15:15" x14ac:dyDescent="0.25">
      <c r="O493293" s="4"/>
    </row>
    <row r="493294" spans="15:15" x14ac:dyDescent="0.25">
      <c r="O493294" s="4"/>
    </row>
    <row r="493295" spans="15:15" x14ac:dyDescent="0.25">
      <c r="O493295" s="4"/>
    </row>
    <row r="493296" spans="15:15" x14ac:dyDescent="0.25">
      <c r="O493296" s="4"/>
    </row>
    <row r="493297" spans="15:15" x14ac:dyDescent="0.25">
      <c r="O493297" s="4"/>
    </row>
    <row r="493298" spans="15:15" x14ac:dyDescent="0.25">
      <c r="O493298" s="4"/>
    </row>
    <row r="493299" spans="15:15" x14ac:dyDescent="0.25">
      <c r="O493299" s="4"/>
    </row>
    <row r="493300" spans="15:15" x14ac:dyDescent="0.25">
      <c r="O493300" s="4"/>
    </row>
    <row r="493301" spans="15:15" x14ac:dyDescent="0.25">
      <c r="O493301" s="4"/>
    </row>
    <row r="493302" spans="15:15" x14ac:dyDescent="0.25">
      <c r="O493302" s="4"/>
    </row>
    <row r="493303" spans="15:15" x14ac:dyDescent="0.25">
      <c r="O493303" s="4"/>
    </row>
    <row r="493304" spans="15:15" x14ac:dyDescent="0.25">
      <c r="O493304" s="4"/>
    </row>
    <row r="493305" spans="15:15" x14ac:dyDescent="0.25">
      <c r="O493305" s="4"/>
    </row>
    <row r="493306" spans="15:15" x14ac:dyDescent="0.25">
      <c r="O493306" s="4"/>
    </row>
    <row r="493307" spans="15:15" x14ac:dyDescent="0.25">
      <c r="O493307" s="4"/>
    </row>
    <row r="493308" spans="15:15" x14ac:dyDescent="0.25">
      <c r="O493308" s="4"/>
    </row>
    <row r="493309" spans="15:15" x14ac:dyDescent="0.25">
      <c r="O493309" s="4"/>
    </row>
    <row r="493310" spans="15:15" x14ac:dyDescent="0.25">
      <c r="O493310" s="4"/>
    </row>
    <row r="493311" spans="15:15" x14ac:dyDescent="0.25">
      <c r="O493311" s="4"/>
    </row>
    <row r="493312" spans="15:15" x14ac:dyDescent="0.25">
      <c r="O493312" s="4"/>
    </row>
    <row r="493313" spans="15:15" x14ac:dyDescent="0.25">
      <c r="O493313" s="4"/>
    </row>
    <row r="493314" spans="15:15" x14ac:dyDescent="0.25">
      <c r="O493314" s="4"/>
    </row>
    <row r="493315" spans="15:15" x14ac:dyDescent="0.25">
      <c r="O493315" s="4"/>
    </row>
    <row r="493316" spans="15:15" x14ac:dyDescent="0.25">
      <c r="O493316" s="4"/>
    </row>
    <row r="493317" spans="15:15" x14ac:dyDescent="0.25">
      <c r="O493317" s="4"/>
    </row>
    <row r="493318" spans="15:15" x14ac:dyDescent="0.25">
      <c r="O493318" s="4"/>
    </row>
    <row r="493319" spans="15:15" x14ac:dyDescent="0.25">
      <c r="O493319" s="4"/>
    </row>
    <row r="493320" spans="15:15" x14ac:dyDescent="0.25">
      <c r="O493320" s="4"/>
    </row>
    <row r="493321" spans="15:15" x14ac:dyDescent="0.25">
      <c r="O493321" s="4"/>
    </row>
    <row r="493322" spans="15:15" x14ac:dyDescent="0.25">
      <c r="O493322" s="4"/>
    </row>
    <row r="493323" spans="15:15" x14ac:dyDescent="0.25">
      <c r="O493323" s="4"/>
    </row>
    <row r="493324" spans="15:15" x14ac:dyDescent="0.25">
      <c r="O493324" s="4"/>
    </row>
    <row r="493325" spans="15:15" x14ac:dyDescent="0.25">
      <c r="O493325" s="4"/>
    </row>
    <row r="493326" spans="15:15" x14ac:dyDescent="0.25">
      <c r="O493326" s="4"/>
    </row>
    <row r="493327" spans="15:15" x14ac:dyDescent="0.25">
      <c r="O493327" s="4"/>
    </row>
    <row r="493328" spans="15:15" x14ac:dyDescent="0.25">
      <c r="O493328" s="4"/>
    </row>
    <row r="493329" spans="15:15" x14ac:dyDescent="0.25">
      <c r="O493329" s="4"/>
    </row>
    <row r="493330" spans="15:15" x14ac:dyDescent="0.25">
      <c r="O493330" s="4"/>
    </row>
    <row r="493331" spans="15:15" x14ac:dyDescent="0.25">
      <c r="O493331" s="4"/>
    </row>
    <row r="493332" spans="15:15" x14ac:dyDescent="0.25">
      <c r="O493332" s="4"/>
    </row>
    <row r="493333" spans="15:15" x14ac:dyDescent="0.25">
      <c r="O493333" s="4"/>
    </row>
    <row r="493334" spans="15:15" x14ac:dyDescent="0.25">
      <c r="O493334" s="4"/>
    </row>
    <row r="493335" spans="15:15" x14ac:dyDescent="0.25">
      <c r="O493335" s="4"/>
    </row>
    <row r="493336" spans="15:15" x14ac:dyDescent="0.25">
      <c r="O493336" s="4"/>
    </row>
    <row r="493337" spans="15:15" x14ac:dyDescent="0.25">
      <c r="O493337" s="4"/>
    </row>
    <row r="493338" spans="15:15" x14ac:dyDescent="0.25">
      <c r="O493338" s="4"/>
    </row>
    <row r="493339" spans="15:15" x14ac:dyDescent="0.25">
      <c r="O493339" s="4"/>
    </row>
    <row r="493340" spans="15:15" x14ac:dyDescent="0.25">
      <c r="O493340" s="4"/>
    </row>
    <row r="493341" spans="15:15" x14ac:dyDescent="0.25">
      <c r="O493341" s="4"/>
    </row>
    <row r="493342" spans="15:15" x14ac:dyDescent="0.25">
      <c r="O493342" s="4"/>
    </row>
    <row r="493343" spans="15:15" x14ac:dyDescent="0.25">
      <c r="O493343" s="4"/>
    </row>
    <row r="493344" spans="15:15" x14ac:dyDescent="0.25">
      <c r="O493344" s="4"/>
    </row>
    <row r="493345" spans="15:15" x14ac:dyDescent="0.25">
      <c r="O493345" s="4"/>
    </row>
    <row r="493346" spans="15:15" x14ac:dyDescent="0.25">
      <c r="O493346" s="4"/>
    </row>
    <row r="493347" spans="15:15" x14ac:dyDescent="0.25">
      <c r="O493347" s="4"/>
    </row>
    <row r="493348" spans="15:15" x14ac:dyDescent="0.25">
      <c r="O493348" s="4"/>
    </row>
    <row r="493349" spans="15:15" x14ac:dyDescent="0.25">
      <c r="O493349" s="4"/>
    </row>
    <row r="493350" spans="15:15" x14ac:dyDescent="0.25">
      <c r="O493350" s="4"/>
    </row>
    <row r="493351" spans="15:15" x14ac:dyDescent="0.25">
      <c r="O493351" s="4"/>
    </row>
    <row r="493352" spans="15:15" x14ac:dyDescent="0.25">
      <c r="O493352" s="4"/>
    </row>
    <row r="493353" spans="15:15" x14ac:dyDescent="0.25">
      <c r="O493353" s="4"/>
    </row>
    <row r="493354" spans="15:15" x14ac:dyDescent="0.25">
      <c r="O493354" s="4"/>
    </row>
    <row r="493355" spans="15:15" x14ac:dyDescent="0.25">
      <c r="O493355" s="4"/>
    </row>
    <row r="493356" spans="15:15" x14ac:dyDescent="0.25">
      <c r="O493356" s="4"/>
    </row>
    <row r="493357" spans="15:15" x14ac:dyDescent="0.25">
      <c r="O493357" s="4"/>
    </row>
    <row r="493358" spans="15:15" x14ac:dyDescent="0.25">
      <c r="O493358" s="4"/>
    </row>
    <row r="493359" spans="15:15" x14ac:dyDescent="0.25">
      <c r="O493359" s="4"/>
    </row>
    <row r="493360" spans="15:15" x14ac:dyDescent="0.25">
      <c r="O493360" s="4"/>
    </row>
    <row r="493361" spans="15:15" x14ac:dyDescent="0.25">
      <c r="O493361" s="4"/>
    </row>
    <row r="493362" spans="15:15" x14ac:dyDescent="0.25">
      <c r="O493362" s="4"/>
    </row>
    <row r="493363" spans="15:15" x14ac:dyDescent="0.25">
      <c r="O493363" s="4"/>
    </row>
    <row r="493364" spans="15:15" x14ac:dyDescent="0.25">
      <c r="O493364" s="4"/>
    </row>
    <row r="493365" spans="15:15" x14ac:dyDescent="0.25">
      <c r="O493365" s="4"/>
    </row>
    <row r="493366" spans="15:15" x14ac:dyDescent="0.25">
      <c r="O493366" s="4"/>
    </row>
    <row r="493367" spans="15:15" x14ac:dyDescent="0.25">
      <c r="O493367" s="4"/>
    </row>
    <row r="493368" spans="15:15" x14ac:dyDescent="0.25">
      <c r="O493368" s="4"/>
    </row>
    <row r="493369" spans="15:15" x14ac:dyDescent="0.25">
      <c r="O493369" s="4"/>
    </row>
    <row r="493370" spans="15:15" x14ac:dyDescent="0.25">
      <c r="O493370" s="4"/>
    </row>
    <row r="493371" spans="15:15" x14ac:dyDescent="0.25">
      <c r="O493371" s="4"/>
    </row>
    <row r="493372" spans="15:15" x14ac:dyDescent="0.25">
      <c r="O493372" s="4"/>
    </row>
    <row r="493373" spans="15:15" x14ac:dyDescent="0.25">
      <c r="O493373" s="4"/>
    </row>
    <row r="493374" spans="15:15" x14ac:dyDescent="0.25">
      <c r="O493374" s="4"/>
    </row>
    <row r="493375" spans="15:15" x14ac:dyDescent="0.25">
      <c r="O493375" s="4"/>
    </row>
    <row r="493376" spans="15:15" x14ac:dyDescent="0.25">
      <c r="O493376" s="4"/>
    </row>
    <row r="493377" spans="15:15" x14ac:dyDescent="0.25">
      <c r="O493377" s="4"/>
    </row>
    <row r="493378" spans="15:15" x14ac:dyDescent="0.25">
      <c r="O493378" s="4"/>
    </row>
    <row r="493379" spans="15:15" x14ac:dyDescent="0.25">
      <c r="O493379" s="4"/>
    </row>
    <row r="493380" spans="15:15" x14ac:dyDescent="0.25">
      <c r="O493380" s="4"/>
    </row>
    <row r="493381" spans="15:15" x14ac:dyDescent="0.25">
      <c r="O493381" s="4"/>
    </row>
    <row r="493382" spans="15:15" x14ac:dyDescent="0.25">
      <c r="O493382" s="4"/>
    </row>
    <row r="493383" spans="15:15" x14ac:dyDescent="0.25">
      <c r="O493383" s="4"/>
    </row>
    <row r="493384" spans="15:15" x14ac:dyDescent="0.25">
      <c r="O493384" s="4"/>
    </row>
    <row r="493385" spans="15:15" x14ac:dyDescent="0.25">
      <c r="O493385" s="4"/>
    </row>
    <row r="493386" spans="15:15" x14ac:dyDescent="0.25">
      <c r="O493386" s="4"/>
    </row>
    <row r="493387" spans="15:15" x14ac:dyDescent="0.25">
      <c r="O493387" s="4"/>
    </row>
    <row r="493388" spans="15:15" x14ac:dyDescent="0.25">
      <c r="O493388" s="4"/>
    </row>
    <row r="493389" spans="15:15" x14ac:dyDescent="0.25">
      <c r="O493389" s="4"/>
    </row>
    <row r="493390" spans="15:15" x14ac:dyDescent="0.25">
      <c r="O493390" s="4"/>
    </row>
    <row r="493391" spans="15:15" x14ac:dyDescent="0.25">
      <c r="O493391" s="4"/>
    </row>
    <row r="493392" spans="15:15" x14ac:dyDescent="0.25">
      <c r="O493392" s="4"/>
    </row>
    <row r="493393" spans="15:15" x14ac:dyDescent="0.25">
      <c r="O493393" s="4"/>
    </row>
    <row r="493394" spans="15:15" x14ac:dyDescent="0.25">
      <c r="O493394" s="4"/>
    </row>
    <row r="493395" spans="15:15" x14ac:dyDescent="0.25">
      <c r="O493395" s="4"/>
    </row>
    <row r="493396" spans="15:15" x14ac:dyDescent="0.25">
      <c r="O493396" s="4"/>
    </row>
    <row r="493397" spans="15:15" x14ac:dyDescent="0.25">
      <c r="O493397" s="4"/>
    </row>
    <row r="493398" spans="15:15" x14ac:dyDescent="0.25">
      <c r="O493398" s="4"/>
    </row>
    <row r="493399" spans="15:15" x14ac:dyDescent="0.25">
      <c r="O493399" s="4"/>
    </row>
    <row r="493400" spans="15:15" x14ac:dyDescent="0.25">
      <c r="O493400" s="4"/>
    </row>
    <row r="493401" spans="15:15" x14ac:dyDescent="0.25">
      <c r="O493401" s="4"/>
    </row>
    <row r="493402" spans="15:15" x14ac:dyDescent="0.25">
      <c r="O493402" s="4"/>
    </row>
    <row r="493403" spans="15:15" x14ac:dyDescent="0.25">
      <c r="O493403" s="4"/>
    </row>
    <row r="493404" spans="15:15" x14ac:dyDescent="0.25">
      <c r="O493404" s="4"/>
    </row>
    <row r="493405" spans="15:15" x14ac:dyDescent="0.25">
      <c r="O493405" s="4"/>
    </row>
    <row r="493406" spans="15:15" x14ac:dyDescent="0.25">
      <c r="O493406" s="4"/>
    </row>
    <row r="493407" spans="15:15" x14ac:dyDescent="0.25">
      <c r="O493407" s="4"/>
    </row>
    <row r="493408" spans="15:15" x14ac:dyDescent="0.25">
      <c r="O493408" s="4"/>
    </row>
    <row r="493409" spans="15:15" x14ac:dyDescent="0.25">
      <c r="O493409" s="4"/>
    </row>
    <row r="493410" spans="15:15" x14ac:dyDescent="0.25">
      <c r="O493410" s="4"/>
    </row>
    <row r="493411" spans="15:15" x14ac:dyDescent="0.25">
      <c r="O493411" s="4"/>
    </row>
    <row r="493412" spans="15:15" x14ac:dyDescent="0.25">
      <c r="O493412" s="4"/>
    </row>
    <row r="493413" spans="15:15" x14ac:dyDescent="0.25">
      <c r="O493413" s="4"/>
    </row>
    <row r="493414" spans="15:15" x14ac:dyDescent="0.25">
      <c r="O493414" s="4"/>
    </row>
    <row r="493415" spans="15:15" x14ac:dyDescent="0.25">
      <c r="O493415" s="4"/>
    </row>
    <row r="493416" spans="15:15" x14ac:dyDescent="0.25">
      <c r="O493416" s="4"/>
    </row>
    <row r="493417" spans="15:15" x14ac:dyDescent="0.25">
      <c r="O493417" s="4"/>
    </row>
    <row r="493418" spans="15:15" x14ac:dyDescent="0.25">
      <c r="O493418" s="4"/>
    </row>
    <row r="493419" spans="15:15" x14ac:dyDescent="0.25">
      <c r="O493419" s="4"/>
    </row>
    <row r="493420" spans="15:15" x14ac:dyDescent="0.25">
      <c r="O493420" s="4"/>
    </row>
    <row r="493421" spans="15:15" x14ac:dyDescent="0.25">
      <c r="O493421" s="4"/>
    </row>
    <row r="493422" spans="15:15" x14ac:dyDescent="0.25">
      <c r="O493422" s="4"/>
    </row>
    <row r="493423" spans="15:15" x14ac:dyDescent="0.25">
      <c r="O493423" s="4"/>
    </row>
    <row r="493424" spans="15:15" x14ac:dyDescent="0.25">
      <c r="O493424" s="4"/>
    </row>
    <row r="493425" spans="15:15" x14ac:dyDescent="0.25">
      <c r="O493425" s="4"/>
    </row>
    <row r="493426" spans="15:15" x14ac:dyDescent="0.25">
      <c r="O493426" s="4"/>
    </row>
    <row r="493427" spans="15:15" x14ac:dyDescent="0.25">
      <c r="O493427" s="4"/>
    </row>
    <row r="493428" spans="15:15" x14ac:dyDescent="0.25">
      <c r="O493428" s="4"/>
    </row>
    <row r="493429" spans="15:15" x14ac:dyDescent="0.25">
      <c r="O493429" s="4"/>
    </row>
    <row r="493430" spans="15:15" x14ac:dyDescent="0.25">
      <c r="O493430" s="4"/>
    </row>
    <row r="493431" spans="15:15" x14ac:dyDescent="0.25">
      <c r="O493431" s="4"/>
    </row>
    <row r="493432" spans="15:15" x14ac:dyDescent="0.25">
      <c r="O493432" s="4"/>
    </row>
    <row r="493433" spans="15:15" x14ac:dyDescent="0.25">
      <c r="O493433" s="4"/>
    </row>
    <row r="493434" spans="15:15" x14ac:dyDescent="0.25">
      <c r="O493434" s="4"/>
    </row>
    <row r="493435" spans="15:15" x14ac:dyDescent="0.25">
      <c r="O493435" s="4"/>
    </row>
    <row r="493436" spans="15:15" x14ac:dyDescent="0.25">
      <c r="O493436" s="4"/>
    </row>
    <row r="493437" spans="15:15" x14ac:dyDescent="0.25">
      <c r="O493437" s="4"/>
    </row>
    <row r="493438" spans="15:15" x14ac:dyDescent="0.25">
      <c r="O493438" s="4"/>
    </row>
    <row r="493439" spans="15:15" x14ac:dyDescent="0.25">
      <c r="O493439" s="4"/>
    </row>
    <row r="493440" spans="15:15" x14ac:dyDescent="0.25">
      <c r="O493440" s="4"/>
    </row>
    <row r="493441" spans="15:15" x14ac:dyDescent="0.25">
      <c r="O493441" s="4"/>
    </row>
    <row r="493442" spans="15:15" x14ac:dyDescent="0.25">
      <c r="O493442" s="4"/>
    </row>
    <row r="493443" spans="15:15" x14ac:dyDescent="0.25">
      <c r="O493443" s="4"/>
    </row>
    <row r="493444" spans="15:15" x14ac:dyDescent="0.25">
      <c r="O493444" s="4"/>
    </row>
    <row r="493445" spans="15:15" x14ac:dyDescent="0.25">
      <c r="O493445" s="4"/>
    </row>
    <row r="493446" spans="15:15" x14ac:dyDescent="0.25">
      <c r="O493446" s="4"/>
    </row>
    <row r="493447" spans="15:15" x14ac:dyDescent="0.25">
      <c r="O493447" s="4"/>
    </row>
    <row r="493448" spans="15:15" x14ac:dyDescent="0.25">
      <c r="O493448" s="4"/>
    </row>
    <row r="493449" spans="15:15" x14ac:dyDescent="0.25">
      <c r="O493449" s="4"/>
    </row>
    <row r="493450" spans="15:15" x14ac:dyDescent="0.25">
      <c r="O493450" s="4"/>
    </row>
    <row r="493451" spans="15:15" x14ac:dyDescent="0.25">
      <c r="O493451" s="4"/>
    </row>
    <row r="493452" spans="15:15" x14ac:dyDescent="0.25">
      <c r="O493452" s="4"/>
    </row>
    <row r="493453" spans="15:15" x14ac:dyDescent="0.25">
      <c r="O493453" s="4"/>
    </row>
    <row r="493454" spans="15:15" x14ac:dyDescent="0.25">
      <c r="O493454" s="4"/>
    </row>
    <row r="493455" spans="15:15" x14ac:dyDescent="0.25">
      <c r="O493455" s="4"/>
    </row>
    <row r="493456" spans="15:15" x14ac:dyDescent="0.25">
      <c r="O493456" s="4"/>
    </row>
    <row r="493457" spans="15:15" x14ac:dyDescent="0.25">
      <c r="O493457" s="4"/>
    </row>
    <row r="493458" spans="15:15" x14ac:dyDescent="0.25">
      <c r="O493458" s="4"/>
    </row>
    <row r="493459" spans="15:15" x14ac:dyDescent="0.25">
      <c r="O493459" s="4"/>
    </row>
    <row r="493460" spans="15:15" x14ac:dyDescent="0.25">
      <c r="O493460" s="4"/>
    </row>
    <row r="493461" spans="15:15" x14ac:dyDescent="0.25">
      <c r="O493461" s="4"/>
    </row>
    <row r="493462" spans="15:15" x14ac:dyDescent="0.25">
      <c r="O493462" s="4"/>
    </row>
    <row r="493463" spans="15:15" x14ac:dyDescent="0.25">
      <c r="O493463" s="4"/>
    </row>
    <row r="493464" spans="15:15" x14ac:dyDescent="0.25">
      <c r="O493464" s="4"/>
    </row>
    <row r="493465" spans="15:15" x14ac:dyDescent="0.25">
      <c r="O493465" s="4"/>
    </row>
    <row r="493466" spans="15:15" x14ac:dyDescent="0.25">
      <c r="O493466" s="4"/>
    </row>
    <row r="493467" spans="15:15" x14ac:dyDescent="0.25">
      <c r="O493467" s="4"/>
    </row>
    <row r="493468" spans="15:15" x14ac:dyDescent="0.25">
      <c r="O493468" s="4"/>
    </row>
    <row r="493469" spans="15:15" x14ac:dyDescent="0.25">
      <c r="O493469" s="4"/>
    </row>
    <row r="493470" spans="15:15" x14ac:dyDescent="0.25">
      <c r="O493470" s="4"/>
    </row>
    <row r="493471" spans="15:15" x14ac:dyDescent="0.25">
      <c r="O493471" s="4"/>
    </row>
    <row r="493472" spans="15:15" x14ac:dyDescent="0.25">
      <c r="O493472" s="4"/>
    </row>
    <row r="493473" spans="15:15" x14ac:dyDescent="0.25">
      <c r="O493473" s="4"/>
    </row>
    <row r="493474" spans="15:15" x14ac:dyDescent="0.25">
      <c r="O493474" s="4"/>
    </row>
    <row r="493475" spans="15:15" x14ac:dyDescent="0.25">
      <c r="O493475" s="4"/>
    </row>
    <row r="493476" spans="15:15" x14ac:dyDescent="0.25">
      <c r="O493476" s="4"/>
    </row>
    <row r="493477" spans="15:15" x14ac:dyDescent="0.25">
      <c r="O493477" s="4"/>
    </row>
    <row r="493478" spans="15:15" x14ac:dyDescent="0.25">
      <c r="O493478" s="4"/>
    </row>
    <row r="493479" spans="15:15" x14ac:dyDescent="0.25">
      <c r="O493479" s="4"/>
    </row>
    <row r="493480" spans="15:15" x14ac:dyDescent="0.25">
      <c r="O493480" s="4"/>
    </row>
    <row r="493481" spans="15:15" x14ac:dyDescent="0.25">
      <c r="O493481" s="4"/>
    </row>
    <row r="493482" spans="15:15" x14ac:dyDescent="0.25">
      <c r="O493482" s="4"/>
    </row>
    <row r="493483" spans="15:15" x14ac:dyDescent="0.25">
      <c r="O493483" s="4"/>
    </row>
    <row r="493484" spans="15:15" x14ac:dyDescent="0.25">
      <c r="O493484" s="4"/>
    </row>
    <row r="493485" spans="15:15" x14ac:dyDescent="0.25">
      <c r="O493485" s="4"/>
    </row>
    <row r="493486" spans="15:15" x14ac:dyDescent="0.25">
      <c r="O493486" s="4"/>
    </row>
    <row r="493487" spans="15:15" x14ac:dyDescent="0.25">
      <c r="O493487" s="4"/>
    </row>
    <row r="493488" spans="15:15" x14ac:dyDescent="0.25">
      <c r="O493488" s="4"/>
    </row>
    <row r="493489" spans="15:15" x14ac:dyDescent="0.25">
      <c r="O493489" s="4"/>
    </row>
    <row r="493490" spans="15:15" x14ac:dyDescent="0.25">
      <c r="O493490" s="4"/>
    </row>
    <row r="493491" spans="15:15" x14ac:dyDescent="0.25">
      <c r="O493491" s="4"/>
    </row>
    <row r="493492" spans="15:15" x14ac:dyDescent="0.25">
      <c r="O493492" s="4"/>
    </row>
    <row r="493493" spans="15:15" x14ac:dyDescent="0.25">
      <c r="O493493" s="4"/>
    </row>
    <row r="493494" spans="15:15" x14ac:dyDescent="0.25">
      <c r="O493494" s="4"/>
    </row>
    <row r="493495" spans="15:15" x14ac:dyDescent="0.25">
      <c r="O493495" s="4"/>
    </row>
    <row r="493496" spans="15:15" x14ac:dyDescent="0.25">
      <c r="O493496" s="4"/>
    </row>
    <row r="493497" spans="15:15" x14ac:dyDescent="0.25">
      <c r="O493497" s="4"/>
    </row>
    <row r="493498" spans="15:15" x14ac:dyDescent="0.25">
      <c r="O493498" s="4"/>
    </row>
    <row r="493499" spans="15:15" x14ac:dyDescent="0.25">
      <c r="O493499" s="4"/>
    </row>
    <row r="493500" spans="15:15" x14ac:dyDescent="0.25">
      <c r="O493500" s="4"/>
    </row>
    <row r="493501" spans="15:15" x14ac:dyDescent="0.25">
      <c r="O493501" s="4"/>
    </row>
    <row r="493502" spans="15:15" x14ac:dyDescent="0.25">
      <c r="O493502" s="4"/>
    </row>
    <row r="493503" spans="15:15" x14ac:dyDescent="0.25">
      <c r="O493503" s="4"/>
    </row>
    <row r="493504" spans="15:15" x14ac:dyDescent="0.25">
      <c r="O493504" s="4"/>
    </row>
    <row r="493505" spans="15:15" x14ac:dyDescent="0.25">
      <c r="O493505" s="4"/>
    </row>
    <row r="493506" spans="15:15" x14ac:dyDescent="0.25">
      <c r="O493506" s="4"/>
    </row>
    <row r="493507" spans="15:15" x14ac:dyDescent="0.25">
      <c r="O493507" s="4"/>
    </row>
    <row r="493508" spans="15:15" x14ac:dyDescent="0.25">
      <c r="O493508" s="4"/>
    </row>
    <row r="493509" spans="15:15" x14ac:dyDescent="0.25">
      <c r="O493509" s="4"/>
    </row>
    <row r="493510" spans="15:15" x14ac:dyDescent="0.25">
      <c r="O493510" s="4"/>
    </row>
    <row r="493511" spans="15:15" x14ac:dyDescent="0.25">
      <c r="O493511" s="4"/>
    </row>
    <row r="493512" spans="15:15" x14ac:dyDescent="0.25">
      <c r="O493512" s="4"/>
    </row>
    <row r="493513" spans="15:15" x14ac:dyDescent="0.25">
      <c r="O493513" s="4"/>
    </row>
    <row r="493514" spans="15:15" x14ac:dyDescent="0.25">
      <c r="O493514" s="4"/>
    </row>
    <row r="493515" spans="15:15" x14ac:dyDescent="0.25">
      <c r="O493515" s="4"/>
    </row>
    <row r="493516" spans="15:15" x14ac:dyDescent="0.25">
      <c r="O493516" s="4"/>
    </row>
    <row r="493517" spans="15:15" x14ac:dyDescent="0.25">
      <c r="O493517" s="4"/>
    </row>
    <row r="493518" spans="15:15" x14ac:dyDescent="0.25">
      <c r="O493518" s="4"/>
    </row>
    <row r="493519" spans="15:15" x14ac:dyDescent="0.25">
      <c r="O493519" s="4"/>
    </row>
    <row r="493520" spans="15:15" x14ac:dyDescent="0.25">
      <c r="O493520" s="4"/>
    </row>
    <row r="493521" spans="15:15" x14ac:dyDescent="0.25">
      <c r="O493521" s="4"/>
    </row>
    <row r="493522" spans="15:15" x14ac:dyDescent="0.25">
      <c r="O493522" s="4"/>
    </row>
    <row r="493523" spans="15:15" x14ac:dyDescent="0.25">
      <c r="O493523" s="4"/>
    </row>
    <row r="493524" spans="15:15" x14ac:dyDescent="0.25">
      <c r="O493524" s="4"/>
    </row>
    <row r="493525" spans="15:15" x14ac:dyDescent="0.25">
      <c r="O493525" s="4"/>
    </row>
    <row r="493526" spans="15:15" x14ac:dyDescent="0.25">
      <c r="O493526" s="4"/>
    </row>
    <row r="493527" spans="15:15" x14ac:dyDescent="0.25">
      <c r="O493527" s="4"/>
    </row>
    <row r="493528" spans="15:15" x14ac:dyDescent="0.25">
      <c r="O493528" s="4"/>
    </row>
    <row r="493529" spans="15:15" x14ac:dyDescent="0.25">
      <c r="O493529" s="4"/>
    </row>
    <row r="493530" spans="15:15" x14ac:dyDescent="0.25">
      <c r="O493530" s="4"/>
    </row>
    <row r="493531" spans="15:15" x14ac:dyDescent="0.25">
      <c r="O493531" s="4"/>
    </row>
    <row r="493532" spans="15:15" x14ac:dyDescent="0.25">
      <c r="O493532" s="4"/>
    </row>
    <row r="493533" spans="15:15" x14ac:dyDescent="0.25">
      <c r="O493533" s="4"/>
    </row>
    <row r="493534" spans="15:15" x14ac:dyDescent="0.25">
      <c r="O493534" s="4"/>
    </row>
    <row r="493535" spans="15:15" x14ac:dyDescent="0.25">
      <c r="O493535" s="4"/>
    </row>
    <row r="493536" spans="15:15" x14ac:dyDescent="0.25">
      <c r="O493536" s="4"/>
    </row>
    <row r="493537" spans="15:15" x14ac:dyDescent="0.25">
      <c r="O493537" s="4"/>
    </row>
    <row r="493538" spans="15:15" x14ac:dyDescent="0.25">
      <c r="O493538" s="4"/>
    </row>
    <row r="493539" spans="15:15" x14ac:dyDescent="0.25">
      <c r="O493539" s="4"/>
    </row>
    <row r="493540" spans="15:15" x14ac:dyDescent="0.25">
      <c r="O493540" s="4"/>
    </row>
    <row r="493541" spans="15:15" x14ac:dyDescent="0.25">
      <c r="O493541" s="4"/>
    </row>
    <row r="493542" spans="15:15" x14ac:dyDescent="0.25">
      <c r="O493542" s="4"/>
    </row>
    <row r="493543" spans="15:15" x14ac:dyDescent="0.25">
      <c r="O493543" s="4"/>
    </row>
    <row r="493544" spans="15:15" x14ac:dyDescent="0.25">
      <c r="O493544" s="4"/>
    </row>
    <row r="493545" spans="15:15" x14ac:dyDescent="0.25">
      <c r="O493545" s="4"/>
    </row>
    <row r="493546" spans="15:15" x14ac:dyDescent="0.25">
      <c r="O493546" s="4"/>
    </row>
    <row r="493547" spans="15:15" x14ac:dyDescent="0.25">
      <c r="O493547" s="4"/>
    </row>
    <row r="493548" spans="15:15" x14ac:dyDescent="0.25">
      <c r="O493548" s="4"/>
    </row>
    <row r="493549" spans="15:15" x14ac:dyDescent="0.25">
      <c r="O493549" s="4"/>
    </row>
    <row r="493550" spans="15:15" x14ac:dyDescent="0.25">
      <c r="O493550" s="4"/>
    </row>
    <row r="493551" spans="15:15" x14ac:dyDescent="0.25">
      <c r="O493551" s="4"/>
    </row>
    <row r="493552" spans="15:15" x14ac:dyDescent="0.25">
      <c r="O493552" s="4"/>
    </row>
    <row r="493553" spans="15:15" x14ac:dyDescent="0.25">
      <c r="O493553" s="4"/>
    </row>
    <row r="493554" spans="15:15" x14ac:dyDescent="0.25">
      <c r="O493554" s="4"/>
    </row>
    <row r="493555" spans="15:15" x14ac:dyDescent="0.25">
      <c r="O493555" s="4"/>
    </row>
    <row r="493556" spans="15:15" x14ac:dyDescent="0.25">
      <c r="O493556" s="4"/>
    </row>
    <row r="493557" spans="15:15" x14ac:dyDescent="0.25">
      <c r="O493557" s="4"/>
    </row>
    <row r="493558" spans="15:15" x14ac:dyDescent="0.25">
      <c r="O493558" s="4"/>
    </row>
    <row r="493559" spans="15:15" x14ac:dyDescent="0.25">
      <c r="O493559" s="4"/>
    </row>
    <row r="493560" spans="15:15" x14ac:dyDescent="0.25">
      <c r="O493560" s="4"/>
    </row>
    <row r="493561" spans="15:15" x14ac:dyDescent="0.25">
      <c r="O493561" s="4"/>
    </row>
    <row r="493562" spans="15:15" x14ac:dyDescent="0.25">
      <c r="O493562" s="4"/>
    </row>
    <row r="493563" spans="15:15" x14ac:dyDescent="0.25">
      <c r="O493563" s="4"/>
    </row>
    <row r="493564" spans="15:15" x14ac:dyDescent="0.25">
      <c r="O493564" s="4"/>
    </row>
    <row r="493565" spans="15:15" x14ac:dyDescent="0.25">
      <c r="O493565" s="4"/>
    </row>
    <row r="493566" spans="15:15" x14ac:dyDescent="0.25">
      <c r="O493566" s="4"/>
    </row>
    <row r="493567" spans="15:15" x14ac:dyDescent="0.25">
      <c r="O493567" s="4"/>
    </row>
    <row r="493568" spans="15:15" x14ac:dyDescent="0.25">
      <c r="O493568" s="4"/>
    </row>
    <row r="493569" spans="15:15" x14ac:dyDescent="0.25">
      <c r="O493569" s="4"/>
    </row>
    <row r="493570" spans="15:15" x14ac:dyDescent="0.25">
      <c r="O493570" s="4"/>
    </row>
    <row r="493571" spans="15:15" x14ac:dyDescent="0.25">
      <c r="O493571" s="4"/>
    </row>
    <row r="493572" spans="15:15" x14ac:dyDescent="0.25">
      <c r="O493572" s="4"/>
    </row>
    <row r="493573" spans="15:15" x14ac:dyDescent="0.25">
      <c r="O493573" s="4"/>
    </row>
    <row r="493574" spans="15:15" x14ac:dyDescent="0.25">
      <c r="O493574" s="4"/>
    </row>
    <row r="493575" spans="15:15" x14ac:dyDescent="0.25">
      <c r="O493575" s="4"/>
    </row>
    <row r="493576" spans="15:15" x14ac:dyDescent="0.25">
      <c r="O493576" s="4"/>
    </row>
    <row r="493577" spans="15:15" x14ac:dyDescent="0.25">
      <c r="O493577" s="4"/>
    </row>
    <row r="493578" spans="15:15" x14ac:dyDescent="0.25">
      <c r="O493578" s="4"/>
    </row>
    <row r="493579" spans="15:15" x14ac:dyDescent="0.25">
      <c r="O493579" s="4"/>
    </row>
    <row r="493580" spans="15:15" x14ac:dyDescent="0.25">
      <c r="O493580" s="4"/>
    </row>
    <row r="493581" spans="15:15" x14ac:dyDescent="0.25">
      <c r="O493581" s="4"/>
    </row>
    <row r="493582" spans="15:15" x14ac:dyDescent="0.25">
      <c r="O493582" s="4"/>
    </row>
    <row r="493583" spans="15:15" x14ac:dyDescent="0.25">
      <c r="O493583" s="4"/>
    </row>
    <row r="493584" spans="15:15" x14ac:dyDescent="0.25">
      <c r="O493584" s="4"/>
    </row>
    <row r="493585" spans="15:15" x14ac:dyDescent="0.25">
      <c r="O493585" s="4"/>
    </row>
    <row r="493586" spans="15:15" x14ac:dyDescent="0.25">
      <c r="O493586" s="4"/>
    </row>
    <row r="493587" spans="15:15" x14ac:dyDescent="0.25">
      <c r="O493587" s="4"/>
    </row>
    <row r="493588" spans="15:15" x14ac:dyDescent="0.25">
      <c r="O493588" s="4"/>
    </row>
    <row r="493589" spans="15:15" x14ac:dyDescent="0.25">
      <c r="O493589" s="4"/>
    </row>
    <row r="493590" spans="15:15" x14ac:dyDescent="0.25">
      <c r="O493590" s="4"/>
    </row>
    <row r="493591" spans="15:15" x14ac:dyDescent="0.25">
      <c r="O493591" s="4"/>
    </row>
    <row r="493592" spans="15:15" x14ac:dyDescent="0.25">
      <c r="O493592" s="4"/>
    </row>
    <row r="493593" spans="15:15" x14ac:dyDescent="0.25">
      <c r="O493593" s="4"/>
    </row>
    <row r="493594" spans="15:15" x14ac:dyDescent="0.25">
      <c r="O493594" s="4"/>
    </row>
    <row r="493595" spans="15:15" x14ac:dyDescent="0.25">
      <c r="O493595" s="4"/>
    </row>
    <row r="493596" spans="15:15" x14ac:dyDescent="0.25">
      <c r="O493596" s="4"/>
    </row>
    <row r="493597" spans="15:15" x14ac:dyDescent="0.25">
      <c r="O493597" s="4"/>
    </row>
    <row r="493598" spans="15:15" x14ac:dyDescent="0.25">
      <c r="O493598" s="4"/>
    </row>
    <row r="493599" spans="15:15" x14ac:dyDescent="0.25">
      <c r="O493599" s="4"/>
    </row>
    <row r="493600" spans="15:15" x14ac:dyDescent="0.25">
      <c r="O493600" s="4"/>
    </row>
    <row r="493601" spans="15:15" x14ac:dyDescent="0.25">
      <c r="O493601" s="4"/>
    </row>
    <row r="493602" spans="15:15" x14ac:dyDescent="0.25">
      <c r="O493602" s="4"/>
    </row>
    <row r="493603" spans="15:15" x14ac:dyDescent="0.25">
      <c r="O493603" s="4"/>
    </row>
    <row r="493604" spans="15:15" x14ac:dyDescent="0.25">
      <c r="O493604" s="4"/>
    </row>
    <row r="493605" spans="15:15" x14ac:dyDescent="0.25">
      <c r="O493605" s="4"/>
    </row>
    <row r="493606" spans="15:15" x14ac:dyDescent="0.25">
      <c r="O493606" s="4"/>
    </row>
    <row r="493607" spans="15:15" x14ac:dyDescent="0.25">
      <c r="O493607" s="4"/>
    </row>
    <row r="493608" spans="15:15" x14ac:dyDescent="0.25">
      <c r="O493608" s="4"/>
    </row>
    <row r="493609" spans="15:15" x14ac:dyDescent="0.25">
      <c r="O493609" s="4"/>
    </row>
    <row r="493610" spans="15:15" x14ac:dyDescent="0.25">
      <c r="O493610" s="4"/>
    </row>
    <row r="493611" spans="15:15" x14ac:dyDescent="0.25">
      <c r="O493611" s="4"/>
    </row>
    <row r="493612" spans="15:15" x14ac:dyDescent="0.25">
      <c r="O493612" s="4"/>
    </row>
    <row r="493613" spans="15:15" x14ac:dyDescent="0.25">
      <c r="O493613" s="4"/>
    </row>
    <row r="493614" spans="15:15" x14ac:dyDescent="0.25">
      <c r="O493614" s="4"/>
    </row>
    <row r="493615" spans="15:15" x14ac:dyDescent="0.25">
      <c r="O493615" s="4"/>
    </row>
    <row r="493616" spans="15:15" x14ac:dyDescent="0.25">
      <c r="O493616" s="4"/>
    </row>
    <row r="493617" spans="15:15" x14ac:dyDescent="0.25">
      <c r="O493617" s="4"/>
    </row>
    <row r="493618" spans="15:15" x14ac:dyDescent="0.25">
      <c r="O493618" s="4"/>
    </row>
    <row r="493619" spans="15:15" x14ac:dyDescent="0.25">
      <c r="O493619" s="4"/>
    </row>
    <row r="493620" spans="15:15" x14ac:dyDescent="0.25">
      <c r="O493620" s="4"/>
    </row>
    <row r="493621" spans="15:15" x14ac:dyDescent="0.25">
      <c r="O493621" s="4"/>
    </row>
    <row r="493622" spans="15:15" x14ac:dyDescent="0.25">
      <c r="O493622" s="4"/>
    </row>
    <row r="493623" spans="15:15" x14ac:dyDescent="0.25">
      <c r="O493623" s="4"/>
    </row>
    <row r="493624" spans="15:15" x14ac:dyDescent="0.25">
      <c r="O493624" s="4"/>
    </row>
    <row r="493625" spans="15:15" x14ac:dyDescent="0.25">
      <c r="O493625" s="4"/>
    </row>
    <row r="493626" spans="15:15" x14ac:dyDescent="0.25">
      <c r="O493626" s="4"/>
    </row>
    <row r="493627" spans="15:15" x14ac:dyDescent="0.25">
      <c r="O493627" s="4"/>
    </row>
    <row r="493628" spans="15:15" x14ac:dyDescent="0.25">
      <c r="O493628" s="4"/>
    </row>
    <row r="493629" spans="15:15" x14ac:dyDescent="0.25">
      <c r="O493629" s="4"/>
    </row>
    <row r="493630" spans="15:15" x14ac:dyDescent="0.25">
      <c r="O493630" s="4"/>
    </row>
    <row r="493631" spans="15:15" x14ac:dyDescent="0.25">
      <c r="O493631" s="4"/>
    </row>
    <row r="493632" spans="15:15" x14ac:dyDescent="0.25">
      <c r="O493632" s="4"/>
    </row>
    <row r="493633" spans="15:15" x14ac:dyDescent="0.25">
      <c r="O493633" s="4"/>
    </row>
    <row r="493634" spans="15:15" x14ac:dyDescent="0.25">
      <c r="O493634" s="4"/>
    </row>
    <row r="493635" spans="15:15" x14ac:dyDescent="0.25">
      <c r="O493635" s="4"/>
    </row>
    <row r="493636" spans="15:15" x14ac:dyDescent="0.25">
      <c r="O493636" s="4"/>
    </row>
    <row r="493637" spans="15:15" x14ac:dyDescent="0.25">
      <c r="O493637" s="4"/>
    </row>
    <row r="493638" spans="15:15" x14ac:dyDescent="0.25">
      <c r="O493638" s="4"/>
    </row>
    <row r="493639" spans="15:15" x14ac:dyDescent="0.25">
      <c r="O493639" s="4"/>
    </row>
    <row r="493640" spans="15:15" x14ac:dyDescent="0.25">
      <c r="O493640" s="4"/>
    </row>
    <row r="493641" spans="15:15" x14ac:dyDescent="0.25">
      <c r="O493641" s="4"/>
    </row>
    <row r="493642" spans="15:15" x14ac:dyDescent="0.25">
      <c r="O493642" s="4"/>
    </row>
    <row r="493643" spans="15:15" x14ac:dyDescent="0.25">
      <c r="O493643" s="4"/>
    </row>
    <row r="493644" spans="15:15" x14ac:dyDescent="0.25">
      <c r="O493644" s="4"/>
    </row>
    <row r="493645" spans="15:15" x14ac:dyDescent="0.25">
      <c r="O493645" s="4"/>
    </row>
    <row r="493646" spans="15:15" x14ac:dyDescent="0.25">
      <c r="O493646" s="4"/>
    </row>
    <row r="493647" spans="15:15" x14ac:dyDescent="0.25">
      <c r="O493647" s="4"/>
    </row>
    <row r="493648" spans="15:15" x14ac:dyDescent="0.25">
      <c r="O493648" s="4"/>
    </row>
    <row r="493649" spans="15:15" x14ac:dyDescent="0.25">
      <c r="O493649" s="4"/>
    </row>
    <row r="493650" spans="15:15" x14ac:dyDescent="0.25">
      <c r="O493650" s="4"/>
    </row>
    <row r="493651" spans="15:15" x14ac:dyDescent="0.25">
      <c r="O493651" s="4"/>
    </row>
    <row r="493652" spans="15:15" x14ac:dyDescent="0.25">
      <c r="O493652" s="4"/>
    </row>
    <row r="493653" spans="15:15" x14ac:dyDescent="0.25">
      <c r="O493653" s="4"/>
    </row>
    <row r="493654" spans="15:15" x14ac:dyDescent="0.25">
      <c r="O493654" s="4"/>
    </row>
    <row r="493655" spans="15:15" x14ac:dyDescent="0.25">
      <c r="O493655" s="4"/>
    </row>
    <row r="493656" spans="15:15" x14ac:dyDescent="0.25">
      <c r="O493656" s="4"/>
    </row>
    <row r="493657" spans="15:15" x14ac:dyDescent="0.25">
      <c r="O493657" s="4"/>
    </row>
    <row r="493658" spans="15:15" x14ac:dyDescent="0.25">
      <c r="O493658" s="4"/>
    </row>
    <row r="493659" spans="15:15" x14ac:dyDescent="0.25">
      <c r="O493659" s="4"/>
    </row>
    <row r="493660" spans="15:15" x14ac:dyDescent="0.25">
      <c r="O493660" s="4"/>
    </row>
    <row r="493661" spans="15:15" x14ac:dyDescent="0.25">
      <c r="O493661" s="4"/>
    </row>
    <row r="493662" spans="15:15" x14ac:dyDescent="0.25">
      <c r="O493662" s="4"/>
    </row>
    <row r="493663" spans="15:15" x14ac:dyDescent="0.25">
      <c r="O493663" s="4"/>
    </row>
    <row r="493664" spans="15:15" x14ac:dyDescent="0.25">
      <c r="O493664" s="4"/>
    </row>
    <row r="493665" spans="15:15" x14ac:dyDescent="0.25">
      <c r="O493665" s="4"/>
    </row>
    <row r="493666" spans="15:15" x14ac:dyDescent="0.25">
      <c r="O493666" s="4"/>
    </row>
    <row r="493667" spans="15:15" x14ac:dyDescent="0.25">
      <c r="O493667" s="4"/>
    </row>
    <row r="493668" spans="15:15" x14ac:dyDescent="0.25">
      <c r="O493668" s="4"/>
    </row>
    <row r="493669" spans="15:15" x14ac:dyDescent="0.25">
      <c r="O493669" s="4"/>
    </row>
    <row r="493670" spans="15:15" x14ac:dyDescent="0.25">
      <c r="O493670" s="4"/>
    </row>
    <row r="493671" spans="15:15" x14ac:dyDescent="0.25">
      <c r="O493671" s="4"/>
    </row>
    <row r="493672" spans="15:15" x14ac:dyDescent="0.25">
      <c r="O493672" s="4"/>
    </row>
    <row r="493673" spans="15:15" x14ac:dyDescent="0.25">
      <c r="O493673" s="4"/>
    </row>
    <row r="493674" spans="15:15" x14ac:dyDescent="0.25">
      <c r="O493674" s="4"/>
    </row>
    <row r="493675" spans="15:15" x14ac:dyDescent="0.25">
      <c r="O493675" s="4"/>
    </row>
    <row r="493676" spans="15:15" x14ac:dyDescent="0.25">
      <c r="O493676" s="4"/>
    </row>
    <row r="493677" spans="15:15" x14ac:dyDescent="0.25">
      <c r="O493677" s="4"/>
    </row>
    <row r="493678" spans="15:15" x14ac:dyDescent="0.25">
      <c r="O493678" s="4"/>
    </row>
    <row r="493679" spans="15:15" x14ac:dyDescent="0.25">
      <c r="O493679" s="4"/>
    </row>
    <row r="493680" spans="15:15" x14ac:dyDescent="0.25">
      <c r="O493680" s="4"/>
    </row>
    <row r="493681" spans="15:15" x14ac:dyDescent="0.25">
      <c r="O493681" s="4"/>
    </row>
    <row r="493682" spans="15:15" x14ac:dyDescent="0.25">
      <c r="O493682" s="4"/>
    </row>
    <row r="493683" spans="15:15" x14ac:dyDescent="0.25">
      <c r="O493683" s="4"/>
    </row>
    <row r="493684" spans="15:15" x14ac:dyDescent="0.25">
      <c r="O493684" s="4"/>
    </row>
    <row r="493685" spans="15:15" x14ac:dyDescent="0.25">
      <c r="O493685" s="4"/>
    </row>
    <row r="493686" spans="15:15" x14ac:dyDescent="0.25">
      <c r="O493686" s="4"/>
    </row>
    <row r="493687" spans="15:15" x14ac:dyDescent="0.25">
      <c r="O493687" s="4"/>
    </row>
    <row r="493688" spans="15:15" x14ac:dyDescent="0.25">
      <c r="O493688" s="4"/>
    </row>
    <row r="493689" spans="15:15" x14ac:dyDescent="0.25">
      <c r="O493689" s="4"/>
    </row>
    <row r="493690" spans="15:15" x14ac:dyDescent="0.25">
      <c r="O493690" s="4"/>
    </row>
    <row r="493691" spans="15:15" x14ac:dyDescent="0.25">
      <c r="O493691" s="4"/>
    </row>
    <row r="493692" spans="15:15" x14ac:dyDescent="0.25">
      <c r="O493692" s="4"/>
    </row>
    <row r="493693" spans="15:15" x14ac:dyDescent="0.25">
      <c r="O493693" s="4"/>
    </row>
    <row r="493694" spans="15:15" x14ac:dyDescent="0.25">
      <c r="O493694" s="4"/>
    </row>
    <row r="493695" spans="15:15" x14ac:dyDescent="0.25">
      <c r="O493695" s="4"/>
    </row>
    <row r="493696" spans="15:15" x14ac:dyDescent="0.25">
      <c r="O493696" s="4"/>
    </row>
    <row r="493697" spans="15:15" x14ac:dyDescent="0.25">
      <c r="O493697" s="4"/>
    </row>
    <row r="493698" spans="15:15" x14ac:dyDescent="0.25">
      <c r="O493698" s="4"/>
    </row>
    <row r="493699" spans="15:15" x14ac:dyDescent="0.25">
      <c r="O493699" s="4"/>
    </row>
    <row r="493700" spans="15:15" x14ac:dyDescent="0.25">
      <c r="O493700" s="4"/>
    </row>
    <row r="493701" spans="15:15" x14ac:dyDescent="0.25">
      <c r="O493701" s="4"/>
    </row>
    <row r="493702" spans="15:15" x14ac:dyDescent="0.25">
      <c r="O493702" s="4"/>
    </row>
    <row r="493703" spans="15:15" x14ac:dyDescent="0.25">
      <c r="O493703" s="4"/>
    </row>
    <row r="493704" spans="15:15" x14ac:dyDescent="0.25">
      <c r="O493704" s="4"/>
    </row>
    <row r="493705" spans="15:15" x14ac:dyDescent="0.25">
      <c r="O493705" s="4"/>
    </row>
    <row r="493706" spans="15:15" x14ac:dyDescent="0.25">
      <c r="O493706" s="4"/>
    </row>
    <row r="493707" spans="15:15" x14ac:dyDescent="0.25">
      <c r="O493707" s="4"/>
    </row>
    <row r="493708" spans="15:15" x14ac:dyDescent="0.25">
      <c r="O493708" s="4"/>
    </row>
    <row r="493709" spans="15:15" x14ac:dyDescent="0.25">
      <c r="O493709" s="4"/>
    </row>
    <row r="493710" spans="15:15" x14ac:dyDescent="0.25">
      <c r="O493710" s="4"/>
    </row>
    <row r="493711" spans="15:15" x14ac:dyDescent="0.25">
      <c r="O493711" s="4"/>
    </row>
    <row r="493712" spans="15:15" x14ac:dyDescent="0.25">
      <c r="O493712" s="4"/>
    </row>
    <row r="493713" spans="15:15" x14ac:dyDescent="0.25">
      <c r="O493713" s="4"/>
    </row>
    <row r="493714" spans="15:15" x14ac:dyDescent="0.25">
      <c r="O493714" s="4"/>
    </row>
    <row r="493715" spans="15:15" x14ac:dyDescent="0.25">
      <c r="O493715" s="4"/>
    </row>
    <row r="493716" spans="15:15" x14ac:dyDescent="0.25">
      <c r="O493716" s="4"/>
    </row>
    <row r="493717" spans="15:15" x14ac:dyDescent="0.25">
      <c r="O493717" s="4"/>
    </row>
    <row r="493718" spans="15:15" x14ac:dyDescent="0.25">
      <c r="O493718" s="4"/>
    </row>
    <row r="493719" spans="15:15" x14ac:dyDescent="0.25">
      <c r="O493719" s="4"/>
    </row>
    <row r="493720" spans="15:15" x14ac:dyDescent="0.25">
      <c r="O493720" s="4"/>
    </row>
    <row r="493721" spans="15:15" x14ac:dyDescent="0.25">
      <c r="O493721" s="4"/>
    </row>
    <row r="493722" spans="15:15" x14ac:dyDescent="0.25">
      <c r="O493722" s="4"/>
    </row>
    <row r="493723" spans="15:15" x14ac:dyDescent="0.25">
      <c r="O493723" s="4"/>
    </row>
    <row r="493724" spans="15:15" x14ac:dyDescent="0.25">
      <c r="O493724" s="4"/>
    </row>
    <row r="493725" spans="15:15" x14ac:dyDescent="0.25">
      <c r="O493725" s="4"/>
    </row>
    <row r="493726" spans="15:15" x14ac:dyDescent="0.25">
      <c r="O493726" s="4"/>
    </row>
    <row r="493727" spans="15:15" x14ac:dyDescent="0.25">
      <c r="O493727" s="4"/>
    </row>
    <row r="493728" spans="15:15" x14ac:dyDescent="0.25">
      <c r="O493728" s="4"/>
    </row>
    <row r="493729" spans="15:15" x14ac:dyDescent="0.25">
      <c r="O493729" s="4"/>
    </row>
    <row r="493730" spans="15:15" x14ac:dyDescent="0.25">
      <c r="O493730" s="4"/>
    </row>
    <row r="493731" spans="15:15" x14ac:dyDescent="0.25">
      <c r="O493731" s="4"/>
    </row>
    <row r="493732" spans="15:15" x14ac:dyDescent="0.25">
      <c r="O493732" s="4"/>
    </row>
    <row r="493733" spans="15:15" x14ac:dyDescent="0.25">
      <c r="O493733" s="4"/>
    </row>
    <row r="493734" spans="15:15" x14ac:dyDescent="0.25">
      <c r="O493734" s="4"/>
    </row>
    <row r="493735" spans="15:15" x14ac:dyDescent="0.25">
      <c r="O493735" s="4"/>
    </row>
    <row r="493736" spans="15:15" x14ac:dyDescent="0.25">
      <c r="O493736" s="4"/>
    </row>
    <row r="493737" spans="15:15" x14ac:dyDescent="0.25">
      <c r="O493737" s="4"/>
    </row>
    <row r="493738" spans="15:15" x14ac:dyDescent="0.25">
      <c r="O493738" s="4"/>
    </row>
    <row r="493739" spans="15:15" x14ac:dyDescent="0.25">
      <c r="O493739" s="4"/>
    </row>
    <row r="493740" spans="15:15" x14ac:dyDescent="0.25">
      <c r="O493740" s="4"/>
    </row>
    <row r="493741" spans="15:15" x14ac:dyDescent="0.25">
      <c r="O493741" s="4"/>
    </row>
    <row r="493742" spans="15:15" x14ac:dyDescent="0.25">
      <c r="O493742" s="4"/>
    </row>
    <row r="493743" spans="15:15" x14ac:dyDescent="0.25">
      <c r="O493743" s="4"/>
    </row>
    <row r="493744" spans="15:15" x14ac:dyDescent="0.25">
      <c r="O493744" s="4"/>
    </row>
    <row r="493745" spans="15:15" x14ac:dyDescent="0.25">
      <c r="O493745" s="4"/>
    </row>
    <row r="493746" spans="15:15" x14ac:dyDescent="0.25">
      <c r="O493746" s="4"/>
    </row>
    <row r="493747" spans="15:15" x14ac:dyDescent="0.25">
      <c r="O493747" s="4"/>
    </row>
    <row r="493748" spans="15:15" x14ac:dyDescent="0.25">
      <c r="O493748" s="4"/>
    </row>
    <row r="493749" spans="15:15" x14ac:dyDescent="0.25">
      <c r="O493749" s="4"/>
    </row>
    <row r="493750" spans="15:15" x14ac:dyDescent="0.25">
      <c r="O493750" s="4"/>
    </row>
    <row r="493751" spans="15:15" x14ac:dyDescent="0.25">
      <c r="O493751" s="4"/>
    </row>
    <row r="493752" spans="15:15" x14ac:dyDescent="0.25">
      <c r="O493752" s="4"/>
    </row>
    <row r="493753" spans="15:15" x14ac:dyDescent="0.25">
      <c r="O493753" s="4"/>
    </row>
    <row r="493754" spans="15:15" x14ac:dyDescent="0.25">
      <c r="O493754" s="4"/>
    </row>
    <row r="493755" spans="15:15" x14ac:dyDescent="0.25">
      <c r="O493755" s="4"/>
    </row>
    <row r="493756" spans="15:15" x14ac:dyDescent="0.25">
      <c r="O493756" s="4"/>
    </row>
    <row r="493757" spans="15:15" x14ac:dyDescent="0.25">
      <c r="O493757" s="4"/>
    </row>
    <row r="493758" spans="15:15" x14ac:dyDescent="0.25">
      <c r="O493758" s="4"/>
    </row>
    <row r="493759" spans="15:15" x14ac:dyDescent="0.25">
      <c r="O493759" s="4"/>
    </row>
    <row r="493760" spans="15:15" x14ac:dyDescent="0.25">
      <c r="O493760" s="4"/>
    </row>
    <row r="493761" spans="15:15" x14ac:dyDescent="0.25">
      <c r="O493761" s="4"/>
    </row>
    <row r="493762" spans="15:15" x14ac:dyDescent="0.25">
      <c r="O493762" s="4"/>
    </row>
    <row r="493763" spans="15:15" x14ac:dyDescent="0.25">
      <c r="O493763" s="4"/>
    </row>
    <row r="493764" spans="15:15" x14ac:dyDescent="0.25">
      <c r="O493764" s="4"/>
    </row>
    <row r="493765" spans="15:15" x14ac:dyDescent="0.25">
      <c r="O493765" s="4"/>
    </row>
    <row r="493766" spans="15:15" x14ac:dyDescent="0.25">
      <c r="O493766" s="4"/>
    </row>
    <row r="493767" spans="15:15" x14ac:dyDescent="0.25">
      <c r="O493767" s="4"/>
    </row>
    <row r="493768" spans="15:15" x14ac:dyDescent="0.25">
      <c r="O493768" s="4"/>
    </row>
    <row r="493769" spans="15:15" x14ac:dyDescent="0.25">
      <c r="O493769" s="4"/>
    </row>
    <row r="493770" spans="15:15" x14ac:dyDescent="0.25">
      <c r="O493770" s="4"/>
    </row>
    <row r="493771" spans="15:15" x14ac:dyDescent="0.25">
      <c r="O493771" s="4"/>
    </row>
    <row r="493772" spans="15:15" x14ac:dyDescent="0.25">
      <c r="O493772" s="4"/>
    </row>
    <row r="493773" spans="15:15" x14ac:dyDescent="0.25">
      <c r="O493773" s="4"/>
    </row>
    <row r="493774" spans="15:15" x14ac:dyDescent="0.25">
      <c r="O493774" s="4"/>
    </row>
    <row r="493775" spans="15:15" x14ac:dyDescent="0.25">
      <c r="O493775" s="4"/>
    </row>
    <row r="493776" spans="15:15" x14ac:dyDescent="0.25">
      <c r="O493776" s="4"/>
    </row>
    <row r="493777" spans="15:15" x14ac:dyDescent="0.25">
      <c r="O493777" s="4"/>
    </row>
    <row r="493778" spans="15:15" x14ac:dyDescent="0.25">
      <c r="O493778" s="4"/>
    </row>
    <row r="493779" spans="15:15" x14ac:dyDescent="0.25">
      <c r="O493779" s="4"/>
    </row>
    <row r="493780" spans="15:15" x14ac:dyDescent="0.25">
      <c r="O493780" s="4"/>
    </row>
    <row r="493781" spans="15:15" x14ac:dyDescent="0.25">
      <c r="O493781" s="4"/>
    </row>
    <row r="493782" spans="15:15" x14ac:dyDescent="0.25">
      <c r="O493782" s="4"/>
    </row>
    <row r="493783" spans="15:15" x14ac:dyDescent="0.25">
      <c r="O493783" s="4"/>
    </row>
    <row r="493784" spans="15:15" x14ac:dyDescent="0.25">
      <c r="O493784" s="4"/>
    </row>
    <row r="493785" spans="15:15" x14ac:dyDescent="0.25">
      <c r="O493785" s="4"/>
    </row>
    <row r="493786" spans="15:15" x14ac:dyDescent="0.25">
      <c r="O493786" s="4"/>
    </row>
    <row r="493787" spans="15:15" x14ac:dyDescent="0.25">
      <c r="O493787" s="4"/>
    </row>
    <row r="493788" spans="15:15" x14ac:dyDescent="0.25">
      <c r="O493788" s="4"/>
    </row>
    <row r="493789" spans="15:15" x14ac:dyDescent="0.25">
      <c r="O493789" s="4"/>
    </row>
    <row r="493790" spans="15:15" x14ac:dyDescent="0.25">
      <c r="O493790" s="4"/>
    </row>
    <row r="493791" spans="15:15" x14ac:dyDescent="0.25">
      <c r="O493791" s="4"/>
    </row>
    <row r="493792" spans="15:15" x14ac:dyDescent="0.25">
      <c r="O493792" s="4"/>
    </row>
    <row r="493793" spans="15:15" x14ac:dyDescent="0.25">
      <c r="O493793" s="4"/>
    </row>
    <row r="493794" spans="15:15" x14ac:dyDescent="0.25">
      <c r="O493794" s="4"/>
    </row>
    <row r="493795" spans="15:15" x14ac:dyDescent="0.25">
      <c r="O493795" s="4"/>
    </row>
    <row r="493796" spans="15:15" x14ac:dyDescent="0.25">
      <c r="O493796" s="4"/>
    </row>
    <row r="493797" spans="15:15" x14ac:dyDescent="0.25">
      <c r="O493797" s="4"/>
    </row>
    <row r="493798" spans="15:15" x14ac:dyDescent="0.25">
      <c r="O493798" s="4"/>
    </row>
    <row r="493799" spans="15:15" x14ac:dyDescent="0.25">
      <c r="O493799" s="4"/>
    </row>
    <row r="493800" spans="15:15" x14ac:dyDescent="0.25">
      <c r="O493800" s="4"/>
    </row>
    <row r="493801" spans="15:15" x14ac:dyDescent="0.25">
      <c r="O493801" s="4"/>
    </row>
    <row r="493802" spans="15:15" x14ac:dyDescent="0.25">
      <c r="O493802" s="4"/>
    </row>
    <row r="493803" spans="15:15" x14ac:dyDescent="0.25">
      <c r="O493803" s="4"/>
    </row>
    <row r="493804" spans="15:15" x14ac:dyDescent="0.25">
      <c r="O493804" s="4"/>
    </row>
    <row r="493805" spans="15:15" x14ac:dyDescent="0.25">
      <c r="O493805" s="4"/>
    </row>
    <row r="493806" spans="15:15" x14ac:dyDescent="0.25">
      <c r="O493806" s="4"/>
    </row>
    <row r="493807" spans="15:15" x14ac:dyDescent="0.25">
      <c r="O493807" s="4"/>
    </row>
    <row r="493808" spans="15:15" x14ac:dyDescent="0.25">
      <c r="O493808" s="4"/>
    </row>
    <row r="493809" spans="15:15" x14ac:dyDescent="0.25">
      <c r="O493809" s="4"/>
    </row>
    <row r="493810" spans="15:15" x14ac:dyDescent="0.25">
      <c r="O493810" s="4"/>
    </row>
    <row r="493811" spans="15:15" x14ac:dyDescent="0.25">
      <c r="O493811" s="4"/>
    </row>
    <row r="493812" spans="15:15" x14ac:dyDescent="0.25">
      <c r="O493812" s="4"/>
    </row>
    <row r="493813" spans="15:15" x14ac:dyDescent="0.25">
      <c r="O493813" s="4"/>
    </row>
    <row r="493814" spans="15:15" x14ac:dyDescent="0.25">
      <c r="O493814" s="4"/>
    </row>
    <row r="493815" spans="15:15" x14ac:dyDescent="0.25">
      <c r="O493815" s="4"/>
    </row>
    <row r="493816" spans="15:15" x14ac:dyDescent="0.25">
      <c r="O493816" s="4"/>
    </row>
    <row r="493817" spans="15:15" x14ac:dyDescent="0.25">
      <c r="O493817" s="4"/>
    </row>
    <row r="493818" spans="15:15" x14ac:dyDescent="0.25">
      <c r="O493818" s="4"/>
    </row>
    <row r="493819" spans="15:15" x14ac:dyDescent="0.25">
      <c r="O493819" s="4"/>
    </row>
    <row r="493820" spans="15:15" x14ac:dyDescent="0.25">
      <c r="O493820" s="4"/>
    </row>
    <row r="493821" spans="15:15" x14ac:dyDescent="0.25">
      <c r="O493821" s="4"/>
    </row>
    <row r="493822" spans="15:15" x14ac:dyDescent="0.25">
      <c r="O493822" s="4"/>
    </row>
    <row r="493823" spans="15:15" x14ac:dyDescent="0.25">
      <c r="O493823" s="4"/>
    </row>
    <row r="493824" spans="15:15" x14ac:dyDescent="0.25">
      <c r="O493824" s="4"/>
    </row>
    <row r="493825" spans="15:15" x14ac:dyDescent="0.25">
      <c r="O493825" s="4"/>
    </row>
    <row r="493826" spans="15:15" x14ac:dyDescent="0.25">
      <c r="O493826" s="4"/>
    </row>
    <row r="493827" spans="15:15" x14ac:dyDescent="0.25">
      <c r="O493827" s="4"/>
    </row>
    <row r="493828" spans="15:15" x14ac:dyDescent="0.25">
      <c r="O493828" s="4"/>
    </row>
    <row r="493829" spans="15:15" x14ac:dyDescent="0.25">
      <c r="O493829" s="4"/>
    </row>
    <row r="493830" spans="15:15" x14ac:dyDescent="0.25">
      <c r="O493830" s="4"/>
    </row>
    <row r="493831" spans="15:15" x14ac:dyDescent="0.25">
      <c r="O493831" s="4"/>
    </row>
    <row r="493832" spans="15:15" x14ac:dyDescent="0.25">
      <c r="O493832" s="4"/>
    </row>
    <row r="493833" spans="15:15" x14ac:dyDescent="0.25">
      <c r="O493833" s="4"/>
    </row>
    <row r="493834" spans="15:15" x14ac:dyDescent="0.25">
      <c r="O493834" s="4"/>
    </row>
    <row r="493835" spans="15:15" x14ac:dyDescent="0.25">
      <c r="O493835" s="4"/>
    </row>
    <row r="493836" spans="15:15" x14ac:dyDescent="0.25">
      <c r="O493836" s="4"/>
    </row>
    <row r="493837" spans="15:15" x14ac:dyDescent="0.25">
      <c r="O493837" s="4"/>
    </row>
    <row r="493838" spans="15:15" x14ac:dyDescent="0.25">
      <c r="O493838" s="4"/>
    </row>
    <row r="493839" spans="15:15" x14ac:dyDescent="0.25">
      <c r="O493839" s="4"/>
    </row>
    <row r="493840" spans="15:15" x14ac:dyDescent="0.25">
      <c r="O493840" s="4"/>
    </row>
    <row r="493841" spans="15:15" x14ac:dyDescent="0.25">
      <c r="O493841" s="4"/>
    </row>
    <row r="493842" spans="15:15" x14ac:dyDescent="0.25">
      <c r="O493842" s="4"/>
    </row>
    <row r="493843" spans="15:15" x14ac:dyDescent="0.25">
      <c r="O493843" s="4"/>
    </row>
    <row r="493844" spans="15:15" x14ac:dyDescent="0.25">
      <c r="O493844" s="4"/>
    </row>
    <row r="493845" spans="15:15" x14ac:dyDescent="0.25">
      <c r="O493845" s="4"/>
    </row>
    <row r="493846" spans="15:15" x14ac:dyDescent="0.25">
      <c r="O493846" s="4"/>
    </row>
    <row r="493847" spans="15:15" x14ac:dyDescent="0.25">
      <c r="O493847" s="4"/>
    </row>
    <row r="493848" spans="15:15" x14ac:dyDescent="0.25">
      <c r="O493848" s="4"/>
    </row>
    <row r="493849" spans="15:15" x14ac:dyDescent="0.25">
      <c r="O493849" s="4"/>
    </row>
    <row r="493850" spans="15:15" x14ac:dyDescent="0.25">
      <c r="O493850" s="4"/>
    </row>
    <row r="493851" spans="15:15" x14ac:dyDescent="0.25">
      <c r="O493851" s="4"/>
    </row>
    <row r="493852" spans="15:15" x14ac:dyDescent="0.25">
      <c r="O493852" s="4"/>
    </row>
    <row r="493853" spans="15:15" x14ac:dyDescent="0.25">
      <c r="O493853" s="4"/>
    </row>
    <row r="493854" spans="15:15" x14ac:dyDescent="0.25">
      <c r="O493854" s="4"/>
    </row>
    <row r="493855" spans="15:15" x14ac:dyDescent="0.25">
      <c r="O493855" s="4"/>
    </row>
    <row r="493856" spans="15:15" x14ac:dyDescent="0.25">
      <c r="O493856" s="4"/>
    </row>
    <row r="493857" spans="15:15" x14ac:dyDescent="0.25">
      <c r="O493857" s="4"/>
    </row>
    <row r="493858" spans="15:15" x14ac:dyDescent="0.25">
      <c r="O493858" s="4"/>
    </row>
    <row r="493859" spans="15:15" x14ac:dyDescent="0.25">
      <c r="O493859" s="4"/>
    </row>
    <row r="493860" spans="15:15" x14ac:dyDescent="0.25">
      <c r="O493860" s="4"/>
    </row>
    <row r="493861" spans="15:15" x14ac:dyDescent="0.25">
      <c r="O493861" s="4"/>
    </row>
    <row r="493862" spans="15:15" x14ac:dyDescent="0.25">
      <c r="O493862" s="4"/>
    </row>
    <row r="493863" spans="15:15" x14ac:dyDescent="0.25">
      <c r="O493863" s="4"/>
    </row>
    <row r="493864" spans="15:15" x14ac:dyDescent="0.25">
      <c r="O493864" s="4"/>
    </row>
    <row r="493865" spans="15:15" x14ac:dyDescent="0.25">
      <c r="O493865" s="4"/>
    </row>
    <row r="493866" spans="15:15" x14ac:dyDescent="0.25">
      <c r="O493866" s="4"/>
    </row>
    <row r="493867" spans="15:15" x14ac:dyDescent="0.25">
      <c r="O493867" s="4"/>
    </row>
    <row r="493868" spans="15:15" x14ac:dyDescent="0.25">
      <c r="O493868" s="4"/>
    </row>
    <row r="493869" spans="15:15" x14ac:dyDescent="0.25">
      <c r="O493869" s="4"/>
    </row>
    <row r="493870" spans="15:15" x14ac:dyDescent="0.25">
      <c r="O493870" s="4"/>
    </row>
    <row r="493871" spans="15:15" x14ac:dyDescent="0.25">
      <c r="O493871" s="4"/>
    </row>
    <row r="493872" spans="15:15" x14ac:dyDescent="0.25">
      <c r="O493872" s="4"/>
    </row>
    <row r="493873" spans="15:15" x14ac:dyDescent="0.25">
      <c r="O493873" s="4"/>
    </row>
    <row r="493874" spans="15:15" x14ac:dyDescent="0.25">
      <c r="O493874" s="4"/>
    </row>
    <row r="493875" spans="15:15" x14ac:dyDescent="0.25">
      <c r="O493875" s="4"/>
    </row>
    <row r="493876" spans="15:15" x14ac:dyDescent="0.25">
      <c r="O493876" s="4"/>
    </row>
    <row r="493877" spans="15:15" x14ac:dyDescent="0.25">
      <c r="O493877" s="4"/>
    </row>
    <row r="493878" spans="15:15" x14ac:dyDescent="0.25">
      <c r="O493878" s="4"/>
    </row>
    <row r="493879" spans="15:15" x14ac:dyDescent="0.25">
      <c r="O493879" s="4"/>
    </row>
    <row r="493880" spans="15:15" x14ac:dyDescent="0.25">
      <c r="O493880" s="4"/>
    </row>
    <row r="493881" spans="15:15" x14ac:dyDescent="0.25">
      <c r="O493881" s="4"/>
    </row>
    <row r="493882" spans="15:15" x14ac:dyDescent="0.25">
      <c r="O493882" s="4"/>
    </row>
    <row r="493883" spans="15:15" x14ac:dyDescent="0.25">
      <c r="O493883" s="4"/>
    </row>
    <row r="493884" spans="15:15" x14ac:dyDescent="0.25">
      <c r="O493884" s="4"/>
    </row>
    <row r="493885" spans="15:15" x14ac:dyDescent="0.25">
      <c r="O493885" s="4"/>
    </row>
    <row r="493886" spans="15:15" x14ac:dyDescent="0.25">
      <c r="O493886" s="4"/>
    </row>
    <row r="493887" spans="15:15" x14ac:dyDescent="0.25">
      <c r="O493887" s="4"/>
    </row>
    <row r="493888" spans="15:15" x14ac:dyDescent="0.25">
      <c r="O493888" s="4"/>
    </row>
    <row r="493889" spans="15:15" x14ac:dyDescent="0.25">
      <c r="O493889" s="4"/>
    </row>
    <row r="493890" spans="15:15" x14ac:dyDescent="0.25">
      <c r="O493890" s="4"/>
    </row>
    <row r="493891" spans="15:15" x14ac:dyDescent="0.25">
      <c r="O493891" s="4"/>
    </row>
    <row r="493892" spans="15:15" x14ac:dyDescent="0.25">
      <c r="O493892" s="4"/>
    </row>
    <row r="493893" spans="15:15" x14ac:dyDescent="0.25">
      <c r="O493893" s="4"/>
    </row>
    <row r="493894" spans="15:15" x14ac:dyDescent="0.25">
      <c r="O493894" s="4"/>
    </row>
    <row r="493895" spans="15:15" x14ac:dyDescent="0.25">
      <c r="O493895" s="4"/>
    </row>
    <row r="493896" spans="15:15" x14ac:dyDescent="0.25">
      <c r="O493896" s="4"/>
    </row>
    <row r="493897" spans="15:15" x14ac:dyDescent="0.25">
      <c r="O493897" s="4"/>
    </row>
    <row r="493898" spans="15:15" x14ac:dyDescent="0.25">
      <c r="O493898" s="4"/>
    </row>
    <row r="493899" spans="15:15" x14ac:dyDescent="0.25">
      <c r="O493899" s="4"/>
    </row>
    <row r="493900" spans="15:15" x14ac:dyDescent="0.25">
      <c r="O493900" s="4"/>
    </row>
    <row r="493901" spans="15:15" x14ac:dyDescent="0.25">
      <c r="O493901" s="4"/>
    </row>
    <row r="493902" spans="15:15" x14ac:dyDescent="0.25">
      <c r="O493902" s="4"/>
    </row>
    <row r="493903" spans="15:15" x14ac:dyDescent="0.25">
      <c r="O493903" s="4"/>
    </row>
    <row r="493904" spans="15:15" x14ac:dyDescent="0.25">
      <c r="O493904" s="4"/>
    </row>
    <row r="493905" spans="15:15" x14ac:dyDescent="0.25">
      <c r="O493905" s="4"/>
    </row>
    <row r="493906" spans="15:15" x14ac:dyDescent="0.25">
      <c r="O493906" s="4"/>
    </row>
    <row r="493907" spans="15:15" x14ac:dyDescent="0.25">
      <c r="O493907" s="4"/>
    </row>
    <row r="493908" spans="15:15" x14ac:dyDescent="0.25">
      <c r="O493908" s="4"/>
    </row>
    <row r="493909" spans="15:15" x14ac:dyDescent="0.25">
      <c r="O493909" s="4"/>
    </row>
    <row r="493910" spans="15:15" x14ac:dyDescent="0.25">
      <c r="O493910" s="4"/>
    </row>
    <row r="493911" spans="15:15" x14ac:dyDescent="0.25">
      <c r="O493911" s="4"/>
    </row>
    <row r="493912" spans="15:15" x14ac:dyDescent="0.25">
      <c r="O493912" s="4"/>
    </row>
    <row r="493913" spans="15:15" x14ac:dyDescent="0.25">
      <c r="O493913" s="4"/>
    </row>
    <row r="493914" spans="15:15" x14ac:dyDescent="0.25">
      <c r="O493914" s="4"/>
    </row>
    <row r="493915" spans="15:15" x14ac:dyDescent="0.25">
      <c r="O493915" s="4"/>
    </row>
    <row r="493916" spans="15:15" x14ac:dyDescent="0.25">
      <c r="O493916" s="4"/>
    </row>
    <row r="493917" spans="15:15" x14ac:dyDescent="0.25">
      <c r="O493917" s="4"/>
    </row>
    <row r="493918" spans="15:15" x14ac:dyDescent="0.25">
      <c r="O493918" s="4"/>
    </row>
    <row r="493919" spans="15:15" x14ac:dyDescent="0.25">
      <c r="O493919" s="4"/>
    </row>
    <row r="493920" spans="15:15" x14ac:dyDescent="0.25">
      <c r="O493920" s="4"/>
    </row>
    <row r="493921" spans="15:15" x14ac:dyDescent="0.25">
      <c r="O493921" s="4"/>
    </row>
    <row r="493922" spans="15:15" x14ac:dyDescent="0.25">
      <c r="O493922" s="4"/>
    </row>
    <row r="493923" spans="15:15" x14ac:dyDescent="0.25">
      <c r="O493923" s="4"/>
    </row>
    <row r="493924" spans="15:15" x14ac:dyDescent="0.25">
      <c r="O493924" s="4"/>
    </row>
    <row r="493925" spans="15:15" x14ac:dyDescent="0.25">
      <c r="O493925" s="4"/>
    </row>
    <row r="493926" spans="15:15" x14ac:dyDescent="0.25">
      <c r="O493926" s="4"/>
    </row>
    <row r="493927" spans="15:15" x14ac:dyDescent="0.25">
      <c r="O493927" s="4"/>
    </row>
    <row r="493928" spans="15:15" x14ac:dyDescent="0.25">
      <c r="O493928" s="4"/>
    </row>
    <row r="493929" spans="15:15" x14ac:dyDescent="0.25">
      <c r="O493929" s="4"/>
    </row>
    <row r="493930" spans="15:15" x14ac:dyDescent="0.25">
      <c r="O493930" s="4"/>
    </row>
    <row r="493931" spans="15:15" x14ac:dyDescent="0.25">
      <c r="O493931" s="4"/>
    </row>
    <row r="493932" spans="15:15" x14ac:dyDescent="0.25">
      <c r="O493932" s="4"/>
    </row>
    <row r="493933" spans="15:15" x14ac:dyDescent="0.25">
      <c r="O493933" s="4"/>
    </row>
    <row r="493934" spans="15:15" x14ac:dyDescent="0.25">
      <c r="O493934" s="4"/>
    </row>
    <row r="493935" spans="15:15" x14ac:dyDescent="0.25">
      <c r="O493935" s="4"/>
    </row>
    <row r="493936" spans="15:15" x14ac:dyDescent="0.25">
      <c r="O493936" s="4"/>
    </row>
    <row r="493937" spans="15:15" x14ac:dyDescent="0.25">
      <c r="O493937" s="4"/>
    </row>
    <row r="493938" spans="15:15" x14ac:dyDescent="0.25">
      <c r="O493938" s="4"/>
    </row>
    <row r="493939" spans="15:15" x14ac:dyDescent="0.25">
      <c r="O493939" s="4"/>
    </row>
    <row r="493940" spans="15:15" x14ac:dyDescent="0.25">
      <c r="O493940" s="4"/>
    </row>
    <row r="493941" spans="15:15" x14ac:dyDescent="0.25">
      <c r="O493941" s="4"/>
    </row>
    <row r="493942" spans="15:15" x14ac:dyDescent="0.25">
      <c r="O493942" s="4"/>
    </row>
    <row r="493943" spans="15:15" x14ac:dyDescent="0.25">
      <c r="O493943" s="4"/>
    </row>
    <row r="493944" spans="15:15" x14ac:dyDescent="0.25">
      <c r="O493944" s="4"/>
    </row>
    <row r="493945" spans="15:15" x14ac:dyDescent="0.25">
      <c r="O493945" s="4"/>
    </row>
    <row r="493946" spans="15:15" x14ac:dyDescent="0.25">
      <c r="O493946" s="4"/>
    </row>
    <row r="493947" spans="15:15" x14ac:dyDescent="0.25">
      <c r="O493947" s="4"/>
    </row>
    <row r="493948" spans="15:15" x14ac:dyDescent="0.25">
      <c r="O493948" s="4"/>
    </row>
    <row r="493949" spans="15:15" x14ac:dyDescent="0.25">
      <c r="O493949" s="4"/>
    </row>
    <row r="493950" spans="15:15" x14ac:dyDescent="0.25">
      <c r="O493950" s="4"/>
    </row>
    <row r="493951" spans="15:15" x14ac:dyDescent="0.25">
      <c r="O493951" s="4"/>
    </row>
    <row r="493952" spans="15:15" x14ac:dyDescent="0.25">
      <c r="O493952" s="4"/>
    </row>
    <row r="493953" spans="15:15" x14ac:dyDescent="0.25">
      <c r="O493953" s="4"/>
    </row>
    <row r="493954" spans="15:15" x14ac:dyDescent="0.25">
      <c r="O493954" s="4"/>
    </row>
    <row r="493955" spans="15:15" x14ac:dyDescent="0.25">
      <c r="O493955" s="4"/>
    </row>
    <row r="493956" spans="15:15" x14ac:dyDescent="0.25">
      <c r="O493956" s="4"/>
    </row>
    <row r="493957" spans="15:15" x14ac:dyDescent="0.25">
      <c r="O493957" s="4"/>
    </row>
    <row r="493958" spans="15:15" x14ac:dyDescent="0.25">
      <c r="O493958" s="4"/>
    </row>
    <row r="493959" spans="15:15" x14ac:dyDescent="0.25">
      <c r="O493959" s="4"/>
    </row>
    <row r="493960" spans="15:15" x14ac:dyDescent="0.25">
      <c r="O493960" s="4"/>
    </row>
    <row r="493961" spans="15:15" x14ac:dyDescent="0.25">
      <c r="O493961" s="4"/>
    </row>
    <row r="493962" spans="15:15" x14ac:dyDescent="0.25">
      <c r="O493962" s="4"/>
    </row>
    <row r="493963" spans="15:15" x14ac:dyDescent="0.25">
      <c r="O493963" s="4"/>
    </row>
    <row r="493964" spans="15:15" x14ac:dyDescent="0.25">
      <c r="O493964" s="4"/>
    </row>
    <row r="493965" spans="15:15" x14ac:dyDescent="0.25">
      <c r="O493965" s="4"/>
    </row>
    <row r="493966" spans="15:15" x14ac:dyDescent="0.25">
      <c r="O493966" s="4"/>
    </row>
    <row r="493967" spans="15:15" x14ac:dyDescent="0.25">
      <c r="O493967" s="4"/>
    </row>
    <row r="493968" spans="15:15" x14ac:dyDescent="0.25">
      <c r="O493968" s="4"/>
    </row>
    <row r="493969" spans="15:15" x14ac:dyDescent="0.25">
      <c r="O493969" s="4"/>
    </row>
    <row r="493970" spans="15:15" x14ac:dyDescent="0.25">
      <c r="O493970" s="4"/>
    </row>
    <row r="493971" spans="15:15" x14ac:dyDescent="0.25">
      <c r="O493971" s="4"/>
    </row>
    <row r="493972" spans="15:15" x14ac:dyDescent="0.25">
      <c r="O493972" s="4"/>
    </row>
    <row r="493973" spans="15:15" x14ac:dyDescent="0.25">
      <c r="O493973" s="4"/>
    </row>
    <row r="493974" spans="15:15" x14ac:dyDescent="0.25">
      <c r="O493974" s="4"/>
    </row>
    <row r="493975" spans="15:15" x14ac:dyDescent="0.25">
      <c r="O493975" s="4"/>
    </row>
    <row r="493976" spans="15:15" x14ac:dyDescent="0.25">
      <c r="O493976" s="4"/>
    </row>
    <row r="493977" spans="15:15" x14ac:dyDescent="0.25">
      <c r="O493977" s="4"/>
    </row>
    <row r="493978" spans="15:15" x14ac:dyDescent="0.25">
      <c r="O493978" s="4"/>
    </row>
    <row r="493979" spans="15:15" x14ac:dyDescent="0.25">
      <c r="O493979" s="4"/>
    </row>
    <row r="493980" spans="15:15" x14ac:dyDescent="0.25">
      <c r="O493980" s="4"/>
    </row>
    <row r="493981" spans="15:15" x14ac:dyDescent="0.25">
      <c r="O493981" s="4"/>
    </row>
    <row r="493982" spans="15:15" x14ac:dyDescent="0.25">
      <c r="O493982" s="4"/>
    </row>
    <row r="493983" spans="15:15" x14ac:dyDescent="0.25">
      <c r="O493983" s="4"/>
    </row>
    <row r="493984" spans="15:15" x14ac:dyDescent="0.25">
      <c r="O493984" s="4"/>
    </row>
    <row r="493985" spans="15:15" x14ac:dyDescent="0.25">
      <c r="O493985" s="4"/>
    </row>
    <row r="493986" spans="15:15" x14ac:dyDescent="0.25">
      <c r="O493986" s="4"/>
    </row>
    <row r="493987" spans="15:15" x14ac:dyDescent="0.25">
      <c r="O493987" s="4"/>
    </row>
    <row r="493988" spans="15:15" x14ac:dyDescent="0.25">
      <c r="O493988" s="4"/>
    </row>
    <row r="493989" spans="15:15" x14ac:dyDescent="0.25">
      <c r="O493989" s="4"/>
    </row>
    <row r="493990" spans="15:15" x14ac:dyDescent="0.25">
      <c r="O493990" s="4"/>
    </row>
    <row r="493991" spans="15:15" x14ac:dyDescent="0.25">
      <c r="O493991" s="4"/>
    </row>
    <row r="493992" spans="15:15" x14ac:dyDescent="0.25">
      <c r="O493992" s="4"/>
    </row>
    <row r="493993" spans="15:15" x14ac:dyDescent="0.25">
      <c r="O493993" s="4"/>
    </row>
    <row r="493994" spans="15:15" x14ac:dyDescent="0.25">
      <c r="O493994" s="4"/>
    </row>
    <row r="493995" spans="15:15" x14ac:dyDescent="0.25">
      <c r="O493995" s="4"/>
    </row>
    <row r="493996" spans="15:15" x14ac:dyDescent="0.25">
      <c r="O493996" s="4"/>
    </row>
    <row r="493997" spans="15:15" x14ac:dyDescent="0.25">
      <c r="O493997" s="4"/>
    </row>
    <row r="493998" spans="15:15" x14ac:dyDescent="0.25">
      <c r="O493998" s="4"/>
    </row>
    <row r="493999" spans="15:15" x14ac:dyDescent="0.25">
      <c r="O493999" s="4"/>
    </row>
    <row r="494000" spans="15:15" x14ac:dyDescent="0.25">
      <c r="O494000" s="4"/>
    </row>
    <row r="494001" spans="15:15" x14ac:dyDescent="0.25">
      <c r="O494001" s="4"/>
    </row>
    <row r="494002" spans="15:15" x14ac:dyDescent="0.25">
      <c r="O494002" s="4"/>
    </row>
    <row r="494003" spans="15:15" x14ac:dyDescent="0.25">
      <c r="O494003" s="4"/>
    </row>
    <row r="494004" spans="15:15" x14ac:dyDescent="0.25">
      <c r="O494004" s="4"/>
    </row>
    <row r="494005" spans="15:15" x14ac:dyDescent="0.25">
      <c r="O494005" s="4"/>
    </row>
    <row r="494006" spans="15:15" x14ac:dyDescent="0.25">
      <c r="O494006" s="4"/>
    </row>
    <row r="494007" spans="15:15" x14ac:dyDescent="0.25">
      <c r="O494007" s="4"/>
    </row>
    <row r="494008" spans="15:15" x14ac:dyDescent="0.25">
      <c r="O494008" s="4"/>
    </row>
    <row r="494009" spans="15:15" x14ac:dyDescent="0.25">
      <c r="O494009" s="4"/>
    </row>
    <row r="494010" spans="15:15" x14ac:dyDescent="0.25">
      <c r="O494010" s="4"/>
    </row>
    <row r="494011" spans="15:15" x14ac:dyDescent="0.25">
      <c r="O494011" s="4"/>
    </row>
    <row r="494012" spans="15:15" x14ac:dyDescent="0.25">
      <c r="O494012" s="4"/>
    </row>
    <row r="494013" spans="15:15" x14ac:dyDescent="0.25">
      <c r="O494013" s="4"/>
    </row>
    <row r="494014" spans="15:15" x14ac:dyDescent="0.25">
      <c r="O494014" s="4"/>
    </row>
    <row r="494015" spans="15:15" x14ac:dyDescent="0.25">
      <c r="O494015" s="4"/>
    </row>
    <row r="494016" spans="15:15" x14ac:dyDescent="0.25">
      <c r="O494016" s="4"/>
    </row>
    <row r="494017" spans="15:15" x14ac:dyDescent="0.25">
      <c r="O494017" s="4"/>
    </row>
    <row r="494018" spans="15:15" x14ac:dyDescent="0.25">
      <c r="O494018" s="4"/>
    </row>
    <row r="494019" spans="15:15" x14ac:dyDescent="0.25">
      <c r="O494019" s="4"/>
    </row>
    <row r="494020" spans="15:15" x14ac:dyDescent="0.25">
      <c r="O494020" s="4"/>
    </row>
    <row r="494021" spans="15:15" x14ac:dyDescent="0.25">
      <c r="O494021" s="4"/>
    </row>
    <row r="494022" spans="15:15" x14ac:dyDescent="0.25">
      <c r="O494022" s="4"/>
    </row>
    <row r="494023" spans="15:15" x14ac:dyDescent="0.25">
      <c r="O494023" s="4"/>
    </row>
    <row r="494024" spans="15:15" x14ac:dyDescent="0.25">
      <c r="O494024" s="4"/>
    </row>
    <row r="494025" spans="15:15" x14ac:dyDescent="0.25">
      <c r="O494025" s="4"/>
    </row>
    <row r="494026" spans="15:15" x14ac:dyDescent="0.25">
      <c r="O494026" s="4"/>
    </row>
    <row r="494027" spans="15:15" x14ac:dyDescent="0.25">
      <c r="O494027" s="4"/>
    </row>
    <row r="494028" spans="15:15" x14ac:dyDescent="0.25">
      <c r="O494028" s="4"/>
    </row>
    <row r="494029" spans="15:15" x14ac:dyDescent="0.25">
      <c r="O494029" s="4"/>
    </row>
    <row r="494030" spans="15:15" x14ac:dyDescent="0.25">
      <c r="O494030" s="4"/>
    </row>
    <row r="494031" spans="15:15" x14ac:dyDescent="0.25">
      <c r="O494031" s="4"/>
    </row>
    <row r="494032" spans="15:15" x14ac:dyDescent="0.25">
      <c r="O494032" s="4"/>
    </row>
    <row r="494033" spans="15:15" x14ac:dyDescent="0.25">
      <c r="O494033" s="4"/>
    </row>
    <row r="494034" spans="15:15" x14ac:dyDescent="0.25">
      <c r="O494034" s="4"/>
    </row>
    <row r="494035" spans="15:15" x14ac:dyDescent="0.25">
      <c r="O494035" s="4"/>
    </row>
    <row r="494036" spans="15:15" x14ac:dyDescent="0.25">
      <c r="O494036" s="4"/>
    </row>
    <row r="494037" spans="15:15" x14ac:dyDescent="0.25">
      <c r="O494037" s="4"/>
    </row>
    <row r="494038" spans="15:15" x14ac:dyDescent="0.25">
      <c r="O494038" s="4"/>
    </row>
    <row r="494039" spans="15:15" x14ac:dyDescent="0.25">
      <c r="O494039" s="4"/>
    </row>
    <row r="494040" spans="15:15" x14ac:dyDescent="0.25">
      <c r="O494040" s="4"/>
    </row>
    <row r="494041" spans="15:15" x14ac:dyDescent="0.25">
      <c r="O494041" s="4"/>
    </row>
    <row r="494042" spans="15:15" x14ac:dyDescent="0.25">
      <c r="O494042" s="4"/>
    </row>
    <row r="494043" spans="15:15" x14ac:dyDescent="0.25">
      <c r="O494043" s="4"/>
    </row>
    <row r="494044" spans="15:15" x14ac:dyDescent="0.25">
      <c r="O494044" s="4"/>
    </row>
    <row r="494045" spans="15:15" x14ac:dyDescent="0.25">
      <c r="O494045" s="4"/>
    </row>
    <row r="494046" spans="15:15" x14ac:dyDescent="0.25">
      <c r="O494046" s="4"/>
    </row>
    <row r="494047" spans="15:15" x14ac:dyDescent="0.25">
      <c r="O494047" s="4"/>
    </row>
    <row r="494048" spans="15:15" x14ac:dyDescent="0.25">
      <c r="O494048" s="4"/>
    </row>
    <row r="494049" spans="15:15" x14ac:dyDescent="0.25">
      <c r="O494049" s="4"/>
    </row>
    <row r="494050" spans="15:15" x14ac:dyDescent="0.25">
      <c r="O494050" s="4"/>
    </row>
    <row r="494051" spans="15:15" x14ac:dyDescent="0.25">
      <c r="O494051" s="4"/>
    </row>
    <row r="494052" spans="15:15" x14ac:dyDescent="0.25">
      <c r="O494052" s="4"/>
    </row>
    <row r="494053" spans="15:15" x14ac:dyDescent="0.25">
      <c r="O494053" s="4"/>
    </row>
    <row r="494054" spans="15:15" x14ac:dyDescent="0.25">
      <c r="O494054" s="4"/>
    </row>
    <row r="494055" spans="15:15" x14ac:dyDescent="0.25">
      <c r="O494055" s="4"/>
    </row>
    <row r="494056" spans="15:15" x14ac:dyDescent="0.25">
      <c r="O494056" s="4"/>
    </row>
    <row r="494057" spans="15:15" x14ac:dyDescent="0.25">
      <c r="O494057" s="4"/>
    </row>
    <row r="494058" spans="15:15" x14ac:dyDescent="0.25">
      <c r="O494058" s="4"/>
    </row>
    <row r="494059" spans="15:15" x14ac:dyDescent="0.25">
      <c r="O494059" s="4"/>
    </row>
    <row r="494060" spans="15:15" x14ac:dyDescent="0.25">
      <c r="O494060" s="4"/>
    </row>
    <row r="494061" spans="15:15" x14ac:dyDescent="0.25">
      <c r="O494061" s="4"/>
    </row>
    <row r="494062" spans="15:15" x14ac:dyDescent="0.25">
      <c r="O494062" s="4"/>
    </row>
    <row r="494063" spans="15:15" x14ac:dyDescent="0.25">
      <c r="O494063" s="4"/>
    </row>
    <row r="494064" spans="15:15" x14ac:dyDescent="0.25">
      <c r="O494064" s="4"/>
    </row>
    <row r="494065" spans="15:15" x14ac:dyDescent="0.25">
      <c r="O494065" s="4"/>
    </row>
    <row r="494066" spans="15:15" x14ac:dyDescent="0.25">
      <c r="O494066" s="4"/>
    </row>
    <row r="494067" spans="15:15" x14ac:dyDescent="0.25">
      <c r="O494067" s="4"/>
    </row>
    <row r="494068" spans="15:15" x14ac:dyDescent="0.25">
      <c r="O494068" s="4"/>
    </row>
    <row r="494069" spans="15:15" x14ac:dyDescent="0.25">
      <c r="O494069" s="4"/>
    </row>
    <row r="494070" spans="15:15" x14ac:dyDescent="0.25">
      <c r="O494070" s="4"/>
    </row>
    <row r="494071" spans="15:15" x14ac:dyDescent="0.25">
      <c r="O494071" s="4"/>
    </row>
    <row r="494072" spans="15:15" x14ac:dyDescent="0.25">
      <c r="O494072" s="4"/>
    </row>
    <row r="494073" spans="15:15" x14ac:dyDescent="0.25">
      <c r="O494073" s="4"/>
    </row>
    <row r="494074" spans="15:15" x14ac:dyDescent="0.25">
      <c r="O494074" s="4"/>
    </row>
    <row r="494075" spans="15:15" x14ac:dyDescent="0.25">
      <c r="O494075" s="4"/>
    </row>
    <row r="494076" spans="15:15" x14ac:dyDescent="0.25">
      <c r="O494076" s="4"/>
    </row>
    <row r="494077" spans="15:15" x14ac:dyDescent="0.25">
      <c r="O494077" s="4"/>
    </row>
    <row r="494078" spans="15:15" x14ac:dyDescent="0.25">
      <c r="O494078" s="4"/>
    </row>
    <row r="494079" spans="15:15" x14ac:dyDescent="0.25">
      <c r="O494079" s="4"/>
    </row>
    <row r="494080" spans="15:15" x14ac:dyDescent="0.25">
      <c r="O494080" s="4"/>
    </row>
    <row r="494081" spans="15:15" x14ac:dyDescent="0.25">
      <c r="O494081" s="4"/>
    </row>
    <row r="494082" spans="15:15" x14ac:dyDescent="0.25">
      <c r="O494082" s="4"/>
    </row>
    <row r="494083" spans="15:15" x14ac:dyDescent="0.25">
      <c r="O494083" s="4"/>
    </row>
    <row r="494084" spans="15:15" x14ac:dyDescent="0.25">
      <c r="O494084" s="4"/>
    </row>
    <row r="494085" spans="15:15" x14ac:dyDescent="0.25">
      <c r="O494085" s="4"/>
    </row>
    <row r="494086" spans="15:15" x14ac:dyDescent="0.25">
      <c r="O494086" s="4"/>
    </row>
    <row r="494087" spans="15:15" x14ac:dyDescent="0.25">
      <c r="O494087" s="4"/>
    </row>
    <row r="494088" spans="15:15" x14ac:dyDescent="0.25">
      <c r="O494088" s="4"/>
    </row>
    <row r="494089" spans="15:15" x14ac:dyDescent="0.25">
      <c r="O494089" s="4"/>
    </row>
    <row r="494090" spans="15:15" x14ac:dyDescent="0.25">
      <c r="O494090" s="4"/>
    </row>
    <row r="494091" spans="15:15" x14ac:dyDescent="0.25">
      <c r="O494091" s="4"/>
    </row>
    <row r="494092" spans="15:15" x14ac:dyDescent="0.25">
      <c r="O494092" s="4"/>
    </row>
    <row r="494093" spans="15:15" x14ac:dyDescent="0.25">
      <c r="O494093" s="4"/>
    </row>
    <row r="494094" spans="15:15" x14ac:dyDescent="0.25">
      <c r="O494094" s="4"/>
    </row>
    <row r="494095" spans="15:15" x14ac:dyDescent="0.25">
      <c r="O494095" s="4"/>
    </row>
    <row r="494096" spans="15:15" x14ac:dyDescent="0.25">
      <c r="O494096" s="4"/>
    </row>
    <row r="494097" spans="15:15" x14ac:dyDescent="0.25">
      <c r="O494097" s="4"/>
    </row>
    <row r="494098" spans="15:15" x14ac:dyDescent="0.25">
      <c r="O494098" s="4"/>
    </row>
    <row r="494099" spans="15:15" x14ac:dyDescent="0.25">
      <c r="O494099" s="4"/>
    </row>
    <row r="494100" spans="15:15" x14ac:dyDescent="0.25">
      <c r="O494100" s="4"/>
    </row>
    <row r="494101" spans="15:15" x14ac:dyDescent="0.25">
      <c r="O494101" s="4"/>
    </row>
    <row r="494102" spans="15:15" x14ac:dyDescent="0.25">
      <c r="O494102" s="4"/>
    </row>
    <row r="494103" spans="15:15" x14ac:dyDescent="0.25">
      <c r="O494103" s="4"/>
    </row>
    <row r="494104" spans="15:15" x14ac:dyDescent="0.25">
      <c r="O494104" s="4"/>
    </row>
    <row r="494105" spans="15:15" x14ac:dyDescent="0.25">
      <c r="O494105" s="4"/>
    </row>
    <row r="494106" spans="15:15" x14ac:dyDescent="0.25">
      <c r="O494106" s="4"/>
    </row>
    <row r="494107" spans="15:15" x14ac:dyDescent="0.25">
      <c r="O494107" s="4"/>
    </row>
    <row r="494108" spans="15:15" x14ac:dyDescent="0.25">
      <c r="O494108" s="4"/>
    </row>
    <row r="494109" spans="15:15" x14ac:dyDescent="0.25">
      <c r="O494109" s="4"/>
    </row>
    <row r="494110" spans="15:15" x14ac:dyDescent="0.25">
      <c r="O494110" s="4"/>
    </row>
    <row r="494111" spans="15:15" x14ac:dyDescent="0.25">
      <c r="O494111" s="4"/>
    </row>
    <row r="494112" spans="15:15" x14ac:dyDescent="0.25">
      <c r="O494112" s="4"/>
    </row>
    <row r="494113" spans="15:15" x14ac:dyDescent="0.25">
      <c r="O494113" s="4"/>
    </row>
    <row r="494114" spans="15:15" x14ac:dyDescent="0.25">
      <c r="O494114" s="4"/>
    </row>
    <row r="494115" spans="15:15" x14ac:dyDescent="0.25">
      <c r="O494115" s="4"/>
    </row>
    <row r="494116" spans="15:15" x14ac:dyDescent="0.25">
      <c r="O494116" s="4"/>
    </row>
    <row r="494117" spans="15:15" x14ac:dyDescent="0.25">
      <c r="O494117" s="4"/>
    </row>
    <row r="494118" spans="15:15" x14ac:dyDescent="0.25">
      <c r="O494118" s="4"/>
    </row>
    <row r="494119" spans="15:15" x14ac:dyDescent="0.25">
      <c r="O494119" s="4"/>
    </row>
    <row r="494120" spans="15:15" x14ac:dyDescent="0.25">
      <c r="O494120" s="4"/>
    </row>
    <row r="494121" spans="15:15" x14ac:dyDescent="0.25">
      <c r="O494121" s="4"/>
    </row>
    <row r="494122" spans="15:15" x14ac:dyDescent="0.25">
      <c r="O494122" s="4"/>
    </row>
    <row r="494123" spans="15:15" x14ac:dyDescent="0.25">
      <c r="O494123" s="4"/>
    </row>
    <row r="494124" spans="15:15" x14ac:dyDescent="0.25">
      <c r="O494124" s="4"/>
    </row>
    <row r="494125" spans="15:15" x14ac:dyDescent="0.25">
      <c r="O494125" s="4"/>
    </row>
    <row r="494126" spans="15:15" x14ac:dyDescent="0.25">
      <c r="O494126" s="4"/>
    </row>
    <row r="494127" spans="15:15" x14ac:dyDescent="0.25">
      <c r="O494127" s="4"/>
    </row>
    <row r="494128" spans="15:15" x14ac:dyDescent="0.25">
      <c r="O494128" s="4"/>
    </row>
    <row r="494129" spans="15:15" x14ac:dyDescent="0.25">
      <c r="O494129" s="4"/>
    </row>
    <row r="494130" spans="15:15" x14ac:dyDescent="0.25">
      <c r="O494130" s="4"/>
    </row>
    <row r="494131" spans="15:15" x14ac:dyDescent="0.25">
      <c r="O494131" s="4"/>
    </row>
    <row r="494132" spans="15:15" x14ac:dyDescent="0.25">
      <c r="O494132" s="4"/>
    </row>
    <row r="494133" spans="15:15" x14ac:dyDescent="0.25">
      <c r="O494133" s="4"/>
    </row>
    <row r="494134" spans="15:15" x14ac:dyDescent="0.25">
      <c r="O494134" s="4"/>
    </row>
    <row r="494135" spans="15:15" x14ac:dyDescent="0.25">
      <c r="O494135" s="4"/>
    </row>
    <row r="494136" spans="15:15" x14ac:dyDescent="0.25">
      <c r="O494136" s="4"/>
    </row>
    <row r="494137" spans="15:15" x14ac:dyDescent="0.25">
      <c r="O494137" s="4"/>
    </row>
    <row r="494138" spans="15:15" x14ac:dyDescent="0.25">
      <c r="O494138" s="4"/>
    </row>
    <row r="494139" spans="15:15" x14ac:dyDescent="0.25">
      <c r="O494139" s="4"/>
    </row>
    <row r="494140" spans="15:15" x14ac:dyDescent="0.25">
      <c r="O494140" s="4"/>
    </row>
    <row r="494141" spans="15:15" x14ac:dyDescent="0.25">
      <c r="O494141" s="4"/>
    </row>
    <row r="494142" spans="15:15" x14ac:dyDescent="0.25">
      <c r="O494142" s="4"/>
    </row>
    <row r="494143" spans="15:15" x14ac:dyDescent="0.25">
      <c r="O494143" s="4"/>
    </row>
    <row r="494144" spans="15:15" x14ac:dyDescent="0.25">
      <c r="O494144" s="4"/>
    </row>
    <row r="494145" spans="15:15" x14ac:dyDescent="0.25">
      <c r="O494145" s="4"/>
    </row>
    <row r="494146" spans="15:15" x14ac:dyDescent="0.25">
      <c r="O494146" s="4"/>
    </row>
    <row r="494147" spans="15:15" x14ac:dyDescent="0.25">
      <c r="O494147" s="4"/>
    </row>
    <row r="494148" spans="15:15" x14ac:dyDescent="0.25">
      <c r="O494148" s="4"/>
    </row>
    <row r="494149" spans="15:15" x14ac:dyDescent="0.25">
      <c r="O494149" s="4"/>
    </row>
    <row r="494150" spans="15:15" x14ac:dyDescent="0.25">
      <c r="O494150" s="4"/>
    </row>
    <row r="494151" spans="15:15" x14ac:dyDescent="0.25">
      <c r="O494151" s="4"/>
    </row>
    <row r="494152" spans="15:15" x14ac:dyDescent="0.25">
      <c r="O494152" s="4"/>
    </row>
    <row r="494153" spans="15:15" x14ac:dyDescent="0.25">
      <c r="O494153" s="4"/>
    </row>
    <row r="494154" spans="15:15" x14ac:dyDescent="0.25">
      <c r="O494154" s="4"/>
    </row>
    <row r="494155" spans="15:15" x14ac:dyDescent="0.25">
      <c r="O494155" s="4"/>
    </row>
    <row r="494156" spans="15:15" x14ac:dyDescent="0.25">
      <c r="O494156" s="4"/>
    </row>
    <row r="494157" spans="15:15" x14ac:dyDescent="0.25">
      <c r="O494157" s="4"/>
    </row>
    <row r="494158" spans="15:15" x14ac:dyDescent="0.25">
      <c r="O494158" s="4"/>
    </row>
    <row r="494159" spans="15:15" x14ac:dyDescent="0.25">
      <c r="O494159" s="4"/>
    </row>
    <row r="494160" spans="15:15" x14ac:dyDescent="0.25">
      <c r="O494160" s="4"/>
    </row>
    <row r="494161" spans="15:15" x14ac:dyDescent="0.25">
      <c r="O494161" s="4"/>
    </row>
    <row r="494162" spans="15:15" x14ac:dyDescent="0.25">
      <c r="O494162" s="4"/>
    </row>
    <row r="494163" spans="15:15" x14ac:dyDescent="0.25">
      <c r="O494163" s="4"/>
    </row>
    <row r="494164" spans="15:15" x14ac:dyDescent="0.25">
      <c r="O494164" s="4"/>
    </row>
    <row r="494165" spans="15:15" x14ac:dyDescent="0.25">
      <c r="O494165" s="4"/>
    </row>
    <row r="494166" spans="15:15" x14ac:dyDescent="0.25">
      <c r="O494166" s="4"/>
    </row>
    <row r="494167" spans="15:15" x14ac:dyDescent="0.25">
      <c r="O494167" s="4"/>
    </row>
    <row r="494168" spans="15:15" x14ac:dyDescent="0.25">
      <c r="O494168" s="4"/>
    </row>
    <row r="494169" spans="15:15" x14ac:dyDescent="0.25">
      <c r="O494169" s="4"/>
    </row>
    <row r="494170" spans="15:15" x14ac:dyDescent="0.25">
      <c r="O494170" s="4"/>
    </row>
    <row r="494171" spans="15:15" x14ac:dyDescent="0.25">
      <c r="O494171" s="4"/>
    </row>
    <row r="494172" spans="15:15" x14ac:dyDescent="0.25">
      <c r="O494172" s="4"/>
    </row>
    <row r="494173" spans="15:15" x14ac:dyDescent="0.25">
      <c r="O494173" s="4"/>
    </row>
    <row r="494174" spans="15:15" x14ac:dyDescent="0.25">
      <c r="O494174" s="4"/>
    </row>
    <row r="494175" spans="15:15" x14ac:dyDescent="0.25">
      <c r="O494175" s="4"/>
    </row>
    <row r="494176" spans="15:15" x14ac:dyDescent="0.25">
      <c r="O494176" s="4"/>
    </row>
    <row r="494177" spans="15:15" x14ac:dyDescent="0.25">
      <c r="O494177" s="4"/>
    </row>
    <row r="494178" spans="15:15" x14ac:dyDescent="0.25">
      <c r="O494178" s="4"/>
    </row>
    <row r="494179" spans="15:15" x14ac:dyDescent="0.25">
      <c r="O494179" s="4"/>
    </row>
    <row r="494180" spans="15:15" x14ac:dyDescent="0.25">
      <c r="O494180" s="4"/>
    </row>
    <row r="494181" spans="15:15" x14ac:dyDescent="0.25">
      <c r="O494181" s="4"/>
    </row>
    <row r="494182" spans="15:15" x14ac:dyDescent="0.25">
      <c r="O494182" s="4"/>
    </row>
    <row r="494183" spans="15:15" x14ac:dyDescent="0.25">
      <c r="O494183" s="4"/>
    </row>
    <row r="494184" spans="15:15" x14ac:dyDescent="0.25">
      <c r="O494184" s="4"/>
    </row>
    <row r="494185" spans="15:15" x14ac:dyDescent="0.25">
      <c r="O494185" s="4"/>
    </row>
    <row r="494186" spans="15:15" x14ac:dyDescent="0.25">
      <c r="O494186" s="4"/>
    </row>
    <row r="494187" spans="15:15" x14ac:dyDescent="0.25">
      <c r="O494187" s="4"/>
    </row>
    <row r="494188" spans="15:15" x14ac:dyDescent="0.25">
      <c r="O494188" s="4"/>
    </row>
    <row r="494189" spans="15:15" x14ac:dyDescent="0.25">
      <c r="O494189" s="4"/>
    </row>
    <row r="494190" spans="15:15" x14ac:dyDescent="0.25">
      <c r="O494190" s="4"/>
    </row>
    <row r="494191" spans="15:15" x14ac:dyDescent="0.25">
      <c r="O494191" s="4"/>
    </row>
    <row r="494192" spans="15:15" x14ac:dyDescent="0.25">
      <c r="O494192" s="4"/>
    </row>
    <row r="494193" spans="15:15" x14ac:dyDescent="0.25">
      <c r="O494193" s="4"/>
    </row>
    <row r="494194" spans="15:15" x14ac:dyDescent="0.25">
      <c r="O494194" s="4"/>
    </row>
    <row r="494195" spans="15:15" x14ac:dyDescent="0.25">
      <c r="O494195" s="4"/>
    </row>
    <row r="494196" spans="15:15" x14ac:dyDescent="0.25">
      <c r="O494196" s="4"/>
    </row>
    <row r="494197" spans="15:15" x14ac:dyDescent="0.25">
      <c r="O494197" s="4"/>
    </row>
    <row r="494198" spans="15:15" x14ac:dyDescent="0.25">
      <c r="O494198" s="4"/>
    </row>
    <row r="494199" spans="15:15" x14ac:dyDescent="0.25">
      <c r="O494199" s="4"/>
    </row>
    <row r="494200" spans="15:15" x14ac:dyDescent="0.25">
      <c r="O494200" s="4"/>
    </row>
    <row r="494201" spans="15:15" x14ac:dyDescent="0.25">
      <c r="O494201" s="4"/>
    </row>
    <row r="494202" spans="15:15" x14ac:dyDescent="0.25">
      <c r="O494202" s="4"/>
    </row>
    <row r="494203" spans="15:15" x14ac:dyDescent="0.25">
      <c r="O494203" s="4"/>
    </row>
    <row r="494204" spans="15:15" x14ac:dyDescent="0.25">
      <c r="O494204" s="4"/>
    </row>
    <row r="494205" spans="15:15" x14ac:dyDescent="0.25">
      <c r="O494205" s="4"/>
    </row>
    <row r="494206" spans="15:15" x14ac:dyDescent="0.25">
      <c r="O494206" s="4"/>
    </row>
    <row r="494207" spans="15:15" x14ac:dyDescent="0.25">
      <c r="O494207" s="4"/>
    </row>
    <row r="494208" spans="15:15" x14ac:dyDescent="0.25">
      <c r="O494208" s="4"/>
    </row>
    <row r="494209" spans="15:15" x14ac:dyDescent="0.25">
      <c r="O494209" s="4"/>
    </row>
    <row r="494210" spans="15:15" x14ac:dyDescent="0.25">
      <c r="O494210" s="4"/>
    </row>
    <row r="494211" spans="15:15" x14ac:dyDescent="0.25">
      <c r="O494211" s="4"/>
    </row>
    <row r="494212" spans="15:15" x14ac:dyDescent="0.25">
      <c r="O494212" s="4"/>
    </row>
    <row r="494213" spans="15:15" x14ac:dyDescent="0.25">
      <c r="O494213" s="4"/>
    </row>
    <row r="494214" spans="15:15" x14ac:dyDescent="0.25">
      <c r="O494214" s="4"/>
    </row>
    <row r="494215" spans="15:15" x14ac:dyDescent="0.25">
      <c r="O494215" s="4"/>
    </row>
    <row r="494216" spans="15:15" x14ac:dyDescent="0.25">
      <c r="O494216" s="4"/>
    </row>
    <row r="494217" spans="15:15" x14ac:dyDescent="0.25">
      <c r="O494217" s="4"/>
    </row>
    <row r="494218" spans="15:15" x14ac:dyDescent="0.25">
      <c r="O494218" s="4"/>
    </row>
    <row r="494219" spans="15:15" x14ac:dyDescent="0.25">
      <c r="O494219" s="4"/>
    </row>
    <row r="494220" spans="15:15" x14ac:dyDescent="0.25">
      <c r="O494220" s="4"/>
    </row>
    <row r="494221" spans="15:15" x14ac:dyDescent="0.25">
      <c r="O494221" s="4"/>
    </row>
    <row r="494222" spans="15:15" x14ac:dyDescent="0.25">
      <c r="O494222" s="4"/>
    </row>
    <row r="494223" spans="15:15" x14ac:dyDescent="0.25">
      <c r="O494223" s="4"/>
    </row>
    <row r="494224" spans="15:15" x14ac:dyDescent="0.25">
      <c r="O494224" s="4"/>
    </row>
    <row r="494225" spans="15:15" x14ac:dyDescent="0.25">
      <c r="O494225" s="4"/>
    </row>
    <row r="494226" spans="15:15" x14ac:dyDescent="0.25">
      <c r="O494226" s="4"/>
    </row>
    <row r="494227" spans="15:15" x14ac:dyDescent="0.25">
      <c r="O494227" s="4"/>
    </row>
    <row r="494228" spans="15:15" x14ac:dyDescent="0.25">
      <c r="O494228" s="4"/>
    </row>
    <row r="494229" spans="15:15" x14ac:dyDescent="0.25">
      <c r="O494229" s="4"/>
    </row>
    <row r="494230" spans="15:15" x14ac:dyDescent="0.25">
      <c r="O494230" s="4"/>
    </row>
    <row r="494231" spans="15:15" x14ac:dyDescent="0.25">
      <c r="O494231" s="4"/>
    </row>
    <row r="494232" spans="15:15" x14ac:dyDescent="0.25">
      <c r="O494232" s="4"/>
    </row>
    <row r="494233" spans="15:15" x14ac:dyDescent="0.25">
      <c r="O494233" s="4"/>
    </row>
    <row r="494234" spans="15:15" x14ac:dyDescent="0.25">
      <c r="O494234" s="4"/>
    </row>
    <row r="494235" spans="15:15" x14ac:dyDescent="0.25">
      <c r="O494235" s="4"/>
    </row>
    <row r="494236" spans="15:15" x14ac:dyDescent="0.25">
      <c r="O494236" s="4"/>
    </row>
    <row r="494237" spans="15:15" x14ac:dyDescent="0.25">
      <c r="O494237" s="4"/>
    </row>
    <row r="494238" spans="15:15" x14ac:dyDescent="0.25">
      <c r="O494238" s="4"/>
    </row>
    <row r="494239" spans="15:15" x14ac:dyDescent="0.25">
      <c r="O494239" s="4"/>
    </row>
    <row r="494240" spans="15:15" x14ac:dyDescent="0.25">
      <c r="O494240" s="4"/>
    </row>
    <row r="494241" spans="15:15" x14ac:dyDescent="0.25">
      <c r="O494241" s="4"/>
    </row>
    <row r="494242" spans="15:15" x14ac:dyDescent="0.25">
      <c r="O494242" s="4"/>
    </row>
    <row r="494243" spans="15:15" x14ac:dyDescent="0.25">
      <c r="O494243" s="4"/>
    </row>
    <row r="494244" spans="15:15" x14ac:dyDescent="0.25">
      <c r="O494244" s="4"/>
    </row>
    <row r="494245" spans="15:15" x14ac:dyDescent="0.25">
      <c r="O494245" s="4"/>
    </row>
    <row r="494246" spans="15:15" x14ac:dyDescent="0.25">
      <c r="O494246" s="4"/>
    </row>
    <row r="494247" spans="15:15" x14ac:dyDescent="0.25">
      <c r="O494247" s="4"/>
    </row>
    <row r="494248" spans="15:15" x14ac:dyDescent="0.25">
      <c r="O494248" s="4"/>
    </row>
    <row r="494249" spans="15:15" x14ac:dyDescent="0.25">
      <c r="O494249" s="4"/>
    </row>
    <row r="494250" spans="15:15" x14ac:dyDescent="0.25">
      <c r="O494250" s="4"/>
    </row>
    <row r="494251" spans="15:15" x14ac:dyDescent="0.25">
      <c r="O494251" s="4"/>
    </row>
    <row r="494252" spans="15:15" x14ac:dyDescent="0.25">
      <c r="O494252" s="4"/>
    </row>
    <row r="494253" spans="15:15" x14ac:dyDescent="0.25">
      <c r="O494253" s="4"/>
    </row>
    <row r="494254" spans="15:15" x14ac:dyDescent="0.25">
      <c r="O494254" s="4"/>
    </row>
    <row r="494255" spans="15:15" x14ac:dyDescent="0.25">
      <c r="O494255" s="4"/>
    </row>
    <row r="494256" spans="15:15" x14ac:dyDescent="0.25">
      <c r="O494256" s="4"/>
    </row>
    <row r="494257" spans="15:15" x14ac:dyDescent="0.25">
      <c r="O494257" s="4"/>
    </row>
    <row r="494258" spans="15:15" x14ac:dyDescent="0.25">
      <c r="O494258" s="4"/>
    </row>
    <row r="494259" spans="15:15" x14ac:dyDescent="0.25">
      <c r="O494259" s="4"/>
    </row>
    <row r="494260" spans="15:15" x14ac:dyDescent="0.25">
      <c r="O494260" s="4"/>
    </row>
    <row r="494261" spans="15:15" x14ac:dyDescent="0.25">
      <c r="O494261" s="4"/>
    </row>
    <row r="494262" spans="15:15" x14ac:dyDescent="0.25">
      <c r="O494262" s="4"/>
    </row>
    <row r="494263" spans="15:15" x14ac:dyDescent="0.25">
      <c r="O494263" s="4"/>
    </row>
    <row r="494264" spans="15:15" x14ac:dyDescent="0.25">
      <c r="O494264" s="4"/>
    </row>
    <row r="494265" spans="15:15" x14ac:dyDescent="0.25">
      <c r="O494265" s="4"/>
    </row>
    <row r="494266" spans="15:15" x14ac:dyDescent="0.25">
      <c r="O494266" s="4"/>
    </row>
    <row r="494267" spans="15:15" x14ac:dyDescent="0.25">
      <c r="O494267" s="4"/>
    </row>
    <row r="494268" spans="15:15" x14ac:dyDescent="0.25">
      <c r="O494268" s="4"/>
    </row>
    <row r="494269" spans="15:15" x14ac:dyDescent="0.25">
      <c r="O494269" s="4"/>
    </row>
    <row r="494270" spans="15:15" x14ac:dyDescent="0.25">
      <c r="O494270" s="4"/>
    </row>
    <row r="494271" spans="15:15" x14ac:dyDescent="0.25">
      <c r="O494271" s="4"/>
    </row>
    <row r="494272" spans="15:15" x14ac:dyDescent="0.25">
      <c r="O494272" s="4"/>
    </row>
    <row r="494273" spans="15:15" x14ac:dyDescent="0.25">
      <c r="O494273" s="4"/>
    </row>
    <row r="494274" spans="15:15" x14ac:dyDescent="0.25">
      <c r="O494274" s="4"/>
    </row>
    <row r="494275" spans="15:15" x14ac:dyDescent="0.25">
      <c r="O494275" s="4"/>
    </row>
    <row r="494276" spans="15:15" x14ac:dyDescent="0.25">
      <c r="O494276" s="4"/>
    </row>
    <row r="494277" spans="15:15" x14ac:dyDescent="0.25">
      <c r="O494277" s="4"/>
    </row>
    <row r="494278" spans="15:15" x14ac:dyDescent="0.25">
      <c r="O494278" s="4"/>
    </row>
    <row r="494279" spans="15:15" x14ac:dyDescent="0.25">
      <c r="O494279" s="4"/>
    </row>
    <row r="494280" spans="15:15" x14ac:dyDescent="0.25">
      <c r="O494280" s="4"/>
    </row>
    <row r="494281" spans="15:15" x14ac:dyDescent="0.25">
      <c r="O494281" s="4"/>
    </row>
    <row r="494282" spans="15:15" x14ac:dyDescent="0.25">
      <c r="O494282" s="4"/>
    </row>
    <row r="494283" spans="15:15" x14ac:dyDescent="0.25">
      <c r="O494283" s="4"/>
    </row>
    <row r="494284" spans="15:15" x14ac:dyDescent="0.25">
      <c r="O494284" s="4"/>
    </row>
    <row r="494285" spans="15:15" x14ac:dyDescent="0.25">
      <c r="O494285" s="4"/>
    </row>
    <row r="494286" spans="15:15" x14ac:dyDescent="0.25">
      <c r="O494286" s="4"/>
    </row>
    <row r="494287" spans="15:15" x14ac:dyDescent="0.25">
      <c r="O494287" s="4"/>
    </row>
    <row r="494288" spans="15:15" x14ac:dyDescent="0.25">
      <c r="O494288" s="4"/>
    </row>
    <row r="494289" spans="15:15" x14ac:dyDescent="0.25">
      <c r="O494289" s="4"/>
    </row>
    <row r="494290" spans="15:15" x14ac:dyDescent="0.25">
      <c r="O494290" s="4"/>
    </row>
    <row r="494291" spans="15:15" x14ac:dyDescent="0.25">
      <c r="O494291" s="4"/>
    </row>
    <row r="494292" spans="15:15" x14ac:dyDescent="0.25">
      <c r="O494292" s="4"/>
    </row>
    <row r="494293" spans="15:15" x14ac:dyDescent="0.25">
      <c r="O494293" s="4"/>
    </row>
    <row r="494294" spans="15:15" x14ac:dyDescent="0.25">
      <c r="O494294" s="4"/>
    </row>
    <row r="494295" spans="15:15" x14ac:dyDescent="0.25">
      <c r="O494295" s="4"/>
    </row>
    <row r="494296" spans="15:15" x14ac:dyDescent="0.25">
      <c r="O494296" s="4"/>
    </row>
    <row r="494297" spans="15:15" x14ac:dyDescent="0.25">
      <c r="O494297" s="4"/>
    </row>
    <row r="494298" spans="15:15" x14ac:dyDescent="0.25">
      <c r="O494298" s="4"/>
    </row>
    <row r="494299" spans="15:15" x14ac:dyDescent="0.25">
      <c r="O494299" s="4"/>
    </row>
    <row r="494300" spans="15:15" x14ac:dyDescent="0.25">
      <c r="O494300" s="4"/>
    </row>
    <row r="494301" spans="15:15" x14ac:dyDescent="0.25">
      <c r="O494301" s="4"/>
    </row>
    <row r="494302" spans="15:15" x14ac:dyDescent="0.25">
      <c r="O494302" s="4"/>
    </row>
    <row r="494303" spans="15:15" x14ac:dyDescent="0.25">
      <c r="O494303" s="4"/>
    </row>
    <row r="494304" spans="15:15" x14ac:dyDescent="0.25">
      <c r="O494304" s="4"/>
    </row>
    <row r="494305" spans="15:15" x14ac:dyDescent="0.25">
      <c r="O494305" s="4"/>
    </row>
    <row r="494306" spans="15:15" x14ac:dyDescent="0.25">
      <c r="O494306" s="4"/>
    </row>
    <row r="494307" spans="15:15" x14ac:dyDescent="0.25">
      <c r="O494307" s="4"/>
    </row>
    <row r="494308" spans="15:15" x14ac:dyDescent="0.25">
      <c r="O494308" s="4"/>
    </row>
    <row r="494309" spans="15:15" x14ac:dyDescent="0.25">
      <c r="O494309" s="4"/>
    </row>
    <row r="494310" spans="15:15" x14ac:dyDescent="0.25">
      <c r="O494310" s="4"/>
    </row>
    <row r="494311" spans="15:15" x14ac:dyDescent="0.25">
      <c r="O494311" s="4"/>
    </row>
    <row r="494312" spans="15:15" x14ac:dyDescent="0.25">
      <c r="O494312" s="4"/>
    </row>
    <row r="494313" spans="15:15" x14ac:dyDescent="0.25">
      <c r="O494313" s="4"/>
    </row>
    <row r="494314" spans="15:15" x14ac:dyDescent="0.25">
      <c r="O494314" s="4"/>
    </row>
    <row r="494315" spans="15:15" x14ac:dyDescent="0.25">
      <c r="O494315" s="4"/>
    </row>
    <row r="494316" spans="15:15" x14ac:dyDescent="0.25">
      <c r="O494316" s="4"/>
    </row>
    <row r="494317" spans="15:15" x14ac:dyDescent="0.25">
      <c r="O494317" s="4"/>
    </row>
    <row r="494318" spans="15:15" x14ac:dyDescent="0.25">
      <c r="O494318" s="4"/>
    </row>
    <row r="494319" spans="15:15" x14ac:dyDescent="0.25">
      <c r="O494319" s="4"/>
    </row>
    <row r="494320" spans="15:15" x14ac:dyDescent="0.25">
      <c r="O494320" s="4"/>
    </row>
    <row r="494321" spans="15:15" x14ac:dyDescent="0.25">
      <c r="O494321" s="4"/>
    </row>
    <row r="494322" spans="15:15" x14ac:dyDescent="0.25">
      <c r="O494322" s="4"/>
    </row>
    <row r="494323" spans="15:15" x14ac:dyDescent="0.25">
      <c r="O494323" s="4"/>
    </row>
    <row r="494324" spans="15:15" x14ac:dyDescent="0.25">
      <c r="O494324" s="4"/>
    </row>
    <row r="494325" spans="15:15" x14ac:dyDescent="0.25">
      <c r="O494325" s="4"/>
    </row>
    <row r="494326" spans="15:15" x14ac:dyDescent="0.25">
      <c r="O494326" s="4"/>
    </row>
    <row r="494327" spans="15:15" x14ac:dyDescent="0.25">
      <c r="O494327" s="4"/>
    </row>
    <row r="494328" spans="15:15" x14ac:dyDescent="0.25">
      <c r="O494328" s="4"/>
    </row>
    <row r="494329" spans="15:15" x14ac:dyDescent="0.25">
      <c r="O494329" s="4"/>
    </row>
    <row r="494330" spans="15:15" x14ac:dyDescent="0.25">
      <c r="O494330" s="4"/>
    </row>
    <row r="494331" spans="15:15" x14ac:dyDescent="0.25">
      <c r="O494331" s="4"/>
    </row>
    <row r="494332" spans="15:15" x14ac:dyDescent="0.25">
      <c r="O494332" s="4"/>
    </row>
    <row r="494333" spans="15:15" x14ac:dyDescent="0.25">
      <c r="O494333" s="4"/>
    </row>
    <row r="494334" spans="15:15" x14ac:dyDescent="0.25">
      <c r="O494334" s="4"/>
    </row>
    <row r="494335" spans="15:15" x14ac:dyDescent="0.25">
      <c r="O494335" s="4"/>
    </row>
    <row r="494336" spans="15:15" x14ac:dyDescent="0.25">
      <c r="O494336" s="4"/>
    </row>
    <row r="494337" spans="15:15" x14ac:dyDescent="0.25">
      <c r="O494337" s="4"/>
    </row>
    <row r="494338" spans="15:15" x14ac:dyDescent="0.25">
      <c r="O494338" s="4"/>
    </row>
    <row r="494339" spans="15:15" x14ac:dyDescent="0.25">
      <c r="O494339" s="4"/>
    </row>
    <row r="494340" spans="15:15" x14ac:dyDescent="0.25">
      <c r="O494340" s="4"/>
    </row>
    <row r="494341" spans="15:15" x14ac:dyDescent="0.25">
      <c r="O494341" s="4"/>
    </row>
    <row r="494342" spans="15:15" x14ac:dyDescent="0.25">
      <c r="O494342" s="4"/>
    </row>
    <row r="494343" spans="15:15" x14ac:dyDescent="0.25">
      <c r="O494343" s="4"/>
    </row>
    <row r="494344" spans="15:15" x14ac:dyDescent="0.25">
      <c r="O494344" s="4"/>
    </row>
    <row r="494345" spans="15:15" x14ac:dyDescent="0.25">
      <c r="O494345" s="4"/>
    </row>
    <row r="494346" spans="15:15" x14ac:dyDescent="0.25">
      <c r="O494346" s="4"/>
    </row>
    <row r="494347" spans="15:15" x14ac:dyDescent="0.25">
      <c r="O494347" s="4"/>
    </row>
    <row r="494348" spans="15:15" x14ac:dyDescent="0.25">
      <c r="O494348" s="4"/>
    </row>
    <row r="494349" spans="15:15" x14ac:dyDescent="0.25">
      <c r="O494349" s="4"/>
    </row>
    <row r="494350" spans="15:15" x14ac:dyDescent="0.25">
      <c r="O494350" s="4"/>
    </row>
    <row r="494351" spans="15:15" x14ac:dyDescent="0.25">
      <c r="O494351" s="4"/>
    </row>
    <row r="494352" spans="15:15" x14ac:dyDescent="0.25">
      <c r="O494352" s="4"/>
    </row>
    <row r="494353" spans="15:15" x14ac:dyDescent="0.25">
      <c r="O494353" s="4"/>
    </row>
    <row r="494354" spans="15:15" x14ac:dyDescent="0.25">
      <c r="O494354" s="4"/>
    </row>
    <row r="494355" spans="15:15" x14ac:dyDescent="0.25">
      <c r="O494355" s="4"/>
    </row>
    <row r="494356" spans="15:15" x14ac:dyDescent="0.25">
      <c r="O494356" s="4"/>
    </row>
    <row r="494357" spans="15:15" x14ac:dyDescent="0.25">
      <c r="O494357" s="4"/>
    </row>
    <row r="494358" spans="15:15" x14ac:dyDescent="0.25">
      <c r="O494358" s="4"/>
    </row>
    <row r="494359" spans="15:15" x14ac:dyDescent="0.25">
      <c r="O494359" s="4"/>
    </row>
    <row r="494360" spans="15:15" x14ac:dyDescent="0.25">
      <c r="O494360" s="4"/>
    </row>
    <row r="494361" spans="15:15" x14ac:dyDescent="0.25">
      <c r="O494361" s="4"/>
    </row>
    <row r="494362" spans="15:15" x14ac:dyDescent="0.25">
      <c r="O494362" s="4"/>
    </row>
    <row r="494363" spans="15:15" x14ac:dyDescent="0.25">
      <c r="O494363" s="4"/>
    </row>
    <row r="494364" spans="15:15" x14ac:dyDescent="0.25">
      <c r="O494364" s="4"/>
    </row>
    <row r="494365" spans="15:15" x14ac:dyDescent="0.25">
      <c r="O494365" s="4"/>
    </row>
    <row r="494366" spans="15:15" x14ac:dyDescent="0.25">
      <c r="O494366" s="4"/>
    </row>
    <row r="494367" spans="15:15" x14ac:dyDescent="0.25">
      <c r="O494367" s="4"/>
    </row>
    <row r="494368" spans="15:15" x14ac:dyDescent="0.25">
      <c r="O494368" s="4"/>
    </row>
    <row r="494369" spans="15:15" x14ac:dyDescent="0.25">
      <c r="O494369" s="4"/>
    </row>
    <row r="494370" spans="15:15" x14ac:dyDescent="0.25">
      <c r="O494370" s="4"/>
    </row>
    <row r="494371" spans="15:15" x14ac:dyDescent="0.25">
      <c r="O494371" s="4"/>
    </row>
    <row r="494372" spans="15:15" x14ac:dyDescent="0.25">
      <c r="O494372" s="4"/>
    </row>
    <row r="494373" spans="15:15" x14ac:dyDescent="0.25">
      <c r="O494373" s="4"/>
    </row>
    <row r="494374" spans="15:15" x14ac:dyDescent="0.25">
      <c r="O494374" s="4"/>
    </row>
    <row r="494375" spans="15:15" x14ac:dyDescent="0.25">
      <c r="O494375" s="4"/>
    </row>
    <row r="494376" spans="15:15" x14ac:dyDescent="0.25">
      <c r="O494376" s="4"/>
    </row>
    <row r="494377" spans="15:15" x14ac:dyDescent="0.25">
      <c r="O494377" s="4"/>
    </row>
    <row r="494378" spans="15:15" x14ac:dyDescent="0.25">
      <c r="O494378" s="4"/>
    </row>
    <row r="494379" spans="15:15" x14ac:dyDescent="0.25">
      <c r="O494379" s="4"/>
    </row>
    <row r="494380" spans="15:15" x14ac:dyDescent="0.25">
      <c r="O494380" s="4"/>
    </row>
    <row r="494381" spans="15:15" x14ac:dyDescent="0.25">
      <c r="O494381" s="4"/>
    </row>
    <row r="494382" spans="15:15" x14ac:dyDescent="0.25">
      <c r="O494382" s="4"/>
    </row>
    <row r="494383" spans="15:15" x14ac:dyDescent="0.25">
      <c r="O494383" s="4"/>
    </row>
    <row r="494384" spans="15:15" x14ac:dyDescent="0.25">
      <c r="O494384" s="4"/>
    </row>
    <row r="494385" spans="15:15" x14ac:dyDescent="0.25">
      <c r="O494385" s="4"/>
    </row>
    <row r="494386" spans="15:15" x14ac:dyDescent="0.25">
      <c r="O494386" s="4"/>
    </row>
    <row r="494387" spans="15:15" x14ac:dyDescent="0.25">
      <c r="O494387" s="4"/>
    </row>
    <row r="494388" spans="15:15" x14ac:dyDescent="0.25">
      <c r="O494388" s="4"/>
    </row>
    <row r="494389" spans="15:15" x14ac:dyDescent="0.25">
      <c r="O494389" s="4"/>
    </row>
    <row r="494390" spans="15:15" x14ac:dyDescent="0.25">
      <c r="O494390" s="4"/>
    </row>
    <row r="494391" spans="15:15" x14ac:dyDescent="0.25">
      <c r="O494391" s="4"/>
    </row>
    <row r="494392" spans="15:15" x14ac:dyDescent="0.25">
      <c r="O494392" s="4"/>
    </row>
    <row r="494393" spans="15:15" x14ac:dyDescent="0.25">
      <c r="O494393" s="4"/>
    </row>
    <row r="494394" spans="15:15" x14ac:dyDescent="0.25">
      <c r="O494394" s="4"/>
    </row>
    <row r="494395" spans="15:15" x14ac:dyDescent="0.25">
      <c r="O494395" s="4"/>
    </row>
    <row r="494396" spans="15:15" x14ac:dyDescent="0.25">
      <c r="O494396" s="4"/>
    </row>
    <row r="494397" spans="15:15" x14ac:dyDescent="0.25">
      <c r="O494397" s="4"/>
    </row>
    <row r="494398" spans="15:15" x14ac:dyDescent="0.25">
      <c r="O494398" s="4"/>
    </row>
    <row r="494399" spans="15:15" x14ac:dyDescent="0.25">
      <c r="O494399" s="4"/>
    </row>
    <row r="494400" spans="15:15" x14ac:dyDescent="0.25">
      <c r="O494400" s="4"/>
    </row>
    <row r="494401" spans="15:15" x14ac:dyDescent="0.25">
      <c r="O494401" s="4"/>
    </row>
    <row r="494402" spans="15:15" x14ac:dyDescent="0.25">
      <c r="O494402" s="4"/>
    </row>
    <row r="494403" spans="15:15" x14ac:dyDescent="0.25">
      <c r="O494403" s="4"/>
    </row>
    <row r="494404" spans="15:15" x14ac:dyDescent="0.25">
      <c r="O494404" s="4"/>
    </row>
    <row r="494405" spans="15:15" x14ac:dyDescent="0.25">
      <c r="O494405" s="4"/>
    </row>
    <row r="494406" spans="15:15" x14ac:dyDescent="0.25">
      <c r="O494406" s="4"/>
    </row>
    <row r="494407" spans="15:15" x14ac:dyDescent="0.25">
      <c r="O494407" s="4"/>
    </row>
    <row r="494408" spans="15:15" x14ac:dyDescent="0.25">
      <c r="O494408" s="4"/>
    </row>
    <row r="494409" spans="15:15" x14ac:dyDescent="0.25">
      <c r="O494409" s="4"/>
    </row>
    <row r="494410" spans="15:15" x14ac:dyDescent="0.25">
      <c r="O494410" s="4"/>
    </row>
    <row r="494411" spans="15:15" x14ac:dyDescent="0.25">
      <c r="O494411" s="4"/>
    </row>
    <row r="494412" spans="15:15" x14ac:dyDescent="0.25">
      <c r="O494412" s="4"/>
    </row>
    <row r="494413" spans="15:15" x14ac:dyDescent="0.25">
      <c r="O494413" s="4"/>
    </row>
    <row r="494414" spans="15:15" x14ac:dyDescent="0.25">
      <c r="O494414" s="4"/>
    </row>
    <row r="494415" spans="15:15" x14ac:dyDescent="0.25">
      <c r="O494415" s="4"/>
    </row>
    <row r="494416" spans="15:15" x14ac:dyDescent="0.25">
      <c r="O494416" s="4"/>
    </row>
    <row r="494417" spans="15:15" x14ac:dyDescent="0.25">
      <c r="O494417" s="4"/>
    </row>
    <row r="494418" spans="15:15" x14ac:dyDescent="0.25">
      <c r="O494418" s="4"/>
    </row>
    <row r="494419" spans="15:15" x14ac:dyDescent="0.25">
      <c r="O494419" s="4"/>
    </row>
    <row r="494420" spans="15:15" x14ac:dyDescent="0.25">
      <c r="O494420" s="4"/>
    </row>
    <row r="494421" spans="15:15" x14ac:dyDescent="0.25">
      <c r="O494421" s="4"/>
    </row>
    <row r="494422" spans="15:15" x14ac:dyDescent="0.25">
      <c r="O494422" s="4"/>
    </row>
    <row r="494423" spans="15:15" x14ac:dyDescent="0.25">
      <c r="O494423" s="4"/>
    </row>
    <row r="494424" spans="15:15" x14ac:dyDescent="0.25">
      <c r="O494424" s="4"/>
    </row>
    <row r="494425" spans="15:15" x14ac:dyDescent="0.25">
      <c r="O494425" s="4"/>
    </row>
    <row r="494426" spans="15:15" x14ac:dyDescent="0.25">
      <c r="O494426" s="4"/>
    </row>
    <row r="494427" spans="15:15" x14ac:dyDescent="0.25">
      <c r="O494427" s="4"/>
    </row>
    <row r="494428" spans="15:15" x14ac:dyDescent="0.25">
      <c r="O494428" s="4"/>
    </row>
    <row r="494429" spans="15:15" x14ac:dyDescent="0.25">
      <c r="O494429" s="4"/>
    </row>
    <row r="494430" spans="15:15" x14ac:dyDescent="0.25">
      <c r="O494430" s="4"/>
    </row>
    <row r="494431" spans="15:15" x14ac:dyDescent="0.25">
      <c r="O494431" s="4"/>
    </row>
    <row r="494432" spans="15:15" x14ac:dyDescent="0.25">
      <c r="O494432" s="4"/>
    </row>
    <row r="494433" spans="15:15" x14ac:dyDescent="0.25">
      <c r="O494433" s="4"/>
    </row>
    <row r="494434" spans="15:15" x14ac:dyDescent="0.25">
      <c r="O494434" s="4"/>
    </row>
    <row r="494435" spans="15:15" x14ac:dyDescent="0.25">
      <c r="O494435" s="4"/>
    </row>
    <row r="494436" spans="15:15" x14ac:dyDescent="0.25">
      <c r="O494436" s="4"/>
    </row>
    <row r="494437" spans="15:15" x14ac:dyDescent="0.25">
      <c r="O494437" s="4"/>
    </row>
    <row r="494438" spans="15:15" x14ac:dyDescent="0.25">
      <c r="O494438" s="4"/>
    </row>
    <row r="494439" spans="15:15" x14ac:dyDescent="0.25">
      <c r="O494439" s="4"/>
    </row>
    <row r="494440" spans="15:15" x14ac:dyDescent="0.25">
      <c r="O494440" s="4"/>
    </row>
    <row r="494441" spans="15:15" x14ac:dyDescent="0.25">
      <c r="O494441" s="4"/>
    </row>
    <row r="494442" spans="15:15" x14ac:dyDescent="0.25">
      <c r="O494442" s="4"/>
    </row>
    <row r="494443" spans="15:15" x14ac:dyDescent="0.25">
      <c r="O494443" s="4"/>
    </row>
    <row r="494444" spans="15:15" x14ac:dyDescent="0.25">
      <c r="O494444" s="4"/>
    </row>
    <row r="494445" spans="15:15" x14ac:dyDescent="0.25">
      <c r="O494445" s="4"/>
    </row>
    <row r="494446" spans="15:15" x14ac:dyDescent="0.25">
      <c r="O494446" s="4"/>
    </row>
    <row r="494447" spans="15:15" x14ac:dyDescent="0.25">
      <c r="O494447" s="4"/>
    </row>
    <row r="494448" spans="15:15" x14ac:dyDescent="0.25">
      <c r="O494448" s="4"/>
    </row>
    <row r="494449" spans="15:15" x14ac:dyDescent="0.25">
      <c r="O494449" s="4"/>
    </row>
    <row r="494450" spans="15:15" x14ac:dyDescent="0.25">
      <c r="O494450" s="4"/>
    </row>
    <row r="494451" spans="15:15" x14ac:dyDescent="0.25">
      <c r="O494451" s="4"/>
    </row>
    <row r="494452" spans="15:15" x14ac:dyDescent="0.25">
      <c r="O494452" s="4"/>
    </row>
    <row r="494453" spans="15:15" x14ac:dyDescent="0.25">
      <c r="O494453" s="4"/>
    </row>
    <row r="494454" spans="15:15" x14ac:dyDescent="0.25">
      <c r="O494454" s="4"/>
    </row>
    <row r="494455" spans="15:15" x14ac:dyDescent="0.25">
      <c r="O494455" s="4"/>
    </row>
    <row r="494456" spans="15:15" x14ac:dyDescent="0.25">
      <c r="O494456" s="4"/>
    </row>
    <row r="494457" spans="15:15" x14ac:dyDescent="0.25">
      <c r="O494457" s="4"/>
    </row>
    <row r="494458" spans="15:15" x14ac:dyDescent="0.25">
      <c r="O494458" s="4"/>
    </row>
    <row r="494459" spans="15:15" x14ac:dyDescent="0.25">
      <c r="O494459" s="4"/>
    </row>
    <row r="494460" spans="15:15" x14ac:dyDescent="0.25">
      <c r="O494460" s="4"/>
    </row>
    <row r="494461" spans="15:15" x14ac:dyDescent="0.25">
      <c r="O494461" s="4"/>
    </row>
    <row r="494462" spans="15:15" x14ac:dyDescent="0.25">
      <c r="O494462" s="4"/>
    </row>
    <row r="494463" spans="15:15" x14ac:dyDescent="0.25">
      <c r="O494463" s="4"/>
    </row>
    <row r="494464" spans="15:15" x14ac:dyDescent="0.25">
      <c r="O494464" s="4"/>
    </row>
    <row r="494465" spans="15:15" x14ac:dyDescent="0.25">
      <c r="O494465" s="4"/>
    </row>
    <row r="494466" spans="15:15" x14ac:dyDescent="0.25">
      <c r="O494466" s="4"/>
    </row>
    <row r="494467" spans="15:15" x14ac:dyDescent="0.25">
      <c r="O494467" s="4"/>
    </row>
    <row r="494468" spans="15:15" x14ac:dyDescent="0.25">
      <c r="O494468" s="4"/>
    </row>
    <row r="494469" spans="15:15" x14ac:dyDescent="0.25">
      <c r="O494469" s="4"/>
    </row>
    <row r="494470" spans="15:15" x14ac:dyDescent="0.25">
      <c r="O494470" s="4"/>
    </row>
    <row r="494471" spans="15:15" x14ac:dyDescent="0.25">
      <c r="O494471" s="4"/>
    </row>
    <row r="494472" spans="15:15" x14ac:dyDescent="0.25">
      <c r="O494472" s="4"/>
    </row>
    <row r="494473" spans="15:15" x14ac:dyDescent="0.25">
      <c r="O494473" s="4"/>
    </row>
    <row r="494474" spans="15:15" x14ac:dyDescent="0.25">
      <c r="O494474" s="4"/>
    </row>
    <row r="494475" spans="15:15" x14ac:dyDescent="0.25">
      <c r="O494475" s="4"/>
    </row>
    <row r="494476" spans="15:15" x14ac:dyDescent="0.25">
      <c r="O494476" s="4"/>
    </row>
    <row r="494477" spans="15:15" x14ac:dyDescent="0.25">
      <c r="O494477" s="4"/>
    </row>
    <row r="494478" spans="15:15" x14ac:dyDescent="0.25">
      <c r="O494478" s="4"/>
    </row>
    <row r="494479" spans="15:15" x14ac:dyDescent="0.25">
      <c r="O494479" s="4"/>
    </row>
    <row r="494480" spans="15:15" x14ac:dyDescent="0.25">
      <c r="O494480" s="4"/>
    </row>
    <row r="494481" spans="15:15" x14ac:dyDescent="0.25">
      <c r="O494481" s="4"/>
    </row>
    <row r="494482" spans="15:15" x14ac:dyDescent="0.25">
      <c r="O494482" s="4"/>
    </row>
    <row r="494483" spans="15:15" x14ac:dyDescent="0.25">
      <c r="O494483" s="4"/>
    </row>
    <row r="494484" spans="15:15" x14ac:dyDescent="0.25">
      <c r="O494484" s="4"/>
    </row>
    <row r="494485" spans="15:15" x14ac:dyDescent="0.25">
      <c r="O494485" s="4"/>
    </row>
    <row r="494486" spans="15:15" x14ac:dyDescent="0.25">
      <c r="O494486" s="4"/>
    </row>
    <row r="494487" spans="15:15" x14ac:dyDescent="0.25">
      <c r="O494487" s="4"/>
    </row>
    <row r="494488" spans="15:15" x14ac:dyDescent="0.25">
      <c r="O494488" s="4"/>
    </row>
    <row r="494489" spans="15:15" x14ac:dyDescent="0.25">
      <c r="O494489" s="4"/>
    </row>
    <row r="494490" spans="15:15" x14ac:dyDescent="0.25">
      <c r="O494490" s="4"/>
    </row>
    <row r="494491" spans="15:15" x14ac:dyDescent="0.25">
      <c r="O494491" s="4"/>
    </row>
    <row r="494492" spans="15:15" x14ac:dyDescent="0.25">
      <c r="O494492" s="4"/>
    </row>
    <row r="494493" spans="15:15" x14ac:dyDescent="0.25">
      <c r="O494493" s="4"/>
    </row>
    <row r="494494" spans="15:15" x14ac:dyDescent="0.25">
      <c r="O494494" s="4"/>
    </row>
    <row r="494495" spans="15:15" x14ac:dyDescent="0.25">
      <c r="O494495" s="4"/>
    </row>
    <row r="494496" spans="15:15" x14ac:dyDescent="0.25">
      <c r="O494496" s="4"/>
    </row>
    <row r="494497" spans="15:15" x14ac:dyDescent="0.25">
      <c r="O494497" s="4"/>
    </row>
    <row r="494498" spans="15:15" x14ac:dyDescent="0.25">
      <c r="O494498" s="4"/>
    </row>
    <row r="494499" spans="15:15" x14ac:dyDescent="0.25">
      <c r="O494499" s="4"/>
    </row>
    <row r="494500" spans="15:15" x14ac:dyDescent="0.25">
      <c r="O494500" s="4"/>
    </row>
    <row r="494501" spans="15:15" x14ac:dyDescent="0.25">
      <c r="O494501" s="4"/>
    </row>
    <row r="494502" spans="15:15" x14ac:dyDescent="0.25">
      <c r="O494502" s="4"/>
    </row>
    <row r="494503" spans="15:15" x14ac:dyDescent="0.25">
      <c r="O494503" s="4"/>
    </row>
    <row r="494504" spans="15:15" x14ac:dyDescent="0.25">
      <c r="O494504" s="4"/>
    </row>
    <row r="494505" spans="15:15" x14ac:dyDescent="0.25">
      <c r="O494505" s="4"/>
    </row>
    <row r="494506" spans="15:15" x14ac:dyDescent="0.25">
      <c r="O494506" s="4"/>
    </row>
    <row r="494507" spans="15:15" x14ac:dyDescent="0.25">
      <c r="O494507" s="4"/>
    </row>
    <row r="494508" spans="15:15" x14ac:dyDescent="0.25">
      <c r="O494508" s="4"/>
    </row>
    <row r="494509" spans="15:15" x14ac:dyDescent="0.25">
      <c r="O494509" s="4"/>
    </row>
    <row r="494510" spans="15:15" x14ac:dyDescent="0.25">
      <c r="O494510" s="4"/>
    </row>
    <row r="494511" spans="15:15" x14ac:dyDescent="0.25">
      <c r="O494511" s="4"/>
    </row>
    <row r="494512" spans="15:15" x14ac:dyDescent="0.25">
      <c r="O494512" s="4"/>
    </row>
    <row r="494513" spans="15:15" x14ac:dyDescent="0.25">
      <c r="O494513" s="4"/>
    </row>
    <row r="494514" spans="15:15" x14ac:dyDescent="0.25">
      <c r="O494514" s="4"/>
    </row>
    <row r="494515" spans="15:15" x14ac:dyDescent="0.25">
      <c r="O494515" s="4"/>
    </row>
    <row r="494516" spans="15:15" x14ac:dyDescent="0.25">
      <c r="O494516" s="4"/>
    </row>
    <row r="494517" spans="15:15" x14ac:dyDescent="0.25">
      <c r="O494517" s="4"/>
    </row>
    <row r="494518" spans="15:15" x14ac:dyDescent="0.25">
      <c r="O494518" s="4"/>
    </row>
    <row r="494519" spans="15:15" x14ac:dyDescent="0.25">
      <c r="O494519" s="4"/>
    </row>
    <row r="494520" spans="15:15" x14ac:dyDescent="0.25">
      <c r="O494520" s="4"/>
    </row>
    <row r="494521" spans="15:15" x14ac:dyDescent="0.25">
      <c r="O494521" s="4"/>
    </row>
    <row r="494522" spans="15:15" x14ac:dyDescent="0.25">
      <c r="O494522" s="4"/>
    </row>
    <row r="494523" spans="15:15" x14ac:dyDescent="0.25">
      <c r="O494523" s="4"/>
    </row>
    <row r="494524" spans="15:15" x14ac:dyDescent="0.25">
      <c r="O494524" s="4"/>
    </row>
    <row r="494525" spans="15:15" x14ac:dyDescent="0.25">
      <c r="O494525" s="4"/>
    </row>
    <row r="494526" spans="15:15" x14ac:dyDescent="0.25">
      <c r="O494526" s="4"/>
    </row>
    <row r="494527" spans="15:15" x14ac:dyDescent="0.25">
      <c r="O494527" s="4"/>
    </row>
    <row r="494528" spans="15:15" x14ac:dyDescent="0.25">
      <c r="O494528" s="4"/>
    </row>
    <row r="494529" spans="15:15" x14ac:dyDescent="0.25">
      <c r="O494529" s="4"/>
    </row>
    <row r="494530" spans="15:15" x14ac:dyDescent="0.25">
      <c r="O494530" s="4"/>
    </row>
    <row r="494531" spans="15:15" x14ac:dyDescent="0.25">
      <c r="O494531" s="4"/>
    </row>
    <row r="494532" spans="15:15" x14ac:dyDescent="0.25">
      <c r="O494532" s="4"/>
    </row>
    <row r="494533" spans="15:15" x14ac:dyDescent="0.25">
      <c r="O494533" s="4"/>
    </row>
    <row r="494534" spans="15:15" x14ac:dyDescent="0.25">
      <c r="O494534" s="4"/>
    </row>
    <row r="494535" spans="15:15" x14ac:dyDescent="0.25">
      <c r="O494535" s="4"/>
    </row>
    <row r="494536" spans="15:15" x14ac:dyDescent="0.25">
      <c r="O494536" s="4"/>
    </row>
    <row r="494537" spans="15:15" x14ac:dyDescent="0.25">
      <c r="O494537" s="4"/>
    </row>
    <row r="494538" spans="15:15" x14ac:dyDescent="0.25">
      <c r="O494538" s="4"/>
    </row>
    <row r="494539" spans="15:15" x14ac:dyDescent="0.25">
      <c r="O494539" s="4"/>
    </row>
    <row r="494540" spans="15:15" x14ac:dyDescent="0.25">
      <c r="O494540" s="4"/>
    </row>
    <row r="494541" spans="15:15" x14ac:dyDescent="0.25">
      <c r="O494541" s="4"/>
    </row>
    <row r="494542" spans="15:15" x14ac:dyDescent="0.25">
      <c r="O494542" s="4"/>
    </row>
    <row r="494543" spans="15:15" x14ac:dyDescent="0.25">
      <c r="O494543" s="4"/>
    </row>
    <row r="494544" spans="15:15" x14ac:dyDescent="0.25">
      <c r="O494544" s="4"/>
    </row>
    <row r="494545" spans="15:15" x14ac:dyDescent="0.25">
      <c r="O494545" s="4"/>
    </row>
    <row r="494546" spans="15:15" x14ac:dyDescent="0.25">
      <c r="O494546" s="4"/>
    </row>
    <row r="494547" spans="15:15" x14ac:dyDescent="0.25">
      <c r="O494547" s="4"/>
    </row>
    <row r="494548" spans="15:15" x14ac:dyDescent="0.25">
      <c r="O494548" s="4"/>
    </row>
    <row r="494549" spans="15:15" x14ac:dyDescent="0.25">
      <c r="O494549" s="4"/>
    </row>
    <row r="494550" spans="15:15" x14ac:dyDescent="0.25">
      <c r="O494550" s="4"/>
    </row>
    <row r="494551" spans="15:15" x14ac:dyDescent="0.25">
      <c r="O494551" s="4"/>
    </row>
    <row r="494552" spans="15:15" x14ac:dyDescent="0.25">
      <c r="O494552" s="4"/>
    </row>
    <row r="494553" spans="15:15" x14ac:dyDescent="0.25">
      <c r="O494553" s="4"/>
    </row>
    <row r="494554" spans="15:15" x14ac:dyDescent="0.25">
      <c r="O494554" s="4"/>
    </row>
    <row r="494555" spans="15:15" x14ac:dyDescent="0.25">
      <c r="O494555" s="4"/>
    </row>
    <row r="494556" spans="15:15" x14ac:dyDescent="0.25">
      <c r="O494556" s="4"/>
    </row>
    <row r="494557" spans="15:15" x14ac:dyDescent="0.25">
      <c r="O494557" s="4"/>
    </row>
    <row r="494558" spans="15:15" x14ac:dyDescent="0.25">
      <c r="O494558" s="4"/>
    </row>
    <row r="494559" spans="15:15" x14ac:dyDescent="0.25">
      <c r="O494559" s="4"/>
    </row>
    <row r="494560" spans="15:15" x14ac:dyDescent="0.25">
      <c r="O494560" s="4"/>
    </row>
    <row r="494561" spans="15:15" x14ac:dyDescent="0.25">
      <c r="O494561" s="4"/>
    </row>
    <row r="494562" spans="15:15" x14ac:dyDescent="0.25">
      <c r="O494562" s="4"/>
    </row>
    <row r="494563" spans="15:15" x14ac:dyDescent="0.25">
      <c r="O494563" s="4"/>
    </row>
    <row r="494564" spans="15:15" x14ac:dyDescent="0.25">
      <c r="O494564" s="4"/>
    </row>
    <row r="494565" spans="15:15" x14ac:dyDescent="0.25">
      <c r="O494565" s="4"/>
    </row>
    <row r="494566" spans="15:15" x14ac:dyDescent="0.25">
      <c r="O494566" s="4"/>
    </row>
    <row r="494567" spans="15:15" x14ac:dyDescent="0.25">
      <c r="O494567" s="4"/>
    </row>
    <row r="494568" spans="15:15" x14ac:dyDescent="0.25">
      <c r="O494568" s="4"/>
    </row>
    <row r="494569" spans="15:15" x14ac:dyDescent="0.25">
      <c r="O494569" s="4"/>
    </row>
    <row r="494570" spans="15:15" x14ac:dyDescent="0.25">
      <c r="O494570" s="4"/>
    </row>
    <row r="494571" spans="15:15" x14ac:dyDescent="0.25">
      <c r="O494571" s="4"/>
    </row>
    <row r="494572" spans="15:15" x14ac:dyDescent="0.25">
      <c r="O494572" s="4"/>
    </row>
    <row r="494573" spans="15:15" x14ac:dyDescent="0.25">
      <c r="O494573" s="4"/>
    </row>
    <row r="494574" spans="15:15" x14ac:dyDescent="0.25">
      <c r="O494574" s="4"/>
    </row>
    <row r="494575" spans="15:15" x14ac:dyDescent="0.25">
      <c r="O494575" s="4"/>
    </row>
    <row r="494576" spans="15:15" x14ac:dyDescent="0.25">
      <c r="O494576" s="4"/>
    </row>
    <row r="494577" spans="15:15" x14ac:dyDescent="0.25">
      <c r="O494577" s="4"/>
    </row>
    <row r="494578" spans="15:15" x14ac:dyDescent="0.25">
      <c r="O494578" s="4"/>
    </row>
    <row r="494579" spans="15:15" x14ac:dyDescent="0.25">
      <c r="O494579" s="4"/>
    </row>
    <row r="494580" spans="15:15" x14ac:dyDescent="0.25">
      <c r="O494580" s="4"/>
    </row>
    <row r="494581" spans="15:15" x14ac:dyDescent="0.25">
      <c r="O494581" s="4"/>
    </row>
    <row r="494582" spans="15:15" x14ac:dyDescent="0.25">
      <c r="O494582" s="4"/>
    </row>
    <row r="494583" spans="15:15" x14ac:dyDescent="0.25">
      <c r="O494583" s="4"/>
    </row>
    <row r="494584" spans="15:15" x14ac:dyDescent="0.25">
      <c r="O494584" s="4"/>
    </row>
    <row r="494585" spans="15:15" x14ac:dyDescent="0.25">
      <c r="O494585" s="4"/>
    </row>
    <row r="494586" spans="15:15" x14ac:dyDescent="0.25">
      <c r="O494586" s="4"/>
    </row>
    <row r="494587" spans="15:15" x14ac:dyDescent="0.25">
      <c r="O494587" s="4"/>
    </row>
    <row r="494588" spans="15:15" x14ac:dyDescent="0.25">
      <c r="O494588" s="4"/>
    </row>
    <row r="494589" spans="15:15" x14ac:dyDescent="0.25">
      <c r="O494589" s="4"/>
    </row>
    <row r="494590" spans="15:15" x14ac:dyDescent="0.25">
      <c r="O494590" s="4"/>
    </row>
    <row r="494591" spans="15:15" x14ac:dyDescent="0.25">
      <c r="O494591" s="4"/>
    </row>
    <row r="494592" spans="15:15" x14ac:dyDescent="0.25">
      <c r="O494592" s="4"/>
    </row>
    <row r="494593" spans="15:15" x14ac:dyDescent="0.25">
      <c r="O494593" s="4"/>
    </row>
    <row r="494594" spans="15:15" x14ac:dyDescent="0.25">
      <c r="O494594" s="4"/>
    </row>
    <row r="494595" spans="15:15" x14ac:dyDescent="0.25">
      <c r="O494595" s="4"/>
    </row>
    <row r="494596" spans="15:15" x14ac:dyDescent="0.25">
      <c r="O494596" s="4"/>
    </row>
    <row r="494597" spans="15:15" x14ac:dyDescent="0.25">
      <c r="O494597" s="4"/>
    </row>
    <row r="494598" spans="15:15" x14ac:dyDescent="0.25">
      <c r="O494598" s="4"/>
    </row>
    <row r="494599" spans="15:15" x14ac:dyDescent="0.25">
      <c r="O494599" s="4"/>
    </row>
    <row r="494600" spans="15:15" x14ac:dyDescent="0.25">
      <c r="O494600" s="4"/>
    </row>
    <row r="494601" spans="15:15" x14ac:dyDescent="0.25">
      <c r="O494601" s="4"/>
    </row>
    <row r="494602" spans="15:15" x14ac:dyDescent="0.25">
      <c r="O494602" s="4"/>
    </row>
    <row r="494603" spans="15:15" x14ac:dyDescent="0.25">
      <c r="O494603" s="4"/>
    </row>
    <row r="494604" spans="15:15" x14ac:dyDescent="0.25">
      <c r="O494604" s="4"/>
    </row>
    <row r="494605" spans="15:15" x14ac:dyDescent="0.25">
      <c r="O494605" s="4"/>
    </row>
    <row r="494606" spans="15:15" x14ac:dyDescent="0.25">
      <c r="O494606" s="4"/>
    </row>
    <row r="494607" spans="15:15" x14ac:dyDescent="0.25">
      <c r="O494607" s="4"/>
    </row>
    <row r="494608" spans="15:15" x14ac:dyDescent="0.25">
      <c r="O494608" s="4"/>
    </row>
    <row r="494609" spans="15:15" x14ac:dyDescent="0.25">
      <c r="O494609" s="4"/>
    </row>
    <row r="494610" spans="15:15" x14ac:dyDescent="0.25">
      <c r="O494610" s="4"/>
    </row>
    <row r="494611" spans="15:15" x14ac:dyDescent="0.25">
      <c r="O494611" s="4"/>
    </row>
    <row r="494612" spans="15:15" x14ac:dyDescent="0.25">
      <c r="O494612" s="4"/>
    </row>
    <row r="494613" spans="15:15" x14ac:dyDescent="0.25">
      <c r="O494613" s="4"/>
    </row>
    <row r="494614" spans="15:15" x14ac:dyDescent="0.25">
      <c r="O494614" s="4"/>
    </row>
    <row r="494615" spans="15:15" x14ac:dyDescent="0.25">
      <c r="O494615" s="4"/>
    </row>
    <row r="494616" spans="15:15" x14ac:dyDescent="0.25">
      <c r="O494616" s="4"/>
    </row>
    <row r="494617" spans="15:15" x14ac:dyDescent="0.25">
      <c r="O494617" s="4"/>
    </row>
    <row r="494618" spans="15:15" x14ac:dyDescent="0.25">
      <c r="O494618" s="4"/>
    </row>
    <row r="494619" spans="15:15" x14ac:dyDescent="0.25">
      <c r="O494619" s="4"/>
    </row>
    <row r="494620" spans="15:15" x14ac:dyDescent="0.25">
      <c r="O494620" s="4"/>
    </row>
    <row r="494621" spans="15:15" x14ac:dyDescent="0.25">
      <c r="O494621" s="4"/>
    </row>
    <row r="494622" spans="15:15" x14ac:dyDescent="0.25">
      <c r="O494622" s="4"/>
    </row>
    <row r="494623" spans="15:15" x14ac:dyDescent="0.25">
      <c r="O494623" s="4"/>
    </row>
    <row r="494624" spans="15:15" x14ac:dyDescent="0.25">
      <c r="O494624" s="4"/>
    </row>
    <row r="494625" spans="15:15" x14ac:dyDescent="0.25">
      <c r="O494625" s="4"/>
    </row>
    <row r="494626" spans="15:15" x14ac:dyDescent="0.25">
      <c r="O494626" s="4"/>
    </row>
    <row r="494627" spans="15:15" x14ac:dyDescent="0.25">
      <c r="O494627" s="4"/>
    </row>
    <row r="494628" spans="15:15" x14ac:dyDescent="0.25">
      <c r="O494628" s="4"/>
    </row>
    <row r="494629" spans="15:15" x14ac:dyDescent="0.25">
      <c r="O494629" s="4"/>
    </row>
    <row r="494630" spans="15:15" x14ac:dyDescent="0.25">
      <c r="O494630" s="4"/>
    </row>
    <row r="494631" spans="15:15" x14ac:dyDescent="0.25">
      <c r="O494631" s="4"/>
    </row>
    <row r="494632" spans="15:15" x14ac:dyDescent="0.25">
      <c r="O494632" s="4"/>
    </row>
    <row r="494633" spans="15:15" x14ac:dyDescent="0.25">
      <c r="O494633" s="4"/>
    </row>
    <row r="494634" spans="15:15" x14ac:dyDescent="0.25">
      <c r="O494634" s="4"/>
    </row>
    <row r="494635" spans="15:15" x14ac:dyDescent="0.25">
      <c r="O494635" s="4"/>
    </row>
    <row r="494636" spans="15:15" x14ac:dyDescent="0.25">
      <c r="O494636" s="4"/>
    </row>
    <row r="494637" spans="15:15" x14ac:dyDescent="0.25">
      <c r="O494637" s="4"/>
    </row>
    <row r="494638" spans="15:15" x14ac:dyDescent="0.25">
      <c r="O494638" s="4"/>
    </row>
    <row r="494639" spans="15:15" x14ac:dyDescent="0.25">
      <c r="O494639" s="4"/>
    </row>
    <row r="494640" spans="15:15" x14ac:dyDescent="0.25">
      <c r="O494640" s="4"/>
    </row>
    <row r="494641" spans="15:15" x14ac:dyDescent="0.25">
      <c r="O494641" s="4"/>
    </row>
    <row r="494642" spans="15:15" x14ac:dyDescent="0.25">
      <c r="O494642" s="4"/>
    </row>
    <row r="494643" spans="15:15" x14ac:dyDescent="0.25">
      <c r="O494643" s="4"/>
    </row>
    <row r="494644" spans="15:15" x14ac:dyDescent="0.25">
      <c r="O494644" s="4"/>
    </row>
    <row r="494645" spans="15:15" x14ac:dyDescent="0.25">
      <c r="O494645" s="4"/>
    </row>
    <row r="494646" spans="15:15" x14ac:dyDescent="0.25">
      <c r="O494646" s="4"/>
    </row>
    <row r="494647" spans="15:15" x14ac:dyDescent="0.25">
      <c r="O494647" s="4"/>
    </row>
    <row r="494648" spans="15:15" x14ac:dyDescent="0.25">
      <c r="O494648" s="4"/>
    </row>
    <row r="494649" spans="15:15" x14ac:dyDescent="0.25">
      <c r="O494649" s="4"/>
    </row>
    <row r="494650" spans="15:15" x14ac:dyDescent="0.25">
      <c r="O494650" s="4"/>
    </row>
    <row r="494651" spans="15:15" x14ac:dyDescent="0.25">
      <c r="O494651" s="4"/>
    </row>
    <row r="494652" spans="15:15" x14ac:dyDescent="0.25">
      <c r="O494652" s="4"/>
    </row>
    <row r="494653" spans="15:15" x14ac:dyDescent="0.25">
      <c r="O494653" s="4"/>
    </row>
    <row r="494654" spans="15:15" x14ac:dyDescent="0.25">
      <c r="O494654" s="4"/>
    </row>
    <row r="494655" spans="15:15" x14ac:dyDescent="0.25">
      <c r="O494655" s="4"/>
    </row>
    <row r="494656" spans="15:15" x14ac:dyDescent="0.25">
      <c r="O494656" s="4"/>
    </row>
    <row r="494657" spans="15:15" x14ac:dyDescent="0.25">
      <c r="O494657" s="4"/>
    </row>
    <row r="494658" spans="15:15" x14ac:dyDescent="0.25">
      <c r="O494658" s="4"/>
    </row>
    <row r="494659" spans="15:15" x14ac:dyDescent="0.25">
      <c r="O494659" s="4"/>
    </row>
    <row r="494660" spans="15:15" x14ac:dyDescent="0.25">
      <c r="O494660" s="4"/>
    </row>
    <row r="494661" spans="15:15" x14ac:dyDescent="0.25">
      <c r="O494661" s="4"/>
    </row>
    <row r="494662" spans="15:15" x14ac:dyDescent="0.25">
      <c r="O494662" s="4"/>
    </row>
    <row r="494663" spans="15:15" x14ac:dyDescent="0.25">
      <c r="O494663" s="4"/>
    </row>
    <row r="494664" spans="15:15" x14ac:dyDescent="0.25">
      <c r="O494664" s="4"/>
    </row>
    <row r="494665" spans="15:15" x14ac:dyDescent="0.25">
      <c r="O494665" s="4"/>
    </row>
    <row r="494666" spans="15:15" x14ac:dyDescent="0.25">
      <c r="O494666" s="4"/>
    </row>
    <row r="494667" spans="15:15" x14ac:dyDescent="0.25">
      <c r="O494667" s="4"/>
    </row>
    <row r="494668" spans="15:15" x14ac:dyDescent="0.25">
      <c r="O494668" s="4"/>
    </row>
    <row r="494669" spans="15:15" x14ac:dyDescent="0.25">
      <c r="O494669" s="4"/>
    </row>
    <row r="494670" spans="15:15" x14ac:dyDescent="0.25">
      <c r="O494670" s="4"/>
    </row>
    <row r="494671" spans="15:15" x14ac:dyDescent="0.25">
      <c r="O494671" s="4"/>
    </row>
    <row r="494672" spans="15:15" x14ac:dyDescent="0.25">
      <c r="O494672" s="4"/>
    </row>
    <row r="494673" spans="15:15" x14ac:dyDescent="0.25">
      <c r="O494673" s="4"/>
    </row>
    <row r="494674" spans="15:15" x14ac:dyDescent="0.25">
      <c r="O494674" s="4"/>
    </row>
    <row r="494675" spans="15:15" x14ac:dyDescent="0.25">
      <c r="O494675" s="4"/>
    </row>
    <row r="494676" spans="15:15" x14ac:dyDescent="0.25">
      <c r="O494676" s="4"/>
    </row>
    <row r="494677" spans="15:15" x14ac:dyDescent="0.25">
      <c r="O494677" s="4"/>
    </row>
    <row r="494678" spans="15:15" x14ac:dyDescent="0.25">
      <c r="O494678" s="4"/>
    </row>
    <row r="494679" spans="15:15" x14ac:dyDescent="0.25">
      <c r="O494679" s="4"/>
    </row>
    <row r="494680" spans="15:15" x14ac:dyDescent="0.25">
      <c r="O494680" s="4"/>
    </row>
    <row r="494681" spans="15:15" x14ac:dyDescent="0.25">
      <c r="O494681" s="4"/>
    </row>
    <row r="494682" spans="15:15" x14ac:dyDescent="0.25">
      <c r="O494682" s="4"/>
    </row>
    <row r="494683" spans="15:15" x14ac:dyDescent="0.25">
      <c r="O494683" s="4"/>
    </row>
    <row r="494684" spans="15:15" x14ac:dyDescent="0.25">
      <c r="O494684" s="4"/>
    </row>
    <row r="494685" spans="15:15" x14ac:dyDescent="0.25">
      <c r="O494685" s="4"/>
    </row>
    <row r="494686" spans="15:15" x14ac:dyDescent="0.25">
      <c r="O494686" s="4"/>
    </row>
    <row r="494687" spans="15:15" x14ac:dyDescent="0.25">
      <c r="O494687" s="4"/>
    </row>
    <row r="494688" spans="15:15" x14ac:dyDescent="0.25">
      <c r="O494688" s="4"/>
    </row>
    <row r="494689" spans="15:15" x14ac:dyDescent="0.25">
      <c r="O494689" s="4"/>
    </row>
    <row r="494690" spans="15:15" x14ac:dyDescent="0.25">
      <c r="O494690" s="4"/>
    </row>
    <row r="494691" spans="15:15" x14ac:dyDescent="0.25">
      <c r="O494691" s="4"/>
    </row>
    <row r="494692" spans="15:15" x14ac:dyDescent="0.25">
      <c r="O494692" s="4"/>
    </row>
    <row r="494693" spans="15:15" x14ac:dyDescent="0.25">
      <c r="O494693" s="4"/>
    </row>
    <row r="494694" spans="15:15" x14ac:dyDescent="0.25">
      <c r="O494694" s="4"/>
    </row>
    <row r="494695" spans="15:15" x14ac:dyDescent="0.25">
      <c r="O494695" s="4"/>
    </row>
    <row r="494696" spans="15:15" x14ac:dyDescent="0.25">
      <c r="O494696" s="4"/>
    </row>
    <row r="494697" spans="15:15" x14ac:dyDescent="0.25">
      <c r="O494697" s="4"/>
    </row>
    <row r="494698" spans="15:15" x14ac:dyDescent="0.25">
      <c r="O494698" s="4"/>
    </row>
    <row r="494699" spans="15:15" x14ac:dyDescent="0.25">
      <c r="O494699" s="4"/>
    </row>
    <row r="494700" spans="15:15" x14ac:dyDescent="0.25">
      <c r="O494700" s="4"/>
    </row>
    <row r="494701" spans="15:15" x14ac:dyDescent="0.25">
      <c r="O494701" s="4"/>
    </row>
    <row r="494702" spans="15:15" x14ac:dyDescent="0.25">
      <c r="O494702" s="4"/>
    </row>
    <row r="494703" spans="15:15" x14ac:dyDescent="0.25">
      <c r="O494703" s="4"/>
    </row>
    <row r="494704" spans="15:15" x14ac:dyDescent="0.25">
      <c r="O494704" s="4"/>
    </row>
    <row r="494705" spans="15:15" x14ac:dyDescent="0.25">
      <c r="O494705" s="4"/>
    </row>
    <row r="494706" spans="15:15" x14ac:dyDescent="0.25">
      <c r="O494706" s="4"/>
    </row>
    <row r="494707" spans="15:15" x14ac:dyDescent="0.25">
      <c r="O494707" s="4"/>
    </row>
    <row r="494708" spans="15:15" x14ac:dyDescent="0.25">
      <c r="O494708" s="4"/>
    </row>
    <row r="494709" spans="15:15" x14ac:dyDescent="0.25">
      <c r="O494709" s="4"/>
    </row>
    <row r="494710" spans="15:15" x14ac:dyDescent="0.25">
      <c r="O494710" s="4"/>
    </row>
    <row r="494711" spans="15:15" x14ac:dyDescent="0.25">
      <c r="O494711" s="4"/>
    </row>
    <row r="494712" spans="15:15" x14ac:dyDescent="0.25">
      <c r="O494712" s="4"/>
    </row>
    <row r="494713" spans="15:15" x14ac:dyDescent="0.25">
      <c r="O494713" s="4"/>
    </row>
    <row r="494714" spans="15:15" x14ac:dyDescent="0.25">
      <c r="O494714" s="4"/>
    </row>
    <row r="494715" spans="15:15" x14ac:dyDescent="0.25">
      <c r="O494715" s="4"/>
    </row>
    <row r="494716" spans="15:15" x14ac:dyDescent="0.25">
      <c r="O494716" s="4"/>
    </row>
    <row r="494717" spans="15:15" x14ac:dyDescent="0.25">
      <c r="O494717" s="4"/>
    </row>
    <row r="494718" spans="15:15" x14ac:dyDescent="0.25">
      <c r="O494718" s="4"/>
    </row>
    <row r="494719" spans="15:15" x14ac:dyDescent="0.25">
      <c r="O494719" s="4"/>
    </row>
    <row r="494720" spans="15:15" x14ac:dyDescent="0.25">
      <c r="O494720" s="4"/>
    </row>
    <row r="494721" spans="15:15" x14ac:dyDescent="0.25">
      <c r="O494721" s="4"/>
    </row>
    <row r="494722" spans="15:15" x14ac:dyDescent="0.25">
      <c r="O494722" s="4"/>
    </row>
    <row r="494723" spans="15:15" x14ac:dyDescent="0.25">
      <c r="O494723" s="4"/>
    </row>
    <row r="494724" spans="15:15" x14ac:dyDescent="0.25">
      <c r="O494724" s="4"/>
    </row>
    <row r="494725" spans="15:15" x14ac:dyDescent="0.25">
      <c r="O494725" s="4"/>
    </row>
    <row r="494726" spans="15:15" x14ac:dyDescent="0.25">
      <c r="O494726" s="4"/>
    </row>
    <row r="494727" spans="15:15" x14ac:dyDescent="0.25">
      <c r="O494727" s="4"/>
    </row>
    <row r="494728" spans="15:15" x14ac:dyDescent="0.25">
      <c r="O494728" s="4"/>
    </row>
    <row r="494729" spans="15:15" x14ac:dyDescent="0.25">
      <c r="O494729" s="4"/>
    </row>
    <row r="494730" spans="15:15" x14ac:dyDescent="0.25">
      <c r="O494730" s="4"/>
    </row>
    <row r="494731" spans="15:15" x14ac:dyDescent="0.25">
      <c r="O494731" s="4"/>
    </row>
    <row r="494732" spans="15:15" x14ac:dyDescent="0.25">
      <c r="O494732" s="4"/>
    </row>
    <row r="494733" spans="15:15" x14ac:dyDescent="0.25">
      <c r="O494733" s="4"/>
    </row>
    <row r="494734" spans="15:15" x14ac:dyDescent="0.25">
      <c r="O494734" s="4"/>
    </row>
    <row r="494735" spans="15:15" x14ac:dyDescent="0.25">
      <c r="O494735" s="4"/>
    </row>
    <row r="494736" spans="15:15" x14ac:dyDescent="0.25">
      <c r="O494736" s="4"/>
    </row>
    <row r="494737" spans="15:15" x14ac:dyDescent="0.25">
      <c r="O494737" s="4"/>
    </row>
    <row r="494738" spans="15:15" x14ac:dyDescent="0.25">
      <c r="O494738" s="4"/>
    </row>
    <row r="494739" spans="15:15" x14ac:dyDescent="0.25">
      <c r="O494739" s="4"/>
    </row>
    <row r="494740" spans="15:15" x14ac:dyDescent="0.25">
      <c r="O494740" s="4"/>
    </row>
    <row r="494741" spans="15:15" x14ac:dyDescent="0.25">
      <c r="O494741" s="4"/>
    </row>
    <row r="494742" spans="15:15" x14ac:dyDescent="0.25">
      <c r="O494742" s="4"/>
    </row>
    <row r="494743" spans="15:15" x14ac:dyDescent="0.25">
      <c r="O494743" s="4"/>
    </row>
    <row r="494744" spans="15:15" x14ac:dyDescent="0.25">
      <c r="O494744" s="4"/>
    </row>
    <row r="494745" spans="15:15" x14ac:dyDescent="0.25">
      <c r="O494745" s="4"/>
    </row>
    <row r="494746" spans="15:15" x14ac:dyDescent="0.25">
      <c r="O494746" s="4"/>
    </row>
    <row r="494747" spans="15:15" x14ac:dyDescent="0.25">
      <c r="O494747" s="4"/>
    </row>
    <row r="494748" spans="15:15" x14ac:dyDescent="0.25">
      <c r="O494748" s="4"/>
    </row>
    <row r="494749" spans="15:15" x14ac:dyDescent="0.25">
      <c r="O494749" s="4"/>
    </row>
    <row r="494750" spans="15:15" x14ac:dyDescent="0.25">
      <c r="O494750" s="4"/>
    </row>
    <row r="494751" spans="15:15" x14ac:dyDescent="0.25">
      <c r="O494751" s="4"/>
    </row>
    <row r="494752" spans="15:15" x14ac:dyDescent="0.25">
      <c r="O494752" s="4"/>
    </row>
    <row r="494753" spans="15:15" x14ac:dyDescent="0.25">
      <c r="O494753" s="4"/>
    </row>
    <row r="494754" spans="15:15" x14ac:dyDescent="0.25">
      <c r="O494754" s="4"/>
    </row>
    <row r="494755" spans="15:15" x14ac:dyDescent="0.25">
      <c r="O494755" s="4"/>
    </row>
    <row r="494756" spans="15:15" x14ac:dyDescent="0.25">
      <c r="O494756" s="4"/>
    </row>
    <row r="494757" spans="15:15" x14ac:dyDescent="0.25">
      <c r="O494757" s="4"/>
    </row>
    <row r="494758" spans="15:15" x14ac:dyDescent="0.25">
      <c r="O494758" s="4"/>
    </row>
    <row r="494759" spans="15:15" x14ac:dyDescent="0.25">
      <c r="O494759" s="4"/>
    </row>
    <row r="494760" spans="15:15" x14ac:dyDescent="0.25">
      <c r="O494760" s="4"/>
    </row>
    <row r="494761" spans="15:15" x14ac:dyDescent="0.25">
      <c r="O494761" s="4"/>
    </row>
    <row r="494762" spans="15:15" x14ac:dyDescent="0.25">
      <c r="O494762" s="4"/>
    </row>
    <row r="494763" spans="15:15" x14ac:dyDescent="0.25">
      <c r="O494763" s="4"/>
    </row>
    <row r="494764" spans="15:15" x14ac:dyDescent="0.25">
      <c r="O494764" s="4"/>
    </row>
    <row r="494765" spans="15:15" x14ac:dyDescent="0.25">
      <c r="O494765" s="4"/>
    </row>
    <row r="494766" spans="15:15" x14ac:dyDescent="0.25">
      <c r="O494766" s="4"/>
    </row>
    <row r="494767" spans="15:15" x14ac:dyDescent="0.25">
      <c r="O494767" s="4"/>
    </row>
    <row r="494768" spans="15:15" x14ac:dyDescent="0.25">
      <c r="O494768" s="4"/>
    </row>
    <row r="494769" spans="15:15" x14ac:dyDescent="0.25">
      <c r="O494769" s="4"/>
    </row>
    <row r="494770" spans="15:15" x14ac:dyDescent="0.25">
      <c r="O494770" s="4"/>
    </row>
    <row r="494771" spans="15:15" x14ac:dyDescent="0.25">
      <c r="O494771" s="4"/>
    </row>
    <row r="494772" spans="15:15" x14ac:dyDescent="0.25">
      <c r="O494772" s="4"/>
    </row>
    <row r="494773" spans="15:15" x14ac:dyDescent="0.25">
      <c r="O494773" s="4"/>
    </row>
    <row r="494774" spans="15:15" x14ac:dyDescent="0.25">
      <c r="O494774" s="4"/>
    </row>
    <row r="494775" spans="15:15" x14ac:dyDescent="0.25">
      <c r="O494775" s="4"/>
    </row>
    <row r="494776" spans="15:15" x14ac:dyDescent="0.25">
      <c r="O494776" s="4"/>
    </row>
    <row r="494777" spans="15:15" x14ac:dyDescent="0.25">
      <c r="O494777" s="4"/>
    </row>
    <row r="494778" spans="15:15" x14ac:dyDescent="0.25">
      <c r="O494778" s="4"/>
    </row>
    <row r="494779" spans="15:15" x14ac:dyDescent="0.25">
      <c r="O494779" s="4"/>
    </row>
    <row r="494780" spans="15:15" x14ac:dyDescent="0.25">
      <c r="O494780" s="4"/>
    </row>
    <row r="494781" spans="15:15" x14ac:dyDescent="0.25">
      <c r="O494781" s="4"/>
    </row>
    <row r="494782" spans="15:15" x14ac:dyDescent="0.25">
      <c r="O494782" s="4"/>
    </row>
    <row r="494783" spans="15:15" x14ac:dyDescent="0.25">
      <c r="O494783" s="4"/>
    </row>
    <row r="494784" spans="15:15" x14ac:dyDescent="0.25">
      <c r="O494784" s="4"/>
    </row>
    <row r="494785" spans="15:15" x14ac:dyDescent="0.25">
      <c r="O494785" s="4"/>
    </row>
    <row r="494786" spans="15:15" x14ac:dyDescent="0.25">
      <c r="O494786" s="4"/>
    </row>
    <row r="494787" spans="15:15" x14ac:dyDescent="0.25">
      <c r="O494787" s="4"/>
    </row>
    <row r="494788" spans="15:15" x14ac:dyDescent="0.25">
      <c r="O494788" s="4"/>
    </row>
    <row r="494789" spans="15:15" x14ac:dyDescent="0.25">
      <c r="O494789" s="4"/>
    </row>
    <row r="494790" spans="15:15" x14ac:dyDescent="0.25">
      <c r="O494790" s="4"/>
    </row>
    <row r="494791" spans="15:15" x14ac:dyDescent="0.25">
      <c r="O494791" s="4"/>
    </row>
    <row r="494792" spans="15:15" x14ac:dyDescent="0.25">
      <c r="O494792" s="4"/>
    </row>
    <row r="494793" spans="15:15" x14ac:dyDescent="0.25">
      <c r="O494793" s="4"/>
    </row>
    <row r="494794" spans="15:15" x14ac:dyDescent="0.25">
      <c r="O494794" s="4"/>
    </row>
    <row r="494795" spans="15:15" x14ac:dyDescent="0.25">
      <c r="O494795" s="4"/>
    </row>
    <row r="494796" spans="15:15" x14ac:dyDescent="0.25">
      <c r="O494796" s="4"/>
    </row>
    <row r="494797" spans="15:15" x14ac:dyDescent="0.25">
      <c r="O494797" s="4"/>
    </row>
    <row r="494798" spans="15:15" x14ac:dyDescent="0.25">
      <c r="O494798" s="4"/>
    </row>
    <row r="494799" spans="15:15" x14ac:dyDescent="0.25">
      <c r="O494799" s="4"/>
    </row>
    <row r="494800" spans="15:15" x14ac:dyDescent="0.25">
      <c r="O494800" s="4"/>
    </row>
    <row r="494801" spans="15:15" x14ac:dyDescent="0.25">
      <c r="O494801" s="4"/>
    </row>
    <row r="494802" spans="15:15" x14ac:dyDescent="0.25">
      <c r="O494802" s="4"/>
    </row>
    <row r="494803" spans="15:15" x14ac:dyDescent="0.25">
      <c r="O494803" s="4"/>
    </row>
    <row r="494804" spans="15:15" x14ac:dyDescent="0.25">
      <c r="O494804" s="4"/>
    </row>
    <row r="494805" spans="15:15" x14ac:dyDescent="0.25">
      <c r="O494805" s="4"/>
    </row>
    <row r="494806" spans="15:15" x14ac:dyDescent="0.25">
      <c r="O494806" s="4"/>
    </row>
    <row r="494807" spans="15:15" x14ac:dyDescent="0.25">
      <c r="O494807" s="4"/>
    </row>
    <row r="494808" spans="15:15" x14ac:dyDescent="0.25">
      <c r="O494808" s="4"/>
    </row>
    <row r="494809" spans="15:15" x14ac:dyDescent="0.25">
      <c r="O494809" s="4"/>
    </row>
    <row r="494810" spans="15:15" x14ac:dyDescent="0.25">
      <c r="O494810" s="4"/>
    </row>
    <row r="494811" spans="15:15" x14ac:dyDescent="0.25">
      <c r="O494811" s="4"/>
    </row>
    <row r="494812" spans="15:15" x14ac:dyDescent="0.25">
      <c r="O494812" s="4"/>
    </row>
    <row r="494813" spans="15:15" x14ac:dyDescent="0.25">
      <c r="O494813" s="4"/>
    </row>
    <row r="494814" spans="15:15" x14ac:dyDescent="0.25">
      <c r="O494814" s="4"/>
    </row>
    <row r="494815" spans="15:15" x14ac:dyDescent="0.25">
      <c r="O494815" s="4"/>
    </row>
    <row r="494816" spans="15:15" x14ac:dyDescent="0.25">
      <c r="O494816" s="4"/>
    </row>
    <row r="494817" spans="15:15" x14ac:dyDescent="0.25">
      <c r="O494817" s="4"/>
    </row>
    <row r="494818" spans="15:15" x14ac:dyDescent="0.25">
      <c r="O494818" s="4"/>
    </row>
    <row r="494819" spans="15:15" x14ac:dyDescent="0.25">
      <c r="O494819" s="4"/>
    </row>
    <row r="494820" spans="15:15" x14ac:dyDescent="0.25">
      <c r="O494820" s="4"/>
    </row>
    <row r="494821" spans="15:15" x14ac:dyDescent="0.25">
      <c r="O494821" s="4"/>
    </row>
    <row r="494822" spans="15:15" x14ac:dyDescent="0.25">
      <c r="O494822" s="4"/>
    </row>
    <row r="494823" spans="15:15" x14ac:dyDescent="0.25">
      <c r="O494823" s="4"/>
    </row>
    <row r="494824" spans="15:15" x14ac:dyDescent="0.25">
      <c r="O494824" s="4"/>
    </row>
    <row r="494825" spans="15:15" x14ac:dyDescent="0.25">
      <c r="O494825" s="4"/>
    </row>
    <row r="494826" spans="15:15" x14ac:dyDescent="0.25">
      <c r="O494826" s="4"/>
    </row>
    <row r="494827" spans="15:15" x14ac:dyDescent="0.25">
      <c r="O494827" s="4"/>
    </row>
    <row r="494828" spans="15:15" x14ac:dyDescent="0.25">
      <c r="O494828" s="4"/>
    </row>
    <row r="494829" spans="15:15" x14ac:dyDescent="0.25">
      <c r="O494829" s="4"/>
    </row>
    <row r="494830" spans="15:15" x14ac:dyDescent="0.25">
      <c r="O494830" s="4"/>
    </row>
    <row r="494831" spans="15:15" x14ac:dyDescent="0.25">
      <c r="O494831" s="4"/>
    </row>
    <row r="494832" spans="15:15" x14ac:dyDescent="0.25">
      <c r="O494832" s="4"/>
    </row>
    <row r="494833" spans="15:15" x14ac:dyDescent="0.25">
      <c r="O494833" s="4"/>
    </row>
    <row r="494834" spans="15:15" x14ac:dyDescent="0.25">
      <c r="O494834" s="4"/>
    </row>
    <row r="494835" spans="15:15" x14ac:dyDescent="0.25">
      <c r="O494835" s="4"/>
    </row>
    <row r="494836" spans="15:15" x14ac:dyDescent="0.25">
      <c r="O494836" s="4"/>
    </row>
    <row r="494837" spans="15:15" x14ac:dyDescent="0.25">
      <c r="O494837" s="4"/>
    </row>
    <row r="494838" spans="15:15" x14ac:dyDescent="0.25">
      <c r="O494838" s="4"/>
    </row>
    <row r="494839" spans="15:15" x14ac:dyDescent="0.25">
      <c r="O494839" s="4"/>
    </row>
    <row r="494840" spans="15:15" x14ac:dyDescent="0.25">
      <c r="O494840" s="4"/>
    </row>
    <row r="494841" spans="15:15" x14ac:dyDescent="0.25">
      <c r="O494841" s="4"/>
    </row>
    <row r="494842" spans="15:15" x14ac:dyDescent="0.25">
      <c r="O494842" s="4"/>
    </row>
    <row r="494843" spans="15:15" x14ac:dyDescent="0.25">
      <c r="O494843" s="4"/>
    </row>
    <row r="494844" spans="15:15" x14ac:dyDescent="0.25">
      <c r="O494844" s="4"/>
    </row>
    <row r="494845" spans="15:15" x14ac:dyDescent="0.25">
      <c r="O494845" s="4"/>
    </row>
    <row r="494846" spans="15:15" x14ac:dyDescent="0.25">
      <c r="O494846" s="4"/>
    </row>
    <row r="494847" spans="15:15" x14ac:dyDescent="0.25">
      <c r="O494847" s="4"/>
    </row>
    <row r="494848" spans="15:15" x14ac:dyDescent="0.25">
      <c r="O494848" s="4"/>
    </row>
    <row r="494849" spans="15:15" x14ac:dyDescent="0.25">
      <c r="O494849" s="4"/>
    </row>
    <row r="494850" spans="15:15" x14ac:dyDescent="0.25">
      <c r="O494850" s="4"/>
    </row>
    <row r="494851" spans="15:15" x14ac:dyDescent="0.25">
      <c r="O494851" s="4"/>
    </row>
    <row r="494852" spans="15:15" x14ac:dyDescent="0.25">
      <c r="O494852" s="4"/>
    </row>
    <row r="494853" spans="15:15" x14ac:dyDescent="0.25">
      <c r="O494853" s="4"/>
    </row>
    <row r="494854" spans="15:15" x14ac:dyDescent="0.25">
      <c r="O494854" s="4"/>
    </row>
    <row r="494855" spans="15:15" x14ac:dyDescent="0.25">
      <c r="O494855" s="4"/>
    </row>
    <row r="494856" spans="15:15" x14ac:dyDescent="0.25">
      <c r="O494856" s="4"/>
    </row>
    <row r="494857" spans="15:15" x14ac:dyDescent="0.25">
      <c r="O494857" s="4"/>
    </row>
    <row r="494858" spans="15:15" x14ac:dyDescent="0.25">
      <c r="O494858" s="4"/>
    </row>
    <row r="494859" spans="15:15" x14ac:dyDescent="0.25">
      <c r="O494859" s="4"/>
    </row>
    <row r="494860" spans="15:15" x14ac:dyDescent="0.25">
      <c r="O494860" s="4"/>
    </row>
    <row r="494861" spans="15:15" x14ac:dyDescent="0.25">
      <c r="O494861" s="4"/>
    </row>
    <row r="494862" spans="15:15" x14ac:dyDescent="0.25">
      <c r="O494862" s="4"/>
    </row>
    <row r="494863" spans="15:15" x14ac:dyDescent="0.25">
      <c r="O494863" s="4"/>
    </row>
    <row r="494864" spans="15:15" x14ac:dyDescent="0.25">
      <c r="O494864" s="4"/>
    </row>
    <row r="494865" spans="15:15" x14ac:dyDescent="0.25">
      <c r="O494865" s="4"/>
    </row>
    <row r="494866" spans="15:15" x14ac:dyDescent="0.25">
      <c r="O494866" s="4"/>
    </row>
    <row r="494867" spans="15:15" x14ac:dyDescent="0.25">
      <c r="O494867" s="4"/>
    </row>
    <row r="494868" spans="15:15" x14ac:dyDescent="0.25">
      <c r="O494868" s="4"/>
    </row>
    <row r="494869" spans="15:15" x14ac:dyDescent="0.25">
      <c r="O494869" s="4"/>
    </row>
    <row r="494870" spans="15:15" x14ac:dyDescent="0.25">
      <c r="O494870" s="4"/>
    </row>
    <row r="494871" spans="15:15" x14ac:dyDescent="0.25">
      <c r="O494871" s="4"/>
    </row>
    <row r="494872" spans="15:15" x14ac:dyDescent="0.25">
      <c r="O494872" s="4"/>
    </row>
    <row r="494873" spans="15:15" x14ac:dyDescent="0.25">
      <c r="O494873" s="4"/>
    </row>
    <row r="494874" spans="15:15" x14ac:dyDescent="0.25">
      <c r="O494874" s="4"/>
    </row>
    <row r="494875" spans="15:15" x14ac:dyDescent="0.25">
      <c r="O494875" s="4"/>
    </row>
    <row r="494876" spans="15:15" x14ac:dyDescent="0.25">
      <c r="O494876" s="4"/>
    </row>
    <row r="494877" spans="15:15" x14ac:dyDescent="0.25">
      <c r="O494877" s="4"/>
    </row>
    <row r="494878" spans="15:15" x14ac:dyDescent="0.25">
      <c r="O494878" s="4"/>
    </row>
    <row r="494879" spans="15:15" x14ac:dyDescent="0.25">
      <c r="O494879" s="4"/>
    </row>
    <row r="494880" spans="15:15" x14ac:dyDescent="0.25">
      <c r="O494880" s="4"/>
    </row>
    <row r="494881" spans="15:15" x14ac:dyDescent="0.25">
      <c r="O494881" s="4"/>
    </row>
    <row r="494882" spans="15:15" x14ac:dyDescent="0.25">
      <c r="O494882" s="4"/>
    </row>
    <row r="494883" spans="15:15" x14ac:dyDescent="0.25">
      <c r="O494883" s="4"/>
    </row>
    <row r="494884" spans="15:15" x14ac:dyDescent="0.25">
      <c r="O494884" s="4"/>
    </row>
    <row r="494885" spans="15:15" x14ac:dyDescent="0.25">
      <c r="O494885" s="4"/>
    </row>
    <row r="494886" spans="15:15" x14ac:dyDescent="0.25">
      <c r="O494886" s="4"/>
    </row>
    <row r="494887" spans="15:15" x14ac:dyDescent="0.25">
      <c r="O494887" s="4"/>
    </row>
    <row r="494888" spans="15:15" x14ac:dyDescent="0.25">
      <c r="O494888" s="4"/>
    </row>
    <row r="494889" spans="15:15" x14ac:dyDescent="0.25">
      <c r="O494889" s="4"/>
    </row>
    <row r="494890" spans="15:15" x14ac:dyDescent="0.25">
      <c r="O494890" s="4"/>
    </row>
    <row r="494891" spans="15:15" x14ac:dyDescent="0.25">
      <c r="O494891" s="4"/>
    </row>
    <row r="494892" spans="15:15" x14ac:dyDescent="0.25">
      <c r="O494892" s="4"/>
    </row>
    <row r="494893" spans="15:15" x14ac:dyDescent="0.25">
      <c r="O494893" s="4"/>
    </row>
    <row r="494894" spans="15:15" x14ac:dyDescent="0.25">
      <c r="O494894" s="4"/>
    </row>
    <row r="494895" spans="15:15" x14ac:dyDescent="0.25">
      <c r="O494895" s="4"/>
    </row>
    <row r="494896" spans="15:15" x14ac:dyDescent="0.25">
      <c r="O494896" s="4"/>
    </row>
    <row r="494897" spans="15:15" x14ac:dyDescent="0.25">
      <c r="O494897" s="4"/>
    </row>
    <row r="494898" spans="15:15" x14ac:dyDescent="0.25">
      <c r="O494898" s="4"/>
    </row>
    <row r="494899" spans="15:15" x14ac:dyDescent="0.25">
      <c r="O494899" s="4"/>
    </row>
    <row r="494900" spans="15:15" x14ac:dyDescent="0.25">
      <c r="O494900" s="4"/>
    </row>
    <row r="494901" spans="15:15" x14ac:dyDescent="0.25">
      <c r="O494901" s="4"/>
    </row>
    <row r="494902" spans="15:15" x14ac:dyDescent="0.25">
      <c r="O494902" s="4"/>
    </row>
    <row r="494903" spans="15:15" x14ac:dyDescent="0.25">
      <c r="O494903" s="4"/>
    </row>
    <row r="494904" spans="15:15" x14ac:dyDescent="0.25">
      <c r="O494904" s="4"/>
    </row>
    <row r="494905" spans="15:15" x14ac:dyDescent="0.25">
      <c r="O494905" s="4"/>
    </row>
    <row r="494906" spans="15:15" x14ac:dyDescent="0.25">
      <c r="O494906" s="4"/>
    </row>
    <row r="494907" spans="15:15" x14ac:dyDescent="0.25">
      <c r="O494907" s="4"/>
    </row>
    <row r="494908" spans="15:15" x14ac:dyDescent="0.25">
      <c r="O494908" s="4"/>
    </row>
    <row r="494909" spans="15:15" x14ac:dyDescent="0.25">
      <c r="O494909" s="4"/>
    </row>
    <row r="494910" spans="15:15" x14ac:dyDescent="0.25">
      <c r="O494910" s="4"/>
    </row>
    <row r="494911" spans="15:15" x14ac:dyDescent="0.25">
      <c r="O494911" s="4"/>
    </row>
    <row r="494912" spans="15:15" x14ac:dyDescent="0.25">
      <c r="O494912" s="4"/>
    </row>
    <row r="494913" spans="15:15" x14ac:dyDescent="0.25">
      <c r="O494913" s="4"/>
    </row>
    <row r="494914" spans="15:15" x14ac:dyDescent="0.25">
      <c r="O494914" s="4"/>
    </row>
    <row r="494915" spans="15:15" x14ac:dyDescent="0.25">
      <c r="O494915" s="4"/>
    </row>
    <row r="494916" spans="15:15" x14ac:dyDescent="0.25">
      <c r="O494916" s="4"/>
    </row>
    <row r="494917" spans="15:15" x14ac:dyDescent="0.25">
      <c r="O494917" s="4"/>
    </row>
    <row r="494918" spans="15:15" x14ac:dyDescent="0.25">
      <c r="O494918" s="4"/>
    </row>
    <row r="494919" spans="15:15" x14ac:dyDescent="0.25">
      <c r="O494919" s="4"/>
    </row>
    <row r="494920" spans="15:15" x14ac:dyDescent="0.25">
      <c r="O494920" s="4"/>
    </row>
    <row r="494921" spans="15:15" x14ac:dyDescent="0.25">
      <c r="O494921" s="4"/>
    </row>
    <row r="494922" spans="15:15" x14ac:dyDescent="0.25">
      <c r="O494922" s="4"/>
    </row>
    <row r="494923" spans="15:15" x14ac:dyDescent="0.25">
      <c r="O494923" s="4"/>
    </row>
    <row r="494924" spans="15:15" x14ac:dyDescent="0.25">
      <c r="O494924" s="4"/>
    </row>
    <row r="494925" spans="15:15" x14ac:dyDescent="0.25">
      <c r="O494925" s="4"/>
    </row>
    <row r="494926" spans="15:15" x14ac:dyDescent="0.25">
      <c r="O494926" s="4"/>
    </row>
    <row r="494927" spans="15:15" x14ac:dyDescent="0.25">
      <c r="O494927" s="4"/>
    </row>
    <row r="494928" spans="15:15" x14ac:dyDescent="0.25">
      <c r="O494928" s="4"/>
    </row>
    <row r="494929" spans="15:15" x14ac:dyDescent="0.25">
      <c r="O494929" s="4"/>
    </row>
    <row r="494930" spans="15:15" x14ac:dyDescent="0.25">
      <c r="O494930" s="4"/>
    </row>
    <row r="494931" spans="15:15" x14ac:dyDescent="0.25">
      <c r="O494931" s="4"/>
    </row>
    <row r="494932" spans="15:15" x14ac:dyDescent="0.25">
      <c r="O494932" s="4"/>
    </row>
    <row r="494933" spans="15:15" x14ac:dyDescent="0.25">
      <c r="O494933" s="4"/>
    </row>
    <row r="494934" spans="15:15" x14ac:dyDescent="0.25">
      <c r="O494934" s="4"/>
    </row>
    <row r="494935" spans="15:15" x14ac:dyDescent="0.25">
      <c r="O494935" s="4"/>
    </row>
    <row r="494936" spans="15:15" x14ac:dyDescent="0.25">
      <c r="O494936" s="4"/>
    </row>
    <row r="494937" spans="15:15" x14ac:dyDescent="0.25">
      <c r="O494937" s="4"/>
    </row>
    <row r="494938" spans="15:15" x14ac:dyDescent="0.25">
      <c r="O494938" s="4"/>
    </row>
    <row r="494939" spans="15:15" x14ac:dyDescent="0.25">
      <c r="O494939" s="4"/>
    </row>
    <row r="494940" spans="15:15" x14ac:dyDescent="0.25">
      <c r="O494940" s="4"/>
    </row>
    <row r="494941" spans="15:15" x14ac:dyDescent="0.25">
      <c r="O494941" s="4"/>
    </row>
    <row r="494942" spans="15:15" x14ac:dyDescent="0.25">
      <c r="O494942" s="4"/>
    </row>
    <row r="494943" spans="15:15" x14ac:dyDescent="0.25">
      <c r="O494943" s="4"/>
    </row>
    <row r="494944" spans="15:15" x14ac:dyDescent="0.25">
      <c r="O494944" s="4"/>
    </row>
    <row r="494945" spans="15:15" x14ac:dyDescent="0.25">
      <c r="O494945" s="4"/>
    </row>
    <row r="494946" spans="15:15" x14ac:dyDescent="0.25">
      <c r="O494946" s="4"/>
    </row>
    <row r="494947" spans="15:15" x14ac:dyDescent="0.25">
      <c r="O494947" s="4"/>
    </row>
    <row r="494948" spans="15:15" x14ac:dyDescent="0.25">
      <c r="O494948" s="4"/>
    </row>
    <row r="494949" spans="15:15" x14ac:dyDescent="0.25">
      <c r="O494949" s="4"/>
    </row>
    <row r="494950" spans="15:15" x14ac:dyDescent="0.25">
      <c r="O494950" s="4"/>
    </row>
    <row r="494951" spans="15:15" x14ac:dyDescent="0.25">
      <c r="O494951" s="4"/>
    </row>
    <row r="494952" spans="15:15" x14ac:dyDescent="0.25">
      <c r="O494952" s="4"/>
    </row>
    <row r="494953" spans="15:15" x14ac:dyDescent="0.25">
      <c r="O494953" s="4"/>
    </row>
    <row r="494954" spans="15:15" x14ac:dyDescent="0.25">
      <c r="O494954" s="4"/>
    </row>
    <row r="494955" spans="15:15" x14ac:dyDescent="0.25">
      <c r="O494955" s="4"/>
    </row>
    <row r="494956" spans="15:15" x14ac:dyDescent="0.25">
      <c r="O494956" s="4"/>
    </row>
    <row r="494957" spans="15:15" x14ac:dyDescent="0.25">
      <c r="O494957" s="4"/>
    </row>
    <row r="494958" spans="15:15" x14ac:dyDescent="0.25">
      <c r="O494958" s="4"/>
    </row>
    <row r="494959" spans="15:15" x14ac:dyDescent="0.25">
      <c r="O494959" s="4"/>
    </row>
    <row r="494960" spans="15:15" x14ac:dyDescent="0.25">
      <c r="O494960" s="4"/>
    </row>
    <row r="494961" spans="15:15" x14ac:dyDescent="0.25">
      <c r="O494961" s="4"/>
    </row>
    <row r="494962" spans="15:15" x14ac:dyDescent="0.25">
      <c r="O494962" s="4"/>
    </row>
    <row r="494963" spans="15:15" x14ac:dyDescent="0.25">
      <c r="O494963" s="4"/>
    </row>
    <row r="494964" spans="15:15" x14ac:dyDescent="0.25">
      <c r="O494964" s="4"/>
    </row>
    <row r="494965" spans="15:15" x14ac:dyDescent="0.25">
      <c r="O494965" s="4"/>
    </row>
    <row r="494966" spans="15:15" x14ac:dyDescent="0.25">
      <c r="O494966" s="4"/>
    </row>
    <row r="494967" spans="15:15" x14ac:dyDescent="0.25">
      <c r="O494967" s="4"/>
    </row>
    <row r="494968" spans="15:15" x14ac:dyDescent="0.25">
      <c r="O494968" s="4"/>
    </row>
    <row r="494969" spans="15:15" x14ac:dyDescent="0.25">
      <c r="O494969" s="4"/>
    </row>
    <row r="494970" spans="15:15" x14ac:dyDescent="0.25">
      <c r="O494970" s="4"/>
    </row>
    <row r="494971" spans="15:15" x14ac:dyDescent="0.25">
      <c r="O494971" s="4"/>
    </row>
    <row r="494972" spans="15:15" x14ac:dyDescent="0.25">
      <c r="O494972" s="4"/>
    </row>
    <row r="494973" spans="15:15" x14ac:dyDescent="0.25">
      <c r="O494973" s="4"/>
    </row>
    <row r="494974" spans="15:15" x14ac:dyDescent="0.25">
      <c r="O494974" s="4"/>
    </row>
    <row r="494975" spans="15:15" x14ac:dyDescent="0.25">
      <c r="O494975" s="4"/>
    </row>
    <row r="494976" spans="15:15" x14ac:dyDescent="0.25">
      <c r="O494976" s="4"/>
    </row>
    <row r="494977" spans="15:15" x14ac:dyDescent="0.25">
      <c r="O494977" s="4"/>
    </row>
    <row r="494978" spans="15:15" x14ac:dyDescent="0.25">
      <c r="O494978" s="4"/>
    </row>
    <row r="494979" spans="15:15" x14ac:dyDescent="0.25">
      <c r="O494979" s="4"/>
    </row>
    <row r="494980" spans="15:15" x14ac:dyDescent="0.25">
      <c r="O494980" s="4"/>
    </row>
    <row r="494981" spans="15:15" x14ac:dyDescent="0.25">
      <c r="O494981" s="4"/>
    </row>
    <row r="494982" spans="15:15" x14ac:dyDescent="0.25">
      <c r="O494982" s="4"/>
    </row>
    <row r="494983" spans="15:15" x14ac:dyDescent="0.25">
      <c r="O494983" s="4"/>
    </row>
    <row r="494984" spans="15:15" x14ac:dyDescent="0.25">
      <c r="O494984" s="4"/>
    </row>
    <row r="494985" spans="15:15" x14ac:dyDescent="0.25">
      <c r="O494985" s="4"/>
    </row>
    <row r="494986" spans="15:15" x14ac:dyDescent="0.25">
      <c r="O494986" s="4"/>
    </row>
    <row r="494987" spans="15:15" x14ac:dyDescent="0.25">
      <c r="O494987" s="4"/>
    </row>
    <row r="494988" spans="15:15" x14ac:dyDescent="0.25">
      <c r="O494988" s="4"/>
    </row>
    <row r="494989" spans="15:15" x14ac:dyDescent="0.25">
      <c r="O494989" s="4"/>
    </row>
    <row r="494990" spans="15:15" x14ac:dyDescent="0.25">
      <c r="O494990" s="4"/>
    </row>
    <row r="494991" spans="15:15" x14ac:dyDescent="0.25">
      <c r="O494991" s="4"/>
    </row>
    <row r="494992" spans="15:15" x14ac:dyDescent="0.25">
      <c r="O494992" s="4"/>
    </row>
    <row r="494993" spans="15:15" x14ac:dyDescent="0.25">
      <c r="O494993" s="4"/>
    </row>
    <row r="494994" spans="15:15" x14ac:dyDescent="0.25">
      <c r="O494994" s="4"/>
    </row>
    <row r="494995" spans="15:15" x14ac:dyDescent="0.25">
      <c r="O494995" s="4"/>
    </row>
    <row r="494996" spans="15:15" x14ac:dyDescent="0.25">
      <c r="O494996" s="4"/>
    </row>
    <row r="494997" spans="15:15" x14ac:dyDescent="0.25">
      <c r="O494997" s="4"/>
    </row>
    <row r="494998" spans="15:15" x14ac:dyDescent="0.25">
      <c r="O494998" s="4"/>
    </row>
    <row r="494999" spans="15:15" x14ac:dyDescent="0.25">
      <c r="O494999" s="4"/>
    </row>
    <row r="495000" spans="15:15" x14ac:dyDescent="0.25">
      <c r="O495000" s="4"/>
    </row>
    <row r="495001" spans="15:15" x14ac:dyDescent="0.25">
      <c r="O495001" s="4"/>
    </row>
    <row r="495002" spans="15:15" x14ac:dyDescent="0.25">
      <c r="O495002" s="4"/>
    </row>
    <row r="495003" spans="15:15" x14ac:dyDescent="0.25">
      <c r="O495003" s="4"/>
    </row>
    <row r="495004" spans="15:15" x14ac:dyDescent="0.25">
      <c r="O495004" s="4"/>
    </row>
    <row r="495005" spans="15:15" x14ac:dyDescent="0.25">
      <c r="O495005" s="4"/>
    </row>
    <row r="495006" spans="15:15" x14ac:dyDescent="0.25">
      <c r="O495006" s="4"/>
    </row>
    <row r="495007" spans="15:15" x14ac:dyDescent="0.25">
      <c r="O495007" s="4"/>
    </row>
    <row r="495008" spans="15:15" x14ac:dyDescent="0.25">
      <c r="O495008" s="4"/>
    </row>
    <row r="495009" spans="15:15" x14ac:dyDescent="0.25">
      <c r="O495009" s="4"/>
    </row>
    <row r="495010" spans="15:15" x14ac:dyDescent="0.25">
      <c r="O495010" s="4"/>
    </row>
    <row r="495011" spans="15:15" x14ac:dyDescent="0.25">
      <c r="O495011" s="4"/>
    </row>
    <row r="495012" spans="15:15" x14ac:dyDescent="0.25">
      <c r="O495012" s="4"/>
    </row>
    <row r="495013" spans="15:15" x14ac:dyDescent="0.25">
      <c r="O495013" s="4"/>
    </row>
    <row r="495014" spans="15:15" x14ac:dyDescent="0.25">
      <c r="O495014" s="4"/>
    </row>
    <row r="495015" spans="15:15" x14ac:dyDescent="0.25">
      <c r="O495015" s="4"/>
    </row>
    <row r="495016" spans="15:15" x14ac:dyDescent="0.25">
      <c r="O495016" s="4"/>
    </row>
    <row r="495017" spans="15:15" x14ac:dyDescent="0.25">
      <c r="O495017" s="4"/>
    </row>
    <row r="495018" spans="15:15" x14ac:dyDescent="0.25">
      <c r="O495018" s="4"/>
    </row>
    <row r="495019" spans="15:15" x14ac:dyDescent="0.25">
      <c r="O495019" s="4"/>
    </row>
    <row r="495020" spans="15:15" x14ac:dyDescent="0.25">
      <c r="O495020" s="4"/>
    </row>
    <row r="495021" spans="15:15" x14ac:dyDescent="0.25">
      <c r="O495021" s="4"/>
    </row>
    <row r="495022" spans="15:15" x14ac:dyDescent="0.25">
      <c r="O495022" s="4"/>
    </row>
    <row r="495023" spans="15:15" x14ac:dyDescent="0.25">
      <c r="O495023" s="4"/>
    </row>
    <row r="495024" spans="15:15" x14ac:dyDescent="0.25">
      <c r="O495024" s="4"/>
    </row>
    <row r="495025" spans="15:15" x14ac:dyDescent="0.25">
      <c r="O495025" s="4"/>
    </row>
    <row r="495026" spans="15:15" x14ac:dyDescent="0.25">
      <c r="O495026" s="4"/>
    </row>
    <row r="495027" spans="15:15" x14ac:dyDescent="0.25">
      <c r="O495027" s="4"/>
    </row>
    <row r="495028" spans="15:15" x14ac:dyDescent="0.25">
      <c r="O495028" s="4"/>
    </row>
    <row r="495029" spans="15:15" x14ac:dyDescent="0.25">
      <c r="O495029" s="4"/>
    </row>
    <row r="495030" spans="15:15" x14ac:dyDescent="0.25">
      <c r="O495030" s="4"/>
    </row>
    <row r="495031" spans="15:15" x14ac:dyDescent="0.25">
      <c r="O495031" s="4"/>
    </row>
    <row r="495032" spans="15:15" x14ac:dyDescent="0.25">
      <c r="O495032" s="4"/>
    </row>
    <row r="495033" spans="15:15" x14ac:dyDescent="0.25">
      <c r="O495033" s="4"/>
    </row>
    <row r="495034" spans="15:15" x14ac:dyDescent="0.25">
      <c r="O495034" s="4"/>
    </row>
    <row r="495035" spans="15:15" x14ac:dyDescent="0.25">
      <c r="O495035" s="4"/>
    </row>
    <row r="495036" spans="15:15" x14ac:dyDescent="0.25">
      <c r="O495036" s="4"/>
    </row>
    <row r="495037" spans="15:15" x14ac:dyDescent="0.25">
      <c r="O495037" s="4"/>
    </row>
    <row r="495038" spans="15:15" x14ac:dyDescent="0.25">
      <c r="O495038" s="4"/>
    </row>
    <row r="495039" spans="15:15" x14ac:dyDescent="0.25">
      <c r="O495039" s="4"/>
    </row>
    <row r="495040" spans="15:15" x14ac:dyDescent="0.25">
      <c r="O495040" s="4"/>
    </row>
    <row r="495041" spans="15:15" x14ac:dyDescent="0.25">
      <c r="O495041" s="4"/>
    </row>
    <row r="495042" spans="15:15" x14ac:dyDescent="0.25">
      <c r="O495042" s="4"/>
    </row>
    <row r="495043" spans="15:15" x14ac:dyDescent="0.25">
      <c r="O495043" s="4"/>
    </row>
    <row r="495044" spans="15:15" x14ac:dyDescent="0.25">
      <c r="O495044" s="4"/>
    </row>
    <row r="495045" spans="15:15" x14ac:dyDescent="0.25">
      <c r="O495045" s="4"/>
    </row>
    <row r="495046" spans="15:15" x14ac:dyDescent="0.25">
      <c r="O495046" s="4"/>
    </row>
    <row r="495047" spans="15:15" x14ac:dyDescent="0.25">
      <c r="O495047" s="4"/>
    </row>
    <row r="495048" spans="15:15" x14ac:dyDescent="0.25">
      <c r="O495048" s="4"/>
    </row>
    <row r="495049" spans="15:15" x14ac:dyDescent="0.25">
      <c r="O495049" s="4"/>
    </row>
    <row r="495050" spans="15:15" x14ac:dyDescent="0.25">
      <c r="O495050" s="4"/>
    </row>
    <row r="495051" spans="15:15" x14ac:dyDescent="0.25">
      <c r="O495051" s="4"/>
    </row>
    <row r="495052" spans="15:15" x14ac:dyDescent="0.25">
      <c r="O495052" s="4"/>
    </row>
    <row r="495053" spans="15:15" x14ac:dyDescent="0.25">
      <c r="O495053" s="4"/>
    </row>
    <row r="495054" spans="15:15" x14ac:dyDescent="0.25">
      <c r="O495054" s="4"/>
    </row>
    <row r="495055" spans="15:15" x14ac:dyDescent="0.25">
      <c r="O495055" s="4"/>
    </row>
    <row r="495056" spans="15:15" x14ac:dyDescent="0.25">
      <c r="O495056" s="4"/>
    </row>
    <row r="495057" spans="15:15" x14ac:dyDescent="0.25">
      <c r="O495057" s="4"/>
    </row>
    <row r="495058" spans="15:15" x14ac:dyDescent="0.25">
      <c r="O495058" s="4"/>
    </row>
    <row r="495059" spans="15:15" x14ac:dyDescent="0.25">
      <c r="O495059" s="4"/>
    </row>
    <row r="495060" spans="15:15" x14ac:dyDescent="0.25">
      <c r="O495060" s="4"/>
    </row>
    <row r="495061" spans="15:15" x14ac:dyDescent="0.25">
      <c r="O495061" s="4"/>
    </row>
    <row r="495062" spans="15:15" x14ac:dyDescent="0.25">
      <c r="O495062" s="4"/>
    </row>
    <row r="495063" spans="15:15" x14ac:dyDescent="0.25">
      <c r="O495063" s="4"/>
    </row>
    <row r="495064" spans="15:15" x14ac:dyDescent="0.25">
      <c r="O495064" s="4"/>
    </row>
    <row r="495065" spans="15:15" x14ac:dyDescent="0.25">
      <c r="O495065" s="4"/>
    </row>
    <row r="495066" spans="15:15" x14ac:dyDescent="0.25">
      <c r="O495066" s="4"/>
    </row>
    <row r="495067" spans="15:15" x14ac:dyDescent="0.25">
      <c r="O495067" s="4"/>
    </row>
    <row r="495068" spans="15:15" x14ac:dyDescent="0.25">
      <c r="O495068" s="4"/>
    </row>
    <row r="495069" spans="15:15" x14ac:dyDescent="0.25">
      <c r="O495069" s="4"/>
    </row>
    <row r="495070" spans="15:15" x14ac:dyDescent="0.25">
      <c r="O495070" s="4"/>
    </row>
    <row r="495071" spans="15:15" x14ac:dyDescent="0.25">
      <c r="O495071" s="4"/>
    </row>
    <row r="495072" spans="15:15" x14ac:dyDescent="0.25">
      <c r="O495072" s="4"/>
    </row>
    <row r="495073" spans="15:15" x14ac:dyDescent="0.25">
      <c r="O495073" s="4"/>
    </row>
    <row r="495074" spans="15:15" x14ac:dyDescent="0.25">
      <c r="O495074" s="4"/>
    </row>
    <row r="495075" spans="15:15" x14ac:dyDescent="0.25">
      <c r="O495075" s="4"/>
    </row>
    <row r="495076" spans="15:15" x14ac:dyDescent="0.25">
      <c r="O495076" s="4"/>
    </row>
    <row r="495077" spans="15:15" x14ac:dyDescent="0.25">
      <c r="O495077" s="4"/>
    </row>
    <row r="495078" spans="15:15" x14ac:dyDescent="0.25">
      <c r="O495078" s="4"/>
    </row>
    <row r="495079" spans="15:15" x14ac:dyDescent="0.25">
      <c r="O495079" s="4"/>
    </row>
    <row r="495080" spans="15:15" x14ac:dyDescent="0.25">
      <c r="O495080" s="4"/>
    </row>
    <row r="495081" spans="15:15" x14ac:dyDescent="0.25">
      <c r="O495081" s="4"/>
    </row>
    <row r="495082" spans="15:15" x14ac:dyDescent="0.25">
      <c r="O495082" s="4"/>
    </row>
    <row r="495083" spans="15:15" x14ac:dyDescent="0.25">
      <c r="O495083" s="4"/>
    </row>
    <row r="495084" spans="15:15" x14ac:dyDescent="0.25">
      <c r="O495084" s="4"/>
    </row>
    <row r="495085" spans="15:15" x14ac:dyDescent="0.25">
      <c r="O495085" s="4"/>
    </row>
    <row r="495086" spans="15:15" x14ac:dyDescent="0.25">
      <c r="O495086" s="4"/>
    </row>
    <row r="495087" spans="15:15" x14ac:dyDescent="0.25">
      <c r="O495087" s="4"/>
    </row>
    <row r="495088" spans="15:15" x14ac:dyDescent="0.25">
      <c r="O495088" s="4"/>
    </row>
    <row r="495089" spans="15:15" x14ac:dyDescent="0.25">
      <c r="O495089" s="4"/>
    </row>
    <row r="495090" spans="15:15" x14ac:dyDescent="0.25">
      <c r="O495090" s="4"/>
    </row>
    <row r="495091" spans="15:15" x14ac:dyDescent="0.25">
      <c r="O495091" s="4"/>
    </row>
    <row r="495092" spans="15:15" x14ac:dyDescent="0.25">
      <c r="O495092" s="4"/>
    </row>
    <row r="495093" spans="15:15" x14ac:dyDescent="0.25">
      <c r="O495093" s="4"/>
    </row>
    <row r="495094" spans="15:15" x14ac:dyDescent="0.25">
      <c r="O495094" s="4"/>
    </row>
    <row r="495095" spans="15:15" x14ac:dyDescent="0.25">
      <c r="O495095" s="4"/>
    </row>
    <row r="495096" spans="15:15" x14ac:dyDescent="0.25">
      <c r="O495096" s="4"/>
    </row>
    <row r="495097" spans="15:15" x14ac:dyDescent="0.25">
      <c r="O495097" s="4"/>
    </row>
    <row r="495098" spans="15:15" x14ac:dyDescent="0.25">
      <c r="O495098" s="4"/>
    </row>
    <row r="495099" spans="15:15" x14ac:dyDescent="0.25">
      <c r="O495099" s="4"/>
    </row>
    <row r="495100" spans="15:15" x14ac:dyDescent="0.25">
      <c r="O495100" s="4"/>
    </row>
    <row r="495101" spans="15:15" x14ac:dyDescent="0.25">
      <c r="O495101" s="4"/>
    </row>
    <row r="495102" spans="15:15" x14ac:dyDescent="0.25">
      <c r="O495102" s="4"/>
    </row>
    <row r="495103" spans="15:15" x14ac:dyDescent="0.25">
      <c r="O495103" s="4"/>
    </row>
    <row r="495104" spans="15:15" x14ac:dyDescent="0.25">
      <c r="O495104" s="4"/>
    </row>
    <row r="495105" spans="15:15" x14ac:dyDescent="0.25">
      <c r="O495105" s="4"/>
    </row>
    <row r="495106" spans="15:15" x14ac:dyDescent="0.25">
      <c r="O495106" s="4"/>
    </row>
    <row r="495107" spans="15:15" x14ac:dyDescent="0.25">
      <c r="O495107" s="4"/>
    </row>
    <row r="495108" spans="15:15" x14ac:dyDescent="0.25">
      <c r="O495108" s="4"/>
    </row>
    <row r="495109" spans="15:15" x14ac:dyDescent="0.25">
      <c r="O495109" s="4"/>
    </row>
    <row r="495110" spans="15:15" x14ac:dyDescent="0.25">
      <c r="O495110" s="4"/>
    </row>
    <row r="495111" spans="15:15" x14ac:dyDescent="0.25">
      <c r="O495111" s="4"/>
    </row>
    <row r="495112" spans="15:15" x14ac:dyDescent="0.25">
      <c r="O495112" s="4"/>
    </row>
    <row r="495113" spans="15:15" x14ac:dyDescent="0.25">
      <c r="O495113" s="4"/>
    </row>
    <row r="495114" spans="15:15" x14ac:dyDescent="0.25">
      <c r="O495114" s="4"/>
    </row>
    <row r="495115" spans="15:15" x14ac:dyDescent="0.25">
      <c r="O495115" s="4"/>
    </row>
    <row r="495116" spans="15:15" x14ac:dyDescent="0.25">
      <c r="O495116" s="4"/>
    </row>
    <row r="495117" spans="15:15" x14ac:dyDescent="0.25">
      <c r="O495117" s="4"/>
    </row>
    <row r="495118" spans="15:15" x14ac:dyDescent="0.25">
      <c r="O495118" s="4"/>
    </row>
    <row r="495119" spans="15:15" x14ac:dyDescent="0.25">
      <c r="O495119" s="4"/>
    </row>
    <row r="495120" spans="15:15" x14ac:dyDescent="0.25">
      <c r="O495120" s="4"/>
    </row>
    <row r="495121" spans="15:15" x14ac:dyDescent="0.25">
      <c r="O495121" s="4"/>
    </row>
    <row r="495122" spans="15:15" x14ac:dyDescent="0.25">
      <c r="O495122" s="4"/>
    </row>
    <row r="495123" spans="15:15" x14ac:dyDescent="0.25">
      <c r="O495123" s="4"/>
    </row>
    <row r="495124" spans="15:15" x14ac:dyDescent="0.25">
      <c r="O495124" s="4"/>
    </row>
    <row r="495125" spans="15:15" x14ac:dyDescent="0.25">
      <c r="O495125" s="4"/>
    </row>
    <row r="495126" spans="15:15" x14ac:dyDescent="0.25">
      <c r="O495126" s="4"/>
    </row>
    <row r="495127" spans="15:15" x14ac:dyDescent="0.25">
      <c r="O495127" s="4"/>
    </row>
    <row r="495128" spans="15:15" x14ac:dyDescent="0.25">
      <c r="O495128" s="4"/>
    </row>
    <row r="495129" spans="15:15" x14ac:dyDescent="0.25">
      <c r="O495129" s="4"/>
    </row>
    <row r="495130" spans="15:15" x14ac:dyDescent="0.25">
      <c r="O495130" s="4"/>
    </row>
    <row r="495131" spans="15:15" x14ac:dyDescent="0.25">
      <c r="O495131" s="4"/>
    </row>
    <row r="495132" spans="15:15" x14ac:dyDescent="0.25">
      <c r="O495132" s="4"/>
    </row>
    <row r="495133" spans="15:15" x14ac:dyDescent="0.25">
      <c r="O495133" s="4"/>
    </row>
    <row r="495134" spans="15:15" x14ac:dyDescent="0.25">
      <c r="O495134" s="4"/>
    </row>
    <row r="495135" spans="15:15" x14ac:dyDescent="0.25">
      <c r="O495135" s="4"/>
    </row>
    <row r="495136" spans="15:15" x14ac:dyDescent="0.25">
      <c r="O495136" s="4"/>
    </row>
    <row r="495137" spans="15:15" x14ac:dyDescent="0.25">
      <c r="O495137" s="4"/>
    </row>
    <row r="495138" spans="15:15" x14ac:dyDescent="0.25">
      <c r="O495138" s="4"/>
    </row>
    <row r="495139" spans="15:15" x14ac:dyDescent="0.25">
      <c r="O495139" s="4"/>
    </row>
    <row r="495140" spans="15:15" x14ac:dyDescent="0.25">
      <c r="O495140" s="4"/>
    </row>
    <row r="495141" spans="15:15" x14ac:dyDescent="0.25">
      <c r="O495141" s="4"/>
    </row>
    <row r="495142" spans="15:15" x14ac:dyDescent="0.25">
      <c r="O495142" s="4"/>
    </row>
    <row r="495143" spans="15:15" x14ac:dyDescent="0.25">
      <c r="O495143" s="4"/>
    </row>
    <row r="495144" spans="15:15" x14ac:dyDescent="0.25">
      <c r="O495144" s="4"/>
    </row>
    <row r="495145" spans="15:15" x14ac:dyDescent="0.25">
      <c r="O495145" s="4"/>
    </row>
    <row r="495146" spans="15:15" x14ac:dyDescent="0.25">
      <c r="O495146" s="4"/>
    </row>
    <row r="495147" spans="15:15" x14ac:dyDescent="0.25">
      <c r="O495147" s="4"/>
    </row>
    <row r="495148" spans="15:15" x14ac:dyDescent="0.25">
      <c r="O495148" s="4"/>
    </row>
    <row r="495149" spans="15:15" x14ac:dyDescent="0.25">
      <c r="O495149" s="4"/>
    </row>
    <row r="495150" spans="15:15" x14ac:dyDescent="0.25">
      <c r="O495150" s="4"/>
    </row>
    <row r="495151" spans="15:15" x14ac:dyDescent="0.25">
      <c r="O495151" s="4"/>
    </row>
    <row r="495152" spans="15:15" x14ac:dyDescent="0.25">
      <c r="O495152" s="4"/>
    </row>
    <row r="495153" spans="15:15" x14ac:dyDescent="0.25">
      <c r="O495153" s="4"/>
    </row>
    <row r="495154" spans="15:15" x14ac:dyDescent="0.25">
      <c r="O495154" s="4"/>
    </row>
    <row r="495155" spans="15:15" x14ac:dyDescent="0.25">
      <c r="O495155" s="4"/>
    </row>
    <row r="495156" spans="15:15" x14ac:dyDescent="0.25">
      <c r="O495156" s="4"/>
    </row>
    <row r="495157" spans="15:15" x14ac:dyDescent="0.25">
      <c r="O495157" s="4"/>
    </row>
    <row r="495158" spans="15:15" x14ac:dyDescent="0.25">
      <c r="O495158" s="4"/>
    </row>
    <row r="495159" spans="15:15" x14ac:dyDescent="0.25">
      <c r="O495159" s="4"/>
    </row>
    <row r="495160" spans="15:15" x14ac:dyDescent="0.25">
      <c r="O495160" s="4"/>
    </row>
    <row r="495161" spans="15:15" x14ac:dyDescent="0.25">
      <c r="O495161" s="4"/>
    </row>
    <row r="495162" spans="15:15" x14ac:dyDescent="0.25">
      <c r="O495162" s="4"/>
    </row>
    <row r="495163" spans="15:15" x14ac:dyDescent="0.25">
      <c r="O495163" s="4"/>
    </row>
    <row r="495164" spans="15:15" x14ac:dyDescent="0.25">
      <c r="O495164" s="4"/>
    </row>
    <row r="495165" spans="15:15" x14ac:dyDescent="0.25">
      <c r="O495165" s="4"/>
    </row>
    <row r="495166" spans="15:15" x14ac:dyDescent="0.25">
      <c r="O495166" s="4"/>
    </row>
    <row r="495167" spans="15:15" x14ac:dyDescent="0.25">
      <c r="O495167" s="4"/>
    </row>
    <row r="495168" spans="15:15" x14ac:dyDescent="0.25">
      <c r="O495168" s="4"/>
    </row>
    <row r="495169" spans="15:15" x14ac:dyDescent="0.25">
      <c r="O495169" s="4"/>
    </row>
    <row r="495170" spans="15:15" x14ac:dyDescent="0.25">
      <c r="O495170" s="4"/>
    </row>
    <row r="495171" spans="15:15" x14ac:dyDescent="0.25">
      <c r="O495171" s="4"/>
    </row>
    <row r="495172" spans="15:15" x14ac:dyDescent="0.25">
      <c r="O495172" s="4"/>
    </row>
    <row r="495173" spans="15:15" x14ac:dyDescent="0.25">
      <c r="O495173" s="4"/>
    </row>
    <row r="495174" spans="15:15" x14ac:dyDescent="0.25">
      <c r="O495174" s="4"/>
    </row>
    <row r="495175" spans="15:15" x14ac:dyDescent="0.25">
      <c r="O495175" s="4"/>
    </row>
    <row r="495176" spans="15:15" x14ac:dyDescent="0.25">
      <c r="O495176" s="4"/>
    </row>
    <row r="495177" spans="15:15" x14ac:dyDescent="0.25">
      <c r="O495177" s="4"/>
    </row>
    <row r="495178" spans="15:15" x14ac:dyDescent="0.25">
      <c r="O495178" s="4"/>
    </row>
    <row r="495179" spans="15:15" x14ac:dyDescent="0.25">
      <c r="O495179" s="4"/>
    </row>
    <row r="495180" spans="15:15" x14ac:dyDescent="0.25">
      <c r="O495180" s="4"/>
    </row>
    <row r="495181" spans="15:15" x14ac:dyDescent="0.25">
      <c r="O495181" s="4"/>
    </row>
    <row r="495182" spans="15:15" x14ac:dyDescent="0.25">
      <c r="O495182" s="4"/>
    </row>
    <row r="495183" spans="15:15" x14ac:dyDescent="0.25">
      <c r="O495183" s="4"/>
    </row>
    <row r="495184" spans="15:15" x14ac:dyDescent="0.25">
      <c r="O495184" s="4"/>
    </row>
    <row r="495185" spans="15:15" x14ac:dyDescent="0.25">
      <c r="O495185" s="4"/>
    </row>
    <row r="495186" spans="15:15" x14ac:dyDescent="0.25">
      <c r="O495186" s="4"/>
    </row>
    <row r="495187" spans="15:15" x14ac:dyDescent="0.25">
      <c r="O495187" s="4"/>
    </row>
    <row r="495188" spans="15:15" x14ac:dyDescent="0.25">
      <c r="O495188" s="4"/>
    </row>
    <row r="495189" spans="15:15" x14ac:dyDescent="0.25">
      <c r="O495189" s="4"/>
    </row>
    <row r="495190" spans="15:15" x14ac:dyDescent="0.25">
      <c r="O495190" s="4"/>
    </row>
    <row r="495191" spans="15:15" x14ac:dyDescent="0.25">
      <c r="O495191" s="4"/>
    </row>
    <row r="495192" spans="15:15" x14ac:dyDescent="0.25">
      <c r="O495192" s="4"/>
    </row>
    <row r="495193" spans="15:15" x14ac:dyDescent="0.25">
      <c r="O495193" s="4"/>
    </row>
    <row r="495194" spans="15:15" x14ac:dyDescent="0.25">
      <c r="O495194" s="4"/>
    </row>
    <row r="495195" spans="15:15" x14ac:dyDescent="0.25">
      <c r="O495195" s="4"/>
    </row>
    <row r="495196" spans="15:15" x14ac:dyDescent="0.25">
      <c r="O495196" s="4"/>
    </row>
    <row r="495197" spans="15:15" x14ac:dyDescent="0.25">
      <c r="O495197" s="4"/>
    </row>
    <row r="495198" spans="15:15" x14ac:dyDescent="0.25">
      <c r="O495198" s="4"/>
    </row>
    <row r="495199" spans="15:15" x14ac:dyDescent="0.25">
      <c r="O495199" s="4"/>
    </row>
    <row r="495200" spans="15:15" x14ac:dyDescent="0.25">
      <c r="O495200" s="4"/>
    </row>
    <row r="495201" spans="15:15" x14ac:dyDescent="0.25">
      <c r="O495201" s="4"/>
    </row>
    <row r="495202" spans="15:15" x14ac:dyDescent="0.25">
      <c r="O495202" s="4"/>
    </row>
    <row r="495203" spans="15:15" x14ac:dyDescent="0.25">
      <c r="O495203" s="4"/>
    </row>
    <row r="495204" spans="15:15" x14ac:dyDescent="0.25">
      <c r="O495204" s="4"/>
    </row>
    <row r="495205" spans="15:15" x14ac:dyDescent="0.25">
      <c r="O495205" s="4"/>
    </row>
    <row r="495206" spans="15:15" x14ac:dyDescent="0.25">
      <c r="O495206" s="4"/>
    </row>
    <row r="495207" spans="15:15" x14ac:dyDescent="0.25">
      <c r="O495207" s="4"/>
    </row>
    <row r="495208" spans="15:15" x14ac:dyDescent="0.25">
      <c r="O495208" s="4"/>
    </row>
    <row r="495209" spans="15:15" x14ac:dyDescent="0.25">
      <c r="O495209" s="4"/>
    </row>
    <row r="495210" spans="15:15" x14ac:dyDescent="0.25">
      <c r="O495210" s="4"/>
    </row>
    <row r="495211" spans="15:15" x14ac:dyDescent="0.25">
      <c r="O495211" s="4"/>
    </row>
    <row r="495212" spans="15:15" x14ac:dyDescent="0.25">
      <c r="O495212" s="4"/>
    </row>
    <row r="495213" spans="15:15" x14ac:dyDescent="0.25">
      <c r="O495213" s="4"/>
    </row>
    <row r="495214" spans="15:15" x14ac:dyDescent="0.25">
      <c r="O495214" s="4"/>
    </row>
    <row r="495215" spans="15:15" x14ac:dyDescent="0.25">
      <c r="O495215" s="4"/>
    </row>
    <row r="495216" spans="15:15" x14ac:dyDescent="0.25">
      <c r="O495216" s="4"/>
    </row>
    <row r="495217" spans="15:15" x14ac:dyDescent="0.25">
      <c r="O495217" s="4"/>
    </row>
    <row r="495218" spans="15:15" x14ac:dyDescent="0.25">
      <c r="O495218" s="4"/>
    </row>
    <row r="495219" spans="15:15" x14ac:dyDescent="0.25">
      <c r="O495219" s="4"/>
    </row>
    <row r="495220" spans="15:15" x14ac:dyDescent="0.25">
      <c r="O495220" s="4"/>
    </row>
    <row r="495221" spans="15:15" x14ac:dyDescent="0.25">
      <c r="O495221" s="4"/>
    </row>
    <row r="495222" spans="15:15" x14ac:dyDescent="0.25">
      <c r="O495222" s="4"/>
    </row>
    <row r="495223" spans="15:15" x14ac:dyDescent="0.25">
      <c r="O495223" s="4"/>
    </row>
    <row r="495224" spans="15:15" x14ac:dyDescent="0.25">
      <c r="O495224" s="4"/>
    </row>
    <row r="495225" spans="15:15" x14ac:dyDescent="0.25">
      <c r="O495225" s="4"/>
    </row>
    <row r="495226" spans="15:15" x14ac:dyDescent="0.25">
      <c r="O495226" s="4"/>
    </row>
    <row r="495227" spans="15:15" x14ac:dyDescent="0.25">
      <c r="O495227" s="4"/>
    </row>
    <row r="495228" spans="15:15" x14ac:dyDescent="0.25">
      <c r="O495228" s="4"/>
    </row>
    <row r="495229" spans="15:15" x14ac:dyDescent="0.25">
      <c r="O495229" s="4"/>
    </row>
    <row r="495230" spans="15:15" x14ac:dyDescent="0.25">
      <c r="O495230" s="4"/>
    </row>
    <row r="495231" spans="15:15" x14ac:dyDescent="0.25">
      <c r="O495231" s="4"/>
    </row>
    <row r="495232" spans="15:15" x14ac:dyDescent="0.25">
      <c r="O495232" s="4"/>
    </row>
    <row r="495233" spans="15:15" x14ac:dyDescent="0.25">
      <c r="O495233" s="4"/>
    </row>
    <row r="495234" spans="15:15" x14ac:dyDescent="0.25">
      <c r="O495234" s="4"/>
    </row>
    <row r="495235" spans="15:15" x14ac:dyDescent="0.25">
      <c r="O495235" s="4"/>
    </row>
    <row r="495236" spans="15:15" x14ac:dyDescent="0.25">
      <c r="O495236" s="4"/>
    </row>
    <row r="495237" spans="15:15" x14ac:dyDescent="0.25">
      <c r="O495237" s="4"/>
    </row>
    <row r="495238" spans="15:15" x14ac:dyDescent="0.25">
      <c r="O495238" s="4"/>
    </row>
    <row r="495239" spans="15:15" x14ac:dyDescent="0.25">
      <c r="O495239" s="4"/>
    </row>
    <row r="495240" spans="15:15" x14ac:dyDescent="0.25">
      <c r="O495240" s="4"/>
    </row>
    <row r="495241" spans="15:15" x14ac:dyDescent="0.25">
      <c r="O495241" s="4"/>
    </row>
    <row r="495242" spans="15:15" x14ac:dyDescent="0.25">
      <c r="O495242" s="4"/>
    </row>
    <row r="495243" spans="15:15" x14ac:dyDescent="0.25">
      <c r="O495243" s="4"/>
    </row>
    <row r="495244" spans="15:15" x14ac:dyDescent="0.25">
      <c r="O495244" s="4"/>
    </row>
    <row r="495245" spans="15:15" x14ac:dyDescent="0.25">
      <c r="O495245" s="4"/>
    </row>
    <row r="495246" spans="15:15" x14ac:dyDescent="0.25">
      <c r="O495246" s="4"/>
    </row>
    <row r="495247" spans="15:15" x14ac:dyDescent="0.25">
      <c r="O495247" s="4"/>
    </row>
    <row r="495248" spans="15:15" x14ac:dyDescent="0.25">
      <c r="O495248" s="4"/>
    </row>
    <row r="495249" spans="15:15" x14ac:dyDescent="0.25">
      <c r="O495249" s="4"/>
    </row>
    <row r="495250" spans="15:15" x14ac:dyDescent="0.25">
      <c r="O495250" s="4"/>
    </row>
    <row r="495251" spans="15:15" x14ac:dyDescent="0.25">
      <c r="O495251" s="4"/>
    </row>
    <row r="495252" spans="15:15" x14ac:dyDescent="0.25">
      <c r="O495252" s="4"/>
    </row>
    <row r="495253" spans="15:15" x14ac:dyDescent="0.25">
      <c r="O495253" s="4"/>
    </row>
    <row r="495254" spans="15:15" x14ac:dyDescent="0.25">
      <c r="O495254" s="4"/>
    </row>
    <row r="495255" spans="15:15" x14ac:dyDescent="0.25">
      <c r="O495255" s="4"/>
    </row>
    <row r="495256" spans="15:15" x14ac:dyDescent="0.25">
      <c r="O495256" s="4"/>
    </row>
    <row r="495257" spans="15:15" x14ac:dyDescent="0.25">
      <c r="O495257" s="4"/>
    </row>
    <row r="495258" spans="15:15" x14ac:dyDescent="0.25">
      <c r="O495258" s="4"/>
    </row>
    <row r="495259" spans="15:15" x14ac:dyDescent="0.25">
      <c r="O495259" s="4"/>
    </row>
    <row r="495260" spans="15:15" x14ac:dyDescent="0.25">
      <c r="O495260" s="4"/>
    </row>
    <row r="495261" spans="15:15" x14ac:dyDescent="0.25">
      <c r="O495261" s="4"/>
    </row>
    <row r="495262" spans="15:15" x14ac:dyDescent="0.25">
      <c r="O495262" s="4"/>
    </row>
    <row r="495263" spans="15:15" x14ac:dyDescent="0.25">
      <c r="O495263" s="4"/>
    </row>
    <row r="495264" spans="15:15" x14ac:dyDescent="0.25">
      <c r="O495264" s="4"/>
    </row>
    <row r="495265" spans="15:15" x14ac:dyDescent="0.25">
      <c r="O495265" s="4"/>
    </row>
    <row r="495266" spans="15:15" x14ac:dyDescent="0.25">
      <c r="O495266" s="4"/>
    </row>
    <row r="495267" spans="15:15" x14ac:dyDescent="0.25">
      <c r="O495267" s="4"/>
    </row>
    <row r="495268" spans="15:15" x14ac:dyDescent="0.25">
      <c r="O495268" s="4"/>
    </row>
    <row r="495269" spans="15:15" x14ac:dyDescent="0.25">
      <c r="O495269" s="4"/>
    </row>
    <row r="495270" spans="15:15" x14ac:dyDescent="0.25">
      <c r="O495270" s="4"/>
    </row>
    <row r="495271" spans="15:15" x14ac:dyDescent="0.25">
      <c r="O495271" s="4"/>
    </row>
    <row r="495272" spans="15:15" x14ac:dyDescent="0.25">
      <c r="O495272" s="4"/>
    </row>
    <row r="495273" spans="15:15" x14ac:dyDescent="0.25">
      <c r="O495273" s="4"/>
    </row>
    <row r="495274" spans="15:15" x14ac:dyDescent="0.25">
      <c r="O495274" s="4"/>
    </row>
    <row r="495275" spans="15:15" x14ac:dyDescent="0.25">
      <c r="O495275" s="4"/>
    </row>
    <row r="495276" spans="15:15" x14ac:dyDescent="0.25">
      <c r="O495276" s="4"/>
    </row>
    <row r="495277" spans="15:15" x14ac:dyDescent="0.25">
      <c r="O495277" s="4"/>
    </row>
    <row r="495278" spans="15:15" x14ac:dyDescent="0.25">
      <c r="O495278" s="4"/>
    </row>
    <row r="495279" spans="15:15" x14ac:dyDescent="0.25">
      <c r="O495279" s="4"/>
    </row>
    <row r="495280" spans="15:15" x14ac:dyDescent="0.25">
      <c r="O495280" s="4"/>
    </row>
    <row r="495281" spans="15:15" x14ac:dyDescent="0.25">
      <c r="O495281" s="4"/>
    </row>
    <row r="495282" spans="15:15" x14ac:dyDescent="0.25">
      <c r="O495282" s="4"/>
    </row>
    <row r="495283" spans="15:15" x14ac:dyDescent="0.25">
      <c r="O495283" s="4"/>
    </row>
    <row r="495284" spans="15:15" x14ac:dyDescent="0.25">
      <c r="O495284" s="4"/>
    </row>
    <row r="495285" spans="15:15" x14ac:dyDescent="0.25">
      <c r="O495285" s="4"/>
    </row>
    <row r="495286" spans="15:15" x14ac:dyDescent="0.25">
      <c r="O495286" s="4"/>
    </row>
    <row r="495287" spans="15:15" x14ac:dyDescent="0.25">
      <c r="O495287" s="4"/>
    </row>
    <row r="495288" spans="15:15" x14ac:dyDescent="0.25">
      <c r="O495288" s="4"/>
    </row>
    <row r="495289" spans="15:15" x14ac:dyDescent="0.25">
      <c r="O495289" s="4"/>
    </row>
    <row r="495290" spans="15:15" x14ac:dyDescent="0.25">
      <c r="O495290" s="4"/>
    </row>
    <row r="495291" spans="15:15" x14ac:dyDescent="0.25">
      <c r="O495291" s="4"/>
    </row>
    <row r="495292" spans="15:15" x14ac:dyDescent="0.25">
      <c r="O495292" s="4"/>
    </row>
    <row r="495293" spans="15:15" x14ac:dyDescent="0.25">
      <c r="O495293" s="4"/>
    </row>
    <row r="495294" spans="15:15" x14ac:dyDescent="0.25">
      <c r="O495294" s="4"/>
    </row>
    <row r="495295" spans="15:15" x14ac:dyDescent="0.25">
      <c r="O495295" s="4"/>
    </row>
    <row r="495296" spans="15:15" x14ac:dyDescent="0.25">
      <c r="O495296" s="4"/>
    </row>
    <row r="495297" spans="15:15" x14ac:dyDescent="0.25">
      <c r="O495297" s="4"/>
    </row>
    <row r="495298" spans="15:15" x14ac:dyDescent="0.25">
      <c r="O495298" s="4"/>
    </row>
    <row r="495299" spans="15:15" x14ac:dyDescent="0.25">
      <c r="O495299" s="4"/>
    </row>
    <row r="495300" spans="15:15" x14ac:dyDescent="0.25">
      <c r="O495300" s="4"/>
    </row>
    <row r="495301" spans="15:15" x14ac:dyDescent="0.25">
      <c r="O495301" s="4"/>
    </row>
    <row r="495302" spans="15:15" x14ac:dyDescent="0.25">
      <c r="O495302" s="4"/>
    </row>
    <row r="495303" spans="15:15" x14ac:dyDescent="0.25">
      <c r="O495303" s="4"/>
    </row>
    <row r="495304" spans="15:15" x14ac:dyDescent="0.25">
      <c r="O495304" s="4"/>
    </row>
    <row r="495305" spans="15:15" x14ac:dyDescent="0.25">
      <c r="O495305" s="4"/>
    </row>
    <row r="495306" spans="15:15" x14ac:dyDescent="0.25">
      <c r="O495306" s="4"/>
    </row>
    <row r="495307" spans="15:15" x14ac:dyDescent="0.25">
      <c r="O495307" s="4"/>
    </row>
    <row r="495308" spans="15:15" x14ac:dyDescent="0.25">
      <c r="O495308" s="4"/>
    </row>
    <row r="495309" spans="15:15" x14ac:dyDescent="0.25">
      <c r="O495309" s="4"/>
    </row>
    <row r="495310" spans="15:15" x14ac:dyDescent="0.25">
      <c r="O495310" s="4"/>
    </row>
    <row r="495311" spans="15:15" x14ac:dyDescent="0.25">
      <c r="O495311" s="4"/>
    </row>
    <row r="495312" spans="15:15" x14ac:dyDescent="0.25">
      <c r="O495312" s="4"/>
    </row>
    <row r="495313" spans="15:15" x14ac:dyDescent="0.25">
      <c r="O495313" s="4"/>
    </row>
    <row r="495314" spans="15:15" x14ac:dyDescent="0.25">
      <c r="O495314" s="4"/>
    </row>
    <row r="495315" spans="15:15" x14ac:dyDescent="0.25">
      <c r="O495315" s="4"/>
    </row>
    <row r="495316" spans="15:15" x14ac:dyDescent="0.25">
      <c r="O495316" s="4"/>
    </row>
    <row r="495317" spans="15:15" x14ac:dyDescent="0.25">
      <c r="O495317" s="4"/>
    </row>
    <row r="495318" spans="15:15" x14ac:dyDescent="0.25">
      <c r="O495318" s="4"/>
    </row>
    <row r="495319" spans="15:15" x14ac:dyDescent="0.25">
      <c r="O495319" s="4"/>
    </row>
    <row r="495320" spans="15:15" x14ac:dyDescent="0.25">
      <c r="O495320" s="4"/>
    </row>
    <row r="495321" spans="15:15" x14ac:dyDescent="0.25">
      <c r="O495321" s="4"/>
    </row>
    <row r="495322" spans="15:15" x14ac:dyDescent="0.25">
      <c r="O495322" s="4"/>
    </row>
    <row r="495323" spans="15:15" x14ac:dyDescent="0.25">
      <c r="O495323" s="4"/>
    </row>
    <row r="495324" spans="15:15" x14ac:dyDescent="0.25">
      <c r="O495324" s="4"/>
    </row>
    <row r="495325" spans="15:15" x14ac:dyDescent="0.25">
      <c r="O495325" s="4"/>
    </row>
    <row r="495326" spans="15:15" x14ac:dyDescent="0.25">
      <c r="O495326" s="4"/>
    </row>
    <row r="495327" spans="15:15" x14ac:dyDescent="0.25">
      <c r="O495327" s="4"/>
    </row>
    <row r="495328" spans="15:15" x14ac:dyDescent="0.25">
      <c r="O495328" s="4"/>
    </row>
    <row r="495329" spans="15:15" x14ac:dyDescent="0.25">
      <c r="O495329" s="4"/>
    </row>
    <row r="495330" spans="15:15" x14ac:dyDescent="0.25">
      <c r="O495330" s="4"/>
    </row>
    <row r="495331" spans="15:15" x14ac:dyDescent="0.25">
      <c r="O495331" s="4"/>
    </row>
    <row r="495332" spans="15:15" x14ac:dyDescent="0.25">
      <c r="O495332" s="4"/>
    </row>
    <row r="495333" spans="15:15" x14ac:dyDescent="0.25">
      <c r="O495333" s="4"/>
    </row>
    <row r="495334" spans="15:15" x14ac:dyDescent="0.25">
      <c r="O495334" s="4"/>
    </row>
    <row r="495335" spans="15:15" x14ac:dyDescent="0.25">
      <c r="O495335" s="4"/>
    </row>
    <row r="495336" spans="15:15" x14ac:dyDescent="0.25">
      <c r="O495336" s="4"/>
    </row>
    <row r="495337" spans="15:15" x14ac:dyDescent="0.25">
      <c r="O495337" s="4"/>
    </row>
    <row r="495338" spans="15:15" x14ac:dyDescent="0.25">
      <c r="O495338" s="4"/>
    </row>
    <row r="495339" spans="15:15" x14ac:dyDescent="0.25">
      <c r="O495339" s="4"/>
    </row>
    <row r="495340" spans="15:15" x14ac:dyDescent="0.25">
      <c r="O495340" s="4"/>
    </row>
    <row r="495341" spans="15:15" x14ac:dyDescent="0.25">
      <c r="O495341" s="4"/>
    </row>
    <row r="495342" spans="15:15" x14ac:dyDescent="0.25">
      <c r="O495342" s="4"/>
    </row>
    <row r="495343" spans="15:15" x14ac:dyDescent="0.25">
      <c r="O495343" s="4"/>
    </row>
    <row r="495344" spans="15:15" x14ac:dyDescent="0.25">
      <c r="O495344" s="4"/>
    </row>
    <row r="495345" spans="15:15" x14ac:dyDescent="0.25">
      <c r="O495345" s="4"/>
    </row>
    <row r="495346" spans="15:15" x14ac:dyDescent="0.25">
      <c r="O495346" s="4"/>
    </row>
    <row r="495347" spans="15:15" x14ac:dyDescent="0.25">
      <c r="O495347" s="4"/>
    </row>
    <row r="495348" spans="15:15" x14ac:dyDescent="0.25">
      <c r="O495348" s="4"/>
    </row>
    <row r="495349" spans="15:15" x14ac:dyDescent="0.25">
      <c r="O495349" s="4"/>
    </row>
    <row r="495350" spans="15:15" x14ac:dyDescent="0.25">
      <c r="O495350" s="4"/>
    </row>
    <row r="495351" spans="15:15" x14ac:dyDescent="0.25">
      <c r="O495351" s="4"/>
    </row>
    <row r="495352" spans="15:15" x14ac:dyDescent="0.25">
      <c r="O495352" s="4"/>
    </row>
    <row r="495353" spans="15:15" x14ac:dyDescent="0.25">
      <c r="O495353" s="4"/>
    </row>
    <row r="495354" spans="15:15" x14ac:dyDescent="0.25">
      <c r="O495354" s="4"/>
    </row>
    <row r="495355" spans="15:15" x14ac:dyDescent="0.25">
      <c r="O495355" s="4"/>
    </row>
    <row r="495356" spans="15:15" x14ac:dyDescent="0.25">
      <c r="O495356" s="4"/>
    </row>
    <row r="495357" spans="15:15" x14ac:dyDescent="0.25">
      <c r="O495357" s="4"/>
    </row>
    <row r="495358" spans="15:15" x14ac:dyDescent="0.25">
      <c r="O495358" s="4"/>
    </row>
    <row r="495359" spans="15:15" x14ac:dyDescent="0.25">
      <c r="O495359" s="4"/>
    </row>
    <row r="495360" spans="15:15" x14ac:dyDescent="0.25">
      <c r="O495360" s="4"/>
    </row>
    <row r="495361" spans="15:15" x14ac:dyDescent="0.25">
      <c r="O495361" s="4"/>
    </row>
    <row r="495362" spans="15:15" x14ac:dyDescent="0.25">
      <c r="O495362" s="4"/>
    </row>
    <row r="495363" spans="15:15" x14ac:dyDescent="0.25">
      <c r="O495363" s="4"/>
    </row>
    <row r="495364" spans="15:15" x14ac:dyDescent="0.25">
      <c r="O495364" s="4"/>
    </row>
    <row r="495365" spans="15:15" x14ac:dyDescent="0.25">
      <c r="O495365" s="4"/>
    </row>
    <row r="495366" spans="15:15" x14ac:dyDescent="0.25">
      <c r="O495366" s="4"/>
    </row>
    <row r="495367" spans="15:15" x14ac:dyDescent="0.25">
      <c r="O495367" s="4"/>
    </row>
    <row r="495368" spans="15:15" x14ac:dyDescent="0.25">
      <c r="O495368" s="4"/>
    </row>
    <row r="495369" spans="15:15" x14ac:dyDescent="0.25">
      <c r="O495369" s="4"/>
    </row>
    <row r="495370" spans="15:15" x14ac:dyDescent="0.25">
      <c r="O495370" s="4"/>
    </row>
    <row r="495371" spans="15:15" x14ac:dyDescent="0.25">
      <c r="O495371" s="4"/>
    </row>
    <row r="495372" spans="15:15" x14ac:dyDescent="0.25">
      <c r="O495372" s="4"/>
    </row>
    <row r="495373" spans="15:15" x14ac:dyDescent="0.25">
      <c r="O495373" s="4"/>
    </row>
    <row r="495374" spans="15:15" x14ac:dyDescent="0.25">
      <c r="O495374" s="4"/>
    </row>
    <row r="495375" spans="15:15" x14ac:dyDescent="0.25">
      <c r="O495375" s="4"/>
    </row>
    <row r="495376" spans="15:15" x14ac:dyDescent="0.25">
      <c r="O495376" s="4"/>
    </row>
    <row r="495377" spans="15:15" x14ac:dyDescent="0.25">
      <c r="O495377" s="4"/>
    </row>
    <row r="495378" spans="15:15" x14ac:dyDescent="0.25">
      <c r="O495378" s="4"/>
    </row>
    <row r="495379" spans="15:15" x14ac:dyDescent="0.25">
      <c r="O495379" s="4"/>
    </row>
    <row r="495380" spans="15:15" x14ac:dyDescent="0.25">
      <c r="O495380" s="4"/>
    </row>
    <row r="495381" spans="15:15" x14ac:dyDescent="0.25">
      <c r="O495381" s="4"/>
    </row>
    <row r="495382" spans="15:15" x14ac:dyDescent="0.25">
      <c r="O495382" s="4"/>
    </row>
    <row r="495383" spans="15:15" x14ac:dyDescent="0.25">
      <c r="O495383" s="4"/>
    </row>
    <row r="495384" spans="15:15" x14ac:dyDescent="0.25">
      <c r="O495384" s="4"/>
    </row>
    <row r="495385" spans="15:15" x14ac:dyDescent="0.25">
      <c r="O495385" s="4"/>
    </row>
    <row r="495386" spans="15:15" x14ac:dyDescent="0.25">
      <c r="O495386" s="4"/>
    </row>
    <row r="495387" spans="15:15" x14ac:dyDescent="0.25">
      <c r="O495387" s="4"/>
    </row>
    <row r="495388" spans="15:15" x14ac:dyDescent="0.25">
      <c r="O495388" s="4"/>
    </row>
    <row r="495389" spans="15:15" x14ac:dyDescent="0.25">
      <c r="O495389" s="4"/>
    </row>
    <row r="495390" spans="15:15" x14ac:dyDescent="0.25">
      <c r="O495390" s="4"/>
    </row>
    <row r="495391" spans="15:15" x14ac:dyDescent="0.25">
      <c r="O495391" s="4"/>
    </row>
    <row r="495392" spans="15:15" x14ac:dyDescent="0.25">
      <c r="O495392" s="4"/>
    </row>
    <row r="495393" spans="15:15" x14ac:dyDescent="0.25">
      <c r="O495393" s="4"/>
    </row>
    <row r="495394" spans="15:15" x14ac:dyDescent="0.25">
      <c r="O495394" s="4"/>
    </row>
    <row r="495395" spans="15:15" x14ac:dyDescent="0.25">
      <c r="O495395" s="4"/>
    </row>
    <row r="495396" spans="15:15" x14ac:dyDescent="0.25">
      <c r="O495396" s="4"/>
    </row>
    <row r="495397" spans="15:15" x14ac:dyDescent="0.25">
      <c r="O495397" s="4"/>
    </row>
    <row r="495398" spans="15:15" x14ac:dyDescent="0.25">
      <c r="O495398" s="4"/>
    </row>
    <row r="495399" spans="15:15" x14ac:dyDescent="0.25">
      <c r="O495399" s="4"/>
    </row>
    <row r="495400" spans="15:15" x14ac:dyDescent="0.25">
      <c r="O495400" s="4"/>
    </row>
    <row r="495401" spans="15:15" x14ac:dyDescent="0.25">
      <c r="O495401" s="4"/>
    </row>
    <row r="495402" spans="15:15" x14ac:dyDescent="0.25">
      <c r="O495402" s="4"/>
    </row>
    <row r="495403" spans="15:15" x14ac:dyDescent="0.25">
      <c r="O495403" s="4"/>
    </row>
    <row r="495404" spans="15:15" x14ac:dyDescent="0.25">
      <c r="O495404" s="4"/>
    </row>
    <row r="495405" spans="15:15" x14ac:dyDescent="0.25">
      <c r="O495405" s="4"/>
    </row>
    <row r="495406" spans="15:15" x14ac:dyDescent="0.25">
      <c r="O495406" s="4"/>
    </row>
    <row r="495407" spans="15:15" x14ac:dyDescent="0.25">
      <c r="O495407" s="4"/>
    </row>
    <row r="495408" spans="15:15" x14ac:dyDescent="0.25">
      <c r="O495408" s="4"/>
    </row>
    <row r="495409" spans="15:15" x14ac:dyDescent="0.25">
      <c r="O495409" s="4"/>
    </row>
    <row r="495410" spans="15:15" x14ac:dyDescent="0.25">
      <c r="O495410" s="4"/>
    </row>
    <row r="495411" spans="15:15" x14ac:dyDescent="0.25">
      <c r="O495411" s="4"/>
    </row>
    <row r="495412" spans="15:15" x14ac:dyDescent="0.25">
      <c r="O495412" s="4"/>
    </row>
    <row r="495413" spans="15:15" x14ac:dyDescent="0.25">
      <c r="O495413" s="4"/>
    </row>
    <row r="495414" spans="15:15" x14ac:dyDescent="0.25">
      <c r="O495414" s="4"/>
    </row>
    <row r="495415" spans="15:15" x14ac:dyDescent="0.25">
      <c r="O495415" s="4"/>
    </row>
    <row r="495416" spans="15:15" x14ac:dyDescent="0.25">
      <c r="O495416" s="4"/>
    </row>
    <row r="495417" spans="15:15" x14ac:dyDescent="0.25">
      <c r="O495417" s="4"/>
    </row>
    <row r="495418" spans="15:15" x14ac:dyDescent="0.25">
      <c r="O495418" s="4"/>
    </row>
    <row r="495419" spans="15:15" x14ac:dyDescent="0.25">
      <c r="O495419" s="4"/>
    </row>
    <row r="495420" spans="15:15" x14ac:dyDescent="0.25">
      <c r="O495420" s="4"/>
    </row>
    <row r="495421" spans="15:15" x14ac:dyDescent="0.25">
      <c r="O495421" s="4"/>
    </row>
    <row r="495422" spans="15:15" x14ac:dyDescent="0.25">
      <c r="O495422" s="4"/>
    </row>
    <row r="495423" spans="15:15" x14ac:dyDescent="0.25">
      <c r="O495423" s="4"/>
    </row>
    <row r="495424" spans="15:15" x14ac:dyDescent="0.25">
      <c r="O495424" s="4"/>
    </row>
    <row r="495425" spans="15:15" x14ac:dyDescent="0.25">
      <c r="O495425" s="4"/>
    </row>
    <row r="495426" spans="15:15" x14ac:dyDescent="0.25">
      <c r="O495426" s="4"/>
    </row>
    <row r="495427" spans="15:15" x14ac:dyDescent="0.25">
      <c r="O495427" s="4"/>
    </row>
    <row r="495428" spans="15:15" x14ac:dyDescent="0.25">
      <c r="O495428" s="4"/>
    </row>
    <row r="495429" spans="15:15" x14ac:dyDescent="0.25">
      <c r="O495429" s="4"/>
    </row>
    <row r="495430" spans="15:15" x14ac:dyDescent="0.25">
      <c r="O495430" s="4"/>
    </row>
    <row r="495431" spans="15:15" x14ac:dyDescent="0.25">
      <c r="O495431" s="4"/>
    </row>
    <row r="495432" spans="15:15" x14ac:dyDescent="0.25">
      <c r="O495432" s="4"/>
    </row>
    <row r="495433" spans="15:15" x14ac:dyDescent="0.25">
      <c r="O495433" s="4"/>
    </row>
    <row r="495434" spans="15:15" x14ac:dyDescent="0.25">
      <c r="O495434" s="4"/>
    </row>
    <row r="495435" spans="15:15" x14ac:dyDescent="0.25">
      <c r="O495435" s="4"/>
    </row>
    <row r="495436" spans="15:15" x14ac:dyDescent="0.25">
      <c r="O495436" s="4"/>
    </row>
    <row r="495437" spans="15:15" x14ac:dyDescent="0.25">
      <c r="O495437" s="4"/>
    </row>
    <row r="495438" spans="15:15" x14ac:dyDescent="0.25">
      <c r="O495438" s="4"/>
    </row>
    <row r="495439" spans="15:15" x14ac:dyDescent="0.25">
      <c r="O495439" s="4"/>
    </row>
    <row r="495440" spans="15:15" x14ac:dyDescent="0.25">
      <c r="O495440" s="4"/>
    </row>
    <row r="495441" spans="15:15" x14ac:dyDescent="0.25">
      <c r="O495441" s="4"/>
    </row>
    <row r="495442" spans="15:15" x14ac:dyDescent="0.25">
      <c r="O495442" s="4"/>
    </row>
    <row r="495443" spans="15:15" x14ac:dyDescent="0.25">
      <c r="O495443" s="4"/>
    </row>
    <row r="495444" spans="15:15" x14ac:dyDescent="0.25">
      <c r="O495444" s="4"/>
    </row>
    <row r="495445" spans="15:15" x14ac:dyDescent="0.25">
      <c r="O495445" s="4"/>
    </row>
    <row r="495446" spans="15:15" x14ac:dyDescent="0.25">
      <c r="O495446" s="4"/>
    </row>
    <row r="495447" spans="15:15" x14ac:dyDescent="0.25">
      <c r="O495447" s="4"/>
    </row>
    <row r="495448" spans="15:15" x14ac:dyDescent="0.25">
      <c r="O495448" s="4"/>
    </row>
    <row r="495449" spans="15:15" x14ac:dyDescent="0.25">
      <c r="O495449" s="4"/>
    </row>
    <row r="495450" spans="15:15" x14ac:dyDescent="0.25">
      <c r="O495450" s="4"/>
    </row>
    <row r="495451" spans="15:15" x14ac:dyDescent="0.25">
      <c r="O495451" s="4"/>
    </row>
    <row r="495452" spans="15:15" x14ac:dyDescent="0.25">
      <c r="O495452" s="4"/>
    </row>
    <row r="495453" spans="15:15" x14ac:dyDescent="0.25">
      <c r="O495453" s="4"/>
    </row>
    <row r="495454" spans="15:15" x14ac:dyDescent="0.25">
      <c r="O495454" s="4"/>
    </row>
    <row r="495455" spans="15:15" x14ac:dyDescent="0.25">
      <c r="O495455" s="4"/>
    </row>
    <row r="495456" spans="15:15" x14ac:dyDescent="0.25">
      <c r="O495456" s="4"/>
    </row>
    <row r="495457" spans="15:15" x14ac:dyDescent="0.25">
      <c r="O495457" s="4"/>
    </row>
    <row r="495458" spans="15:15" x14ac:dyDescent="0.25">
      <c r="O495458" s="4"/>
    </row>
    <row r="495459" spans="15:15" x14ac:dyDescent="0.25">
      <c r="O495459" s="4"/>
    </row>
    <row r="495460" spans="15:15" x14ac:dyDescent="0.25">
      <c r="O495460" s="4"/>
    </row>
    <row r="495461" spans="15:15" x14ac:dyDescent="0.25">
      <c r="O495461" s="4"/>
    </row>
    <row r="495462" spans="15:15" x14ac:dyDescent="0.25">
      <c r="O495462" s="4"/>
    </row>
    <row r="495463" spans="15:15" x14ac:dyDescent="0.25">
      <c r="O495463" s="4"/>
    </row>
    <row r="495464" spans="15:15" x14ac:dyDescent="0.25">
      <c r="O495464" s="4"/>
    </row>
    <row r="495465" spans="15:15" x14ac:dyDescent="0.25">
      <c r="O495465" s="4"/>
    </row>
    <row r="495466" spans="15:15" x14ac:dyDescent="0.25">
      <c r="O495466" s="4"/>
    </row>
    <row r="495467" spans="15:15" x14ac:dyDescent="0.25">
      <c r="O495467" s="4"/>
    </row>
    <row r="495468" spans="15:15" x14ac:dyDescent="0.25">
      <c r="O495468" s="4"/>
    </row>
    <row r="495469" spans="15:15" x14ac:dyDescent="0.25">
      <c r="O495469" s="4"/>
    </row>
    <row r="495470" spans="15:15" x14ac:dyDescent="0.25">
      <c r="O495470" s="4"/>
    </row>
    <row r="495471" spans="15:15" x14ac:dyDescent="0.25">
      <c r="O495471" s="4"/>
    </row>
    <row r="495472" spans="15:15" x14ac:dyDescent="0.25">
      <c r="O495472" s="4"/>
    </row>
    <row r="495473" spans="15:15" x14ac:dyDescent="0.25">
      <c r="O495473" s="4"/>
    </row>
    <row r="495474" spans="15:15" x14ac:dyDescent="0.25">
      <c r="O495474" s="4"/>
    </row>
    <row r="495475" spans="15:15" x14ac:dyDescent="0.25">
      <c r="O495475" s="4"/>
    </row>
    <row r="495476" spans="15:15" x14ac:dyDescent="0.25">
      <c r="O495476" s="4"/>
    </row>
    <row r="495477" spans="15:15" x14ac:dyDescent="0.25">
      <c r="O495477" s="4"/>
    </row>
    <row r="495478" spans="15:15" x14ac:dyDescent="0.25">
      <c r="O495478" s="4"/>
    </row>
    <row r="495479" spans="15:15" x14ac:dyDescent="0.25">
      <c r="O495479" s="4"/>
    </row>
    <row r="495480" spans="15:15" x14ac:dyDescent="0.25">
      <c r="O495480" s="4"/>
    </row>
    <row r="495481" spans="15:15" x14ac:dyDescent="0.25">
      <c r="O495481" s="4"/>
    </row>
    <row r="495482" spans="15:15" x14ac:dyDescent="0.25">
      <c r="O495482" s="4"/>
    </row>
    <row r="495483" spans="15:15" x14ac:dyDescent="0.25">
      <c r="O495483" s="4"/>
    </row>
    <row r="495484" spans="15:15" x14ac:dyDescent="0.25">
      <c r="O495484" s="4"/>
    </row>
    <row r="495485" spans="15:15" x14ac:dyDescent="0.25">
      <c r="O495485" s="4"/>
    </row>
    <row r="495486" spans="15:15" x14ac:dyDescent="0.25">
      <c r="O495486" s="4"/>
    </row>
    <row r="495487" spans="15:15" x14ac:dyDescent="0.25">
      <c r="O495487" s="4"/>
    </row>
    <row r="495488" spans="15:15" x14ac:dyDescent="0.25">
      <c r="O495488" s="4"/>
    </row>
    <row r="495489" spans="15:15" x14ac:dyDescent="0.25">
      <c r="O495489" s="4"/>
    </row>
    <row r="495490" spans="15:15" x14ac:dyDescent="0.25">
      <c r="O495490" s="4"/>
    </row>
    <row r="495491" spans="15:15" x14ac:dyDescent="0.25">
      <c r="O495491" s="4"/>
    </row>
    <row r="495492" spans="15:15" x14ac:dyDescent="0.25">
      <c r="O495492" s="4"/>
    </row>
    <row r="495493" spans="15:15" x14ac:dyDescent="0.25">
      <c r="O495493" s="4"/>
    </row>
    <row r="495494" spans="15:15" x14ac:dyDescent="0.25">
      <c r="O495494" s="4"/>
    </row>
    <row r="495495" spans="15:15" x14ac:dyDescent="0.25">
      <c r="O495495" s="4"/>
    </row>
    <row r="495496" spans="15:15" x14ac:dyDescent="0.25">
      <c r="O495496" s="4"/>
    </row>
    <row r="495497" spans="15:15" x14ac:dyDescent="0.25">
      <c r="O495497" s="4"/>
    </row>
    <row r="495498" spans="15:15" x14ac:dyDescent="0.25">
      <c r="O495498" s="4"/>
    </row>
    <row r="495499" spans="15:15" x14ac:dyDescent="0.25">
      <c r="O495499" s="4"/>
    </row>
    <row r="495500" spans="15:15" x14ac:dyDescent="0.25">
      <c r="O495500" s="4"/>
    </row>
    <row r="495501" spans="15:15" x14ac:dyDescent="0.25">
      <c r="O495501" s="4"/>
    </row>
    <row r="495502" spans="15:15" x14ac:dyDescent="0.25">
      <c r="O495502" s="4"/>
    </row>
    <row r="495503" spans="15:15" x14ac:dyDescent="0.25">
      <c r="O495503" s="4"/>
    </row>
    <row r="495504" spans="15:15" x14ac:dyDescent="0.25">
      <c r="O495504" s="4"/>
    </row>
    <row r="495505" spans="15:15" x14ac:dyDescent="0.25">
      <c r="O495505" s="4"/>
    </row>
    <row r="495506" spans="15:15" x14ac:dyDescent="0.25">
      <c r="O495506" s="4"/>
    </row>
    <row r="495507" spans="15:15" x14ac:dyDescent="0.25">
      <c r="O495507" s="4"/>
    </row>
    <row r="495508" spans="15:15" x14ac:dyDescent="0.25">
      <c r="O495508" s="4"/>
    </row>
    <row r="495509" spans="15:15" x14ac:dyDescent="0.25">
      <c r="O495509" s="4"/>
    </row>
    <row r="495510" spans="15:15" x14ac:dyDescent="0.25">
      <c r="O495510" s="4"/>
    </row>
    <row r="495511" spans="15:15" x14ac:dyDescent="0.25">
      <c r="O495511" s="4"/>
    </row>
    <row r="495512" spans="15:15" x14ac:dyDescent="0.25">
      <c r="O495512" s="4"/>
    </row>
    <row r="495513" spans="15:15" x14ac:dyDescent="0.25">
      <c r="O495513" s="4"/>
    </row>
    <row r="495514" spans="15:15" x14ac:dyDescent="0.25">
      <c r="O495514" s="4"/>
    </row>
    <row r="495515" spans="15:15" x14ac:dyDescent="0.25">
      <c r="O495515" s="4"/>
    </row>
    <row r="495516" spans="15:15" x14ac:dyDescent="0.25">
      <c r="O495516" s="4"/>
    </row>
    <row r="495517" spans="15:15" x14ac:dyDescent="0.25">
      <c r="O495517" s="4"/>
    </row>
    <row r="495518" spans="15:15" x14ac:dyDescent="0.25">
      <c r="O495518" s="4"/>
    </row>
    <row r="495519" spans="15:15" x14ac:dyDescent="0.25">
      <c r="O495519" s="4"/>
    </row>
    <row r="495520" spans="15:15" x14ac:dyDescent="0.25">
      <c r="O495520" s="4"/>
    </row>
    <row r="495521" spans="15:15" x14ac:dyDescent="0.25">
      <c r="O495521" s="4"/>
    </row>
    <row r="495522" spans="15:15" x14ac:dyDescent="0.25">
      <c r="O495522" s="4"/>
    </row>
    <row r="495523" spans="15:15" x14ac:dyDescent="0.25">
      <c r="O495523" s="4"/>
    </row>
    <row r="495524" spans="15:15" x14ac:dyDescent="0.25">
      <c r="O495524" s="4"/>
    </row>
    <row r="495525" spans="15:15" x14ac:dyDescent="0.25">
      <c r="O495525" s="4"/>
    </row>
    <row r="495526" spans="15:15" x14ac:dyDescent="0.25">
      <c r="O495526" s="4"/>
    </row>
    <row r="495527" spans="15:15" x14ac:dyDescent="0.25">
      <c r="O495527" s="4"/>
    </row>
    <row r="495528" spans="15:15" x14ac:dyDescent="0.25">
      <c r="O495528" s="4"/>
    </row>
    <row r="495529" spans="15:15" x14ac:dyDescent="0.25">
      <c r="O495529" s="4"/>
    </row>
    <row r="495530" spans="15:15" x14ac:dyDescent="0.25">
      <c r="O495530" s="4"/>
    </row>
    <row r="495531" spans="15:15" x14ac:dyDescent="0.25">
      <c r="O495531" s="4"/>
    </row>
    <row r="495532" spans="15:15" x14ac:dyDescent="0.25">
      <c r="O495532" s="4"/>
    </row>
    <row r="495533" spans="15:15" x14ac:dyDescent="0.25">
      <c r="O495533" s="4"/>
    </row>
    <row r="495534" spans="15:15" x14ac:dyDescent="0.25">
      <c r="O495534" s="4"/>
    </row>
    <row r="495535" spans="15:15" x14ac:dyDescent="0.25">
      <c r="O495535" s="4"/>
    </row>
    <row r="495536" spans="15:15" x14ac:dyDescent="0.25">
      <c r="O495536" s="4"/>
    </row>
    <row r="495537" spans="15:15" x14ac:dyDescent="0.25">
      <c r="O495537" s="4"/>
    </row>
    <row r="495538" spans="15:15" x14ac:dyDescent="0.25">
      <c r="O495538" s="4"/>
    </row>
    <row r="495539" spans="15:15" x14ac:dyDescent="0.25">
      <c r="O495539" s="4"/>
    </row>
    <row r="495540" spans="15:15" x14ac:dyDescent="0.25">
      <c r="O495540" s="4"/>
    </row>
    <row r="495541" spans="15:15" x14ac:dyDescent="0.25">
      <c r="O495541" s="4"/>
    </row>
    <row r="495542" spans="15:15" x14ac:dyDescent="0.25">
      <c r="O495542" s="4"/>
    </row>
    <row r="495543" spans="15:15" x14ac:dyDescent="0.25">
      <c r="O495543" s="4"/>
    </row>
    <row r="495544" spans="15:15" x14ac:dyDescent="0.25">
      <c r="O495544" s="4"/>
    </row>
    <row r="495545" spans="15:15" x14ac:dyDescent="0.25">
      <c r="O495545" s="4"/>
    </row>
    <row r="495546" spans="15:15" x14ac:dyDescent="0.25">
      <c r="O495546" s="4"/>
    </row>
    <row r="495547" spans="15:15" x14ac:dyDescent="0.25">
      <c r="O495547" s="4"/>
    </row>
    <row r="495548" spans="15:15" x14ac:dyDescent="0.25">
      <c r="O495548" s="4"/>
    </row>
    <row r="495549" spans="15:15" x14ac:dyDescent="0.25">
      <c r="O495549" s="4"/>
    </row>
    <row r="495550" spans="15:15" x14ac:dyDescent="0.25">
      <c r="O495550" s="4"/>
    </row>
    <row r="495551" spans="15:15" x14ac:dyDescent="0.25">
      <c r="O495551" s="4"/>
    </row>
    <row r="495552" spans="15:15" x14ac:dyDescent="0.25">
      <c r="O495552" s="4"/>
    </row>
    <row r="495553" spans="15:15" x14ac:dyDescent="0.25">
      <c r="O495553" s="4"/>
    </row>
    <row r="495554" spans="15:15" x14ac:dyDescent="0.25">
      <c r="O495554" s="4"/>
    </row>
    <row r="495555" spans="15:15" x14ac:dyDescent="0.25">
      <c r="O495555" s="4"/>
    </row>
    <row r="495556" spans="15:15" x14ac:dyDescent="0.25">
      <c r="O495556" s="4"/>
    </row>
    <row r="495557" spans="15:15" x14ac:dyDescent="0.25">
      <c r="O495557" s="4"/>
    </row>
    <row r="495558" spans="15:15" x14ac:dyDescent="0.25">
      <c r="O495558" s="4"/>
    </row>
    <row r="495559" spans="15:15" x14ac:dyDescent="0.25">
      <c r="O495559" s="4"/>
    </row>
    <row r="495560" spans="15:15" x14ac:dyDescent="0.25">
      <c r="O495560" s="4"/>
    </row>
    <row r="495561" spans="15:15" x14ac:dyDescent="0.25">
      <c r="O495561" s="4"/>
    </row>
    <row r="495562" spans="15:15" x14ac:dyDescent="0.25">
      <c r="O495562" s="4"/>
    </row>
    <row r="495563" spans="15:15" x14ac:dyDescent="0.25">
      <c r="O495563" s="4"/>
    </row>
    <row r="495564" spans="15:15" x14ac:dyDescent="0.25">
      <c r="O495564" s="4"/>
    </row>
    <row r="495565" spans="15:15" x14ac:dyDescent="0.25">
      <c r="O495565" s="4"/>
    </row>
    <row r="495566" spans="15:15" x14ac:dyDescent="0.25">
      <c r="O495566" s="4"/>
    </row>
    <row r="495567" spans="15:15" x14ac:dyDescent="0.25">
      <c r="O495567" s="4"/>
    </row>
    <row r="495568" spans="15:15" x14ac:dyDescent="0.25">
      <c r="O495568" s="4"/>
    </row>
    <row r="495569" spans="15:15" x14ac:dyDescent="0.25">
      <c r="O495569" s="4"/>
    </row>
    <row r="495570" spans="15:15" x14ac:dyDescent="0.25">
      <c r="O495570" s="4"/>
    </row>
    <row r="495571" spans="15:15" x14ac:dyDescent="0.25">
      <c r="O495571" s="4"/>
    </row>
    <row r="495572" spans="15:15" x14ac:dyDescent="0.25">
      <c r="O495572" s="4"/>
    </row>
    <row r="495573" spans="15:15" x14ac:dyDescent="0.25">
      <c r="O495573" s="4"/>
    </row>
    <row r="495574" spans="15:15" x14ac:dyDescent="0.25">
      <c r="O495574" s="4"/>
    </row>
    <row r="495575" spans="15:15" x14ac:dyDescent="0.25">
      <c r="O495575" s="4"/>
    </row>
    <row r="495576" spans="15:15" x14ac:dyDescent="0.25">
      <c r="O495576" s="4"/>
    </row>
    <row r="495577" spans="15:15" x14ac:dyDescent="0.25">
      <c r="O495577" s="4"/>
    </row>
    <row r="495578" spans="15:15" x14ac:dyDescent="0.25">
      <c r="O495578" s="4"/>
    </row>
    <row r="495579" spans="15:15" x14ac:dyDescent="0.25">
      <c r="O495579" s="4"/>
    </row>
    <row r="495580" spans="15:15" x14ac:dyDescent="0.25">
      <c r="O495580" s="4"/>
    </row>
    <row r="495581" spans="15:15" x14ac:dyDescent="0.25">
      <c r="O495581" s="4"/>
    </row>
    <row r="495582" spans="15:15" x14ac:dyDescent="0.25">
      <c r="O495582" s="4"/>
    </row>
    <row r="495583" spans="15:15" x14ac:dyDescent="0.25">
      <c r="O495583" s="4"/>
    </row>
    <row r="495584" spans="15:15" x14ac:dyDescent="0.25">
      <c r="O495584" s="4"/>
    </row>
    <row r="495585" spans="15:15" x14ac:dyDescent="0.25">
      <c r="O495585" s="4"/>
    </row>
    <row r="495586" spans="15:15" x14ac:dyDescent="0.25">
      <c r="O495586" s="4"/>
    </row>
    <row r="495587" spans="15:15" x14ac:dyDescent="0.25">
      <c r="O495587" s="4"/>
    </row>
    <row r="495588" spans="15:15" x14ac:dyDescent="0.25">
      <c r="O495588" s="4"/>
    </row>
    <row r="495589" spans="15:15" x14ac:dyDescent="0.25">
      <c r="O495589" s="4"/>
    </row>
    <row r="495590" spans="15:15" x14ac:dyDescent="0.25">
      <c r="O495590" s="4"/>
    </row>
    <row r="495591" spans="15:15" x14ac:dyDescent="0.25">
      <c r="O495591" s="4"/>
    </row>
    <row r="495592" spans="15:15" x14ac:dyDescent="0.25">
      <c r="O495592" s="4"/>
    </row>
    <row r="495593" spans="15:15" x14ac:dyDescent="0.25">
      <c r="O495593" s="4"/>
    </row>
    <row r="495594" spans="15:15" x14ac:dyDescent="0.25">
      <c r="O495594" s="4"/>
    </row>
    <row r="495595" spans="15:15" x14ac:dyDescent="0.25">
      <c r="O495595" s="4"/>
    </row>
    <row r="495596" spans="15:15" x14ac:dyDescent="0.25">
      <c r="O495596" s="4"/>
    </row>
    <row r="495597" spans="15:15" x14ac:dyDescent="0.25">
      <c r="O495597" s="4"/>
    </row>
    <row r="495598" spans="15:15" x14ac:dyDescent="0.25">
      <c r="O495598" s="4"/>
    </row>
    <row r="495599" spans="15:15" x14ac:dyDescent="0.25">
      <c r="O495599" s="4"/>
    </row>
    <row r="495600" spans="15:15" x14ac:dyDescent="0.25">
      <c r="O495600" s="4"/>
    </row>
    <row r="495601" spans="15:15" x14ac:dyDescent="0.25">
      <c r="O495601" s="4"/>
    </row>
    <row r="495602" spans="15:15" x14ac:dyDescent="0.25">
      <c r="O495602" s="4"/>
    </row>
    <row r="495603" spans="15:15" x14ac:dyDescent="0.25">
      <c r="O495603" s="4"/>
    </row>
    <row r="495604" spans="15:15" x14ac:dyDescent="0.25">
      <c r="O495604" s="4"/>
    </row>
    <row r="495605" spans="15:15" x14ac:dyDescent="0.25">
      <c r="O495605" s="4"/>
    </row>
    <row r="495606" spans="15:15" x14ac:dyDescent="0.25">
      <c r="O495606" s="4"/>
    </row>
    <row r="495607" spans="15:15" x14ac:dyDescent="0.25">
      <c r="O495607" s="4"/>
    </row>
    <row r="495608" spans="15:15" x14ac:dyDescent="0.25">
      <c r="O495608" s="4"/>
    </row>
    <row r="495609" spans="15:15" x14ac:dyDescent="0.25">
      <c r="O495609" s="4"/>
    </row>
    <row r="495610" spans="15:15" x14ac:dyDescent="0.25">
      <c r="O495610" s="4"/>
    </row>
    <row r="495611" spans="15:15" x14ac:dyDescent="0.25">
      <c r="O495611" s="4"/>
    </row>
    <row r="495612" spans="15:15" x14ac:dyDescent="0.25">
      <c r="O495612" s="4"/>
    </row>
    <row r="495613" spans="15:15" x14ac:dyDescent="0.25">
      <c r="O495613" s="4"/>
    </row>
    <row r="495614" spans="15:15" x14ac:dyDescent="0.25">
      <c r="O495614" s="4"/>
    </row>
    <row r="495615" spans="15:15" x14ac:dyDescent="0.25">
      <c r="O495615" s="4"/>
    </row>
    <row r="495616" spans="15:15" x14ac:dyDescent="0.25">
      <c r="O495616" s="4"/>
    </row>
    <row r="495617" spans="15:15" x14ac:dyDescent="0.25">
      <c r="O495617" s="4"/>
    </row>
    <row r="495618" spans="15:15" x14ac:dyDescent="0.25">
      <c r="O495618" s="4"/>
    </row>
    <row r="495619" spans="15:15" x14ac:dyDescent="0.25">
      <c r="O495619" s="4"/>
    </row>
    <row r="495620" spans="15:15" x14ac:dyDescent="0.25">
      <c r="O495620" s="4"/>
    </row>
    <row r="495621" spans="15:15" x14ac:dyDescent="0.25">
      <c r="O495621" s="4"/>
    </row>
    <row r="495622" spans="15:15" x14ac:dyDescent="0.25">
      <c r="O495622" s="4"/>
    </row>
    <row r="495623" spans="15:15" x14ac:dyDescent="0.25">
      <c r="O495623" s="4"/>
    </row>
    <row r="495624" spans="15:15" x14ac:dyDescent="0.25">
      <c r="O495624" s="4"/>
    </row>
    <row r="495625" spans="15:15" x14ac:dyDescent="0.25">
      <c r="O495625" s="4"/>
    </row>
    <row r="495626" spans="15:15" x14ac:dyDescent="0.25">
      <c r="O495626" s="4"/>
    </row>
    <row r="495627" spans="15:15" x14ac:dyDescent="0.25">
      <c r="O495627" s="4"/>
    </row>
    <row r="495628" spans="15:15" x14ac:dyDescent="0.25">
      <c r="O495628" s="4"/>
    </row>
    <row r="495629" spans="15:15" x14ac:dyDescent="0.25">
      <c r="O495629" s="4"/>
    </row>
    <row r="495630" spans="15:15" x14ac:dyDescent="0.25">
      <c r="O495630" s="4"/>
    </row>
    <row r="495631" spans="15:15" x14ac:dyDescent="0.25">
      <c r="O495631" s="4"/>
    </row>
    <row r="495632" spans="15:15" x14ac:dyDescent="0.25">
      <c r="O495632" s="4"/>
    </row>
    <row r="495633" spans="15:15" x14ac:dyDescent="0.25">
      <c r="O495633" s="4"/>
    </row>
    <row r="495634" spans="15:15" x14ac:dyDescent="0.25">
      <c r="O495634" s="4"/>
    </row>
    <row r="495635" spans="15:15" x14ac:dyDescent="0.25">
      <c r="O495635" s="4"/>
    </row>
    <row r="495636" spans="15:15" x14ac:dyDescent="0.25">
      <c r="O495636" s="4"/>
    </row>
    <row r="495637" spans="15:15" x14ac:dyDescent="0.25">
      <c r="O495637" s="4"/>
    </row>
    <row r="495638" spans="15:15" x14ac:dyDescent="0.25">
      <c r="O495638" s="4"/>
    </row>
    <row r="495639" spans="15:15" x14ac:dyDescent="0.25">
      <c r="O495639" s="4"/>
    </row>
    <row r="495640" spans="15:15" x14ac:dyDescent="0.25">
      <c r="O495640" s="4"/>
    </row>
    <row r="495641" spans="15:15" x14ac:dyDescent="0.25">
      <c r="O495641" s="4"/>
    </row>
    <row r="495642" spans="15:15" x14ac:dyDescent="0.25">
      <c r="O495642" s="4"/>
    </row>
    <row r="495643" spans="15:15" x14ac:dyDescent="0.25">
      <c r="O495643" s="4"/>
    </row>
    <row r="495644" spans="15:15" x14ac:dyDescent="0.25">
      <c r="O495644" s="4"/>
    </row>
    <row r="495645" spans="15:15" x14ac:dyDescent="0.25">
      <c r="O495645" s="4"/>
    </row>
    <row r="495646" spans="15:15" x14ac:dyDescent="0.25">
      <c r="O495646" s="4"/>
    </row>
    <row r="495647" spans="15:15" x14ac:dyDescent="0.25">
      <c r="O495647" s="4"/>
    </row>
    <row r="495648" spans="15:15" x14ac:dyDescent="0.25">
      <c r="O495648" s="4"/>
    </row>
    <row r="495649" spans="15:15" x14ac:dyDescent="0.25">
      <c r="O495649" s="4"/>
    </row>
    <row r="495650" spans="15:15" x14ac:dyDescent="0.25">
      <c r="O495650" s="4"/>
    </row>
    <row r="495651" spans="15:15" x14ac:dyDescent="0.25">
      <c r="O495651" s="4"/>
    </row>
    <row r="495652" spans="15:15" x14ac:dyDescent="0.25">
      <c r="O495652" s="4"/>
    </row>
    <row r="495653" spans="15:15" x14ac:dyDescent="0.25">
      <c r="O495653" s="4"/>
    </row>
    <row r="495654" spans="15:15" x14ac:dyDescent="0.25">
      <c r="O495654" s="4"/>
    </row>
    <row r="495655" spans="15:15" x14ac:dyDescent="0.25">
      <c r="O495655" s="4"/>
    </row>
    <row r="495656" spans="15:15" x14ac:dyDescent="0.25">
      <c r="O495656" s="4"/>
    </row>
    <row r="495657" spans="15:15" x14ac:dyDescent="0.25">
      <c r="O495657" s="4"/>
    </row>
    <row r="495658" spans="15:15" x14ac:dyDescent="0.25">
      <c r="O495658" s="4"/>
    </row>
    <row r="495659" spans="15:15" x14ac:dyDescent="0.25">
      <c r="O495659" s="4"/>
    </row>
    <row r="495660" spans="15:15" x14ac:dyDescent="0.25">
      <c r="O495660" s="4"/>
    </row>
    <row r="495661" spans="15:15" x14ac:dyDescent="0.25">
      <c r="O495661" s="4"/>
    </row>
    <row r="495662" spans="15:15" x14ac:dyDescent="0.25">
      <c r="O495662" s="4"/>
    </row>
    <row r="495663" spans="15:15" x14ac:dyDescent="0.25">
      <c r="O495663" s="4"/>
    </row>
    <row r="495664" spans="15:15" x14ac:dyDescent="0.25">
      <c r="O495664" s="4"/>
    </row>
    <row r="495665" spans="15:15" x14ac:dyDescent="0.25">
      <c r="O495665" s="4"/>
    </row>
    <row r="495666" spans="15:15" x14ac:dyDescent="0.25">
      <c r="O495666" s="4"/>
    </row>
    <row r="495667" spans="15:15" x14ac:dyDescent="0.25">
      <c r="O495667" s="4"/>
    </row>
    <row r="495668" spans="15:15" x14ac:dyDescent="0.25">
      <c r="O495668" s="4"/>
    </row>
    <row r="495669" spans="15:15" x14ac:dyDescent="0.25">
      <c r="O495669" s="4"/>
    </row>
    <row r="495670" spans="15:15" x14ac:dyDescent="0.25">
      <c r="O495670" s="4"/>
    </row>
    <row r="495671" spans="15:15" x14ac:dyDescent="0.25">
      <c r="O495671" s="4"/>
    </row>
    <row r="495672" spans="15:15" x14ac:dyDescent="0.25">
      <c r="O495672" s="4"/>
    </row>
    <row r="495673" spans="15:15" x14ac:dyDescent="0.25">
      <c r="O495673" s="4"/>
    </row>
    <row r="495674" spans="15:15" x14ac:dyDescent="0.25">
      <c r="O495674" s="4"/>
    </row>
    <row r="495675" spans="15:15" x14ac:dyDescent="0.25">
      <c r="O495675" s="4"/>
    </row>
    <row r="495676" spans="15:15" x14ac:dyDescent="0.25">
      <c r="O495676" s="4"/>
    </row>
    <row r="495677" spans="15:15" x14ac:dyDescent="0.25">
      <c r="O495677" s="4"/>
    </row>
    <row r="495678" spans="15:15" x14ac:dyDescent="0.25">
      <c r="O495678" s="4"/>
    </row>
    <row r="495679" spans="15:15" x14ac:dyDescent="0.25">
      <c r="O495679" s="4"/>
    </row>
    <row r="495680" spans="15:15" x14ac:dyDescent="0.25">
      <c r="O495680" s="4"/>
    </row>
    <row r="495681" spans="15:15" x14ac:dyDescent="0.25">
      <c r="O495681" s="4"/>
    </row>
    <row r="495682" spans="15:15" x14ac:dyDescent="0.25">
      <c r="O495682" s="4"/>
    </row>
    <row r="495683" spans="15:15" x14ac:dyDescent="0.25">
      <c r="O495683" s="4"/>
    </row>
    <row r="495684" spans="15:15" x14ac:dyDescent="0.25">
      <c r="O495684" s="4"/>
    </row>
    <row r="495685" spans="15:15" x14ac:dyDescent="0.25">
      <c r="O495685" s="4"/>
    </row>
    <row r="495686" spans="15:15" x14ac:dyDescent="0.25">
      <c r="O495686" s="4"/>
    </row>
    <row r="495687" spans="15:15" x14ac:dyDescent="0.25">
      <c r="O495687" s="4"/>
    </row>
    <row r="495688" spans="15:15" x14ac:dyDescent="0.25">
      <c r="O495688" s="4"/>
    </row>
    <row r="495689" spans="15:15" x14ac:dyDescent="0.25">
      <c r="O495689" s="4"/>
    </row>
    <row r="495690" spans="15:15" x14ac:dyDescent="0.25">
      <c r="O495690" s="4"/>
    </row>
    <row r="495691" spans="15:15" x14ac:dyDescent="0.25">
      <c r="O495691" s="4"/>
    </row>
    <row r="495692" spans="15:15" x14ac:dyDescent="0.25">
      <c r="O495692" s="4"/>
    </row>
    <row r="495693" spans="15:15" x14ac:dyDescent="0.25">
      <c r="O495693" s="4"/>
    </row>
    <row r="495694" spans="15:15" x14ac:dyDescent="0.25">
      <c r="O495694" s="4"/>
    </row>
    <row r="495695" spans="15:15" x14ac:dyDescent="0.25">
      <c r="O495695" s="4"/>
    </row>
    <row r="495696" spans="15:15" x14ac:dyDescent="0.25">
      <c r="O495696" s="4"/>
    </row>
    <row r="495697" spans="15:15" x14ac:dyDescent="0.25">
      <c r="O495697" s="4"/>
    </row>
    <row r="495698" spans="15:15" x14ac:dyDescent="0.25">
      <c r="O495698" s="4"/>
    </row>
    <row r="495699" spans="15:15" x14ac:dyDescent="0.25">
      <c r="O495699" s="4"/>
    </row>
    <row r="495700" spans="15:15" x14ac:dyDescent="0.25">
      <c r="O495700" s="4"/>
    </row>
    <row r="495701" spans="15:15" x14ac:dyDescent="0.25">
      <c r="O495701" s="4"/>
    </row>
    <row r="495702" spans="15:15" x14ac:dyDescent="0.25">
      <c r="O495702" s="4"/>
    </row>
    <row r="495703" spans="15:15" x14ac:dyDescent="0.25">
      <c r="O495703" s="4"/>
    </row>
    <row r="495704" spans="15:15" x14ac:dyDescent="0.25">
      <c r="O495704" s="4"/>
    </row>
    <row r="495705" spans="15:15" x14ac:dyDescent="0.25">
      <c r="O495705" s="4"/>
    </row>
    <row r="495706" spans="15:15" x14ac:dyDescent="0.25">
      <c r="O495706" s="4"/>
    </row>
    <row r="495707" spans="15:15" x14ac:dyDescent="0.25">
      <c r="O495707" s="4"/>
    </row>
    <row r="495708" spans="15:15" x14ac:dyDescent="0.25">
      <c r="O495708" s="4"/>
    </row>
    <row r="495709" spans="15:15" x14ac:dyDescent="0.25">
      <c r="O495709" s="4"/>
    </row>
    <row r="495710" spans="15:15" x14ac:dyDescent="0.25">
      <c r="O495710" s="4"/>
    </row>
    <row r="495711" spans="15:15" x14ac:dyDescent="0.25">
      <c r="O495711" s="4"/>
    </row>
    <row r="495712" spans="15:15" x14ac:dyDescent="0.25">
      <c r="O495712" s="4"/>
    </row>
    <row r="495713" spans="15:15" x14ac:dyDescent="0.25">
      <c r="O495713" s="4"/>
    </row>
    <row r="495714" spans="15:15" x14ac:dyDescent="0.25">
      <c r="O495714" s="4"/>
    </row>
    <row r="495715" spans="15:15" x14ac:dyDescent="0.25">
      <c r="O495715" s="4"/>
    </row>
    <row r="495716" spans="15:15" x14ac:dyDescent="0.25">
      <c r="O495716" s="4"/>
    </row>
    <row r="495717" spans="15:15" x14ac:dyDescent="0.25">
      <c r="O495717" s="4"/>
    </row>
    <row r="495718" spans="15:15" x14ac:dyDescent="0.25">
      <c r="O495718" s="4"/>
    </row>
    <row r="495719" spans="15:15" x14ac:dyDescent="0.25">
      <c r="O495719" s="4"/>
    </row>
    <row r="495720" spans="15:15" x14ac:dyDescent="0.25">
      <c r="O495720" s="4"/>
    </row>
    <row r="495721" spans="15:15" x14ac:dyDescent="0.25">
      <c r="O495721" s="4"/>
    </row>
    <row r="495722" spans="15:15" x14ac:dyDescent="0.25">
      <c r="O495722" s="4"/>
    </row>
    <row r="495723" spans="15:15" x14ac:dyDescent="0.25">
      <c r="O495723" s="4"/>
    </row>
    <row r="495724" spans="15:15" x14ac:dyDescent="0.25">
      <c r="O495724" s="4"/>
    </row>
    <row r="495725" spans="15:15" x14ac:dyDescent="0.25">
      <c r="O495725" s="4"/>
    </row>
    <row r="495726" spans="15:15" x14ac:dyDescent="0.25">
      <c r="O495726" s="4"/>
    </row>
    <row r="495727" spans="15:15" x14ac:dyDescent="0.25">
      <c r="O495727" s="4"/>
    </row>
    <row r="495728" spans="15:15" x14ac:dyDescent="0.25">
      <c r="O495728" s="4"/>
    </row>
    <row r="495729" spans="15:15" x14ac:dyDescent="0.25">
      <c r="O495729" s="4"/>
    </row>
    <row r="495730" spans="15:15" x14ac:dyDescent="0.25">
      <c r="O495730" s="4"/>
    </row>
    <row r="495731" spans="15:15" x14ac:dyDescent="0.25">
      <c r="O495731" s="4"/>
    </row>
    <row r="495732" spans="15:15" x14ac:dyDescent="0.25">
      <c r="O495732" s="4"/>
    </row>
    <row r="495733" spans="15:15" x14ac:dyDescent="0.25">
      <c r="O495733" s="4"/>
    </row>
    <row r="495734" spans="15:15" x14ac:dyDescent="0.25">
      <c r="O495734" s="4"/>
    </row>
    <row r="495735" spans="15:15" x14ac:dyDescent="0.25">
      <c r="O495735" s="4"/>
    </row>
    <row r="495736" spans="15:15" x14ac:dyDescent="0.25">
      <c r="O495736" s="4"/>
    </row>
    <row r="495737" spans="15:15" x14ac:dyDescent="0.25">
      <c r="O495737" s="4"/>
    </row>
    <row r="495738" spans="15:15" x14ac:dyDescent="0.25">
      <c r="O495738" s="4"/>
    </row>
    <row r="495739" spans="15:15" x14ac:dyDescent="0.25">
      <c r="O495739" s="4"/>
    </row>
    <row r="495740" spans="15:15" x14ac:dyDescent="0.25">
      <c r="O495740" s="4"/>
    </row>
    <row r="495741" spans="15:15" x14ac:dyDescent="0.25">
      <c r="O495741" s="4"/>
    </row>
    <row r="495742" spans="15:15" x14ac:dyDescent="0.25">
      <c r="O495742" s="4"/>
    </row>
    <row r="495743" spans="15:15" x14ac:dyDescent="0.25">
      <c r="O495743" s="4"/>
    </row>
    <row r="495744" spans="15:15" x14ac:dyDescent="0.25">
      <c r="O495744" s="4"/>
    </row>
    <row r="495745" spans="15:15" x14ac:dyDescent="0.25">
      <c r="O495745" s="4"/>
    </row>
    <row r="495746" spans="15:15" x14ac:dyDescent="0.25">
      <c r="O495746" s="4"/>
    </row>
    <row r="495747" spans="15:15" x14ac:dyDescent="0.25">
      <c r="O495747" s="4"/>
    </row>
    <row r="495748" spans="15:15" x14ac:dyDescent="0.25">
      <c r="O495748" s="4"/>
    </row>
    <row r="495749" spans="15:15" x14ac:dyDescent="0.25">
      <c r="O495749" s="4"/>
    </row>
    <row r="495750" spans="15:15" x14ac:dyDescent="0.25">
      <c r="O495750" s="4"/>
    </row>
    <row r="495751" spans="15:15" x14ac:dyDescent="0.25">
      <c r="O495751" s="4"/>
    </row>
    <row r="495752" spans="15:15" x14ac:dyDescent="0.25">
      <c r="O495752" s="4"/>
    </row>
    <row r="495753" spans="15:15" x14ac:dyDescent="0.25">
      <c r="O495753" s="4"/>
    </row>
    <row r="495754" spans="15:15" x14ac:dyDescent="0.25">
      <c r="O495754" s="4"/>
    </row>
    <row r="495755" spans="15:15" x14ac:dyDescent="0.25">
      <c r="O495755" s="4"/>
    </row>
    <row r="495756" spans="15:15" x14ac:dyDescent="0.25">
      <c r="O495756" s="4"/>
    </row>
    <row r="495757" spans="15:15" x14ac:dyDescent="0.25">
      <c r="O495757" s="4"/>
    </row>
    <row r="495758" spans="15:15" x14ac:dyDescent="0.25">
      <c r="O495758" s="4"/>
    </row>
    <row r="495759" spans="15:15" x14ac:dyDescent="0.25">
      <c r="O495759" s="4"/>
    </row>
    <row r="495760" spans="15:15" x14ac:dyDescent="0.25">
      <c r="O495760" s="4"/>
    </row>
    <row r="495761" spans="15:15" x14ac:dyDescent="0.25">
      <c r="O495761" s="4"/>
    </row>
    <row r="495762" spans="15:15" x14ac:dyDescent="0.25">
      <c r="O495762" s="4"/>
    </row>
    <row r="495763" spans="15:15" x14ac:dyDescent="0.25">
      <c r="O495763" s="4"/>
    </row>
    <row r="495764" spans="15:15" x14ac:dyDescent="0.25">
      <c r="O495764" s="4"/>
    </row>
    <row r="495765" spans="15:15" x14ac:dyDescent="0.25">
      <c r="O495765" s="4"/>
    </row>
    <row r="495766" spans="15:15" x14ac:dyDescent="0.25">
      <c r="O495766" s="4"/>
    </row>
    <row r="495767" spans="15:15" x14ac:dyDescent="0.25">
      <c r="O495767" s="4"/>
    </row>
    <row r="495768" spans="15:15" x14ac:dyDescent="0.25">
      <c r="O495768" s="4"/>
    </row>
    <row r="495769" spans="15:15" x14ac:dyDescent="0.25">
      <c r="O495769" s="4"/>
    </row>
    <row r="495770" spans="15:15" x14ac:dyDescent="0.25">
      <c r="O495770" s="4"/>
    </row>
    <row r="495771" spans="15:15" x14ac:dyDescent="0.25">
      <c r="O495771" s="4"/>
    </row>
    <row r="495772" spans="15:15" x14ac:dyDescent="0.25">
      <c r="O495772" s="4"/>
    </row>
    <row r="495773" spans="15:15" x14ac:dyDescent="0.25">
      <c r="O495773" s="4"/>
    </row>
    <row r="495774" spans="15:15" x14ac:dyDescent="0.25">
      <c r="O495774" s="4"/>
    </row>
    <row r="495775" spans="15:15" x14ac:dyDescent="0.25">
      <c r="O495775" s="4"/>
    </row>
    <row r="495776" spans="15:15" x14ac:dyDescent="0.25">
      <c r="O495776" s="4"/>
    </row>
    <row r="495777" spans="15:15" x14ac:dyDescent="0.25">
      <c r="O495777" s="4"/>
    </row>
    <row r="495778" spans="15:15" x14ac:dyDescent="0.25">
      <c r="O495778" s="4"/>
    </row>
    <row r="495779" spans="15:15" x14ac:dyDescent="0.25">
      <c r="O495779" s="4"/>
    </row>
    <row r="495780" spans="15:15" x14ac:dyDescent="0.25">
      <c r="O495780" s="4"/>
    </row>
    <row r="495781" spans="15:15" x14ac:dyDescent="0.25">
      <c r="O495781" s="4"/>
    </row>
    <row r="495782" spans="15:15" x14ac:dyDescent="0.25">
      <c r="O495782" s="4"/>
    </row>
    <row r="495783" spans="15:15" x14ac:dyDescent="0.25">
      <c r="O495783" s="4"/>
    </row>
    <row r="495784" spans="15:15" x14ac:dyDescent="0.25">
      <c r="O495784" s="4"/>
    </row>
    <row r="495785" spans="15:15" x14ac:dyDescent="0.25">
      <c r="O495785" s="4"/>
    </row>
    <row r="495786" spans="15:15" x14ac:dyDescent="0.25">
      <c r="O495786" s="4"/>
    </row>
    <row r="495787" spans="15:15" x14ac:dyDescent="0.25">
      <c r="O495787" s="4"/>
    </row>
    <row r="495788" spans="15:15" x14ac:dyDescent="0.25">
      <c r="O495788" s="4"/>
    </row>
    <row r="495789" spans="15:15" x14ac:dyDescent="0.25">
      <c r="O495789" s="4"/>
    </row>
    <row r="495790" spans="15:15" x14ac:dyDescent="0.25">
      <c r="O495790" s="4"/>
    </row>
    <row r="495791" spans="15:15" x14ac:dyDescent="0.25">
      <c r="O495791" s="4"/>
    </row>
    <row r="495792" spans="15:15" x14ac:dyDescent="0.25">
      <c r="O495792" s="4"/>
    </row>
    <row r="495793" spans="15:15" x14ac:dyDescent="0.25">
      <c r="O495793" s="4"/>
    </row>
    <row r="495794" spans="15:15" x14ac:dyDescent="0.25">
      <c r="O495794" s="4"/>
    </row>
    <row r="495795" spans="15:15" x14ac:dyDescent="0.25">
      <c r="O495795" s="4"/>
    </row>
    <row r="495796" spans="15:15" x14ac:dyDescent="0.25">
      <c r="O495796" s="4"/>
    </row>
    <row r="495797" spans="15:15" x14ac:dyDescent="0.25">
      <c r="O495797" s="4"/>
    </row>
    <row r="495798" spans="15:15" x14ac:dyDescent="0.25">
      <c r="O495798" s="4"/>
    </row>
    <row r="495799" spans="15:15" x14ac:dyDescent="0.25">
      <c r="O495799" s="4"/>
    </row>
    <row r="495800" spans="15:15" x14ac:dyDescent="0.25">
      <c r="O495800" s="4"/>
    </row>
    <row r="495801" spans="15:15" x14ac:dyDescent="0.25">
      <c r="O495801" s="4"/>
    </row>
    <row r="495802" spans="15:15" x14ac:dyDescent="0.25">
      <c r="O495802" s="4"/>
    </row>
    <row r="495803" spans="15:15" x14ac:dyDescent="0.25">
      <c r="O495803" s="4"/>
    </row>
    <row r="495804" spans="15:15" x14ac:dyDescent="0.25">
      <c r="O495804" s="4"/>
    </row>
    <row r="495805" spans="15:15" x14ac:dyDescent="0.25">
      <c r="O495805" s="4"/>
    </row>
    <row r="495806" spans="15:15" x14ac:dyDescent="0.25">
      <c r="O495806" s="4"/>
    </row>
    <row r="495807" spans="15:15" x14ac:dyDescent="0.25">
      <c r="O495807" s="4"/>
    </row>
    <row r="495808" spans="15:15" x14ac:dyDescent="0.25">
      <c r="O495808" s="4"/>
    </row>
    <row r="495809" spans="15:15" x14ac:dyDescent="0.25">
      <c r="O495809" s="4"/>
    </row>
    <row r="495810" spans="15:15" x14ac:dyDescent="0.25">
      <c r="O495810" s="4"/>
    </row>
    <row r="495811" spans="15:15" x14ac:dyDescent="0.25">
      <c r="O495811" s="4"/>
    </row>
    <row r="495812" spans="15:15" x14ac:dyDescent="0.25">
      <c r="O495812" s="4"/>
    </row>
    <row r="495813" spans="15:15" x14ac:dyDescent="0.25">
      <c r="O495813" s="4"/>
    </row>
    <row r="495814" spans="15:15" x14ac:dyDescent="0.25">
      <c r="O495814" s="4"/>
    </row>
    <row r="495815" spans="15:15" x14ac:dyDescent="0.25">
      <c r="O495815" s="4"/>
    </row>
    <row r="495816" spans="15:15" x14ac:dyDescent="0.25">
      <c r="O495816" s="4"/>
    </row>
    <row r="495817" spans="15:15" x14ac:dyDescent="0.25">
      <c r="O495817" s="4"/>
    </row>
    <row r="495818" spans="15:15" x14ac:dyDescent="0.25">
      <c r="O495818" s="4"/>
    </row>
    <row r="495819" spans="15:15" x14ac:dyDescent="0.25">
      <c r="O495819" s="4"/>
    </row>
    <row r="495820" spans="15:15" x14ac:dyDescent="0.25">
      <c r="O495820" s="4"/>
    </row>
    <row r="495821" spans="15:15" x14ac:dyDescent="0.25">
      <c r="O495821" s="4"/>
    </row>
    <row r="495822" spans="15:15" x14ac:dyDescent="0.25">
      <c r="O495822" s="4"/>
    </row>
    <row r="495823" spans="15:15" x14ac:dyDescent="0.25">
      <c r="O495823" s="4"/>
    </row>
    <row r="495824" spans="15:15" x14ac:dyDescent="0.25">
      <c r="O495824" s="4"/>
    </row>
    <row r="495825" spans="15:15" x14ac:dyDescent="0.25">
      <c r="O495825" s="4"/>
    </row>
    <row r="495826" spans="15:15" x14ac:dyDescent="0.25">
      <c r="O495826" s="4"/>
    </row>
    <row r="495827" spans="15:15" x14ac:dyDescent="0.25">
      <c r="O495827" s="4"/>
    </row>
    <row r="495828" spans="15:15" x14ac:dyDescent="0.25">
      <c r="O495828" s="4"/>
    </row>
    <row r="495829" spans="15:15" x14ac:dyDescent="0.25">
      <c r="O495829" s="4"/>
    </row>
    <row r="495830" spans="15:15" x14ac:dyDescent="0.25">
      <c r="O495830" s="4"/>
    </row>
    <row r="495831" spans="15:15" x14ac:dyDescent="0.25">
      <c r="O495831" s="4"/>
    </row>
    <row r="495832" spans="15:15" x14ac:dyDescent="0.25">
      <c r="O495832" s="4"/>
    </row>
    <row r="495833" spans="15:15" x14ac:dyDescent="0.25">
      <c r="O495833" s="4"/>
    </row>
    <row r="495834" spans="15:15" x14ac:dyDescent="0.25">
      <c r="O495834" s="4"/>
    </row>
    <row r="495835" spans="15:15" x14ac:dyDescent="0.25">
      <c r="O495835" s="4"/>
    </row>
    <row r="495836" spans="15:15" x14ac:dyDescent="0.25">
      <c r="O495836" s="4"/>
    </row>
    <row r="495837" spans="15:15" x14ac:dyDescent="0.25">
      <c r="O495837" s="4"/>
    </row>
    <row r="495838" spans="15:15" x14ac:dyDescent="0.25">
      <c r="O495838" s="4"/>
    </row>
    <row r="495839" spans="15:15" x14ac:dyDescent="0.25">
      <c r="O495839" s="4"/>
    </row>
    <row r="495840" spans="15:15" x14ac:dyDescent="0.25">
      <c r="O495840" s="4"/>
    </row>
    <row r="495841" spans="15:15" x14ac:dyDescent="0.25">
      <c r="O495841" s="4"/>
    </row>
    <row r="495842" spans="15:15" x14ac:dyDescent="0.25">
      <c r="O495842" s="4"/>
    </row>
    <row r="495843" spans="15:15" x14ac:dyDescent="0.25">
      <c r="O495843" s="4"/>
    </row>
    <row r="495844" spans="15:15" x14ac:dyDescent="0.25">
      <c r="O495844" s="4"/>
    </row>
    <row r="495845" spans="15:15" x14ac:dyDescent="0.25">
      <c r="O495845" s="4"/>
    </row>
    <row r="495846" spans="15:15" x14ac:dyDescent="0.25">
      <c r="O495846" s="4"/>
    </row>
    <row r="495847" spans="15:15" x14ac:dyDescent="0.25">
      <c r="O495847" s="4"/>
    </row>
    <row r="495848" spans="15:15" x14ac:dyDescent="0.25">
      <c r="O495848" s="4"/>
    </row>
    <row r="495849" spans="15:15" x14ac:dyDescent="0.25">
      <c r="O495849" s="4"/>
    </row>
    <row r="495850" spans="15:15" x14ac:dyDescent="0.25">
      <c r="O495850" s="4"/>
    </row>
    <row r="495851" spans="15:15" x14ac:dyDescent="0.25">
      <c r="O495851" s="4"/>
    </row>
    <row r="495852" spans="15:15" x14ac:dyDescent="0.25">
      <c r="O495852" s="4"/>
    </row>
    <row r="495853" spans="15:15" x14ac:dyDescent="0.25">
      <c r="O495853" s="4"/>
    </row>
    <row r="495854" spans="15:15" x14ac:dyDescent="0.25">
      <c r="O495854" s="4"/>
    </row>
    <row r="495855" spans="15:15" x14ac:dyDescent="0.25">
      <c r="O495855" s="4"/>
    </row>
    <row r="495856" spans="15:15" x14ac:dyDescent="0.25">
      <c r="O495856" s="4"/>
    </row>
    <row r="495857" spans="15:15" x14ac:dyDescent="0.25">
      <c r="O495857" s="4"/>
    </row>
    <row r="495858" spans="15:15" x14ac:dyDescent="0.25">
      <c r="O495858" s="4"/>
    </row>
    <row r="495859" spans="15:15" x14ac:dyDescent="0.25">
      <c r="O495859" s="4"/>
    </row>
    <row r="495860" spans="15:15" x14ac:dyDescent="0.25">
      <c r="O495860" s="4"/>
    </row>
    <row r="495861" spans="15:15" x14ac:dyDescent="0.25">
      <c r="O495861" s="4"/>
    </row>
    <row r="495862" spans="15:15" x14ac:dyDescent="0.25">
      <c r="O495862" s="4"/>
    </row>
    <row r="495863" spans="15:15" x14ac:dyDescent="0.25">
      <c r="O495863" s="4"/>
    </row>
    <row r="495864" spans="15:15" x14ac:dyDescent="0.25">
      <c r="O495864" s="4"/>
    </row>
    <row r="495865" spans="15:15" x14ac:dyDescent="0.25">
      <c r="O495865" s="4"/>
    </row>
    <row r="495866" spans="15:15" x14ac:dyDescent="0.25">
      <c r="O495866" s="4"/>
    </row>
    <row r="495867" spans="15:15" x14ac:dyDescent="0.25">
      <c r="O495867" s="4"/>
    </row>
    <row r="495868" spans="15:15" x14ac:dyDescent="0.25">
      <c r="O495868" s="4"/>
    </row>
    <row r="495869" spans="15:15" x14ac:dyDescent="0.25">
      <c r="O495869" s="4"/>
    </row>
    <row r="495870" spans="15:15" x14ac:dyDescent="0.25">
      <c r="O495870" s="4"/>
    </row>
    <row r="495871" spans="15:15" x14ac:dyDescent="0.25">
      <c r="O495871" s="4"/>
    </row>
    <row r="495872" spans="15:15" x14ac:dyDescent="0.25">
      <c r="O495872" s="4"/>
    </row>
    <row r="495873" spans="15:15" x14ac:dyDescent="0.25">
      <c r="O495873" s="4"/>
    </row>
    <row r="495874" spans="15:15" x14ac:dyDescent="0.25">
      <c r="O495874" s="4"/>
    </row>
    <row r="495875" spans="15:15" x14ac:dyDescent="0.25">
      <c r="O495875" s="4"/>
    </row>
    <row r="495876" spans="15:15" x14ac:dyDescent="0.25">
      <c r="O495876" s="4"/>
    </row>
    <row r="495877" spans="15:15" x14ac:dyDescent="0.25">
      <c r="O495877" s="4"/>
    </row>
    <row r="495878" spans="15:15" x14ac:dyDescent="0.25">
      <c r="O495878" s="4"/>
    </row>
    <row r="495879" spans="15:15" x14ac:dyDescent="0.25">
      <c r="O495879" s="4"/>
    </row>
    <row r="495880" spans="15:15" x14ac:dyDescent="0.25">
      <c r="O495880" s="4"/>
    </row>
    <row r="495881" spans="15:15" x14ac:dyDescent="0.25">
      <c r="O495881" s="4"/>
    </row>
    <row r="495882" spans="15:15" x14ac:dyDescent="0.25">
      <c r="O495882" s="4"/>
    </row>
    <row r="495883" spans="15:15" x14ac:dyDescent="0.25">
      <c r="O495883" s="4"/>
    </row>
    <row r="495884" spans="15:15" x14ac:dyDescent="0.25">
      <c r="O495884" s="4"/>
    </row>
    <row r="495885" spans="15:15" x14ac:dyDescent="0.25">
      <c r="O495885" s="4"/>
    </row>
    <row r="495886" spans="15:15" x14ac:dyDescent="0.25">
      <c r="O495886" s="4"/>
    </row>
    <row r="495887" spans="15:15" x14ac:dyDescent="0.25">
      <c r="O495887" s="4"/>
    </row>
    <row r="495888" spans="15:15" x14ac:dyDescent="0.25">
      <c r="O495888" s="4"/>
    </row>
    <row r="495889" spans="15:15" x14ac:dyDescent="0.25">
      <c r="O495889" s="4"/>
    </row>
    <row r="495890" spans="15:15" x14ac:dyDescent="0.25">
      <c r="O495890" s="4"/>
    </row>
    <row r="495891" spans="15:15" x14ac:dyDescent="0.25">
      <c r="O495891" s="4"/>
    </row>
    <row r="495892" spans="15:15" x14ac:dyDescent="0.25">
      <c r="O495892" s="4"/>
    </row>
    <row r="495893" spans="15:15" x14ac:dyDescent="0.25">
      <c r="O495893" s="4"/>
    </row>
    <row r="495894" spans="15:15" x14ac:dyDescent="0.25">
      <c r="O495894" s="4"/>
    </row>
    <row r="495895" spans="15:15" x14ac:dyDescent="0.25">
      <c r="O495895" s="4"/>
    </row>
    <row r="495896" spans="15:15" x14ac:dyDescent="0.25">
      <c r="O495896" s="4"/>
    </row>
    <row r="495897" spans="15:15" x14ac:dyDescent="0.25">
      <c r="O495897" s="4"/>
    </row>
    <row r="495898" spans="15:15" x14ac:dyDescent="0.25">
      <c r="O495898" s="4"/>
    </row>
    <row r="495899" spans="15:15" x14ac:dyDescent="0.25">
      <c r="O495899" s="4"/>
    </row>
    <row r="495900" spans="15:15" x14ac:dyDescent="0.25">
      <c r="O495900" s="4"/>
    </row>
    <row r="495901" spans="15:15" x14ac:dyDescent="0.25">
      <c r="O495901" s="4"/>
    </row>
    <row r="495902" spans="15:15" x14ac:dyDescent="0.25">
      <c r="O495902" s="4"/>
    </row>
    <row r="495903" spans="15:15" x14ac:dyDescent="0.25">
      <c r="O495903" s="4"/>
    </row>
    <row r="495904" spans="15:15" x14ac:dyDescent="0.25">
      <c r="O495904" s="4"/>
    </row>
    <row r="495905" spans="15:15" x14ac:dyDescent="0.25">
      <c r="O495905" s="4"/>
    </row>
    <row r="495906" spans="15:15" x14ac:dyDescent="0.25">
      <c r="O495906" s="4"/>
    </row>
    <row r="495907" spans="15:15" x14ac:dyDescent="0.25">
      <c r="O495907" s="4"/>
    </row>
    <row r="495908" spans="15:15" x14ac:dyDescent="0.25">
      <c r="O495908" s="4"/>
    </row>
    <row r="495909" spans="15:15" x14ac:dyDescent="0.25">
      <c r="O495909" s="4"/>
    </row>
    <row r="495910" spans="15:15" x14ac:dyDescent="0.25">
      <c r="O495910" s="4"/>
    </row>
    <row r="495911" spans="15:15" x14ac:dyDescent="0.25">
      <c r="O495911" s="4"/>
    </row>
    <row r="495912" spans="15:15" x14ac:dyDescent="0.25">
      <c r="O495912" s="4"/>
    </row>
    <row r="495913" spans="15:15" x14ac:dyDescent="0.25">
      <c r="O495913" s="4"/>
    </row>
    <row r="495914" spans="15:15" x14ac:dyDescent="0.25">
      <c r="O495914" s="4"/>
    </row>
    <row r="495915" spans="15:15" x14ac:dyDescent="0.25">
      <c r="O495915" s="4"/>
    </row>
    <row r="495916" spans="15:15" x14ac:dyDescent="0.25">
      <c r="O495916" s="4"/>
    </row>
    <row r="495917" spans="15:15" x14ac:dyDescent="0.25">
      <c r="O495917" s="4"/>
    </row>
    <row r="495918" spans="15:15" x14ac:dyDescent="0.25">
      <c r="O495918" s="4"/>
    </row>
    <row r="495919" spans="15:15" x14ac:dyDescent="0.25">
      <c r="O495919" s="4"/>
    </row>
    <row r="495920" spans="15:15" x14ac:dyDescent="0.25">
      <c r="O495920" s="4"/>
    </row>
    <row r="495921" spans="15:15" x14ac:dyDescent="0.25">
      <c r="O495921" s="4"/>
    </row>
    <row r="495922" spans="15:15" x14ac:dyDescent="0.25">
      <c r="O495922" s="4"/>
    </row>
    <row r="495923" spans="15:15" x14ac:dyDescent="0.25">
      <c r="O495923" s="4"/>
    </row>
    <row r="495924" spans="15:15" x14ac:dyDescent="0.25">
      <c r="O495924" s="4"/>
    </row>
    <row r="495925" spans="15:15" x14ac:dyDescent="0.25">
      <c r="O495925" s="4"/>
    </row>
    <row r="495926" spans="15:15" x14ac:dyDescent="0.25">
      <c r="O495926" s="4"/>
    </row>
    <row r="495927" spans="15:15" x14ac:dyDescent="0.25">
      <c r="O495927" s="4"/>
    </row>
    <row r="495928" spans="15:15" x14ac:dyDescent="0.25">
      <c r="O495928" s="4"/>
    </row>
    <row r="495929" spans="15:15" x14ac:dyDescent="0.25">
      <c r="O495929" s="4"/>
    </row>
    <row r="495930" spans="15:15" x14ac:dyDescent="0.25">
      <c r="O495930" s="4"/>
    </row>
    <row r="495931" spans="15:15" x14ac:dyDescent="0.25">
      <c r="O495931" s="4"/>
    </row>
    <row r="495932" spans="15:15" x14ac:dyDescent="0.25">
      <c r="O495932" s="4"/>
    </row>
    <row r="495933" spans="15:15" x14ac:dyDescent="0.25">
      <c r="O495933" s="4"/>
    </row>
    <row r="495934" spans="15:15" x14ac:dyDescent="0.25">
      <c r="O495934" s="4"/>
    </row>
    <row r="495935" spans="15:15" x14ac:dyDescent="0.25">
      <c r="O495935" s="4"/>
    </row>
    <row r="495936" spans="15:15" x14ac:dyDescent="0.25">
      <c r="O495936" s="4"/>
    </row>
    <row r="495937" spans="15:15" x14ac:dyDescent="0.25">
      <c r="O495937" s="4"/>
    </row>
    <row r="495938" spans="15:15" x14ac:dyDescent="0.25">
      <c r="O495938" s="4"/>
    </row>
    <row r="495939" spans="15:15" x14ac:dyDescent="0.25">
      <c r="O495939" s="4"/>
    </row>
    <row r="495940" spans="15:15" x14ac:dyDescent="0.25">
      <c r="O495940" s="4"/>
    </row>
    <row r="495941" spans="15:15" x14ac:dyDescent="0.25">
      <c r="O495941" s="4"/>
    </row>
    <row r="495942" spans="15:15" x14ac:dyDescent="0.25">
      <c r="O495942" s="4"/>
    </row>
    <row r="495943" spans="15:15" x14ac:dyDescent="0.25">
      <c r="O495943" s="4"/>
    </row>
    <row r="495944" spans="15:15" x14ac:dyDescent="0.25">
      <c r="O495944" s="4"/>
    </row>
    <row r="495945" spans="15:15" x14ac:dyDescent="0.25">
      <c r="O495945" s="4"/>
    </row>
    <row r="495946" spans="15:15" x14ac:dyDescent="0.25">
      <c r="O495946" s="4"/>
    </row>
    <row r="495947" spans="15:15" x14ac:dyDescent="0.25">
      <c r="O495947" s="4"/>
    </row>
    <row r="495948" spans="15:15" x14ac:dyDescent="0.25">
      <c r="O495948" s="4"/>
    </row>
    <row r="495949" spans="15:15" x14ac:dyDescent="0.25">
      <c r="O495949" s="4"/>
    </row>
    <row r="495950" spans="15:15" x14ac:dyDescent="0.25">
      <c r="O495950" s="4"/>
    </row>
    <row r="495951" spans="15:15" x14ac:dyDescent="0.25">
      <c r="O495951" s="4"/>
    </row>
    <row r="495952" spans="15:15" x14ac:dyDescent="0.25">
      <c r="O495952" s="4"/>
    </row>
    <row r="495953" spans="15:15" x14ac:dyDescent="0.25">
      <c r="O495953" s="4"/>
    </row>
    <row r="495954" spans="15:15" x14ac:dyDescent="0.25">
      <c r="O495954" s="4"/>
    </row>
    <row r="495955" spans="15:15" x14ac:dyDescent="0.25">
      <c r="O495955" s="4"/>
    </row>
    <row r="495956" spans="15:15" x14ac:dyDescent="0.25">
      <c r="O495956" s="4"/>
    </row>
    <row r="495957" spans="15:15" x14ac:dyDescent="0.25">
      <c r="O495957" s="4"/>
    </row>
    <row r="495958" spans="15:15" x14ac:dyDescent="0.25">
      <c r="O495958" s="4"/>
    </row>
    <row r="495959" spans="15:15" x14ac:dyDescent="0.25">
      <c r="O495959" s="4"/>
    </row>
    <row r="495960" spans="15:15" x14ac:dyDescent="0.25">
      <c r="O495960" s="4"/>
    </row>
    <row r="495961" spans="15:15" x14ac:dyDescent="0.25">
      <c r="O495961" s="4"/>
    </row>
    <row r="495962" spans="15:15" x14ac:dyDescent="0.25">
      <c r="O495962" s="4"/>
    </row>
    <row r="495963" spans="15:15" x14ac:dyDescent="0.25">
      <c r="O495963" s="4"/>
    </row>
    <row r="495964" spans="15:15" x14ac:dyDescent="0.25">
      <c r="O495964" s="4"/>
    </row>
    <row r="495965" spans="15:15" x14ac:dyDescent="0.25">
      <c r="O495965" s="4"/>
    </row>
    <row r="495966" spans="15:15" x14ac:dyDescent="0.25">
      <c r="O495966" s="4"/>
    </row>
    <row r="495967" spans="15:15" x14ac:dyDescent="0.25">
      <c r="O495967" s="4"/>
    </row>
    <row r="495968" spans="15:15" x14ac:dyDescent="0.25">
      <c r="O495968" s="4"/>
    </row>
    <row r="495969" spans="15:15" x14ac:dyDescent="0.25">
      <c r="O495969" s="4"/>
    </row>
    <row r="495970" spans="15:15" x14ac:dyDescent="0.25">
      <c r="O495970" s="4"/>
    </row>
    <row r="495971" spans="15:15" x14ac:dyDescent="0.25">
      <c r="O495971" s="4"/>
    </row>
    <row r="495972" spans="15:15" x14ac:dyDescent="0.25">
      <c r="O495972" s="4"/>
    </row>
    <row r="495973" spans="15:15" x14ac:dyDescent="0.25">
      <c r="O495973" s="4"/>
    </row>
    <row r="495974" spans="15:15" x14ac:dyDescent="0.25">
      <c r="O495974" s="4"/>
    </row>
    <row r="495975" spans="15:15" x14ac:dyDescent="0.25">
      <c r="O495975" s="4"/>
    </row>
    <row r="495976" spans="15:15" x14ac:dyDescent="0.25">
      <c r="O495976" s="4"/>
    </row>
    <row r="495977" spans="15:15" x14ac:dyDescent="0.25">
      <c r="O495977" s="4"/>
    </row>
    <row r="495978" spans="15:15" x14ac:dyDescent="0.25">
      <c r="O495978" s="4"/>
    </row>
    <row r="495979" spans="15:15" x14ac:dyDescent="0.25">
      <c r="O495979" s="4"/>
    </row>
    <row r="495980" spans="15:15" x14ac:dyDescent="0.25">
      <c r="O495980" s="4"/>
    </row>
    <row r="495981" spans="15:15" x14ac:dyDescent="0.25">
      <c r="O495981" s="4"/>
    </row>
    <row r="495982" spans="15:15" x14ac:dyDescent="0.25">
      <c r="O495982" s="4"/>
    </row>
    <row r="495983" spans="15:15" x14ac:dyDescent="0.25">
      <c r="O495983" s="4"/>
    </row>
    <row r="495984" spans="15:15" x14ac:dyDescent="0.25">
      <c r="O495984" s="4"/>
    </row>
    <row r="495985" spans="15:15" x14ac:dyDescent="0.25">
      <c r="O495985" s="4"/>
    </row>
    <row r="495986" spans="15:15" x14ac:dyDescent="0.25">
      <c r="O495986" s="4"/>
    </row>
    <row r="495987" spans="15:15" x14ac:dyDescent="0.25">
      <c r="O495987" s="4"/>
    </row>
    <row r="495988" spans="15:15" x14ac:dyDescent="0.25">
      <c r="O495988" s="4"/>
    </row>
    <row r="495989" spans="15:15" x14ac:dyDescent="0.25">
      <c r="O495989" s="4"/>
    </row>
    <row r="495990" spans="15:15" x14ac:dyDescent="0.25">
      <c r="O495990" s="4"/>
    </row>
    <row r="495991" spans="15:15" x14ac:dyDescent="0.25">
      <c r="O495991" s="4"/>
    </row>
    <row r="495992" spans="15:15" x14ac:dyDescent="0.25">
      <c r="O495992" s="4"/>
    </row>
    <row r="495993" spans="15:15" x14ac:dyDescent="0.25">
      <c r="O495993" s="4"/>
    </row>
    <row r="495994" spans="15:15" x14ac:dyDescent="0.25">
      <c r="O495994" s="4"/>
    </row>
    <row r="495995" spans="15:15" x14ac:dyDescent="0.25">
      <c r="O495995" s="4"/>
    </row>
    <row r="495996" spans="15:15" x14ac:dyDescent="0.25">
      <c r="O495996" s="4"/>
    </row>
    <row r="495997" spans="15:15" x14ac:dyDescent="0.25">
      <c r="O495997" s="4"/>
    </row>
    <row r="495998" spans="15:15" x14ac:dyDescent="0.25">
      <c r="O495998" s="4"/>
    </row>
    <row r="495999" spans="15:15" x14ac:dyDescent="0.25">
      <c r="O495999" s="4"/>
    </row>
    <row r="496000" spans="15:15" x14ac:dyDescent="0.25">
      <c r="O496000" s="4"/>
    </row>
    <row r="496001" spans="15:15" x14ac:dyDescent="0.25">
      <c r="O496001" s="4"/>
    </row>
    <row r="496002" spans="15:15" x14ac:dyDescent="0.25">
      <c r="O496002" s="4"/>
    </row>
    <row r="496003" spans="15:15" x14ac:dyDescent="0.25">
      <c r="O496003" s="4"/>
    </row>
    <row r="496004" spans="15:15" x14ac:dyDescent="0.25">
      <c r="O496004" s="4"/>
    </row>
    <row r="496005" spans="15:15" x14ac:dyDescent="0.25">
      <c r="O496005" s="4"/>
    </row>
    <row r="496006" spans="15:15" x14ac:dyDescent="0.25">
      <c r="O496006" s="4"/>
    </row>
    <row r="496007" spans="15:15" x14ac:dyDescent="0.25">
      <c r="O496007" s="4"/>
    </row>
    <row r="496008" spans="15:15" x14ac:dyDescent="0.25">
      <c r="O496008" s="4"/>
    </row>
    <row r="496009" spans="15:15" x14ac:dyDescent="0.25">
      <c r="O496009" s="4"/>
    </row>
    <row r="496010" spans="15:15" x14ac:dyDescent="0.25">
      <c r="O496010" s="4"/>
    </row>
    <row r="496011" spans="15:15" x14ac:dyDescent="0.25">
      <c r="O496011" s="4"/>
    </row>
    <row r="496012" spans="15:15" x14ac:dyDescent="0.25">
      <c r="O496012" s="4"/>
    </row>
    <row r="496013" spans="15:15" x14ac:dyDescent="0.25">
      <c r="O496013" s="4"/>
    </row>
    <row r="496014" spans="15:15" x14ac:dyDescent="0.25">
      <c r="O496014" s="4"/>
    </row>
    <row r="496015" spans="15:15" x14ac:dyDescent="0.25">
      <c r="O496015" s="4"/>
    </row>
    <row r="496016" spans="15:15" x14ac:dyDescent="0.25">
      <c r="O496016" s="4"/>
    </row>
    <row r="496017" spans="15:15" x14ac:dyDescent="0.25">
      <c r="O496017" s="4"/>
    </row>
    <row r="496018" spans="15:15" x14ac:dyDescent="0.25">
      <c r="O496018" s="4"/>
    </row>
    <row r="496019" spans="15:15" x14ac:dyDescent="0.25">
      <c r="O496019" s="4"/>
    </row>
    <row r="496020" spans="15:15" x14ac:dyDescent="0.25">
      <c r="O496020" s="4"/>
    </row>
    <row r="496021" spans="15:15" x14ac:dyDescent="0.25">
      <c r="O496021" s="4"/>
    </row>
    <row r="496022" spans="15:15" x14ac:dyDescent="0.25">
      <c r="O496022" s="4"/>
    </row>
    <row r="496023" spans="15:15" x14ac:dyDescent="0.25">
      <c r="O496023" s="4"/>
    </row>
    <row r="496024" spans="15:15" x14ac:dyDescent="0.25">
      <c r="O496024" s="4"/>
    </row>
    <row r="496025" spans="15:15" x14ac:dyDescent="0.25">
      <c r="O496025" s="4"/>
    </row>
    <row r="496026" spans="15:15" x14ac:dyDescent="0.25">
      <c r="O496026" s="4"/>
    </row>
    <row r="496027" spans="15:15" x14ac:dyDescent="0.25">
      <c r="O496027" s="4"/>
    </row>
    <row r="496028" spans="15:15" x14ac:dyDescent="0.25">
      <c r="O496028" s="4"/>
    </row>
    <row r="496029" spans="15:15" x14ac:dyDescent="0.25">
      <c r="O496029" s="4"/>
    </row>
    <row r="496030" spans="15:15" x14ac:dyDescent="0.25">
      <c r="O496030" s="4"/>
    </row>
    <row r="496031" spans="15:15" x14ac:dyDescent="0.25">
      <c r="O496031" s="4"/>
    </row>
    <row r="496032" spans="15:15" x14ac:dyDescent="0.25">
      <c r="O496032" s="4"/>
    </row>
    <row r="496033" spans="15:15" x14ac:dyDescent="0.25">
      <c r="O496033" s="4"/>
    </row>
    <row r="496034" spans="15:15" x14ac:dyDescent="0.25">
      <c r="O496034" s="4"/>
    </row>
    <row r="496035" spans="15:15" x14ac:dyDescent="0.25">
      <c r="O496035" s="4"/>
    </row>
    <row r="496036" spans="15:15" x14ac:dyDescent="0.25">
      <c r="O496036" s="4"/>
    </row>
    <row r="496037" spans="15:15" x14ac:dyDescent="0.25">
      <c r="O496037" s="4"/>
    </row>
    <row r="496038" spans="15:15" x14ac:dyDescent="0.25">
      <c r="O496038" s="4"/>
    </row>
    <row r="496039" spans="15:15" x14ac:dyDescent="0.25">
      <c r="O496039" s="4"/>
    </row>
    <row r="496040" spans="15:15" x14ac:dyDescent="0.25">
      <c r="O496040" s="4"/>
    </row>
    <row r="496041" spans="15:15" x14ac:dyDescent="0.25">
      <c r="O496041" s="4"/>
    </row>
    <row r="496042" spans="15:15" x14ac:dyDescent="0.25">
      <c r="O496042" s="4"/>
    </row>
    <row r="496043" spans="15:15" x14ac:dyDescent="0.25">
      <c r="O496043" s="4"/>
    </row>
    <row r="496044" spans="15:15" x14ac:dyDescent="0.25">
      <c r="O496044" s="4"/>
    </row>
    <row r="496045" spans="15:15" x14ac:dyDescent="0.25">
      <c r="O496045" s="4"/>
    </row>
    <row r="496046" spans="15:15" x14ac:dyDescent="0.25">
      <c r="O496046" s="4"/>
    </row>
    <row r="496047" spans="15:15" x14ac:dyDescent="0.25">
      <c r="O496047" s="4"/>
    </row>
    <row r="496048" spans="15:15" x14ac:dyDescent="0.25">
      <c r="O496048" s="4"/>
    </row>
    <row r="496049" spans="15:15" x14ac:dyDescent="0.25">
      <c r="O496049" s="4"/>
    </row>
    <row r="496050" spans="15:15" x14ac:dyDescent="0.25">
      <c r="O496050" s="4"/>
    </row>
    <row r="496051" spans="15:15" x14ac:dyDescent="0.25">
      <c r="O496051" s="4"/>
    </row>
    <row r="496052" spans="15:15" x14ac:dyDescent="0.25">
      <c r="O496052" s="4"/>
    </row>
    <row r="496053" spans="15:15" x14ac:dyDescent="0.25">
      <c r="O496053" s="4"/>
    </row>
    <row r="496054" spans="15:15" x14ac:dyDescent="0.25">
      <c r="O496054" s="4"/>
    </row>
    <row r="496055" spans="15:15" x14ac:dyDescent="0.25">
      <c r="O496055" s="4"/>
    </row>
    <row r="496056" spans="15:15" x14ac:dyDescent="0.25">
      <c r="O496056" s="4"/>
    </row>
    <row r="496057" spans="15:15" x14ac:dyDescent="0.25">
      <c r="O496057" s="4"/>
    </row>
    <row r="496058" spans="15:15" x14ac:dyDescent="0.25">
      <c r="O496058" s="4"/>
    </row>
    <row r="496059" spans="15:15" x14ac:dyDescent="0.25">
      <c r="O496059" s="4"/>
    </row>
    <row r="496060" spans="15:15" x14ac:dyDescent="0.25">
      <c r="O496060" s="4"/>
    </row>
    <row r="496061" spans="15:15" x14ac:dyDescent="0.25">
      <c r="O496061" s="4"/>
    </row>
    <row r="496062" spans="15:15" x14ac:dyDescent="0.25">
      <c r="O496062" s="4"/>
    </row>
    <row r="496063" spans="15:15" x14ac:dyDescent="0.25">
      <c r="O496063" s="4"/>
    </row>
    <row r="496064" spans="15:15" x14ac:dyDescent="0.25">
      <c r="O496064" s="4"/>
    </row>
    <row r="496065" spans="15:15" x14ac:dyDescent="0.25">
      <c r="O496065" s="4"/>
    </row>
    <row r="496066" spans="15:15" x14ac:dyDescent="0.25">
      <c r="O496066" s="4"/>
    </row>
    <row r="496067" spans="15:15" x14ac:dyDescent="0.25">
      <c r="O496067" s="4"/>
    </row>
    <row r="496068" spans="15:15" x14ac:dyDescent="0.25">
      <c r="O496068" s="4"/>
    </row>
    <row r="496069" spans="15:15" x14ac:dyDescent="0.25">
      <c r="O496069" s="4"/>
    </row>
    <row r="496070" spans="15:15" x14ac:dyDescent="0.25">
      <c r="O496070" s="4"/>
    </row>
    <row r="496071" spans="15:15" x14ac:dyDescent="0.25">
      <c r="O496071" s="4"/>
    </row>
    <row r="496072" spans="15:15" x14ac:dyDescent="0.25">
      <c r="O496072" s="4"/>
    </row>
    <row r="496073" spans="15:15" x14ac:dyDescent="0.25">
      <c r="O496073" s="4"/>
    </row>
    <row r="496074" spans="15:15" x14ac:dyDescent="0.25">
      <c r="O496074" s="4"/>
    </row>
    <row r="496075" spans="15:15" x14ac:dyDescent="0.25">
      <c r="O496075" s="4"/>
    </row>
    <row r="496076" spans="15:15" x14ac:dyDescent="0.25">
      <c r="O496076" s="4"/>
    </row>
    <row r="496077" spans="15:15" x14ac:dyDescent="0.25">
      <c r="O496077" s="4"/>
    </row>
    <row r="496078" spans="15:15" x14ac:dyDescent="0.25">
      <c r="O496078" s="4"/>
    </row>
    <row r="496079" spans="15:15" x14ac:dyDescent="0.25">
      <c r="O496079" s="4"/>
    </row>
    <row r="496080" spans="15:15" x14ac:dyDescent="0.25">
      <c r="O496080" s="4"/>
    </row>
    <row r="496081" spans="15:15" x14ac:dyDescent="0.25">
      <c r="O496081" s="4"/>
    </row>
    <row r="496082" spans="15:15" x14ac:dyDescent="0.25">
      <c r="O496082" s="4"/>
    </row>
    <row r="496083" spans="15:15" x14ac:dyDescent="0.25">
      <c r="O496083" s="4"/>
    </row>
    <row r="496084" spans="15:15" x14ac:dyDescent="0.25">
      <c r="O496084" s="4"/>
    </row>
    <row r="496085" spans="15:15" x14ac:dyDescent="0.25">
      <c r="O496085" s="4"/>
    </row>
    <row r="496086" spans="15:15" x14ac:dyDescent="0.25">
      <c r="O496086" s="4"/>
    </row>
    <row r="496087" spans="15:15" x14ac:dyDescent="0.25">
      <c r="O496087" s="4"/>
    </row>
    <row r="496088" spans="15:15" x14ac:dyDescent="0.25">
      <c r="O496088" s="4"/>
    </row>
    <row r="496089" spans="15:15" x14ac:dyDescent="0.25">
      <c r="O496089" s="4"/>
    </row>
    <row r="496090" spans="15:15" x14ac:dyDescent="0.25">
      <c r="O496090" s="4"/>
    </row>
    <row r="496091" spans="15:15" x14ac:dyDescent="0.25">
      <c r="O496091" s="4"/>
    </row>
    <row r="496092" spans="15:15" x14ac:dyDescent="0.25">
      <c r="O496092" s="4"/>
    </row>
    <row r="496093" spans="15:15" x14ac:dyDescent="0.25">
      <c r="O496093" s="4"/>
    </row>
    <row r="496094" spans="15:15" x14ac:dyDescent="0.25">
      <c r="O496094" s="4"/>
    </row>
    <row r="496095" spans="15:15" x14ac:dyDescent="0.25">
      <c r="O496095" s="4"/>
    </row>
    <row r="496096" spans="15:15" x14ac:dyDescent="0.25">
      <c r="O496096" s="4"/>
    </row>
    <row r="496097" spans="15:15" x14ac:dyDescent="0.25">
      <c r="O496097" s="4"/>
    </row>
    <row r="496098" spans="15:15" x14ac:dyDescent="0.25">
      <c r="O496098" s="4"/>
    </row>
    <row r="496099" spans="15:15" x14ac:dyDescent="0.25">
      <c r="O496099" s="4"/>
    </row>
    <row r="496100" spans="15:15" x14ac:dyDescent="0.25">
      <c r="O496100" s="4"/>
    </row>
    <row r="496101" spans="15:15" x14ac:dyDescent="0.25">
      <c r="O496101" s="4"/>
    </row>
    <row r="496102" spans="15:15" x14ac:dyDescent="0.25">
      <c r="O496102" s="4"/>
    </row>
    <row r="496103" spans="15:15" x14ac:dyDescent="0.25">
      <c r="O496103" s="4"/>
    </row>
    <row r="496104" spans="15:15" x14ac:dyDescent="0.25">
      <c r="O496104" s="4"/>
    </row>
    <row r="496105" spans="15:15" x14ac:dyDescent="0.25">
      <c r="O496105" s="4"/>
    </row>
    <row r="496106" spans="15:15" x14ac:dyDescent="0.25">
      <c r="O496106" s="4"/>
    </row>
    <row r="496107" spans="15:15" x14ac:dyDescent="0.25">
      <c r="O496107" s="4"/>
    </row>
    <row r="496108" spans="15:15" x14ac:dyDescent="0.25">
      <c r="O496108" s="4"/>
    </row>
    <row r="496109" spans="15:15" x14ac:dyDescent="0.25">
      <c r="O496109" s="4"/>
    </row>
    <row r="496110" spans="15:15" x14ac:dyDescent="0.25">
      <c r="O496110" s="4"/>
    </row>
    <row r="496111" spans="15:15" x14ac:dyDescent="0.25">
      <c r="O496111" s="4"/>
    </row>
    <row r="496112" spans="15:15" x14ac:dyDescent="0.25">
      <c r="O496112" s="4"/>
    </row>
    <row r="496113" spans="15:15" x14ac:dyDescent="0.25">
      <c r="O496113" s="4"/>
    </row>
    <row r="496114" spans="15:15" x14ac:dyDescent="0.25">
      <c r="O496114" s="4"/>
    </row>
    <row r="496115" spans="15:15" x14ac:dyDescent="0.25">
      <c r="O496115" s="4"/>
    </row>
    <row r="496116" spans="15:15" x14ac:dyDescent="0.25">
      <c r="O496116" s="4"/>
    </row>
    <row r="496117" spans="15:15" x14ac:dyDescent="0.25">
      <c r="O496117" s="4"/>
    </row>
    <row r="496118" spans="15:15" x14ac:dyDescent="0.25">
      <c r="O496118" s="4"/>
    </row>
    <row r="496119" spans="15:15" x14ac:dyDescent="0.25">
      <c r="O496119" s="4"/>
    </row>
    <row r="496120" spans="15:15" x14ac:dyDescent="0.25">
      <c r="O496120" s="4"/>
    </row>
    <row r="496121" spans="15:15" x14ac:dyDescent="0.25">
      <c r="O496121" s="4"/>
    </row>
    <row r="496122" spans="15:15" x14ac:dyDescent="0.25">
      <c r="O496122" s="4"/>
    </row>
    <row r="496123" spans="15:15" x14ac:dyDescent="0.25">
      <c r="O496123" s="4"/>
    </row>
    <row r="496124" spans="15:15" x14ac:dyDescent="0.25">
      <c r="O496124" s="4"/>
    </row>
    <row r="496125" spans="15:15" x14ac:dyDescent="0.25">
      <c r="O496125" s="4"/>
    </row>
    <row r="496126" spans="15:15" x14ac:dyDescent="0.25">
      <c r="O496126" s="4"/>
    </row>
    <row r="496127" spans="15:15" x14ac:dyDescent="0.25">
      <c r="O496127" s="4"/>
    </row>
    <row r="496128" spans="15:15" x14ac:dyDescent="0.25">
      <c r="O496128" s="4"/>
    </row>
    <row r="496129" spans="15:15" x14ac:dyDescent="0.25">
      <c r="O496129" s="4"/>
    </row>
    <row r="496130" spans="15:15" x14ac:dyDescent="0.25">
      <c r="O496130" s="4"/>
    </row>
    <row r="496131" spans="15:15" x14ac:dyDescent="0.25">
      <c r="O496131" s="4"/>
    </row>
    <row r="496132" spans="15:15" x14ac:dyDescent="0.25">
      <c r="O496132" s="4"/>
    </row>
    <row r="496133" spans="15:15" x14ac:dyDescent="0.25">
      <c r="O496133" s="4"/>
    </row>
    <row r="496134" spans="15:15" x14ac:dyDescent="0.25">
      <c r="O496134" s="4"/>
    </row>
    <row r="496135" spans="15:15" x14ac:dyDescent="0.25">
      <c r="O496135" s="4"/>
    </row>
    <row r="496136" spans="15:15" x14ac:dyDescent="0.25">
      <c r="O496136" s="4"/>
    </row>
    <row r="496137" spans="15:15" x14ac:dyDescent="0.25">
      <c r="O496137" s="4"/>
    </row>
    <row r="496138" spans="15:15" x14ac:dyDescent="0.25">
      <c r="O496138" s="4"/>
    </row>
    <row r="496139" spans="15:15" x14ac:dyDescent="0.25">
      <c r="O496139" s="4"/>
    </row>
    <row r="496140" spans="15:15" x14ac:dyDescent="0.25">
      <c r="O496140" s="4"/>
    </row>
    <row r="496141" spans="15:15" x14ac:dyDescent="0.25">
      <c r="O496141" s="4"/>
    </row>
    <row r="496142" spans="15:15" x14ac:dyDescent="0.25">
      <c r="O496142" s="4"/>
    </row>
    <row r="496143" spans="15:15" x14ac:dyDescent="0.25">
      <c r="O496143" s="4"/>
    </row>
    <row r="496144" spans="15:15" x14ac:dyDescent="0.25">
      <c r="O496144" s="4"/>
    </row>
    <row r="496145" spans="15:15" x14ac:dyDescent="0.25">
      <c r="O496145" s="4"/>
    </row>
    <row r="496146" spans="15:15" x14ac:dyDescent="0.25">
      <c r="O496146" s="4"/>
    </row>
    <row r="496147" spans="15:15" x14ac:dyDescent="0.25">
      <c r="O496147" s="4"/>
    </row>
    <row r="496148" spans="15:15" x14ac:dyDescent="0.25">
      <c r="O496148" s="4"/>
    </row>
    <row r="496149" spans="15:15" x14ac:dyDescent="0.25">
      <c r="O496149" s="4"/>
    </row>
    <row r="496150" spans="15:15" x14ac:dyDescent="0.25">
      <c r="O496150" s="4"/>
    </row>
    <row r="496151" spans="15:15" x14ac:dyDescent="0.25">
      <c r="O496151" s="4"/>
    </row>
    <row r="496152" spans="15:15" x14ac:dyDescent="0.25">
      <c r="O496152" s="4"/>
    </row>
    <row r="496153" spans="15:15" x14ac:dyDescent="0.25">
      <c r="O496153" s="4"/>
    </row>
    <row r="496154" spans="15:15" x14ac:dyDescent="0.25">
      <c r="O496154" s="4"/>
    </row>
    <row r="496155" spans="15:15" x14ac:dyDescent="0.25">
      <c r="O496155" s="4"/>
    </row>
    <row r="496156" spans="15:15" x14ac:dyDescent="0.25">
      <c r="O496156" s="4"/>
    </row>
    <row r="496157" spans="15:15" x14ac:dyDescent="0.25">
      <c r="O496157" s="4"/>
    </row>
    <row r="496158" spans="15:15" x14ac:dyDescent="0.25">
      <c r="O496158" s="4"/>
    </row>
    <row r="496159" spans="15:15" x14ac:dyDescent="0.25">
      <c r="O496159" s="4"/>
    </row>
    <row r="496160" spans="15:15" x14ac:dyDescent="0.25">
      <c r="O496160" s="4"/>
    </row>
    <row r="496161" spans="15:15" x14ac:dyDescent="0.25">
      <c r="O496161" s="4"/>
    </row>
    <row r="496162" spans="15:15" x14ac:dyDescent="0.25">
      <c r="O496162" s="4"/>
    </row>
    <row r="496163" spans="15:15" x14ac:dyDescent="0.25">
      <c r="O496163" s="4"/>
    </row>
    <row r="496164" spans="15:15" x14ac:dyDescent="0.25">
      <c r="O496164" s="4"/>
    </row>
    <row r="496165" spans="15:15" x14ac:dyDescent="0.25">
      <c r="O496165" s="4"/>
    </row>
    <row r="496166" spans="15:15" x14ac:dyDescent="0.25">
      <c r="O496166" s="4"/>
    </row>
    <row r="496167" spans="15:15" x14ac:dyDescent="0.25">
      <c r="O496167" s="4"/>
    </row>
    <row r="496168" spans="15:15" x14ac:dyDescent="0.25">
      <c r="O496168" s="4"/>
    </row>
    <row r="496169" spans="15:15" x14ac:dyDescent="0.25">
      <c r="O496169" s="4"/>
    </row>
    <row r="496170" spans="15:15" x14ac:dyDescent="0.25">
      <c r="O496170" s="4"/>
    </row>
    <row r="496171" spans="15:15" x14ac:dyDescent="0.25">
      <c r="O496171" s="4"/>
    </row>
    <row r="496172" spans="15:15" x14ac:dyDescent="0.25">
      <c r="O496172" s="4"/>
    </row>
    <row r="496173" spans="15:15" x14ac:dyDescent="0.25">
      <c r="O496173" s="4"/>
    </row>
    <row r="496174" spans="15:15" x14ac:dyDescent="0.25">
      <c r="O496174" s="4"/>
    </row>
    <row r="496175" spans="15:15" x14ac:dyDescent="0.25">
      <c r="O496175" s="4"/>
    </row>
    <row r="496176" spans="15:15" x14ac:dyDescent="0.25">
      <c r="O496176" s="4"/>
    </row>
    <row r="496177" spans="15:15" x14ac:dyDescent="0.25">
      <c r="O496177" s="4"/>
    </row>
    <row r="496178" spans="15:15" x14ac:dyDescent="0.25">
      <c r="O496178" s="4"/>
    </row>
    <row r="496179" spans="15:15" x14ac:dyDescent="0.25">
      <c r="O496179" s="4"/>
    </row>
    <row r="496180" spans="15:15" x14ac:dyDescent="0.25">
      <c r="O496180" s="4"/>
    </row>
    <row r="496181" spans="15:15" x14ac:dyDescent="0.25">
      <c r="O496181" s="4"/>
    </row>
    <row r="496182" spans="15:15" x14ac:dyDescent="0.25">
      <c r="O496182" s="4"/>
    </row>
    <row r="496183" spans="15:15" x14ac:dyDescent="0.25">
      <c r="O496183" s="4"/>
    </row>
    <row r="496184" spans="15:15" x14ac:dyDescent="0.25">
      <c r="O496184" s="4"/>
    </row>
    <row r="496185" spans="15:15" x14ac:dyDescent="0.25">
      <c r="O496185" s="4"/>
    </row>
    <row r="496186" spans="15:15" x14ac:dyDescent="0.25">
      <c r="O496186" s="4"/>
    </row>
    <row r="496187" spans="15:15" x14ac:dyDescent="0.25">
      <c r="O496187" s="4"/>
    </row>
    <row r="496188" spans="15:15" x14ac:dyDescent="0.25">
      <c r="O496188" s="4"/>
    </row>
    <row r="496189" spans="15:15" x14ac:dyDescent="0.25">
      <c r="O496189" s="4"/>
    </row>
    <row r="496190" spans="15:15" x14ac:dyDescent="0.25">
      <c r="O496190" s="4"/>
    </row>
    <row r="496191" spans="15:15" x14ac:dyDescent="0.25">
      <c r="O496191" s="4"/>
    </row>
    <row r="496192" spans="15:15" x14ac:dyDescent="0.25">
      <c r="O496192" s="4"/>
    </row>
    <row r="496193" spans="15:15" x14ac:dyDescent="0.25">
      <c r="O496193" s="4"/>
    </row>
    <row r="496194" spans="15:15" x14ac:dyDescent="0.25">
      <c r="O496194" s="4"/>
    </row>
    <row r="496195" spans="15:15" x14ac:dyDescent="0.25">
      <c r="O496195" s="4"/>
    </row>
    <row r="496196" spans="15:15" x14ac:dyDescent="0.25">
      <c r="O496196" s="4"/>
    </row>
    <row r="496197" spans="15:15" x14ac:dyDescent="0.25">
      <c r="O496197" s="4"/>
    </row>
    <row r="496198" spans="15:15" x14ac:dyDescent="0.25">
      <c r="O496198" s="4"/>
    </row>
    <row r="496199" spans="15:15" x14ac:dyDescent="0.25">
      <c r="O496199" s="4"/>
    </row>
    <row r="496200" spans="15:15" x14ac:dyDescent="0.25">
      <c r="O496200" s="4"/>
    </row>
    <row r="496201" spans="15:15" x14ac:dyDescent="0.25">
      <c r="O496201" s="4"/>
    </row>
    <row r="496202" spans="15:15" x14ac:dyDescent="0.25">
      <c r="O496202" s="4"/>
    </row>
    <row r="496203" spans="15:15" x14ac:dyDescent="0.25">
      <c r="O496203" s="4"/>
    </row>
    <row r="496204" spans="15:15" x14ac:dyDescent="0.25">
      <c r="O496204" s="4"/>
    </row>
    <row r="496205" spans="15:15" x14ac:dyDescent="0.25">
      <c r="O496205" s="4"/>
    </row>
    <row r="496206" spans="15:15" x14ac:dyDescent="0.25">
      <c r="O496206" s="4"/>
    </row>
    <row r="496207" spans="15:15" x14ac:dyDescent="0.25">
      <c r="O496207" s="4"/>
    </row>
    <row r="496208" spans="15:15" x14ac:dyDescent="0.25">
      <c r="O496208" s="4"/>
    </row>
    <row r="496209" spans="15:15" x14ac:dyDescent="0.25">
      <c r="O496209" s="4"/>
    </row>
    <row r="496210" spans="15:15" x14ac:dyDescent="0.25">
      <c r="O496210" s="4"/>
    </row>
    <row r="496211" spans="15:15" x14ac:dyDescent="0.25">
      <c r="O496211" s="4"/>
    </row>
    <row r="496212" spans="15:15" x14ac:dyDescent="0.25">
      <c r="O496212" s="4"/>
    </row>
    <row r="496213" spans="15:15" x14ac:dyDescent="0.25">
      <c r="O496213" s="4"/>
    </row>
    <row r="496214" spans="15:15" x14ac:dyDescent="0.25">
      <c r="O496214" s="4"/>
    </row>
    <row r="496215" spans="15:15" x14ac:dyDescent="0.25">
      <c r="O496215" s="4"/>
    </row>
    <row r="496216" spans="15:15" x14ac:dyDescent="0.25">
      <c r="O496216" s="4"/>
    </row>
    <row r="496217" spans="15:15" x14ac:dyDescent="0.25">
      <c r="O496217" s="4"/>
    </row>
    <row r="496218" spans="15:15" x14ac:dyDescent="0.25">
      <c r="O496218" s="4"/>
    </row>
    <row r="496219" spans="15:15" x14ac:dyDescent="0.25">
      <c r="O496219" s="4"/>
    </row>
    <row r="496220" spans="15:15" x14ac:dyDescent="0.25">
      <c r="O496220" s="4"/>
    </row>
    <row r="496221" spans="15:15" x14ac:dyDescent="0.25">
      <c r="O496221" s="4"/>
    </row>
    <row r="496222" spans="15:15" x14ac:dyDescent="0.25">
      <c r="O496222" s="4"/>
    </row>
    <row r="496223" spans="15:15" x14ac:dyDescent="0.25">
      <c r="O496223" s="4"/>
    </row>
    <row r="496224" spans="15:15" x14ac:dyDescent="0.25">
      <c r="O496224" s="4"/>
    </row>
    <row r="496225" spans="15:15" x14ac:dyDescent="0.25">
      <c r="O496225" s="4"/>
    </row>
    <row r="496226" spans="15:15" x14ac:dyDescent="0.25">
      <c r="O496226" s="4"/>
    </row>
    <row r="496227" spans="15:15" x14ac:dyDescent="0.25">
      <c r="O496227" s="4"/>
    </row>
    <row r="496228" spans="15:15" x14ac:dyDescent="0.25">
      <c r="O496228" s="4"/>
    </row>
    <row r="496229" spans="15:15" x14ac:dyDescent="0.25">
      <c r="O496229" s="4"/>
    </row>
    <row r="496230" spans="15:15" x14ac:dyDescent="0.25">
      <c r="O496230" s="4"/>
    </row>
    <row r="496231" spans="15:15" x14ac:dyDescent="0.25">
      <c r="O496231" s="4"/>
    </row>
    <row r="496232" spans="15:15" x14ac:dyDescent="0.25">
      <c r="O496232" s="4"/>
    </row>
    <row r="496233" spans="15:15" x14ac:dyDescent="0.25">
      <c r="O496233" s="4"/>
    </row>
    <row r="496234" spans="15:15" x14ac:dyDescent="0.25">
      <c r="O496234" s="4"/>
    </row>
    <row r="496235" spans="15:15" x14ac:dyDescent="0.25">
      <c r="O496235" s="4"/>
    </row>
    <row r="496236" spans="15:15" x14ac:dyDescent="0.25">
      <c r="O496236" s="4"/>
    </row>
    <row r="496237" spans="15:15" x14ac:dyDescent="0.25">
      <c r="O496237" s="4"/>
    </row>
    <row r="496238" spans="15:15" x14ac:dyDescent="0.25">
      <c r="O496238" s="4"/>
    </row>
    <row r="496239" spans="15:15" x14ac:dyDescent="0.25">
      <c r="O496239" s="4"/>
    </row>
    <row r="496240" spans="15:15" x14ac:dyDescent="0.25">
      <c r="O496240" s="4"/>
    </row>
    <row r="496241" spans="15:15" x14ac:dyDescent="0.25">
      <c r="O496241" s="4"/>
    </row>
    <row r="496242" spans="15:15" x14ac:dyDescent="0.25">
      <c r="O496242" s="4"/>
    </row>
    <row r="496243" spans="15:15" x14ac:dyDescent="0.25">
      <c r="O496243" s="4"/>
    </row>
    <row r="496244" spans="15:15" x14ac:dyDescent="0.25">
      <c r="O496244" s="4"/>
    </row>
    <row r="496245" spans="15:15" x14ac:dyDescent="0.25">
      <c r="O496245" s="4"/>
    </row>
    <row r="496246" spans="15:15" x14ac:dyDescent="0.25">
      <c r="O496246" s="4"/>
    </row>
    <row r="496247" spans="15:15" x14ac:dyDescent="0.25">
      <c r="O496247" s="4"/>
    </row>
    <row r="496248" spans="15:15" x14ac:dyDescent="0.25">
      <c r="O496248" s="4"/>
    </row>
    <row r="496249" spans="15:15" x14ac:dyDescent="0.25">
      <c r="O496249" s="4"/>
    </row>
    <row r="496250" spans="15:15" x14ac:dyDescent="0.25">
      <c r="O496250" s="4"/>
    </row>
    <row r="496251" spans="15:15" x14ac:dyDescent="0.25">
      <c r="O496251" s="4"/>
    </row>
    <row r="496252" spans="15:15" x14ac:dyDescent="0.25">
      <c r="O496252" s="4"/>
    </row>
    <row r="496253" spans="15:15" x14ac:dyDescent="0.25">
      <c r="O496253" s="4"/>
    </row>
    <row r="496254" spans="15:15" x14ac:dyDescent="0.25">
      <c r="O496254" s="4"/>
    </row>
    <row r="496255" spans="15:15" x14ac:dyDescent="0.25">
      <c r="O496255" s="4"/>
    </row>
    <row r="496256" spans="15:15" x14ac:dyDescent="0.25">
      <c r="O496256" s="4"/>
    </row>
    <row r="496257" spans="15:15" x14ac:dyDescent="0.25">
      <c r="O496257" s="4"/>
    </row>
    <row r="496258" spans="15:15" x14ac:dyDescent="0.25">
      <c r="O496258" s="4"/>
    </row>
    <row r="496259" spans="15:15" x14ac:dyDescent="0.25">
      <c r="O496259" s="4"/>
    </row>
    <row r="496260" spans="15:15" x14ac:dyDescent="0.25">
      <c r="O496260" s="4"/>
    </row>
    <row r="496261" spans="15:15" x14ac:dyDescent="0.25">
      <c r="O496261" s="4"/>
    </row>
    <row r="496262" spans="15:15" x14ac:dyDescent="0.25">
      <c r="O496262" s="4"/>
    </row>
    <row r="496263" spans="15:15" x14ac:dyDescent="0.25">
      <c r="O496263" s="4"/>
    </row>
    <row r="496264" spans="15:15" x14ac:dyDescent="0.25">
      <c r="O496264" s="4"/>
    </row>
    <row r="496265" spans="15:15" x14ac:dyDescent="0.25">
      <c r="O496265" s="4"/>
    </row>
    <row r="496266" spans="15:15" x14ac:dyDescent="0.25">
      <c r="O496266" s="4"/>
    </row>
    <row r="496267" spans="15:15" x14ac:dyDescent="0.25">
      <c r="O496267" s="4"/>
    </row>
    <row r="496268" spans="15:15" x14ac:dyDescent="0.25">
      <c r="O496268" s="4"/>
    </row>
    <row r="496269" spans="15:15" x14ac:dyDescent="0.25">
      <c r="O496269" s="4"/>
    </row>
    <row r="496270" spans="15:15" x14ac:dyDescent="0.25">
      <c r="O496270" s="4"/>
    </row>
    <row r="496271" spans="15:15" x14ac:dyDescent="0.25">
      <c r="O496271" s="4"/>
    </row>
    <row r="496272" spans="15:15" x14ac:dyDescent="0.25">
      <c r="O496272" s="4"/>
    </row>
    <row r="496273" spans="15:15" x14ac:dyDescent="0.25">
      <c r="O496273" s="4"/>
    </row>
    <row r="496274" spans="15:15" x14ac:dyDescent="0.25">
      <c r="O496274" s="4"/>
    </row>
    <row r="496275" spans="15:15" x14ac:dyDescent="0.25">
      <c r="O496275" s="4"/>
    </row>
    <row r="496276" spans="15:15" x14ac:dyDescent="0.25">
      <c r="O496276" s="4"/>
    </row>
    <row r="496277" spans="15:15" x14ac:dyDescent="0.25">
      <c r="O496277" s="4"/>
    </row>
    <row r="496278" spans="15:15" x14ac:dyDescent="0.25">
      <c r="O496278" s="4"/>
    </row>
    <row r="496279" spans="15:15" x14ac:dyDescent="0.25">
      <c r="O496279" s="4"/>
    </row>
    <row r="496280" spans="15:15" x14ac:dyDescent="0.25">
      <c r="O496280" s="4"/>
    </row>
    <row r="496281" spans="15:15" x14ac:dyDescent="0.25">
      <c r="O496281" s="4"/>
    </row>
    <row r="496282" spans="15:15" x14ac:dyDescent="0.25">
      <c r="O496282" s="4"/>
    </row>
    <row r="496283" spans="15:15" x14ac:dyDescent="0.25">
      <c r="O496283" s="4"/>
    </row>
    <row r="496284" spans="15:15" x14ac:dyDescent="0.25">
      <c r="O496284" s="4"/>
    </row>
    <row r="496285" spans="15:15" x14ac:dyDescent="0.25">
      <c r="O496285" s="4"/>
    </row>
    <row r="496286" spans="15:15" x14ac:dyDescent="0.25">
      <c r="O496286" s="4"/>
    </row>
    <row r="496287" spans="15:15" x14ac:dyDescent="0.25">
      <c r="O496287" s="4"/>
    </row>
    <row r="496288" spans="15:15" x14ac:dyDescent="0.25">
      <c r="O496288" s="4"/>
    </row>
    <row r="496289" spans="15:15" x14ac:dyDescent="0.25">
      <c r="O496289" s="4"/>
    </row>
    <row r="496290" spans="15:15" x14ac:dyDescent="0.25">
      <c r="O496290" s="4"/>
    </row>
    <row r="496291" spans="15:15" x14ac:dyDescent="0.25">
      <c r="O496291" s="4"/>
    </row>
    <row r="496292" spans="15:15" x14ac:dyDescent="0.25">
      <c r="O496292" s="4"/>
    </row>
    <row r="496293" spans="15:15" x14ac:dyDescent="0.25">
      <c r="O496293" s="4"/>
    </row>
    <row r="496294" spans="15:15" x14ac:dyDescent="0.25">
      <c r="O496294" s="4"/>
    </row>
    <row r="496295" spans="15:15" x14ac:dyDescent="0.25">
      <c r="O496295" s="4"/>
    </row>
    <row r="496296" spans="15:15" x14ac:dyDescent="0.25">
      <c r="O496296" s="4"/>
    </row>
    <row r="496297" spans="15:15" x14ac:dyDescent="0.25">
      <c r="O496297" s="4"/>
    </row>
    <row r="496298" spans="15:15" x14ac:dyDescent="0.25">
      <c r="O496298" s="4"/>
    </row>
    <row r="496299" spans="15:15" x14ac:dyDescent="0.25">
      <c r="O496299" s="4"/>
    </row>
    <row r="496300" spans="15:15" x14ac:dyDescent="0.25">
      <c r="O496300" s="4"/>
    </row>
    <row r="496301" spans="15:15" x14ac:dyDescent="0.25">
      <c r="O496301" s="4"/>
    </row>
    <row r="496302" spans="15:15" x14ac:dyDescent="0.25">
      <c r="O496302" s="4"/>
    </row>
    <row r="496303" spans="15:15" x14ac:dyDescent="0.25">
      <c r="O496303" s="4"/>
    </row>
    <row r="496304" spans="15:15" x14ac:dyDescent="0.25">
      <c r="O496304" s="4"/>
    </row>
    <row r="496305" spans="15:15" x14ac:dyDescent="0.25">
      <c r="O496305" s="4"/>
    </row>
    <row r="496306" spans="15:15" x14ac:dyDescent="0.25">
      <c r="O496306" s="4"/>
    </row>
    <row r="496307" spans="15:15" x14ac:dyDescent="0.25">
      <c r="O496307" s="4"/>
    </row>
    <row r="496308" spans="15:15" x14ac:dyDescent="0.25">
      <c r="O496308" s="4"/>
    </row>
    <row r="496309" spans="15:15" x14ac:dyDescent="0.25">
      <c r="O496309" s="4"/>
    </row>
    <row r="496310" spans="15:15" x14ac:dyDescent="0.25">
      <c r="O496310" s="4"/>
    </row>
    <row r="496311" spans="15:15" x14ac:dyDescent="0.25">
      <c r="O496311" s="4"/>
    </row>
    <row r="496312" spans="15:15" x14ac:dyDescent="0.25">
      <c r="O496312" s="4"/>
    </row>
    <row r="496313" spans="15:15" x14ac:dyDescent="0.25">
      <c r="O496313" s="4"/>
    </row>
    <row r="496314" spans="15:15" x14ac:dyDescent="0.25">
      <c r="O496314" s="4"/>
    </row>
    <row r="496315" spans="15:15" x14ac:dyDescent="0.25">
      <c r="O496315" s="4"/>
    </row>
    <row r="496316" spans="15:15" x14ac:dyDescent="0.25">
      <c r="O496316" s="4"/>
    </row>
    <row r="496317" spans="15:15" x14ac:dyDescent="0.25">
      <c r="O496317" s="4"/>
    </row>
    <row r="496318" spans="15:15" x14ac:dyDescent="0.25">
      <c r="O496318" s="4"/>
    </row>
    <row r="496319" spans="15:15" x14ac:dyDescent="0.25">
      <c r="O496319" s="4"/>
    </row>
    <row r="496320" spans="15:15" x14ac:dyDescent="0.25">
      <c r="O496320" s="4"/>
    </row>
    <row r="496321" spans="15:15" x14ac:dyDescent="0.25">
      <c r="O496321" s="4"/>
    </row>
    <row r="496322" spans="15:15" x14ac:dyDescent="0.25">
      <c r="O496322" s="4"/>
    </row>
    <row r="496323" spans="15:15" x14ac:dyDescent="0.25">
      <c r="O496323" s="4"/>
    </row>
    <row r="496324" spans="15:15" x14ac:dyDescent="0.25">
      <c r="O496324" s="4"/>
    </row>
    <row r="496325" spans="15:15" x14ac:dyDescent="0.25">
      <c r="O496325" s="4"/>
    </row>
    <row r="496326" spans="15:15" x14ac:dyDescent="0.25">
      <c r="O496326" s="4"/>
    </row>
    <row r="496327" spans="15:15" x14ac:dyDescent="0.25">
      <c r="O496327" s="4"/>
    </row>
    <row r="496328" spans="15:15" x14ac:dyDescent="0.25">
      <c r="O496328" s="4"/>
    </row>
    <row r="496329" spans="15:15" x14ac:dyDescent="0.25">
      <c r="O496329" s="4"/>
    </row>
    <row r="496330" spans="15:15" x14ac:dyDescent="0.25">
      <c r="O496330" s="4"/>
    </row>
    <row r="496331" spans="15:15" x14ac:dyDescent="0.25">
      <c r="O496331" s="4"/>
    </row>
    <row r="496332" spans="15:15" x14ac:dyDescent="0.25">
      <c r="O496332" s="4"/>
    </row>
    <row r="496333" spans="15:15" x14ac:dyDescent="0.25">
      <c r="O496333" s="4"/>
    </row>
    <row r="496334" spans="15:15" x14ac:dyDescent="0.25">
      <c r="O496334" s="4"/>
    </row>
    <row r="496335" spans="15:15" x14ac:dyDescent="0.25">
      <c r="O496335" s="4"/>
    </row>
    <row r="496336" spans="15:15" x14ac:dyDescent="0.25">
      <c r="O496336" s="4"/>
    </row>
    <row r="496337" spans="15:15" x14ac:dyDescent="0.25">
      <c r="O496337" s="4"/>
    </row>
    <row r="496338" spans="15:15" x14ac:dyDescent="0.25">
      <c r="O496338" s="4"/>
    </row>
    <row r="496339" spans="15:15" x14ac:dyDescent="0.25">
      <c r="O496339" s="4"/>
    </row>
    <row r="496340" spans="15:15" x14ac:dyDescent="0.25">
      <c r="O496340" s="4"/>
    </row>
    <row r="496341" spans="15:15" x14ac:dyDescent="0.25">
      <c r="O496341" s="4"/>
    </row>
    <row r="496342" spans="15:15" x14ac:dyDescent="0.25">
      <c r="O496342" s="4"/>
    </row>
    <row r="496343" spans="15:15" x14ac:dyDescent="0.25">
      <c r="O496343" s="4"/>
    </row>
    <row r="496344" spans="15:15" x14ac:dyDescent="0.25">
      <c r="O496344" s="4"/>
    </row>
    <row r="496345" spans="15:15" x14ac:dyDescent="0.25">
      <c r="O496345" s="4"/>
    </row>
    <row r="496346" spans="15:15" x14ac:dyDescent="0.25">
      <c r="O496346" s="4"/>
    </row>
    <row r="496347" spans="15:15" x14ac:dyDescent="0.25">
      <c r="O496347" s="4"/>
    </row>
    <row r="496348" spans="15:15" x14ac:dyDescent="0.25">
      <c r="O496348" s="4"/>
    </row>
    <row r="496349" spans="15:15" x14ac:dyDescent="0.25">
      <c r="O496349" s="4"/>
    </row>
    <row r="496350" spans="15:15" x14ac:dyDescent="0.25">
      <c r="O496350" s="4"/>
    </row>
    <row r="496351" spans="15:15" x14ac:dyDescent="0.25">
      <c r="O496351" s="4"/>
    </row>
    <row r="496352" spans="15:15" x14ac:dyDescent="0.25">
      <c r="O496352" s="4"/>
    </row>
    <row r="496353" spans="15:15" x14ac:dyDescent="0.25">
      <c r="O496353" s="4"/>
    </row>
    <row r="496354" spans="15:15" x14ac:dyDescent="0.25">
      <c r="O496354" s="4"/>
    </row>
    <row r="496355" spans="15:15" x14ac:dyDescent="0.25">
      <c r="O496355" s="4"/>
    </row>
    <row r="496356" spans="15:15" x14ac:dyDescent="0.25">
      <c r="O496356" s="4"/>
    </row>
    <row r="496357" spans="15:15" x14ac:dyDescent="0.25">
      <c r="O496357" s="4"/>
    </row>
    <row r="496358" spans="15:15" x14ac:dyDescent="0.25">
      <c r="O496358" s="4"/>
    </row>
    <row r="496359" spans="15:15" x14ac:dyDescent="0.25">
      <c r="O496359" s="4"/>
    </row>
    <row r="496360" spans="15:15" x14ac:dyDescent="0.25">
      <c r="O496360" s="4"/>
    </row>
    <row r="496361" spans="15:15" x14ac:dyDescent="0.25">
      <c r="O496361" s="4"/>
    </row>
    <row r="496362" spans="15:15" x14ac:dyDescent="0.25">
      <c r="O496362" s="4"/>
    </row>
    <row r="496363" spans="15:15" x14ac:dyDescent="0.25">
      <c r="O496363" s="4"/>
    </row>
    <row r="496364" spans="15:15" x14ac:dyDescent="0.25">
      <c r="O496364" s="4"/>
    </row>
    <row r="496365" spans="15:15" x14ac:dyDescent="0.25">
      <c r="O496365" s="4"/>
    </row>
    <row r="496366" spans="15:15" x14ac:dyDescent="0.25">
      <c r="O496366" s="4"/>
    </row>
    <row r="496367" spans="15:15" x14ac:dyDescent="0.25">
      <c r="O496367" s="4"/>
    </row>
    <row r="496368" spans="15:15" x14ac:dyDescent="0.25">
      <c r="O496368" s="4"/>
    </row>
    <row r="496369" spans="15:15" x14ac:dyDescent="0.25">
      <c r="O496369" s="4"/>
    </row>
    <row r="496370" spans="15:15" x14ac:dyDescent="0.25">
      <c r="O496370" s="4"/>
    </row>
    <row r="496371" spans="15:15" x14ac:dyDescent="0.25">
      <c r="O496371" s="4"/>
    </row>
    <row r="496372" spans="15:15" x14ac:dyDescent="0.25">
      <c r="O496372" s="4"/>
    </row>
    <row r="496373" spans="15:15" x14ac:dyDescent="0.25">
      <c r="O496373" s="4"/>
    </row>
    <row r="496374" spans="15:15" x14ac:dyDescent="0.25">
      <c r="O496374" s="4"/>
    </row>
    <row r="496375" spans="15:15" x14ac:dyDescent="0.25">
      <c r="O496375" s="4"/>
    </row>
    <row r="496376" spans="15:15" x14ac:dyDescent="0.25">
      <c r="O496376" s="4"/>
    </row>
    <row r="496377" spans="15:15" x14ac:dyDescent="0.25">
      <c r="O496377" s="4"/>
    </row>
    <row r="496378" spans="15:15" x14ac:dyDescent="0.25">
      <c r="O496378" s="4"/>
    </row>
    <row r="496379" spans="15:15" x14ac:dyDescent="0.25">
      <c r="O496379" s="4"/>
    </row>
    <row r="496380" spans="15:15" x14ac:dyDescent="0.25">
      <c r="O496380" s="4"/>
    </row>
    <row r="496381" spans="15:15" x14ac:dyDescent="0.25">
      <c r="O496381" s="4"/>
    </row>
    <row r="496382" spans="15:15" x14ac:dyDescent="0.25">
      <c r="O496382" s="4"/>
    </row>
    <row r="496383" spans="15:15" x14ac:dyDescent="0.25">
      <c r="O496383" s="4"/>
    </row>
    <row r="496384" spans="15:15" x14ac:dyDescent="0.25">
      <c r="O496384" s="4"/>
    </row>
    <row r="496385" spans="15:15" x14ac:dyDescent="0.25">
      <c r="O496385" s="4"/>
    </row>
    <row r="496386" spans="15:15" x14ac:dyDescent="0.25">
      <c r="O496386" s="4"/>
    </row>
    <row r="496387" spans="15:15" x14ac:dyDescent="0.25">
      <c r="O496387" s="4"/>
    </row>
    <row r="496388" spans="15:15" x14ac:dyDescent="0.25">
      <c r="O496388" s="4"/>
    </row>
    <row r="496389" spans="15:15" x14ac:dyDescent="0.25">
      <c r="O496389" s="4"/>
    </row>
    <row r="496390" spans="15:15" x14ac:dyDescent="0.25">
      <c r="O496390" s="4"/>
    </row>
    <row r="496391" spans="15:15" x14ac:dyDescent="0.25">
      <c r="O496391" s="4"/>
    </row>
    <row r="496392" spans="15:15" x14ac:dyDescent="0.25">
      <c r="O496392" s="4"/>
    </row>
    <row r="496393" spans="15:15" x14ac:dyDescent="0.25">
      <c r="O496393" s="4"/>
    </row>
    <row r="496394" spans="15:15" x14ac:dyDescent="0.25">
      <c r="O496394" s="4"/>
    </row>
    <row r="496395" spans="15:15" x14ac:dyDescent="0.25">
      <c r="O496395" s="4"/>
    </row>
    <row r="496396" spans="15:15" x14ac:dyDescent="0.25">
      <c r="O496396" s="4"/>
    </row>
    <row r="496397" spans="15:15" x14ac:dyDescent="0.25">
      <c r="O496397" s="4"/>
    </row>
    <row r="496398" spans="15:15" x14ac:dyDescent="0.25">
      <c r="O496398" s="4"/>
    </row>
    <row r="496399" spans="15:15" x14ac:dyDescent="0.25">
      <c r="O496399" s="4"/>
    </row>
    <row r="496400" spans="15:15" x14ac:dyDescent="0.25">
      <c r="O496400" s="4"/>
    </row>
    <row r="496401" spans="15:15" x14ac:dyDescent="0.25">
      <c r="O496401" s="4"/>
    </row>
    <row r="496402" spans="15:15" x14ac:dyDescent="0.25">
      <c r="O496402" s="4"/>
    </row>
    <row r="496403" spans="15:15" x14ac:dyDescent="0.25">
      <c r="O496403" s="4"/>
    </row>
    <row r="496404" spans="15:15" x14ac:dyDescent="0.25">
      <c r="O496404" s="4"/>
    </row>
    <row r="496405" spans="15:15" x14ac:dyDescent="0.25">
      <c r="O496405" s="4"/>
    </row>
    <row r="496406" spans="15:15" x14ac:dyDescent="0.25">
      <c r="O496406" s="4"/>
    </row>
    <row r="496407" spans="15:15" x14ac:dyDescent="0.25">
      <c r="O496407" s="4"/>
    </row>
    <row r="496408" spans="15:15" x14ac:dyDescent="0.25">
      <c r="O496408" s="4"/>
    </row>
    <row r="496409" spans="15:15" x14ac:dyDescent="0.25">
      <c r="O496409" s="4"/>
    </row>
    <row r="496410" spans="15:15" x14ac:dyDescent="0.25">
      <c r="O496410" s="4"/>
    </row>
    <row r="496411" spans="15:15" x14ac:dyDescent="0.25">
      <c r="O496411" s="4"/>
    </row>
    <row r="496412" spans="15:15" x14ac:dyDescent="0.25">
      <c r="O496412" s="4"/>
    </row>
    <row r="496413" spans="15:15" x14ac:dyDescent="0.25">
      <c r="O496413" s="4"/>
    </row>
    <row r="496414" spans="15:15" x14ac:dyDescent="0.25">
      <c r="O496414" s="4"/>
    </row>
    <row r="496415" spans="15:15" x14ac:dyDescent="0.25">
      <c r="O496415" s="4"/>
    </row>
    <row r="496416" spans="15:15" x14ac:dyDescent="0.25">
      <c r="O496416" s="4"/>
    </row>
    <row r="496417" spans="15:15" x14ac:dyDescent="0.25">
      <c r="O496417" s="4"/>
    </row>
    <row r="496418" spans="15:15" x14ac:dyDescent="0.25">
      <c r="O496418" s="4"/>
    </row>
    <row r="496419" spans="15:15" x14ac:dyDescent="0.25">
      <c r="O496419" s="4"/>
    </row>
    <row r="496420" spans="15:15" x14ac:dyDescent="0.25">
      <c r="O496420" s="4"/>
    </row>
    <row r="496421" spans="15:15" x14ac:dyDescent="0.25">
      <c r="O496421" s="4"/>
    </row>
    <row r="496422" spans="15:15" x14ac:dyDescent="0.25">
      <c r="O496422" s="4"/>
    </row>
    <row r="496423" spans="15:15" x14ac:dyDescent="0.25">
      <c r="O496423" s="4"/>
    </row>
    <row r="496424" spans="15:15" x14ac:dyDescent="0.25">
      <c r="O496424" s="4"/>
    </row>
    <row r="496425" spans="15:15" x14ac:dyDescent="0.25">
      <c r="O496425" s="4"/>
    </row>
    <row r="496426" spans="15:15" x14ac:dyDescent="0.25">
      <c r="O496426" s="4"/>
    </row>
    <row r="496427" spans="15:15" x14ac:dyDescent="0.25">
      <c r="O496427" s="4"/>
    </row>
    <row r="496428" spans="15:15" x14ac:dyDescent="0.25">
      <c r="O496428" s="4"/>
    </row>
    <row r="496429" spans="15:15" x14ac:dyDescent="0.25">
      <c r="O496429" s="4"/>
    </row>
    <row r="496430" spans="15:15" x14ac:dyDescent="0.25">
      <c r="O496430" s="4"/>
    </row>
    <row r="496431" spans="15:15" x14ac:dyDescent="0.25">
      <c r="O496431" s="4"/>
    </row>
    <row r="496432" spans="15:15" x14ac:dyDescent="0.25">
      <c r="O496432" s="4"/>
    </row>
    <row r="496433" spans="15:15" x14ac:dyDescent="0.25">
      <c r="O496433" s="4"/>
    </row>
    <row r="496434" spans="15:15" x14ac:dyDescent="0.25">
      <c r="O496434" s="4"/>
    </row>
    <row r="496435" spans="15:15" x14ac:dyDescent="0.25">
      <c r="O496435" s="4"/>
    </row>
    <row r="496436" spans="15:15" x14ac:dyDescent="0.25">
      <c r="O496436" s="4"/>
    </row>
    <row r="496437" spans="15:15" x14ac:dyDescent="0.25">
      <c r="O496437" s="4"/>
    </row>
    <row r="496438" spans="15:15" x14ac:dyDescent="0.25">
      <c r="O496438" s="4"/>
    </row>
    <row r="496439" spans="15:15" x14ac:dyDescent="0.25">
      <c r="O496439" s="4"/>
    </row>
    <row r="496440" spans="15:15" x14ac:dyDescent="0.25">
      <c r="O496440" s="4"/>
    </row>
    <row r="496441" spans="15:15" x14ac:dyDescent="0.25">
      <c r="O496441" s="4"/>
    </row>
    <row r="496442" spans="15:15" x14ac:dyDescent="0.25">
      <c r="O496442" s="4"/>
    </row>
    <row r="496443" spans="15:15" x14ac:dyDescent="0.25">
      <c r="O496443" s="4"/>
    </row>
    <row r="496444" spans="15:15" x14ac:dyDescent="0.25">
      <c r="O496444" s="4"/>
    </row>
    <row r="496445" spans="15:15" x14ac:dyDescent="0.25">
      <c r="O496445" s="4"/>
    </row>
    <row r="496446" spans="15:15" x14ac:dyDescent="0.25">
      <c r="O496446" s="4"/>
    </row>
    <row r="496447" spans="15:15" x14ac:dyDescent="0.25">
      <c r="O496447" s="4"/>
    </row>
    <row r="496448" spans="15:15" x14ac:dyDescent="0.25">
      <c r="O496448" s="4"/>
    </row>
    <row r="496449" spans="15:15" x14ac:dyDescent="0.25">
      <c r="O496449" s="4"/>
    </row>
    <row r="496450" spans="15:15" x14ac:dyDescent="0.25">
      <c r="O496450" s="4"/>
    </row>
    <row r="496451" spans="15:15" x14ac:dyDescent="0.25">
      <c r="O496451" s="4"/>
    </row>
    <row r="496452" spans="15:15" x14ac:dyDescent="0.25">
      <c r="O496452" s="4"/>
    </row>
    <row r="496453" spans="15:15" x14ac:dyDescent="0.25">
      <c r="O496453" s="4"/>
    </row>
    <row r="496454" spans="15:15" x14ac:dyDescent="0.25">
      <c r="O496454" s="4"/>
    </row>
    <row r="496455" spans="15:15" x14ac:dyDescent="0.25">
      <c r="O496455" s="4"/>
    </row>
    <row r="496456" spans="15:15" x14ac:dyDescent="0.25">
      <c r="O496456" s="4"/>
    </row>
    <row r="496457" spans="15:15" x14ac:dyDescent="0.25">
      <c r="O496457" s="4"/>
    </row>
    <row r="496458" spans="15:15" x14ac:dyDescent="0.25">
      <c r="O496458" s="4"/>
    </row>
    <row r="496459" spans="15:15" x14ac:dyDescent="0.25">
      <c r="O496459" s="4"/>
    </row>
    <row r="496460" spans="15:15" x14ac:dyDescent="0.25">
      <c r="O496460" s="4"/>
    </row>
    <row r="496461" spans="15:15" x14ac:dyDescent="0.25">
      <c r="O496461" s="4"/>
    </row>
    <row r="496462" spans="15:15" x14ac:dyDescent="0.25">
      <c r="O496462" s="4"/>
    </row>
    <row r="496463" spans="15:15" x14ac:dyDescent="0.25">
      <c r="O496463" s="4"/>
    </row>
    <row r="496464" spans="15:15" x14ac:dyDescent="0.25">
      <c r="O496464" s="4"/>
    </row>
    <row r="496465" spans="15:15" x14ac:dyDescent="0.25">
      <c r="O496465" s="4"/>
    </row>
    <row r="496466" spans="15:15" x14ac:dyDescent="0.25">
      <c r="O496466" s="4"/>
    </row>
    <row r="496467" spans="15:15" x14ac:dyDescent="0.25">
      <c r="O496467" s="4"/>
    </row>
    <row r="496468" spans="15:15" x14ac:dyDescent="0.25">
      <c r="O496468" s="4"/>
    </row>
    <row r="496469" spans="15:15" x14ac:dyDescent="0.25">
      <c r="O496469" s="4"/>
    </row>
    <row r="496470" spans="15:15" x14ac:dyDescent="0.25">
      <c r="O496470" s="4"/>
    </row>
    <row r="496471" spans="15:15" x14ac:dyDescent="0.25">
      <c r="O496471" s="4"/>
    </row>
    <row r="496472" spans="15:15" x14ac:dyDescent="0.25">
      <c r="O496472" s="4"/>
    </row>
    <row r="496473" spans="15:15" x14ac:dyDescent="0.25">
      <c r="O496473" s="4"/>
    </row>
    <row r="496474" spans="15:15" x14ac:dyDescent="0.25">
      <c r="O496474" s="4"/>
    </row>
    <row r="496475" spans="15:15" x14ac:dyDescent="0.25">
      <c r="O496475" s="4"/>
    </row>
    <row r="496476" spans="15:15" x14ac:dyDescent="0.25">
      <c r="O496476" s="4"/>
    </row>
    <row r="496477" spans="15:15" x14ac:dyDescent="0.25">
      <c r="O496477" s="4"/>
    </row>
    <row r="496478" spans="15:15" x14ac:dyDescent="0.25">
      <c r="O496478" s="4"/>
    </row>
    <row r="496479" spans="15:15" x14ac:dyDescent="0.25">
      <c r="O496479" s="4"/>
    </row>
    <row r="496480" spans="15:15" x14ac:dyDescent="0.25">
      <c r="O496480" s="4"/>
    </row>
    <row r="496481" spans="15:15" x14ac:dyDescent="0.25">
      <c r="O496481" s="4"/>
    </row>
    <row r="496482" spans="15:15" x14ac:dyDescent="0.25">
      <c r="O496482" s="4"/>
    </row>
    <row r="496483" spans="15:15" x14ac:dyDescent="0.25">
      <c r="O496483" s="4"/>
    </row>
    <row r="496484" spans="15:15" x14ac:dyDescent="0.25">
      <c r="O496484" s="4"/>
    </row>
    <row r="496485" spans="15:15" x14ac:dyDescent="0.25">
      <c r="O496485" s="4"/>
    </row>
    <row r="496486" spans="15:15" x14ac:dyDescent="0.25">
      <c r="O496486" s="4"/>
    </row>
    <row r="496487" spans="15:15" x14ac:dyDescent="0.25">
      <c r="O496487" s="4"/>
    </row>
    <row r="496488" spans="15:15" x14ac:dyDescent="0.25">
      <c r="O496488" s="4"/>
    </row>
    <row r="496489" spans="15:15" x14ac:dyDescent="0.25">
      <c r="O496489" s="4"/>
    </row>
    <row r="496490" spans="15:15" x14ac:dyDescent="0.25">
      <c r="O496490" s="4"/>
    </row>
    <row r="496491" spans="15:15" x14ac:dyDescent="0.25">
      <c r="O496491" s="4"/>
    </row>
    <row r="496492" spans="15:15" x14ac:dyDescent="0.25">
      <c r="O496492" s="4"/>
    </row>
    <row r="496493" spans="15:15" x14ac:dyDescent="0.25">
      <c r="O496493" s="4"/>
    </row>
    <row r="496494" spans="15:15" x14ac:dyDescent="0.25">
      <c r="O496494" s="4"/>
    </row>
    <row r="496495" spans="15:15" x14ac:dyDescent="0.25">
      <c r="O496495" s="4"/>
    </row>
    <row r="496496" spans="15:15" x14ac:dyDescent="0.25">
      <c r="O496496" s="4"/>
    </row>
    <row r="496497" spans="15:15" x14ac:dyDescent="0.25">
      <c r="O496497" s="4"/>
    </row>
    <row r="496498" spans="15:15" x14ac:dyDescent="0.25">
      <c r="O496498" s="4"/>
    </row>
    <row r="496499" spans="15:15" x14ac:dyDescent="0.25">
      <c r="O496499" s="4"/>
    </row>
    <row r="496500" spans="15:15" x14ac:dyDescent="0.25">
      <c r="O496500" s="4"/>
    </row>
    <row r="496501" spans="15:15" x14ac:dyDescent="0.25">
      <c r="O496501" s="4"/>
    </row>
    <row r="496502" spans="15:15" x14ac:dyDescent="0.25">
      <c r="O496502" s="4"/>
    </row>
    <row r="496503" spans="15:15" x14ac:dyDescent="0.25">
      <c r="O496503" s="4"/>
    </row>
    <row r="496504" spans="15:15" x14ac:dyDescent="0.25">
      <c r="O496504" s="4"/>
    </row>
    <row r="496505" spans="15:15" x14ac:dyDescent="0.25">
      <c r="O496505" s="4"/>
    </row>
    <row r="496506" spans="15:15" x14ac:dyDescent="0.25">
      <c r="O496506" s="4"/>
    </row>
    <row r="496507" spans="15:15" x14ac:dyDescent="0.25">
      <c r="O496507" s="4"/>
    </row>
    <row r="496508" spans="15:15" x14ac:dyDescent="0.25">
      <c r="O496508" s="4"/>
    </row>
    <row r="496509" spans="15:15" x14ac:dyDescent="0.25">
      <c r="O496509" s="4"/>
    </row>
    <row r="496510" spans="15:15" x14ac:dyDescent="0.25">
      <c r="O496510" s="4"/>
    </row>
    <row r="496511" spans="15:15" x14ac:dyDescent="0.25">
      <c r="O496511" s="4"/>
    </row>
    <row r="496512" spans="15:15" x14ac:dyDescent="0.25">
      <c r="O496512" s="4"/>
    </row>
    <row r="496513" spans="15:15" x14ac:dyDescent="0.25">
      <c r="O496513" s="4"/>
    </row>
    <row r="496514" spans="15:15" x14ac:dyDescent="0.25">
      <c r="O496514" s="4"/>
    </row>
    <row r="496515" spans="15:15" x14ac:dyDescent="0.25">
      <c r="O496515" s="4"/>
    </row>
    <row r="496516" spans="15:15" x14ac:dyDescent="0.25">
      <c r="O496516" s="4"/>
    </row>
    <row r="496517" spans="15:15" x14ac:dyDescent="0.25">
      <c r="O496517" s="4"/>
    </row>
    <row r="496518" spans="15:15" x14ac:dyDescent="0.25">
      <c r="O496518" s="4"/>
    </row>
    <row r="496519" spans="15:15" x14ac:dyDescent="0.25">
      <c r="O496519" s="4"/>
    </row>
    <row r="496520" spans="15:15" x14ac:dyDescent="0.25">
      <c r="O496520" s="4"/>
    </row>
    <row r="496521" spans="15:15" x14ac:dyDescent="0.25">
      <c r="O496521" s="4"/>
    </row>
    <row r="496522" spans="15:15" x14ac:dyDescent="0.25">
      <c r="O496522" s="4"/>
    </row>
    <row r="496523" spans="15:15" x14ac:dyDescent="0.25">
      <c r="O496523" s="4"/>
    </row>
    <row r="496524" spans="15:15" x14ac:dyDescent="0.25">
      <c r="O496524" s="4"/>
    </row>
    <row r="496525" spans="15:15" x14ac:dyDescent="0.25">
      <c r="O496525" s="4"/>
    </row>
    <row r="496526" spans="15:15" x14ac:dyDescent="0.25">
      <c r="O496526" s="4"/>
    </row>
    <row r="496527" spans="15:15" x14ac:dyDescent="0.25">
      <c r="O496527" s="4"/>
    </row>
    <row r="496528" spans="15:15" x14ac:dyDescent="0.25">
      <c r="O496528" s="4"/>
    </row>
    <row r="496529" spans="15:15" x14ac:dyDescent="0.25">
      <c r="O496529" s="4"/>
    </row>
    <row r="496530" spans="15:15" x14ac:dyDescent="0.25">
      <c r="O496530" s="4"/>
    </row>
    <row r="496531" spans="15:15" x14ac:dyDescent="0.25">
      <c r="O496531" s="4"/>
    </row>
    <row r="496532" spans="15:15" x14ac:dyDescent="0.25">
      <c r="O496532" s="4"/>
    </row>
    <row r="496533" spans="15:15" x14ac:dyDescent="0.25">
      <c r="O496533" s="4"/>
    </row>
    <row r="496534" spans="15:15" x14ac:dyDescent="0.25">
      <c r="O496534" s="4"/>
    </row>
    <row r="496535" spans="15:15" x14ac:dyDescent="0.25">
      <c r="O496535" s="4"/>
    </row>
    <row r="496536" spans="15:15" x14ac:dyDescent="0.25">
      <c r="O496536" s="4"/>
    </row>
    <row r="496537" spans="15:15" x14ac:dyDescent="0.25">
      <c r="O496537" s="4"/>
    </row>
    <row r="496538" spans="15:15" x14ac:dyDescent="0.25">
      <c r="O496538" s="4"/>
    </row>
    <row r="496539" spans="15:15" x14ac:dyDescent="0.25">
      <c r="O496539" s="4"/>
    </row>
    <row r="496540" spans="15:15" x14ac:dyDescent="0.25">
      <c r="O496540" s="4"/>
    </row>
    <row r="496541" spans="15:15" x14ac:dyDescent="0.25">
      <c r="O496541" s="4"/>
    </row>
    <row r="496542" spans="15:15" x14ac:dyDescent="0.25">
      <c r="O496542" s="4"/>
    </row>
    <row r="496543" spans="15:15" x14ac:dyDescent="0.25">
      <c r="O496543" s="4"/>
    </row>
    <row r="496544" spans="15:15" x14ac:dyDescent="0.25">
      <c r="O496544" s="4"/>
    </row>
    <row r="496545" spans="15:15" x14ac:dyDescent="0.25">
      <c r="O496545" s="4"/>
    </row>
    <row r="496546" spans="15:15" x14ac:dyDescent="0.25">
      <c r="O496546" s="4"/>
    </row>
    <row r="496547" spans="15:15" x14ac:dyDescent="0.25">
      <c r="O496547" s="4"/>
    </row>
    <row r="496548" spans="15:15" x14ac:dyDescent="0.25">
      <c r="O496548" s="4"/>
    </row>
    <row r="496549" spans="15:15" x14ac:dyDescent="0.25">
      <c r="O496549" s="4"/>
    </row>
    <row r="496550" spans="15:15" x14ac:dyDescent="0.25">
      <c r="O496550" s="4"/>
    </row>
    <row r="496551" spans="15:15" x14ac:dyDescent="0.25">
      <c r="O496551" s="4"/>
    </row>
    <row r="496552" spans="15:15" x14ac:dyDescent="0.25">
      <c r="O496552" s="4"/>
    </row>
    <row r="496553" spans="15:15" x14ac:dyDescent="0.25">
      <c r="O496553" s="4"/>
    </row>
    <row r="496554" spans="15:15" x14ac:dyDescent="0.25">
      <c r="O496554" s="4"/>
    </row>
    <row r="496555" spans="15:15" x14ac:dyDescent="0.25">
      <c r="O496555" s="4"/>
    </row>
    <row r="496556" spans="15:15" x14ac:dyDescent="0.25">
      <c r="O496556" s="4"/>
    </row>
    <row r="496557" spans="15:15" x14ac:dyDescent="0.25">
      <c r="O496557" s="4"/>
    </row>
    <row r="496558" spans="15:15" x14ac:dyDescent="0.25">
      <c r="O496558" s="4"/>
    </row>
    <row r="496559" spans="15:15" x14ac:dyDescent="0.25">
      <c r="O496559" s="4"/>
    </row>
    <row r="496560" spans="15:15" x14ac:dyDescent="0.25">
      <c r="O496560" s="4"/>
    </row>
    <row r="496561" spans="15:15" x14ac:dyDescent="0.25">
      <c r="O496561" s="4"/>
    </row>
    <row r="496562" spans="15:15" x14ac:dyDescent="0.25">
      <c r="O496562" s="4"/>
    </row>
    <row r="496563" spans="15:15" x14ac:dyDescent="0.25">
      <c r="O496563" s="4"/>
    </row>
    <row r="496564" spans="15:15" x14ac:dyDescent="0.25">
      <c r="O496564" s="4"/>
    </row>
    <row r="496565" spans="15:15" x14ac:dyDescent="0.25">
      <c r="O496565" s="4"/>
    </row>
    <row r="496566" spans="15:15" x14ac:dyDescent="0.25">
      <c r="O496566" s="4"/>
    </row>
    <row r="496567" spans="15:15" x14ac:dyDescent="0.25">
      <c r="O496567" s="4"/>
    </row>
    <row r="496568" spans="15:15" x14ac:dyDescent="0.25">
      <c r="O496568" s="4"/>
    </row>
    <row r="496569" spans="15:15" x14ac:dyDescent="0.25">
      <c r="O496569" s="4"/>
    </row>
    <row r="496570" spans="15:15" x14ac:dyDescent="0.25">
      <c r="O496570" s="4"/>
    </row>
    <row r="496571" spans="15:15" x14ac:dyDescent="0.25">
      <c r="O496571" s="4"/>
    </row>
    <row r="496572" spans="15:15" x14ac:dyDescent="0.25">
      <c r="O496572" s="4"/>
    </row>
    <row r="496573" spans="15:15" x14ac:dyDescent="0.25">
      <c r="O496573" s="4"/>
    </row>
    <row r="496574" spans="15:15" x14ac:dyDescent="0.25">
      <c r="O496574" s="4"/>
    </row>
    <row r="496575" spans="15:15" x14ac:dyDescent="0.25">
      <c r="O496575" s="4"/>
    </row>
    <row r="496576" spans="15:15" x14ac:dyDescent="0.25">
      <c r="O496576" s="4"/>
    </row>
    <row r="496577" spans="15:15" x14ac:dyDescent="0.25">
      <c r="O496577" s="4"/>
    </row>
    <row r="496578" spans="15:15" x14ac:dyDescent="0.25">
      <c r="O496578" s="4"/>
    </row>
    <row r="496579" spans="15:15" x14ac:dyDescent="0.25">
      <c r="O496579" s="4"/>
    </row>
    <row r="496580" spans="15:15" x14ac:dyDescent="0.25">
      <c r="O496580" s="4"/>
    </row>
    <row r="496581" spans="15:15" x14ac:dyDescent="0.25">
      <c r="O496581" s="4"/>
    </row>
    <row r="496582" spans="15:15" x14ac:dyDescent="0.25">
      <c r="O496582" s="4"/>
    </row>
    <row r="496583" spans="15:15" x14ac:dyDescent="0.25">
      <c r="O496583" s="4"/>
    </row>
    <row r="496584" spans="15:15" x14ac:dyDescent="0.25">
      <c r="O496584" s="4"/>
    </row>
    <row r="496585" spans="15:15" x14ac:dyDescent="0.25">
      <c r="O496585" s="4"/>
    </row>
    <row r="496586" spans="15:15" x14ac:dyDescent="0.25">
      <c r="O496586" s="4"/>
    </row>
    <row r="496587" spans="15:15" x14ac:dyDescent="0.25">
      <c r="O496587" s="4"/>
    </row>
    <row r="496588" spans="15:15" x14ac:dyDescent="0.25">
      <c r="O496588" s="4"/>
    </row>
    <row r="496589" spans="15:15" x14ac:dyDescent="0.25">
      <c r="O496589" s="4"/>
    </row>
    <row r="496590" spans="15:15" x14ac:dyDescent="0.25">
      <c r="O496590" s="4"/>
    </row>
    <row r="496591" spans="15:15" x14ac:dyDescent="0.25">
      <c r="O496591" s="4"/>
    </row>
    <row r="496592" spans="15:15" x14ac:dyDescent="0.25">
      <c r="O496592" s="4"/>
    </row>
    <row r="496593" spans="15:15" x14ac:dyDescent="0.25">
      <c r="O496593" s="4"/>
    </row>
    <row r="496594" spans="15:15" x14ac:dyDescent="0.25">
      <c r="O496594" s="4"/>
    </row>
    <row r="496595" spans="15:15" x14ac:dyDescent="0.25">
      <c r="O496595" s="4"/>
    </row>
    <row r="496596" spans="15:15" x14ac:dyDescent="0.25">
      <c r="O496596" s="4"/>
    </row>
    <row r="496597" spans="15:15" x14ac:dyDescent="0.25">
      <c r="O496597" s="4"/>
    </row>
    <row r="496598" spans="15:15" x14ac:dyDescent="0.25">
      <c r="O496598" s="4"/>
    </row>
    <row r="496599" spans="15:15" x14ac:dyDescent="0.25">
      <c r="O496599" s="4"/>
    </row>
    <row r="496600" spans="15:15" x14ac:dyDescent="0.25">
      <c r="O496600" s="4"/>
    </row>
    <row r="496601" spans="15:15" x14ac:dyDescent="0.25">
      <c r="O496601" s="4"/>
    </row>
    <row r="496602" spans="15:15" x14ac:dyDescent="0.25">
      <c r="O496602" s="4"/>
    </row>
    <row r="496603" spans="15:15" x14ac:dyDescent="0.25">
      <c r="O496603" s="4"/>
    </row>
    <row r="496604" spans="15:15" x14ac:dyDescent="0.25">
      <c r="O496604" s="4"/>
    </row>
    <row r="496605" spans="15:15" x14ac:dyDescent="0.25">
      <c r="O496605" s="4"/>
    </row>
    <row r="496606" spans="15:15" x14ac:dyDescent="0.25">
      <c r="O496606" s="4"/>
    </row>
    <row r="496607" spans="15:15" x14ac:dyDescent="0.25">
      <c r="O496607" s="4"/>
    </row>
    <row r="496608" spans="15:15" x14ac:dyDescent="0.25">
      <c r="O496608" s="4"/>
    </row>
    <row r="496609" spans="15:15" x14ac:dyDescent="0.25">
      <c r="O496609" s="4"/>
    </row>
    <row r="496610" spans="15:15" x14ac:dyDescent="0.25">
      <c r="O496610" s="4"/>
    </row>
    <row r="496611" spans="15:15" x14ac:dyDescent="0.25">
      <c r="O496611" s="4"/>
    </row>
    <row r="496612" spans="15:15" x14ac:dyDescent="0.25">
      <c r="O496612" s="4"/>
    </row>
    <row r="496613" spans="15:15" x14ac:dyDescent="0.25">
      <c r="O496613" s="4"/>
    </row>
    <row r="496614" spans="15:15" x14ac:dyDescent="0.25">
      <c r="O496614" s="4"/>
    </row>
    <row r="496615" spans="15:15" x14ac:dyDescent="0.25">
      <c r="O496615" s="4"/>
    </row>
    <row r="496616" spans="15:15" x14ac:dyDescent="0.25">
      <c r="O496616" s="4"/>
    </row>
    <row r="496617" spans="15:15" x14ac:dyDescent="0.25">
      <c r="O496617" s="4"/>
    </row>
    <row r="496618" spans="15:15" x14ac:dyDescent="0.25">
      <c r="O496618" s="4"/>
    </row>
    <row r="496619" spans="15:15" x14ac:dyDescent="0.25">
      <c r="O496619" s="4"/>
    </row>
    <row r="496620" spans="15:15" x14ac:dyDescent="0.25">
      <c r="O496620" s="4"/>
    </row>
    <row r="496621" spans="15:15" x14ac:dyDescent="0.25">
      <c r="O496621" s="4"/>
    </row>
    <row r="496622" spans="15:15" x14ac:dyDescent="0.25">
      <c r="O496622" s="4"/>
    </row>
    <row r="496623" spans="15:15" x14ac:dyDescent="0.25">
      <c r="O496623" s="4"/>
    </row>
    <row r="496624" spans="15:15" x14ac:dyDescent="0.25">
      <c r="O496624" s="4"/>
    </row>
    <row r="496625" spans="15:15" x14ac:dyDescent="0.25">
      <c r="O496625" s="4"/>
    </row>
    <row r="496626" spans="15:15" x14ac:dyDescent="0.25">
      <c r="O496626" s="4"/>
    </row>
    <row r="496627" spans="15:15" x14ac:dyDescent="0.25">
      <c r="O496627" s="4"/>
    </row>
    <row r="496628" spans="15:15" x14ac:dyDescent="0.25">
      <c r="O496628" s="4"/>
    </row>
    <row r="496629" spans="15:15" x14ac:dyDescent="0.25">
      <c r="O496629" s="4"/>
    </row>
    <row r="496630" spans="15:15" x14ac:dyDescent="0.25">
      <c r="O496630" s="4"/>
    </row>
    <row r="496631" spans="15:15" x14ac:dyDescent="0.25">
      <c r="O496631" s="4"/>
    </row>
    <row r="496632" spans="15:15" x14ac:dyDescent="0.25">
      <c r="O496632" s="4"/>
    </row>
    <row r="496633" spans="15:15" x14ac:dyDescent="0.25">
      <c r="O496633" s="4"/>
    </row>
    <row r="496634" spans="15:15" x14ac:dyDescent="0.25">
      <c r="O496634" s="4"/>
    </row>
    <row r="496635" spans="15:15" x14ac:dyDescent="0.25">
      <c r="O496635" s="4"/>
    </row>
    <row r="496636" spans="15:15" x14ac:dyDescent="0.25">
      <c r="O496636" s="4"/>
    </row>
    <row r="496637" spans="15:15" x14ac:dyDescent="0.25">
      <c r="O496637" s="4"/>
    </row>
    <row r="496638" spans="15:15" x14ac:dyDescent="0.25">
      <c r="O496638" s="4"/>
    </row>
    <row r="496639" spans="15:15" x14ac:dyDescent="0.25">
      <c r="O496639" s="4"/>
    </row>
    <row r="496640" spans="15:15" x14ac:dyDescent="0.25">
      <c r="O496640" s="4"/>
    </row>
    <row r="496641" spans="15:15" x14ac:dyDescent="0.25">
      <c r="O496641" s="4"/>
    </row>
    <row r="496642" spans="15:15" x14ac:dyDescent="0.25">
      <c r="O496642" s="4"/>
    </row>
    <row r="496643" spans="15:15" x14ac:dyDescent="0.25">
      <c r="O496643" s="4"/>
    </row>
    <row r="496644" spans="15:15" x14ac:dyDescent="0.25">
      <c r="O496644" s="4"/>
    </row>
    <row r="496645" spans="15:15" x14ac:dyDescent="0.25">
      <c r="O496645" s="4"/>
    </row>
    <row r="496646" spans="15:15" x14ac:dyDescent="0.25">
      <c r="O496646" s="4"/>
    </row>
    <row r="496647" spans="15:15" x14ac:dyDescent="0.25">
      <c r="O496647" s="4"/>
    </row>
    <row r="496648" spans="15:15" x14ac:dyDescent="0.25">
      <c r="O496648" s="4"/>
    </row>
    <row r="496649" spans="15:15" x14ac:dyDescent="0.25">
      <c r="O496649" s="4"/>
    </row>
    <row r="496650" spans="15:15" x14ac:dyDescent="0.25">
      <c r="O496650" s="4"/>
    </row>
    <row r="496651" spans="15:15" x14ac:dyDescent="0.25">
      <c r="O496651" s="4"/>
    </row>
    <row r="496652" spans="15:15" x14ac:dyDescent="0.25">
      <c r="O496652" s="4"/>
    </row>
    <row r="496653" spans="15:15" x14ac:dyDescent="0.25">
      <c r="O496653" s="4"/>
    </row>
    <row r="496654" spans="15:15" x14ac:dyDescent="0.25">
      <c r="O496654" s="4"/>
    </row>
    <row r="496655" spans="15:15" x14ac:dyDescent="0.25">
      <c r="O496655" s="4"/>
    </row>
    <row r="496656" spans="15:15" x14ac:dyDescent="0.25">
      <c r="O496656" s="4"/>
    </row>
    <row r="496657" spans="15:15" x14ac:dyDescent="0.25">
      <c r="O496657" s="4"/>
    </row>
    <row r="496658" spans="15:15" x14ac:dyDescent="0.25">
      <c r="O496658" s="4"/>
    </row>
    <row r="496659" spans="15:15" x14ac:dyDescent="0.25">
      <c r="O496659" s="4"/>
    </row>
    <row r="496660" spans="15:15" x14ac:dyDescent="0.25">
      <c r="O496660" s="4"/>
    </row>
    <row r="496661" spans="15:15" x14ac:dyDescent="0.25">
      <c r="O496661" s="4"/>
    </row>
    <row r="496662" spans="15:15" x14ac:dyDescent="0.25">
      <c r="O496662" s="4"/>
    </row>
    <row r="496663" spans="15:15" x14ac:dyDescent="0.25">
      <c r="O496663" s="4"/>
    </row>
    <row r="496664" spans="15:15" x14ac:dyDescent="0.25">
      <c r="O496664" s="4"/>
    </row>
    <row r="496665" spans="15:15" x14ac:dyDescent="0.25">
      <c r="O496665" s="4"/>
    </row>
    <row r="496666" spans="15:15" x14ac:dyDescent="0.25">
      <c r="O496666" s="4"/>
    </row>
    <row r="496667" spans="15:15" x14ac:dyDescent="0.25">
      <c r="O496667" s="4"/>
    </row>
    <row r="496668" spans="15:15" x14ac:dyDescent="0.25">
      <c r="O496668" s="4"/>
    </row>
    <row r="496669" spans="15:15" x14ac:dyDescent="0.25">
      <c r="O496669" s="4"/>
    </row>
    <row r="496670" spans="15:15" x14ac:dyDescent="0.25">
      <c r="O496670" s="4"/>
    </row>
    <row r="496671" spans="15:15" x14ac:dyDescent="0.25">
      <c r="O496671" s="4"/>
    </row>
    <row r="496672" spans="15:15" x14ac:dyDescent="0.25">
      <c r="O496672" s="4"/>
    </row>
    <row r="496673" spans="15:15" x14ac:dyDescent="0.25">
      <c r="O496673" s="4"/>
    </row>
    <row r="496674" spans="15:15" x14ac:dyDescent="0.25">
      <c r="O496674" s="4"/>
    </row>
    <row r="496675" spans="15:15" x14ac:dyDescent="0.25">
      <c r="O496675" s="4"/>
    </row>
    <row r="496676" spans="15:15" x14ac:dyDescent="0.25">
      <c r="O496676" s="4"/>
    </row>
    <row r="496677" spans="15:15" x14ac:dyDescent="0.25">
      <c r="O496677" s="4"/>
    </row>
    <row r="496678" spans="15:15" x14ac:dyDescent="0.25">
      <c r="O496678" s="4"/>
    </row>
    <row r="496679" spans="15:15" x14ac:dyDescent="0.25">
      <c r="O496679" s="4"/>
    </row>
    <row r="496680" spans="15:15" x14ac:dyDescent="0.25">
      <c r="O496680" s="4"/>
    </row>
    <row r="496681" spans="15:15" x14ac:dyDescent="0.25">
      <c r="O496681" s="4"/>
    </row>
    <row r="496682" spans="15:15" x14ac:dyDescent="0.25">
      <c r="O496682" s="4"/>
    </row>
    <row r="496683" spans="15:15" x14ac:dyDescent="0.25">
      <c r="O496683" s="4"/>
    </row>
    <row r="496684" spans="15:15" x14ac:dyDescent="0.25">
      <c r="O496684" s="4"/>
    </row>
    <row r="496685" spans="15:15" x14ac:dyDescent="0.25">
      <c r="O496685" s="4"/>
    </row>
    <row r="496686" spans="15:15" x14ac:dyDescent="0.25">
      <c r="O496686" s="4"/>
    </row>
    <row r="496687" spans="15:15" x14ac:dyDescent="0.25">
      <c r="O496687" s="4"/>
    </row>
    <row r="496688" spans="15:15" x14ac:dyDescent="0.25">
      <c r="O496688" s="4"/>
    </row>
    <row r="496689" spans="15:15" x14ac:dyDescent="0.25">
      <c r="O496689" s="4"/>
    </row>
    <row r="496690" spans="15:15" x14ac:dyDescent="0.25">
      <c r="O496690" s="4"/>
    </row>
    <row r="496691" spans="15:15" x14ac:dyDescent="0.25">
      <c r="O496691" s="4"/>
    </row>
    <row r="496692" spans="15:15" x14ac:dyDescent="0.25">
      <c r="O496692" s="4"/>
    </row>
    <row r="496693" spans="15:15" x14ac:dyDescent="0.25">
      <c r="O496693" s="4"/>
    </row>
    <row r="496694" spans="15:15" x14ac:dyDescent="0.25">
      <c r="O496694" s="4"/>
    </row>
    <row r="496695" spans="15:15" x14ac:dyDescent="0.25">
      <c r="O496695" s="4"/>
    </row>
    <row r="496696" spans="15:15" x14ac:dyDescent="0.25">
      <c r="O496696" s="4"/>
    </row>
    <row r="496697" spans="15:15" x14ac:dyDescent="0.25">
      <c r="O496697" s="4"/>
    </row>
    <row r="496698" spans="15:15" x14ac:dyDescent="0.25">
      <c r="O496698" s="4"/>
    </row>
    <row r="496699" spans="15:15" x14ac:dyDescent="0.25">
      <c r="O496699" s="4"/>
    </row>
    <row r="496700" spans="15:15" x14ac:dyDescent="0.25">
      <c r="O496700" s="4"/>
    </row>
    <row r="496701" spans="15:15" x14ac:dyDescent="0.25">
      <c r="O496701" s="4"/>
    </row>
    <row r="496702" spans="15:15" x14ac:dyDescent="0.25">
      <c r="O496702" s="4"/>
    </row>
    <row r="496703" spans="15:15" x14ac:dyDescent="0.25">
      <c r="O496703" s="4"/>
    </row>
    <row r="496704" spans="15:15" x14ac:dyDescent="0.25">
      <c r="O496704" s="4"/>
    </row>
    <row r="496705" spans="15:15" x14ac:dyDescent="0.25">
      <c r="O496705" s="4"/>
    </row>
    <row r="496706" spans="15:15" x14ac:dyDescent="0.25">
      <c r="O496706" s="4"/>
    </row>
    <row r="496707" spans="15:15" x14ac:dyDescent="0.25">
      <c r="O496707" s="4"/>
    </row>
    <row r="496708" spans="15:15" x14ac:dyDescent="0.25">
      <c r="O496708" s="4"/>
    </row>
    <row r="496709" spans="15:15" x14ac:dyDescent="0.25">
      <c r="O496709" s="4"/>
    </row>
    <row r="496710" spans="15:15" x14ac:dyDescent="0.25">
      <c r="O496710" s="4"/>
    </row>
    <row r="496711" spans="15:15" x14ac:dyDescent="0.25">
      <c r="O496711" s="4"/>
    </row>
    <row r="496712" spans="15:15" x14ac:dyDescent="0.25">
      <c r="O496712" s="4"/>
    </row>
    <row r="496713" spans="15:15" x14ac:dyDescent="0.25">
      <c r="O496713" s="4"/>
    </row>
    <row r="496714" spans="15:15" x14ac:dyDescent="0.25">
      <c r="O496714" s="4"/>
    </row>
    <row r="496715" spans="15:15" x14ac:dyDescent="0.25">
      <c r="O496715" s="4"/>
    </row>
    <row r="496716" spans="15:15" x14ac:dyDescent="0.25">
      <c r="O496716" s="4"/>
    </row>
    <row r="496717" spans="15:15" x14ac:dyDescent="0.25">
      <c r="O496717" s="4"/>
    </row>
    <row r="496718" spans="15:15" x14ac:dyDescent="0.25">
      <c r="O496718" s="4"/>
    </row>
    <row r="496719" spans="15:15" x14ac:dyDescent="0.25">
      <c r="O496719" s="4"/>
    </row>
    <row r="496720" spans="15:15" x14ac:dyDescent="0.25">
      <c r="O496720" s="4"/>
    </row>
    <row r="496721" spans="15:15" x14ac:dyDescent="0.25">
      <c r="O496721" s="4"/>
    </row>
    <row r="496722" spans="15:15" x14ac:dyDescent="0.25">
      <c r="O496722" s="4"/>
    </row>
    <row r="496723" spans="15:15" x14ac:dyDescent="0.25">
      <c r="O496723" s="4"/>
    </row>
    <row r="496724" spans="15:15" x14ac:dyDescent="0.25">
      <c r="O496724" s="4"/>
    </row>
    <row r="496725" spans="15:15" x14ac:dyDescent="0.25">
      <c r="O496725" s="4"/>
    </row>
    <row r="496726" spans="15:15" x14ac:dyDescent="0.25">
      <c r="O496726" s="4"/>
    </row>
    <row r="496727" spans="15:15" x14ac:dyDescent="0.25">
      <c r="O496727" s="4"/>
    </row>
    <row r="496728" spans="15:15" x14ac:dyDescent="0.25">
      <c r="O496728" s="4"/>
    </row>
    <row r="496729" spans="15:15" x14ac:dyDescent="0.25">
      <c r="O496729" s="4"/>
    </row>
    <row r="496730" spans="15:15" x14ac:dyDescent="0.25">
      <c r="O496730" s="4"/>
    </row>
    <row r="496731" spans="15:15" x14ac:dyDescent="0.25">
      <c r="O496731" s="4"/>
    </row>
    <row r="496732" spans="15:15" x14ac:dyDescent="0.25">
      <c r="O496732" s="4"/>
    </row>
    <row r="496733" spans="15:15" x14ac:dyDescent="0.25">
      <c r="O496733" s="4"/>
    </row>
    <row r="496734" spans="15:15" x14ac:dyDescent="0.25">
      <c r="O496734" s="4"/>
    </row>
    <row r="496735" spans="15:15" x14ac:dyDescent="0.25">
      <c r="O496735" s="4"/>
    </row>
    <row r="496736" spans="15:15" x14ac:dyDescent="0.25">
      <c r="O496736" s="4"/>
    </row>
    <row r="496737" spans="15:15" x14ac:dyDescent="0.25">
      <c r="O496737" s="4"/>
    </row>
    <row r="496738" spans="15:15" x14ac:dyDescent="0.25">
      <c r="O496738" s="4"/>
    </row>
    <row r="496739" spans="15:15" x14ac:dyDescent="0.25">
      <c r="O496739" s="4"/>
    </row>
    <row r="496740" spans="15:15" x14ac:dyDescent="0.25">
      <c r="O496740" s="4"/>
    </row>
    <row r="496741" spans="15:15" x14ac:dyDescent="0.25">
      <c r="O496741" s="4"/>
    </row>
    <row r="496742" spans="15:15" x14ac:dyDescent="0.25">
      <c r="O496742" s="4"/>
    </row>
    <row r="496743" spans="15:15" x14ac:dyDescent="0.25">
      <c r="O496743" s="4"/>
    </row>
    <row r="496744" spans="15:15" x14ac:dyDescent="0.25">
      <c r="O496744" s="4"/>
    </row>
    <row r="496745" spans="15:15" x14ac:dyDescent="0.25">
      <c r="O496745" s="4"/>
    </row>
    <row r="496746" spans="15:15" x14ac:dyDescent="0.25">
      <c r="O496746" s="4"/>
    </row>
    <row r="496747" spans="15:15" x14ac:dyDescent="0.25">
      <c r="O496747" s="4"/>
    </row>
    <row r="496748" spans="15:15" x14ac:dyDescent="0.25">
      <c r="O496748" s="4"/>
    </row>
    <row r="496749" spans="15:15" x14ac:dyDescent="0.25">
      <c r="O496749" s="4"/>
    </row>
    <row r="496750" spans="15:15" x14ac:dyDescent="0.25">
      <c r="O496750" s="4"/>
    </row>
    <row r="496751" spans="15:15" x14ac:dyDescent="0.25">
      <c r="O496751" s="4"/>
    </row>
    <row r="496752" spans="15:15" x14ac:dyDescent="0.25">
      <c r="O496752" s="4"/>
    </row>
    <row r="496753" spans="15:15" x14ac:dyDescent="0.25">
      <c r="O496753" s="4"/>
    </row>
    <row r="496754" spans="15:15" x14ac:dyDescent="0.25">
      <c r="O496754" s="4"/>
    </row>
    <row r="496755" spans="15:15" x14ac:dyDescent="0.25">
      <c r="O496755" s="4"/>
    </row>
    <row r="496756" spans="15:15" x14ac:dyDescent="0.25">
      <c r="O496756" s="4"/>
    </row>
    <row r="496757" spans="15:15" x14ac:dyDescent="0.25">
      <c r="O496757" s="4"/>
    </row>
    <row r="496758" spans="15:15" x14ac:dyDescent="0.25">
      <c r="O496758" s="4"/>
    </row>
    <row r="496759" spans="15:15" x14ac:dyDescent="0.25">
      <c r="O496759" s="4"/>
    </row>
    <row r="496760" spans="15:15" x14ac:dyDescent="0.25">
      <c r="O496760" s="4"/>
    </row>
    <row r="496761" spans="15:15" x14ac:dyDescent="0.25">
      <c r="O496761" s="4"/>
    </row>
    <row r="496762" spans="15:15" x14ac:dyDescent="0.25">
      <c r="O496762" s="4"/>
    </row>
    <row r="496763" spans="15:15" x14ac:dyDescent="0.25">
      <c r="O496763" s="4"/>
    </row>
    <row r="496764" spans="15:15" x14ac:dyDescent="0.25">
      <c r="O496764" s="4"/>
    </row>
    <row r="496765" spans="15:15" x14ac:dyDescent="0.25">
      <c r="O496765" s="4"/>
    </row>
    <row r="496766" spans="15:15" x14ac:dyDescent="0.25">
      <c r="O496766" s="4"/>
    </row>
    <row r="496767" spans="15:15" x14ac:dyDescent="0.25">
      <c r="O496767" s="4"/>
    </row>
    <row r="496768" spans="15:15" x14ac:dyDescent="0.25">
      <c r="O496768" s="4"/>
    </row>
    <row r="496769" spans="15:15" x14ac:dyDescent="0.25">
      <c r="O496769" s="4"/>
    </row>
    <row r="496770" spans="15:15" x14ac:dyDescent="0.25">
      <c r="O496770" s="4"/>
    </row>
    <row r="496771" spans="15:15" x14ac:dyDescent="0.25">
      <c r="O496771" s="4"/>
    </row>
    <row r="496772" spans="15:15" x14ac:dyDescent="0.25">
      <c r="O496772" s="4"/>
    </row>
    <row r="496773" spans="15:15" x14ac:dyDescent="0.25">
      <c r="O496773" s="4"/>
    </row>
    <row r="496774" spans="15:15" x14ac:dyDescent="0.25">
      <c r="O496774" s="4"/>
    </row>
    <row r="496775" spans="15:15" x14ac:dyDescent="0.25">
      <c r="O496775" s="4"/>
    </row>
    <row r="496776" spans="15:15" x14ac:dyDescent="0.25">
      <c r="O496776" s="4"/>
    </row>
    <row r="496777" spans="15:15" x14ac:dyDescent="0.25">
      <c r="O496777" s="4"/>
    </row>
    <row r="496778" spans="15:15" x14ac:dyDescent="0.25">
      <c r="O496778" s="4"/>
    </row>
    <row r="496779" spans="15:15" x14ac:dyDescent="0.25">
      <c r="O496779" s="4"/>
    </row>
    <row r="496780" spans="15:15" x14ac:dyDescent="0.25">
      <c r="O496780" s="4"/>
    </row>
    <row r="496781" spans="15:15" x14ac:dyDescent="0.25">
      <c r="O496781" s="4"/>
    </row>
    <row r="496782" spans="15:15" x14ac:dyDescent="0.25">
      <c r="O496782" s="4"/>
    </row>
    <row r="496783" spans="15:15" x14ac:dyDescent="0.25">
      <c r="O496783" s="4"/>
    </row>
    <row r="496784" spans="15:15" x14ac:dyDescent="0.25">
      <c r="O496784" s="4"/>
    </row>
    <row r="496785" spans="15:15" x14ac:dyDescent="0.25">
      <c r="O496785" s="4"/>
    </row>
    <row r="496786" spans="15:15" x14ac:dyDescent="0.25">
      <c r="O496786" s="4"/>
    </row>
    <row r="496787" spans="15:15" x14ac:dyDescent="0.25">
      <c r="O496787" s="4"/>
    </row>
    <row r="496788" spans="15:15" x14ac:dyDescent="0.25">
      <c r="O496788" s="4"/>
    </row>
    <row r="496789" spans="15:15" x14ac:dyDescent="0.25">
      <c r="O496789" s="4"/>
    </row>
    <row r="496790" spans="15:15" x14ac:dyDescent="0.25">
      <c r="O496790" s="4"/>
    </row>
    <row r="496791" spans="15:15" x14ac:dyDescent="0.25">
      <c r="O496791" s="4"/>
    </row>
    <row r="496792" spans="15:15" x14ac:dyDescent="0.25">
      <c r="O496792" s="4"/>
    </row>
    <row r="496793" spans="15:15" x14ac:dyDescent="0.25">
      <c r="O496793" s="4"/>
    </row>
    <row r="496794" spans="15:15" x14ac:dyDescent="0.25">
      <c r="O496794" s="4"/>
    </row>
    <row r="496795" spans="15:15" x14ac:dyDescent="0.25">
      <c r="O496795" s="4"/>
    </row>
    <row r="496796" spans="15:15" x14ac:dyDescent="0.25">
      <c r="O496796" s="4"/>
    </row>
    <row r="496797" spans="15:15" x14ac:dyDescent="0.25">
      <c r="O496797" s="4"/>
    </row>
    <row r="496798" spans="15:15" x14ac:dyDescent="0.25">
      <c r="O496798" s="4"/>
    </row>
    <row r="496799" spans="15:15" x14ac:dyDescent="0.25">
      <c r="O496799" s="4"/>
    </row>
    <row r="496800" spans="15:15" x14ac:dyDescent="0.25">
      <c r="O496800" s="4"/>
    </row>
    <row r="496801" spans="15:15" x14ac:dyDescent="0.25">
      <c r="O496801" s="4"/>
    </row>
    <row r="496802" spans="15:15" x14ac:dyDescent="0.25">
      <c r="O496802" s="4"/>
    </row>
    <row r="496803" spans="15:15" x14ac:dyDescent="0.25">
      <c r="O496803" s="4"/>
    </row>
    <row r="496804" spans="15:15" x14ac:dyDescent="0.25">
      <c r="O496804" s="4"/>
    </row>
    <row r="496805" spans="15:15" x14ac:dyDescent="0.25">
      <c r="O496805" s="4"/>
    </row>
    <row r="496806" spans="15:15" x14ac:dyDescent="0.25">
      <c r="O496806" s="4"/>
    </row>
    <row r="496807" spans="15:15" x14ac:dyDescent="0.25">
      <c r="O496807" s="4"/>
    </row>
    <row r="496808" spans="15:15" x14ac:dyDescent="0.25">
      <c r="O496808" s="4"/>
    </row>
    <row r="496809" spans="15:15" x14ac:dyDescent="0.25">
      <c r="O496809" s="4"/>
    </row>
    <row r="496810" spans="15:15" x14ac:dyDescent="0.25">
      <c r="O496810" s="4"/>
    </row>
    <row r="496811" spans="15:15" x14ac:dyDescent="0.25">
      <c r="O496811" s="4"/>
    </row>
    <row r="496812" spans="15:15" x14ac:dyDescent="0.25">
      <c r="O496812" s="4"/>
    </row>
    <row r="496813" spans="15:15" x14ac:dyDescent="0.25">
      <c r="O496813" s="4"/>
    </row>
    <row r="496814" spans="15:15" x14ac:dyDescent="0.25">
      <c r="O496814" s="4"/>
    </row>
    <row r="496815" spans="15:15" x14ac:dyDescent="0.25">
      <c r="O496815" s="4"/>
    </row>
    <row r="496816" spans="15:15" x14ac:dyDescent="0.25">
      <c r="O496816" s="4"/>
    </row>
    <row r="496817" spans="15:15" x14ac:dyDescent="0.25">
      <c r="O496817" s="4"/>
    </row>
    <row r="496818" spans="15:15" x14ac:dyDescent="0.25">
      <c r="O496818" s="4"/>
    </row>
    <row r="496819" spans="15:15" x14ac:dyDescent="0.25">
      <c r="O496819" s="4"/>
    </row>
    <row r="496820" spans="15:15" x14ac:dyDescent="0.25">
      <c r="O496820" s="4"/>
    </row>
    <row r="496821" spans="15:15" x14ac:dyDescent="0.25">
      <c r="O496821" s="4"/>
    </row>
    <row r="496822" spans="15:15" x14ac:dyDescent="0.25">
      <c r="O496822" s="4"/>
    </row>
    <row r="496823" spans="15:15" x14ac:dyDescent="0.25">
      <c r="O496823" s="4"/>
    </row>
    <row r="496824" spans="15:15" x14ac:dyDescent="0.25">
      <c r="O496824" s="4"/>
    </row>
    <row r="496825" spans="15:15" x14ac:dyDescent="0.25">
      <c r="O496825" s="4"/>
    </row>
    <row r="496826" spans="15:15" x14ac:dyDescent="0.25">
      <c r="O496826" s="4"/>
    </row>
    <row r="496827" spans="15:15" x14ac:dyDescent="0.25">
      <c r="O496827" s="4"/>
    </row>
    <row r="496828" spans="15:15" x14ac:dyDescent="0.25">
      <c r="O496828" s="4"/>
    </row>
    <row r="496829" spans="15:15" x14ac:dyDescent="0.25">
      <c r="O496829" s="4"/>
    </row>
    <row r="496830" spans="15:15" x14ac:dyDescent="0.25">
      <c r="O496830" s="4"/>
    </row>
    <row r="496831" spans="15:15" x14ac:dyDescent="0.25">
      <c r="O496831" s="4"/>
    </row>
    <row r="496832" spans="15:15" x14ac:dyDescent="0.25">
      <c r="O496832" s="4"/>
    </row>
    <row r="496833" spans="15:15" x14ac:dyDescent="0.25">
      <c r="O496833" s="4"/>
    </row>
    <row r="496834" spans="15:15" x14ac:dyDescent="0.25">
      <c r="O496834" s="4"/>
    </row>
    <row r="496835" spans="15:15" x14ac:dyDescent="0.25">
      <c r="O496835" s="4"/>
    </row>
    <row r="496836" spans="15:15" x14ac:dyDescent="0.25">
      <c r="O496836" s="4"/>
    </row>
    <row r="496837" spans="15:15" x14ac:dyDescent="0.25">
      <c r="O496837" s="4"/>
    </row>
    <row r="496838" spans="15:15" x14ac:dyDescent="0.25">
      <c r="O496838" s="4"/>
    </row>
    <row r="496839" spans="15:15" x14ac:dyDescent="0.25">
      <c r="O496839" s="4"/>
    </row>
    <row r="496840" spans="15:15" x14ac:dyDescent="0.25">
      <c r="O496840" s="4"/>
    </row>
    <row r="496841" spans="15:15" x14ac:dyDescent="0.25">
      <c r="O496841" s="4"/>
    </row>
    <row r="496842" spans="15:15" x14ac:dyDescent="0.25">
      <c r="O496842" s="4"/>
    </row>
    <row r="496843" spans="15:15" x14ac:dyDescent="0.25">
      <c r="O496843" s="4"/>
    </row>
    <row r="496844" spans="15:15" x14ac:dyDescent="0.25">
      <c r="O496844" s="4"/>
    </row>
    <row r="496845" spans="15:15" x14ac:dyDescent="0.25">
      <c r="O496845" s="4"/>
    </row>
    <row r="496846" spans="15:15" x14ac:dyDescent="0.25">
      <c r="O496846" s="4"/>
    </row>
    <row r="496847" spans="15:15" x14ac:dyDescent="0.25">
      <c r="O496847" s="4"/>
    </row>
    <row r="496848" spans="15:15" x14ac:dyDescent="0.25">
      <c r="O496848" s="4"/>
    </row>
    <row r="496849" spans="15:15" x14ac:dyDescent="0.25">
      <c r="O496849" s="4"/>
    </row>
    <row r="496850" spans="15:15" x14ac:dyDescent="0.25">
      <c r="O496850" s="4"/>
    </row>
    <row r="496851" spans="15:15" x14ac:dyDescent="0.25">
      <c r="O496851" s="4"/>
    </row>
    <row r="496852" spans="15:15" x14ac:dyDescent="0.25">
      <c r="O496852" s="4"/>
    </row>
    <row r="496853" spans="15:15" x14ac:dyDescent="0.25">
      <c r="O496853" s="4"/>
    </row>
    <row r="496854" spans="15:15" x14ac:dyDescent="0.25">
      <c r="O496854" s="4"/>
    </row>
    <row r="496855" spans="15:15" x14ac:dyDescent="0.25">
      <c r="O496855" s="4"/>
    </row>
    <row r="496856" spans="15:15" x14ac:dyDescent="0.25">
      <c r="O496856" s="4"/>
    </row>
    <row r="496857" spans="15:15" x14ac:dyDescent="0.25">
      <c r="O496857" s="4"/>
    </row>
    <row r="496858" spans="15:15" x14ac:dyDescent="0.25">
      <c r="O496858" s="4"/>
    </row>
    <row r="496859" spans="15:15" x14ac:dyDescent="0.25">
      <c r="O496859" s="4"/>
    </row>
    <row r="496860" spans="15:15" x14ac:dyDescent="0.25">
      <c r="O496860" s="4"/>
    </row>
    <row r="496861" spans="15:15" x14ac:dyDescent="0.25">
      <c r="O496861" s="4"/>
    </row>
    <row r="496862" spans="15:15" x14ac:dyDescent="0.25">
      <c r="O496862" s="4"/>
    </row>
    <row r="496863" spans="15:15" x14ac:dyDescent="0.25">
      <c r="O496863" s="4"/>
    </row>
    <row r="496864" spans="15:15" x14ac:dyDescent="0.25">
      <c r="O496864" s="4"/>
    </row>
    <row r="496865" spans="15:15" x14ac:dyDescent="0.25">
      <c r="O496865" s="4"/>
    </row>
    <row r="496866" spans="15:15" x14ac:dyDescent="0.25">
      <c r="O496866" s="4"/>
    </row>
    <row r="496867" spans="15:15" x14ac:dyDescent="0.25">
      <c r="O496867" s="4"/>
    </row>
    <row r="496868" spans="15:15" x14ac:dyDescent="0.25">
      <c r="O496868" s="4"/>
    </row>
    <row r="496869" spans="15:15" x14ac:dyDescent="0.25">
      <c r="O496869" s="4"/>
    </row>
    <row r="496870" spans="15:15" x14ac:dyDescent="0.25">
      <c r="O496870" s="4"/>
    </row>
    <row r="496871" spans="15:15" x14ac:dyDescent="0.25">
      <c r="O496871" s="4"/>
    </row>
    <row r="496872" spans="15:15" x14ac:dyDescent="0.25">
      <c r="O496872" s="4"/>
    </row>
    <row r="496873" spans="15:15" x14ac:dyDescent="0.25">
      <c r="O496873" s="4"/>
    </row>
    <row r="496874" spans="15:15" x14ac:dyDescent="0.25">
      <c r="O496874" s="4"/>
    </row>
    <row r="496875" spans="15:15" x14ac:dyDescent="0.25">
      <c r="O496875" s="4"/>
    </row>
    <row r="496876" spans="15:15" x14ac:dyDescent="0.25">
      <c r="O496876" s="4"/>
    </row>
    <row r="496877" spans="15:15" x14ac:dyDescent="0.25">
      <c r="O496877" s="4"/>
    </row>
    <row r="496878" spans="15:15" x14ac:dyDescent="0.25">
      <c r="O496878" s="4"/>
    </row>
    <row r="496879" spans="15:15" x14ac:dyDescent="0.25">
      <c r="O496879" s="4"/>
    </row>
    <row r="496880" spans="15:15" x14ac:dyDescent="0.25">
      <c r="O496880" s="4"/>
    </row>
    <row r="496881" spans="15:15" x14ac:dyDescent="0.25">
      <c r="O496881" s="4"/>
    </row>
    <row r="496882" spans="15:15" x14ac:dyDescent="0.25">
      <c r="O496882" s="4"/>
    </row>
    <row r="496883" spans="15:15" x14ac:dyDescent="0.25">
      <c r="O496883" s="4"/>
    </row>
    <row r="496884" spans="15:15" x14ac:dyDescent="0.25">
      <c r="O496884" s="4"/>
    </row>
    <row r="496885" spans="15:15" x14ac:dyDescent="0.25">
      <c r="O496885" s="4"/>
    </row>
    <row r="496886" spans="15:15" x14ac:dyDescent="0.25">
      <c r="O496886" s="4"/>
    </row>
    <row r="496887" spans="15:15" x14ac:dyDescent="0.25">
      <c r="O496887" s="4"/>
    </row>
    <row r="496888" spans="15:15" x14ac:dyDescent="0.25">
      <c r="O496888" s="4"/>
    </row>
    <row r="496889" spans="15:15" x14ac:dyDescent="0.25">
      <c r="O496889" s="4"/>
    </row>
    <row r="496890" spans="15:15" x14ac:dyDescent="0.25">
      <c r="O496890" s="4"/>
    </row>
    <row r="496891" spans="15:15" x14ac:dyDescent="0.25">
      <c r="O496891" s="4"/>
    </row>
    <row r="496892" spans="15:15" x14ac:dyDescent="0.25">
      <c r="O496892" s="4"/>
    </row>
    <row r="496893" spans="15:15" x14ac:dyDescent="0.25">
      <c r="O496893" s="4"/>
    </row>
    <row r="496894" spans="15:15" x14ac:dyDescent="0.25">
      <c r="O496894" s="4"/>
    </row>
    <row r="496895" spans="15:15" x14ac:dyDescent="0.25">
      <c r="O496895" s="4"/>
    </row>
    <row r="496896" spans="15:15" x14ac:dyDescent="0.25">
      <c r="O496896" s="4"/>
    </row>
    <row r="496897" spans="15:15" x14ac:dyDescent="0.25">
      <c r="O496897" s="4"/>
    </row>
    <row r="496898" spans="15:15" x14ac:dyDescent="0.25">
      <c r="O496898" s="4"/>
    </row>
    <row r="496899" spans="15:15" x14ac:dyDescent="0.25">
      <c r="O496899" s="4"/>
    </row>
    <row r="496900" spans="15:15" x14ac:dyDescent="0.25">
      <c r="O496900" s="4"/>
    </row>
    <row r="496901" spans="15:15" x14ac:dyDescent="0.25">
      <c r="O496901" s="4"/>
    </row>
    <row r="496902" spans="15:15" x14ac:dyDescent="0.25">
      <c r="O496902" s="4"/>
    </row>
    <row r="496903" spans="15:15" x14ac:dyDescent="0.25">
      <c r="O496903" s="4"/>
    </row>
    <row r="496904" spans="15:15" x14ac:dyDescent="0.25">
      <c r="O496904" s="4"/>
    </row>
    <row r="496905" spans="15:15" x14ac:dyDescent="0.25">
      <c r="O496905" s="4"/>
    </row>
    <row r="496906" spans="15:15" x14ac:dyDescent="0.25">
      <c r="O496906" s="4"/>
    </row>
    <row r="496907" spans="15:15" x14ac:dyDescent="0.25">
      <c r="O496907" s="4"/>
    </row>
    <row r="496908" spans="15:15" x14ac:dyDescent="0.25">
      <c r="O496908" s="4"/>
    </row>
    <row r="496909" spans="15:15" x14ac:dyDescent="0.25">
      <c r="O496909" s="4"/>
    </row>
    <row r="496910" spans="15:15" x14ac:dyDescent="0.25">
      <c r="O496910" s="4"/>
    </row>
    <row r="496911" spans="15:15" x14ac:dyDescent="0.25">
      <c r="O496911" s="4"/>
    </row>
    <row r="496912" spans="15:15" x14ac:dyDescent="0.25">
      <c r="O496912" s="4"/>
    </row>
    <row r="496913" spans="15:15" x14ac:dyDescent="0.25">
      <c r="O496913" s="4"/>
    </row>
    <row r="496914" spans="15:15" x14ac:dyDescent="0.25">
      <c r="O496914" s="4"/>
    </row>
    <row r="496915" spans="15:15" x14ac:dyDescent="0.25">
      <c r="O496915" s="4"/>
    </row>
    <row r="496916" spans="15:15" x14ac:dyDescent="0.25">
      <c r="O496916" s="4"/>
    </row>
    <row r="496917" spans="15:15" x14ac:dyDescent="0.25">
      <c r="O496917" s="4"/>
    </row>
    <row r="496918" spans="15:15" x14ac:dyDescent="0.25">
      <c r="O496918" s="4"/>
    </row>
    <row r="496919" spans="15:15" x14ac:dyDescent="0.25">
      <c r="O496919" s="4"/>
    </row>
    <row r="496920" spans="15:15" x14ac:dyDescent="0.25">
      <c r="O496920" s="4"/>
    </row>
    <row r="496921" spans="15:15" x14ac:dyDescent="0.25">
      <c r="O496921" s="4"/>
    </row>
    <row r="496922" spans="15:15" x14ac:dyDescent="0.25">
      <c r="O496922" s="4"/>
    </row>
    <row r="496923" spans="15:15" x14ac:dyDescent="0.25">
      <c r="O496923" s="4"/>
    </row>
    <row r="496924" spans="15:15" x14ac:dyDescent="0.25">
      <c r="O496924" s="4"/>
    </row>
    <row r="496925" spans="15:15" x14ac:dyDescent="0.25">
      <c r="O496925" s="4"/>
    </row>
    <row r="496926" spans="15:15" x14ac:dyDescent="0.25">
      <c r="O496926" s="4"/>
    </row>
    <row r="496927" spans="15:15" x14ac:dyDescent="0.25">
      <c r="O496927" s="4"/>
    </row>
    <row r="496928" spans="15:15" x14ac:dyDescent="0.25">
      <c r="O496928" s="4"/>
    </row>
    <row r="496929" spans="15:15" x14ac:dyDescent="0.25">
      <c r="O496929" s="4"/>
    </row>
    <row r="496930" spans="15:15" x14ac:dyDescent="0.25">
      <c r="O496930" s="4"/>
    </row>
    <row r="496931" spans="15:15" x14ac:dyDescent="0.25">
      <c r="O496931" s="4"/>
    </row>
    <row r="496932" spans="15:15" x14ac:dyDescent="0.25">
      <c r="O496932" s="4"/>
    </row>
    <row r="496933" spans="15:15" x14ac:dyDescent="0.25">
      <c r="O496933" s="4"/>
    </row>
    <row r="496934" spans="15:15" x14ac:dyDescent="0.25">
      <c r="O496934" s="4"/>
    </row>
    <row r="496935" spans="15:15" x14ac:dyDescent="0.25">
      <c r="O496935" s="4"/>
    </row>
    <row r="496936" spans="15:15" x14ac:dyDescent="0.25">
      <c r="O496936" s="4"/>
    </row>
    <row r="496937" spans="15:15" x14ac:dyDescent="0.25">
      <c r="O496937" s="4"/>
    </row>
    <row r="496938" spans="15:15" x14ac:dyDescent="0.25">
      <c r="O496938" s="4"/>
    </row>
    <row r="496939" spans="15:15" x14ac:dyDescent="0.25">
      <c r="O496939" s="4"/>
    </row>
    <row r="496940" spans="15:15" x14ac:dyDescent="0.25">
      <c r="O496940" s="4"/>
    </row>
    <row r="496941" spans="15:15" x14ac:dyDescent="0.25">
      <c r="O496941" s="4"/>
    </row>
    <row r="496942" spans="15:15" x14ac:dyDescent="0.25">
      <c r="O496942" s="4"/>
    </row>
    <row r="496943" spans="15:15" x14ac:dyDescent="0.25">
      <c r="O496943" s="4"/>
    </row>
    <row r="496944" spans="15:15" x14ac:dyDescent="0.25">
      <c r="O496944" s="4"/>
    </row>
    <row r="496945" spans="15:15" x14ac:dyDescent="0.25">
      <c r="O496945" s="4"/>
    </row>
    <row r="496946" spans="15:15" x14ac:dyDescent="0.25">
      <c r="O496946" s="4"/>
    </row>
    <row r="496947" spans="15:15" x14ac:dyDescent="0.25">
      <c r="O496947" s="4"/>
    </row>
    <row r="496948" spans="15:15" x14ac:dyDescent="0.25">
      <c r="O496948" s="4"/>
    </row>
    <row r="496949" spans="15:15" x14ac:dyDescent="0.25">
      <c r="O496949" s="4"/>
    </row>
    <row r="496950" spans="15:15" x14ac:dyDescent="0.25">
      <c r="O496950" s="4"/>
    </row>
    <row r="496951" spans="15:15" x14ac:dyDescent="0.25">
      <c r="O496951" s="4"/>
    </row>
    <row r="496952" spans="15:15" x14ac:dyDescent="0.25">
      <c r="O496952" s="4"/>
    </row>
    <row r="496953" spans="15:15" x14ac:dyDescent="0.25">
      <c r="O496953" s="4"/>
    </row>
    <row r="496954" spans="15:15" x14ac:dyDescent="0.25">
      <c r="O496954" s="4"/>
    </row>
    <row r="496955" spans="15:15" x14ac:dyDescent="0.25">
      <c r="O496955" s="4"/>
    </row>
    <row r="496956" spans="15:15" x14ac:dyDescent="0.25">
      <c r="O496956" s="4"/>
    </row>
    <row r="496957" spans="15:15" x14ac:dyDescent="0.25">
      <c r="O496957" s="4"/>
    </row>
    <row r="496958" spans="15:15" x14ac:dyDescent="0.25">
      <c r="O496958" s="4"/>
    </row>
    <row r="496959" spans="15:15" x14ac:dyDescent="0.25">
      <c r="O496959" s="4"/>
    </row>
    <row r="496960" spans="15:15" x14ac:dyDescent="0.25">
      <c r="O496960" s="4"/>
    </row>
    <row r="496961" spans="15:15" x14ac:dyDescent="0.25">
      <c r="O496961" s="4"/>
    </row>
    <row r="496962" spans="15:15" x14ac:dyDescent="0.25">
      <c r="O496962" s="4"/>
    </row>
    <row r="496963" spans="15:15" x14ac:dyDescent="0.25">
      <c r="O496963" s="4"/>
    </row>
    <row r="496964" spans="15:15" x14ac:dyDescent="0.25">
      <c r="O496964" s="4"/>
    </row>
    <row r="496965" spans="15:15" x14ac:dyDescent="0.25">
      <c r="O496965" s="4"/>
    </row>
    <row r="496966" spans="15:15" x14ac:dyDescent="0.25">
      <c r="O496966" s="4"/>
    </row>
    <row r="496967" spans="15:15" x14ac:dyDescent="0.25">
      <c r="O496967" s="4"/>
    </row>
    <row r="496968" spans="15:15" x14ac:dyDescent="0.25">
      <c r="O496968" s="4"/>
    </row>
    <row r="496969" spans="15:15" x14ac:dyDescent="0.25">
      <c r="O496969" s="4"/>
    </row>
    <row r="496970" spans="15:15" x14ac:dyDescent="0.25">
      <c r="O496970" s="4"/>
    </row>
    <row r="496971" spans="15:15" x14ac:dyDescent="0.25">
      <c r="O496971" s="4"/>
    </row>
    <row r="496972" spans="15:15" x14ac:dyDescent="0.25">
      <c r="O496972" s="4"/>
    </row>
    <row r="496973" spans="15:15" x14ac:dyDescent="0.25">
      <c r="O496973" s="4"/>
    </row>
    <row r="496974" spans="15:15" x14ac:dyDescent="0.25">
      <c r="O496974" s="4"/>
    </row>
    <row r="496975" spans="15:15" x14ac:dyDescent="0.25">
      <c r="O496975" s="4"/>
    </row>
    <row r="496976" spans="15:15" x14ac:dyDescent="0.25">
      <c r="O496976" s="4"/>
    </row>
    <row r="496977" spans="15:15" x14ac:dyDescent="0.25">
      <c r="O496977" s="4"/>
    </row>
    <row r="496978" spans="15:15" x14ac:dyDescent="0.25">
      <c r="O496978" s="4"/>
    </row>
    <row r="496979" spans="15:15" x14ac:dyDescent="0.25">
      <c r="O496979" s="4"/>
    </row>
    <row r="496980" spans="15:15" x14ac:dyDescent="0.25">
      <c r="O496980" s="4"/>
    </row>
    <row r="496981" spans="15:15" x14ac:dyDescent="0.25">
      <c r="O496981" s="4"/>
    </row>
    <row r="496982" spans="15:15" x14ac:dyDescent="0.25">
      <c r="O496982" s="4"/>
    </row>
    <row r="496983" spans="15:15" x14ac:dyDescent="0.25">
      <c r="O496983" s="4"/>
    </row>
    <row r="496984" spans="15:15" x14ac:dyDescent="0.25">
      <c r="O496984" s="4"/>
    </row>
    <row r="496985" spans="15:15" x14ac:dyDescent="0.25">
      <c r="O496985" s="4"/>
    </row>
    <row r="496986" spans="15:15" x14ac:dyDescent="0.25">
      <c r="O496986" s="4"/>
    </row>
    <row r="496987" spans="15:15" x14ac:dyDescent="0.25">
      <c r="O496987" s="4"/>
    </row>
    <row r="496988" spans="15:15" x14ac:dyDescent="0.25">
      <c r="O496988" s="4"/>
    </row>
    <row r="496989" spans="15:15" x14ac:dyDescent="0.25">
      <c r="O496989" s="4"/>
    </row>
    <row r="496990" spans="15:15" x14ac:dyDescent="0.25">
      <c r="O496990" s="4"/>
    </row>
    <row r="496991" spans="15:15" x14ac:dyDescent="0.25">
      <c r="O496991" s="4"/>
    </row>
    <row r="496992" spans="15:15" x14ac:dyDescent="0.25">
      <c r="O496992" s="4"/>
    </row>
    <row r="496993" spans="15:15" x14ac:dyDescent="0.25">
      <c r="O496993" s="4"/>
    </row>
    <row r="496994" spans="15:15" x14ac:dyDescent="0.25">
      <c r="O496994" s="4"/>
    </row>
    <row r="496995" spans="15:15" x14ac:dyDescent="0.25">
      <c r="O496995" s="4"/>
    </row>
    <row r="496996" spans="15:15" x14ac:dyDescent="0.25">
      <c r="O496996" s="4"/>
    </row>
    <row r="496997" spans="15:15" x14ac:dyDescent="0.25">
      <c r="O496997" s="4"/>
    </row>
    <row r="496998" spans="15:15" x14ac:dyDescent="0.25">
      <c r="O496998" s="4"/>
    </row>
    <row r="496999" spans="15:15" x14ac:dyDescent="0.25">
      <c r="O496999" s="4"/>
    </row>
    <row r="497000" spans="15:15" x14ac:dyDescent="0.25">
      <c r="O497000" s="4"/>
    </row>
    <row r="497001" spans="15:15" x14ac:dyDescent="0.25">
      <c r="O497001" s="4"/>
    </row>
    <row r="497002" spans="15:15" x14ac:dyDescent="0.25">
      <c r="O497002" s="4"/>
    </row>
    <row r="497003" spans="15:15" x14ac:dyDescent="0.25">
      <c r="O497003" s="4"/>
    </row>
    <row r="497004" spans="15:15" x14ac:dyDescent="0.25">
      <c r="O497004" s="4"/>
    </row>
    <row r="497005" spans="15:15" x14ac:dyDescent="0.25">
      <c r="O497005" s="4"/>
    </row>
    <row r="497006" spans="15:15" x14ac:dyDescent="0.25">
      <c r="O497006" s="4"/>
    </row>
    <row r="497007" spans="15:15" x14ac:dyDescent="0.25">
      <c r="O497007" s="4"/>
    </row>
    <row r="497008" spans="15:15" x14ac:dyDescent="0.25">
      <c r="O497008" s="4"/>
    </row>
    <row r="497009" spans="15:15" x14ac:dyDescent="0.25">
      <c r="O497009" s="4"/>
    </row>
    <row r="497010" spans="15:15" x14ac:dyDescent="0.25">
      <c r="O497010" s="4"/>
    </row>
    <row r="497011" spans="15:15" x14ac:dyDescent="0.25">
      <c r="O497011" s="4"/>
    </row>
    <row r="497012" spans="15:15" x14ac:dyDescent="0.25">
      <c r="O497012" s="4"/>
    </row>
    <row r="497013" spans="15:15" x14ac:dyDescent="0.25">
      <c r="O497013" s="4"/>
    </row>
    <row r="497014" spans="15:15" x14ac:dyDescent="0.25">
      <c r="O497014" s="4"/>
    </row>
    <row r="497015" spans="15:15" x14ac:dyDescent="0.25">
      <c r="O497015" s="4"/>
    </row>
    <row r="497016" spans="15:15" x14ac:dyDescent="0.25">
      <c r="O497016" s="4"/>
    </row>
    <row r="497017" spans="15:15" x14ac:dyDescent="0.25">
      <c r="O497017" s="4"/>
    </row>
    <row r="497018" spans="15:15" x14ac:dyDescent="0.25">
      <c r="O497018" s="4"/>
    </row>
    <row r="497019" spans="15:15" x14ac:dyDescent="0.25">
      <c r="O497019" s="4"/>
    </row>
    <row r="497020" spans="15:15" x14ac:dyDescent="0.25">
      <c r="O497020" s="4"/>
    </row>
    <row r="497021" spans="15:15" x14ac:dyDescent="0.25">
      <c r="O497021" s="4"/>
    </row>
    <row r="497022" spans="15:15" x14ac:dyDescent="0.25">
      <c r="O497022" s="4"/>
    </row>
    <row r="497023" spans="15:15" x14ac:dyDescent="0.25">
      <c r="O497023" s="4"/>
    </row>
    <row r="497024" spans="15:15" x14ac:dyDescent="0.25">
      <c r="O497024" s="4"/>
    </row>
    <row r="497025" spans="15:15" x14ac:dyDescent="0.25">
      <c r="O497025" s="4"/>
    </row>
    <row r="497026" spans="15:15" x14ac:dyDescent="0.25">
      <c r="O497026" s="4"/>
    </row>
    <row r="497027" spans="15:15" x14ac:dyDescent="0.25">
      <c r="O497027" s="4"/>
    </row>
    <row r="497028" spans="15:15" x14ac:dyDescent="0.25">
      <c r="O497028" s="4"/>
    </row>
    <row r="497029" spans="15:15" x14ac:dyDescent="0.25">
      <c r="O497029" s="4"/>
    </row>
    <row r="497030" spans="15:15" x14ac:dyDescent="0.25">
      <c r="O497030" s="4"/>
    </row>
    <row r="497031" spans="15:15" x14ac:dyDescent="0.25">
      <c r="O497031" s="4"/>
    </row>
    <row r="497032" spans="15:15" x14ac:dyDescent="0.25">
      <c r="O497032" s="4"/>
    </row>
    <row r="497033" spans="15:15" x14ac:dyDescent="0.25">
      <c r="O497033" s="4"/>
    </row>
    <row r="497034" spans="15:15" x14ac:dyDescent="0.25">
      <c r="O497034" s="4"/>
    </row>
    <row r="497035" spans="15:15" x14ac:dyDescent="0.25">
      <c r="O497035" s="4"/>
    </row>
    <row r="497036" spans="15:15" x14ac:dyDescent="0.25">
      <c r="O497036" s="4"/>
    </row>
    <row r="497037" spans="15:15" x14ac:dyDescent="0.25">
      <c r="O497037" s="4"/>
    </row>
    <row r="497038" spans="15:15" x14ac:dyDescent="0.25">
      <c r="O497038" s="4"/>
    </row>
    <row r="497039" spans="15:15" x14ac:dyDescent="0.25">
      <c r="O497039" s="4"/>
    </row>
    <row r="497040" spans="15:15" x14ac:dyDescent="0.25">
      <c r="O497040" s="4"/>
    </row>
    <row r="497041" spans="15:15" x14ac:dyDescent="0.25">
      <c r="O497041" s="4"/>
    </row>
    <row r="497042" spans="15:15" x14ac:dyDescent="0.25">
      <c r="O497042" s="4"/>
    </row>
    <row r="497043" spans="15:15" x14ac:dyDescent="0.25">
      <c r="O497043" s="4"/>
    </row>
    <row r="497044" spans="15:15" x14ac:dyDescent="0.25">
      <c r="O497044" s="4"/>
    </row>
    <row r="497045" spans="15:15" x14ac:dyDescent="0.25">
      <c r="O497045" s="4"/>
    </row>
    <row r="497046" spans="15:15" x14ac:dyDescent="0.25">
      <c r="O497046" s="4"/>
    </row>
    <row r="497047" spans="15:15" x14ac:dyDescent="0.25">
      <c r="O497047" s="4"/>
    </row>
    <row r="497048" spans="15:15" x14ac:dyDescent="0.25">
      <c r="O497048" s="4"/>
    </row>
    <row r="497049" spans="15:15" x14ac:dyDescent="0.25">
      <c r="O497049" s="4"/>
    </row>
    <row r="497050" spans="15:15" x14ac:dyDescent="0.25">
      <c r="O497050" s="4"/>
    </row>
    <row r="497051" spans="15:15" x14ac:dyDescent="0.25">
      <c r="O497051" s="4"/>
    </row>
    <row r="497052" spans="15:15" x14ac:dyDescent="0.25">
      <c r="O497052" s="4"/>
    </row>
    <row r="497053" spans="15:15" x14ac:dyDescent="0.25">
      <c r="O497053" s="4"/>
    </row>
    <row r="497054" spans="15:15" x14ac:dyDescent="0.25">
      <c r="O497054" s="4"/>
    </row>
    <row r="497055" spans="15:15" x14ac:dyDescent="0.25">
      <c r="O497055" s="4"/>
    </row>
    <row r="497056" spans="15:15" x14ac:dyDescent="0.25">
      <c r="O497056" s="4"/>
    </row>
    <row r="497057" spans="15:15" x14ac:dyDescent="0.25">
      <c r="O497057" s="4"/>
    </row>
    <row r="497058" spans="15:15" x14ac:dyDescent="0.25">
      <c r="O497058" s="4"/>
    </row>
    <row r="497059" spans="15:15" x14ac:dyDescent="0.25">
      <c r="O497059" s="4"/>
    </row>
    <row r="497060" spans="15:15" x14ac:dyDescent="0.25">
      <c r="O497060" s="4"/>
    </row>
    <row r="497061" spans="15:15" x14ac:dyDescent="0.25">
      <c r="O497061" s="4"/>
    </row>
    <row r="497062" spans="15:15" x14ac:dyDescent="0.25">
      <c r="O497062" s="4"/>
    </row>
    <row r="497063" spans="15:15" x14ac:dyDescent="0.25">
      <c r="O497063" s="4"/>
    </row>
    <row r="497064" spans="15:15" x14ac:dyDescent="0.25">
      <c r="O497064" s="4"/>
    </row>
    <row r="497065" spans="15:15" x14ac:dyDescent="0.25">
      <c r="O497065" s="4"/>
    </row>
    <row r="497066" spans="15:15" x14ac:dyDescent="0.25">
      <c r="O497066" s="4"/>
    </row>
    <row r="497067" spans="15:15" x14ac:dyDescent="0.25">
      <c r="O497067" s="4"/>
    </row>
    <row r="497068" spans="15:15" x14ac:dyDescent="0.25">
      <c r="O497068" s="4"/>
    </row>
    <row r="497069" spans="15:15" x14ac:dyDescent="0.25">
      <c r="O497069" s="4"/>
    </row>
    <row r="497070" spans="15:15" x14ac:dyDescent="0.25">
      <c r="O497070" s="4"/>
    </row>
    <row r="497071" spans="15:15" x14ac:dyDescent="0.25">
      <c r="O497071" s="4"/>
    </row>
    <row r="497072" spans="15:15" x14ac:dyDescent="0.25">
      <c r="O497072" s="4"/>
    </row>
    <row r="497073" spans="15:15" x14ac:dyDescent="0.25">
      <c r="O497073" s="4"/>
    </row>
    <row r="497074" spans="15:15" x14ac:dyDescent="0.25">
      <c r="O497074" s="4"/>
    </row>
    <row r="497075" spans="15:15" x14ac:dyDescent="0.25">
      <c r="O497075" s="4"/>
    </row>
    <row r="497076" spans="15:15" x14ac:dyDescent="0.25">
      <c r="O497076" s="4"/>
    </row>
    <row r="497077" spans="15:15" x14ac:dyDescent="0.25">
      <c r="O497077" s="4"/>
    </row>
    <row r="497078" spans="15:15" x14ac:dyDescent="0.25">
      <c r="O497078" s="4"/>
    </row>
    <row r="497079" spans="15:15" x14ac:dyDescent="0.25">
      <c r="O497079" s="4"/>
    </row>
    <row r="497080" spans="15:15" x14ac:dyDescent="0.25">
      <c r="O497080" s="4"/>
    </row>
    <row r="497081" spans="15:15" x14ac:dyDescent="0.25">
      <c r="O497081" s="4"/>
    </row>
    <row r="497082" spans="15:15" x14ac:dyDescent="0.25">
      <c r="O497082" s="4"/>
    </row>
    <row r="497083" spans="15:15" x14ac:dyDescent="0.25">
      <c r="O497083" s="4"/>
    </row>
    <row r="497084" spans="15:15" x14ac:dyDescent="0.25">
      <c r="O497084" s="4"/>
    </row>
    <row r="497085" spans="15:15" x14ac:dyDescent="0.25">
      <c r="O497085" s="4"/>
    </row>
    <row r="497086" spans="15:15" x14ac:dyDescent="0.25">
      <c r="O497086" s="4"/>
    </row>
    <row r="497087" spans="15:15" x14ac:dyDescent="0.25">
      <c r="O497087" s="4"/>
    </row>
    <row r="497088" spans="15:15" x14ac:dyDescent="0.25">
      <c r="O497088" s="4"/>
    </row>
    <row r="497089" spans="15:15" x14ac:dyDescent="0.25">
      <c r="O497089" s="4"/>
    </row>
    <row r="497090" spans="15:15" x14ac:dyDescent="0.25">
      <c r="O497090" s="4"/>
    </row>
    <row r="497091" spans="15:15" x14ac:dyDescent="0.25">
      <c r="O497091" s="4"/>
    </row>
    <row r="497092" spans="15:15" x14ac:dyDescent="0.25">
      <c r="O497092" s="4"/>
    </row>
    <row r="497093" spans="15:15" x14ac:dyDescent="0.25">
      <c r="O497093" s="4"/>
    </row>
    <row r="497094" spans="15:15" x14ac:dyDescent="0.25">
      <c r="O497094" s="4"/>
    </row>
    <row r="497095" spans="15:15" x14ac:dyDescent="0.25">
      <c r="O497095" s="4"/>
    </row>
    <row r="497096" spans="15:15" x14ac:dyDescent="0.25">
      <c r="O497096" s="4"/>
    </row>
    <row r="497097" spans="15:15" x14ac:dyDescent="0.25">
      <c r="O497097" s="4"/>
    </row>
    <row r="497098" spans="15:15" x14ac:dyDescent="0.25">
      <c r="O497098" s="4"/>
    </row>
    <row r="497099" spans="15:15" x14ac:dyDescent="0.25">
      <c r="O497099" s="4"/>
    </row>
    <row r="497100" spans="15:15" x14ac:dyDescent="0.25">
      <c r="O497100" s="4"/>
    </row>
    <row r="497101" spans="15:15" x14ac:dyDescent="0.25">
      <c r="O497101" s="4"/>
    </row>
    <row r="497102" spans="15:15" x14ac:dyDescent="0.25">
      <c r="O497102" s="4"/>
    </row>
    <row r="497103" spans="15:15" x14ac:dyDescent="0.25">
      <c r="O497103" s="4"/>
    </row>
    <row r="497104" spans="15:15" x14ac:dyDescent="0.25">
      <c r="O497104" s="4"/>
    </row>
    <row r="497105" spans="15:15" x14ac:dyDescent="0.25">
      <c r="O497105" s="4"/>
    </row>
    <row r="497106" spans="15:15" x14ac:dyDescent="0.25">
      <c r="O497106" s="4"/>
    </row>
    <row r="497107" spans="15:15" x14ac:dyDescent="0.25">
      <c r="O497107" s="4"/>
    </row>
    <row r="497108" spans="15:15" x14ac:dyDescent="0.25">
      <c r="O497108" s="4"/>
    </row>
    <row r="497109" spans="15:15" x14ac:dyDescent="0.25">
      <c r="O497109" s="4"/>
    </row>
    <row r="497110" spans="15:15" x14ac:dyDescent="0.25">
      <c r="O497110" s="4"/>
    </row>
    <row r="497111" spans="15:15" x14ac:dyDescent="0.25">
      <c r="O497111" s="4"/>
    </row>
    <row r="497112" spans="15:15" x14ac:dyDescent="0.25">
      <c r="O497112" s="4"/>
    </row>
    <row r="497113" spans="15:15" x14ac:dyDescent="0.25">
      <c r="O497113" s="4"/>
    </row>
    <row r="497114" spans="15:15" x14ac:dyDescent="0.25">
      <c r="O497114" s="4"/>
    </row>
    <row r="497115" spans="15:15" x14ac:dyDescent="0.25">
      <c r="O497115" s="4"/>
    </row>
    <row r="497116" spans="15:15" x14ac:dyDescent="0.25">
      <c r="O497116" s="4"/>
    </row>
    <row r="497117" spans="15:15" x14ac:dyDescent="0.25">
      <c r="O497117" s="4"/>
    </row>
    <row r="497118" spans="15:15" x14ac:dyDescent="0.25">
      <c r="O497118" s="4"/>
    </row>
    <row r="497119" spans="15:15" x14ac:dyDescent="0.25">
      <c r="O497119" s="4"/>
    </row>
    <row r="497120" spans="15:15" x14ac:dyDescent="0.25">
      <c r="O497120" s="4"/>
    </row>
    <row r="497121" spans="15:15" x14ac:dyDescent="0.25">
      <c r="O497121" s="4"/>
    </row>
    <row r="497122" spans="15:15" x14ac:dyDescent="0.25">
      <c r="O497122" s="4"/>
    </row>
    <row r="497123" spans="15:15" x14ac:dyDescent="0.25">
      <c r="O497123" s="4"/>
    </row>
    <row r="497124" spans="15:15" x14ac:dyDescent="0.25">
      <c r="O497124" s="4"/>
    </row>
    <row r="497125" spans="15:15" x14ac:dyDescent="0.25">
      <c r="O497125" s="4"/>
    </row>
    <row r="497126" spans="15:15" x14ac:dyDescent="0.25">
      <c r="O497126" s="4"/>
    </row>
    <row r="497127" spans="15:15" x14ac:dyDescent="0.25">
      <c r="O497127" s="4"/>
    </row>
    <row r="497128" spans="15:15" x14ac:dyDescent="0.25">
      <c r="O497128" s="4"/>
    </row>
    <row r="497129" spans="15:15" x14ac:dyDescent="0.25">
      <c r="O497129" s="4"/>
    </row>
    <row r="497130" spans="15:15" x14ac:dyDescent="0.25">
      <c r="O497130" s="4"/>
    </row>
    <row r="497131" spans="15:15" x14ac:dyDescent="0.25">
      <c r="O497131" s="4"/>
    </row>
    <row r="497132" spans="15:15" x14ac:dyDescent="0.25">
      <c r="O497132" s="4"/>
    </row>
    <row r="497133" spans="15:15" x14ac:dyDescent="0.25">
      <c r="O497133" s="4"/>
    </row>
    <row r="497134" spans="15:15" x14ac:dyDescent="0.25">
      <c r="O497134" s="4"/>
    </row>
    <row r="497135" spans="15:15" x14ac:dyDescent="0.25">
      <c r="O497135" s="4"/>
    </row>
    <row r="497136" spans="15:15" x14ac:dyDescent="0.25">
      <c r="O497136" s="4"/>
    </row>
    <row r="497137" spans="15:15" x14ac:dyDescent="0.25">
      <c r="O497137" s="4"/>
    </row>
    <row r="497138" spans="15:15" x14ac:dyDescent="0.25">
      <c r="O497138" s="4"/>
    </row>
    <row r="497139" spans="15:15" x14ac:dyDescent="0.25">
      <c r="O497139" s="4"/>
    </row>
    <row r="497140" spans="15:15" x14ac:dyDescent="0.25">
      <c r="O497140" s="4"/>
    </row>
    <row r="497141" spans="15:15" x14ac:dyDescent="0.25">
      <c r="O497141" s="4"/>
    </row>
    <row r="497142" spans="15:15" x14ac:dyDescent="0.25">
      <c r="O497142" s="4"/>
    </row>
    <row r="497143" spans="15:15" x14ac:dyDescent="0.25">
      <c r="O497143" s="4"/>
    </row>
    <row r="497144" spans="15:15" x14ac:dyDescent="0.25">
      <c r="O497144" s="4"/>
    </row>
    <row r="497145" spans="15:15" x14ac:dyDescent="0.25">
      <c r="O497145" s="4"/>
    </row>
    <row r="497146" spans="15:15" x14ac:dyDescent="0.25">
      <c r="O497146" s="4"/>
    </row>
    <row r="497147" spans="15:15" x14ac:dyDescent="0.25">
      <c r="O497147" s="4"/>
    </row>
    <row r="497148" spans="15:15" x14ac:dyDescent="0.25">
      <c r="O497148" s="4"/>
    </row>
    <row r="497149" spans="15:15" x14ac:dyDescent="0.25">
      <c r="O497149" s="4"/>
    </row>
    <row r="497150" spans="15:15" x14ac:dyDescent="0.25">
      <c r="O497150" s="4"/>
    </row>
    <row r="497151" spans="15:15" x14ac:dyDescent="0.25">
      <c r="O497151" s="4"/>
    </row>
    <row r="497152" spans="15:15" x14ac:dyDescent="0.25">
      <c r="O497152" s="4"/>
    </row>
    <row r="497153" spans="15:15" x14ac:dyDescent="0.25">
      <c r="O497153" s="4"/>
    </row>
    <row r="497154" spans="15:15" x14ac:dyDescent="0.25">
      <c r="O497154" s="4"/>
    </row>
    <row r="497155" spans="15:15" x14ac:dyDescent="0.25">
      <c r="O497155" s="4"/>
    </row>
    <row r="497156" spans="15:15" x14ac:dyDescent="0.25">
      <c r="O497156" s="4"/>
    </row>
    <row r="497157" spans="15:15" x14ac:dyDescent="0.25">
      <c r="O497157" s="4"/>
    </row>
    <row r="497158" spans="15:15" x14ac:dyDescent="0.25">
      <c r="O497158" s="4"/>
    </row>
    <row r="497159" spans="15:15" x14ac:dyDescent="0.25">
      <c r="O497159" s="4"/>
    </row>
    <row r="497160" spans="15:15" x14ac:dyDescent="0.25">
      <c r="O497160" s="4"/>
    </row>
    <row r="497161" spans="15:15" x14ac:dyDescent="0.25">
      <c r="O497161" s="4"/>
    </row>
    <row r="497162" spans="15:15" x14ac:dyDescent="0.25">
      <c r="O497162" s="4"/>
    </row>
    <row r="497163" spans="15:15" x14ac:dyDescent="0.25">
      <c r="O497163" s="4"/>
    </row>
    <row r="497164" spans="15:15" x14ac:dyDescent="0.25">
      <c r="O497164" s="4"/>
    </row>
    <row r="497165" spans="15:15" x14ac:dyDescent="0.25">
      <c r="O497165" s="4"/>
    </row>
    <row r="497166" spans="15:15" x14ac:dyDescent="0.25">
      <c r="O497166" s="4"/>
    </row>
    <row r="497167" spans="15:15" x14ac:dyDescent="0.25">
      <c r="O497167" s="4"/>
    </row>
    <row r="497168" spans="15:15" x14ac:dyDescent="0.25">
      <c r="O497168" s="4"/>
    </row>
    <row r="497169" spans="15:15" x14ac:dyDescent="0.25">
      <c r="O497169" s="4"/>
    </row>
    <row r="497170" spans="15:15" x14ac:dyDescent="0.25">
      <c r="O497170" s="4"/>
    </row>
    <row r="497171" spans="15:15" x14ac:dyDescent="0.25">
      <c r="O497171" s="4"/>
    </row>
    <row r="497172" spans="15:15" x14ac:dyDescent="0.25">
      <c r="O497172" s="4"/>
    </row>
    <row r="497173" spans="15:15" x14ac:dyDescent="0.25">
      <c r="O497173" s="4"/>
    </row>
    <row r="497174" spans="15:15" x14ac:dyDescent="0.25">
      <c r="O497174" s="4"/>
    </row>
    <row r="497175" spans="15:15" x14ac:dyDescent="0.25">
      <c r="O497175" s="4"/>
    </row>
    <row r="497176" spans="15:15" x14ac:dyDescent="0.25">
      <c r="O497176" s="4"/>
    </row>
    <row r="497177" spans="15:15" x14ac:dyDescent="0.25">
      <c r="O497177" s="4"/>
    </row>
    <row r="497178" spans="15:15" x14ac:dyDescent="0.25">
      <c r="O497178" s="4"/>
    </row>
    <row r="497179" spans="15:15" x14ac:dyDescent="0.25">
      <c r="O497179" s="4"/>
    </row>
    <row r="497180" spans="15:15" x14ac:dyDescent="0.25">
      <c r="O497180" s="4"/>
    </row>
    <row r="497181" spans="15:15" x14ac:dyDescent="0.25">
      <c r="O497181" s="4"/>
    </row>
    <row r="497182" spans="15:15" x14ac:dyDescent="0.25">
      <c r="O497182" s="4"/>
    </row>
    <row r="497183" spans="15:15" x14ac:dyDescent="0.25">
      <c r="O497183" s="4"/>
    </row>
    <row r="497184" spans="15:15" x14ac:dyDescent="0.25">
      <c r="O497184" s="4"/>
    </row>
    <row r="497185" spans="15:15" x14ac:dyDescent="0.25">
      <c r="O497185" s="4"/>
    </row>
    <row r="497186" spans="15:15" x14ac:dyDescent="0.25">
      <c r="O497186" s="4"/>
    </row>
    <row r="497187" spans="15:15" x14ac:dyDescent="0.25">
      <c r="O497187" s="4"/>
    </row>
    <row r="497188" spans="15:15" x14ac:dyDescent="0.25">
      <c r="O497188" s="4"/>
    </row>
    <row r="497189" spans="15:15" x14ac:dyDescent="0.25">
      <c r="O497189" s="4"/>
    </row>
    <row r="497190" spans="15:15" x14ac:dyDescent="0.25">
      <c r="O497190" s="4"/>
    </row>
    <row r="497191" spans="15:15" x14ac:dyDescent="0.25">
      <c r="O497191" s="4"/>
    </row>
    <row r="497192" spans="15:15" x14ac:dyDescent="0.25">
      <c r="O497192" s="4"/>
    </row>
    <row r="497193" spans="15:15" x14ac:dyDescent="0.25">
      <c r="O497193" s="4"/>
    </row>
    <row r="497194" spans="15:15" x14ac:dyDescent="0.25">
      <c r="O497194" s="4"/>
    </row>
    <row r="497195" spans="15:15" x14ac:dyDescent="0.25">
      <c r="O497195" s="4"/>
    </row>
    <row r="497196" spans="15:15" x14ac:dyDescent="0.25">
      <c r="O497196" s="4"/>
    </row>
    <row r="497197" spans="15:15" x14ac:dyDescent="0.25">
      <c r="O497197" s="4"/>
    </row>
    <row r="497198" spans="15:15" x14ac:dyDescent="0.25">
      <c r="O497198" s="4"/>
    </row>
    <row r="497199" spans="15:15" x14ac:dyDescent="0.25">
      <c r="O497199" s="4"/>
    </row>
    <row r="497200" spans="15:15" x14ac:dyDescent="0.25">
      <c r="O497200" s="4"/>
    </row>
    <row r="497201" spans="15:15" x14ac:dyDescent="0.25">
      <c r="O497201" s="4"/>
    </row>
    <row r="497202" spans="15:15" x14ac:dyDescent="0.25">
      <c r="O497202" s="4"/>
    </row>
    <row r="497203" spans="15:15" x14ac:dyDescent="0.25">
      <c r="O497203" s="4"/>
    </row>
    <row r="497204" spans="15:15" x14ac:dyDescent="0.25">
      <c r="O497204" s="4"/>
    </row>
    <row r="497205" spans="15:15" x14ac:dyDescent="0.25">
      <c r="O497205" s="4"/>
    </row>
    <row r="497206" spans="15:15" x14ac:dyDescent="0.25">
      <c r="O497206" s="4"/>
    </row>
    <row r="497207" spans="15:15" x14ac:dyDescent="0.25">
      <c r="O497207" s="4"/>
    </row>
    <row r="497208" spans="15:15" x14ac:dyDescent="0.25">
      <c r="O497208" s="4"/>
    </row>
    <row r="497209" spans="15:15" x14ac:dyDescent="0.25">
      <c r="O497209" s="4"/>
    </row>
    <row r="497210" spans="15:15" x14ac:dyDescent="0.25">
      <c r="O497210" s="4"/>
    </row>
    <row r="497211" spans="15:15" x14ac:dyDescent="0.25">
      <c r="O497211" s="4"/>
    </row>
    <row r="497212" spans="15:15" x14ac:dyDescent="0.25">
      <c r="O497212" s="4"/>
    </row>
    <row r="497213" spans="15:15" x14ac:dyDescent="0.25">
      <c r="O497213" s="4"/>
    </row>
    <row r="497214" spans="15:15" x14ac:dyDescent="0.25">
      <c r="O497214" s="4"/>
    </row>
    <row r="497215" spans="15:15" x14ac:dyDescent="0.25">
      <c r="O497215" s="4"/>
    </row>
    <row r="497216" spans="15:15" x14ac:dyDescent="0.25">
      <c r="O497216" s="4"/>
    </row>
    <row r="497217" spans="15:15" x14ac:dyDescent="0.25">
      <c r="O497217" s="4"/>
    </row>
    <row r="497218" spans="15:15" x14ac:dyDescent="0.25">
      <c r="O497218" s="4"/>
    </row>
    <row r="497219" spans="15:15" x14ac:dyDescent="0.25">
      <c r="O497219" s="4"/>
    </row>
    <row r="497220" spans="15:15" x14ac:dyDescent="0.25">
      <c r="O497220" s="4"/>
    </row>
    <row r="497221" spans="15:15" x14ac:dyDescent="0.25">
      <c r="O497221" s="4"/>
    </row>
    <row r="497222" spans="15:15" x14ac:dyDescent="0.25">
      <c r="O497222" s="4"/>
    </row>
    <row r="497223" spans="15:15" x14ac:dyDescent="0.25">
      <c r="O497223" s="4"/>
    </row>
    <row r="497224" spans="15:15" x14ac:dyDescent="0.25">
      <c r="O497224" s="4"/>
    </row>
    <row r="497225" spans="15:15" x14ac:dyDescent="0.25">
      <c r="O497225" s="4"/>
    </row>
    <row r="497226" spans="15:15" x14ac:dyDescent="0.25">
      <c r="O497226" s="4"/>
    </row>
    <row r="497227" spans="15:15" x14ac:dyDescent="0.25">
      <c r="O497227" s="4"/>
    </row>
    <row r="497228" spans="15:15" x14ac:dyDescent="0.25">
      <c r="O497228" s="4"/>
    </row>
    <row r="497229" spans="15:15" x14ac:dyDescent="0.25">
      <c r="O497229" s="4"/>
    </row>
    <row r="497230" spans="15:15" x14ac:dyDescent="0.25">
      <c r="O497230" s="4"/>
    </row>
    <row r="497231" spans="15:15" x14ac:dyDescent="0.25">
      <c r="O497231" s="4"/>
    </row>
    <row r="497232" spans="15:15" x14ac:dyDescent="0.25">
      <c r="O497232" s="4"/>
    </row>
    <row r="497233" spans="15:15" x14ac:dyDescent="0.25">
      <c r="O497233" s="4"/>
    </row>
    <row r="497234" spans="15:15" x14ac:dyDescent="0.25">
      <c r="O497234" s="4"/>
    </row>
    <row r="497235" spans="15:15" x14ac:dyDescent="0.25">
      <c r="O497235" s="4"/>
    </row>
    <row r="497236" spans="15:15" x14ac:dyDescent="0.25">
      <c r="O497236" s="4"/>
    </row>
    <row r="497237" spans="15:15" x14ac:dyDescent="0.25">
      <c r="O497237" s="4"/>
    </row>
    <row r="497238" spans="15:15" x14ac:dyDescent="0.25">
      <c r="O497238" s="4"/>
    </row>
    <row r="497239" spans="15:15" x14ac:dyDescent="0.25">
      <c r="O497239" s="4"/>
    </row>
    <row r="497240" spans="15:15" x14ac:dyDescent="0.25">
      <c r="O497240" s="4"/>
    </row>
    <row r="497241" spans="15:15" x14ac:dyDescent="0.25">
      <c r="O497241" s="4"/>
    </row>
    <row r="497242" spans="15:15" x14ac:dyDescent="0.25">
      <c r="O497242" s="4"/>
    </row>
    <row r="497243" spans="15:15" x14ac:dyDescent="0.25">
      <c r="O497243" s="4"/>
    </row>
    <row r="497244" spans="15:15" x14ac:dyDescent="0.25">
      <c r="O497244" s="4"/>
    </row>
    <row r="497245" spans="15:15" x14ac:dyDescent="0.25">
      <c r="O497245" s="4"/>
    </row>
    <row r="497246" spans="15:15" x14ac:dyDescent="0.25">
      <c r="O497246" s="4"/>
    </row>
    <row r="497247" spans="15:15" x14ac:dyDescent="0.25">
      <c r="O497247" s="4"/>
    </row>
    <row r="497248" spans="15:15" x14ac:dyDescent="0.25">
      <c r="O497248" s="4"/>
    </row>
    <row r="497249" spans="15:15" x14ac:dyDescent="0.25">
      <c r="O497249" s="4"/>
    </row>
    <row r="497250" spans="15:15" x14ac:dyDescent="0.25">
      <c r="O497250" s="4"/>
    </row>
    <row r="497251" spans="15:15" x14ac:dyDescent="0.25">
      <c r="O497251" s="4"/>
    </row>
    <row r="497252" spans="15:15" x14ac:dyDescent="0.25">
      <c r="O497252" s="4"/>
    </row>
    <row r="497253" spans="15:15" x14ac:dyDescent="0.25">
      <c r="O497253" s="4"/>
    </row>
    <row r="497254" spans="15:15" x14ac:dyDescent="0.25">
      <c r="O497254" s="4"/>
    </row>
    <row r="497255" spans="15:15" x14ac:dyDescent="0.25">
      <c r="O497255" s="4"/>
    </row>
    <row r="497256" spans="15:15" x14ac:dyDescent="0.25">
      <c r="O497256" s="4"/>
    </row>
    <row r="497257" spans="15:15" x14ac:dyDescent="0.25">
      <c r="O497257" s="4"/>
    </row>
    <row r="497258" spans="15:15" x14ac:dyDescent="0.25">
      <c r="O497258" s="4"/>
    </row>
    <row r="497259" spans="15:15" x14ac:dyDescent="0.25">
      <c r="O497259" s="4"/>
    </row>
    <row r="497260" spans="15:15" x14ac:dyDescent="0.25">
      <c r="O497260" s="4"/>
    </row>
    <row r="497261" spans="15:15" x14ac:dyDescent="0.25">
      <c r="O497261" s="4"/>
    </row>
    <row r="497262" spans="15:15" x14ac:dyDescent="0.25">
      <c r="O497262" s="4"/>
    </row>
    <row r="497263" spans="15:15" x14ac:dyDescent="0.25">
      <c r="O497263" s="4"/>
    </row>
    <row r="497264" spans="15:15" x14ac:dyDescent="0.25">
      <c r="O497264" s="4"/>
    </row>
    <row r="497265" spans="15:15" x14ac:dyDescent="0.25">
      <c r="O497265" s="4"/>
    </row>
    <row r="497266" spans="15:15" x14ac:dyDescent="0.25">
      <c r="O497266" s="4"/>
    </row>
    <row r="497267" spans="15:15" x14ac:dyDescent="0.25">
      <c r="O497267" s="4"/>
    </row>
    <row r="497268" spans="15:15" x14ac:dyDescent="0.25">
      <c r="O497268" s="4"/>
    </row>
    <row r="497269" spans="15:15" x14ac:dyDescent="0.25">
      <c r="O497269" s="4"/>
    </row>
    <row r="497270" spans="15:15" x14ac:dyDescent="0.25">
      <c r="O497270" s="4"/>
    </row>
    <row r="497271" spans="15:15" x14ac:dyDescent="0.25">
      <c r="O497271" s="4"/>
    </row>
    <row r="497272" spans="15:15" x14ac:dyDescent="0.25">
      <c r="O497272" s="4"/>
    </row>
    <row r="497273" spans="15:15" x14ac:dyDescent="0.25">
      <c r="O497273" s="4"/>
    </row>
    <row r="497274" spans="15:15" x14ac:dyDescent="0.25">
      <c r="O497274" s="4"/>
    </row>
    <row r="497275" spans="15:15" x14ac:dyDescent="0.25">
      <c r="O497275" s="4"/>
    </row>
    <row r="497276" spans="15:15" x14ac:dyDescent="0.25">
      <c r="O497276" s="4"/>
    </row>
    <row r="497277" spans="15:15" x14ac:dyDescent="0.25">
      <c r="O497277" s="4"/>
    </row>
    <row r="497278" spans="15:15" x14ac:dyDescent="0.25">
      <c r="O497278" s="4"/>
    </row>
    <row r="497279" spans="15:15" x14ac:dyDescent="0.25">
      <c r="O497279" s="4"/>
    </row>
    <row r="497280" spans="15:15" x14ac:dyDescent="0.25">
      <c r="O497280" s="4"/>
    </row>
    <row r="497281" spans="15:15" x14ac:dyDescent="0.25">
      <c r="O497281" s="4"/>
    </row>
    <row r="497282" spans="15:15" x14ac:dyDescent="0.25">
      <c r="O497282" s="4"/>
    </row>
    <row r="497283" spans="15:15" x14ac:dyDescent="0.25">
      <c r="O497283" s="4"/>
    </row>
    <row r="497284" spans="15:15" x14ac:dyDescent="0.25">
      <c r="O497284" s="4"/>
    </row>
    <row r="497285" spans="15:15" x14ac:dyDescent="0.25">
      <c r="O497285" s="4"/>
    </row>
    <row r="497286" spans="15:15" x14ac:dyDescent="0.25">
      <c r="O497286" s="4"/>
    </row>
    <row r="497287" spans="15:15" x14ac:dyDescent="0.25">
      <c r="O497287" s="4"/>
    </row>
    <row r="497288" spans="15:15" x14ac:dyDescent="0.25">
      <c r="O497288" s="4"/>
    </row>
    <row r="497289" spans="15:15" x14ac:dyDescent="0.25">
      <c r="O497289" s="4"/>
    </row>
    <row r="497290" spans="15:15" x14ac:dyDescent="0.25">
      <c r="O497290" s="4"/>
    </row>
    <row r="497291" spans="15:15" x14ac:dyDescent="0.25">
      <c r="O497291" s="4"/>
    </row>
    <row r="497292" spans="15:15" x14ac:dyDescent="0.25">
      <c r="O497292" s="4"/>
    </row>
    <row r="497293" spans="15:15" x14ac:dyDescent="0.25">
      <c r="O497293" s="4"/>
    </row>
    <row r="497294" spans="15:15" x14ac:dyDescent="0.25">
      <c r="O497294" s="4"/>
    </row>
    <row r="497295" spans="15:15" x14ac:dyDescent="0.25">
      <c r="O497295" s="4"/>
    </row>
    <row r="497296" spans="15:15" x14ac:dyDescent="0.25">
      <c r="O497296" s="4"/>
    </row>
    <row r="497297" spans="15:15" x14ac:dyDescent="0.25">
      <c r="O497297" s="4"/>
    </row>
    <row r="497298" spans="15:15" x14ac:dyDescent="0.25">
      <c r="O497298" s="4"/>
    </row>
    <row r="497299" spans="15:15" x14ac:dyDescent="0.25">
      <c r="O497299" s="4"/>
    </row>
    <row r="497300" spans="15:15" x14ac:dyDescent="0.25">
      <c r="O497300" s="4"/>
    </row>
    <row r="497301" spans="15:15" x14ac:dyDescent="0.25">
      <c r="O497301" s="4"/>
    </row>
    <row r="497302" spans="15:15" x14ac:dyDescent="0.25">
      <c r="O497302" s="4"/>
    </row>
    <row r="497303" spans="15:15" x14ac:dyDescent="0.25">
      <c r="O497303" s="4"/>
    </row>
    <row r="497304" spans="15:15" x14ac:dyDescent="0.25">
      <c r="O497304" s="4"/>
    </row>
    <row r="497305" spans="15:15" x14ac:dyDescent="0.25">
      <c r="O497305" s="4"/>
    </row>
    <row r="497306" spans="15:15" x14ac:dyDescent="0.25">
      <c r="O497306" s="4"/>
    </row>
    <row r="497307" spans="15:15" x14ac:dyDescent="0.25">
      <c r="O497307" s="4"/>
    </row>
    <row r="497308" spans="15:15" x14ac:dyDescent="0.25">
      <c r="O497308" s="4"/>
    </row>
    <row r="497309" spans="15:15" x14ac:dyDescent="0.25">
      <c r="O497309" s="4"/>
    </row>
    <row r="497310" spans="15:15" x14ac:dyDescent="0.25">
      <c r="O497310" s="4"/>
    </row>
    <row r="497311" spans="15:15" x14ac:dyDescent="0.25">
      <c r="O497311" s="4"/>
    </row>
    <row r="497312" spans="15:15" x14ac:dyDescent="0.25">
      <c r="O497312" s="4"/>
    </row>
    <row r="497313" spans="15:15" x14ac:dyDescent="0.25">
      <c r="O497313" s="4"/>
    </row>
    <row r="497314" spans="15:15" x14ac:dyDescent="0.25">
      <c r="O497314" s="4"/>
    </row>
    <row r="497315" spans="15:15" x14ac:dyDescent="0.25">
      <c r="O497315" s="4"/>
    </row>
    <row r="497316" spans="15:15" x14ac:dyDescent="0.25">
      <c r="O497316" s="4"/>
    </row>
    <row r="497317" spans="15:15" x14ac:dyDescent="0.25">
      <c r="O497317" s="4"/>
    </row>
    <row r="497318" spans="15:15" x14ac:dyDescent="0.25">
      <c r="O497318" s="4"/>
    </row>
    <row r="497319" spans="15:15" x14ac:dyDescent="0.25">
      <c r="O497319" s="4"/>
    </row>
    <row r="497320" spans="15:15" x14ac:dyDescent="0.25">
      <c r="O497320" s="4"/>
    </row>
    <row r="497321" spans="15:15" x14ac:dyDescent="0.25">
      <c r="O497321" s="4"/>
    </row>
    <row r="497322" spans="15:15" x14ac:dyDescent="0.25">
      <c r="O497322" s="4"/>
    </row>
    <row r="497323" spans="15:15" x14ac:dyDescent="0.25">
      <c r="O497323" s="4"/>
    </row>
    <row r="497324" spans="15:15" x14ac:dyDescent="0.25">
      <c r="O497324" s="4"/>
    </row>
    <row r="497325" spans="15:15" x14ac:dyDescent="0.25">
      <c r="O497325" s="4"/>
    </row>
    <row r="497326" spans="15:15" x14ac:dyDescent="0.25">
      <c r="O497326" s="4"/>
    </row>
    <row r="497327" spans="15:15" x14ac:dyDescent="0.25">
      <c r="O497327" s="4"/>
    </row>
    <row r="497328" spans="15:15" x14ac:dyDescent="0.25">
      <c r="O497328" s="4"/>
    </row>
    <row r="497329" spans="15:15" x14ac:dyDescent="0.25">
      <c r="O497329" s="4"/>
    </row>
    <row r="497330" spans="15:15" x14ac:dyDescent="0.25">
      <c r="O497330" s="4"/>
    </row>
    <row r="497331" spans="15:15" x14ac:dyDescent="0.25">
      <c r="O497331" s="4"/>
    </row>
    <row r="497332" spans="15:15" x14ac:dyDescent="0.25">
      <c r="O497332" s="4"/>
    </row>
    <row r="497333" spans="15:15" x14ac:dyDescent="0.25">
      <c r="O497333" s="4"/>
    </row>
    <row r="497334" spans="15:15" x14ac:dyDescent="0.25">
      <c r="O497334" s="4"/>
    </row>
    <row r="497335" spans="15:15" x14ac:dyDescent="0.25">
      <c r="O497335" s="4"/>
    </row>
    <row r="497336" spans="15:15" x14ac:dyDescent="0.25">
      <c r="O497336" s="4"/>
    </row>
    <row r="497337" spans="15:15" x14ac:dyDescent="0.25">
      <c r="O497337" s="4"/>
    </row>
    <row r="497338" spans="15:15" x14ac:dyDescent="0.25">
      <c r="O497338" s="4"/>
    </row>
    <row r="497339" spans="15:15" x14ac:dyDescent="0.25">
      <c r="O497339" s="4"/>
    </row>
    <row r="497340" spans="15:15" x14ac:dyDescent="0.25">
      <c r="O497340" s="4"/>
    </row>
    <row r="497341" spans="15:15" x14ac:dyDescent="0.25">
      <c r="O497341" s="4"/>
    </row>
    <row r="497342" spans="15:15" x14ac:dyDescent="0.25">
      <c r="O497342" s="4"/>
    </row>
    <row r="497343" spans="15:15" x14ac:dyDescent="0.25">
      <c r="O497343" s="4"/>
    </row>
    <row r="497344" spans="15:15" x14ac:dyDescent="0.25">
      <c r="O497344" s="4"/>
    </row>
    <row r="497345" spans="15:15" x14ac:dyDescent="0.25">
      <c r="O497345" s="4"/>
    </row>
    <row r="497346" spans="15:15" x14ac:dyDescent="0.25">
      <c r="O497346" s="4"/>
    </row>
    <row r="497347" spans="15:15" x14ac:dyDescent="0.25">
      <c r="O497347" s="4"/>
    </row>
    <row r="497348" spans="15:15" x14ac:dyDescent="0.25">
      <c r="O497348" s="4"/>
    </row>
    <row r="497349" spans="15:15" x14ac:dyDescent="0.25">
      <c r="O497349" s="4"/>
    </row>
    <row r="497350" spans="15:15" x14ac:dyDescent="0.25">
      <c r="O497350" s="4"/>
    </row>
    <row r="497351" spans="15:15" x14ac:dyDescent="0.25">
      <c r="O497351" s="4"/>
    </row>
    <row r="497352" spans="15:15" x14ac:dyDescent="0.25">
      <c r="O497352" s="4"/>
    </row>
    <row r="497353" spans="15:15" x14ac:dyDescent="0.25">
      <c r="O497353" s="4"/>
    </row>
    <row r="497354" spans="15:15" x14ac:dyDescent="0.25">
      <c r="O497354" s="4"/>
    </row>
    <row r="497355" spans="15:15" x14ac:dyDescent="0.25">
      <c r="O497355" s="4"/>
    </row>
    <row r="497356" spans="15:15" x14ac:dyDescent="0.25">
      <c r="O497356" s="4"/>
    </row>
    <row r="497357" spans="15:15" x14ac:dyDescent="0.25">
      <c r="O497357" s="4"/>
    </row>
    <row r="497358" spans="15:15" x14ac:dyDescent="0.25">
      <c r="O497358" s="4"/>
    </row>
    <row r="497359" spans="15:15" x14ac:dyDescent="0.25">
      <c r="O497359" s="4"/>
    </row>
    <row r="497360" spans="15:15" x14ac:dyDescent="0.25">
      <c r="O497360" s="4"/>
    </row>
    <row r="497361" spans="15:15" x14ac:dyDescent="0.25">
      <c r="O497361" s="4"/>
    </row>
    <row r="497362" spans="15:15" x14ac:dyDescent="0.25">
      <c r="O497362" s="4"/>
    </row>
    <row r="497363" spans="15:15" x14ac:dyDescent="0.25">
      <c r="O497363" s="4"/>
    </row>
    <row r="497364" spans="15:15" x14ac:dyDescent="0.25">
      <c r="O497364" s="4"/>
    </row>
    <row r="497365" spans="15:15" x14ac:dyDescent="0.25">
      <c r="O497365" s="4"/>
    </row>
    <row r="497366" spans="15:15" x14ac:dyDescent="0.25">
      <c r="O497366" s="4"/>
    </row>
    <row r="497367" spans="15:15" x14ac:dyDescent="0.25">
      <c r="O497367" s="4"/>
    </row>
    <row r="497368" spans="15:15" x14ac:dyDescent="0.25">
      <c r="O497368" s="4"/>
    </row>
    <row r="497369" spans="15:15" x14ac:dyDescent="0.25">
      <c r="O497369" s="4"/>
    </row>
    <row r="497370" spans="15:15" x14ac:dyDescent="0.25">
      <c r="O497370" s="4"/>
    </row>
    <row r="497371" spans="15:15" x14ac:dyDescent="0.25">
      <c r="O497371" s="4"/>
    </row>
    <row r="497372" spans="15:15" x14ac:dyDescent="0.25">
      <c r="O497372" s="4"/>
    </row>
    <row r="497373" spans="15:15" x14ac:dyDescent="0.25">
      <c r="O497373" s="4"/>
    </row>
    <row r="497374" spans="15:15" x14ac:dyDescent="0.25">
      <c r="O497374" s="4"/>
    </row>
    <row r="497375" spans="15:15" x14ac:dyDescent="0.25">
      <c r="O497375" s="4"/>
    </row>
    <row r="497376" spans="15:15" x14ac:dyDescent="0.25">
      <c r="O497376" s="4"/>
    </row>
    <row r="497377" spans="15:15" x14ac:dyDescent="0.25">
      <c r="O497377" s="4"/>
    </row>
    <row r="497378" spans="15:15" x14ac:dyDescent="0.25">
      <c r="O497378" s="4"/>
    </row>
    <row r="497379" spans="15:15" x14ac:dyDescent="0.25">
      <c r="O497379" s="4"/>
    </row>
    <row r="497380" spans="15:15" x14ac:dyDescent="0.25">
      <c r="O497380" s="4"/>
    </row>
    <row r="497381" spans="15:15" x14ac:dyDescent="0.25">
      <c r="O497381" s="4"/>
    </row>
    <row r="497382" spans="15:15" x14ac:dyDescent="0.25">
      <c r="O497382" s="4"/>
    </row>
    <row r="497383" spans="15:15" x14ac:dyDescent="0.25">
      <c r="O497383" s="4"/>
    </row>
    <row r="497384" spans="15:15" x14ac:dyDescent="0.25">
      <c r="O497384" s="4"/>
    </row>
    <row r="497385" spans="15:15" x14ac:dyDescent="0.25">
      <c r="O497385" s="4"/>
    </row>
    <row r="497386" spans="15:15" x14ac:dyDescent="0.25">
      <c r="O497386" s="4"/>
    </row>
    <row r="497387" spans="15:15" x14ac:dyDescent="0.25">
      <c r="O497387" s="4"/>
    </row>
    <row r="497388" spans="15:15" x14ac:dyDescent="0.25">
      <c r="O497388" s="4"/>
    </row>
    <row r="497389" spans="15:15" x14ac:dyDescent="0.25">
      <c r="O497389" s="4"/>
    </row>
    <row r="497390" spans="15:15" x14ac:dyDescent="0.25">
      <c r="O497390" s="4"/>
    </row>
    <row r="497391" spans="15:15" x14ac:dyDescent="0.25">
      <c r="O497391" s="4"/>
    </row>
    <row r="497392" spans="15:15" x14ac:dyDescent="0.25">
      <c r="O497392" s="4"/>
    </row>
    <row r="497393" spans="15:15" x14ac:dyDescent="0.25">
      <c r="O497393" s="4"/>
    </row>
    <row r="497394" spans="15:15" x14ac:dyDescent="0.25">
      <c r="O497394" s="4"/>
    </row>
    <row r="497395" spans="15:15" x14ac:dyDescent="0.25">
      <c r="O497395" s="4"/>
    </row>
    <row r="497396" spans="15:15" x14ac:dyDescent="0.25">
      <c r="O497396" s="4"/>
    </row>
    <row r="497397" spans="15:15" x14ac:dyDescent="0.25">
      <c r="O497397" s="4"/>
    </row>
    <row r="497398" spans="15:15" x14ac:dyDescent="0.25">
      <c r="O497398" s="4"/>
    </row>
    <row r="497399" spans="15:15" x14ac:dyDescent="0.25">
      <c r="O497399" s="4"/>
    </row>
    <row r="497400" spans="15:15" x14ac:dyDescent="0.25">
      <c r="O497400" s="4"/>
    </row>
    <row r="497401" spans="15:15" x14ac:dyDescent="0.25">
      <c r="O497401" s="4"/>
    </row>
    <row r="497402" spans="15:15" x14ac:dyDescent="0.25">
      <c r="O497402" s="4"/>
    </row>
    <row r="497403" spans="15:15" x14ac:dyDescent="0.25">
      <c r="O497403" s="4"/>
    </row>
    <row r="497404" spans="15:15" x14ac:dyDescent="0.25">
      <c r="O497404" s="4"/>
    </row>
    <row r="497405" spans="15:15" x14ac:dyDescent="0.25">
      <c r="O497405" s="4"/>
    </row>
    <row r="497406" spans="15:15" x14ac:dyDescent="0.25">
      <c r="O497406" s="4"/>
    </row>
    <row r="497407" spans="15:15" x14ac:dyDescent="0.25">
      <c r="O497407" s="4"/>
    </row>
    <row r="497408" spans="15:15" x14ac:dyDescent="0.25">
      <c r="O497408" s="4"/>
    </row>
    <row r="497409" spans="15:15" x14ac:dyDescent="0.25">
      <c r="O497409" s="4"/>
    </row>
    <row r="497410" spans="15:15" x14ac:dyDescent="0.25">
      <c r="O497410" s="4"/>
    </row>
    <row r="497411" spans="15:15" x14ac:dyDescent="0.25">
      <c r="O497411" s="4"/>
    </row>
    <row r="497412" spans="15:15" x14ac:dyDescent="0.25">
      <c r="O497412" s="4"/>
    </row>
    <row r="497413" spans="15:15" x14ac:dyDescent="0.25">
      <c r="O497413" s="4"/>
    </row>
    <row r="497414" spans="15:15" x14ac:dyDescent="0.25">
      <c r="O497414" s="4"/>
    </row>
    <row r="497415" spans="15:15" x14ac:dyDescent="0.25">
      <c r="O497415" s="4"/>
    </row>
    <row r="497416" spans="15:15" x14ac:dyDescent="0.25">
      <c r="O497416" s="4"/>
    </row>
    <row r="497417" spans="15:15" x14ac:dyDescent="0.25">
      <c r="O497417" s="4"/>
    </row>
    <row r="497418" spans="15:15" x14ac:dyDescent="0.25">
      <c r="O497418" s="4"/>
    </row>
    <row r="497419" spans="15:15" x14ac:dyDescent="0.25">
      <c r="O497419" s="4"/>
    </row>
    <row r="497420" spans="15:15" x14ac:dyDescent="0.25">
      <c r="O497420" s="4"/>
    </row>
    <row r="497421" spans="15:15" x14ac:dyDescent="0.25">
      <c r="O497421" s="4"/>
    </row>
    <row r="497422" spans="15:15" x14ac:dyDescent="0.25">
      <c r="O497422" s="4"/>
    </row>
    <row r="497423" spans="15:15" x14ac:dyDescent="0.25">
      <c r="O497423" s="4"/>
    </row>
    <row r="497424" spans="15:15" x14ac:dyDescent="0.25">
      <c r="O497424" s="4"/>
    </row>
    <row r="497425" spans="15:15" x14ac:dyDescent="0.25">
      <c r="O497425" s="4"/>
    </row>
    <row r="497426" spans="15:15" x14ac:dyDescent="0.25">
      <c r="O497426" s="4"/>
    </row>
    <row r="497427" spans="15:15" x14ac:dyDescent="0.25">
      <c r="O497427" s="4"/>
    </row>
    <row r="497428" spans="15:15" x14ac:dyDescent="0.25">
      <c r="O497428" s="4"/>
    </row>
    <row r="497429" spans="15:15" x14ac:dyDescent="0.25">
      <c r="O497429" s="4"/>
    </row>
    <row r="497430" spans="15:15" x14ac:dyDescent="0.25">
      <c r="O497430" s="4"/>
    </row>
    <row r="497431" spans="15:15" x14ac:dyDescent="0.25">
      <c r="O497431" s="4"/>
    </row>
    <row r="497432" spans="15:15" x14ac:dyDescent="0.25">
      <c r="O497432" s="4"/>
    </row>
    <row r="497433" spans="15:15" x14ac:dyDescent="0.25">
      <c r="O497433" s="4"/>
    </row>
    <row r="497434" spans="15:15" x14ac:dyDescent="0.25">
      <c r="O497434" s="4"/>
    </row>
    <row r="497435" spans="15:15" x14ac:dyDescent="0.25">
      <c r="O497435" s="4"/>
    </row>
    <row r="497436" spans="15:15" x14ac:dyDescent="0.25">
      <c r="O497436" s="4"/>
    </row>
    <row r="497437" spans="15:15" x14ac:dyDescent="0.25">
      <c r="O497437" s="4"/>
    </row>
    <row r="497438" spans="15:15" x14ac:dyDescent="0.25">
      <c r="O497438" s="4"/>
    </row>
    <row r="497439" spans="15:15" x14ac:dyDescent="0.25">
      <c r="O497439" s="4"/>
    </row>
    <row r="497440" spans="15:15" x14ac:dyDescent="0.25">
      <c r="O497440" s="4"/>
    </row>
    <row r="497441" spans="15:15" x14ac:dyDescent="0.25">
      <c r="O497441" s="4"/>
    </row>
    <row r="497442" spans="15:15" x14ac:dyDescent="0.25">
      <c r="O497442" s="4"/>
    </row>
    <row r="497443" spans="15:15" x14ac:dyDescent="0.25">
      <c r="O497443" s="4"/>
    </row>
    <row r="497444" spans="15:15" x14ac:dyDescent="0.25">
      <c r="O497444" s="4"/>
    </row>
    <row r="497445" spans="15:15" x14ac:dyDescent="0.25">
      <c r="O497445" s="4"/>
    </row>
    <row r="497446" spans="15:15" x14ac:dyDescent="0.25">
      <c r="O497446" s="4"/>
    </row>
    <row r="497447" spans="15:15" x14ac:dyDescent="0.25">
      <c r="O497447" s="4"/>
    </row>
    <row r="497448" spans="15:15" x14ac:dyDescent="0.25">
      <c r="O497448" s="4"/>
    </row>
    <row r="497449" spans="15:15" x14ac:dyDescent="0.25">
      <c r="O497449" s="4"/>
    </row>
    <row r="497450" spans="15:15" x14ac:dyDescent="0.25">
      <c r="O497450" s="4"/>
    </row>
    <row r="497451" spans="15:15" x14ac:dyDescent="0.25">
      <c r="O497451" s="4"/>
    </row>
    <row r="497452" spans="15:15" x14ac:dyDescent="0.25">
      <c r="O497452" s="4"/>
    </row>
    <row r="497453" spans="15:15" x14ac:dyDescent="0.25">
      <c r="O497453" s="4"/>
    </row>
    <row r="497454" spans="15:15" x14ac:dyDescent="0.25">
      <c r="O497454" s="4"/>
    </row>
    <row r="497455" spans="15:15" x14ac:dyDescent="0.25">
      <c r="O497455" s="4"/>
    </row>
    <row r="497456" spans="15:15" x14ac:dyDescent="0.25">
      <c r="O497456" s="4"/>
    </row>
    <row r="497457" spans="15:15" x14ac:dyDescent="0.25">
      <c r="O497457" s="4"/>
    </row>
    <row r="497458" spans="15:15" x14ac:dyDescent="0.25">
      <c r="O497458" s="4"/>
    </row>
    <row r="497459" spans="15:15" x14ac:dyDescent="0.25">
      <c r="O497459" s="4"/>
    </row>
    <row r="497460" spans="15:15" x14ac:dyDescent="0.25">
      <c r="O497460" s="4"/>
    </row>
    <row r="497461" spans="15:15" x14ac:dyDescent="0.25">
      <c r="O497461" s="4"/>
    </row>
    <row r="497462" spans="15:15" x14ac:dyDescent="0.25">
      <c r="O497462" s="4"/>
    </row>
    <row r="497463" spans="15:15" x14ac:dyDescent="0.25">
      <c r="O497463" s="4"/>
    </row>
    <row r="497464" spans="15:15" x14ac:dyDescent="0.25">
      <c r="O497464" s="4"/>
    </row>
    <row r="497465" spans="15:15" x14ac:dyDescent="0.25">
      <c r="O497465" s="4"/>
    </row>
    <row r="497466" spans="15:15" x14ac:dyDescent="0.25">
      <c r="O497466" s="4"/>
    </row>
    <row r="497467" spans="15:15" x14ac:dyDescent="0.25">
      <c r="O497467" s="4"/>
    </row>
    <row r="497468" spans="15:15" x14ac:dyDescent="0.25">
      <c r="O497468" s="4"/>
    </row>
    <row r="497469" spans="15:15" x14ac:dyDescent="0.25">
      <c r="O497469" s="4"/>
    </row>
    <row r="497470" spans="15:15" x14ac:dyDescent="0.25">
      <c r="O497470" s="4"/>
    </row>
    <row r="497471" spans="15:15" x14ac:dyDescent="0.25">
      <c r="O497471" s="4"/>
    </row>
    <row r="497472" spans="15:15" x14ac:dyDescent="0.25">
      <c r="O497472" s="4"/>
    </row>
    <row r="497473" spans="15:15" x14ac:dyDescent="0.25">
      <c r="O497473" s="4"/>
    </row>
    <row r="497474" spans="15:15" x14ac:dyDescent="0.25">
      <c r="O497474" s="4"/>
    </row>
    <row r="497475" spans="15:15" x14ac:dyDescent="0.25">
      <c r="O497475" s="4"/>
    </row>
    <row r="497476" spans="15:15" x14ac:dyDescent="0.25">
      <c r="O497476" s="4"/>
    </row>
    <row r="497477" spans="15:15" x14ac:dyDescent="0.25">
      <c r="O497477" s="4"/>
    </row>
    <row r="497478" spans="15:15" x14ac:dyDescent="0.25">
      <c r="O497478" s="4"/>
    </row>
    <row r="497479" spans="15:15" x14ac:dyDescent="0.25">
      <c r="O497479" s="4"/>
    </row>
    <row r="497480" spans="15:15" x14ac:dyDescent="0.25">
      <c r="O497480" s="4"/>
    </row>
    <row r="497481" spans="15:15" x14ac:dyDescent="0.25">
      <c r="O497481" s="4"/>
    </row>
    <row r="497482" spans="15:15" x14ac:dyDescent="0.25">
      <c r="O497482" s="4"/>
    </row>
    <row r="497483" spans="15:15" x14ac:dyDescent="0.25">
      <c r="O497483" s="4"/>
    </row>
    <row r="497484" spans="15:15" x14ac:dyDescent="0.25">
      <c r="O497484" s="4"/>
    </row>
    <row r="497485" spans="15:15" x14ac:dyDescent="0.25">
      <c r="O497485" s="4"/>
    </row>
    <row r="497486" spans="15:15" x14ac:dyDescent="0.25">
      <c r="O497486" s="4"/>
    </row>
    <row r="497487" spans="15:15" x14ac:dyDescent="0.25">
      <c r="O497487" s="4"/>
    </row>
    <row r="497488" spans="15:15" x14ac:dyDescent="0.25">
      <c r="O497488" s="4"/>
    </row>
    <row r="497489" spans="15:15" x14ac:dyDescent="0.25">
      <c r="O497489" s="4"/>
    </row>
    <row r="497490" spans="15:15" x14ac:dyDescent="0.25">
      <c r="O497490" s="4"/>
    </row>
    <row r="497491" spans="15:15" x14ac:dyDescent="0.25">
      <c r="O497491" s="4"/>
    </row>
    <row r="497492" spans="15:15" x14ac:dyDescent="0.25">
      <c r="O497492" s="4"/>
    </row>
    <row r="497493" spans="15:15" x14ac:dyDescent="0.25">
      <c r="O497493" s="4"/>
    </row>
    <row r="497494" spans="15:15" x14ac:dyDescent="0.25">
      <c r="O497494" s="4"/>
    </row>
    <row r="497495" spans="15:15" x14ac:dyDescent="0.25">
      <c r="O497495" s="4"/>
    </row>
    <row r="497496" spans="15:15" x14ac:dyDescent="0.25">
      <c r="O497496" s="4"/>
    </row>
    <row r="497497" spans="15:15" x14ac:dyDescent="0.25">
      <c r="O497497" s="4"/>
    </row>
    <row r="497498" spans="15:15" x14ac:dyDescent="0.25">
      <c r="O497498" s="4"/>
    </row>
    <row r="497499" spans="15:15" x14ac:dyDescent="0.25">
      <c r="O497499" s="4"/>
    </row>
    <row r="497500" spans="15:15" x14ac:dyDescent="0.25">
      <c r="O497500" s="4"/>
    </row>
    <row r="497501" spans="15:15" x14ac:dyDescent="0.25">
      <c r="O497501" s="4"/>
    </row>
    <row r="497502" spans="15:15" x14ac:dyDescent="0.25">
      <c r="O497502" s="4"/>
    </row>
    <row r="497503" spans="15:15" x14ac:dyDescent="0.25">
      <c r="O497503" s="4"/>
    </row>
    <row r="497504" spans="15:15" x14ac:dyDescent="0.25">
      <c r="O497504" s="4"/>
    </row>
    <row r="497505" spans="15:15" x14ac:dyDescent="0.25">
      <c r="O497505" s="4"/>
    </row>
    <row r="497506" spans="15:15" x14ac:dyDescent="0.25">
      <c r="O497506" s="4"/>
    </row>
    <row r="497507" spans="15:15" x14ac:dyDescent="0.25">
      <c r="O497507" s="4"/>
    </row>
    <row r="497508" spans="15:15" x14ac:dyDescent="0.25">
      <c r="O497508" s="4"/>
    </row>
    <row r="497509" spans="15:15" x14ac:dyDescent="0.25">
      <c r="O497509" s="4"/>
    </row>
    <row r="497510" spans="15:15" x14ac:dyDescent="0.25">
      <c r="O497510" s="4"/>
    </row>
    <row r="497511" spans="15:15" x14ac:dyDescent="0.25">
      <c r="O497511" s="4"/>
    </row>
    <row r="497512" spans="15:15" x14ac:dyDescent="0.25">
      <c r="O497512" s="4"/>
    </row>
    <row r="497513" spans="15:15" x14ac:dyDescent="0.25">
      <c r="O497513" s="4"/>
    </row>
    <row r="497514" spans="15:15" x14ac:dyDescent="0.25">
      <c r="O497514" s="4"/>
    </row>
    <row r="497515" spans="15:15" x14ac:dyDescent="0.25">
      <c r="O497515" s="4"/>
    </row>
    <row r="497516" spans="15:15" x14ac:dyDescent="0.25">
      <c r="O497516" s="4"/>
    </row>
    <row r="497517" spans="15:15" x14ac:dyDescent="0.25">
      <c r="O497517" s="4"/>
    </row>
    <row r="497518" spans="15:15" x14ac:dyDescent="0.25">
      <c r="O497518" s="4"/>
    </row>
    <row r="497519" spans="15:15" x14ac:dyDescent="0.25">
      <c r="O497519" s="4"/>
    </row>
    <row r="497520" spans="15:15" x14ac:dyDescent="0.25">
      <c r="O497520" s="4"/>
    </row>
    <row r="497521" spans="15:15" x14ac:dyDescent="0.25">
      <c r="O497521" s="4"/>
    </row>
    <row r="497522" spans="15:15" x14ac:dyDescent="0.25">
      <c r="O497522" s="4"/>
    </row>
    <row r="497523" spans="15:15" x14ac:dyDescent="0.25">
      <c r="O497523" s="4"/>
    </row>
    <row r="497524" spans="15:15" x14ac:dyDescent="0.25">
      <c r="O497524" s="4"/>
    </row>
    <row r="497525" spans="15:15" x14ac:dyDescent="0.25">
      <c r="O497525" s="4"/>
    </row>
    <row r="497526" spans="15:15" x14ac:dyDescent="0.25">
      <c r="O497526" s="4"/>
    </row>
    <row r="497527" spans="15:15" x14ac:dyDescent="0.25">
      <c r="O497527" s="4"/>
    </row>
    <row r="497528" spans="15:15" x14ac:dyDescent="0.25">
      <c r="O497528" s="4"/>
    </row>
    <row r="497529" spans="15:15" x14ac:dyDescent="0.25">
      <c r="O497529" s="4"/>
    </row>
    <row r="497530" spans="15:15" x14ac:dyDescent="0.25">
      <c r="O497530" s="4"/>
    </row>
    <row r="497531" spans="15:15" x14ac:dyDescent="0.25">
      <c r="O497531" s="4"/>
    </row>
    <row r="497532" spans="15:15" x14ac:dyDescent="0.25">
      <c r="O497532" s="4"/>
    </row>
    <row r="497533" spans="15:15" x14ac:dyDescent="0.25">
      <c r="O497533" s="4"/>
    </row>
    <row r="497534" spans="15:15" x14ac:dyDescent="0.25">
      <c r="O497534" s="4"/>
    </row>
    <row r="497535" spans="15:15" x14ac:dyDescent="0.25">
      <c r="O497535" s="4"/>
    </row>
    <row r="497536" spans="15:15" x14ac:dyDescent="0.25">
      <c r="O497536" s="4"/>
    </row>
    <row r="497537" spans="15:15" x14ac:dyDescent="0.25">
      <c r="O497537" s="4"/>
    </row>
    <row r="497538" spans="15:15" x14ac:dyDescent="0.25">
      <c r="O497538" s="4"/>
    </row>
    <row r="497539" spans="15:15" x14ac:dyDescent="0.25">
      <c r="O497539" s="4"/>
    </row>
    <row r="497540" spans="15:15" x14ac:dyDescent="0.25">
      <c r="O497540" s="4"/>
    </row>
    <row r="497541" spans="15:15" x14ac:dyDescent="0.25">
      <c r="O497541" s="4"/>
    </row>
    <row r="497542" spans="15:15" x14ac:dyDescent="0.25">
      <c r="O497542" s="4"/>
    </row>
    <row r="497543" spans="15:15" x14ac:dyDescent="0.25">
      <c r="O497543" s="4"/>
    </row>
    <row r="497544" spans="15:15" x14ac:dyDescent="0.25">
      <c r="O497544" s="4"/>
    </row>
    <row r="497545" spans="15:15" x14ac:dyDescent="0.25">
      <c r="O497545" s="4"/>
    </row>
    <row r="497546" spans="15:15" x14ac:dyDescent="0.25">
      <c r="O497546" s="4"/>
    </row>
    <row r="497547" spans="15:15" x14ac:dyDescent="0.25">
      <c r="O497547" s="4"/>
    </row>
    <row r="497548" spans="15:15" x14ac:dyDescent="0.25">
      <c r="O497548" s="4"/>
    </row>
    <row r="497549" spans="15:15" x14ac:dyDescent="0.25">
      <c r="O497549" s="4"/>
    </row>
    <row r="497550" spans="15:15" x14ac:dyDescent="0.25">
      <c r="O497550" s="4"/>
    </row>
    <row r="497551" spans="15:15" x14ac:dyDescent="0.25">
      <c r="O497551" s="4"/>
    </row>
    <row r="497552" spans="15:15" x14ac:dyDescent="0.25">
      <c r="O497552" s="4"/>
    </row>
    <row r="497553" spans="15:15" x14ac:dyDescent="0.25">
      <c r="O497553" s="4"/>
    </row>
    <row r="497554" spans="15:15" x14ac:dyDescent="0.25">
      <c r="O497554" s="4"/>
    </row>
    <row r="497555" spans="15:15" x14ac:dyDescent="0.25">
      <c r="O497555" s="4"/>
    </row>
    <row r="497556" spans="15:15" x14ac:dyDescent="0.25">
      <c r="O497556" s="4"/>
    </row>
    <row r="497557" spans="15:15" x14ac:dyDescent="0.25">
      <c r="O497557" s="4"/>
    </row>
    <row r="497558" spans="15:15" x14ac:dyDescent="0.25">
      <c r="O497558" s="4"/>
    </row>
    <row r="497559" spans="15:15" x14ac:dyDescent="0.25">
      <c r="O497559" s="4"/>
    </row>
    <row r="497560" spans="15:15" x14ac:dyDescent="0.25">
      <c r="O497560" s="4"/>
    </row>
    <row r="497561" spans="15:15" x14ac:dyDescent="0.25">
      <c r="O497561" s="4"/>
    </row>
    <row r="497562" spans="15:15" x14ac:dyDescent="0.25">
      <c r="O497562" s="4"/>
    </row>
    <row r="497563" spans="15:15" x14ac:dyDescent="0.25">
      <c r="O497563" s="4"/>
    </row>
    <row r="497564" spans="15:15" x14ac:dyDescent="0.25">
      <c r="O497564" s="4"/>
    </row>
    <row r="497565" spans="15:15" x14ac:dyDescent="0.25">
      <c r="O497565" s="4"/>
    </row>
    <row r="497566" spans="15:15" x14ac:dyDescent="0.25">
      <c r="O497566" s="4"/>
    </row>
    <row r="497567" spans="15:15" x14ac:dyDescent="0.25">
      <c r="O497567" s="4"/>
    </row>
    <row r="497568" spans="15:15" x14ac:dyDescent="0.25">
      <c r="O497568" s="4"/>
    </row>
    <row r="497569" spans="15:15" x14ac:dyDescent="0.25">
      <c r="O497569" s="4"/>
    </row>
    <row r="497570" spans="15:15" x14ac:dyDescent="0.25">
      <c r="O497570" s="4"/>
    </row>
    <row r="497571" spans="15:15" x14ac:dyDescent="0.25">
      <c r="O497571" s="4"/>
    </row>
    <row r="497572" spans="15:15" x14ac:dyDescent="0.25">
      <c r="O497572" s="4"/>
    </row>
    <row r="497573" spans="15:15" x14ac:dyDescent="0.25">
      <c r="O497573" s="4"/>
    </row>
    <row r="497574" spans="15:15" x14ac:dyDescent="0.25">
      <c r="O497574" s="4"/>
    </row>
    <row r="497575" spans="15:15" x14ac:dyDescent="0.25">
      <c r="O497575" s="4"/>
    </row>
    <row r="497576" spans="15:15" x14ac:dyDescent="0.25">
      <c r="O497576" s="4"/>
    </row>
    <row r="497577" spans="15:15" x14ac:dyDescent="0.25">
      <c r="O497577" s="4"/>
    </row>
    <row r="497578" spans="15:15" x14ac:dyDescent="0.25">
      <c r="O497578" s="4"/>
    </row>
    <row r="497579" spans="15:15" x14ac:dyDescent="0.25">
      <c r="O497579" s="4"/>
    </row>
    <row r="497580" spans="15:15" x14ac:dyDescent="0.25">
      <c r="O497580" s="4"/>
    </row>
    <row r="497581" spans="15:15" x14ac:dyDescent="0.25">
      <c r="O497581" s="4"/>
    </row>
    <row r="497582" spans="15:15" x14ac:dyDescent="0.25">
      <c r="O497582" s="4"/>
    </row>
    <row r="497583" spans="15:15" x14ac:dyDescent="0.25">
      <c r="O497583" s="4"/>
    </row>
    <row r="497584" spans="15:15" x14ac:dyDescent="0.25">
      <c r="O497584" s="4"/>
    </row>
    <row r="497585" spans="15:15" x14ac:dyDescent="0.25">
      <c r="O497585" s="4"/>
    </row>
    <row r="497586" spans="15:15" x14ac:dyDescent="0.25">
      <c r="O497586" s="4"/>
    </row>
    <row r="497587" spans="15:15" x14ac:dyDescent="0.25">
      <c r="O497587" s="4"/>
    </row>
    <row r="497588" spans="15:15" x14ac:dyDescent="0.25">
      <c r="O497588" s="4"/>
    </row>
    <row r="497589" spans="15:15" x14ac:dyDescent="0.25">
      <c r="O497589" s="4"/>
    </row>
    <row r="497590" spans="15:15" x14ac:dyDescent="0.25">
      <c r="O497590" s="4"/>
    </row>
    <row r="497591" spans="15:15" x14ac:dyDescent="0.25">
      <c r="O497591" s="4"/>
    </row>
    <row r="497592" spans="15:15" x14ac:dyDescent="0.25">
      <c r="O497592" s="4"/>
    </row>
    <row r="497593" spans="15:15" x14ac:dyDescent="0.25">
      <c r="O497593" s="4"/>
    </row>
    <row r="497594" spans="15:15" x14ac:dyDescent="0.25">
      <c r="O497594" s="4"/>
    </row>
    <row r="497595" spans="15:15" x14ac:dyDescent="0.25">
      <c r="O497595" s="4"/>
    </row>
    <row r="497596" spans="15:15" x14ac:dyDescent="0.25">
      <c r="O497596" s="4"/>
    </row>
    <row r="497597" spans="15:15" x14ac:dyDescent="0.25">
      <c r="O497597" s="4"/>
    </row>
    <row r="497598" spans="15:15" x14ac:dyDescent="0.25">
      <c r="O497598" s="4"/>
    </row>
    <row r="497599" spans="15:15" x14ac:dyDescent="0.25">
      <c r="O497599" s="4"/>
    </row>
    <row r="497600" spans="15:15" x14ac:dyDescent="0.25">
      <c r="O497600" s="4"/>
    </row>
    <row r="497601" spans="15:15" x14ac:dyDescent="0.25">
      <c r="O497601" s="4"/>
    </row>
    <row r="497602" spans="15:15" x14ac:dyDescent="0.25">
      <c r="O497602" s="4"/>
    </row>
    <row r="497603" spans="15:15" x14ac:dyDescent="0.25">
      <c r="O497603" s="4"/>
    </row>
    <row r="497604" spans="15:15" x14ac:dyDescent="0.25">
      <c r="O497604" s="4"/>
    </row>
    <row r="497605" spans="15:15" x14ac:dyDescent="0.25">
      <c r="O497605" s="4"/>
    </row>
    <row r="497606" spans="15:15" x14ac:dyDescent="0.25">
      <c r="O497606" s="4"/>
    </row>
    <row r="497607" spans="15:15" x14ac:dyDescent="0.25">
      <c r="O497607" s="4"/>
    </row>
    <row r="497608" spans="15:15" x14ac:dyDescent="0.25">
      <c r="O497608" s="4"/>
    </row>
    <row r="497609" spans="15:15" x14ac:dyDescent="0.25">
      <c r="O497609" s="4"/>
    </row>
    <row r="497610" spans="15:15" x14ac:dyDescent="0.25">
      <c r="O497610" s="4"/>
    </row>
    <row r="497611" spans="15:15" x14ac:dyDescent="0.25">
      <c r="O497611" s="4"/>
    </row>
    <row r="497612" spans="15:15" x14ac:dyDescent="0.25">
      <c r="O497612" s="4"/>
    </row>
    <row r="497613" spans="15:15" x14ac:dyDescent="0.25">
      <c r="O497613" s="4"/>
    </row>
    <row r="497614" spans="15:15" x14ac:dyDescent="0.25">
      <c r="O497614" s="4"/>
    </row>
    <row r="497615" spans="15:15" x14ac:dyDescent="0.25">
      <c r="O497615" s="4"/>
    </row>
    <row r="497616" spans="15:15" x14ac:dyDescent="0.25">
      <c r="O497616" s="4"/>
    </row>
    <row r="497617" spans="15:15" x14ac:dyDescent="0.25">
      <c r="O497617" s="4"/>
    </row>
    <row r="497618" spans="15:15" x14ac:dyDescent="0.25">
      <c r="O497618" s="4"/>
    </row>
    <row r="497619" spans="15:15" x14ac:dyDescent="0.25">
      <c r="O497619" s="4"/>
    </row>
    <row r="497620" spans="15:15" x14ac:dyDescent="0.25">
      <c r="O497620" s="4"/>
    </row>
    <row r="497621" spans="15:15" x14ac:dyDescent="0.25">
      <c r="O497621" s="4"/>
    </row>
    <row r="497622" spans="15:15" x14ac:dyDescent="0.25">
      <c r="O497622" s="4"/>
    </row>
    <row r="497623" spans="15:15" x14ac:dyDescent="0.25">
      <c r="O497623" s="4"/>
    </row>
    <row r="497624" spans="15:15" x14ac:dyDescent="0.25">
      <c r="O497624" s="4"/>
    </row>
    <row r="497625" spans="15:15" x14ac:dyDescent="0.25">
      <c r="O497625" s="4"/>
    </row>
    <row r="497626" spans="15:15" x14ac:dyDescent="0.25">
      <c r="O497626" s="4"/>
    </row>
    <row r="497627" spans="15:15" x14ac:dyDescent="0.25">
      <c r="O497627" s="4"/>
    </row>
    <row r="497628" spans="15:15" x14ac:dyDescent="0.25">
      <c r="O497628" s="4"/>
    </row>
    <row r="497629" spans="15:15" x14ac:dyDescent="0.25">
      <c r="O497629" s="4"/>
    </row>
    <row r="497630" spans="15:15" x14ac:dyDescent="0.25">
      <c r="O497630" s="4"/>
    </row>
    <row r="497631" spans="15:15" x14ac:dyDescent="0.25">
      <c r="O497631" s="4"/>
    </row>
    <row r="497632" spans="15:15" x14ac:dyDescent="0.25">
      <c r="O497632" s="4"/>
    </row>
    <row r="497633" spans="15:15" x14ac:dyDescent="0.25">
      <c r="O497633" s="4"/>
    </row>
    <row r="497634" spans="15:15" x14ac:dyDescent="0.25">
      <c r="O497634" s="4"/>
    </row>
    <row r="497635" spans="15:15" x14ac:dyDescent="0.25">
      <c r="O497635" s="4"/>
    </row>
    <row r="497636" spans="15:15" x14ac:dyDescent="0.25">
      <c r="O497636" s="4"/>
    </row>
    <row r="497637" spans="15:15" x14ac:dyDescent="0.25">
      <c r="O497637" s="4"/>
    </row>
    <row r="497638" spans="15:15" x14ac:dyDescent="0.25">
      <c r="O497638" s="4"/>
    </row>
    <row r="497639" spans="15:15" x14ac:dyDescent="0.25">
      <c r="O497639" s="4"/>
    </row>
    <row r="497640" spans="15:15" x14ac:dyDescent="0.25">
      <c r="O497640" s="4"/>
    </row>
    <row r="497641" spans="15:15" x14ac:dyDescent="0.25">
      <c r="O497641" s="4"/>
    </row>
    <row r="497642" spans="15:15" x14ac:dyDescent="0.25">
      <c r="O497642" s="4"/>
    </row>
    <row r="497643" spans="15:15" x14ac:dyDescent="0.25">
      <c r="O497643" s="4"/>
    </row>
    <row r="497644" spans="15:15" x14ac:dyDescent="0.25">
      <c r="O497644" s="4"/>
    </row>
    <row r="497645" spans="15:15" x14ac:dyDescent="0.25">
      <c r="O497645" s="4"/>
    </row>
    <row r="497646" spans="15:15" x14ac:dyDescent="0.25">
      <c r="O497646" s="4"/>
    </row>
    <row r="497647" spans="15:15" x14ac:dyDescent="0.25">
      <c r="O497647" s="4"/>
    </row>
    <row r="497648" spans="15:15" x14ac:dyDescent="0.25">
      <c r="O497648" s="4"/>
    </row>
    <row r="497649" spans="15:15" x14ac:dyDescent="0.25">
      <c r="O497649" s="4"/>
    </row>
    <row r="497650" spans="15:15" x14ac:dyDescent="0.25">
      <c r="O497650" s="4"/>
    </row>
    <row r="497651" spans="15:15" x14ac:dyDescent="0.25">
      <c r="O497651" s="4"/>
    </row>
    <row r="497652" spans="15:15" x14ac:dyDescent="0.25">
      <c r="O497652" s="4"/>
    </row>
    <row r="497653" spans="15:15" x14ac:dyDescent="0.25">
      <c r="O497653" s="4"/>
    </row>
    <row r="497654" spans="15:15" x14ac:dyDescent="0.25">
      <c r="O497654" s="4"/>
    </row>
    <row r="497655" spans="15:15" x14ac:dyDescent="0.25">
      <c r="O497655" s="4"/>
    </row>
    <row r="497656" spans="15:15" x14ac:dyDescent="0.25">
      <c r="O497656" s="4"/>
    </row>
    <row r="497657" spans="15:15" x14ac:dyDescent="0.25">
      <c r="O497657" s="4"/>
    </row>
    <row r="497658" spans="15:15" x14ac:dyDescent="0.25">
      <c r="O497658" s="4"/>
    </row>
    <row r="497659" spans="15:15" x14ac:dyDescent="0.25">
      <c r="O497659" s="4"/>
    </row>
    <row r="497660" spans="15:15" x14ac:dyDescent="0.25">
      <c r="O497660" s="4"/>
    </row>
    <row r="497661" spans="15:15" x14ac:dyDescent="0.25">
      <c r="O497661" s="4"/>
    </row>
    <row r="497662" spans="15:15" x14ac:dyDescent="0.25">
      <c r="O497662" s="4"/>
    </row>
    <row r="497663" spans="15:15" x14ac:dyDescent="0.25">
      <c r="O497663" s="4"/>
    </row>
    <row r="497664" spans="15:15" x14ac:dyDescent="0.25">
      <c r="O497664" s="4"/>
    </row>
    <row r="497665" spans="15:15" x14ac:dyDescent="0.25">
      <c r="O497665" s="4"/>
    </row>
    <row r="497666" spans="15:15" x14ac:dyDescent="0.25">
      <c r="O497666" s="4"/>
    </row>
    <row r="497667" spans="15:15" x14ac:dyDescent="0.25">
      <c r="O497667" s="4"/>
    </row>
    <row r="497668" spans="15:15" x14ac:dyDescent="0.25">
      <c r="O497668" s="4"/>
    </row>
    <row r="497669" spans="15:15" x14ac:dyDescent="0.25">
      <c r="O497669" s="4"/>
    </row>
    <row r="497670" spans="15:15" x14ac:dyDescent="0.25">
      <c r="O497670" s="4"/>
    </row>
    <row r="497671" spans="15:15" x14ac:dyDescent="0.25">
      <c r="O497671" s="4"/>
    </row>
    <row r="497672" spans="15:15" x14ac:dyDescent="0.25">
      <c r="O497672" s="4"/>
    </row>
    <row r="497673" spans="15:15" x14ac:dyDescent="0.25">
      <c r="O497673" s="4"/>
    </row>
    <row r="497674" spans="15:15" x14ac:dyDescent="0.25">
      <c r="O497674" s="4"/>
    </row>
    <row r="497675" spans="15:15" x14ac:dyDescent="0.25">
      <c r="O497675" s="4"/>
    </row>
    <row r="497676" spans="15:15" x14ac:dyDescent="0.25">
      <c r="O497676" s="4"/>
    </row>
    <row r="497677" spans="15:15" x14ac:dyDescent="0.25">
      <c r="O497677" s="4"/>
    </row>
    <row r="497678" spans="15:15" x14ac:dyDescent="0.25">
      <c r="O497678" s="4"/>
    </row>
    <row r="497679" spans="15:15" x14ac:dyDescent="0.25">
      <c r="O497679" s="4"/>
    </row>
    <row r="497680" spans="15:15" x14ac:dyDescent="0.25">
      <c r="O497680" s="4"/>
    </row>
    <row r="497681" spans="15:15" x14ac:dyDescent="0.25">
      <c r="O497681" s="4"/>
    </row>
    <row r="497682" spans="15:15" x14ac:dyDescent="0.25">
      <c r="O497682" s="4"/>
    </row>
    <row r="497683" spans="15:15" x14ac:dyDescent="0.25">
      <c r="O497683" s="4"/>
    </row>
    <row r="497684" spans="15:15" x14ac:dyDescent="0.25">
      <c r="O497684" s="4"/>
    </row>
    <row r="497685" spans="15:15" x14ac:dyDescent="0.25">
      <c r="O497685" s="4"/>
    </row>
    <row r="497686" spans="15:15" x14ac:dyDescent="0.25">
      <c r="O497686" s="4"/>
    </row>
    <row r="497687" spans="15:15" x14ac:dyDescent="0.25">
      <c r="O497687" s="4"/>
    </row>
    <row r="497688" spans="15:15" x14ac:dyDescent="0.25">
      <c r="O497688" s="4"/>
    </row>
    <row r="497689" spans="15:15" x14ac:dyDescent="0.25">
      <c r="O497689" s="4"/>
    </row>
    <row r="497690" spans="15:15" x14ac:dyDescent="0.25">
      <c r="O497690" s="4"/>
    </row>
    <row r="497691" spans="15:15" x14ac:dyDescent="0.25">
      <c r="O497691" s="4"/>
    </row>
    <row r="497692" spans="15:15" x14ac:dyDescent="0.25">
      <c r="O497692" s="4"/>
    </row>
    <row r="497693" spans="15:15" x14ac:dyDescent="0.25">
      <c r="O497693" s="4"/>
    </row>
    <row r="497694" spans="15:15" x14ac:dyDescent="0.25">
      <c r="O497694" s="4"/>
    </row>
    <row r="497695" spans="15:15" x14ac:dyDescent="0.25">
      <c r="O497695" s="4"/>
    </row>
    <row r="497696" spans="15:15" x14ac:dyDescent="0.25">
      <c r="O497696" s="4"/>
    </row>
    <row r="497697" spans="15:15" x14ac:dyDescent="0.25">
      <c r="O497697" s="4"/>
    </row>
    <row r="497698" spans="15:15" x14ac:dyDescent="0.25">
      <c r="O497698" s="4"/>
    </row>
    <row r="497699" spans="15:15" x14ac:dyDescent="0.25">
      <c r="O497699" s="4"/>
    </row>
    <row r="497700" spans="15:15" x14ac:dyDescent="0.25">
      <c r="O497700" s="4"/>
    </row>
    <row r="497701" spans="15:15" x14ac:dyDescent="0.25">
      <c r="O497701" s="4"/>
    </row>
    <row r="497702" spans="15:15" x14ac:dyDescent="0.25">
      <c r="O497702" s="4"/>
    </row>
    <row r="497703" spans="15:15" x14ac:dyDescent="0.25">
      <c r="O497703" s="4"/>
    </row>
    <row r="497704" spans="15:15" x14ac:dyDescent="0.25">
      <c r="O497704" s="4"/>
    </row>
    <row r="497705" spans="15:15" x14ac:dyDescent="0.25">
      <c r="O497705" s="4"/>
    </row>
    <row r="497706" spans="15:15" x14ac:dyDescent="0.25">
      <c r="O497706" s="4"/>
    </row>
    <row r="497707" spans="15:15" x14ac:dyDescent="0.25">
      <c r="O497707" s="4"/>
    </row>
    <row r="497708" spans="15:15" x14ac:dyDescent="0.25">
      <c r="O497708" s="4"/>
    </row>
    <row r="497709" spans="15:15" x14ac:dyDescent="0.25">
      <c r="O497709" s="4"/>
    </row>
    <row r="497710" spans="15:15" x14ac:dyDescent="0.25">
      <c r="O497710" s="4"/>
    </row>
    <row r="497711" spans="15:15" x14ac:dyDescent="0.25">
      <c r="O497711" s="4"/>
    </row>
    <row r="497712" spans="15:15" x14ac:dyDescent="0.25">
      <c r="O497712" s="4"/>
    </row>
    <row r="497713" spans="15:15" x14ac:dyDescent="0.25">
      <c r="O497713" s="4"/>
    </row>
    <row r="497714" spans="15:15" x14ac:dyDescent="0.25">
      <c r="O497714" s="4"/>
    </row>
    <row r="497715" spans="15:15" x14ac:dyDescent="0.25">
      <c r="O497715" s="4"/>
    </row>
    <row r="497716" spans="15:15" x14ac:dyDescent="0.25">
      <c r="O497716" s="4"/>
    </row>
    <row r="497717" spans="15:15" x14ac:dyDescent="0.25">
      <c r="O497717" s="4"/>
    </row>
    <row r="497718" spans="15:15" x14ac:dyDescent="0.25">
      <c r="O497718" s="4"/>
    </row>
    <row r="497719" spans="15:15" x14ac:dyDescent="0.25">
      <c r="O497719" s="4"/>
    </row>
    <row r="497720" spans="15:15" x14ac:dyDescent="0.25">
      <c r="O497720" s="4"/>
    </row>
    <row r="497721" spans="15:15" x14ac:dyDescent="0.25">
      <c r="O497721" s="4"/>
    </row>
    <row r="497722" spans="15:15" x14ac:dyDescent="0.25">
      <c r="O497722" s="4"/>
    </row>
    <row r="497723" spans="15:15" x14ac:dyDescent="0.25">
      <c r="O497723" s="4"/>
    </row>
    <row r="497724" spans="15:15" x14ac:dyDescent="0.25">
      <c r="O497724" s="4"/>
    </row>
    <row r="497725" spans="15:15" x14ac:dyDescent="0.25">
      <c r="O497725" s="4"/>
    </row>
    <row r="497726" spans="15:15" x14ac:dyDescent="0.25">
      <c r="O497726" s="4"/>
    </row>
    <row r="497727" spans="15:15" x14ac:dyDescent="0.25">
      <c r="O497727" s="4"/>
    </row>
    <row r="497728" spans="15:15" x14ac:dyDescent="0.25">
      <c r="O497728" s="4"/>
    </row>
    <row r="497729" spans="15:15" x14ac:dyDescent="0.25">
      <c r="O497729" s="4"/>
    </row>
    <row r="497730" spans="15:15" x14ac:dyDescent="0.25">
      <c r="O497730" s="4"/>
    </row>
    <row r="497731" spans="15:15" x14ac:dyDescent="0.25">
      <c r="O497731" s="4"/>
    </row>
    <row r="497732" spans="15:15" x14ac:dyDescent="0.25">
      <c r="O497732" s="4"/>
    </row>
    <row r="497733" spans="15:15" x14ac:dyDescent="0.25">
      <c r="O497733" s="4"/>
    </row>
    <row r="497734" spans="15:15" x14ac:dyDescent="0.25">
      <c r="O497734" s="4"/>
    </row>
    <row r="497735" spans="15:15" x14ac:dyDescent="0.25">
      <c r="O497735" s="4"/>
    </row>
    <row r="497736" spans="15:15" x14ac:dyDescent="0.25">
      <c r="O497736" s="4"/>
    </row>
    <row r="497737" spans="15:15" x14ac:dyDescent="0.25">
      <c r="O497737" s="4"/>
    </row>
    <row r="497738" spans="15:15" x14ac:dyDescent="0.25">
      <c r="O497738" s="4"/>
    </row>
    <row r="497739" spans="15:15" x14ac:dyDescent="0.25">
      <c r="O497739" s="4"/>
    </row>
    <row r="497740" spans="15:15" x14ac:dyDescent="0.25">
      <c r="O497740" s="4"/>
    </row>
    <row r="497741" spans="15:15" x14ac:dyDescent="0.25">
      <c r="O497741" s="4"/>
    </row>
    <row r="497742" spans="15:15" x14ac:dyDescent="0.25">
      <c r="O497742" s="4"/>
    </row>
    <row r="497743" spans="15:15" x14ac:dyDescent="0.25">
      <c r="O497743" s="4"/>
    </row>
    <row r="497744" spans="15:15" x14ac:dyDescent="0.25">
      <c r="O497744" s="4"/>
    </row>
    <row r="497745" spans="15:15" x14ac:dyDescent="0.25">
      <c r="O497745" s="4"/>
    </row>
    <row r="497746" spans="15:15" x14ac:dyDescent="0.25">
      <c r="O497746" s="4"/>
    </row>
    <row r="497747" spans="15:15" x14ac:dyDescent="0.25">
      <c r="O497747" s="4"/>
    </row>
    <row r="497748" spans="15:15" x14ac:dyDescent="0.25">
      <c r="O497748" s="4"/>
    </row>
    <row r="497749" spans="15:15" x14ac:dyDescent="0.25">
      <c r="O497749" s="4"/>
    </row>
    <row r="497750" spans="15:15" x14ac:dyDescent="0.25">
      <c r="O497750" s="4"/>
    </row>
    <row r="497751" spans="15:15" x14ac:dyDescent="0.25">
      <c r="O497751" s="4"/>
    </row>
    <row r="497752" spans="15:15" x14ac:dyDescent="0.25">
      <c r="O497752" s="4"/>
    </row>
    <row r="497753" spans="15:15" x14ac:dyDescent="0.25">
      <c r="O497753" s="4"/>
    </row>
    <row r="497754" spans="15:15" x14ac:dyDescent="0.25">
      <c r="O497754" s="4"/>
    </row>
    <row r="497755" spans="15:15" x14ac:dyDescent="0.25">
      <c r="O497755" s="4"/>
    </row>
    <row r="497756" spans="15:15" x14ac:dyDescent="0.25">
      <c r="O497756" s="4"/>
    </row>
    <row r="497757" spans="15:15" x14ac:dyDescent="0.25">
      <c r="O497757" s="4"/>
    </row>
    <row r="497758" spans="15:15" x14ac:dyDescent="0.25">
      <c r="O497758" s="4"/>
    </row>
    <row r="497759" spans="15:15" x14ac:dyDescent="0.25">
      <c r="O497759" s="4"/>
    </row>
    <row r="497760" spans="15:15" x14ac:dyDescent="0.25">
      <c r="O497760" s="4"/>
    </row>
    <row r="497761" spans="15:15" x14ac:dyDescent="0.25">
      <c r="O497761" s="4"/>
    </row>
    <row r="497762" spans="15:15" x14ac:dyDescent="0.25">
      <c r="O497762" s="4"/>
    </row>
    <row r="497763" spans="15:15" x14ac:dyDescent="0.25">
      <c r="O497763" s="4"/>
    </row>
    <row r="497764" spans="15:15" x14ac:dyDescent="0.25">
      <c r="O497764" s="4"/>
    </row>
    <row r="497765" spans="15:15" x14ac:dyDescent="0.25">
      <c r="O497765" s="4"/>
    </row>
    <row r="497766" spans="15:15" x14ac:dyDescent="0.25">
      <c r="O497766" s="4"/>
    </row>
    <row r="497767" spans="15:15" x14ac:dyDescent="0.25">
      <c r="O497767" s="4"/>
    </row>
    <row r="497768" spans="15:15" x14ac:dyDescent="0.25">
      <c r="O497768" s="4"/>
    </row>
    <row r="497769" spans="15:15" x14ac:dyDescent="0.25">
      <c r="O497769" s="4"/>
    </row>
    <row r="497770" spans="15:15" x14ac:dyDescent="0.25">
      <c r="O497770" s="4"/>
    </row>
    <row r="497771" spans="15:15" x14ac:dyDescent="0.25">
      <c r="O497771" s="4"/>
    </row>
    <row r="497772" spans="15:15" x14ac:dyDescent="0.25">
      <c r="O497772" s="4"/>
    </row>
    <row r="497773" spans="15:15" x14ac:dyDescent="0.25">
      <c r="O497773" s="4"/>
    </row>
    <row r="497774" spans="15:15" x14ac:dyDescent="0.25">
      <c r="O497774" s="4"/>
    </row>
    <row r="497775" spans="15:15" x14ac:dyDescent="0.25">
      <c r="O497775" s="4"/>
    </row>
    <row r="497776" spans="15:15" x14ac:dyDescent="0.25">
      <c r="O497776" s="4"/>
    </row>
    <row r="497777" spans="15:15" x14ac:dyDescent="0.25">
      <c r="O497777" s="4"/>
    </row>
    <row r="497778" spans="15:15" x14ac:dyDescent="0.25">
      <c r="O497778" s="4"/>
    </row>
    <row r="497779" spans="15:15" x14ac:dyDescent="0.25">
      <c r="O497779" s="4"/>
    </row>
    <row r="497780" spans="15:15" x14ac:dyDescent="0.25">
      <c r="O497780" s="4"/>
    </row>
    <row r="497781" spans="15:15" x14ac:dyDescent="0.25">
      <c r="O497781" s="4"/>
    </row>
    <row r="497782" spans="15:15" x14ac:dyDescent="0.25">
      <c r="O497782" s="4"/>
    </row>
    <row r="497783" spans="15:15" x14ac:dyDescent="0.25">
      <c r="O497783" s="4"/>
    </row>
    <row r="497784" spans="15:15" x14ac:dyDescent="0.25">
      <c r="O497784" s="4"/>
    </row>
    <row r="497785" spans="15:15" x14ac:dyDescent="0.25">
      <c r="O497785" s="4"/>
    </row>
    <row r="497786" spans="15:15" x14ac:dyDescent="0.25">
      <c r="O497786" s="4"/>
    </row>
    <row r="497787" spans="15:15" x14ac:dyDescent="0.25">
      <c r="O497787" s="4"/>
    </row>
    <row r="497788" spans="15:15" x14ac:dyDescent="0.25">
      <c r="O497788" s="4"/>
    </row>
    <row r="497789" spans="15:15" x14ac:dyDescent="0.25">
      <c r="O497789" s="4"/>
    </row>
    <row r="497790" spans="15:15" x14ac:dyDescent="0.25">
      <c r="O497790" s="4"/>
    </row>
    <row r="497791" spans="15:15" x14ac:dyDescent="0.25">
      <c r="O497791" s="4"/>
    </row>
    <row r="497792" spans="15:15" x14ac:dyDescent="0.25">
      <c r="O497792" s="4"/>
    </row>
    <row r="497793" spans="15:15" x14ac:dyDescent="0.25">
      <c r="O497793" s="4"/>
    </row>
    <row r="497794" spans="15:15" x14ac:dyDescent="0.25">
      <c r="O497794" s="4"/>
    </row>
    <row r="497795" spans="15:15" x14ac:dyDescent="0.25">
      <c r="O497795" s="4"/>
    </row>
    <row r="497796" spans="15:15" x14ac:dyDescent="0.25">
      <c r="O497796" s="4"/>
    </row>
    <row r="497797" spans="15:15" x14ac:dyDescent="0.25">
      <c r="O497797" s="4"/>
    </row>
    <row r="497798" spans="15:15" x14ac:dyDescent="0.25">
      <c r="O497798" s="4"/>
    </row>
    <row r="497799" spans="15:15" x14ac:dyDescent="0.25">
      <c r="O497799" s="4"/>
    </row>
    <row r="497800" spans="15:15" x14ac:dyDescent="0.25">
      <c r="O497800" s="4"/>
    </row>
    <row r="497801" spans="15:15" x14ac:dyDescent="0.25">
      <c r="O497801" s="4"/>
    </row>
    <row r="497802" spans="15:15" x14ac:dyDescent="0.25">
      <c r="O497802" s="4"/>
    </row>
    <row r="497803" spans="15:15" x14ac:dyDescent="0.25">
      <c r="O497803" s="4"/>
    </row>
    <row r="497804" spans="15:15" x14ac:dyDescent="0.25">
      <c r="O497804" s="4"/>
    </row>
    <row r="497805" spans="15:15" x14ac:dyDescent="0.25">
      <c r="O497805" s="4"/>
    </row>
    <row r="497806" spans="15:15" x14ac:dyDescent="0.25">
      <c r="O497806" s="4"/>
    </row>
    <row r="497807" spans="15:15" x14ac:dyDescent="0.25">
      <c r="O497807" s="4"/>
    </row>
    <row r="497808" spans="15:15" x14ac:dyDescent="0.25">
      <c r="O497808" s="4"/>
    </row>
    <row r="497809" spans="15:15" x14ac:dyDescent="0.25">
      <c r="O497809" s="4"/>
    </row>
    <row r="497810" spans="15:15" x14ac:dyDescent="0.25">
      <c r="O497810" s="4"/>
    </row>
    <row r="497811" spans="15:15" x14ac:dyDescent="0.25">
      <c r="O497811" s="4"/>
    </row>
    <row r="497812" spans="15:15" x14ac:dyDescent="0.25">
      <c r="O497812" s="4"/>
    </row>
    <row r="497813" spans="15:15" x14ac:dyDescent="0.25">
      <c r="O497813" s="4"/>
    </row>
    <row r="497814" spans="15:15" x14ac:dyDescent="0.25">
      <c r="O497814" s="4"/>
    </row>
    <row r="497815" spans="15:15" x14ac:dyDescent="0.25">
      <c r="O497815" s="4"/>
    </row>
    <row r="497816" spans="15:15" x14ac:dyDescent="0.25">
      <c r="O497816" s="4"/>
    </row>
    <row r="497817" spans="15:15" x14ac:dyDescent="0.25">
      <c r="O497817" s="4"/>
    </row>
    <row r="497818" spans="15:15" x14ac:dyDescent="0.25">
      <c r="O497818" s="4"/>
    </row>
    <row r="497819" spans="15:15" x14ac:dyDescent="0.25">
      <c r="O497819" s="4"/>
    </row>
    <row r="497820" spans="15:15" x14ac:dyDescent="0.25">
      <c r="O497820" s="4"/>
    </row>
    <row r="497821" spans="15:15" x14ac:dyDescent="0.25">
      <c r="O497821" s="4"/>
    </row>
    <row r="497822" spans="15:15" x14ac:dyDescent="0.25">
      <c r="O497822" s="4"/>
    </row>
    <row r="497823" spans="15:15" x14ac:dyDescent="0.25">
      <c r="O497823" s="4"/>
    </row>
    <row r="497824" spans="15:15" x14ac:dyDescent="0.25">
      <c r="O497824" s="4"/>
    </row>
    <row r="497825" spans="15:15" x14ac:dyDescent="0.25">
      <c r="O497825" s="4"/>
    </row>
    <row r="497826" spans="15:15" x14ac:dyDescent="0.25">
      <c r="O497826" s="4"/>
    </row>
    <row r="497827" spans="15:15" x14ac:dyDescent="0.25">
      <c r="O497827" s="4"/>
    </row>
    <row r="497828" spans="15:15" x14ac:dyDescent="0.25">
      <c r="O497828" s="4"/>
    </row>
    <row r="497829" spans="15:15" x14ac:dyDescent="0.25">
      <c r="O497829" s="4"/>
    </row>
    <row r="497830" spans="15:15" x14ac:dyDescent="0.25">
      <c r="O497830" s="4"/>
    </row>
    <row r="497831" spans="15:15" x14ac:dyDescent="0.25">
      <c r="O497831" s="4"/>
    </row>
    <row r="497832" spans="15:15" x14ac:dyDescent="0.25">
      <c r="O497832" s="4"/>
    </row>
    <row r="497833" spans="15:15" x14ac:dyDescent="0.25">
      <c r="O497833" s="4"/>
    </row>
    <row r="497834" spans="15:15" x14ac:dyDescent="0.25">
      <c r="O497834" s="4"/>
    </row>
    <row r="497835" spans="15:15" x14ac:dyDescent="0.25">
      <c r="O497835" s="4"/>
    </row>
    <row r="497836" spans="15:15" x14ac:dyDescent="0.25">
      <c r="O497836" s="4"/>
    </row>
    <row r="497837" spans="15:15" x14ac:dyDescent="0.25">
      <c r="O497837" s="4"/>
    </row>
    <row r="497838" spans="15:15" x14ac:dyDescent="0.25">
      <c r="O497838" s="4"/>
    </row>
    <row r="497839" spans="15:15" x14ac:dyDescent="0.25">
      <c r="O497839" s="4"/>
    </row>
    <row r="497840" spans="15:15" x14ac:dyDescent="0.25">
      <c r="O497840" s="4"/>
    </row>
    <row r="497841" spans="15:15" x14ac:dyDescent="0.25">
      <c r="O497841" s="4"/>
    </row>
    <row r="497842" spans="15:15" x14ac:dyDescent="0.25">
      <c r="O497842" s="4"/>
    </row>
    <row r="497843" spans="15:15" x14ac:dyDescent="0.25">
      <c r="O497843" s="4"/>
    </row>
    <row r="497844" spans="15:15" x14ac:dyDescent="0.25">
      <c r="O497844" s="4"/>
    </row>
    <row r="497845" spans="15:15" x14ac:dyDescent="0.25">
      <c r="O497845" s="4"/>
    </row>
    <row r="497846" spans="15:15" x14ac:dyDescent="0.25">
      <c r="O497846" s="4"/>
    </row>
    <row r="497847" spans="15:15" x14ac:dyDescent="0.25">
      <c r="O497847" s="4"/>
    </row>
    <row r="497848" spans="15:15" x14ac:dyDescent="0.25">
      <c r="O497848" s="4"/>
    </row>
    <row r="497849" spans="15:15" x14ac:dyDescent="0.25">
      <c r="O497849" s="4"/>
    </row>
    <row r="497850" spans="15:15" x14ac:dyDescent="0.25">
      <c r="O497850" s="4"/>
    </row>
    <row r="497851" spans="15:15" x14ac:dyDescent="0.25">
      <c r="O497851" s="4"/>
    </row>
    <row r="497852" spans="15:15" x14ac:dyDescent="0.25">
      <c r="O497852" s="4"/>
    </row>
    <row r="497853" spans="15:15" x14ac:dyDescent="0.25">
      <c r="O497853" s="4"/>
    </row>
    <row r="497854" spans="15:15" x14ac:dyDescent="0.25">
      <c r="O497854" s="4"/>
    </row>
    <row r="497855" spans="15:15" x14ac:dyDescent="0.25">
      <c r="O497855" s="4"/>
    </row>
    <row r="497856" spans="15:15" x14ac:dyDescent="0.25">
      <c r="O497856" s="4"/>
    </row>
    <row r="497857" spans="15:15" x14ac:dyDescent="0.25">
      <c r="O497857" s="4"/>
    </row>
    <row r="497858" spans="15:15" x14ac:dyDescent="0.25">
      <c r="O497858" s="4"/>
    </row>
    <row r="497859" spans="15:15" x14ac:dyDescent="0.25">
      <c r="O497859" s="4"/>
    </row>
    <row r="497860" spans="15:15" x14ac:dyDescent="0.25">
      <c r="O497860" s="4"/>
    </row>
    <row r="497861" spans="15:15" x14ac:dyDescent="0.25">
      <c r="O497861" s="4"/>
    </row>
    <row r="497862" spans="15:15" x14ac:dyDescent="0.25">
      <c r="O497862" s="4"/>
    </row>
    <row r="497863" spans="15:15" x14ac:dyDescent="0.25">
      <c r="O497863" s="4"/>
    </row>
    <row r="497864" spans="15:15" x14ac:dyDescent="0.25">
      <c r="O497864" s="4"/>
    </row>
    <row r="497865" spans="15:15" x14ac:dyDescent="0.25">
      <c r="O497865" s="4"/>
    </row>
    <row r="497866" spans="15:15" x14ac:dyDescent="0.25">
      <c r="O497866" s="4"/>
    </row>
    <row r="497867" spans="15:15" x14ac:dyDescent="0.25">
      <c r="O497867" s="4"/>
    </row>
    <row r="497868" spans="15:15" x14ac:dyDescent="0.25">
      <c r="O497868" s="4"/>
    </row>
    <row r="497869" spans="15:15" x14ac:dyDescent="0.25">
      <c r="O497869" s="4"/>
    </row>
    <row r="497870" spans="15:15" x14ac:dyDescent="0.25">
      <c r="O497870" s="4"/>
    </row>
    <row r="497871" spans="15:15" x14ac:dyDescent="0.25">
      <c r="O497871" s="4"/>
    </row>
    <row r="497872" spans="15:15" x14ac:dyDescent="0.25">
      <c r="O497872" s="4"/>
    </row>
    <row r="497873" spans="15:15" x14ac:dyDescent="0.25">
      <c r="O497873" s="4"/>
    </row>
    <row r="497874" spans="15:15" x14ac:dyDescent="0.25">
      <c r="O497874" s="4"/>
    </row>
    <row r="497875" spans="15:15" x14ac:dyDescent="0.25">
      <c r="O497875" s="4"/>
    </row>
    <row r="497876" spans="15:15" x14ac:dyDescent="0.25">
      <c r="O497876" s="4"/>
    </row>
    <row r="497877" spans="15:15" x14ac:dyDescent="0.25">
      <c r="O497877" s="4"/>
    </row>
    <row r="497878" spans="15:15" x14ac:dyDescent="0.25">
      <c r="O497878" s="4"/>
    </row>
    <row r="497879" spans="15:15" x14ac:dyDescent="0.25">
      <c r="O497879" s="4"/>
    </row>
    <row r="497880" spans="15:15" x14ac:dyDescent="0.25">
      <c r="O497880" s="4"/>
    </row>
    <row r="497881" spans="15:15" x14ac:dyDescent="0.25">
      <c r="O497881" s="4"/>
    </row>
    <row r="497882" spans="15:15" x14ac:dyDescent="0.25">
      <c r="O497882" s="4"/>
    </row>
    <row r="497883" spans="15:15" x14ac:dyDescent="0.25">
      <c r="O497883" s="4"/>
    </row>
    <row r="497884" spans="15:15" x14ac:dyDescent="0.25">
      <c r="O497884" s="4"/>
    </row>
    <row r="497885" spans="15:15" x14ac:dyDescent="0.25">
      <c r="O497885" s="4"/>
    </row>
    <row r="497886" spans="15:15" x14ac:dyDescent="0.25">
      <c r="O497886" s="4"/>
    </row>
    <row r="497887" spans="15:15" x14ac:dyDescent="0.25">
      <c r="O497887" s="4"/>
    </row>
    <row r="497888" spans="15:15" x14ac:dyDescent="0.25">
      <c r="O497888" s="4"/>
    </row>
    <row r="497889" spans="15:15" x14ac:dyDescent="0.25">
      <c r="O497889" s="4"/>
    </row>
    <row r="497890" spans="15:15" x14ac:dyDescent="0.25">
      <c r="O497890" s="4"/>
    </row>
    <row r="497891" spans="15:15" x14ac:dyDescent="0.25">
      <c r="O497891" s="4"/>
    </row>
    <row r="497892" spans="15:15" x14ac:dyDescent="0.25">
      <c r="O497892" s="4"/>
    </row>
    <row r="497893" spans="15:15" x14ac:dyDescent="0.25">
      <c r="O497893" s="4"/>
    </row>
    <row r="497894" spans="15:15" x14ac:dyDescent="0.25">
      <c r="O497894" s="4"/>
    </row>
    <row r="497895" spans="15:15" x14ac:dyDescent="0.25">
      <c r="O497895" s="4"/>
    </row>
    <row r="497896" spans="15:15" x14ac:dyDescent="0.25">
      <c r="O497896" s="4"/>
    </row>
    <row r="497897" spans="15:15" x14ac:dyDescent="0.25">
      <c r="O497897" s="4"/>
    </row>
    <row r="497898" spans="15:15" x14ac:dyDescent="0.25">
      <c r="O497898" s="4"/>
    </row>
    <row r="497899" spans="15:15" x14ac:dyDescent="0.25">
      <c r="O497899" s="4"/>
    </row>
    <row r="497900" spans="15:15" x14ac:dyDescent="0.25">
      <c r="O497900" s="4"/>
    </row>
    <row r="497901" spans="15:15" x14ac:dyDescent="0.25">
      <c r="O497901" s="4"/>
    </row>
    <row r="497902" spans="15:15" x14ac:dyDescent="0.25">
      <c r="O497902" s="4"/>
    </row>
    <row r="497903" spans="15:15" x14ac:dyDescent="0.25">
      <c r="O497903" s="4"/>
    </row>
    <row r="497904" spans="15:15" x14ac:dyDescent="0.25">
      <c r="O497904" s="4"/>
    </row>
    <row r="497905" spans="15:15" x14ac:dyDescent="0.25">
      <c r="O497905" s="4"/>
    </row>
    <row r="497906" spans="15:15" x14ac:dyDescent="0.25">
      <c r="O497906" s="4"/>
    </row>
    <row r="497907" spans="15:15" x14ac:dyDescent="0.25">
      <c r="O497907" s="4"/>
    </row>
    <row r="497908" spans="15:15" x14ac:dyDescent="0.25">
      <c r="O497908" s="4"/>
    </row>
    <row r="497909" spans="15:15" x14ac:dyDescent="0.25">
      <c r="O497909" s="4"/>
    </row>
    <row r="497910" spans="15:15" x14ac:dyDescent="0.25">
      <c r="O497910" s="4"/>
    </row>
    <row r="497911" spans="15:15" x14ac:dyDescent="0.25">
      <c r="O497911" s="4"/>
    </row>
    <row r="497912" spans="15:15" x14ac:dyDescent="0.25">
      <c r="O497912" s="4"/>
    </row>
    <row r="497913" spans="15:15" x14ac:dyDescent="0.25">
      <c r="O497913" s="4"/>
    </row>
    <row r="497914" spans="15:15" x14ac:dyDescent="0.25">
      <c r="O497914" s="4"/>
    </row>
    <row r="497915" spans="15:15" x14ac:dyDescent="0.25">
      <c r="O497915" s="4"/>
    </row>
    <row r="497916" spans="15:15" x14ac:dyDescent="0.25">
      <c r="O497916" s="4"/>
    </row>
    <row r="497917" spans="15:15" x14ac:dyDescent="0.25">
      <c r="O497917" s="4"/>
    </row>
    <row r="497918" spans="15:15" x14ac:dyDescent="0.25">
      <c r="O497918" s="4"/>
    </row>
    <row r="497919" spans="15:15" x14ac:dyDescent="0.25">
      <c r="O497919" s="4"/>
    </row>
    <row r="497920" spans="15:15" x14ac:dyDescent="0.25">
      <c r="O497920" s="4"/>
    </row>
    <row r="497921" spans="15:15" x14ac:dyDescent="0.25">
      <c r="O497921" s="4"/>
    </row>
    <row r="497922" spans="15:15" x14ac:dyDescent="0.25">
      <c r="O497922" s="4"/>
    </row>
    <row r="497923" spans="15:15" x14ac:dyDescent="0.25">
      <c r="O497923" s="4"/>
    </row>
    <row r="497924" spans="15:15" x14ac:dyDescent="0.25">
      <c r="O497924" s="4"/>
    </row>
    <row r="497925" spans="15:15" x14ac:dyDescent="0.25">
      <c r="O497925" s="4"/>
    </row>
    <row r="497926" spans="15:15" x14ac:dyDescent="0.25">
      <c r="O497926" s="4"/>
    </row>
    <row r="497927" spans="15:15" x14ac:dyDescent="0.25">
      <c r="O497927" s="4"/>
    </row>
    <row r="497928" spans="15:15" x14ac:dyDescent="0.25">
      <c r="O497928" s="4"/>
    </row>
    <row r="497929" spans="15:15" x14ac:dyDescent="0.25">
      <c r="O497929" s="4"/>
    </row>
    <row r="497930" spans="15:15" x14ac:dyDescent="0.25">
      <c r="O497930" s="4"/>
    </row>
    <row r="497931" spans="15:15" x14ac:dyDescent="0.25">
      <c r="O497931" s="4"/>
    </row>
    <row r="497932" spans="15:15" x14ac:dyDescent="0.25">
      <c r="O497932" s="4"/>
    </row>
    <row r="497933" spans="15:15" x14ac:dyDescent="0.25">
      <c r="O497933" s="4"/>
    </row>
    <row r="497934" spans="15:15" x14ac:dyDescent="0.25">
      <c r="O497934" s="4"/>
    </row>
    <row r="497935" spans="15:15" x14ac:dyDescent="0.25">
      <c r="O497935" s="4"/>
    </row>
    <row r="497936" spans="15:15" x14ac:dyDescent="0.25">
      <c r="O497936" s="4"/>
    </row>
    <row r="497937" spans="15:15" x14ac:dyDescent="0.25">
      <c r="O497937" s="4"/>
    </row>
    <row r="497938" spans="15:15" x14ac:dyDescent="0.25">
      <c r="O497938" s="4"/>
    </row>
    <row r="497939" spans="15:15" x14ac:dyDescent="0.25">
      <c r="O497939" s="4"/>
    </row>
    <row r="497940" spans="15:15" x14ac:dyDescent="0.25">
      <c r="O497940" s="4"/>
    </row>
    <row r="497941" spans="15:15" x14ac:dyDescent="0.25">
      <c r="O497941" s="4"/>
    </row>
    <row r="497942" spans="15:15" x14ac:dyDescent="0.25">
      <c r="O497942" s="4"/>
    </row>
    <row r="497943" spans="15:15" x14ac:dyDescent="0.25">
      <c r="O497943" s="4"/>
    </row>
    <row r="497944" spans="15:15" x14ac:dyDescent="0.25">
      <c r="O497944" s="4"/>
    </row>
    <row r="497945" spans="15:15" x14ac:dyDescent="0.25">
      <c r="O497945" s="4"/>
    </row>
    <row r="497946" spans="15:15" x14ac:dyDescent="0.25">
      <c r="O497946" s="4"/>
    </row>
    <row r="497947" spans="15:15" x14ac:dyDescent="0.25">
      <c r="O497947" s="4"/>
    </row>
    <row r="497948" spans="15:15" x14ac:dyDescent="0.25">
      <c r="O497948" s="4"/>
    </row>
    <row r="497949" spans="15:15" x14ac:dyDescent="0.25">
      <c r="O497949" s="4"/>
    </row>
    <row r="497950" spans="15:15" x14ac:dyDescent="0.25">
      <c r="O497950" s="4"/>
    </row>
    <row r="497951" spans="15:15" x14ac:dyDescent="0.25">
      <c r="O497951" s="4"/>
    </row>
    <row r="497952" spans="15:15" x14ac:dyDescent="0.25">
      <c r="O497952" s="4"/>
    </row>
    <row r="497953" spans="15:15" x14ac:dyDescent="0.25">
      <c r="O497953" s="4"/>
    </row>
    <row r="497954" spans="15:15" x14ac:dyDescent="0.25">
      <c r="O497954" s="4"/>
    </row>
    <row r="497955" spans="15:15" x14ac:dyDescent="0.25">
      <c r="O497955" s="4"/>
    </row>
    <row r="497956" spans="15:15" x14ac:dyDescent="0.25">
      <c r="O497956" s="4"/>
    </row>
    <row r="497957" spans="15:15" x14ac:dyDescent="0.25">
      <c r="O497957" s="4"/>
    </row>
    <row r="497958" spans="15:15" x14ac:dyDescent="0.25">
      <c r="O497958" s="4"/>
    </row>
    <row r="497959" spans="15:15" x14ac:dyDescent="0.25">
      <c r="O497959" s="4"/>
    </row>
    <row r="497960" spans="15:15" x14ac:dyDescent="0.25">
      <c r="O497960" s="4"/>
    </row>
    <row r="497961" spans="15:15" x14ac:dyDescent="0.25">
      <c r="O497961" s="4"/>
    </row>
    <row r="497962" spans="15:15" x14ac:dyDescent="0.25">
      <c r="O497962" s="4"/>
    </row>
    <row r="497963" spans="15:15" x14ac:dyDescent="0.25">
      <c r="O497963" s="4"/>
    </row>
    <row r="497964" spans="15:15" x14ac:dyDescent="0.25">
      <c r="O497964" s="4"/>
    </row>
    <row r="497965" spans="15:15" x14ac:dyDescent="0.25">
      <c r="O497965" s="4"/>
    </row>
    <row r="497966" spans="15:15" x14ac:dyDescent="0.25">
      <c r="O497966" s="4"/>
    </row>
    <row r="497967" spans="15:15" x14ac:dyDescent="0.25">
      <c r="O497967" s="4"/>
    </row>
    <row r="497968" spans="15:15" x14ac:dyDescent="0.25">
      <c r="O497968" s="4"/>
    </row>
    <row r="497969" spans="15:15" x14ac:dyDescent="0.25">
      <c r="O497969" s="4"/>
    </row>
    <row r="497970" spans="15:15" x14ac:dyDescent="0.25">
      <c r="O497970" s="4"/>
    </row>
    <row r="497971" spans="15:15" x14ac:dyDescent="0.25">
      <c r="O497971" s="4"/>
    </row>
    <row r="497972" spans="15:15" x14ac:dyDescent="0.25">
      <c r="O497972" s="4"/>
    </row>
    <row r="497973" spans="15:15" x14ac:dyDescent="0.25">
      <c r="O497973" s="4"/>
    </row>
    <row r="497974" spans="15:15" x14ac:dyDescent="0.25">
      <c r="O497974" s="4"/>
    </row>
    <row r="497975" spans="15:15" x14ac:dyDescent="0.25">
      <c r="O497975" s="4"/>
    </row>
    <row r="497976" spans="15:15" x14ac:dyDescent="0.25">
      <c r="O497976" s="4"/>
    </row>
    <row r="497977" spans="15:15" x14ac:dyDescent="0.25">
      <c r="O497977" s="4"/>
    </row>
    <row r="497978" spans="15:15" x14ac:dyDescent="0.25">
      <c r="O497978" s="4"/>
    </row>
    <row r="497979" spans="15:15" x14ac:dyDescent="0.25">
      <c r="O497979" s="4"/>
    </row>
    <row r="497980" spans="15:15" x14ac:dyDescent="0.25">
      <c r="O497980" s="4"/>
    </row>
    <row r="497981" spans="15:15" x14ac:dyDescent="0.25">
      <c r="O497981" s="4"/>
    </row>
    <row r="497982" spans="15:15" x14ac:dyDescent="0.25">
      <c r="O497982" s="4"/>
    </row>
    <row r="497983" spans="15:15" x14ac:dyDescent="0.25">
      <c r="O497983" s="4"/>
    </row>
    <row r="497984" spans="15:15" x14ac:dyDescent="0.25">
      <c r="O497984" s="4"/>
    </row>
    <row r="497985" spans="15:15" x14ac:dyDescent="0.25">
      <c r="O497985" s="4"/>
    </row>
    <row r="497986" spans="15:15" x14ac:dyDescent="0.25">
      <c r="O497986" s="4"/>
    </row>
    <row r="497987" spans="15:15" x14ac:dyDescent="0.25">
      <c r="O497987" s="4"/>
    </row>
    <row r="497988" spans="15:15" x14ac:dyDescent="0.25">
      <c r="O497988" s="4"/>
    </row>
    <row r="497989" spans="15:15" x14ac:dyDescent="0.25">
      <c r="O497989" s="4"/>
    </row>
    <row r="497990" spans="15:15" x14ac:dyDescent="0.25">
      <c r="O497990" s="4"/>
    </row>
    <row r="497991" spans="15:15" x14ac:dyDescent="0.25">
      <c r="O497991" s="4"/>
    </row>
    <row r="497992" spans="15:15" x14ac:dyDescent="0.25">
      <c r="O497992" s="4"/>
    </row>
    <row r="497993" spans="15:15" x14ac:dyDescent="0.25">
      <c r="O497993" s="4"/>
    </row>
    <row r="497994" spans="15:15" x14ac:dyDescent="0.25">
      <c r="O497994" s="4"/>
    </row>
    <row r="497995" spans="15:15" x14ac:dyDescent="0.25">
      <c r="O497995" s="4"/>
    </row>
    <row r="497996" spans="15:15" x14ac:dyDescent="0.25">
      <c r="O497996" s="4"/>
    </row>
    <row r="497997" spans="15:15" x14ac:dyDescent="0.25">
      <c r="O497997" s="4"/>
    </row>
    <row r="497998" spans="15:15" x14ac:dyDescent="0.25">
      <c r="O497998" s="4"/>
    </row>
    <row r="497999" spans="15:15" x14ac:dyDescent="0.25">
      <c r="O497999" s="4"/>
    </row>
    <row r="498000" spans="15:15" x14ac:dyDescent="0.25">
      <c r="O498000" s="4"/>
    </row>
    <row r="498001" spans="15:15" x14ac:dyDescent="0.25">
      <c r="O498001" s="4"/>
    </row>
    <row r="498002" spans="15:15" x14ac:dyDescent="0.25">
      <c r="O498002" s="4"/>
    </row>
    <row r="498003" spans="15:15" x14ac:dyDescent="0.25">
      <c r="O498003" s="4"/>
    </row>
    <row r="498004" spans="15:15" x14ac:dyDescent="0.25">
      <c r="O498004" s="4"/>
    </row>
    <row r="498005" spans="15:15" x14ac:dyDescent="0.25">
      <c r="O498005" s="4"/>
    </row>
    <row r="498006" spans="15:15" x14ac:dyDescent="0.25">
      <c r="O498006" s="4"/>
    </row>
    <row r="498007" spans="15:15" x14ac:dyDescent="0.25">
      <c r="O498007" s="4"/>
    </row>
    <row r="498008" spans="15:15" x14ac:dyDescent="0.25">
      <c r="O498008" s="4"/>
    </row>
    <row r="498009" spans="15:15" x14ac:dyDescent="0.25">
      <c r="O498009" s="4"/>
    </row>
    <row r="498010" spans="15:15" x14ac:dyDescent="0.25">
      <c r="O498010" s="4"/>
    </row>
    <row r="498011" spans="15:15" x14ac:dyDescent="0.25">
      <c r="O498011" s="4"/>
    </row>
    <row r="498012" spans="15:15" x14ac:dyDescent="0.25">
      <c r="O498012" s="4"/>
    </row>
    <row r="498013" spans="15:15" x14ac:dyDescent="0.25">
      <c r="O498013" s="4"/>
    </row>
    <row r="498014" spans="15:15" x14ac:dyDescent="0.25">
      <c r="O498014" s="4"/>
    </row>
    <row r="498015" spans="15:15" x14ac:dyDescent="0.25">
      <c r="O498015" s="4"/>
    </row>
    <row r="498016" spans="15:15" x14ac:dyDescent="0.25">
      <c r="O498016" s="4"/>
    </row>
    <row r="498017" spans="15:15" x14ac:dyDescent="0.25">
      <c r="O498017" s="4"/>
    </row>
    <row r="498018" spans="15:15" x14ac:dyDescent="0.25">
      <c r="O498018" s="4"/>
    </row>
    <row r="498019" spans="15:15" x14ac:dyDescent="0.25">
      <c r="O498019" s="4"/>
    </row>
    <row r="498020" spans="15:15" x14ac:dyDescent="0.25">
      <c r="O498020" s="4"/>
    </row>
    <row r="498021" spans="15:15" x14ac:dyDescent="0.25">
      <c r="O498021" s="4"/>
    </row>
    <row r="498022" spans="15:15" x14ac:dyDescent="0.25">
      <c r="O498022" s="4"/>
    </row>
    <row r="498023" spans="15:15" x14ac:dyDescent="0.25">
      <c r="O498023" s="4"/>
    </row>
    <row r="498024" spans="15:15" x14ac:dyDescent="0.25">
      <c r="O498024" s="4"/>
    </row>
    <row r="498025" spans="15:15" x14ac:dyDescent="0.25">
      <c r="O498025" s="4"/>
    </row>
    <row r="498026" spans="15:15" x14ac:dyDescent="0.25">
      <c r="O498026" s="4"/>
    </row>
    <row r="498027" spans="15:15" x14ac:dyDescent="0.25">
      <c r="O498027" s="4"/>
    </row>
    <row r="498028" spans="15:15" x14ac:dyDescent="0.25">
      <c r="O498028" s="4"/>
    </row>
    <row r="498029" spans="15:15" x14ac:dyDescent="0.25">
      <c r="O498029" s="4"/>
    </row>
    <row r="498030" spans="15:15" x14ac:dyDescent="0.25">
      <c r="O498030" s="4"/>
    </row>
    <row r="498031" spans="15:15" x14ac:dyDescent="0.25">
      <c r="O498031" s="4"/>
    </row>
    <row r="498032" spans="15:15" x14ac:dyDescent="0.25">
      <c r="O498032" s="4"/>
    </row>
    <row r="498033" spans="15:15" x14ac:dyDescent="0.25">
      <c r="O498033" s="4"/>
    </row>
    <row r="498034" spans="15:15" x14ac:dyDescent="0.25">
      <c r="O498034" s="4"/>
    </row>
    <row r="498035" spans="15:15" x14ac:dyDescent="0.25">
      <c r="O498035" s="4"/>
    </row>
    <row r="498036" spans="15:15" x14ac:dyDescent="0.25">
      <c r="O498036" s="4"/>
    </row>
    <row r="498037" spans="15:15" x14ac:dyDescent="0.25">
      <c r="O498037" s="4"/>
    </row>
    <row r="498038" spans="15:15" x14ac:dyDescent="0.25">
      <c r="O498038" s="4"/>
    </row>
    <row r="498039" spans="15:15" x14ac:dyDescent="0.25">
      <c r="O498039" s="4"/>
    </row>
    <row r="498040" spans="15:15" x14ac:dyDescent="0.25">
      <c r="O498040" s="4"/>
    </row>
    <row r="498041" spans="15:15" x14ac:dyDescent="0.25">
      <c r="O498041" s="4"/>
    </row>
    <row r="498042" spans="15:15" x14ac:dyDescent="0.25">
      <c r="O498042" s="4"/>
    </row>
    <row r="498043" spans="15:15" x14ac:dyDescent="0.25">
      <c r="O498043" s="4"/>
    </row>
    <row r="498044" spans="15:15" x14ac:dyDescent="0.25">
      <c r="O498044" s="4"/>
    </row>
    <row r="498045" spans="15:15" x14ac:dyDescent="0.25">
      <c r="O498045" s="4"/>
    </row>
    <row r="498046" spans="15:15" x14ac:dyDescent="0.25">
      <c r="O498046" s="4"/>
    </row>
    <row r="498047" spans="15:15" x14ac:dyDescent="0.25">
      <c r="O498047" s="4"/>
    </row>
    <row r="498048" spans="15:15" x14ac:dyDescent="0.25">
      <c r="O498048" s="4"/>
    </row>
    <row r="498049" spans="15:15" x14ac:dyDescent="0.25">
      <c r="O498049" s="4"/>
    </row>
    <row r="498050" spans="15:15" x14ac:dyDescent="0.25">
      <c r="O498050" s="4"/>
    </row>
    <row r="498051" spans="15:15" x14ac:dyDescent="0.25">
      <c r="O498051" s="4"/>
    </row>
    <row r="498052" spans="15:15" x14ac:dyDescent="0.25">
      <c r="O498052" s="4"/>
    </row>
    <row r="498053" spans="15:15" x14ac:dyDescent="0.25">
      <c r="O498053" s="4"/>
    </row>
    <row r="498054" spans="15:15" x14ac:dyDescent="0.25">
      <c r="O498054" s="4"/>
    </row>
    <row r="498055" spans="15:15" x14ac:dyDescent="0.25">
      <c r="O498055" s="4"/>
    </row>
    <row r="498056" spans="15:15" x14ac:dyDescent="0.25">
      <c r="O498056" s="4"/>
    </row>
    <row r="498057" spans="15:15" x14ac:dyDescent="0.25">
      <c r="O498057" s="4"/>
    </row>
    <row r="498058" spans="15:15" x14ac:dyDescent="0.25">
      <c r="O498058" s="4"/>
    </row>
    <row r="498059" spans="15:15" x14ac:dyDescent="0.25">
      <c r="O498059" s="4"/>
    </row>
    <row r="498060" spans="15:15" x14ac:dyDescent="0.25">
      <c r="O498060" s="4"/>
    </row>
    <row r="498061" spans="15:15" x14ac:dyDescent="0.25">
      <c r="O498061" s="4"/>
    </row>
    <row r="498062" spans="15:15" x14ac:dyDescent="0.25">
      <c r="O498062" s="4"/>
    </row>
    <row r="498063" spans="15:15" x14ac:dyDescent="0.25">
      <c r="O498063" s="4"/>
    </row>
    <row r="498064" spans="15:15" x14ac:dyDescent="0.25">
      <c r="O498064" s="4"/>
    </row>
    <row r="498065" spans="15:15" x14ac:dyDescent="0.25">
      <c r="O498065" s="4"/>
    </row>
    <row r="498066" spans="15:15" x14ac:dyDescent="0.25">
      <c r="O498066" s="4"/>
    </row>
    <row r="498067" spans="15:15" x14ac:dyDescent="0.25">
      <c r="O498067" s="4"/>
    </row>
    <row r="498068" spans="15:15" x14ac:dyDescent="0.25">
      <c r="O498068" s="4"/>
    </row>
    <row r="498069" spans="15:15" x14ac:dyDescent="0.25">
      <c r="O498069" s="4"/>
    </row>
    <row r="498070" spans="15:15" x14ac:dyDescent="0.25">
      <c r="O498070" s="4"/>
    </row>
    <row r="498071" spans="15:15" x14ac:dyDescent="0.25">
      <c r="O498071" s="4"/>
    </row>
    <row r="498072" spans="15:15" x14ac:dyDescent="0.25">
      <c r="O498072" s="4"/>
    </row>
    <row r="498073" spans="15:15" x14ac:dyDescent="0.25">
      <c r="O498073" s="4"/>
    </row>
    <row r="498074" spans="15:15" x14ac:dyDescent="0.25">
      <c r="O498074" s="4"/>
    </row>
    <row r="498075" spans="15:15" x14ac:dyDescent="0.25">
      <c r="O498075" s="4"/>
    </row>
    <row r="498076" spans="15:15" x14ac:dyDescent="0.25">
      <c r="O498076" s="4"/>
    </row>
    <row r="498077" spans="15:15" x14ac:dyDescent="0.25">
      <c r="O498077" s="4"/>
    </row>
    <row r="498078" spans="15:15" x14ac:dyDescent="0.25">
      <c r="O498078" s="4"/>
    </row>
    <row r="498079" spans="15:15" x14ac:dyDescent="0.25">
      <c r="O498079" s="4"/>
    </row>
    <row r="498080" spans="15:15" x14ac:dyDescent="0.25">
      <c r="O498080" s="4"/>
    </row>
    <row r="498081" spans="15:15" x14ac:dyDescent="0.25">
      <c r="O498081" s="4"/>
    </row>
    <row r="498082" spans="15:15" x14ac:dyDescent="0.25">
      <c r="O498082" s="4"/>
    </row>
    <row r="498083" spans="15:15" x14ac:dyDescent="0.25">
      <c r="O498083" s="4"/>
    </row>
    <row r="498084" spans="15:15" x14ac:dyDescent="0.25">
      <c r="O498084" s="4"/>
    </row>
    <row r="498085" spans="15:15" x14ac:dyDescent="0.25">
      <c r="O498085" s="4"/>
    </row>
    <row r="498086" spans="15:15" x14ac:dyDescent="0.25">
      <c r="O498086" s="4"/>
    </row>
    <row r="498087" spans="15:15" x14ac:dyDescent="0.25">
      <c r="O498087" s="4"/>
    </row>
    <row r="498088" spans="15:15" x14ac:dyDescent="0.25">
      <c r="O498088" s="4"/>
    </row>
    <row r="498089" spans="15:15" x14ac:dyDescent="0.25">
      <c r="O498089" s="4"/>
    </row>
    <row r="498090" spans="15:15" x14ac:dyDescent="0.25">
      <c r="O498090" s="4"/>
    </row>
    <row r="498091" spans="15:15" x14ac:dyDescent="0.25">
      <c r="O498091" s="4"/>
    </row>
    <row r="498092" spans="15:15" x14ac:dyDescent="0.25">
      <c r="O498092" s="4"/>
    </row>
    <row r="498093" spans="15:15" x14ac:dyDescent="0.25">
      <c r="O498093" s="4"/>
    </row>
    <row r="498094" spans="15:15" x14ac:dyDescent="0.25">
      <c r="O498094" s="4"/>
    </row>
    <row r="498095" spans="15:15" x14ac:dyDescent="0.25">
      <c r="O498095" s="4"/>
    </row>
    <row r="498096" spans="15:15" x14ac:dyDescent="0.25">
      <c r="O498096" s="4"/>
    </row>
    <row r="498097" spans="15:15" x14ac:dyDescent="0.25">
      <c r="O498097" s="4"/>
    </row>
    <row r="498098" spans="15:15" x14ac:dyDescent="0.25">
      <c r="O498098" s="4"/>
    </row>
    <row r="498099" spans="15:15" x14ac:dyDescent="0.25">
      <c r="O498099" s="4"/>
    </row>
    <row r="498100" spans="15:15" x14ac:dyDescent="0.25">
      <c r="O498100" s="4"/>
    </row>
    <row r="498101" spans="15:15" x14ac:dyDescent="0.25">
      <c r="O498101" s="4"/>
    </row>
    <row r="498102" spans="15:15" x14ac:dyDescent="0.25">
      <c r="O498102" s="4"/>
    </row>
    <row r="498103" spans="15:15" x14ac:dyDescent="0.25">
      <c r="O498103" s="4"/>
    </row>
    <row r="498104" spans="15:15" x14ac:dyDescent="0.25">
      <c r="O498104" s="4"/>
    </row>
    <row r="498105" spans="15:15" x14ac:dyDescent="0.25">
      <c r="O498105" s="4"/>
    </row>
    <row r="498106" spans="15:15" x14ac:dyDescent="0.25">
      <c r="O498106" s="4"/>
    </row>
    <row r="498107" spans="15:15" x14ac:dyDescent="0.25">
      <c r="O498107" s="4"/>
    </row>
    <row r="498108" spans="15:15" x14ac:dyDescent="0.25">
      <c r="O498108" s="4"/>
    </row>
    <row r="498109" spans="15:15" x14ac:dyDescent="0.25">
      <c r="O498109" s="4"/>
    </row>
    <row r="498110" spans="15:15" x14ac:dyDescent="0.25">
      <c r="O498110" s="4"/>
    </row>
    <row r="498111" spans="15:15" x14ac:dyDescent="0.25">
      <c r="O498111" s="4"/>
    </row>
    <row r="498112" spans="15:15" x14ac:dyDescent="0.25">
      <c r="O498112" s="4"/>
    </row>
    <row r="498113" spans="15:15" x14ac:dyDescent="0.25">
      <c r="O498113" s="4"/>
    </row>
    <row r="498114" spans="15:15" x14ac:dyDescent="0.25">
      <c r="O498114" s="4"/>
    </row>
    <row r="498115" spans="15:15" x14ac:dyDescent="0.25">
      <c r="O498115" s="4"/>
    </row>
    <row r="498116" spans="15:15" x14ac:dyDescent="0.25">
      <c r="O498116" s="4"/>
    </row>
    <row r="498117" spans="15:15" x14ac:dyDescent="0.25">
      <c r="O498117" s="4"/>
    </row>
    <row r="498118" spans="15:15" x14ac:dyDescent="0.25">
      <c r="O498118" s="4"/>
    </row>
    <row r="498119" spans="15:15" x14ac:dyDescent="0.25">
      <c r="O498119" s="4"/>
    </row>
    <row r="498120" spans="15:15" x14ac:dyDescent="0.25">
      <c r="O498120" s="4"/>
    </row>
    <row r="498121" spans="15:15" x14ac:dyDescent="0.25">
      <c r="O498121" s="4"/>
    </row>
    <row r="498122" spans="15:15" x14ac:dyDescent="0.25">
      <c r="O498122" s="4"/>
    </row>
    <row r="498123" spans="15:15" x14ac:dyDescent="0.25">
      <c r="O498123" s="4"/>
    </row>
    <row r="498124" spans="15:15" x14ac:dyDescent="0.25">
      <c r="O498124" s="4"/>
    </row>
    <row r="498125" spans="15:15" x14ac:dyDescent="0.25">
      <c r="O498125" s="4"/>
    </row>
    <row r="498126" spans="15:15" x14ac:dyDescent="0.25">
      <c r="O498126" s="4"/>
    </row>
    <row r="498127" spans="15:15" x14ac:dyDescent="0.25">
      <c r="O498127" s="4"/>
    </row>
    <row r="498128" spans="15:15" x14ac:dyDescent="0.25">
      <c r="O498128" s="4"/>
    </row>
    <row r="498129" spans="15:15" x14ac:dyDescent="0.25">
      <c r="O498129" s="4"/>
    </row>
    <row r="498130" spans="15:15" x14ac:dyDescent="0.25">
      <c r="O498130" s="4"/>
    </row>
    <row r="498131" spans="15:15" x14ac:dyDescent="0.25">
      <c r="O498131" s="4"/>
    </row>
    <row r="498132" spans="15:15" x14ac:dyDescent="0.25">
      <c r="O498132" s="4"/>
    </row>
    <row r="498133" spans="15:15" x14ac:dyDescent="0.25">
      <c r="O498133" s="4"/>
    </row>
    <row r="498134" spans="15:15" x14ac:dyDescent="0.25">
      <c r="O498134" s="4"/>
    </row>
    <row r="498135" spans="15:15" x14ac:dyDescent="0.25">
      <c r="O498135" s="4"/>
    </row>
    <row r="498136" spans="15:15" x14ac:dyDescent="0.25">
      <c r="O498136" s="4"/>
    </row>
    <row r="498137" spans="15:15" x14ac:dyDescent="0.25">
      <c r="O498137" s="4"/>
    </row>
    <row r="498138" spans="15:15" x14ac:dyDescent="0.25">
      <c r="O498138" s="4"/>
    </row>
    <row r="498139" spans="15:15" x14ac:dyDescent="0.25">
      <c r="O498139" s="4"/>
    </row>
    <row r="498140" spans="15:15" x14ac:dyDescent="0.25">
      <c r="O498140" s="4"/>
    </row>
    <row r="498141" spans="15:15" x14ac:dyDescent="0.25">
      <c r="O498141" s="4"/>
    </row>
    <row r="498142" spans="15:15" x14ac:dyDescent="0.25">
      <c r="O498142" s="4"/>
    </row>
    <row r="498143" spans="15:15" x14ac:dyDescent="0.25">
      <c r="O498143" s="4"/>
    </row>
    <row r="498144" spans="15:15" x14ac:dyDescent="0.25">
      <c r="O498144" s="4"/>
    </row>
    <row r="498145" spans="15:15" x14ac:dyDescent="0.25">
      <c r="O498145" s="4"/>
    </row>
    <row r="498146" spans="15:15" x14ac:dyDescent="0.25">
      <c r="O498146" s="4"/>
    </row>
    <row r="498147" spans="15:15" x14ac:dyDescent="0.25">
      <c r="O498147" s="4"/>
    </row>
    <row r="498148" spans="15:15" x14ac:dyDescent="0.25">
      <c r="O498148" s="4"/>
    </row>
    <row r="498149" spans="15:15" x14ac:dyDescent="0.25">
      <c r="O498149" s="4"/>
    </row>
    <row r="498150" spans="15:15" x14ac:dyDescent="0.25">
      <c r="O498150" s="4"/>
    </row>
    <row r="498151" spans="15:15" x14ac:dyDescent="0.25">
      <c r="O498151" s="4"/>
    </row>
    <row r="498152" spans="15:15" x14ac:dyDescent="0.25">
      <c r="O498152" s="4"/>
    </row>
    <row r="498153" spans="15:15" x14ac:dyDescent="0.25">
      <c r="O498153" s="4"/>
    </row>
    <row r="498154" spans="15:15" x14ac:dyDescent="0.25">
      <c r="O498154" s="4"/>
    </row>
    <row r="498155" spans="15:15" x14ac:dyDescent="0.25">
      <c r="O498155" s="4"/>
    </row>
    <row r="498156" spans="15:15" x14ac:dyDescent="0.25">
      <c r="O498156" s="4"/>
    </row>
    <row r="498157" spans="15:15" x14ac:dyDescent="0.25">
      <c r="O498157" s="4"/>
    </row>
    <row r="498158" spans="15:15" x14ac:dyDescent="0.25">
      <c r="O498158" s="4"/>
    </row>
    <row r="498159" spans="15:15" x14ac:dyDescent="0.25">
      <c r="O498159" s="4"/>
    </row>
    <row r="498160" spans="15:15" x14ac:dyDescent="0.25">
      <c r="O498160" s="4"/>
    </row>
    <row r="498161" spans="15:15" x14ac:dyDescent="0.25">
      <c r="O498161" s="4"/>
    </row>
    <row r="498162" spans="15:15" x14ac:dyDescent="0.25">
      <c r="O498162" s="4"/>
    </row>
    <row r="498163" spans="15:15" x14ac:dyDescent="0.25">
      <c r="O498163" s="4"/>
    </row>
    <row r="498164" spans="15:15" x14ac:dyDescent="0.25">
      <c r="O498164" s="4"/>
    </row>
    <row r="498165" spans="15:15" x14ac:dyDescent="0.25">
      <c r="O498165" s="4"/>
    </row>
    <row r="498166" spans="15:15" x14ac:dyDescent="0.25">
      <c r="O498166" s="4"/>
    </row>
    <row r="498167" spans="15:15" x14ac:dyDescent="0.25">
      <c r="O498167" s="4"/>
    </row>
    <row r="498168" spans="15:15" x14ac:dyDescent="0.25">
      <c r="O498168" s="4"/>
    </row>
    <row r="498169" spans="15:15" x14ac:dyDescent="0.25">
      <c r="O498169" s="4"/>
    </row>
    <row r="498170" spans="15:15" x14ac:dyDescent="0.25">
      <c r="O498170" s="4"/>
    </row>
    <row r="498171" spans="15:15" x14ac:dyDescent="0.25">
      <c r="O498171" s="4"/>
    </row>
    <row r="498172" spans="15:15" x14ac:dyDescent="0.25">
      <c r="O498172" s="4"/>
    </row>
    <row r="498173" spans="15:15" x14ac:dyDescent="0.25">
      <c r="O498173" s="4"/>
    </row>
    <row r="498174" spans="15:15" x14ac:dyDescent="0.25">
      <c r="O498174" s="4"/>
    </row>
    <row r="498175" spans="15:15" x14ac:dyDescent="0.25">
      <c r="O498175" s="4"/>
    </row>
    <row r="498176" spans="15:15" x14ac:dyDescent="0.25">
      <c r="O498176" s="4"/>
    </row>
    <row r="498177" spans="15:15" x14ac:dyDescent="0.25">
      <c r="O498177" s="4"/>
    </row>
    <row r="498178" spans="15:15" x14ac:dyDescent="0.25">
      <c r="O498178" s="4"/>
    </row>
    <row r="498179" spans="15:15" x14ac:dyDescent="0.25">
      <c r="O498179" s="4"/>
    </row>
    <row r="498180" spans="15:15" x14ac:dyDescent="0.25">
      <c r="O498180" s="4"/>
    </row>
    <row r="498181" spans="15:15" x14ac:dyDescent="0.25">
      <c r="O498181" s="4"/>
    </row>
    <row r="498182" spans="15:15" x14ac:dyDescent="0.25">
      <c r="O498182" s="4"/>
    </row>
    <row r="498183" spans="15:15" x14ac:dyDescent="0.25">
      <c r="O498183" s="4"/>
    </row>
    <row r="498184" spans="15:15" x14ac:dyDescent="0.25">
      <c r="O498184" s="4"/>
    </row>
    <row r="498185" spans="15:15" x14ac:dyDescent="0.25">
      <c r="O498185" s="4"/>
    </row>
    <row r="498186" spans="15:15" x14ac:dyDescent="0.25">
      <c r="O498186" s="4"/>
    </row>
    <row r="498187" spans="15:15" x14ac:dyDescent="0.25">
      <c r="O498187" s="4"/>
    </row>
    <row r="498188" spans="15:15" x14ac:dyDescent="0.25">
      <c r="O498188" s="4"/>
    </row>
    <row r="498189" spans="15:15" x14ac:dyDescent="0.25">
      <c r="O498189" s="4"/>
    </row>
    <row r="498190" spans="15:15" x14ac:dyDescent="0.25">
      <c r="O498190" s="4"/>
    </row>
    <row r="498191" spans="15:15" x14ac:dyDescent="0.25">
      <c r="O498191" s="4"/>
    </row>
    <row r="498192" spans="15:15" x14ac:dyDescent="0.25">
      <c r="O498192" s="4"/>
    </row>
    <row r="498193" spans="15:15" x14ac:dyDescent="0.25">
      <c r="O498193" s="4"/>
    </row>
    <row r="498194" spans="15:15" x14ac:dyDescent="0.25">
      <c r="O498194" s="4"/>
    </row>
    <row r="498195" spans="15:15" x14ac:dyDescent="0.25">
      <c r="O498195" s="4"/>
    </row>
    <row r="498196" spans="15:15" x14ac:dyDescent="0.25">
      <c r="O498196" s="4"/>
    </row>
    <row r="498197" spans="15:15" x14ac:dyDescent="0.25">
      <c r="O498197" s="4"/>
    </row>
    <row r="498198" spans="15:15" x14ac:dyDescent="0.25">
      <c r="O498198" s="4"/>
    </row>
    <row r="498199" spans="15:15" x14ac:dyDescent="0.25">
      <c r="O498199" s="4"/>
    </row>
    <row r="498200" spans="15:15" x14ac:dyDescent="0.25">
      <c r="O498200" s="4"/>
    </row>
    <row r="498201" spans="15:15" x14ac:dyDescent="0.25">
      <c r="O498201" s="4"/>
    </row>
    <row r="498202" spans="15:15" x14ac:dyDescent="0.25">
      <c r="O498202" s="4"/>
    </row>
    <row r="498203" spans="15:15" x14ac:dyDescent="0.25">
      <c r="O498203" s="4"/>
    </row>
    <row r="498204" spans="15:15" x14ac:dyDescent="0.25">
      <c r="O498204" s="4"/>
    </row>
    <row r="498205" spans="15:15" x14ac:dyDescent="0.25">
      <c r="O498205" s="4"/>
    </row>
    <row r="498206" spans="15:15" x14ac:dyDescent="0.25">
      <c r="O498206" s="4"/>
    </row>
    <row r="498207" spans="15:15" x14ac:dyDescent="0.25">
      <c r="O498207" s="4"/>
    </row>
    <row r="498208" spans="15:15" x14ac:dyDescent="0.25">
      <c r="O498208" s="4"/>
    </row>
    <row r="498209" spans="15:15" x14ac:dyDescent="0.25">
      <c r="O498209" s="4"/>
    </row>
    <row r="498210" spans="15:15" x14ac:dyDescent="0.25">
      <c r="O498210" s="4"/>
    </row>
    <row r="498211" spans="15:15" x14ac:dyDescent="0.25">
      <c r="O498211" s="4"/>
    </row>
    <row r="498212" spans="15:15" x14ac:dyDescent="0.25">
      <c r="O498212" s="4"/>
    </row>
    <row r="498213" spans="15:15" x14ac:dyDescent="0.25">
      <c r="O498213" s="4"/>
    </row>
    <row r="498214" spans="15:15" x14ac:dyDescent="0.25">
      <c r="O498214" s="4"/>
    </row>
    <row r="498215" spans="15:15" x14ac:dyDescent="0.25">
      <c r="O498215" s="4"/>
    </row>
    <row r="498216" spans="15:15" x14ac:dyDescent="0.25">
      <c r="O498216" s="4"/>
    </row>
    <row r="498217" spans="15:15" x14ac:dyDescent="0.25">
      <c r="O498217" s="4"/>
    </row>
    <row r="498218" spans="15:15" x14ac:dyDescent="0.25">
      <c r="O498218" s="4"/>
    </row>
    <row r="498219" spans="15:15" x14ac:dyDescent="0.25">
      <c r="O498219" s="4"/>
    </row>
    <row r="498220" spans="15:15" x14ac:dyDescent="0.25">
      <c r="O498220" s="4"/>
    </row>
    <row r="498221" spans="15:15" x14ac:dyDescent="0.25">
      <c r="O498221" s="4"/>
    </row>
    <row r="498222" spans="15:15" x14ac:dyDescent="0.25">
      <c r="O498222" s="4"/>
    </row>
    <row r="498223" spans="15:15" x14ac:dyDescent="0.25">
      <c r="O498223" s="4"/>
    </row>
    <row r="498224" spans="15:15" x14ac:dyDescent="0.25">
      <c r="O498224" s="4"/>
    </row>
    <row r="498225" spans="15:15" x14ac:dyDescent="0.25">
      <c r="O498225" s="4"/>
    </row>
    <row r="498226" spans="15:15" x14ac:dyDescent="0.25">
      <c r="O498226" s="4"/>
    </row>
    <row r="498227" spans="15:15" x14ac:dyDescent="0.25">
      <c r="O498227" s="4"/>
    </row>
    <row r="498228" spans="15:15" x14ac:dyDescent="0.25">
      <c r="O498228" s="4"/>
    </row>
    <row r="498229" spans="15:15" x14ac:dyDescent="0.25">
      <c r="O498229" s="4"/>
    </row>
    <row r="498230" spans="15:15" x14ac:dyDescent="0.25">
      <c r="O498230" s="4"/>
    </row>
    <row r="498231" spans="15:15" x14ac:dyDescent="0.25">
      <c r="O498231" s="4"/>
    </row>
    <row r="498232" spans="15:15" x14ac:dyDescent="0.25">
      <c r="O498232" s="4"/>
    </row>
    <row r="498233" spans="15:15" x14ac:dyDescent="0.25">
      <c r="O498233" s="4"/>
    </row>
    <row r="498234" spans="15:15" x14ac:dyDescent="0.25">
      <c r="O498234" s="4"/>
    </row>
    <row r="498235" spans="15:15" x14ac:dyDescent="0.25">
      <c r="O498235" s="4"/>
    </row>
    <row r="498236" spans="15:15" x14ac:dyDescent="0.25">
      <c r="O498236" s="4"/>
    </row>
    <row r="498237" spans="15:15" x14ac:dyDescent="0.25">
      <c r="O498237" s="4"/>
    </row>
    <row r="498238" spans="15:15" x14ac:dyDescent="0.25">
      <c r="O498238" s="4"/>
    </row>
    <row r="498239" spans="15:15" x14ac:dyDescent="0.25">
      <c r="O498239" s="4"/>
    </row>
    <row r="498240" spans="15:15" x14ac:dyDescent="0.25">
      <c r="O498240" s="4"/>
    </row>
    <row r="498241" spans="15:15" x14ac:dyDescent="0.25">
      <c r="O498241" s="4"/>
    </row>
    <row r="498242" spans="15:15" x14ac:dyDescent="0.25">
      <c r="O498242" s="4"/>
    </row>
    <row r="498243" spans="15:15" x14ac:dyDescent="0.25">
      <c r="O498243" s="4"/>
    </row>
    <row r="498244" spans="15:15" x14ac:dyDescent="0.25">
      <c r="O498244" s="4"/>
    </row>
    <row r="498245" spans="15:15" x14ac:dyDescent="0.25">
      <c r="O498245" s="4"/>
    </row>
    <row r="498246" spans="15:15" x14ac:dyDescent="0.25">
      <c r="O498246" s="4"/>
    </row>
    <row r="498247" spans="15:15" x14ac:dyDescent="0.25">
      <c r="O498247" s="4"/>
    </row>
    <row r="498248" spans="15:15" x14ac:dyDescent="0.25">
      <c r="O498248" s="4"/>
    </row>
    <row r="498249" spans="15:15" x14ac:dyDescent="0.25">
      <c r="O498249" s="4"/>
    </row>
    <row r="498250" spans="15:15" x14ac:dyDescent="0.25">
      <c r="O498250" s="4"/>
    </row>
    <row r="498251" spans="15:15" x14ac:dyDescent="0.25">
      <c r="O498251" s="4"/>
    </row>
    <row r="498252" spans="15:15" x14ac:dyDescent="0.25">
      <c r="O498252" s="4"/>
    </row>
    <row r="498253" spans="15:15" x14ac:dyDescent="0.25">
      <c r="O498253" s="4"/>
    </row>
    <row r="498254" spans="15:15" x14ac:dyDescent="0.25">
      <c r="O498254" s="4"/>
    </row>
    <row r="498255" spans="15:15" x14ac:dyDescent="0.25">
      <c r="O498255" s="4"/>
    </row>
    <row r="498256" spans="15:15" x14ac:dyDescent="0.25">
      <c r="O498256" s="4"/>
    </row>
    <row r="498257" spans="15:15" x14ac:dyDescent="0.25">
      <c r="O498257" s="4"/>
    </row>
    <row r="498258" spans="15:15" x14ac:dyDescent="0.25">
      <c r="O498258" s="4"/>
    </row>
    <row r="498259" spans="15:15" x14ac:dyDescent="0.25">
      <c r="O498259" s="4"/>
    </row>
    <row r="498260" spans="15:15" x14ac:dyDescent="0.25">
      <c r="O498260" s="4"/>
    </row>
    <row r="498261" spans="15:15" x14ac:dyDescent="0.25">
      <c r="O498261" s="4"/>
    </row>
    <row r="498262" spans="15:15" x14ac:dyDescent="0.25">
      <c r="O498262" s="4"/>
    </row>
    <row r="498263" spans="15:15" x14ac:dyDescent="0.25">
      <c r="O498263" s="4"/>
    </row>
    <row r="498264" spans="15:15" x14ac:dyDescent="0.25">
      <c r="O498264" s="4"/>
    </row>
    <row r="498265" spans="15:15" x14ac:dyDescent="0.25">
      <c r="O498265" s="4"/>
    </row>
    <row r="498266" spans="15:15" x14ac:dyDescent="0.25">
      <c r="O498266" s="4"/>
    </row>
    <row r="498267" spans="15:15" x14ac:dyDescent="0.25">
      <c r="O498267" s="4"/>
    </row>
    <row r="498268" spans="15:15" x14ac:dyDescent="0.25">
      <c r="O498268" s="4"/>
    </row>
    <row r="498269" spans="15:15" x14ac:dyDescent="0.25">
      <c r="O498269" s="4"/>
    </row>
    <row r="498270" spans="15:15" x14ac:dyDescent="0.25">
      <c r="O498270" s="4"/>
    </row>
    <row r="498271" spans="15:15" x14ac:dyDescent="0.25">
      <c r="O498271" s="4"/>
    </row>
    <row r="498272" spans="15:15" x14ac:dyDescent="0.25">
      <c r="O498272" s="4"/>
    </row>
    <row r="498273" spans="15:15" x14ac:dyDescent="0.25">
      <c r="O498273" s="4"/>
    </row>
    <row r="498274" spans="15:15" x14ac:dyDescent="0.25">
      <c r="O498274" s="4"/>
    </row>
    <row r="498275" spans="15:15" x14ac:dyDescent="0.25">
      <c r="O498275" s="4"/>
    </row>
    <row r="498276" spans="15:15" x14ac:dyDescent="0.25">
      <c r="O498276" s="4"/>
    </row>
    <row r="498277" spans="15:15" x14ac:dyDescent="0.25">
      <c r="O498277" s="4"/>
    </row>
    <row r="498278" spans="15:15" x14ac:dyDescent="0.25">
      <c r="O498278" s="4"/>
    </row>
    <row r="498279" spans="15:15" x14ac:dyDescent="0.25">
      <c r="O498279" s="4"/>
    </row>
    <row r="498280" spans="15:15" x14ac:dyDescent="0.25">
      <c r="O498280" s="4"/>
    </row>
    <row r="498281" spans="15:15" x14ac:dyDescent="0.25">
      <c r="O498281" s="4"/>
    </row>
    <row r="498282" spans="15:15" x14ac:dyDescent="0.25">
      <c r="O498282" s="4"/>
    </row>
    <row r="498283" spans="15:15" x14ac:dyDescent="0.25">
      <c r="O498283" s="4"/>
    </row>
    <row r="498284" spans="15:15" x14ac:dyDescent="0.25">
      <c r="O498284" s="4"/>
    </row>
    <row r="498285" spans="15:15" x14ac:dyDescent="0.25">
      <c r="O498285" s="4"/>
    </row>
    <row r="498286" spans="15:15" x14ac:dyDescent="0.25">
      <c r="O498286" s="4"/>
    </row>
    <row r="498287" spans="15:15" x14ac:dyDescent="0.25">
      <c r="O498287" s="4"/>
    </row>
    <row r="498288" spans="15:15" x14ac:dyDescent="0.25">
      <c r="O498288" s="4"/>
    </row>
    <row r="498289" spans="15:15" x14ac:dyDescent="0.25">
      <c r="O498289" s="4"/>
    </row>
    <row r="498290" spans="15:15" x14ac:dyDescent="0.25">
      <c r="O498290" s="4"/>
    </row>
    <row r="498291" spans="15:15" x14ac:dyDescent="0.25">
      <c r="O498291" s="4"/>
    </row>
    <row r="498292" spans="15:15" x14ac:dyDescent="0.25">
      <c r="O498292" s="4"/>
    </row>
    <row r="498293" spans="15:15" x14ac:dyDescent="0.25">
      <c r="O498293" s="4"/>
    </row>
    <row r="498294" spans="15:15" x14ac:dyDescent="0.25">
      <c r="O498294" s="4"/>
    </row>
    <row r="498295" spans="15:15" x14ac:dyDescent="0.25">
      <c r="O498295" s="4"/>
    </row>
    <row r="498296" spans="15:15" x14ac:dyDescent="0.25">
      <c r="O498296" s="4"/>
    </row>
    <row r="498297" spans="15:15" x14ac:dyDescent="0.25">
      <c r="O498297" s="4"/>
    </row>
    <row r="498298" spans="15:15" x14ac:dyDescent="0.25">
      <c r="O498298" s="4"/>
    </row>
    <row r="498299" spans="15:15" x14ac:dyDescent="0.25">
      <c r="O498299" s="4"/>
    </row>
    <row r="498300" spans="15:15" x14ac:dyDescent="0.25">
      <c r="O498300" s="4"/>
    </row>
    <row r="498301" spans="15:15" x14ac:dyDescent="0.25">
      <c r="O498301" s="4"/>
    </row>
    <row r="498302" spans="15:15" x14ac:dyDescent="0.25">
      <c r="O498302" s="4"/>
    </row>
    <row r="498303" spans="15:15" x14ac:dyDescent="0.25">
      <c r="O498303" s="4"/>
    </row>
    <row r="498304" spans="15:15" x14ac:dyDescent="0.25">
      <c r="O498304" s="4"/>
    </row>
    <row r="498305" spans="15:15" x14ac:dyDescent="0.25">
      <c r="O498305" s="4"/>
    </row>
    <row r="498306" spans="15:15" x14ac:dyDescent="0.25">
      <c r="O498306" s="4"/>
    </row>
    <row r="498307" spans="15:15" x14ac:dyDescent="0.25">
      <c r="O498307" s="4"/>
    </row>
    <row r="498308" spans="15:15" x14ac:dyDescent="0.25">
      <c r="O498308" s="4"/>
    </row>
    <row r="498309" spans="15:15" x14ac:dyDescent="0.25">
      <c r="O498309" s="4"/>
    </row>
    <row r="498310" spans="15:15" x14ac:dyDescent="0.25">
      <c r="O498310" s="4"/>
    </row>
    <row r="498311" spans="15:15" x14ac:dyDescent="0.25">
      <c r="O498311" s="4"/>
    </row>
    <row r="498312" spans="15:15" x14ac:dyDescent="0.25">
      <c r="O498312" s="4"/>
    </row>
    <row r="498313" spans="15:15" x14ac:dyDescent="0.25">
      <c r="O498313" s="4"/>
    </row>
    <row r="498314" spans="15:15" x14ac:dyDescent="0.25">
      <c r="O498314" s="4"/>
    </row>
    <row r="498315" spans="15:15" x14ac:dyDescent="0.25">
      <c r="O498315" s="4"/>
    </row>
    <row r="498316" spans="15:15" x14ac:dyDescent="0.25">
      <c r="O498316" s="4"/>
    </row>
    <row r="498317" spans="15:15" x14ac:dyDescent="0.25">
      <c r="O498317" s="4"/>
    </row>
    <row r="498318" spans="15:15" x14ac:dyDescent="0.25">
      <c r="O498318" s="4"/>
    </row>
    <row r="498319" spans="15:15" x14ac:dyDescent="0.25">
      <c r="O498319" s="4"/>
    </row>
    <row r="498320" spans="15:15" x14ac:dyDescent="0.25">
      <c r="O498320" s="4"/>
    </row>
    <row r="498321" spans="15:15" x14ac:dyDescent="0.25">
      <c r="O498321" s="4"/>
    </row>
    <row r="498322" spans="15:15" x14ac:dyDescent="0.25">
      <c r="O498322" s="4"/>
    </row>
    <row r="498323" spans="15:15" x14ac:dyDescent="0.25">
      <c r="O498323" s="4"/>
    </row>
    <row r="498324" spans="15:15" x14ac:dyDescent="0.25">
      <c r="O498324" s="4"/>
    </row>
    <row r="498325" spans="15:15" x14ac:dyDescent="0.25">
      <c r="O498325" s="4"/>
    </row>
    <row r="498326" spans="15:15" x14ac:dyDescent="0.25">
      <c r="O498326" s="4"/>
    </row>
    <row r="498327" spans="15:15" x14ac:dyDescent="0.25">
      <c r="O498327" s="4"/>
    </row>
    <row r="498328" spans="15:15" x14ac:dyDescent="0.25">
      <c r="O498328" s="4"/>
    </row>
    <row r="498329" spans="15:15" x14ac:dyDescent="0.25">
      <c r="O498329" s="4"/>
    </row>
    <row r="498330" spans="15:15" x14ac:dyDescent="0.25">
      <c r="O498330" s="4"/>
    </row>
    <row r="498331" spans="15:15" x14ac:dyDescent="0.25">
      <c r="O498331" s="4"/>
    </row>
    <row r="498332" spans="15:15" x14ac:dyDescent="0.25">
      <c r="O498332" s="4"/>
    </row>
    <row r="498333" spans="15:15" x14ac:dyDescent="0.25">
      <c r="O498333" s="4"/>
    </row>
    <row r="498334" spans="15:15" x14ac:dyDescent="0.25">
      <c r="O498334" s="4"/>
    </row>
    <row r="498335" spans="15:15" x14ac:dyDescent="0.25">
      <c r="O498335" s="4"/>
    </row>
    <row r="498336" spans="15:15" x14ac:dyDescent="0.25">
      <c r="O498336" s="4"/>
    </row>
    <row r="498337" spans="15:15" x14ac:dyDescent="0.25">
      <c r="O498337" s="4"/>
    </row>
    <row r="498338" spans="15:15" x14ac:dyDescent="0.25">
      <c r="O498338" s="4"/>
    </row>
    <row r="498339" spans="15:15" x14ac:dyDescent="0.25">
      <c r="O498339" s="4"/>
    </row>
    <row r="498340" spans="15:15" x14ac:dyDescent="0.25">
      <c r="O498340" s="4"/>
    </row>
    <row r="498341" spans="15:15" x14ac:dyDescent="0.25">
      <c r="O498341" s="4"/>
    </row>
    <row r="498342" spans="15:15" x14ac:dyDescent="0.25">
      <c r="O498342" s="4"/>
    </row>
    <row r="498343" spans="15:15" x14ac:dyDescent="0.25">
      <c r="O498343" s="4"/>
    </row>
    <row r="498344" spans="15:15" x14ac:dyDescent="0.25">
      <c r="O498344" s="4"/>
    </row>
    <row r="498345" spans="15:15" x14ac:dyDescent="0.25">
      <c r="O498345" s="4"/>
    </row>
    <row r="498346" spans="15:15" x14ac:dyDescent="0.25">
      <c r="O498346" s="4"/>
    </row>
    <row r="498347" spans="15:15" x14ac:dyDescent="0.25">
      <c r="O498347" s="4"/>
    </row>
    <row r="498348" spans="15:15" x14ac:dyDescent="0.25">
      <c r="O498348" s="4"/>
    </row>
    <row r="498349" spans="15:15" x14ac:dyDescent="0.25">
      <c r="O498349" s="4"/>
    </row>
    <row r="498350" spans="15:15" x14ac:dyDescent="0.25">
      <c r="O498350" s="4"/>
    </row>
    <row r="498351" spans="15:15" x14ac:dyDescent="0.25">
      <c r="O498351" s="4"/>
    </row>
    <row r="498352" spans="15:15" x14ac:dyDescent="0.25">
      <c r="O498352" s="4"/>
    </row>
    <row r="498353" spans="15:15" x14ac:dyDescent="0.25">
      <c r="O498353" s="4"/>
    </row>
    <row r="498354" spans="15:15" x14ac:dyDescent="0.25">
      <c r="O498354" s="4"/>
    </row>
    <row r="498355" spans="15:15" x14ac:dyDescent="0.25">
      <c r="O498355" s="4"/>
    </row>
    <row r="498356" spans="15:15" x14ac:dyDescent="0.25">
      <c r="O498356" s="4"/>
    </row>
    <row r="498357" spans="15:15" x14ac:dyDescent="0.25">
      <c r="O498357" s="4"/>
    </row>
    <row r="498358" spans="15:15" x14ac:dyDescent="0.25">
      <c r="O498358" s="4"/>
    </row>
    <row r="498359" spans="15:15" x14ac:dyDescent="0.25">
      <c r="O498359" s="4"/>
    </row>
    <row r="498360" spans="15:15" x14ac:dyDescent="0.25">
      <c r="O498360" s="4"/>
    </row>
    <row r="498361" spans="15:15" x14ac:dyDescent="0.25">
      <c r="O498361" s="4"/>
    </row>
    <row r="498362" spans="15:15" x14ac:dyDescent="0.25">
      <c r="O498362" s="4"/>
    </row>
    <row r="498363" spans="15:15" x14ac:dyDescent="0.25">
      <c r="O498363" s="4"/>
    </row>
    <row r="498364" spans="15:15" x14ac:dyDescent="0.25">
      <c r="O498364" s="4"/>
    </row>
    <row r="498365" spans="15:15" x14ac:dyDescent="0.25">
      <c r="O498365" s="4"/>
    </row>
    <row r="498366" spans="15:15" x14ac:dyDescent="0.25">
      <c r="O498366" s="4"/>
    </row>
    <row r="498367" spans="15:15" x14ac:dyDescent="0.25">
      <c r="O498367" s="4"/>
    </row>
    <row r="498368" spans="15:15" x14ac:dyDescent="0.25">
      <c r="O498368" s="4"/>
    </row>
    <row r="498369" spans="15:15" x14ac:dyDescent="0.25">
      <c r="O498369" s="4"/>
    </row>
    <row r="498370" spans="15:15" x14ac:dyDescent="0.25">
      <c r="O498370" s="4"/>
    </row>
    <row r="498371" spans="15:15" x14ac:dyDescent="0.25">
      <c r="O498371" s="4"/>
    </row>
    <row r="498372" spans="15:15" x14ac:dyDescent="0.25">
      <c r="O498372" s="4"/>
    </row>
    <row r="498373" spans="15:15" x14ac:dyDescent="0.25">
      <c r="O498373" s="4"/>
    </row>
    <row r="498374" spans="15:15" x14ac:dyDescent="0.25">
      <c r="O498374" s="4"/>
    </row>
    <row r="498375" spans="15:15" x14ac:dyDescent="0.25">
      <c r="O498375" s="4"/>
    </row>
    <row r="498376" spans="15:15" x14ac:dyDescent="0.25">
      <c r="O498376" s="4"/>
    </row>
    <row r="498377" spans="15:15" x14ac:dyDescent="0.25">
      <c r="O498377" s="4"/>
    </row>
    <row r="498378" spans="15:15" x14ac:dyDescent="0.25">
      <c r="O498378" s="4"/>
    </row>
    <row r="498379" spans="15:15" x14ac:dyDescent="0.25">
      <c r="O498379" s="4"/>
    </row>
    <row r="498380" spans="15:15" x14ac:dyDescent="0.25">
      <c r="O498380" s="4"/>
    </row>
    <row r="498381" spans="15:15" x14ac:dyDescent="0.25">
      <c r="O498381" s="4"/>
    </row>
    <row r="498382" spans="15:15" x14ac:dyDescent="0.25">
      <c r="O498382" s="4"/>
    </row>
    <row r="498383" spans="15:15" x14ac:dyDescent="0.25">
      <c r="O498383" s="4"/>
    </row>
    <row r="498384" spans="15:15" x14ac:dyDescent="0.25">
      <c r="O498384" s="4"/>
    </row>
    <row r="498385" spans="15:15" x14ac:dyDescent="0.25">
      <c r="O498385" s="4"/>
    </row>
    <row r="498386" spans="15:15" x14ac:dyDescent="0.25">
      <c r="O498386" s="4"/>
    </row>
    <row r="498387" spans="15:15" x14ac:dyDescent="0.25">
      <c r="O498387" s="4"/>
    </row>
    <row r="498388" spans="15:15" x14ac:dyDescent="0.25">
      <c r="O498388" s="4"/>
    </row>
    <row r="498389" spans="15:15" x14ac:dyDescent="0.25">
      <c r="O498389" s="4"/>
    </row>
    <row r="498390" spans="15:15" x14ac:dyDescent="0.25">
      <c r="O498390" s="4"/>
    </row>
    <row r="498391" spans="15:15" x14ac:dyDescent="0.25">
      <c r="O498391" s="4"/>
    </row>
    <row r="498392" spans="15:15" x14ac:dyDescent="0.25">
      <c r="O498392" s="4"/>
    </row>
    <row r="498393" spans="15:15" x14ac:dyDescent="0.25">
      <c r="O498393" s="4"/>
    </row>
    <row r="498394" spans="15:15" x14ac:dyDescent="0.25">
      <c r="O498394" s="4"/>
    </row>
    <row r="498395" spans="15:15" x14ac:dyDescent="0.25">
      <c r="O498395" s="4"/>
    </row>
    <row r="498396" spans="15:15" x14ac:dyDescent="0.25">
      <c r="O498396" s="4"/>
    </row>
    <row r="498397" spans="15:15" x14ac:dyDescent="0.25">
      <c r="O498397" s="4"/>
    </row>
    <row r="498398" spans="15:15" x14ac:dyDescent="0.25">
      <c r="O498398" s="4"/>
    </row>
    <row r="498399" spans="15:15" x14ac:dyDescent="0.25">
      <c r="O498399" s="4"/>
    </row>
    <row r="498400" spans="15:15" x14ac:dyDescent="0.25">
      <c r="O498400" s="4"/>
    </row>
    <row r="498401" spans="15:15" x14ac:dyDescent="0.25">
      <c r="O498401" s="4"/>
    </row>
    <row r="498402" spans="15:15" x14ac:dyDescent="0.25">
      <c r="O498402" s="4"/>
    </row>
    <row r="498403" spans="15:15" x14ac:dyDescent="0.25">
      <c r="O498403" s="4"/>
    </row>
    <row r="498404" spans="15:15" x14ac:dyDescent="0.25">
      <c r="O498404" s="4"/>
    </row>
    <row r="498405" spans="15:15" x14ac:dyDescent="0.25">
      <c r="O498405" s="4"/>
    </row>
    <row r="498406" spans="15:15" x14ac:dyDescent="0.25">
      <c r="O498406" s="4"/>
    </row>
    <row r="498407" spans="15:15" x14ac:dyDescent="0.25">
      <c r="O498407" s="4"/>
    </row>
    <row r="498408" spans="15:15" x14ac:dyDescent="0.25">
      <c r="O498408" s="4"/>
    </row>
    <row r="498409" spans="15:15" x14ac:dyDescent="0.25">
      <c r="O498409" s="4"/>
    </row>
    <row r="498410" spans="15:15" x14ac:dyDescent="0.25">
      <c r="O498410" s="4"/>
    </row>
    <row r="498411" spans="15:15" x14ac:dyDescent="0.25">
      <c r="O498411" s="4"/>
    </row>
    <row r="498412" spans="15:15" x14ac:dyDescent="0.25">
      <c r="O498412" s="4"/>
    </row>
    <row r="498413" spans="15:15" x14ac:dyDescent="0.25">
      <c r="O498413" s="4"/>
    </row>
    <row r="498414" spans="15:15" x14ac:dyDescent="0.25">
      <c r="O498414" s="4"/>
    </row>
    <row r="498415" spans="15:15" x14ac:dyDescent="0.25">
      <c r="O498415" s="4"/>
    </row>
    <row r="498416" spans="15:15" x14ac:dyDescent="0.25">
      <c r="O498416" s="4"/>
    </row>
    <row r="498417" spans="15:15" x14ac:dyDescent="0.25">
      <c r="O498417" s="4"/>
    </row>
    <row r="498418" spans="15:15" x14ac:dyDescent="0.25">
      <c r="O498418" s="4"/>
    </row>
    <row r="498419" spans="15:15" x14ac:dyDescent="0.25">
      <c r="O498419" s="4"/>
    </row>
    <row r="498420" spans="15:15" x14ac:dyDescent="0.25">
      <c r="O498420" s="4"/>
    </row>
    <row r="498421" spans="15:15" x14ac:dyDescent="0.25">
      <c r="O498421" s="4"/>
    </row>
    <row r="498422" spans="15:15" x14ac:dyDescent="0.25">
      <c r="O498422" s="4"/>
    </row>
    <row r="498423" spans="15:15" x14ac:dyDescent="0.25">
      <c r="O498423" s="4"/>
    </row>
    <row r="498424" spans="15:15" x14ac:dyDescent="0.25">
      <c r="O498424" s="4"/>
    </row>
    <row r="498425" spans="15:15" x14ac:dyDescent="0.25">
      <c r="O498425" s="4"/>
    </row>
    <row r="498426" spans="15:15" x14ac:dyDescent="0.25">
      <c r="O498426" s="4"/>
    </row>
    <row r="498427" spans="15:15" x14ac:dyDescent="0.25">
      <c r="O498427" s="4"/>
    </row>
    <row r="498428" spans="15:15" x14ac:dyDescent="0.25">
      <c r="O498428" s="4"/>
    </row>
    <row r="498429" spans="15:15" x14ac:dyDescent="0.25">
      <c r="O498429" s="4"/>
    </row>
    <row r="498430" spans="15:15" x14ac:dyDescent="0.25">
      <c r="O498430" s="4"/>
    </row>
    <row r="498431" spans="15:15" x14ac:dyDescent="0.25">
      <c r="O498431" s="4"/>
    </row>
    <row r="498432" spans="15:15" x14ac:dyDescent="0.25">
      <c r="O498432" s="4"/>
    </row>
    <row r="498433" spans="15:15" x14ac:dyDescent="0.25">
      <c r="O498433" s="4"/>
    </row>
    <row r="498434" spans="15:15" x14ac:dyDescent="0.25">
      <c r="O498434" s="4"/>
    </row>
    <row r="498435" spans="15:15" x14ac:dyDescent="0.25">
      <c r="O498435" s="4"/>
    </row>
    <row r="498436" spans="15:15" x14ac:dyDescent="0.25">
      <c r="O498436" s="4"/>
    </row>
    <row r="498437" spans="15:15" x14ac:dyDescent="0.25">
      <c r="O498437" s="4"/>
    </row>
    <row r="498438" spans="15:15" x14ac:dyDescent="0.25">
      <c r="O498438" s="4"/>
    </row>
    <row r="498439" spans="15:15" x14ac:dyDescent="0.25">
      <c r="O498439" s="4"/>
    </row>
    <row r="498440" spans="15:15" x14ac:dyDescent="0.25">
      <c r="O498440" s="4"/>
    </row>
    <row r="498441" spans="15:15" x14ac:dyDescent="0.25">
      <c r="O498441" s="4"/>
    </row>
    <row r="498442" spans="15:15" x14ac:dyDescent="0.25">
      <c r="O498442" s="4"/>
    </row>
    <row r="498443" spans="15:15" x14ac:dyDescent="0.25">
      <c r="O498443" s="4"/>
    </row>
    <row r="498444" spans="15:15" x14ac:dyDescent="0.25">
      <c r="O498444" s="4"/>
    </row>
    <row r="498445" spans="15:15" x14ac:dyDescent="0.25">
      <c r="O498445" s="4"/>
    </row>
    <row r="498446" spans="15:15" x14ac:dyDescent="0.25">
      <c r="O498446" s="4"/>
    </row>
    <row r="498447" spans="15:15" x14ac:dyDescent="0.25">
      <c r="O498447" s="4"/>
    </row>
    <row r="498448" spans="15:15" x14ac:dyDescent="0.25">
      <c r="O498448" s="4"/>
    </row>
    <row r="498449" spans="15:15" x14ac:dyDescent="0.25">
      <c r="O498449" s="4"/>
    </row>
    <row r="498450" spans="15:15" x14ac:dyDescent="0.25">
      <c r="O498450" s="4"/>
    </row>
    <row r="498451" spans="15:15" x14ac:dyDescent="0.25">
      <c r="O498451" s="4"/>
    </row>
    <row r="498452" spans="15:15" x14ac:dyDescent="0.25">
      <c r="O498452" s="4"/>
    </row>
    <row r="498453" spans="15:15" x14ac:dyDescent="0.25">
      <c r="O498453" s="4"/>
    </row>
    <row r="498454" spans="15:15" x14ac:dyDescent="0.25">
      <c r="O498454" s="4"/>
    </row>
    <row r="498455" spans="15:15" x14ac:dyDescent="0.25">
      <c r="O498455" s="4"/>
    </row>
    <row r="498456" spans="15:15" x14ac:dyDescent="0.25">
      <c r="O498456" s="4"/>
    </row>
    <row r="498457" spans="15:15" x14ac:dyDescent="0.25">
      <c r="O498457" s="4"/>
    </row>
    <row r="498458" spans="15:15" x14ac:dyDescent="0.25">
      <c r="O498458" s="4"/>
    </row>
    <row r="498459" spans="15:15" x14ac:dyDescent="0.25">
      <c r="O498459" s="4"/>
    </row>
    <row r="498460" spans="15:15" x14ac:dyDescent="0.25">
      <c r="O498460" s="4"/>
    </row>
    <row r="498461" spans="15:15" x14ac:dyDescent="0.25">
      <c r="O498461" s="4"/>
    </row>
    <row r="498462" spans="15:15" x14ac:dyDescent="0.25">
      <c r="O498462" s="4"/>
    </row>
    <row r="498463" spans="15:15" x14ac:dyDescent="0.25">
      <c r="O498463" s="4"/>
    </row>
    <row r="498464" spans="15:15" x14ac:dyDescent="0.25">
      <c r="O498464" s="4"/>
    </row>
    <row r="498465" spans="15:15" x14ac:dyDescent="0.25">
      <c r="O498465" s="4"/>
    </row>
    <row r="498466" spans="15:15" x14ac:dyDescent="0.25">
      <c r="O498466" s="4"/>
    </row>
    <row r="498467" spans="15:15" x14ac:dyDescent="0.25">
      <c r="O498467" s="4"/>
    </row>
    <row r="498468" spans="15:15" x14ac:dyDescent="0.25">
      <c r="O498468" s="4"/>
    </row>
    <row r="498469" spans="15:15" x14ac:dyDescent="0.25">
      <c r="O498469" s="4"/>
    </row>
    <row r="498470" spans="15:15" x14ac:dyDescent="0.25">
      <c r="O498470" s="4"/>
    </row>
    <row r="498471" spans="15:15" x14ac:dyDescent="0.25">
      <c r="O498471" s="4"/>
    </row>
    <row r="498472" spans="15:15" x14ac:dyDescent="0.25">
      <c r="O498472" s="4"/>
    </row>
    <row r="498473" spans="15:15" x14ac:dyDescent="0.25">
      <c r="O498473" s="4"/>
    </row>
    <row r="498474" spans="15:15" x14ac:dyDescent="0.25">
      <c r="O498474" s="4"/>
    </row>
    <row r="498475" spans="15:15" x14ac:dyDescent="0.25">
      <c r="O498475" s="4"/>
    </row>
    <row r="498476" spans="15:15" x14ac:dyDescent="0.25">
      <c r="O498476" s="4"/>
    </row>
    <row r="498477" spans="15:15" x14ac:dyDescent="0.25">
      <c r="O498477" s="4"/>
    </row>
    <row r="498478" spans="15:15" x14ac:dyDescent="0.25">
      <c r="O498478" s="4"/>
    </row>
    <row r="498479" spans="15:15" x14ac:dyDescent="0.25">
      <c r="O498479" s="4"/>
    </row>
    <row r="498480" spans="15:15" x14ac:dyDescent="0.25">
      <c r="O498480" s="4"/>
    </row>
    <row r="498481" spans="15:15" x14ac:dyDescent="0.25">
      <c r="O498481" s="4"/>
    </row>
    <row r="498482" spans="15:15" x14ac:dyDescent="0.25">
      <c r="O498482" s="4"/>
    </row>
    <row r="498483" spans="15:15" x14ac:dyDescent="0.25">
      <c r="O498483" s="4"/>
    </row>
    <row r="498484" spans="15:15" x14ac:dyDescent="0.25">
      <c r="O498484" s="4"/>
    </row>
    <row r="498485" spans="15:15" x14ac:dyDescent="0.25">
      <c r="O498485" s="4"/>
    </row>
    <row r="498486" spans="15:15" x14ac:dyDescent="0.25">
      <c r="O498486" s="4"/>
    </row>
    <row r="498487" spans="15:15" x14ac:dyDescent="0.25">
      <c r="O498487" s="4"/>
    </row>
    <row r="498488" spans="15:15" x14ac:dyDescent="0.25">
      <c r="O498488" s="4"/>
    </row>
    <row r="498489" spans="15:15" x14ac:dyDescent="0.25">
      <c r="O498489" s="4"/>
    </row>
    <row r="498490" spans="15:15" x14ac:dyDescent="0.25">
      <c r="O498490" s="4"/>
    </row>
    <row r="498491" spans="15:15" x14ac:dyDescent="0.25">
      <c r="O498491" s="4"/>
    </row>
    <row r="498492" spans="15:15" x14ac:dyDescent="0.25">
      <c r="O498492" s="4"/>
    </row>
    <row r="498493" spans="15:15" x14ac:dyDescent="0.25">
      <c r="O498493" s="4"/>
    </row>
    <row r="498494" spans="15:15" x14ac:dyDescent="0.25">
      <c r="O498494" s="4"/>
    </row>
    <row r="498495" spans="15:15" x14ac:dyDescent="0.25">
      <c r="O498495" s="4"/>
    </row>
    <row r="498496" spans="15:15" x14ac:dyDescent="0.25">
      <c r="O498496" s="4"/>
    </row>
    <row r="498497" spans="15:15" x14ac:dyDescent="0.25">
      <c r="O498497" s="4"/>
    </row>
    <row r="498498" spans="15:15" x14ac:dyDescent="0.25">
      <c r="O498498" s="4"/>
    </row>
    <row r="498499" spans="15:15" x14ac:dyDescent="0.25">
      <c r="O498499" s="4"/>
    </row>
    <row r="498500" spans="15:15" x14ac:dyDescent="0.25">
      <c r="O498500" s="4"/>
    </row>
    <row r="498501" spans="15:15" x14ac:dyDescent="0.25">
      <c r="O498501" s="4"/>
    </row>
    <row r="498502" spans="15:15" x14ac:dyDescent="0.25">
      <c r="O498502" s="4"/>
    </row>
    <row r="498503" spans="15:15" x14ac:dyDescent="0.25">
      <c r="O498503" s="4"/>
    </row>
    <row r="498504" spans="15:15" x14ac:dyDescent="0.25">
      <c r="O498504" s="4"/>
    </row>
    <row r="498505" spans="15:15" x14ac:dyDescent="0.25">
      <c r="O498505" s="4"/>
    </row>
    <row r="498506" spans="15:15" x14ac:dyDescent="0.25">
      <c r="O498506" s="4"/>
    </row>
    <row r="498507" spans="15:15" x14ac:dyDescent="0.25">
      <c r="O498507" s="4"/>
    </row>
    <row r="498508" spans="15:15" x14ac:dyDescent="0.25">
      <c r="O498508" s="4"/>
    </row>
    <row r="498509" spans="15:15" x14ac:dyDescent="0.25">
      <c r="O498509" s="4"/>
    </row>
    <row r="498510" spans="15:15" x14ac:dyDescent="0.25">
      <c r="O498510" s="4"/>
    </row>
    <row r="498511" spans="15:15" x14ac:dyDescent="0.25">
      <c r="O498511" s="4"/>
    </row>
    <row r="498512" spans="15:15" x14ac:dyDescent="0.25">
      <c r="O498512" s="4"/>
    </row>
    <row r="498513" spans="15:15" x14ac:dyDescent="0.25">
      <c r="O498513" s="4"/>
    </row>
    <row r="498514" spans="15:15" x14ac:dyDescent="0.25">
      <c r="O498514" s="4"/>
    </row>
    <row r="498515" spans="15:15" x14ac:dyDescent="0.25">
      <c r="O498515" s="4"/>
    </row>
    <row r="498516" spans="15:15" x14ac:dyDescent="0.25">
      <c r="O498516" s="4"/>
    </row>
    <row r="498517" spans="15:15" x14ac:dyDescent="0.25">
      <c r="O498517" s="4"/>
    </row>
    <row r="498518" spans="15:15" x14ac:dyDescent="0.25">
      <c r="O498518" s="4"/>
    </row>
    <row r="498519" spans="15:15" x14ac:dyDescent="0.25">
      <c r="O498519" s="4"/>
    </row>
    <row r="498520" spans="15:15" x14ac:dyDescent="0.25">
      <c r="O498520" s="4"/>
    </row>
    <row r="498521" spans="15:15" x14ac:dyDescent="0.25">
      <c r="O498521" s="4"/>
    </row>
    <row r="498522" spans="15:15" x14ac:dyDescent="0.25">
      <c r="O498522" s="4"/>
    </row>
    <row r="498523" spans="15:15" x14ac:dyDescent="0.25">
      <c r="O498523" s="4"/>
    </row>
    <row r="498524" spans="15:15" x14ac:dyDescent="0.25">
      <c r="O498524" s="4"/>
    </row>
    <row r="498525" spans="15:15" x14ac:dyDescent="0.25">
      <c r="O498525" s="4"/>
    </row>
    <row r="498526" spans="15:15" x14ac:dyDescent="0.25">
      <c r="O498526" s="4"/>
    </row>
    <row r="498527" spans="15:15" x14ac:dyDescent="0.25">
      <c r="O498527" s="4"/>
    </row>
    <row r="498528" spans="15:15" x14ac:dyDescent="0.25">
      <c r="O498528" s="4"/>
    </row>
    <row r="498529" spans="15:15" x14ac:dyDescent="0.25">
      <c r="O498529" s="4"/>
    </row>
    <row r="498530" spans="15:15" x14ac:dyDescent="0.25">
      <c r="O498530" s="4"/>
    </row>
    <row r="498531" spans="15:15" x14ac:dyDescent="0.25">
      <c r="O498531" s="4"/>
    </row>
    <row r="498532" spans="15:15" x14ac:dyDescent="0.25">
      <c r="O498532" s="4"/>
    </row>
    <row r="498533" spans="15:15" x14ac:dyDescent="0.25">
      <c r="O498533" s="4"/>
    </row>
    <row r="498534" spans="15:15" x14ac:dyDescent="0.25">
      <c r="O498534" s="4"/>
    </row>
    <row r="498535" spans="15:15" x14ac:dyDescent="0.25">
      <c r="O498535" s="4"/>
    </row>
    <row r="498536" spans="15:15" x14ac:dyDescent="0.25">
      <c r="O498536" s="4"/>
    </row>
    <row r="498537" spans="15:15" x14ac:dyDescent="0.25">
      <c r="O498537" s="4"/>
    </row>
    <row r="498538" spans="15:15" x14ac:dyDescent="0.25">
      <c r="O498538" s="4"/>
    </row>
    <row r="498539" spans="15:15" x14ac:dyDescent="0.25">
      <c r="O498539" s="4"/>
    </row>
    <row r="498540" spans="15:15" x14ac:dyDescent="0.25">
      <c r="O498540" s="4"/>
    </row>
    <row r="498541" spans="15:15" x14ac:dyDescent="0.25">
      <c r="O498541" s="4"/>
    </row>
    <row r="498542" spans="15:15" x14ac:dyDescent="0.25">
      <c r="O498542" s="4"/>
    </row>
    <row r="498543" spans="15:15" x14ac:dyDescent="0.25">
      <c r="O498543" s="4"/>
    </row>
    <row r="498544" spans="15:15" x14ac:dyDescent="0.25">
      <c r="O498544" s="4"/>
    </row>
    <row r="498545" spans="15:15" x14ac:dyDescent="0.25">
      <c r="O498545" s="4"/>
    </row>
    <row r="498546" spans="15:15" x14ac:dyDescent="0.25">
      <c r="O498546" s="4"/>
    </row>
    <row r="498547" spans="15:15" x14ac:dyDescent="0.25">
      <c r="O498547" s="4"/>
    </row>
    <row r="498548" spans="15:15" x14ac:dyDescent="0.25">
      <c r="O498548" s="4"/>
    </row>
    <row r="498549" spans="15:15" x14ac:dyDescent="0.25">
      <c r="O498549" s="4"/>
    </row>
    <row r="498550" spans="15:15" x14ac:dyDescent="0.25">
      <c r="O498550" s="4"/>
    </row>
    <row r="498551" spans="15:15" x14ac:dyDescent="0.25">
      <c r="O498551" s="4"/>
    </row>
    <row r="498552" spans="15:15" x14ac:dyDescent="0.25">
      <c r="O498552" s="4"/>
    </row>
    <row r="498553" spans="15:15" x14ac:dyDescent="0.25">
      <c r="O498553" s="4"/>
    </row>
    <row r="498554" spans="15:15" x14ac:dyDescent="0.25">
      <c r="O498554" s="4"/>
    </row>
    <row r="498555" spans="15:15" x14ac:dyDescent="0.25">
      <c r="O498555" s="4"/>
    </row>
    <row r="498556" spans="15:15" x14ac:dyDescent="0.25">
      <c r="O498556" s="4"/>
    </row>
    <row r="498557" spans="15:15" x14ac:dyDescent="0.25">
      <c r="O498557" s="4"/>
    </row>
    <row r="498558" spans="15:15" x14ac:dyDescent="0.25">
      <c r="O498558" s="4"/>
    </row>
    <row r="498559" spans="15:15" x14ac:dyDescent="0.25">
      <c r="O498559" s="4"/>
    </row>
    <row r="498560" spans="15:15" x14ac:dyDescent="0.25">
      <c r="O498560" s="4"/>
    </row>
    <row r="498561" spans="15:15" x14ac:dyDescent="0.25">
      <c r="O498561" s="4"/>
    </row>
    <row r="498562" spans="15:15" x14ac:dyDescent="0.25">
      <c r="O498562" s="4"/>
    </row>
    <row r="498563" spans="15:15" x14ac:dyDescent="0.25">
      <c r="O498563" s="4"/>
    </row>
    <row r="498564" spans="15:15" x14ac:dyDescent="0.25">
      <c r="O498564" s="4"/>
    </row>
    <row r="498565" spans="15:15" x14ac:dyDescent="0.25">
      <c r="O498565" s="4"/>
    </row>
    <row r="498566" spans="15:15" x14ac:dyDescent="0.25">
      <c r="O498566" s="4"/>
    </row>
    <row r="498567" spans="15:15" x14ac:dyDescent="0.25">
      <c r="O498567" s="4"/>
    </row>
    <row r="498568" spans="15:15" x14ac:dyDescent="0.25">
      <c r="O498568" s="4"/>
    </row>
    <row r="498569" spans="15:15" x14ac:dyDescent="0.25">
      <c r="O498569" s="4"/>
    </row>
    <row r="498570" spans="15:15" x14ac:dyDescent="0.25">
      <c r="O498570" s="4"/>
    </row>
    <row r="498571" spans="15:15" x14ac:dyDescent="0.25">
      <c r="O498571" s="4"/>
    </row>
    <row r="498572" spans="15:15" x14ac:dyDescent="0.25">
      <c r="O498572" s="4"/>
    </row>
    <row r="498573" spans="15:15" x14ac:dyDescent="0.25">
      <c r="O498573" s="4"/>
    </row>
    <row r="498574" spans="15:15" x14ac:dyDescent="0.25">
      <c r="O498574" s="4"/>
    </row>
    <row r="498575" spans="15:15" x14ac:dyDescent="0.25">
      <c r="O498575" s="4"/>
    </row>
    <row r="498576" spans="15:15" x14ac:dyDescent="0.25">
      <c r="O498576" s="4"/>
    </row>
    <row r="498577" spans="15:15" x14ac:dyDescent="0.25">
      <c r="O498577" s="4"/>
    </row>
    <row r="498578" spans="15:15" x14ac:dyDescent="0.25">
      <c r="O498578" s="4"/>
    </row>
    <row r="498579" spans="15:15" x14ac:dyDescent="0.25">
      <c r="O498579" s="4"/>
    </row>
    <row r="498580" spans="15:15" x14ac:dyDescent="0.25">
      <c r="O498580" s="4"/>
    </row>
    <row r="498581" spans="15:15" x14ac:dyDescent="0.25">
      <c r="O498581" s="4"/>
    </row>
    <row r="498582" spans="15:15" x14ac:dyDescent="0.25">
      <c r="O498582" s="4"/>
    </row>
    <row r="498583" spans="15:15" x14ac:dyDescent="0.25">
      <c r="O498583" s="4"/>
    </row>
    <row r="498584" spans="15:15" x14ac:dyDescent="0.25">
      <c r="O498584" s="4"/>
    </row>
    <row r="498585" spans="15:15" x14ac:dyDescent="0.25">
      <c r="O498585" s="4"/>
    </row>
    <row r="498586" spans="15:15" x14ac:dyDescent="0.25">
      <c r="O498586" s="4"/>
    </row>
    <row r="498587" spans="15:15" x14ac:dyDescent="0.25">
      <c r="O498587" s="4"/>
    </row>
    <row r="498588" spans="15:15" x14ac:dyDescent="0.25">
      <c r="O498588" s="4"/>
    </row>
    <row r="498589" spans="15:15" x14ac:dyDescent="0.25">
      <c r="O498589" s="4"/>
    </row>
    <row r="498590" spans="15:15" x14ac:dyDescent="0.25">
      <c r="O498590" s="4"/>
    </row>
    <row r="498591" spans="15:15" x14ac:dyDescent="0.25">
      <c r="O498591" s="4"/>
    </row>
    <row r="498592" spans="15:15" x14ac:dyDescent="0.25">
      <c r="O498592" s="4"/>
    </row>
    <row r="498593" spans="15:15" x14ac:dyDescent="0.25">
      <c r="O498593" s="4"/>
    </row>
    <row r="498594" spans="15:15" x14ac:dyDescent="0.25">
      <c r="O498594" s="4"/>
    </row>
    <row r="498595" spans="15:15" x14ac:dyDescent="0.25">
      <c r="O498595" s="4"/>
    </row>
    <row r="498596" spans="15:15" x14ac:dyDescent="0.25">
      <c r="O498596" s="4"/>
    </row>
    <row r="498597" spans="15:15" x14ac:dyDescent="0.25">
      <c r="O498597" s="4"/>
    </row>
    <row r="498598" spans="15:15" x14ac:dyDescent="0.25">
      <c r="O498598" s="4"/>
    </row>
    <row r="498599" spans="15:15" x14ac:dyDescent="0.25">
      <c r="O498599" s="4"/>
    </row>
    <row r="498600" spans="15:15" x14ac:dyDescent="0.25">
      <c r="O498600" s="4"/>
    </row>
    <row r="498601" spans="15:15" x14ac:dyDescent="0.25">
      <c r="O498601" s="4"/>
    </row>
    <row r="498602" spans="15:15" x14ac:dyDescent="0.25">
      <c r="O498602" s="4"/>
    </row>
    <row r="498603" spans="15:15" x14ac:dyDescent="0.25">
      <c r="O498603" s="4"/>
    </row>
    <row r="498604" spans="15:15" x14ac:dyDescent="0.25">
      <c r="O498604" s="4"/>
    </row>
    <row r="498605" spans="15:15" x14ac:dyDescent="0.25">
      <c r="O498605" s="4"/>
    </row>
    <row r="498606" spans="15:15" x14ac:dyDescent="0.25">
      <c r="O498606" s="4"/>
    </row>
    <row r="498607" spans="15:15" x14ac:dyDescent="0.25">
      <c r="O498607" s="4"/>
    </row>
    <row r="498608" spans="15:15" x14ac:dyDescent="0.25">
      <c r="O498608" s="4"/>
    </row>
    <row r="498609" spans="15:15" x14ac:dyDescent="0.25">
      <c r="O498609" s="4"/>
    </row>
    <row r="498610" spans="15:15" x14ac:dyDescent="0.25">
      <c r="O498610" s="4"/>
    </row>
    <row r="498611" spans="15:15" x14ac:dyDescent="0.25">
      <c r="O498611" s="4"/>
    </row>
    <row r="498612" spans="15:15" x14ac:dyDescent="0.25">
      <c r="O498612" s="4"/>
    </row>
    <row r="498613" spans="15:15" x14ac:dyDescent="0.25">
      <c r="O498613" s="4"/>
    </row>
    <row r="498614" spans="15:15" x14ac:dyDescent="0.25">
      <c r="O498614" s="4"/>
    </row>
    <row r="498615" spans="15:15" x14ac:dyDescent="0.25">
      <c r="O498615" s="4"/>
    </row>
    <row r="498616" spans="15:15" x14ac:dyDescent="0.25">
      <c r="O498616" s="4"/>
    </row>
    <row r="498617" spans="15:15" x14ac:dyDescent="0.25">
      <c r="O498617" s="4"/>
    </row>
    <row r="498618" spans="15:15" x14ac:dyDescent="0.25">
      <c r="O498618" s="4"/>
    </row>
    <row r="498619" spans="15:15" x14ac:dyDescent="0.25">
      <c r="O498619" s="4"/>
    </row>
    <row r="498620" spans="15:15" x14ac:dyDescent="0.25">
      <c r="O498620" s="4"/>
    </row>
    <row r="498621" spans="15:15" x14ac:dyDescent="0.25">
      <c r="O498621" s="4"/>
    </row>
    <row r="498622" spans="15:15" x14ac:dyDescent="0.25">
      <c r="O498622" s="4"/>
    </row>
    <row r="498623" spans="15:15" x14ac:dyDescent="0.25">
      <c r="O498623" s="4"/>
    </row>
    <row r="498624" spans="15:15" x14ac:dyDescent="0.25">
      <c r="O498624" s="4"/>
    </row>
    <row r="498625" spans="15:15" x14ac:dyDescent="0.25">
      <c r="O498625" s="4"/>
    </row>
    <row r="498626" spans="15:15" x14ac:dyDescent="0.25">
      <c r="O498626" s="4"/>
    </row>
    <row r="498627" spans="15:15" x14ac:dyDescent="0.25">
      <c r="O498627" s="4"/>
    </row>
    <row r="498628" spans="15:15" x14ac:dyDescent="0.25">
      <c r="O498628" s="4"/>
    </row>
    <row r="498629" spans="15:15" x14ac:dyDescent="0.25">
      <c r="O498629" s="4"/>
    </row>
    <row r="498630" spans="15:15" x14ac:dyDescent="0.25">
      <c r="O498630" s="4"/>
    </row>
    <row r="498631" spans="15:15" x14ac:dyDescent="0.25">
      <c r="O498631" s="4"/>
    </row>
    <row r="498632" spans="15:15" x14ac:dyDescent="0.25">
      <c r="O498632" s="4"/>
    </row>
    <row r="498633" spans="15:15" x14ac:dyDescent="0.25">
      <c r="O498633" s="4"/>
    </row>
    <row r="498634" spans="15:15" x14ac:dyDescent="0.25">
      <c r="O498634" s="4"/>
    </row>
    <row r="498635" spans="15:15" x14ac:dyDescent="0.25">
      <c r="O498635" s="4"/>
    </row>
    <row r="498636" spans="15:15" x14ac:dyDescent="0.25">
      <c r="O498636" s="4"/>
    </row>
    <row r="498637" spans="15:15" x14ac:dyDescent="0.25">
      <c r="O498637" s="4"/>
    </row>
    <row r="498638" spans="15:15" x14ac:dyDescent="0.25">
      <c r="O498638" s="4"/>
    </row>
    <row r="498639" spans="15:15" x14ac:dyDescent="0.25">
      <c r="O498639" s="4"/>
    </row>
    <row r="498640" spans="15:15" x14ac:dyDescent="0.25">
      <c r="O498640" s="4"/>
    </row>
    <row r="498641" spans="15:15" x14ac:dyDescent="0.25">
      <c r="O498641" s="4"/>
    </row>
    <row r="498642" spans="15:15" x14ac:dyDescent="0.25">
      <c r="O498642" s="4"/>
    </row>
    <row r="498643" spans="15:15" x14ac:dyDescent="0.25">
      <c r="O498643" s="4"/>
    </row>
    <row r="498644" spans="15:15" x14ac:dyDescent="0.25">
      <c r="O498644" s="4"/>
    </row>
    <row r="498645" spans="15:15" x14ac:dyDescent="0.25">
      <c r="O498645" s="4"/>
    </row>
    <row r="498646" spans="15:15" x14ac:dyDescent="0.25">
      <c r="O498646" s="4"/>
    </row>
    <row r="498647" spans="15:15" x14ac:dyDescent="0.25">
      <c r="O498647" s="4"/>
    </row>
    <row r="498648" spans="15:15" x14ac:dyDescent="0.25">
      <c r="O498648" s="4"/>
    </row>
    <row r="498649" spans="15:15" x14ac:dyDescent="0.25">
      <c r="O498649" s="4"/>
    </row>
    <row r="498650" spans="15:15" x14ac:dyDescent="0.25">
      <c r="O498650" s="4"/>
    </row>
    <row r="498651" spans="15:15" x14ac:dyDescent="0.25">
      <c r="O498651" s="4"/>
    </row>
    <row r="498652" spans="15:15" x14ac:dyDescent="0.25">
      <c r="O498652" s="4"/>
    </row>
    <row r="498653" spans="15:15" x14ac:dyDescent="0.25">
      <c r="O498653" s="4"/>
    </row>
    <row r="498654" spans="15:15" x14ac:dyDescent="0.25">
      <c r="O498654" s="4"/>
    </row>
    <row r="498655" spans="15:15" x14ac:dyDescent="0.25">
      <c r="O498655" s="4"/>
    </row>
    <row r="498656" spans="15:15" x14ac:dyDescent="0.25">
      <c r="O498656" s="4"/>
    </row>
    <row r="498657" spans="15:15" x14ac:dyDescent="0.25">
      <c r="O498657" s="4"/>
    </row>
    <row r="498658" spans="15:15" x14ac:dyDescent="0.25">
      <c r="O498658" s="4"/>
    </row>
    <row r="498659" spans="15:15" x14ac:dyDescent="0.25">
      <c r="O498659" s="4"/>
    </row>
    <row r="498660" spans="15:15" x14ac:dyDescent="0.25">
      <c r="O498660" s="4"/>
    </row>
    <row r="498661" spans="15:15" x14ac:dyDescent="0.25">
      <c r="O498661" s="4"/>
    </row>
    <row r="498662" spans="15:15" x14ac:dyDescent="0.25">
      <c r="O498662" s="4"/>
    </row>
    <row r="498663" spans="15:15" x14ac:dyDescent="0.25">
      <c r="O498663" s="4"/>
    </row>
    <row r="498664" spans="15:15" x14ac:dyDescent="0.25">
      <c r="O498664" s="4"/>
    </row>
    <row r="498665" spans="15:15" x14ac:dyDescent="0.25">
      <c r="O498665" s="4"/>
    </row>
    <row r="498666" spans="15:15" x14ac:dyDescent="0.25">
      <c r="O498666" s="4"/>
    </row>
    <row r="498667" spans="15:15" x14ac:dyDescent="0.25">
      <c r="O498667" s="4"/>
    </row>
    <row r="498668" spans="15:15" x14ac:dyDescent="0.25">
      <c r="O498668" s="4"/>
    </row>
    <row r="498669" spans="15:15" x14ac:dyDescent="0.25">
      <c r="O498669" s="4"/>
    </row>
    <row r="498670" spans="15:15" x14ac:dyDescent="0.25">
      <c r="O498670" s="4"/>
    </row>
    <row r="498671" spans="15:15" x14ac:dyDescent="0.25">
      <c r="O498671" s="4"/>
    </row>
    <row r="498672" spans="15:15" x14ac:dyDescent="0.25">
      <c r="O498672" s="4"/>
    </row>
    <row r="498673" spans="15:15" x14ac:dyDescent="0.25">
      <c r="O498673" s="4"/>
    </row>
    <row r="498674" spans="15:15" x14ac:dyDescent="0.25">
      <c r="O498674" s="4"/>
    </row>
    <row r="498675" spans="15:15" x14ac:dyDescent="0.25">
      <c r="O498675" s="4"/>
    </row>
    <row r="498676" spans="15:15" x14ac:dyDescent="0.25">
      <c r="O498676" s="4"/>
    </row>
    <row r="498677" spans="15:15" x14ac:dyDescent="0.25">
      <c r="O498677" s="4"/>
    </row>
    <row r="498678" spans="15:15" x14ac:dyDescent="0.25">
      <c r="O498678" s="4"/>
    </row>
    <row r="498679" spans="15:15" x14ac:dyDescent="0.25">
      <c r="O498679" s="4"/>
    </row>
    <row r="498680" spans="15:15" x14ac:dyDescent="0.25">
      <c r="O498680" s="4"/>
    </row>
    <row r="498681" spans="15:15" x14ac:dyDescent="0.25">
      <c r="O498681" s="4"/>
    </row>
    <row r="498682" spans="15:15" x14ac:dyDescent="0.25">
      <c r="O498682" s="4"/>
    </row>
    <row r="498683" spans="15:15" x14ac:dyDescent="0.25">
      <c r="O498683" s="4"/>
    </row>
    <row r="498684" spans="15:15" x14ac:dyDescent="0.25">
      <c r="O498684" s="4"/>
    </row>
    <row r="498685" spans="15:15" x14ac:dyDescent="0.25">
      <c r="O498685" s="4"/>
    </row>
    <row r="498686" spans="15:15" x14ac:dyDescent="0.25">
      <c r="O498686" s="4"/>
    </row>
    <row r="498687" spans="15:15" x14ac:dyDescent="0.25">
      <c r="O498687" s="4"/>
    </row>
    <row r="498688" spans="15:15" x14ac:dyDescent="0.25">
      <c r="O498688" s="4"/>
    </row>
    <row r="498689" spans="15:15" x14ac:dyDescent="0.25">
      <c r="O498689" s="4"/>
    </row>
    <row r="498690" spans="15:15" x14ac:dyDescent="0.25">
      <c r="O498690" s="4"/>
    </row>
    <row r="498691" spans="15:15" x14ac:dyDescent="0.25">
      <c r="O498691" s="4"/>
    </row>
    <row r="498692" spans="15:15" x14ac:dyDescent="0.25">
      <c r="O498692" s="4"/>
    </row>
    <row r="498693" spans="15:15" x14ac:dyDescent="0.25">
      <c r="O498693" s="4"/>
    </row>
    <row r="498694" spans="15:15" x14ac:dyDescent="0.25">
      <c r="O498694" s="4"/>
    </row>
    <row r="498695" spans="15:15" x14ac:dyDescent="0.25">
      <c r="O498695" s="4"/>
    </row>
    <row r="498696" spans="15:15" x14ac:dyDescent="0.25">
      <c r="O498696" s="4"/>
    </row>
    <row r="498697" spans="15:15" x14ac:dyDescent="0.25">
      <c r="O498697" s="4"/>
    </row>
    <row r="498698" spans="15:15" x14ac:dyDescent="0.25">
      <c r="O498698" s="4"/>
    </row>
    <row r="498699" spans="15:15" x14ac:dyDescent="0.25">
      <c r="O498699" s="4"/>
    </row>
    <row r="498700" spans="15:15" x14ac:dyDescent="0.25">
      <c r="O498700" s="4"/>
    </row>
    <row r="498701" spans="15:15" x14ac:dyDescent="0.25">
      <c r="O498701" s="4"/>
    </row>
    <row r="498702" spans="15:15" x14ac:dyDescent="0.25">
      <c r="O498702" s="4"/>
    </row>
    <row r="498703" spans="15:15" x14ac:dyDescent="0.25">
      <c r="O498703" s="4"/>
    </row>
    <row r="498704" spans="15:15" x14ac:dyDescent="0.25">
      <c r="O498704" s="4"/>
    </row>
    <row r="498705" spans="15:15" x14ac:dyDescent="0.25">
      <c r="O498705" s="4"/>
    </row>
    <row r="498706" spans="15:15" x14ac:dyDescent="0.25">
      <c r="O498706" s="4"/>
    </row>
    <row r="498707" spans="15:15" x14ac:dyDescent="0.25">
      <c r="O498707" s="4"/>
    </row>
    <row r="498708" spans="15:15" x14ac:dyDescent="0.25">
      <c r="O498708" s="4"/>
    </row>
    <row r="498709" spans="15:15" x14ac:dyDescent="0.25">
      <c r="O498709" s="4"/>
    </row>
    <row r="498710" spans="15:15" x14ac:dyDescent="0.25">
      <c r="O498710" s="4"/>
    </row>
    <row r="498711" spans="15:15" x14ac:dyDescent="0.25">
      <c r="O498711" s="4"/>
    </row>
    <row r="498712" spans="15:15" x14ac:dyDescent="0.25">
      <c r="O498712" s="4"/>
    </row>
    <row r="498713" spans="15:15" x14ac:dyDescent="0.25">
      <c r="O498713" s="4"/>
    </row>
    <row r="498714" spans="15:15" x14ac:dyDescent="0.25">
      <c r="O498714" s="4"/>
    </row>
    <row r="498715" spans="15:15" x14ac:dyDescent="0.25">
      <c r="O498715" s="4"/>
    </row>
    <row r="498716" spans="15:15" x14ac:dyDescent="0.25">
      <c r="O498716" s="4"/>
    </row>
    <row r="498717" spans="15:15" x14ac:dyDescent="0.25">
      <c r="O498717" s="4"/>
    </row>
    <row r="498718" spans="15:15" x14ac:dyDescent="0.25">
      <c r="O498718" s="4"/>
    </row>
    <row r="498719" spans="15:15" x14ac:dyDescent="0.25">
      <c r="O498719" s="4"/>
    </row>
    <row r="498720" spans="15:15" x14ac:dyDescent="0.25">
      <c r="O498720" s="4"/>
    </row>
    <row r="498721" spans="15:15" x14ac:dyDescent="0.25">
      <c r="O498721" s="4"/>
    </row>
    <row r="498722" spans="15:15" x14ac:dyDescent="0.25">
      <c r="O498722" s="4"/>
    </row>
    <row r="498723" spans="15:15" x14ac:dyDescent="0.25">
      <c r="O498723" s="4"/>
    </row>
    <row r="498724" spans="15:15" x14ac:dyDescent="0.25">
      <c r="O498724" s="4"/>
    </row>
    <row r="498725" spans="15:15" x14ac:dyDescent="0.25">
      <c r="O498725" s="4"/>
    </row>
    <row r="498726" spans="15:15" x14ac:dyDescent="0.25">
      <c r="O498726" s="4"/>
    </row>
    <row r="498727" spans="15:15" x14ac:dyDescent="0.25">
      <c r="O498727" s="4"/>
    </row>
    <row r="498728" spans="15:15" x14ac:dyDescent="0.25">
      <c r="O498728" s="4"/>
    </row>
    <row r="498729" spans="15:15" x14ac:dyDescent="0.25">
      <c r="O498729" s="4"/>
    </row>
    <row r="498730" spans="15:15" x14ac:dyDescent="0.25">
      <c r="O498730" s="4"/>
    </row>
    <row r="498731" spans="15:15" x14ac:dyDescent="0.25">
      <c r="O498731" s="4"/>
    </row>
    <row r="498732" spans="15:15" x14ac:dyDescent="0.25">
      <c r="O498732" s="4"/>
    </row>
    <row r="498733" spans="15:15" x14ac:dyDescent="0.25">
      <c r="O498733" s="4"/>
    </row>
    <row r="498734" spans="15:15" x14ac:dyDescent="0.25">
      <c r="O498734" s="4"/>
    </row>
    <row r="498735" spans="15:15" x14ac:dyDescent="0.25">
      <c r="O498735" s="4"/>
    </row>
    <row r="498736" spans="15:15" x14ac:dyDescent="0.25">
      <c r="O498736" s="4"/>
    </row>
    <row r="498737" spans="15:15" x14ac:dyDescent="0.25">
      <c r="O498737" s="4"/>
    </row>
    <row r="498738" spans="15:15" x14ac:dyDescent="0.25">
      <c r="O498738" s="4"/>
    </row>
    <row r="498739" spans="15:15" x14ac:dyDescent="0.25">
      <c r="O498739" s="4"/>
    </row>
    <row r="498740" spans="15:15" x14ac:dyDescent="0.25">
      <c r="O498740" s="4"/>
    </row>
    <row r="498741" spans="15:15" x14ac:dyDescent="0.25">
      <c r="O498741" s="4"/>
    </row>
    <row r="498742" spans="15:15" x14ac:dyDescent="0.25">
      <c r="O498742" s="4"/>
    </row>
    <row r="498743" spans="15:15" x14ac:dyDescent="0.25">
      <c r="O498743" s="4"/>
    </row>
    <row r="498744" spans="15:15" x14ac:dyDescent="0.25">
      <c r="O498744" s="4"/>
    </row>
    <row r="498745" spans="15:15" x14ac:dyDescent="0.25">
      <c r="O498745" s="4"/>
    </row>
    <row r="498746" spans="15:15" x14ac:dyDescent="0.25">
      <c r="O498746" s="4"/>
    </row>
    <row r="498747" spans="15:15" x14ac:dyDescent="0.25">
      <c r="O498747" s="4"/>
    </row>
    <row r="498748" spans="15:15" x14ac:dyDescent="0.25">
      <c r="O498748" s="4"/>
    </row>
    <row r="498749" spans="15:15" x14ac:dyDescent="0.25">
      <c r="O498749" s="4"/>
    </row>
    <row r="498750" spans="15:15" x14ac:dyDescent="0.25">
      <c r="O498750" s="4"/>
    </row>
    <row r="498751" spans="15:15" x14ac:dyDescent="0.25">
      <c r="O498751" s="4"/>
    </row>
    <row r="498752" spans="15:15" x14ac:dyDescent="0.25">
      <c r="O498752" s="4"/>
    </row>
    <row r="498753" spans="15:15" x14ac:dyDescent="0.25">
      <c r="O498753" s="4"/>
    </row>
    <row r="498754" spans="15:15" x14ac:dyDescent="0.25">
      <c r="O498754" s="4"/>
    </row>
    <row r="498755" spans="15:15" x14ac:dyDescent="0.25">
      <c r="O498755" s="4"/>
    </row>
    <row r="498756" spans="15:15" x14ac:dyDescent="0.25">
      <c r="O498756" s="4"/>
    </row>
    <row r="498757" spans="15:15" x14ac:dyDescent="0.25">
      <c r="O498757" s="4"/>
    </row>
    <row r="498758" spans="15:15" x14ac:dyDescent="0.25">
      <c r="O498758" s="4"/>
    </row>
    <row r="498759" spans="15:15" x14ac:dyDescent="0.25">
      <c r="O498759" s="4"/>
    </row>
    <row r="498760" spans="15:15" x14ac:dyDescent="0.25">
      <c r="O498760" s="4"/>
    </row>
    <row r="498761" spans="15:15" x14ac:dyDescent="0.25">
      <c r="O498761" s="4"/>
    </row>
    <row r="498762" spans="15:15" x14ac:dyDescent="0.25">
      <c r="O498762" s="4"/>
    </row>
    <row r="498763" spans="15:15" x14ac:dyDescent="0.25">
      <c r="O498763" s="4"/>
    </row>
    <row r="498764" spans="15:15" x14ac:dyDescent="0.25">
      <c r="O498764" s="4"/>
    </row>
    <row r="498765" spans="15:15" x14ac:dyDescent="0.25">
      <c r="O498765" s="4"/>
    </row>
    <row r="498766" spans="15:15" x14ac:dyDescent="0.25">
      <c r="O498766" s="4"/>
    </row>
    <row r="498767" spans="15:15" x14ac:dyDescent="0.25">
      <c r="O498767" s="4"/>
    </row>
    <row r="498768" spans="15:15" x14ac:dyDescent="0.25">
      <c r="O498768" s="4"/>
    </row>
    <row r="498769" spans="15:15" x14ac:dyDescent="0.25">
      <c r="O498769" s="4"/>
    </row>
    <row r="498770" spans="15:15" x14ac:dyDescent="0.25">
      <c r="O498770" s="4"/>
    </row>
    <row r="498771" spans="15:15" x14ac:dyDescent="0.25">
      <c r="O498771" s="4"/>
    </row>
    <row r="498772" spans="15:15" x14ac:dyDescent="0.25">
      <c r="O498772" s="4"/>
    </row>
    <row r="498773" spans="15:15" x14ac:dyDescent="0.25">
      <c r="O498773" s="4"/>
    </row>
    <row r="498774" spans="15:15" x14ac:dyDescent="0.25">
      <c r="O498774" s="4"/>
    </row>
    <row r="498775" spans="15:15" x14ac:dyDescent="0.25">
      <c r="O498775" s="4"/>
    </row>
    <row r="498776" spans="15:15" x14ac:dyDescent="0.25">
      <c r="O498776" s="4"/>
    </row>
    <row r="498777" spans="15:15" x14ac:dyDescent="0.25">
      <c r="O498777" s="4"/>
    </row>
    <row r="498778" spans="15:15" x14ac:dyDescent="0.25">
      <c r="O498778" s="4"/>
    </row>
    <row r="498779" spans="15:15" x14ac:dyDescent="0.25">
      <c r="O498779" s="4"/>
    </row>
    <row r="498780" spans="15:15" x14ac:dyDescent="0.25">
      <c r="O498780" s="4"/>
    </row>
    <row r="498781" spans="15:15" x14ac:dyDescent="0.25">
      <c r="O498781" s="4"/>
    </row>
    <row r="498782" spans="15:15" x14ac:dyDescent="0.25">
      <c r="O498782" s="4"/>
    </row>
    <row r="498783" spans="15:15" x14ac:dyDescent="0.25">
      <c r="O498783" s="4"/>
    </row>
    <row r="498784" spans="15:15" x14ac:dyDescent="0.25">
      <c r="O498784" s="4"/>
    </row>
    <row r="498785" spans="15:15" x14ac:dyDescent="0.25">
      <c r="O498785" s="4"/>
    </row>
    <row r="498786" spans="15:15" x14ac:dyDescent="0.25">
      <c r="O498786" s="4"/>
    </row>
    <row r="498787" spans="15:15" x14ac:dyDescent="0.25">
      <c r="O498787" s="4"/>
    </row>
    <row r="498788" spans="15:15" x14ac:dyDescent="0.25">
      <c r="O498788" s="4"/>
    </row>
    <row r="498789" spans="15:15" x14ac:dyDescent="0.25">
      <c r="O498789" s="4"/>
    </row>
    <row r="498790" spans="15:15" x14ac:dyDescent="0.25">
      <c r="O498790" s="4"/>
    </row>
    <row r="498791" spans="15:15" x14ac:dyDescent="0.25">
      <c r="O498791" s="4"/>
    </row>
    <row r="498792" spans="15:15" x14ac:dyDescent="0.25">
      <c r="O498792" s="4"/>
    </row>
    <row r="498793" spans="15:15" x14ac:dyDescent="0.25">
      <c r="O498793" s="4"/>
    </row>
    <row r="498794" spans="15:15" x14ac:dyDescent="0.25">
      <c r="O498794" s="4"/>
    </row>
    <row r="498795" spans="15:15" x14ac:dyDescent="0.25">
      <c r="O498795" s="4"/>
    </row>
    <row r="498796" spans="15:15" x14ac:dyDescent="0.25">
      <c r="O498796" s="4"/>
    </row>
    <row r="498797" spans="15:15" x14ac:dyDescent="0.25">
      <c r="O498797" s="4"/>
    </row>
    <row r="498798" spans="15:15" x14ac:dyDescent="0.25">
      <c r="O498798" s="4"/>
    </row>
    <row r="498799" spans="15:15" x14ac:dyDescent="0.25">
      <c r="O498799" s="4"/>
    </row>
    <row r="498800" spans="15:15" x14ac:dyDescent="0.25">
      <c r="O498800" s="4"/>
    </row>
    <row r="498801" spans="15:15" x14ac:dyDescent="0.25">
      <c r="O498801" s="4"/>
    </row>
    <row r="498802" spans="15:15" x14ac:dyDescent="0.25">
      <c r="O498802" s="4"/>
    </row>
    <row r="498803" spans="15:15" x14ac:dyDescent="0.25">
      <c r="O498803" s="4"/>
    </row>
    <row r="498804" spans="15:15" x14ac:dyDescent="0.25">
      <c r="O498804" s="4"/>
    </row>
    <row r="498805" spans="15:15" x14ac:dyDescent="0.25">
      <c r="O498805" s="4"/>
    </row>
    <row r="498806" spans="15:15" x14ac:dyDescent="0.25">
      <c r="O498806" s="4"/>
    </row>
    <row r="498807" spans="15:15" x14ac:dyDescent="0.25">
      <c r="O498807" s="4"/>
    </row>
    <row r="498808" spans="15:15" x14ac:dyDescent="0.25">
      <c r="O498808" s="4"/>
    </row>
    <row r="498809" spans="15:15" x14ac:dyDescent="0.25">
      <c r="O498809" s="4"/>
    </row>
    <row r="498810" spans="15:15" x14ac:dyDescent="0.25">
      <c r="O498810" s="4"/>
    </row>
    <row r="498811" spans="15:15" x14ac:dyDescent="0.25">
      <c r="O498811" s="4"/>
    </row>
    <row r="498812" spans="15:15" x14ac:dyDescent="0.25">
      <c r="O498812" s="4"/>
    </row>
    <row r="498813" spans="15:15" x14ac:dyDescent="0.25">
      <c r="O498813" s="4"/>
    </row>
    <row r="498814" spans="15:15" x14ac:dyDescent="0.25">
      <c r="O498814" s="4"/>
    </row>
    <row r="498815" spans="15:15" x14ac:dyDescent="0.25">
      <c r="O498815" s="4"/>
    </row>
    <row r="498816" spans="15:15" x14ac:dyDescent="0.25">
      <c r="O498816" s="4"/>
    </row>
    <row r="498817" spans="15:15" x14ac:dyDescent="0.25">
      <c r="O498817" s="4"/>
    </row>
    <row r="498818" spans="15:15" x14ac:dyDescent="0.25">
      <c r="O498818" s="4"/>
    </row>
    <row r="498819" spans="15:15" x14ac:dyDescent="0.25">
      <c r="O498819" s="4"/>
    </row>
    <row r="498820" spans="15:15" x14ac:dyDescent="0.25">
      <c r="O498820" s="4"/>
    </row>
    <row r="498821" spans="15:15" x14ac:dyDescent="0.25">
      <c r="O498821" s="4"/>
    </row>
    <row r="498822" spans="15:15" x14ac:dyDescent="0.25">
      <c r="O498822" s="4"/>
    </row>
    <row r="498823" spans="15:15" x14ac:dyDescent="0.25">
      <c r="O498823" s="4"/>
    </row>
    <row r="498824" spans="15:15" x14ac:dyDescent="0.25">
      <c r="O498824" s="4"/>
    </row>
    <row r="498825" spans="15:15" x14ac:dyDescent="0.25">
      <c r="O498825" s="4"/>
    </row>
    <row r="498826" spans="15:15" x14ac:dyDescent="0.25">
      <c r="O498826" s="4"/>
    </row>
    <row r="498827" spans="15:15" x14ac:dyDescent="0.25">
      <c r="O498827" s="4"/>
    </row>
    <row r="498828" spans="15:15" x14ac:dyDescent="0.25">
      <c r="O498828" s="4"/>
    </row>
    <row r="498829" spans="15:15" x14ac:dyDescent="0.25">
      <c r="O498829" s="4"/>
    </row>
    <row r="498830" spans="15:15" x14ac:dyDescent="0.25">
      <c r="O498830" s="4"/>
    </row>
    <row r="498831" spans="15:15" x14ac:dyDescent="0.25">
      <c r="O498831" s="4"/>
    </row>
    <row r="498832" spans="15:15" x14ac:dyDescent="0.25">
      <c r="O498832" s="4"/>
    </row>
    <row r="498833" spans="15:15" x14ac:dyDescent="0.25">
      <c r="O498833" s="4"/>
    </row>
    <row r="498834" spans="15:15" x14ac:dyDescent="0.25">
      <c r="O498834" s="4"/>
    </row>
    <row r="498835" spans="15:15" x14ac:dyDescent="0.25">
      <c r="O498835" s="4"/>
    </row>
    <row r="498836" spans="15:15" x14ac:dyDescent="0.25">
      <c r="O498836" s="4"/>
    </row>
    <row r="498837" spans="15:15" x14ac:dyDescent="0.25">
      <c r="O498837" s="4"/>
    </row>
    <row r="498838" spans="15:15" x14ac:dyDescent="0.25">
      <c r="O498838" s="4"/>
    </row>
    <row r="498839" spans="15:15" x14ac:dyDescent="0.25">
      <c r="O498839" s="4"/>
    </row>
    <row r="498840" spans="15:15" x14ac:dyDescent="0.25">
      <c r="O498840" s="4"/>
    </row>
    <row r="498841" spans="15:15" x14ac:dyDescent="0.25">
      <c r="O498841" s="4"/>
    </row>
    <row r="498842" spans="15:15" x14ac:dyDescent="0.25">
      <c r="O498842" s="4"/>
    </row>
    <row r="498843" spans="15:15" x14ac:dyDescent="0.25">
      <c r="O498843" s="4"/>
    </row>
    <row r="498844" spans="15:15" x14ac:dyDescent="0.25">
      <c r="O498844" s="4"/>
    </row>
    <row r="498845" spans="15:15" x14ac:dyDescent="0.25">
      <c r="O498845" s="4"/>
    </row>
    <row r="498846" spans="15:15" x14ac:dyDescent="0.25">
      <c r="O498846" s="4"/>
    </row>
    <row r="498847" spans="15:15" x14ac:dyDescent="0.25">
      <c r="O498847" s="4"/>
    </row>
    <row r="498848" spans="15:15" x14ac:dyDescent="0.25">
      <c r="O498848" s="4"/>
    </row>
    <row r="498849" spans="15:15" x14ac:dyDescent="0.25">
      <c r="O498849" s="4"/>
    </row>
    <row r="498850" spans="15:15" x14ac:dyDescent="0.25">
      <c r="O498850" s="4"/>
    </row>
    <row r="498851" spans="15:15" x14ac:dyDescent="0.25">
      <c r="O498851" s="4"/>
    </row>
    <row r="498852" spans="15:15" x14ac:dyDescent="0.25">
      <c r="O498852" s="4"/>
    </row>
    <row r="498853" spans="15:15" x14ac:dyDescent="0.25">
      <c r="O498853" s="4"/>
    </row>
    <row r="498854" spans="15:15" x14ac:dyDescent="0.25">
      <c r="O498854" s="4"/>
    </row>
    <row r="498855" spans="15:15" x14ac:dyDescent="0.25">
      <c r="O498855" s="4"/>
    </row>
    <row r="498856" spans="15:15" x14ac:dyDescent="0.25">
      <c r="O498856" s="4"/>
    </row>
    <row r="498857" spans="15:15" x14ac:dyDescent="0.25">
      <c r="O498857" s="4"/>
    </row>
    <row r="498858" spans="15:15" x14ac:dyDescent="0.25">
      <c r="O498858" s="4"/>
    </row>
    <row r="498859" spans="15:15" x14ac:dyDescent="0.25">
      <c r="O498859" s="4"/>
    </row>
    <row r="498860" spans="15:15" x14ac:dyDescent="0.25">
      <c r="O498860" s="4"/>
    </row>
    <row r="498861" spans="15:15" x14ac:dyDescent="0.25">
      <c r="O498861" s="4"/>
    </row>
    <row r="498862" spans="15:15" x14ac:dyDescent="0.25">
      <c r="O498862" s="4"/>
    </row>
    <row r="498863" spans="15:15" x14ac:dyDescent="0.25">
      <c r="O498863" s="4"/>
    </row>
    <row r="498864" spans="15:15" x14ac:dyDescent="0.25">
      <c r="O498864" s="4"/>
    </row>
    <row r="498865" spans="15:15" x14ac:dyDescent="0.25">
      <c r="O498865" s="4"/>
    </row>
    <row r="498866" spans="15:15" x14ac:dyDescent="0.25">
      <c r="O498866" s="4"/>
    </row>
    <row r="498867" spans="15:15" x14ac:dyDescent="0.25">
      <c r="O498867" s="4"/>
    </row>
    <row r="498868" spans="15:15" x14ac:dyDescent="0.25">
      <c r="O498868" s="4"/>
    </row>
    <row r="498869" spans="15:15" x14ac:dyDescent="0.25">
      <c r="O498869" s="4"/>
    </row>
    <row r="498870" spans="15:15" x14ac:dyDescent="0.25">
      <c r="O498870" s="4"/>
    </row>
    <row r="498871" spans="15:15" x14ac:dyDescent="0.25">
      <c r="O498871" s="4"/>
    </row>
    <row r="498872" spans="15:15" x14ac:dyDescent="0.25">
      <c r="O498872" s="4"/>
    </row>
    <row r="498873" spans="15:15" x14ac:dyDescent="0.25">
      <c r="O498873" s="4"/>
    </row>
    <row r="498874" spans="15:15" x14ac:dyDescent="0.25">
      <c r="O498874" s="4"/>
    </row>
    <row r="498875" spans="15:15" x14ac:dyDescent="0.25">
      <c r="O498875" s="4"/>
    </row>
    <row r="498876" spans="15:15" x14ac:dyDescent="0.25">
      <c r="O498876" s="4"/>
    </row>
    <row r="498877" spans="15:15" x14ac:dyDescent="0.25">
      <c r="O498877" s="4"/>
    </row>
    <row r="498878" spans="15:15" x14ac:dyDescent="0.25">
      <c r="O498878" s="4"/>
    </row>
    <row r="498879" spans="15:15" x14ac:dyDescent="0.25">
      <c r="O498879" s="4"/>
    </row>
    <row r="498880" spans="15:15" x14ac:dyDescent="0.25">
      <c r="O498880" s="4"/>
    </row>
    <row r="498881" spans="15:15" x14ac:dyDescent="0.25">
      <c r="O498881" s="4"/>
    </row>
    <row r="498882" spans="15:15" x14ac:dyDescent="0.25">
      <c r="O498882" s="4"/>
    </row>
    <row r="498883" spans="15:15" x14ac:dyDescent="0.25">
      <c r="O498883" s="4"/>
    </row>
    <row r="498884" spans="15:15" x14ac:dyDescent="0.25">
      <c r="O498884" s="4"/>
    </row>
    <row r="498885" spans="15:15" x14ac:dyDescent="0.25">
      <c r="O498885" s="4"/>
    </row>
    <row r="498886" spans="15:15" x14ac:dyDescent="0.25">
      <c r="O498886" s="4"/>
    </row>
    <row r="498887" spans="15:15" x14ac:dyDescent="0.25">
      <c r="O498887" s="4"/>
    </row>
    <row r="498888" spans="15:15" x14ac:dyDescent="0.25">
      <c r="O498888" s="4"/>
    </row>
    <row r="498889" spans="15:15" x14ac:dyDescent="0.25">
      <c r="O498889" s="4"/>
    </row>
    <row r="498890" spans="15:15" x14ac:dyDescent="0.25">
      <c r="O498890" s="4"/>
    </row>
    <row r="498891" spans="15:15" x14ac:dyDescent="0.25">
      <c r="O498891" s="4"/>
    </row>
    <row r="498892" spans="15:15" x14ac:dyDescent="0.25">
      <c r="O498892" s="4"/>
    </row>
    <row r="498893" spans="15:15" x14ac:dyDescent="0.25">
      <c r="O498893" s="4"/>
    </row>
    <row r="498894" spans="15:15" x14ac:dyDescent="0.25">
      <c r="O498894" s="4"/>
    </row>
    <row r="498895" spans="15:15" x14ac:dyDescent="0.25">
      <c r="O498895" s="4"/>
    </row>
    <row r="498896" spans="15:15" x14ac:dyDescent="0.25">
      <c r="O498896" s="4"/>
    </row>
    <row r="498897" spans="15:15" x14ac:dyDescent="0.25">
      <c r="O498897" s="4"/>
    </row>
    <row r="498898" spans="15:15" x14ac:dyDescent="0.25">
      <c r="O498898" s="4"/>
    </row>
    <row r="498899" spans="15:15" x14ac:dyDescent="0.25">
      <c r="O498899" s="4"/>
    </row>
    <row r="498900" spans="15:15" x14ac:dyDescent="0.25">
      <c r="O498900" s="4"/>
    </row>
    <row r="498901" spans="15:15" x14ac:dyDescent="0.25">
      <c r="O498901" s="4"/>
    </row>
    <row r="498902" spans="15:15" x14ac:dyDescent="0.25">
      <c r="O498902" s="4"/>
    </row>
    <row r="498903" spans="15:15" x14ac:dyDescent="0.25">
      <c r="O498903" s="4"/>
    </row>
    <row r="498904" spans="15:15" x14ac:dyDescent="0.25">
      <c r="O498904" s="4"/>
    </row>
    <row r="498905" spans="15:15" x14ac:dyDescent="0.25">
      <c r="O498905" s="4"/>
    </row>
    <row r="498906" spans="15:15" x14ac:dyDescent="0.25">
      <c r="O498906" s="4"/>
    </row>
    <row r="498907" spans="15:15" x14ac:dyDescent="0.25">
      <c r="O498907" s="4"/>
    </row>
    <row r="498908" spans="15:15" x14ac:dyDescent="0.25">
      <c r="O498908" s="4"/>
    </row>
    <row r="498909" spans="15:15" x14ac:dyDescent="0.25">
      <c r="O498909" s="4"/>
    </row>
    <row r="498910" spans="15:15" x14ac:dyDescent="0.25">
      <c r="O498910" s="4"/>
    </row>
    <row r="498911" spans="15:15" x14ac:dyDescent="0.25">
      <c r="O498911" s="4"/>
    </row>
    <row r="498912" spans="15:15" x14ac:dyDescent="0.25">
      <c r="O498912" s="4"/>
    </row>
    <row r="498913" spans="15:15" x14ac:dyDescent="0.25">
      <c r="O498913" s="4"/>
    </row>
    <row r="498914" spans="15:15" x14ac:dyDescent="0.25">
      <c r="O498914" s="4"/>
    </row>
    <row r="498915" spans="15:15" x14ac:dyDescent="0.25">
      <c r="O498915" s="4"/>
    </row>
    <row r="498916" spans="15:15" x14ac:dyDescent="0.25">
      <c r="O498916" s="4"/>
    </row>
    <row r="498917" spans="15:15" x14ac:dyDescent="0.25">
      <c r="O498917" s="4"/>
    </row>
    <row r="498918" spans="15:15" x14ac:dyDescent="0.25">
      <c r="O498918" s="4"/>
    </row>
    <row r="498919" spans="15:15" x14ac:dyDescent="0.25">
      <c r="O498919" s="4"/>
    </row>
    <row r="498920" spans="15:15" x14ac:dyDescent="0.25">
      <c r="O498920" s="4"/>
    </row>
    <row r="498921" spans="15:15" x14ac:dyDescent="0.25">
      <c r="O498921" s="4"/>
    </row>
    <row r="498922" spans="15:15" x14ac:dyDescent="0.25">
      <c r="O498922" s="4"/>
    </row>
    <row r="498923" spans="15:15" x14ac:dyDescent="0.25">
      <c r="O498923" s="4"/>
    </row>
    <row r="498924" spans="15:15" x14ac:dyDescent="0.25">
      <c r="O498924" s="4"/>
    </row>
    <row r="498925" spans="15:15" x14ac:dyDescent="0.25">
      <c r="O498925" s="4"/>
    </row>
    <row r="498926" spans="15:15" x14ac:dyDescent="0.25">
      <c r="O498926" s="4"/>
    </row>
    <row r="498927" spans="15:15" x14ac:dyDescent="0.25">
      <c r="O498927" s="4"/>
    </row>
    <row r="498928" spans="15:15" x14ac:dyDescent="0.25">
      <c r="O498928" s="4"/>
    </row>
    <row r="498929" spans="15:15" x14ac:dyDescent="0.25">
      <c r="O498929" s="4"/>
    </row>
    <row r="498930" spans="15:15" x14ac:dyDescent="0.25">
      <c r="O498930" s="4"/>
    </row>
    <row r="498931" spans="15:15" x14ac:dyDescent="0.25">
      <c r="O498931" s="4"/>
    </row>
    <row r="498932" spans="15:15" x14ac:dyDescent="0.25">
      <c r="O498932" s="4"/>
    </row>
    <row r="498933" spans="15:15" x14ac:dyDescent="0.25">
      <c r="O498933" s="4"/>
    </row>
    <row r="498934" spans="15:15" x14ac:dyDescent="0.25">
      <c r="O498934" s="4"/>
    </row>
    <row r="498935" spans="15:15" x14ac:dyDescent="0.25">
      <c r="O498935" s="4"/>
    </row>
    <row r="498936" spans="15:15" x14ac:dyDescent="0.25">
      <c r="O498936" s="4"/>
    </row>
    <row r="498937" spans="15:15" x14ac:dyDescent="0.25">
      <c r="O498937" s="4"/>
    </row>
    <row r="498938" spans="15:15" x14ac:dyDescent="0.25">
      <c r="O498938" s="4"/>
    </row>
    <row r="498939" spans="15:15" x14ac:dyDescent="0.25">
      <c r="O498939" s="4"/>
    </row>
    <row r="498940" spans="15:15" x14ac:dyDescent="0.25">
      <c r="O498940" s="4"/>
    </row>
    <row r="498941" spans="15:15" x14ac:dyDescent="0.25">
      <c r="O498941" s="4"/>
    </row>
    <row r="498942" spans="15:15" x14ac:dyDescent="0.25">
      <c r="O498942" s="4"/>
    </row>
    <row r="498943" spans="15:15" x14ac:dyDescent="0.25">
      <c r="O498943" s="4"/>
    </row>
    <row r="498944" spans="15:15" x14ac:dyDescent="0.25">
      <c r="O498944" s="4"/>
    </row>
    <row r="498945" spans="15:15" x14ac:dyDescent="0.25">
      <c r="O498945" s="4"/>
    </row>
    <row r="498946" spans="15:15" x14ac:dyDescent="0.25">
      <c r="O498946" s="4"/>
    </row>
    <row r="498947" spans="15:15" x14ac:dyDescent="0.25">
      <c r="O498947" s="4"/>
    </row>
    <row r="498948" spans="15:15" x14ac:dyDescent="0.25">
      <c r="O498948" s="4"/>
    </row>
    <row r="498949" spans="15:15" x14ac:dyDescent="0.25">
      <c r="O498949" s="4"/>
    </row>
    <row r="498950" spans="15:15" x14ac:dyDescent="0.25">
      <c r="O498950" s="4"/>
    </row>
    <row r="498951" spans="15:15" x14ac:dyDescent="0.25">
      <c r="O498951" s="4"/>
    </row>
    <row r="498952" spans="15:15" x14ac:dyDescent="0.25">
      <c r="O498952" s="4"/>
    </row>
    <row r="498953" spans="15:15" x14ac:dyDescent="0.25">
      <c r="O498953" s="4"/>
    </row>
    <row r="498954" spans="15:15" x14ac:dyDescent="0.25">
      <c r="O498954" s="4"/>
    </row>
    <row r="498955" spans="15:15" x14ac:dyDescent="0.25">
      <c r="O498955" s="4"/>
    </row>
    <row r="498956" spans="15:15" x14ac:dyDescent="0.25">
      <c r="O498956" s="4"/>
    </row>
    <row r="498957" spans="15:15" x14ac:dyDescent="0.25">
      <c r="O498957" s="4"/>
    </row>
    <row r="498958" spans="15:15" x14ac:dyDescent="0.25">
      <c r="O498958" s="4"/>
    </row>
    <row r="498959" spans="15:15" x14ac:dyDescent="0.25">
      <c r="O498959" s="4"/>
    </row>
    <row r="498960" spans="15:15" x14ac:dyDescent="0.25">
      <c r="O498960" s="4"/>
    </row>
    <row r="498961" spans="15:15" x14ac:dyDescent="0.25">
      <c r="O498961" s="4"/>
    </row>
    <row r="498962" spans="15:15" x14ac:dyDescent="0.25">
      <c r="O498962" s="4"/>
    </row>
    <row r="498963" spans="15:15" x14ac:dyDescent="0.25">
      <c r="O498963" s="4"/>
    </row>
    <row r="498964" spans="15:15" x14ac:dyDescent="0.25">
      <c r="O498964" s="4"/>
    </row>
    <row r="498965" spans="15:15" x14ac:dyDescent="0.25">
      <c r="O498965" s="4"/>
    </row>
    <row r="498966" spans="15:15" x14ac:dyDescent="0.25">
      <c r="O498966" s="4"/>
    </row>
    <row r="498967" spans="15:15" x14ac:dyDescent="0.25">
      <c r="O498967" s="4"/>
    </row>
    <row r="498968" spans="15:15" x14ac:dyDescent="0.25">
      <c r="O498968" s="4"/>
    </row>
    <row r="498969" spans="15:15" x14ac:dyDescent="0.25">
      <c r="O498969" s="4"/>
    </row>
    <row r="498970" spans="15:15" x14ac:dyDescent="0.25">
      <c r="O498970" s="4"/>
    </row>
    <row r="498971" spans="15:15" x14ac:dyDescent="0.25">
      <c r="O498971" s="4"/>
    </row>
    <row r="498972" spans="15:15" x14ac:dyDescent="0.25">
      <c r="O498972" s="4"/>
    </row>
    <row r="498973" spans="15:15" x14ac:dyDescent="0.25">
      <c r="O498973" s="4"/>
    </row>
    <row r="498974" spans="15:15" x14ac:dyDescent="0.25">
      <c r="O498974" s="4"/>
    </row>
    <row r="498975" spans="15:15" x14ac:dyDescent="0.25">
      <c r="O498975" s="4"/>
    </row>
    <row r="498976" spans="15:15" x14ac:dyDescent="0.25">
      <c r="O498976" s="4"/>
    </row>
    <row r="498977" spans="15:15" x14ac:dyDescent="0.25">
      <c r="O498977" s="4"/>
    </row>
    <row r="498978" spans="15:15" x14ac:dyDescent="0.25">
      <c r="O498978" s="4"/>
    </row>
    <row r="498979" spans="15:15" x14ac:dyDescent="0.25">
      <c r="O498979" s="4"/>
    </row>
    <row r="498980" spans="15:15" x14ac:dyDescent="0.25">
      <c r="O498980" s="4"/>
    </row>
    <row r="498981" spans="15:15" x14ac:dyDescent="0.25">
      <c r="O498981" s="4"/>
    </row>
    <row r="498982" spans="15:15" x14ac:dyDescent="0.25">
      <c r="O498982" s="4"/>
    </row>
    <row r="498983" spans="15:15" x14ac:dyDescent="0.25">
      <c r="O498983" s="4"/>
    </row>
    <row r="498984" spans="15:15" x14ac:dyDescent="0.25">
      <c r="O498984" s="4"/>
    </row>
    <row r="498985" spans="15:15" x14ac:dyDescent="0.25">
      <c r="O498985" s="4"/>
    </row>
    <row r="498986" spans="15:15" x14ac:dyDescent="0.25">
      <c r="O498986" s="4"/>
    </row>
    <row r="498987" spans="15:15" x14ac:dyDescent="0.25">
      <c r="O498987" s="4"/>
    </row>
    <row r="498988" spans="15:15" x14ac:dyDescent="0.25">
      <c r="O498988" s="4"/>
    </row>
    <row r="498989" spans="15:15" x14ac:dyDescent="0.25">
      <c r="O498989" s="4"/>
    </row>
    <row r="498990" spans="15:15" x14ac:dyDescent="0.25">
      <c r="O498990" s="4"/>
    </row>
    <row r="498991" spans="15:15" x14ac:dyDescent="0.25">
      <c r="O498991" s="4"/>
    </row>
    <row r="498992" spans="15:15" x14ac:dyDescent="0.25">
      <c r="O498992" s="4"/>
    </row>
    <row r="498993" spans="15:15" x14ac:dyDescent="0.25">
      <c r="O498993" s="4"/>
    </row>
    <row r="498994" spans="15:15" x14ac:dyDescent="0.25">
      <c r="O498994" s="4"/>
    </row>
    <row r="498995" spans="15:15" x14ac:dyDescent="0.25">
      <c r="O498995" s="4"/>
    </row>
    <row r="498996" spans="15:15" x14ac:dyDescent="0.25">
      <c r="O498996" s="4"/>
    </row>
    <row r="498997" spans="15:15" x14ac:dyDescent="0.25">
      <c r="O498997" s="4"/>
    </row>
    <row r="498998" spans="15:15" x14ac:dyDescent="0.25">
      <c r="O498998" s="4"/>
    </row>
    <row r="498999" spans="15:15" x14ac:dyDescent="0.25">
      <c r="O498999" s="4"/>
    </row>
    <row r="499000" spans="15:15" x14ac:dyDescent="0.25">
      <c r="O499000" s="4"/>
    </row>
    <row r="499001" spans="15:15" x14ac:dyDescent="0.25">
      <c r="O499001" s="4"/>
    </row>
    <row r="499002" spans="15:15" x14ac:dyDescent="0.25">
      <c r="O499002" s="4"/>
    </row>
    <row r="499003" spans="15:15" x14ac:dyDescent="0.25">
      <c r="O499003" s="4"/>
    </row>
    <row r="499004" spans="15:15" x14ac:dyDescent="0.25">
      <c r="O499004" s="4"/>
    </row>
    <row r="499005" spans="15:15" x14ac:dyDescent="0.25">
      <c r="O499005" s="4"/>
    </row>
    <row r="499006" spans="15:15" x14ac:dyDescent="0.25">
      <c r="O499006" s="4"/>
    </row>
    <row r="499007" spans="15:15" x14ac:dyDescent="0.25">
      <c r="O499007" s="4"/>
    </row>
    <row r="499008" spans="15:15" x14ac:dyDescent="0.25">
      <c r="O499008" s="4"/>
    </row>
    <row r="499009" spans="15:15" x14ac:dyDescent="0.25">
      <c r="O499009" s="4"/>
    </row>
    <row r="499010" spans="15:15" x14ac:dyDescent="0.25">
      <c r="O499010" s="4"/>
    </row>
    <row r="499011" spans="15:15" x14ac:dyDescent="0.25">
      <c r="O499011" s="4"/>
    </row>
    <row r="499012" spans="15:15" x14ac:dyDescent="0.25">
      <c r="O499012" s="4"/>
    </row>
    <row r="499013" spans="15:15" x14ac:dyDescent="0.25">
      <c r="O499013" s="4"/>
    </row>
    <row r="499014" spans="15:15" x14ac:dyDescent="0.25">
      <c r="O499014" s="4"/>
    </row>
    <row r="499015" spans="15:15" x14ac:dyDescent="0.25">
      <c r="O499015" s="4"/>
    </row>
    <row r="499016" spans="15:15" x14ac:dyDescent="0.25">
      <c r="O499016" s="4"/>
    </row>
    <row r="499017" spans="15:15" x14ac:dyDescent="0.25">
      <c r="O499017" s="4"/>
    </row>
    <row r="499018" spans="15:15" x14ac:dyDescent="0.25">
      <c r="O499018" s="4"/>
    </row>
    <row r="499019" spans="15:15" x14ac:dyDescent="0.25">
      <c r="O499019" s="4"/>
    </row>
    <row r="499020" spans="15:15" x14ac:dyDescent="0.25">
      <c r="O499020" s="4"/>
    </row>
    <row r="499021" spans="15:15" x14ac:dyDescent="0.25">
      <c r="O499021" s="4"/>
    </row>
    <row r="499022" spans="15:15" x14ac:dyDescent="0.25">
      <c r="O499022" s="4"/>
    </row>
    <row r="499023" spans="15:15" x14ac:dyDescent="0.25">
      <c r="O499023" s="4"/>
    </row>
    <row r="499024" spans="15:15" x14ac:dyDescent="0.25">
      <c r="O499024" s="4"/>
    </row>
    <row r="499025" spans="15:15" x14ac:dyDescent="0.25">
      <c r="O499025" s="4"/>
    </row>
    <row r="499026" spans="15:15" x14ac:dyDescent="0.25">
      <c r="O499026" s="4"/>
    </row>
    <row r="499027" spans="15:15" x14ac:dyDescent="0.25">
      <c r="O499027" s="4"/>
    </row>
    <row r="499028" spans="15:15" x14ac:dyDescent="0.25">
      <c r="O499028" s="4"/>
    </row>
    <row r="499029" spans="15:15" x14ac:dyDescent="0.25">
      <c r="O499029" s="4"/>
    </row>
    <row r="499030" spans="15:15" x14ac:dyDescent="0.25">
      <c r="O499030" s="4"/>
    </row>
    <row r="499031" spans="15:15" x14ac:dyDescent="0.25">
      <c r="O499031" s="4"/>
    </row>
    <row r="499032" spans="15:15" x14ac:dyDescent="0.25">
      <c r="O499032" s="4"/>
    </row>
    <row r="499033" spans="15:15" x14ac:dyDescent="0.25">
      <c r="O499033" s="4"/>
    </row>
    <row r="499034" spans="15:15" x14ac:dyDescent="0.25">
      <c r="O499034" s="4"/>
    </row>
    <row r="499035" spans="15:15" x14ac:dyDescent="0.25">
      <c r="O499035" s="4"/>
    </row>
    <row r="499036" spans="15:15" x14ac:dyDescent="0.25">
      <c r="O499036" s="4"/>
    </row>
    <row r="499037" spans="15:15" x14ac:dyDescent="0.25">
      <c r="O499037" s="4"/>
    </row>
    <row r="499038" spans="15:15" x14ac:dyDescent="0.25">
      <c r="O499038" s="4"/>
    </row>
    <row r="499039" spans="15:15" x14ac:dyDescent="0.25">
      <c r="O499039" s="4"/>
    </row>
    <row r="499040" spans="15:15" x14ac:dyDescent="0.25">
      <c r="O499040" s="4"/>
    </row>
    <row r="499041" spans="15:15" x14ac:dyDescent="0.25">
      <c r="O499041" s="4"/>
    </row>
    <row r="499042" spans="15:15" x14ac:dyDescent="0.25">
      <c r="O499042" s="4"/>
    </row>
    <row r="499043" spans="15:15" x14ac:dyDescent="0.25">
      <c r="O499043" s="4"/>
    </row>
    <row r="499044" spans="15:15" x14ac:dyDescent="0.25">
      <c r="O499044" s="4"/>
    </row>
    <row r="499045" spans="15:15" x14ac:dyDescent="0.25">
      <c r="O499045" s="4"/>
    </row>
    <row r="499046" spans="15:15" x14ac:dyDescent="0.25">
      <c r="O499046" s="4"/>
    </row>
    <row r="499047" spans="15:15" x14ac:dyDescent="0.25">
      <c r="O499047" s="4"/>
    </row>
    <row r="499048" spans="15:15" x14ac:dyDescent="0.25">
      <c r="O499048" s="4"/>
    </row>
    <row r="499049" spans="15:15" x14ac:dyDescent="0.25">
      <c r="O499049" s="4"/>
    </row>
    <row r="499050" spans="15:15" x14ac:dyDescent="0.25">
      <c r="O499050" s="4"/>
    </row>
    <row r="499051" spans="15:15" x14ac:dyDescent="0.25">
      <c r="O499051" s="4"/>
    </row>
    <row r="499052" spans="15:15" x14ac:dyDescent="0.25">
      <c r="O499052" s="4"/>
    </row>
    <row r="499053" spans="15:15" x14ac:dyDescent="0.25">
      <c r="O499053" s="4"/>
    </row>
    <row r="499054" spans="15:15" x14ac:dyDescent="0.25">
      <c r="O499054" s="4"/>
    </row>
    <row r="499055" spans="15:15" x14ac:dyDescent="0.25">
      <c r="O499055" s="4"/>
    </row>
    <row r="499056" spans="15:15" x14ac:dyDescent="0.25">
      <c r="O499056" s="4"/>
    </row>
    <row r="499057" spans="15:15" x14ac:dyDescent="0.25">
      <c r="O499057" s="4"/>
    </row>
    <row r="499058" spans="15:15" x14ac:dyDescent="0.25">
      <c r="O499058" s="4"/>
    </row>
    <row r="499059" spans="15:15" x14ac:dyDescent="0.25">
      <c r="O499059" s="4"/>
    </row>
    <row r="499060" spans="15:15" x14ac:dyDescent="0.25">
      <c r="O499060" s="4"/>
    </row>
    <row r="499061" spans="15:15" x14ac:dyDescent="0.25">
      <c r="O499061" s="4"/>
    </row>
    <row r="499062" spans="15:15" x14ac:dyDescent="0.25">
      <c r="O499062" s="4"/>
    </row>
    <row r="499063" spans="15:15" x14ac:dyDescent="0.25">
      <c r="O499063" s="4"/>
    </row>
    <row r="499064" spans="15:15" x14ac:dyDescent="0.25">
      <c r="O499064" s="4"/>
    </row>
    <row r="499065" spans="15:15" x14ac:dyDescent="0.25">
      <c r="O499065" s="4"/>
    </row>
    <row r="499066" spans="15:15" x14ac:dyDescent="0.25">
      <c r="O499066" s="4"/>
    </row>
    <row r="499067" spans="15:15" x14ac:dyDescent="0.25">
      <c r="O499067" s="4"/>
    </row>
    <row r="499068" spans="15:15" x14ac:dyDescent="0.25">
      <c r="O499068" s="4"/>
    </row>
    <row r="499069" spans="15:15" x14ac:dyDescent="0.25">
      <c r="O499069" s="4"/>
    </row>
    <row r="499070" spans="15:15" x14ac:dyDescent="0.25">
      <c r="O499070" s="4"/>
    </row>
    <row r="499071" spans="15:15" x14ac:dyDescent="0.25">
      <c r="O499071" s="4"/>
    </row>
    <row r="499072" spans="15:15" x14ac:dyDescent="0.25">
      <c r="O499072" s="4"/>
    </row>
    <row r="499073" spans="15:15" x14ac:dyDescent="0.25">
      <c r="O499073" s="4"/>
    </row>
    <row r="499074" spans="15:15" x14ac:dyDescent="0.25">
      <c r="O499074" s="4"/>
    </row>
    <row r="499075" spans="15:15" x14ac:dyDescent="0.25">
      <c r="O499075" s="4"/>
    </row>
    <row r="499076" spans="15:15" x14ac:dyDescent="0.25">
      <c r="O499076" s="4"/>
    </row>
    <row r="499077" spans="15:15" x14ac:dyDescent="0.25">
      <c r="O499077" s="4"/>
    </row>
    <row r="499078" spans="15:15" x14ac:dyDescent="0.25">
      <c r="O499078" s="4"/>
    </row>
    <row r="499079" spans="15:15" x14ac:dyDescent="0.25">
      <c r="O499079" s="4"/>
    </row>
    <row r="499080" spans="15:15" x14ac:dyDescent="0.25">
      <c r="O499080" s="4"/>
    </row>
    <row r="499081" spans="15:15" x14ac:dyDescent="0.25">
      <c r="O499081" s="4"/>
    </row>
    <row r="499082" spans="15:15" x14ac:dyDescent="0.25">
      <c r="O499082" s="4"/>
    </row>
    <row r="499083" spans="15:15" x14ac:dyDescent="0.25">
      <c r="O499083" s="4"/>
    </row>
    <row r="499084" spans="15:15" x14ac:dyDescent="0.25">
      <c r="O499084" s="4"/>
    </row>
    <row r="499085" spans="15:15" x14ac:dyDescent="0.25">
      <c r="O499085" s="4"/>
    </row>
    <row r="499086" spans="15:15" x14ac:dyDescent="0.25">
      <c r="O499086" s="4"/>
    </row>
    <row r="499087" spans="15:15" x14ac:dyDescent="0.25">
      <c r="O499087" s="4"/>
    </row>
    <row r="499088" spans="15:15" x14ac:dyDescent="0.25">
      <c r="O499088" s="4"/>
    </row>
    <row r="499089" spans="15:15" x14ac:dyDescent="0.25">
      <c r="O499089" s="4"/>
    </row>
    <row r="499090" spans="15:15" x14ac:dyDescent="0.25">
      <c r="O499090" s="4"/>
    </row>
    <row r="499091" spans="15:15" x14ac:dyDescent="0.25">
      <c r="O499091" s="4"/>
    </row>
    <row r="499092" spans="15:15" x14ac:dyDescent="0.25">
      <c r="O499092" s="4"/>
    </row>
    <row r="499093" spans="15:15" x14ac:dyDescent="0.25">
      <c r="O499093" s="4"/>
    </row>
    <row r="499094" spans="15:15" x14ac:dyDescent="0.25">
      <c r="O499094" s="4"/>
    </row>
    <row r="499095" spans="15:15" x14ac:dyDescent="0.25">
      <c r="O499095" s="4"/>
    </row>
    <row r="499096" spans="15:15" x14ac:dyDescent="0.25">
      <c r="O499096" s="4"/>
    </row>
    <row r="499097" spans="15:15" x14ac:dyDescent="0.25">
      <c r="O499097" s="4"/>
    </row>
    <row r="499098" spans="15:15" x14ac:dyDescent="0.25">
      <c r="O499098" s="4"/>
    </row>
    <row r="499099" spans="15:15" x14ac:dyDescent="0.25">
      <c r="O499099" s="4"/>
    </row>
    <row r="499100" spans="15:15" x14ac:dyDescent="0.25">
      <c r="O499100" s="4"/>
    </row>
    <row r="499101" spans="15:15" x14ac:dyDescent="0.25">
      <c r="O499101" s="4"/>
    </row>
    <row r="499102" spans="15:15" x14ac:dyDescent="0.25">
      <c r="O499102" s="4"/>
    </row>
    <row r="499103" spans="15:15" x14ac:dyDescent="0.25">
      <c r="O499103" s="4"/>
    </row>
    <row r="499104" spans="15:15" x14ac:dyDescent="0.25">
      <c r="O499104" s="4"/>
    </row>
    <row r="499105" spans="15:15" x14ac:dyDescent="0.25">
      <c r="O499105" s="4"/>
    </row>
    <row r="499106" spans="15:15" x14ac:dyDescent="0.25">
      <c r="O499106" s="4"/>
    </row>
    <row r="499107" spans="15:15" x14ac:dyDescent="0.25">
      <c r="O499107" s="4"/>
    </row>
    <row r="499108" spans="15:15" x14ac:dyDescent="0.25">
      <c r="O499108" s="4"/>
    </row>
    <row r="499109" spans="15:15" x14ac:dyDescent="0.25">
      <c r="O499109" s="4"/>
    </row>
    <row r="499110" spans="15:15" x14ac:dyDescent="0.25">
      <c r="O499110" s="4"/>
    </row>
    <row r="499111" spans="15:15" x14ac:dyDescent="0.25">
      <c r="O499111" s="4"/>
    </row>
    <row r="499112" spans="15:15" x14ac:dyDescent="0.25">
      <c r="O499112" s="4"/>
    </row>
    <row r="499113" spans="15:15" x14ac:dyDescent="0.25">
      <c r="O499113" s="4"/>
    </row>
    <row r="499114" spans="15:15" x14ac:dyDescent="0.25">
      <c r="O499114" s="4"/>
    </row>
    <row r="499115" spans="15:15" x14ac:dyDescent="0.25">
      <c r="O499115" s="4"/>
    </row>
    <row r="499116" spans="15:15" x14ac:dyDescent="0.25">
      <c r="O499116" s="4"/>
    </row>
    <row r="499117" spans="15:15" x14ac:dyDescent="0.25">
      <c r="O499117" s="4"/>
    </row>
    <row r="499118" spans="15:15" x14ac:dyDescent="0.25">
      <c r="O499118" s="4"/>
    </row>
    <row r="499119" spans="15:15" x14ac:dyDescent="0.25">
      <c r="O499119" s="4"/>
    </row>
    <row r="499120" spans="15:15" x14ac:dyDescent="0.25">
      <c r="O499120" s="4"/>
    </row>
    <row r="499121" spans="15:15" x14ac:dyDescent="0.25">
      <c r="O499121" s="4"/>
    </row>
    <row r="499122" spans="15:15" x14ac:dyDescent="0.25">
      <c r="O499122" s="4"/>
    </row>
    <row r="499123" spans="15:15" x14ac:dyDescent="0.25">
      <c r="O499123" s="4"/>
    </row>
    <row r="499124" spans="15:15" x14ac:dyDescent="0.25">
      <c r="O499124" s="4"/>
    </row>
    <row r="499125" spans="15:15" x14ac:dyDescent="0.25">
      <c r="O499125" s="4"/>
    </row>
    <row r="499126" spans="15:15" x14ac:dyDescent="0.25">
      <c r="O499126" s="4"/>
    </row>
    <row r="499127" spans="15:15" x14ac:dyDescent="0.25">
      <c r="O499127" s="4"/>
    </row>
    <row r="499128" spans="15:15" x14ac:dyDescent="0.25">
      <c r="O499128" s="4"/>
    </row>
    <row r="499129" spans="15:15" x14ac:dyDescent="0.25">
      <c r="O499129" s="4"/>
    </row>
    <row r="499130" spans="15:15" x14ac:dyDescent="0.25">
      <c r="O499130" s="4"/>
    </row>
    <row r="499131" spans="15:15" x14ac:dyDescent="0.25">
      <c r="O499131" s="4"/>
    </row>
    <row r="499132" spans="15:15" x14ac:dyDescent="0.25">
      <c r="O499132" s="4"/>
    </row>
    <row r="499133" spans="15:15" x14ac:dyDescent="0.25">
      <c r="O499133" s="4"/>
    </row>
    <row r="499134" spans="15:15" x14ac:dyDescent="0.25">
      <c r="O499134" s="4"/>
    </row>
    <row r="499135" spans="15:15" x14ac:dyDescent="0.25">
      <c r="O499135" s="4"/>
    </row>
    <row r="499136" spans="15:15" x14ac:dyDescent="0.25">
      <c r="O499136" s="4"/>
    </row>
    <row r="499137" spans="15:15" x14ac:dyDescent="0.25">
      <c r="O499137" s="4"/>
    </row>
    <row r="499138" spans="15:15" x14ac:dyDescent="0.25">
      <c r="O499138" s="4"/>
    </row>
    <row r="499139" spans="15:15" x14ac:dyDescent="0.25">
      <c r="O499139" s="4"/>
    </row>
    <row r="499140" spans="15:15" x14ac:dyDescent="0.25">
      <c r="O499140" s="4"/>
    </row>
    <row r="499141" spans="15:15" x14ac:dyDescent="0.25">
      <c r="O499141" s="4"/>
    </row>
    <row r="499142" spans="15:15" x14ac:dyDescent="0.25">
      <c r="O499142" s="4"/>
    </row>
    <row r="499143" spans="15:15" x14ac:dyDescent="0.25">
      <c r="O499143" s="4"/>
    </row>
    <row r="499144" spans="15:15" x14ac:dyDescent="0.25">
      <c r="O499144" s="4"/>
    </row>
    <row r="499145" spans="15:15" x14ac:dyDescent="0.25">
      <c r="O499145" s="4"/>
    </row>
    <row r="499146" spans="15:15" x14ac:dyDescent="0.25">
      <c r="O499146" s="4"/>
    </row>
    <row r="499147" spans="15:15" x14ac:dyDescent="0.25">
      <c r="O499147" s="4"/>
    </row>
    <row r="499148" spans="15:15" x14ac:dyDescent="0.25">
      <c r="O499148" s="4"/>
    </row>
    <row r="499149" spans="15:15" x14ac:dyDescent="0.25">
      <c r="O499149" s="4"/>
    </row>
    <row r="499150" spans="15:15" x14ac:dyDescent="0.25">
      <c r="O499150" s="4"/>
    </row>
    <row r="499151" spans="15:15" x14ac:dyDescent="0.25">
      <c r="O499151" s="4"/>
    </row>
    <row r="499152" spans="15:15" x14ac:dyDescent="0.25">
      <c r="O499152" s="4"/>
    </row>
    <row r="499153" spans="15:15" x14ac:dyDescent="0.25">
      <c r="O499153" s="4"/>
    </row>
    <row r="499154" spans="15:15" x14ac:dyDescent="0.25">
      <c r="O499154" s="4"/>
    </row>
    <row r="499155" spans="15:15" x14ac:dyDescent="0.25">
      <c r="O499155" s="4"/>
    </row>
    <row r="499156" spans="15:15" x14ac:dyDescent="0.25">
      <c r="O499156" s="4"/>
    </row>
    <row r="499157" spans="15:15" x14ac:dyDescent="0.25">
      <c r="O499157" s="4"/>
    </row>
    <row r="499158" spans="15:15" x14ac:dyDescent="0.25">
      <c r="O499158" s="4"/>
    </row>
    <row r="499159" spans="15:15" x14ac:dyDescent="0.25">
      <c r="O499159" s="4"/>
    </row>
    <row r="499160" spans="15:15" x14ac:dyDescent="0.25">
      <c r="O499160" s="4"/>
    </row>
    <row r="499161" spans="15:15" x14ac:dyDescent="0.25">
      <c r="O499161" s="4"/>
    </row>
    <row r="499162" spans="15:15" x14ac:dyDescent="0.25">
      <c r="O499162" s="4"/>
    </row>
    <row r="499163" spans="15:15" x14ac:dyDescent="0.25">
      <c r="O499163" s="4"/>
    </row>
    <row r="499164" spans="15:15" x14ac:dyDescent="0.25">
      <c r="O499164" s="4"/>
    </row>
    <row r="499165" spans="15:15" x14ac:dyDescent="0.25">
      <c r="O499165" s="4"/>
    </row>
    <row r="499166" spans="15:15" x14ac:dyDescent="0.25">
      <c r="O499166" s="4"/>
    </row>
    <row r="499167" spans="15:15" x14ac:dyDescent="0.25">
      <c r="O499167" s="4"/>
    </row>
    <row r="499168" spans="15:15" x14ac:dyDescent="0.25">
      <c r="O499168" s="4"/>
    </row>
    <row r="499169" spans="15:15" x14ac:dyDescent="0.25">
      <c r="O499169" s="4"/>
    </row>
    <row r="499170" spans="15:15" x14ac:dyDescent="0.25">
      <c r="O499170" s="4"/>
    </row>
    <row r="499171" spans="15:15" x14ac:dyDescent="0.25">
      <c r="O499171" s="4"/>
    </row>
    <row r="499172" spans="15:15" x14ac:dyDescent="0.25">
      <c r="O499172" s="4"/>
    </row>
    <row r="499173" spans="15:15" x14ac:dyDescent="0.25">
      <c r="O499173" s="4"/>
    </row>
    <row r="499174" spans="15:15" x14ac:dyDescent="0.25">
      <c r="O499174" s="4"/>
    </row>
    <row r="499175" spans="15:15" x14ac:dyDescent="0.25">
      <c r="O499175" s="4"/>
    </row>
    <row r="499176" spans="15:15" x14ac:dyDescent="0.25">
      <c r="O499176" s="4"/>
    </row>
    <row r="499177" spans="15:15" x14ac:dyDescent="0.25">
      <c r="O499177" s="4"/>
    </row>
    <row r="499178" spans="15:15" x14ac:dyDescent="0.25">
      <c r="O499178" s="4"/>
    </row>
    <row r="499179" spans="15:15" x14ac:dyDescent="0.25">
      <c r="O499179" s="4"/>
    </row>
    <row r="499180" spans="15:15" x14ac:dyDescent="0.25">
      <c r="O499180" s="4"/>
    </row>
    <row r="499181" spans="15:15" x14ac:dyDescent="0.25">
      <c r="O499181" s="4"/>
    </row>
    <row r="499182" spans="15:15" x14ac:dyDescent="0.25">
      <c r="O499182" s="4"/>
    </row>
    <row r="499183" spans="15:15" x14ac:dyDescent="0.25">
      <c r="O499183" s="4"/>
    </row>
    <row r="499184" spans="15:15" x14ac:dyDescent="0.25">
      <c r="O499184" s="4"/>
    </row>
    <row r="499185" spans="15:15" x14ac:dyDescent="0.25">
      <c r="O499185" s="4"/>
    </row>
    <row r="499186" spans="15:15" x14ac:dyDescent="0.25">
      <c r="O499186" s="4"/>
    </row>
    <row r="499187" spans="15:15" x14ac:dyDescent="0.25">
      <c r="O499187" s="4"/>
    </row>
    <row r="499188" spans="15:15" x14ac:dyDescent="0.25">
      <c r="O499188" s="4"/>
    </row>
    <row r="499189" spans="15:15" x14ac:dyDescent="0.25">
      <c r="O499189" s="4"/>
    </row>
    <row r="499190" spans="15:15" x14ac:dyDescent="0.25">
      <c r="O499190" s="4"/>
    </row>
    <row r="499191" spans="15:15" x14ac:dyDescent="0.25">
      <c r="O499191" s="4"/>
    </row>
    <row r="499192" spans="15:15" x14ac:dyDescent="0.25">
      <c r="O499192" s="4"/>
    </row>
    <row r="499193" spans="15:15" x14ac:dyDescent="0.25">
      <c r="O499193" s="4"/>
    </row>
    <row r="499194" spans="15:15" x14ac:dyDescent="0.25">
      <c r="O499194" s="4"/>
    </row>
    <row r="499195" spans="15:15" x14ac:dyDescent="0.25">
      <c r="O499195" s="4"/>
    </row>
    <row r="499196" spans="15:15" x14ac:dyDescent="0.25">
      <c r="O499196" s="4"/>
    </row>
    <row r="499197" spans="15:15" x14ac:dyDescent="0.25">
      <c r="O499197" s="4"/>
    </row>
    <row r="499198" spans="15:15" x14ac:dyDescent="0.25">
      <c r="O499198" s="4"/>
    </row>
    <row r="499199" spans="15:15" x14ac:dyDescent="0.25">
      <c r="O499199" s="4"/>
    </row>
    <row r="499200" spans="15:15" x14ac:dyDescent="0.25">
      <c r="O499200" s="4"/>
    </row>
    <row r="499201" spans="15:15" x14ac:dyDescent="0.25">
      <c r="O499201" s="4"/>
    </row>
    <row r="499202" spans="15:15" x14ac:dyDescent="0.25">
      <c r="O499202" s="4"/>
    </row>
    <row r="499203" spans="15:15" x14ac:dyDescent="0.25">
      <c r="O499203" s="4"/>
    </row>
    <row r="499204" spans="15:15" x14ac:dyDescent="0.25">
      <c r="O499204" s="4"/>
    </row>
    <row r="499205" spans="15:15" x14ac:dyDescent="0.25">
      <c r="O499205" s="4"/>
    </row>
    <row r="499206" spans="15:15" x14ac:dyDescent="0.25">
      <c r="O499206" s="4"/>
    </row>
    <row r="499207" spans="15:15" x14ac:dyDescent="0.25">
      <c r="O499207" s="4"/>
    </row>
    <row r="499208" spans="15:15" x14ac:dyDescent="0.25">
      <c r="O499208" s="4"/>
    </row>
    <row r="499209" spans="15:15" x14ac:dyDescent="0.25">
      <c r="O499209" s="4"/>
    </row>
    <row r="499210" spans="15:15" x14ac:dyDescent="0.25">
      <c r="O499210" s="4"/>
    </row>
    <row r="499211" spans="15:15" x14ac:dyDescent="0.25">
      <c r="O499211" s="4"/>
    </row>
    <row r="499212" spans="15:15" x14ac:dyDescent="0.25">
      <c r="O499212" s="4"/>
    </row>
    <row r="499213" spans="15:15" x14ac:dyDescent="0.25">
      <c r="O499213" s="4"/>
    </row>
    <row r="499214" spans="15:15" x14ac:dyDescent="0.25">
      <c r="O499214" s="4"/>
    </row>
    <row r="499215" spans="15:15" x14ac:dyDescent="0.25">
      <c r="O499215" s="4"/>
    </row>
    <row r="499216" spans="15:15" x14ac:dyDescent="0.25">
      <c r="O499216" s="4"/>
    </row>
    <row r="499217" spans="15:15" x14ac:dyDescent="0.25">
      <c r="O499217" s="4"/>
    </row>
    <row r="499218" spans="15:15" x14ac:dyDescent="0.25">
      <c r="O499218" s="4"/>
    </row>
    <row r="499219" spans="15:15" x14ac:dyDescent="0.25">
      <c r="O499219" s="4"/>
    </row>
    <row r="499220" spans="15:15" x14ac:dyDescent="0.25">
      <c r="O499220" s="4"/>
    </row>
    <row r="499221" spans="15:15" x14ac:dyDescent="0.25">
      <c r="O499221" s="4"/>
    </row>
    <row r="499222" spans="15:15" x14ac:dyDescent="0.25">
      <c r="O499222" s="4"/>
    </row>
    <row r="499223" spans="15:15" x14ac:dyDescent="0.25">
      <c r="O499223" s="4"/>
    </row>
    <row r="499224" spans="15:15" x14ac:dyDescent="0.25">
      <c r="O499224" s="4"/>
    </row>
    <row r="499225" spans="15:15" x14ac:dyDescent="0.25">
      <c r="O499225" s="4"/>
    </row>
    <row r="499226" spans="15:15" x14ac:dyDescent="0.25">
      <c r="O499226" s="4"/>
    </row>
    <row r="499227" spans="15:15" x14ac:dyDescent="0.25">
      <c r="O499227" s="4"/>
    </row>
    <row r="499228" spans="15:15" x14ac:dyDescent="0.25">
      <c r="O499228" s="4"/>
    </row>
    <row r="499229" spans="15:15" x14ac:dyDescent="0.25">
      <c r="O499229" s="4"/>
    </row>
    <row r="499230" spans="15:15" x14ac:dyDescent="0.25">
      <c r="O499230" s="4"/>
    </row>
    <row r="499231" spans="15:15" x14ac:dyDescent="0.25">
      <c r="O499231" s="4"/>
    </row>
    <row r="499232" spans="15:15" x14ac:dyDescent="0.25">
      <c r="O499232" s="4"/>
    </row>
    <row r="499233" spans="15:15" x14ac:dyDescent="0.25">
      <c r="O499233" s="4"/>
    </row>
    <row r="499234" spans="15:15" x14ac:dyDescent="0.25">
      <c r="O499234" s="4"/>
    </row>
    <row r="499235" spans="15:15" x14ac:dyDescent="0.25">
      <c r="O499235" s="4"/>
    </row>
    <row r="499236" spans="15:15" x14ac:dyDescent="0.25">
      <c r="O499236" s="4"/>
    </row>
    <row r="499237" spans="15:15" x14ac:dyDescent="0.25">
      <c r="O499237" s="4"/>
    </row>
    <row r="499238" spans="15:15" x14ac:dyDescent="0.25">
      <c r="O499238" s="4"/>
    </row>
    <row r="499239" spans="15:15" x14ac:dyDescent="0.25">
      <c r="O499239" s="4"/>
    </row>
    <row r="499240" spans="15:15" x14ac:dyDescent="0.25">
      <c r="O499240" s="4"/>
    </row>
    <row r="499241" spans="15:15" x14ac:dyDescent="0.25">
      <c r="O499241" s="4"/>
    </row>
    <row r="499242" spans="15:15" x14ac:dyDescent="0.25">
      <c r="O499242" s="4"/>
    </row>
    <row r="499243" spans="15:15" x14ac:dyDescent="0.25">
      <c r="O499243" s="4"/>
    </row>
    <row r="499244" spans="15:15" x14ac:dyDescent="0.25">
      <c r="O499244" s="4"/>
    </row>
    <row r="499245" spans="15:15" x14ac:dyDescent="0.25">
      <c r="O499245" s="4"/>
    </row>
    <row r="499246" spans="15:15" x14ac:dyDescent="0.25">
      <c r="O499246" s="4"/>
    </row>
    <row r="499247" spans="15:15" x14ac:dyDescent="0.25">
      <c r="O499247" s="4"/>
    </row>
    <row r="499248" spans="15:15" x14ac:dyDescent="0.25">
      <c r="O499248" s="4"/>
    </row>
    <row r="499249" spans="15:15" x14ac:dyDescent="0.25">
      <c r="O499249" s="4"/>
    </row>
    <row r="499250" spans="15:15" x14ac:dyDescent="0.25">
      <c r="O499250" s="4"/>
    </row>
    <row r="499251" spans="15:15" x14ac:dyDescent="0.25">
      <c r="O499251" s="4"/>
    </row>
    <row r="499252" spans="15:15" x14ac:dyDescent="0.25">
      <c r="O499252" s="4"/>
    </row>
    <row r="499253" spans="15:15" x14ac:dyDescent="0.25">
      <c r="O499253" s="4"/>
    </row>
    <row r="499254" spans="15:15" x14ac:dyDescent="0.25">
      <c r="O499254" s="4"/>
    </row>
    <row r="499255" spans="15:15" x14ac:dyDescent="0.25">
      <c r="O499255" s="4"/>
    </row>
    <row r="499256" spans="15:15" x14ac:dyDescent="0.25">
      <c r="O499256" s="4"/>
    </row>
    <row r="499257" spans="15:15" x14ac:dyDescent="0.25">
      <c r="O499257" s="4"/>
    </row>
    <row r="499258" spans="15:15" x14ac:dyDescent="0.25">
      <c r="O499258" s="4"/>
    </row>
    <row r="499259" spans="15:15" x14ac:dyDescent="0.25">
      <c r="O499259" s="4"/>
    </row>
    <row r="499260" spans="15:15" x14ac:dyDescent="0.25">
      <c r="O499260" s="4"/>
    </row>
    <row r="499261" spans="15:15" x14ac:dyDescent="0.25">
      <c r="O499261" s="4"/>
    </row>
    <row r="499262" spans="15:15" x14ac:dyDescent="0.25">
      <c r="O499262" s="4"/>
    </row>
    <row r="499263" spans="15:15" x14ac:dyDescent="0.25">
      <c r="O499263" s="4"/>
    </row>
    <row r="499264" spans="15:15" x14ac:dyDescent="0.25">
      <c r="O499264" s="4"/>
    </row>
    <row r="499265" spans="15:15" x14ac:dyDescent="0.25">
      <c r="O499265" s="4"/>
    </row>
    <row r="499266" spans="15:15" x14ac:dyDescent="0.25">
      <c r="O499266" s="4"/>
    </row>
    <row r="499267" spans="15:15" x14ac:dyDescent="0.25">
      <c r="O499267" s="4"/>
    </row>
    <row r="499268" spans="15:15" x14ac:dyDescent="0.25">
      <c r="O499268" s="4"/>
    </row>
    <row r="499269" spans="15:15" x14ac:dyDescent="0.25">
      <c r="O499269" s="4"/>
    </row>
    <row r="499270" spans="15:15" x14ac:dyDescent="0.25">
      <c r="O499270" s="4"/>
    </row>
    <row r="499271" spans="15:15" x14ac:dyDescent="0.25">
      <c r="O499271" s="4"/>
    </row>
    <row r="499272" spans="15:15" x14ac:dyDescent="0.25">
      <c r="O499272" s="4"/>
    </row>
    <row r="499273" spans="15:15" x14ac:dyDescent="0.25">
      <c r="O499273" s="4"/>
    </row>
    <row r="499274" spans="15:15" x14ac:dyDescent="0.25">
      <c r="O499274" s="4"/>
    </row>
    <row r="499275" spans="15:15" x14ac:dyDescent="0.25">
      <c r="O499275" s="4"/>
    </row>
    <row r="499276" spans="15:15" x14ac:dyDescent="0.25">
      <c r="O499276" s="4"/>
    </row>
    <row r="499277" spans="15:15" x14ac:dyDescent="0.25">
      <c r="O499277" s="4"/>
    </row>
    <row r="499278" spans="15:15" x14ac:dyDescent="0.25">
      <c r="O499278" s="4"/>
    </row>
    <row r="499279" spans="15:15" x14ac:dyDescent="0.25">
      <c r="O499279" s="4"/>
    </row>
    <row r="499280" spans="15:15" x14ac:dyDescent="0.25">
      <c r="O499280" s="4"/>
    </row>
    <row r="499281" spans="15:15" x14ac:dyDescent="0.25">
      <c r="O499281" s="4"/>
    </row>
    <row r="499282" spans="15:15" x14ac:dyDescent="0.25">
      <c r="O499282" s="4"/>
    </row>
    <row r="499283" spans="15:15" x14ac:dyDescent="0.25">
      <c r="O499283" s="4"/>
    </row>
    <row r="499284" spans="15:15" x14ac:dyDescent="0.25">
      <c r="O499284" s="4"/>
    </row>
    <row r="499285" spans="15:15" x14ac:dyDescent="0.25">
      <c r="O499285" s="4"/>
    </row>
    <row r="499286" spans="15:15" x14ac:dyDescent="0.25">
      <c r="O499286" s="4"/>
    </row>
    <row r="499287" spans="15:15" x14ac:dyDescent="0.25">
      <c r="O499287" s="4"/>
    </row>
    <row r="499288" spans="15:15" x14ac:dyDescent="0.25">
      <c r="O499288" s="4"/>
    </row>
    <row r="499289" spans="15:15" x14ac:dyDescent="0.25">
      <c r="O499289" s="4"/>
    </row>
    <row r="499290" spans="15:15" x14ac:dyDescent="0.25">
      <c r="O499290" s="4"/>
    </row>
    <row r="499291" spans="15:15" x14ac:dyDescent="0.25">
      <c r="O499291" s="4"/>
    </row>
    <row r="499292" spans="15:15" x14ac:dyDescent="0.25">
      <c r="O499292" s="4"/>
    </row>
    <row r="499293" spans="15:15" x14ac:dyDescent="0.25">
      <c r="O499293" s="4"/>
    </row>
    <row r="499294" spans="15:15" x14ac:dyDescent="0.25">
      <c r="O499294" s="4"/>
    </row>
    <row r="499295" spans="15:15" x14ac:dyDescent="0.25">
      <c r="O499295" s="4"/>
    </row>
    <row r="499296" spans="15:15" x14ac:dyDescent="0.25">
      <c r="O499296" s="4"/>
    </row>
    <row r="499297" spans="15:15" x14ac:dyDescent="0.25">
      <c r="O499297" s="4"/>
    </row>
    <row r="499298" spans="15:15" x14ac:dyDescent="0.25">
      <c r="O499298" s="4"/>
    </row>
    <row r="499299" spans="15:15" x14ac:dyDescent="0.25">
      <c r="O499299" s="4"/>
    </row>
    <row r="499300" spans="15:15" x14ac:dyDescent="0.25">
      <c r="O499300" s="4"/>
    </row>
    <row r="499301" spans="15:15" x14ac:dyDescent="0.25">
      <c r="O499301" s="4"/>
    </row>
    <row r="499302" spans="15:15" x14ac:dyDescent="0.25">
      <c r="O499302" s="4"/>
    </row>
    <row r="499303" spans="15:15" x14ac:dyDescent="0.25">
      <c r="O499303" s="4"/>
    </row>
    <row r="499304" spans="15:15" x14ac:dyDescent="0.25">
      <c r="O499304" s="4"/>
    </row>
    <row r="499305" spans="15:15" x14ac:dyDescent="0.25">
      <c r="O499305" s="4"/>
    </row>
    <row r="499306" spans="15:15" x14ac:dyDescent="0.25">
      <c r="O499306" s="4"/>
    </row>
    <row r="499307" spans="15:15" x14ac:dyDescent="0.25">
      <c r="O499307" s="4"/>
    </row>
    <row r="499308" spans="15:15" x14ac:dyDescent="0.25">
      <c r="O499308" s="4"/>
    </row>
    <row r="499309" spans="15:15" x14ac:dyDescent="0.25">
      <c r="O499309" s="4"/>
    </row>
    <row r="499310" spans="15:15" x14ac:dyDescent="0.25">
      <c r="O499310" s="4"/>
    </row>
    <row r="499311" spans="15:15" x14ac:dyDescent="0.25">
      <c r="O499311" s="4"/>
    </row>
    <row r="499312" spans="15:15" x14ac:dyDescent="0.25">
      <c r="O499312" s="4"/>
    </row>
    <row r="499313" spans="15:15" x14ac:dyDescent="0.25">
      <c r="O499313" s="4"/>
    </row>
    <row r="499314" spans="15:15" x14ac:dyDescent="0.25">
      <c r="O499314" s="4"/>
    </row>
    <row r="499315" spans="15:15" x14ac:dyDescent="0.25">
      <c r="O499315" s="4"/>
    </row>
    <row r="499316" spans="15:15" x14ac:dyDescent="0.25">
      <c r="O499316" s="4"/>
    </row>
    <row r="499317" spans="15:15" x14ac:dyDescent="0.25">
      <c r="O499317" s="4"/>
    </row>
    <row r="499318" spans="15:15" x14ac:dyDescent="0.25">
      <c r="O499318" s="4"/>
    </row>
    <row r="499319" spans="15:15" x14ac:dyDescent="0.25">
      <c r="O499319" s="4"/>
    </row>
    <row r="499320" spans="15:15" x14ac:dyDescent="0.25">
      <c r="O499320" s="4"/>
    </row>
    <row r="499321" spans="15:15" x14ac:dyDescent="0.25">
      <c r="O499321" s="4"/>
    </row>
    <row r="499322" spans="15:15" x14ac:dyDescent="0.25">
      <c r="O499322" s="4"/>
    </row>
    <row r="499323" spans="15:15" x14ac:dyDescent="0.25">
      <c r="O499323" s="4"/>
    </row>
    <row r="499324" spans="15:15" x14ac:dyDescent="0.25">
      <c r="O499324" s="4"/>
    </row>
    <row r="499325" spans="15:15" x14ac:dyDescent="0.25">
      <c r="O499325" s="4"/>
    </row>
    <row r="499326" spans="15:15" x14ac:dyDescent="0.25">
      <c r="O499326" s="4"/>
    </row>
    <row r="499327" spans="15:15" x14ac:dyDescent="0.25">
      <c r="O499327" s="4"/>
    </row>
    <row r="499328" spans="15:15" x14ac:dyDescent="0.25">
      <c r="O499328" s="4"/>
    </row>
    <row r="499329" spans="15:15" x14ac:dyDescent="0.25">
      <c r="O499329" s="4"/>
    </row>
    <row r="499330" spans="15:15" x14ac:dyDescent="0.25">
      <c r="O499330" s="4"/>
    </row>
    <row r="499331" spans="15:15" x14ac:dyDescent="0.25">
      <c r="O499331" s="4"/>
    </row>
    <row r="499332" spans="15:15" x14ac:dyDescent="0.25">
      <c r="O499332" s="4"/>
    </row>
    <row r="499333" spans="15:15" x14ac:dyDescent="0.25">
      <c r="O499333" s="4"/>
    </row>
    <row r="499334" spans="15:15" x14ac:dyDescent="0.25">
      <c r="O499334" s="4"/>
    </row>
    <row r="499335" spans="15:15" x14ac:dyDescent="0.25">
      <c r="O499335" s="4"/>
    </row>
    <row r="499336" spans="15:15" x14ac:dyDescent="0.25">
      <c r="O499336" s="4"/>
    </row>
    <row r="499337" spans="15:15" x14ac:dyDescent="0.25">
      <c r="O499337" s="4"/>
    </row>
    <row r="499338" spans="15:15" x14ac:dyDescent="0.25">
      <c r="O499338" s="4"/>
    </row>
    <row r="499339" spans="15:15" x14ac:dyDescent="0.25">
      <c r="O499339" s="4"/>
    </row>
    <row r="499340" spans="15:15" x14ac:dyDescent="0.25">
      <c r="O499340" s="4"/>
    </row>
    <row r="499341" spans="15:15" x14ac:dyDescent="0.25">
      <c r="O499341" s="4"/>
    </row>
    <row r="499342" spans="15:15" x14ac:dyDescent="0.25">
      <c r="O499342" s="4"/>
    </row>
    <row r="499343" spans="15:15" x14ac:dyDescent="0.25">
      <c r="O499343" s="4"/>
    </row>
    <row r="499344" spans="15:15" x14ac:dyDescent="0.25">
      <c r="O499344" s="4"/>
    </row>
    <row r="499345" spans="15:15" x14ac:dyDescent="0.25">
      <c r="O499345" s="4"/>
    </row>
    <row r="499346" spans="15:15" x14ac:dyDescent="0.25">
      <c r="O499346" s="4"/>
    </row>
    <row r="499347" spans="15:15" x14ac:dyDescent="0.25">
      <c r="O499347" s="4"/>
    </row>
    <row r="499348" spans="15:15" x14ac:dyDescent="0.25">
      <c r="O499348" s="4"/>
    </row>
    <row r="499349" spans="15:15" x14ac:dyDescent="0.25">
      <c r="O499349" s="4"/>
    </row>
    <row r="499350" spans="15:15" x14ac:dyDescent="0.25">
      <c r="O499350" s="4"/>
    </row>
    <row r="499351" spans="15:15" x14ac:dyDescent="0.25">
      <c r="O499351" s="4"/>
    </row>
    <row r="499352" spans="15:15" x14ac:dyDescent="0.25">
      <c r="O499352" s="4"/>
    </row>
    <row r="499353" spans="15:15" x14ac:dyDescent="0.25">
      <c r="O499353" s="4"/>
    </row>
    <row r="499354" spans="15:15" x14ac:dyDescent="0.25">
      <c r="O499354" s="4"/>
    </row>
    <row r="499355" spans="15:15" x14ac:dyDescent="0.25">
      <c r="O499355" s="4"/>
    </row>
    <row r="499356" spans="15:15" x14ac:dyDescent="0.25">
      <c r="O499356" s="4"/>
    </row>
    <row r="499357" spans="15:15" x14ac:dyDescent="0.25">
      <c r="O499357" s="4"/>
    </row>
    <row r="499358" spans="15:15" x14ac:dyDescent="0.25">
      <c r="O499358" s="4"/>
    </row>
    <row r="499359" spans="15:15" x14ac:dyDescent="0.25">
      <c r="O499359" s="4"/>
    </row>
    <row r="499360" spans="15:15" x14ac:dyDescent="0.25">
      <c r="O499360" s="4"/>
    </row>
    <row r="499361" spans="15:15" x14ac:dyDescent="0.25">
      <c r="O499361" s="4"/>
    </row>
    <row r="499362" spans="15:15" x14ac:dyDescent="0.25">
      <c r="O499362" s="4"/>
    </row>
    <row r="499363" spans="15:15" x14ac:dyDescent="0.25">
      <c r="O499363" s="4"/>
    </row>
    <row r="499364" spans="15:15" x14ac:dyDescent="0.25">
      <c r="O499364" s="4"/>
    </row>
    <row r="499365" spans="15:15" x14ac:dyDescent="0.25">
      <c r="O499365" s="4"/>
    </row>
    <row r="499366" spans="15:15" x14ac:dyDescent="0.25">
      <c r="O499366" s="4"/>
    </row>
    <row r="499367" spans="15:15" x14ac:dyDescent="0.25">
      <c r="O499367" s="4"/>
    </row>
    <row r="499368" spans="15:15" x14ac:dyDescent="0.25">
      <c r="O499368" s="4"/>
    </row>
    <row r="499369" spans="15:15" x14ac:dyDescent="0.25">
      <c r="O499369" s="4"/>
    </row>
    <row r="499370" spans="15:15" x14ac:dyDescent="0.25">
      <c r="O499370" s="4"/>
    </row>
    <row r="499371" spans="15:15" x14ac:dyDescent="0.25">
      <c r="O499371" s="4"/>
    </row>
    <row r="499372" spans="15:15" x14ac:dyDescent="0.25">
      <c r="O499372" s="4"/>
    </row>
    <row r="499373" spans="15:15" x14ac:dyDescent="0.25">
      <c r="O499373" s="4"/>
    </row>
    <row r="499374" spans="15:15" x14ac:dyDescent="0.25">
      <c r="O499374" s="4"/>
    </row>
    <row r="499375" spans="15:15" x14ac:dyDescent="0.25">
      <c r="O499375" s="4"/>
    </row>
    <row r="499376" spans="15:15" x14ac:dyDescent="0.25">
      <c r="O499376" s="4"/>
    </row>
    <row r="499377" spans="15:15" x14ac:dyDescent="0.25">
      <c r="O499377" s="4"/>
    </row>
    <row r="499378" spans="15:15" x14ac:dyDescent="0.25">
      <c r="O499378" s="4"/>
    </row>
    <row r="499379" spans="15:15" x14ac:dyDescent="0.25">
      <c r="O499379" s="4"/>
    </row>
    <row r="499380" spans="15:15" x14ac:dyDescent="0.25">
      <c r="O499380" s="4"/>
    </row>
    <row r="499381" spans="15:15" x14ac:dyDescent="0.25">
      <c r="O499381" s="4"/>
    </row>
    <row r="499382" spans="15:15" x14ac:dyDescent="0.25">
      <c r="O499382" s="4"/>
    </row>
    <row r="499383" spans="15:15" x14ac:dyDescent="0.25">
      <c r="O499383" s="4"/>
    </row>
    <row r="499384" spans="15:15" x14ac:dyDescent="0.25">
      <c r="O499384" s="4"/>
    </row>
    <row r="499385" spans="15:15" x14ac:dyDescent="0.25">
      <c r="O499385" s="4"/>
    </row>
    <row r="499386" spans="15:15" x14ac:dyDescent="0.25">
      <c r="O499386" s="4"/>
    </row>
    <row r="499387" spans="15:15" x14ac:dyDescent="0.25">
      <c r="O499387" s="4"/>
    </row>
    <row r="499388" spans="15:15" x14ac:dyDescent="0.25">
      <c r="O499388" s="4"/>
    </row>
    <row r="499389" spans="15:15" x14ac:dyDescent="0.25">
      <c r="O499389" s="4"/>
    </row>
    <row r="499390" spans="15:15" x14ac:dyDescent="0.25">
      <c r="O499390" s="4"/>
    </row>
    <row r="499391" spans="15:15" x14ac:dyDescent="0.25">
      <c r="O499391" s="4"/>
    </row>
    <row r="499392" spans="15:15" x14ac:dyDescent="0.25">
      <c r="O499392" s="4"/>
    </row>
    <row r="499393" spans="15:15" x14ac:dyDescent="0.25">
      <c r="O499393" s="4"/>
    </row>
    <row r="499394" spans="15:15" x14ac:dyDescent="0.25">
      <c r="O499394" s="4"/>
    </row>
    <row r="499395" spans="15:15" x14ac:dyDescent="0.25">
      <c r="O499395" s="4"/>
    </row>
    <row r="499396" spans="15:15" x14ac:dyDescent="0.25">
      <c r="O499396" s="4"/>
    </row>
    <row r="499397" spans="15:15" x14ac:dyDescent="0.25">
      <c r="O499397" s="4"/>
    </row>
    <row r="499398" spans="15:15" x14ac:dyDescent="0.25">
      <c r="O499398" s="4"/>
    </row>
    <row r="499399" spans="15:15" x14ac:dyDescent="0.25">
      <c r="O499399" s="4"/>
    </row>
    <row r="499400" spans="15:15" x14ac:dyDescent="0.25">
      <c r="O499400" s="4"/>
    </row>
    <row r="499401" spans="15:15" x14ac:dyDescent="0.25">
      <c r="O499401" s="4"/>
    </row>
    <row r="499402" spans="15:15" x14ac:dyDescent="0.25">
      <c r="O499402" s="4"/>
    </row>
    <row r="499403" spans="15:15" x14ac:dyDescent="0.25">
      <c r="O499403" s="4"/>
    </row>
    <row r="499404" spans="15:15" x14ac:dyDescent="0.25">
      <c r="O499404" s="4"/>
    </row>
    <row r="499405" spans="15:15" x14ac:dyDescent="0.25">
      <c r="O499405" s="4"/>
    </row>
    <row r="499406" spans="15:15" x14ac:dyDescent="0.25">
      <c r="O499406" s="4"/>
    </row>
    <row r="499407" spans="15:15" x14ac:dyDescent="0.25">
      <c r="O499407" s="4"/>
    </row>
    <row r="499408" spans="15:15" x14ac:dyDescent="0.25">
      <c r="O499408" s="4"/>
    </row>
    <row r="499409" spans="15:15" x14ac:dyDescent="0.25">
      <c r="O499409" s="4"/>
    </row>
    <row r="499410" spans="15:15" x14ac:dyDescent="0.25">
      <c r="O499410" s="4"/>
    </row>
    <row r="499411" spans="15:15" x14ac:dyDescent="0.25">
      <c r="O499411" s="4"/>
    </row>
    <row r="499412" spans="15:15" x14ac:dyDescent="0.25">
      <c r="O499412" s="4"/>
    </row>
    <row r="499413" spans="15:15" x14ac:dyDescent="0.25">
      <c r="O499413" s="4"/>
    </row>
    <row r="499414" spans="15:15" x14ac:dyDescent="0.25">
      <c r="O499414" s="4"/>
    </row>
    <row r="499415" spans="15:15" x14ac:dyDescent="0.25">
      <c r="O499415" s="4"/>
    </row>
    <row r="499416" spans="15:15" x14ac:dyDescent="0.25">
      <c r="O499416" s="4"/>
    </row>
    <row r="499417" spans="15:15" x14ac:dyDescent="0.25">
      <c r="O499417" s="4"/>
    </row>
    <row r="499418" spans="15:15" x14ac:dyDescent="0.25">
      <c r="O499418" s="4"/>
    </row>
    <row r="499419" spans="15:15" x14ac:dyDescent="0.25">
      <c r="O499419" s="4"/>
    </row>
    <row r="499420" spans="15:15" x14ac:dyDescent="0.25">
      <c r="O499420" s="4"/>
    </row>
    <row r="499421" spans="15:15" x14ac:dyDescent="0.25">
      <c r="O499421" s="4"/>
    </row>
    <row r="499422" spans="15:15" x14ac:dyDescent="0.25">
      <c r="O499422" s="4"/>
    </row>
    <row r="499423" spans="15:15" x14ac:dyDescent="0.25">
      <c r="O499423" s="4"/>
    </row>
    <row r="499424" spans="15:15" x14ac:dyDescent="0.25">
      <c r="O499424" s="4"/>
    </row>
    <row r="499425" spans="15:15" x14ac:dyDescent="0.25">
      <c r="O499425" s="4"/>
    </row>
    <row r="499426" spans="15:15" x14ac:dyDescent="0.25">
      <c r="O499426" s="4"/>
    </row>
    <row r="499427" spans="15:15" x14ac:dyDescent="0.25">
      <c r="O499427" s="4"/>
    </row>
    <row r="499428" spans="15:15" x14ac:dyDescent="0.25">
      <c r="O499428" s="4"/>
    </row>
    <row r="499429" spans="15:15" x14ac:dyDescent="0.25">
      <c r="O499429" s="4"/>
    </row>
    <row r="499430" spans="15:15" x14ac:dyDescent="0.25">
      <c r="O499430" s="4"/>
    </row>
    <row r="499431" spans="15:15" x14ac:dyDescent="0.25">
      <c r="O499431" s="4"/>
    </row>
    <row r="499432" spans="15:15" x14ac:dyDescent="0.25">
      <c r="O499432" s="4"/>
    </row>
    <row r="499433" spans="15:15" x14ac:dyDescent="0.25">
      <c r="O499433" s="4"/>
    </row>
    <row r="499434" spans="15:15" x14ac:dyDescent="0.25">
      <c r="O499434" s="4"/>
    </row>
    <row r="499435" spans="15:15" x14ac:dyDescent="0.25">
      <c r="O499435" s="4"/>
    </row>
    <row r="499436" spans="15:15" x14ac:dyDescent="0.25">
      <c r="O499436" s="4"/>
    </row>
    <row r="499437" spans="15:15" x14ac:dyDescent="0.25">
      <c r="O499437" s="4"/>
    </row>
    <row r="499438" spans="15:15" x14ac:dyDescent="0.25">
      <c r="O499438" s="4"/>
    </row>
    <row r="499439" spans="15:15" x14ac:dyDescent="0.25">
      <c r="O499439" s="4"/>
    </row>
    <row r="499440" spans="15:15" x14ac:dyDescent="0.25">
      <c r="O499440" s="4"/>
    </row>
    <row r="499441" spans="15:15" x14ac:dyDescent="0.25">
      <c r="O499441" s="4"/>
    </row>
    <row r="499442" spans="15:15" x14ac:dyDescent="0.25">
      <c r="O499442" s="4"/>
    </row>
    <row r="499443" spans="15:15" x14ac:dyDescent="0.25">
      <c r="O499443" s="4"/>
    </row>
    <row r="499444" spans="15:15" x14ac:dyDescent="0.25">
      <c r="O499444" s="4"/>
    </row>
    <row r="499445" spans="15:15" x14ac:dyDescent="0.25">
      <c r="O499445" s="4"/>
    </row>
    <row r="499446" spans="15:15" x14ac:dyDescent="0.25">
      <c r="O499446" s="4"/>
    </row>
    <row r="499447" spans="15:15" x14ac:dyDescent="0.25">
      <c r="O499447" s="4"/>
    </row>
    <row r="499448" spans="15:15" x14ac:dyDescent="0.25">
      <c r="O499448" s="4"/>
    </row>
    <row r="499449" spans="15:15" x14ac:dyDescent="0.25">
      <c r="O499449" s="4"/>
    </row>
    <row r="499450" spans="15:15" x14ac:dyDescent="0.25">
      <c r="O499450" s="4"/>
    </row>
    <row r="499451" spans="15:15" x14ac:dyDescent="0.25">
      <c r="O499451" s="4"/>
    </row>
    <row r="499452" spans="15:15" x14ac:dyDescent="0.25">
      <c r="O499452" s="4"/>
    </row>
    <row r="499453" spans="15:15" x14ac:dyDescent="0.25">
      <c r="O499453" s="4"/>
    </row>
    <row r="499454" spans="15:15" x14ac:dyDescent="0.25">
      <c r="O499454" s="4"/>
    </row>
    <row r="499455" spans="15:15" x14ac:dyDescent="0.25">
      <c r="O499455" s="4"/>
    </row>
    <row r="499456" spans="15:15" x14ac:dyDescent="0.25">
      <c r="O499456" s="4"/>
    </row>
    <row r="499457" spans="15:15" x14ac:dyDescent="0.25">
      <c r="O499457" s="4"/>
    </row>
    <row r="499458" spans="15:15" x14ac:dyDescent="0.25">
      <c r="O499458" s="4"/>
    </row>
    <row r="499459" spans="15:15" x14ac:dyDescent="0.25">
      <c r="O499459" s="4"/>
    </row>
    <row r="499460" spans="15:15" x14ac:dyDescent="0.25">
      <c r="O499460" s="4"/>
    </row>
    <row r="499461" spans="15:15" x14ac:dyDescent="0.25">
      <c r="O499461" s="4"/>
    </row>
    <row r="499462" spans="15:15" x14ac:dyDescent="0.25">
      <c r="O499462" s="4"/>
    </row>
    <row r="499463" spans="15:15" x14ac:dyDescent="0.25">
      <c r="O499463" s="4"/>
    </row>
    <row r="499464" spans="15:15" x14ac:dyDescent="0.25">
      <c r="O499464" s="4"/>
    </row>
    <row r="499465" spans="15:15" x14ac:dyDescent="0.25">
      <c r="O499465" s="4"/>
    </row>
    <row r="499466" spans="15:15" x14ac:dyDescent="0.25">
      <c r="O499466" s="4"/>
    </row>
    <row r="499467" spans="15:15" x14ac:dyDescent="0.25">
      <c r="O499467" s="4"/>
    </row>
    <row r="499468" spans="15:15" x14ac:dyDescent="0.25">
      <c r="O499468" s="4"/>
    </row>
    <row r="499469" spans="15:15" x14ac:dyDescent="0.25">
      <c r="O499469" s="4"/>
    </row>
    <row r="499470" spans="15:15" x14ac:dyDescent="0.25">
      <c r="O499470" s="4"/>
    </row>
    <row r="499471" spans="15:15" x14ac:dyDescent="0.25">
      <c r="O499471" s="4"/>
    </row>
    <row r="499472" spans="15:15" x14ac:dyDescent="0.25">
      <c r="O499472" s="4"/>
    </row>
    <row r="499473" spans="15:15" x14ac:dyDescent="0.25">
      <c r="O499473" s="4"/>
    </row>
    <row r="499474" spans="15:15" x14ac:dyDescent="0.25">
      <c r="O499474" s="4"/>
    </row>
    <row r="499475" spans="15:15" x14ac:dyDescent="0.25">
      <c r="O499475" s="4"/>
    </row>
    <row r="499476" spans="15:15" x14ac:dyDescent="0.25">
      <c r="O499476" s="4"/>
    </row>
    <row r="499477" spans="15:15" x14ac:dyDescent="0.25">
      <c r="O499477" s="4"/>
    </row>
    <row r="499478" spans="15:15" x14ac:dyDescent="0.25">
      <c r="O499478" s="4"/>
    </row>
    <row r="499479" spans="15:15" x14ac:dyDescent="0.25">
      <c r="O499479" s="4"/>
    </row>
    <row r="499480" spans="15:15" x14ac:dyDescent="0.25">
      <c r="O499480" s="4"/>
    </row>
    <row r="499481" spans="15:15" x14ac:dyDescent="0.25">
      <c r="O499481" s="4"/>
    </row>
    <row r="499482" spans="15:15" x14ac:dyDescent="0.25">
      <c r="O499482" s="4"/>
    </row>
    <row r="499483" spans="15:15" x14ac:dyDescent="0.25">
      <c r="O499483" s="4"/>
    </row>
    <row r="499484" spans="15:15" x14ac:dyDescent="0.25">
      <c r="O499484" s="4"/>
    </row>
    <row r="499485" spans="15:15" x14ac:dyDescent="0.25">
      <c r="O499485" s="4"/>
    </row>
    <row r="499486" spans="15:15" x14ac:dyDescent="0.25">
      <c r="O499486" s="4"/>
    </row>
    <row r="499487" spans="15:15" x14ac:dyDescent="0.25">
      <c r="O499487" s="4"/>
    </row>
    <row r="499488" spans="15:15" x14ac:dyDescent="0.25">
      <c r="O499488" s="4"/>
    </row>
    <row r="499489" spans="15:15" x14ac:dyDescent="0.25">
      <c r="O499489" s="4"/>
    </row>
    <row r="499490" spans="15:15" x14ac:dyDescent="0.25">
      <c r="O499490" s="4"/>
    </row>
    <row r="499491" spans="15:15" x14ac:dyDescent="0.25">
      <c r="O499491" s="4"/>
    </row>
    <row r="499492" spans="15:15" x14ac:dyDescent="0.25">
      <c r="O499492" s="4"/>
    </row>
    <row r="499493" spans="15:15" x14ac:dyDescent="0.25">
      <c r="O499493" s="4"/>
    </row>
    <row r="499494" spans="15:15" x14ac:dyDescent="0.25">
      <c r="O499494" s="4"/>
    </row>
    <row r="499495" spans="15:15" x14ac:dyDescent="0.25">
      <c r="O499495" s="4"/>
    </row>
    <row r="499496" spans="15:15" x14ac:dyDescent="0.25">
      <c r="O499496" s="4"/>
    </row>
    <row r="499497" spans="15:15" x14ac:dyDescent="0.25">
      <c r="O499497" s="4"/>
    </row>
    <row r="499498" spans="15:15" x14ac:dyDescent="0.25">
      <c r="O499498" s="4"/>
    </row>
    <row r="499499" spans="15:15" x14ac:dyDescent="0.25">
      <c r="O499499" s="4"/>
    </row>
    <row r="499500" spans="15:15" x14ac:dyDescent="0.25">
      <c r="O499500" s="4"/>
    </row>
    <row r="499501" spans="15:15" x14ac:dyDescent="0.25">
      <c r="O499501" s="4"/>
    </row>
    <row r="499502" spans="15:15" x14ac:dyDescent="0.25">
      <c r="O499502" s="4"/>
    </row>
    <row r="499503" spans="15:15" x14ac:dyDescent="0.25">
      <c r="O499503" s="4"/>
    </row>
    <row r="499504" spans="15:15" x14ac:dyDescent="0.25">
      <c r="O499504" s="4"/>
    </row>
    <row r="499505" spans="15:15" x14ac:dyDescent="0.25">
      <c r="O499505" s="4"/>
    </row>
    <row r="499506" spans="15:15" x14ac:dyDescent="0.25">
      <c r="O499506" s="4"/>
    </row>
    <row r="499507" spans="15:15" x14ac:dyDescent="0.25">
      <c r="O499507" s="4"/>
    </row>
    <row r="499508" spans="15:15" x14ac:dyDescent="0.25">
      <c r="O499508" s="4"/>
    </row>
    <row r="499509" spans="15:15" x14ac:dyDescent="0.25">
      <c r="O499509" s="4"/>
    </row>
    <row r="499510" spans="15:15" x14ac:dyDescent="0.25">
      <c r="O499510" s="4"/>
    </row>
    <row r="499511" spans="15:15" x14ac:dyDescent="0.25">
      <c r="O499511" s="4"/>
    </row>
    <row r="499512" spans="15:15" x14ac:dyDescent="0.25">
      <c r="O499512" s="4"/>
    </row>
    <row r="499513" spans="15:15" x14ac:dyDescent="0.25">
      <c r="O499513" s="4"/>
    </row>
    <row r="499514" spans="15:15" x14ac:dyDescent="0.25">
      <c r="O499514" s="4"/>
    </row>
    <row r="499515" spans="15:15" x14ac:dyDescent="0.25">
      <c r="O499515" s="4"/>
    </row>
    <row r="499516" spans="15:15" x14ac:dyDescent="0.25">
      <c r="O499516" s="4"/>
    </row>
    <row r="499517" spans="15:15" x14ac:dyDescent="0.25">
      <c r="O499517" s="4"/>
    </row>
    <row r="499518" spans="15:15" x14ac:dyDescent="0.25">
      <c r="O499518" s="4"/>
    </row>
    <row r="499519" spans="15:15" x14ac:dyDescent="0.25">
      <c r="O499519" s="4"/>
    </row>
    <row r="499520" spans="15:15" x14ac:dyDescent="0.25">
      <c r="O499520" s="4"/>
    </row>
    <row r="499521" spans="15:15" x14ac:dyDescent="0.25">
      <c r="O499521" s="4"/>
    </row>
    <row r="499522" spans="15:15" x14ac:dyDescent="0.25">
      <c r="O499522" s="4"/>
    </row>
    <row r="499523" spans="15:15" x14ac:dyDescent="0.25">
      <c r="O499523" s="4"/>
    </row>
    <row r="499524" spans="15:15" x14ac:dyDescent="0.25">
      <c r="O499524" s="4"/>
    </row>
    <row r="499525" spans="15:15" x14ac:dyDescent="0.25">
      <c r="O499525" s="4"/>
    </row>
    <row r="499526" spans="15:15" x14ac:dyDescent="0.25">
      <c r="O499526" s="4"/>
    </row>
    <row r="499527" spans="15:15" x14ac:dyDescent="0.25">
      <c r="O499527" s="4"/>
    </row>
    <row r="499528" spans="15:15" x14ac:dyDescent="0.25">
      <c r="O499528" s="4"/>
    </row>
    <row r="499529" spans="15:15" x14ac:dyDescent="0.25">
      <c r="O499529" s="4"/>
    </row>
    <row r="499530" spans="15:15" x14ac:dyDescent="0.25">
      <c r="O499530" s="4"/>
    </row>
    <row r="499531" spans="15:15" x14ac:dyDescent="0.25">
      <c r="O499531" s="4"/>
    </row>
    <row r="499532" spans="15:15" x14ac:dyDescent="0.25">
      <c r="O499532" s="4"/>
    </row>
    <row r="499533" spans="15:15" x14ac:dyDescent="0.25">
      <c r="O499533" s="4"/>
    </row>
    <row r="499534" spans="15:15" x14ac:dyDescent="0.25">
      <c r="O499534" s="4"/>
    </row>
    <row r="499535" spans="15:15" x14ac:dyDescent="0.25">
      <c r="O499535" s="4"/>
    </row>
    <row r="499536" spans="15:15" x14ac:dyDescent="0.25">
      <c r="O499536" s="4"/>
    </row>
    <row r="499537" spans="15:15" x14ac:dyDescent="0.25">
      <c r="O499537" s="4"/>
    </row>
    <row r="499538" spans="15:15" x14ac:dyDescent="0.25">
      <c r="O499538" s="4"/>
    </row>
    <row r="499539" spans="15:15" x14ac:dyDescent="0.25">
      <c r="O499539" s="4"/>
    </row>
    <row r="499540" spans="15:15" x14ac:dyDescent="0.25">
      <c r="O499540" s="4"/>
    </row>
    <row r="499541" spans="15:15" x14ac:dyDescent="0.25">
      <c r="O499541" s="4"/>
    </row>
    <row r="499542" spans="15:15" x14ac:dyDescent="0.25">
      <c r="O499542" s="4"/>
    </row>
    <row r="499543" spans="15:15" x14ac:dyDescent="0.25">
      <c r="O499543" s="4"/>
    </row>
    <row r="499544" spans="15:15" x14ac:dyDescent="0.25">
      <c r="O499544" s="4"/>
    </row>
    <row r="499545" spans="15:15" x14ac:dyDescent="0.25">
      <c r="O499545" s="4"/>
    </row>
    <row r="499546" spans="15:15" x14ac:dyDescent="0.25">
      <c r="O499546" s="4"/>
    </row>
    <row r="499547" spans="15:15" x14ac:dyDescent="0.25">
      <c r="O499547" s="4"/>
    </row>
    <row r="499548" spans="15:15" x14ac:dyDescent="0.25">
      <c r="O499548" s="4"/>
    </row>
    <row r="499549" spans="15:15" x14ac:dyDescent="0.25">
      <c r="O499549" s="4"/>
    </row>
    <row r="499550" spans="15:15" x14ac:dyDescent="0.25">
      <c r="O499550" s="4"/>
    </row>
    <row r="499551" spans="15:15" x14ac:dyDescent="0.25">
      <c r="O499551" s="4"/>
    </row>
    <row r="499552" spans="15:15" x14ac:dyDescent="0.25">
      <c r="O499552" s="4"/>
    </row>
    <row r="499553" spans="15:15" x14ac:dyDescent="0.25">
      <c r="O499553" s="4"/>
    </row>
    <row r="499554" spans="15:15" x14ac:dyDescent="0.25">
      <c r="O499554" s="4"/>
    </row>
    <row r="499555" spans="15:15" x14ac:dyDescent="0.25">
      <c r="O499555" s="4"/>
    </row>
    <row r="499556" spans="15:15" x14ac:dyDescent="0.25">
      <c r="O499556" s="4"/>
    </row>
    <row r="499557" spans="15:15" x14ac:dyDescent="0.25">
      <c r="O499557" s="4"/>
    </row>
    <row r="499558" spans="15:15" x14ac:dyDescent="0.25">
      <c r="O499558" s="4"/>
    </row>
    <row r="499559" spans="15:15" x14ac:dyDescent="0.25">
      <c r="O499559" s="4"/>
    </row>
    <row r="499560" spans="15:15" x14ac:dyDescent="0.25">
      <c r="O499560" s="4"/>
    </row>
    <row r="499561" spans="15:15" x14ac:dyDescent="0.25">
      <c r="O499561" s="4"/>
    </row>
    <row r="499562" spans="15:15" x14ac:dyDescent="0.25">
      <c r="O499562" s="4"/>
    </row>
    <row r="499563" spans="15:15" x14ac:dyDescent="0.25">
      <c r="O499563" s="4"/>
    </row>
    <row r="499564" spans="15:15" x14ac:dyDescent="0.25">
      <c r="O499564" s="4"/>
    </row>
    <row r="499565" spans="15:15" x14ac:dyDescent="0.25">
      <c r="O499565" s="4"/>
    </row>
    <row r="499566" spans="15:15" x14ac:dyDescent="0.25">
      <c r="O499566" s="4"/>
    </row>
    <row r="499567" spans="15:15" x14ac:dyDescent="0.25">
      <c r="O499567" s="4"/>
    </row>
    <row r="499568" spans="15:15" x14ac:dyDescent="0.25">
      <c r="O499568" s="4"/>
    </row>
    <row r="499569" spans="15:15" x14ac:dyDescent="0.25">
      <c r="O499569" s="4"/>
    </row>
    <row r="499570" spans="15:15" x14ac:dyDescent="0.25">
      <c r="O499570" s="4"/>
    </row>
    <row r="499571" spans="15:15" x14ac:dyDescent="0.25">
      <c r="O499571" s="4"/>
    </row>
    <row r="499572" spans="15:15" x14ac:dyDescent="0.25">
      <c r="O499572" s="4"/>
    </row>
    <row r="499573" spans="15:15" x14ac:dyDescent="0.25">
      <c r="O499573" s="4"/>
    </row>
    <row r="499574" spans="15:15" x14ac:dyDescent="0.25">
      <c r="O499574" s="4"/>
    </row>
    <row r="499575" spans="15:15" x14ac:dyDescent="0.25">
      <c r="O499575" s="4"/>
    </row>
    <row r="499576" spans="15:15" x14ac:dyDescent="0.25">
      <c r="O499576" s="4"/>
    </row>
    <row r="499577" spans="15:15" x14ac:dyDescent="0.25">
      <c r="O499577" s="4"/>
    </row>
    <row r="499578" spans="15:15" x14ac:dyDescent="0.25">
      <c r="O499578" s="4"/>
    </row>
    <row r="499579" spans="15:15" x14ac:dyDescent="0.25">
      <c r="O499579" s="4"/>
    </row>
    <row r="499580" spans="15:15" x14ac:dyDescent="0.25">
      <c r="O499580" s="4"/>
    </row>
    <row r="499581" spans="15:15" x14ac:dyDescent="0.25">
      <c r="O499581" s="4"/>
    </row>
    <row r="499582" spans="15:15" x14ac:dyDescent="0.25">
      <c r="O499582" s="4"/>
    </row>
    <row r="499583" spans="15:15" x14ac:dyDescent="0.25">
      <c r="O499583" s="4"/>
    </row>
    <row r="499584" spans="15:15" x14ac:dyDescent="0.25">
      <c r="O499584" s="4"/>
    </row>
    <row r="499585" spans="15:15" x14ac:dyDescent="0.25">
      <c r="O499585" s="4"/>
    </row>
    <row r="499586" spans="15:15" x14ac:dyDescent="0.25">
      <c r="O499586" s="4"/>
    </row>
    <row r="499587" spans="15:15" x14ac:dyDescent="0.25">
      <c r="O499587" s="4"/>
    </row>
    <row r="499588" spans="15:15" x14ac:dyDescent="0.25">
      <c r="O499588" s="4"/>
    </row>
    <row r="499589" spans="15:15" x14ac:dyDescent="0.25">
      <c r="O499589" s="4"/>
    </row>
    <row r="499590" spans="15:15" x14ac:dyDescent="0.25">
      <c r="O499590" s="4"/>
    </row>
    <row r="499591" spans="15:15" x14ac:dyDescent="0.25">
      <c r="O499591" s="4"/>
    </row>
    <row r="499592" spans="15:15" x14ac:dyDescent="0.25">
      <c r="O499592" s="4"/>
    </row>
    <row r="499593" spans="15:15" x14ac:dyDescent="0.25">
      <c r="O499593" s="4"/>
    </row>
    <row r="499594" spans="15:15" x14ac:dyDescent="0.25">
      <c r="O499594" s="4"/>
    </row>
    <row r="499595" spans="15:15" x14ac:dyDescent="0.25">
      <c r="O499595" s="4"/>
    </row>
    <row r="499596" spans="15:15" x14ac:dyDescent="0.25">
      <c r="O499596" s="4"/>
    </row>
    <row r="499597" spans="15:15" x14ac:dyDescent="0.25">
      <c r="O499597" s="4"/>
    </row>
    <row r="499598" spans="15:15" x14ac:dyDescent="0.25">
      <c r="O499598" s="4"/>
    </row>
    <row r="499599" spans="15:15" x14ac:dyDescent="0.25">
      <c r="O499599" s="4"/>
    </row>
    <row r="499600" spans="15:15" x14ac:dyDescent="0.25">
      <c r="O499600" s="4"/>
    </row>
    <row r="499601" spans="15:15" x14ac:dyDescent="0.25">
      <c r="O499601" s="4"/>
    </row>
    <row r="499602" spans="15:15" x14ac:dyDescent="0.25">
      <c r="O499602" s="4"/>
    </row>
    <row r="499603" spans="15:15" x14ac:dyDescent="0.25">
      <c r="O499603" s="4"/>
    </row>
    <row r="499604" spans="15:15" x14ac:dyDescent="0.25">
      <c r="O499604" s="4"/>
    </row>
    <row r="499605" spans="15:15" x14ac:dyDescent="0.25">
      <c r="O499605" s="4"/>
    </row>
    <row r="499606" spans="15:15" x14ac:dyDescent="0.25">
      <c r="O499606" s="4"/>
    </row>
    <row r="499607" spans="15:15" x14ac:dyDescent="0.25">
      <c r="O499607" s="4"/>
    </row>
    <row r="499608" spans="15:15" x14ac:dyDescent="0.25">
      <c r="O499608" s="4"/>
    </row>
    <row r="499609" spans="15:15" x14ac:dyDescent="0.25">
      <c r="O499609" s="4"/>
    </row>
    <row r="499610" spans="15:15" x14ac:dyDescent="0.25">
      <c r="O499610" s="4"/>
    </row>
    <row r="499611" spans="15:15" x14ac:dyDescent="0.25">
      <c r="O499611" s="4"/>
    </row>
    <row r="499612" spans="15:15" x14ac:dyDescent="0.25">
      <c r="O499612" s="4"/>
    </row>
    <row r="499613" spans="15:15" x14ac:dyDescent="0.25">
      <c r="O499613" s="4"/>
    </row>
    <row r="499614" spans="15:15" x14ac:dyDescent="0.25">
      <c r="O499614" s="4"/>
    </row>
    <row r="499615" spans="15:15" x14ac:dyDescent="0.25">
      <c r="O499615" s="4"/>
    </row>
    <row r="499616" spans="15:15" x14ac:dyDescent="0.25">
      <c r="O499616" s="4"/>
    </row>
    <row r="499617" spans="15:15" x14ac:dyDescent="0.25">
      <c r="O499617" s="4"/>
    </row>
    <row r="499618" spans="15:15" x14ac:dyDescent="0.25">
      <c r="O499618" s="4"/>
    </row>
    <row r="499619" spans="15:15" x14ac:dyDescent="0.25">
      <c r="O499619" s="4"/>
    </row>
    <row r="499620" spans="15:15" x14ac:dyDescent="0.25">
      <c r="O499620" s="4"/>
    </row>
    <row r="499621" spans="15:15" x14ac:dyDescent="0.25">
      <c r="O499621" s="4"/>
    </row>
    <row r="499622" spans="15:15" x14ac:dyDescent="0.25">
      <c r="O499622" s="4"/>
    </row>
    <row r="499623" spans="15:15" x14ac:dyDescent="0.25">
      <c r="O499623" s="4"/>
    </row>
    <row r="499624" spans="15:15" x14ac:dyDescent="0.25">
      <c r="O499624" s="4"/>
    </row>
    <row r="499625" spans="15:15" x14ac:dyDescent="0.25">
      <c r="O499625" s="4"/>
    </row>
    <row r="499626" spans="15:15" x14ac:dyDescent="0.25">
      <c r="O499626" s="4"/>
    </row>
    <row r="499627" spans="15:15" x14ac:dyDescent="0.25">
      <c r="O499627" s="4"/>
    </row>
    <row r="499628" spans="15:15" x14ac:dyDescent="0.25">
      <c r="O499628" s="4"/>
    </row>
    <row r="499629" spans="15:15" x14ac:dyDescent="0.25">
      <c r="O499629" s="4"/>
    </row>
    <row r="499630" spans="15:15" x14ac:dyDescent="0.25">
      <c r="O499630" s="4"/>
    </row>
    <row r="499631" spans="15:15" x14ac:dyDescent="0.25">
      <c r="O499631" s="4"/>
    </row>
    <row r="499632" spans="15:15" x14ac:dyDescent="0.25">
      <c r="O499632" s="4"/>
    </row>
    <row r="499633" spans="15:15" x14ac:dyDescent="0.25">
      <c r="O499633" s="4"/>
    </row>
    <row r="499634" spans="15:15" x14ac:dyDescent="0.25">
      <c r="O499634" s="4"/>
    </row>
    <row r="499635" spans="15:15" x14ac:dyDescent="0.25">
      <c r="O499635" s="4"/>
    </row>
    <row r="499636" spans="15:15" x14ac:dyDescent="0.25">
      <c r="O499636" s="4"/>
    </row>
    <row r="499637" spans="15:15" x14ac:dyDescent="0.25">
      <c r="O499637" s="4"/>
    </row>
    <row r="499638" spans="15:15" x14ac:dyDescent="0.25">
      <c r="O499638" s="4"/>
    </row>
    <row r="499639" spans="15:15" x14ac:dyDescent="0.25">
      <c r="O499639" s="4"/>
    </row>
    <row r="499640" spans="15:15" x14ac:dyDescent="0.25">
      <c r="O499640" s="4"/>
    </row>
    <row r="499641" spans="15:15" x14ac:dyDescent="0.25">
      <c r="O499641" s="4"/>
    </row>
    <row r="499642" spans="15:15" x14ac:dyDescent="0.25">
      <c r="O499642" s="4"/>
    </row>
    <row r="499643" spans="15:15" x14ac:dyDescent="0.25">
      <c r="O499643" s="4"/>
    </row>
    <row r="499644" spans="15:15" x14ac:dyDescent="0.25">
      <c r="O499644" s="4"/>
    </row>
    <row r="499645" spans="15:15" x14ac:dyDescent="0.25">
      <c r="O499645" s="4"/>
    </row>
    <row r="499646" spans="15:15" x14ac:dyDescent="0.25">
      <c r="O499646" s="4"/>
    </row>
    <row r="499647" spans="15:15" x14ac:dyDescent="0.25">
      <c r="O499647" s="4"/>
    </row>
    <row r="499648" spans="15:15" x14ac:dyDescent="0.25">
      <c r="O499648" s="4"/>
    </row>
    <row r="499649" spans="15:15" x14ac:dyDescent="0.25">
      <c r="O499649" s="4"/>
    </row>
    <row r="499650" spans="15:15" x14ac:dyDescent="0.25">
      <c r="O499650" s="4"/>
    </row>
    <row r="499651" spans="15:15" x14ac:dyDescent="0.25">
      <c r="O499651" s="4"/>
    </row>
    <row r="499652" spans="15:15" x14ac:dyDescent="0.25">
      <c r="O499652" s="4"/>
    </row>
    <row r="499653" spans="15:15" x14ac:dyDescent="0.25">
      <c r="O499653" s="4"/>
    </row>
    <row r="499654" spans="15:15" x14ac:dyDescent="0.25">
      <c r="O499654" s="4"/>
    </row>
    <row r="499655" spans="15:15" x14ac:dyDescent="0.25">
      <c r="O499655" s="4"/>
    </row>
    <row r="499656" spans="15:15" x14ac:dyDescent="0.25">
      <c r="O499656" s="4"/>
    </row>
    <row r="499657" spans="15:15" x14ac:dyDescent="0.25">
      <c r="O499657" s="4"/>
    </row>
    <row r="499658" spans="15:15" x14ac:dyDescent="0.25">
      <c r="O499658" s="4"/>
    </row>
    <row r="499659" spans="15:15" x14ac:dyDescent="0.25">
      <c r="O499659" s="4"/>
    </row>
    <row r="499660" spans="15:15" x14ac:dyDescent="0.25">
      <c r="O499660" s="4"/>
    </row>
    <row r="499661" spans="15:15" x14ac:dyDescent="0.25">
      <c r="O499661" s="4"/>
    </row>
    <row r="499662" spans="15:15" x14ac:dyDescent="0.25">
      <c r="O499662" s="4"/>
    </row>
    <row r="499663" spans="15:15" x14ac:dyDescent="0.25">
      <c r="O499663" s="4"/>
    </row>
    <row r="499664" spans="15:15" x14ac:dyDescent="0.25">
      <c r="O499664" s="4"/>
    </row>
    <row r="499665" spans="15:15" x14ac:dyDescent="0.25">
      <c r="O499665" s="4"/>
    </row>
    <row r="499666" spans="15:15" x14ac:dyDescent="0.25">
      <c r="O499666" s="4"/>
    </row>
    <row r="499667" spans="15:15" x14ac:dyDescent="0.25">
      <c r="O499667" s="4"/>
    </row>
    <row r="499668" spans="15:15" x14ac:dyDescent="0.25">
      <c r="O499668" s="4"/>
    </row>
    <row r="499669" spans="15:15" x14ac:dyDescent="0.25">
      <c r="O499669" s="4"/>
    </row>
    <row r="499670" spans="15:15" x14ac:dyDescent="0.25">
      <c r="O499670" s="4"/>
    </row>
    <row r="499671" spans="15:15" x14ac:dyDescent="0.25">
      <c r="O499671" s="4"/>
    </row>
    <row r="499672" spans="15:15" x14ac:dyDescent="0.25">
      <c r="O499672" s="4"/>
    </row>
    <row r="499673" spans="15:15" x14ac:dyDescent="0.25">
      <c r="O499673" s="4"/>
    </row>
    <row r="499674" spans="15:15" x14ac:dyDescent="0.25">
      <c r="O499674" s="4"/>
    </row>
    <row r="499675" spans="15:15" x14ac:dyDescent="0.25">
      <c r="O499675" s="4"/>
    </row>
    <row r="499676" spans="15:15" x14ac:dyDescent="0.25">
      <c r="O499676" s="4"/>
    </row>
    <row r="499677" spans="15:15" x14ac:dyDescent="0.25">
      <c r="O499677" s="4"/>
    </row>
    <row r="499678" spans="15:15" x14ac:dyDescent="0.25">
      <c r="O499678" s="4"/>
    </row>
    <row r="499679" spans="15:15" x14ac:dyDescent="0.25">
      <c r="O499679" s="4"/>
    </row>
    <row r="499680" spans="15:15" x14ac:dyDescent="0.25">
      <c r="O499680" s="4"/>
    </row>
    <row r="499681" spans="15:15" x14ac:dyDescent="0.25">
      <c r="O499681" s="4"/>
    </row>
    <row r="499682" spans="15:15" x14ac:dyDescent="0.25">
      <c r="O499682" s="4"/>
    </row>
    <row r="499683" spans="15:15" x14ac:dyDescent="0.25">
      <c r="O499683" s="4"/>
    </row>
    <row r="499684" spans="15:15" x14ac:dyDescent="0.25">
      <c r="O499684" s="4"/>
    </row>
    <row r="499685" spans="15:15" x14ac:dyDescent="0.25">
      <c r="O499685" s="4"/>
    </row>
    <row r="499686" spans="15:15" x14ac:dyDescent="0.25">
      <c r="O499686" s="4"/>
    </row>
    <row r="499687" spans="15:15" x14ac:dyDescent="0.25">
      <c r="O499687" s="4"/>
    </row>
    <row r="499688" spans="15:15" x14ac:dyDescent="0.25">
      <c r="O499688" s="4"/>
    </row>
    <row r="499689" spans="15:15" x14ac:dyDescent="0.25">
      <c r="O499689" s="4"/>
    </row>
    <row r="499690" spans="15:15" x14ac:dyDescent="0.25">
      <c r="O499690" s="4"/>
    </row>
    <row r="499691" spans="15:15" x14ac:dyDescent="0.25">
      <c r="O499691" s="4"/>
    </row>
    <row r="499692" spans="15:15" x14ac:dyDescent="0.25">
      <c r="O499692" s="4"/>
    </row>
    <row r="499693" spans="15:15" x14ac:dyDescent="0.25">
      <c r="O499693" s="4"/>
    </row>
    <row r="499694" spans="15:15" x14ac:dyDescent="0.25">
      <c r="O499694" s="4"/>
    </row>
    <row r="499695" spans="15:15" x14ac:dyDescent="0.25">
      <c r="O499695" s="4"/>
    </row>
    <row r="499696" spans="15:15" x14ac:dyDescent="0.25">
      <c r="O499696" s="4"/>
    </row>
    <row r="499697" spans="15:15" x14ac:dyDescent="0.25">
      <c r="O499697" s="4"/>
    </row>
    <row r="499698" spans="15:15" x14ac:dyDescent="0.25">
      <c r="O499698" s="4"/>
    </row>
    <row r="499699" spans="15:15" x14ac:dyDescent="0.25">
      <c r="O499699" s="4"/>
    </row>
    <row r="499700" spans="15:15" x14ac:dyDescent="0.25">
      <c r="O499700" s="4"/>
    </row>
    <row r="499701" spans="15:15" x14ac:dyDescent="0.25">
      <c r="O499701" s="4"/>
    </row>
    <row r="499702" spans="15:15" x14ac:dyDescent="0.25">
      <c r="O499702" s="4"/>
    </row>
    <row r="499703" spans="15:15" x14ac:dyDescent="0.25">
      <c r="O499703" s="4"/>
    </row>
    <row r="499704" spans="15:15" x14ac:dyDescent="0.25">
      <c r="O499704" s="4"/>
    </row>
    <row r="499705" spans="15:15" x14ac:dyDescent="0.25">
      <c r="O499705" s="4"/>
    </row>
    <row r="499706" spans="15:15" x14ac:dyDescent="0.25">
      <c r="O499706" s="4"/>
    </row>
    <row r="499707" spans="15:15" x14ac:dyDescent="0.25">
      <c r="O499707" s="4"/>
    </row>
    <row r="499708" spans="15:15" x14ac:dyDescent="0.25">
      <c r="O499708" s="4"/>
    </row>
    <row r="499709" spans="15:15" x14ac:dyDescent="0.25">
      <c r="O499709" s="4"/>
    </row>
    <row r="499710" spans="15:15" x14ac:dyDescent="0.25">
      <c r="O499710" s="4"/>
    </row>
    <row r="499711" spans="15:15" x14ac:dyDescent="0.25">
      <c r="O499711" s="4"/>
    </row>
    <row r="499712" spans="15:15" x14ac:dyDescent="0.25">
      <c r="O499712" s="4"/>
    </row>
    <row r="499713" spans="15:15" x14ac:dyDescent="0.25">
      <c r="O499713" s="4"/>
    </row>
    <row r="499714" spans="15:15" x14ac:dyDescent="0.25">
      <c r="O499714" s="4"/>
    </row>
    <row r="499715" spans="15:15" x14ac:dyDescent="0.25">
      <c r="O499715" s="4"/>
    </row>
    <row r="499716" spans="15:15" x14ac:dyDescent="0.25">
      <c r="O499716" s="4"/>
    </row>
    <row r="499717" spans="15:15" x14ac:dyDescent="0.25">
      <c r="O499717" s="4"/>
    </row>
    <row r="499718" spans="15:15" x14ac:dyDescent="0.25">
      <c r="O499718" s="4"/>
    </row>
    <row r="499719" spans="15:15" x14ac:dyDescent="0.25">
      <c r="O499719" s="4"/>
    </row>
    <row r="499720" spans="15:15" x14ac:dyDescent="0.25">
      <c r="O499720" s="4"/>
    </row>
    <row r="499721" spans="15:15" x14ac:dyDescent="0.25">
      <c r="O499721" s="4"/>
    </row>
    <row r="499722" spans="15:15" x14ac:dyDescent="0.25">
      <c r="O499722" s="4"/>
    </row>
    <row r="499723" spans="15:15" x14ac:dyDescent="0.25">
      <c r="O499723" s="4"/>
    </row>
    <row r="499724" spans="15:15" x14ac:dyDescent="0.25">
      <c r="O499724" s="4"/>
    </row>
    <row r="499725" spans="15:15" x14ac:dyDescent="0.25">
      <c r="O499725" s="4"/>
    </row>
    <row r="499726" spans="15:15" x14ac:dyDescent="0.25">
      <c r="O499726" s="4"/>
    </row>
    <row r="499727" spans="15:15" x14ac:dyDescent="0.25">
      <c r="O499727" s="4"/>
    </row>
    <row r="499728" spans="15:15" x14ac:dyDescent="0.25">
      <c r="O499728" s="4"/>
    </row>
    <row r="499729" spans="15:15" x14ac:dyDescent="0.25">
      <c r="O499729" s="4"/>
    </row>
    <row r="499730" spans="15:15" x14ac:dyDescent="0.25">
      <c r="O499730" s="4"/>
    </row>
    <row r="499731" spans="15:15" x14ac:dyDescent="0.25">
      <c r="O499731" s="4"/>
    </row>
    <row r="499732" spans="15:15" x14ac:dyDescent="0.25">
      <c r="O499732" s="4"/>
    </row>
    <row r="499733" spans="15:15" x14ac:dyDescent="0.25">
      <c r="O499733" s="4"/>
    </row>
    <row r="499734" spans="15:15" x14ac:dyDescent="0.25">
      <c r="O499734" s="4"/>
    </row>
    <row r="499735" spans="15:15" x14ac:dyDescent="0.25">
      <c r="O499735" s="4"/>
    </row>
    <row r="499736" spans="15:15" x14ac:dyDescent="0.25">
      <c r="O499736" s="4"/>
    </row>
    <row r="499737" spans="15:15" x14ac:dyDescent="0.25">
      <c r="O499737" s="4"/>
    </row>
    <row r="499738" spans="15:15" x14ac:dyDescent="0.25">
      <c r="O499738" s="4"/>
    </row>
    <row r="499739" spans="15:15" x14ac:dyDescent="0.25">
      <c r="O499739" s="4"/>
    </row>
    <row r="499740" spans="15:15" x14ac:dyDescent="0.25">
      <c r="O499740" s="4"/>
    </row>
    <row r="499741" spans="15:15" x14ac:dyDescent="0.25">
      <c r="O499741" s="4"/>
    </row>
    <row r="499742" spans="15:15" x14ac:dyDescent="0.25">
      <c r="O499742" s="4"/>
    </row>
    <row r="499743" spans="15:15" x14ac:dyDescent="0.25">
      <c r="O499743" s="4"/>
    </row>
    <row r="499744" spans="15:15" x14ac:dyDescent="0.25">
      <c r="O499744" s="4"/>
    </row>
    <row r="499745" spans="15:15" x14ac:dyDescent="0.25">
      <c r="O499745" s="4"/>
    </row>
    <row r="499746" spans="15:15" x14ac:dyDescent="0.25">
      <c r="O499746" s="4"/>
    </row>
    <row r="499747" spans="15:15" x14ac:dyDescent="0.25">
      <c r="O499747" s="4"/>
    </row>
    <row r="499748" spans="15:15" x14ac:dyDescent="0.25">
      <c r="O499748" s="4"/>
    </row>
    <row r="499749" spans="15:15" x14ac:dyDescent="0.25">
      <c r="O499749" s="4"/>
    </row>
    <row r="499750" spans="15:15" x14ac:dyDescent="0.25">
      <c r="O499750" s="4"/>
    </row>
    <row r="499751" spans="15:15" x14ac:dyDescent="0.25">
      <c r="O499751" s="4"/>
    </row>
    <row r="499752" spans="15:15" x14ac:dyDescent="0.25">
      <c r="O499752" s="4"/>
    </row>
    <row r="499753" spans="15:15" x14ac:dyDescent="0.25">
      <c r="O499753" s="4"/>
    </row>
    <row r="499754" spans="15:15" x14ac:dyDescent="0.25">
      <c r="O499754" s="4"/>
    </row>
    <row r="499755" spans="15:15" x14ac:dyDescent="0.25">
      <c r="O499755" s="4"/>
    </row>
    <row r="499756" spans="15:15" x14ac:dyDescent="0.25">
      <c r="O499756" s="4"/>
    </row>
    <row r="499757" spans="15:15" x14ac:dyDescent="0.25">
      <c r="O499757" s="4"/>
    </row>
    <row r="499758" spans="15:15" x14ac:dyDescent="0.25">
      <c r="O499758" s="4"/>
    </row>
    <row r="499759" spans="15:15" x14ac:dyDescent="0.25">
      <c r="O499759" s="4"/>
    </row>
    <row r="499760" spans="15:15" x14ac:dyDescent="0.25">
      <c r="O499760" s="4"/>
    </row>
    <row r="499761" spans="15:15" x14ac:dyDescent="0.25">
      <c r="O499761" s="4"/>
    </row>
    <row r="499762" spans="15:15" x14ac:dyDescent="0.25">
      <c r="O499762" s="4"/>
    </row>
    <row r="499763" spans="15:15" x14ac:dyDescent="0.25">
      <c r="O499763" s="4"/>
    </row>
    <row r="499764" spans="15:15" x14ac:dyDescent="0.25">
      <c r="O499764" s="4"/>
    </row>
    <row r="499765" spans="15:15" x14ac:dyDescent="0.25">
      <c r="O499765" s="4"/>
    </row>
    <row r="499766" spans="15:15" x14ac:dyDescent="0.25">
      <c r="O499766" s="4"/>
    </row>
    <row r="499767" spans="15:15" x14ac:dyDescent="0.25">
      <c r="O499767" s="4"/>
    </row>
    <row r="499768" spans="15:15" x14ac:dyDescent="0.25">
      <c r="O499768" s="4"/>
    </row>
    <row r="499769" spans="15:15" x14ac:dyDescent="0.25">
      <c r="O499769" s="4"/>
    </row>
    <row r="499770" spans="15:15" x14ac:dyDescent="0.25">
      <c r="O499770" s="4"/>
    </row>
    <row r="499771" spans="15:15" x14ac:dyDescent="0.25">
      <c r="O499771" s="4"/>
    </row>
    <row r="499772" spans="15:15" x14ac:dyDescent="0.25">
      <c r="O499772" s="4"/>
    </row>
    <row r="499773" spans="15:15" x14ac:dyDescent="0.25">
      <c r="O499773" s="4"/>
    </row>
    <row r="499774" spans="15:15" x14ac:dyDescent="0.25">
      <c r="O499774" s="4"/>
    </row>
    <row r="499775" spans="15:15" x14ac:dyDescent="0.25">
      <c r="O499775" s="4"/>
    </row>
    <row r="499776" spans="15:15" x14ac:dyDescent="0.25">
      <c r="O499776" s="4"/>
    </row>
    <row r="499777" spans="15:15" x14ac:dyDescent="0.25">
      <c r="O499777" s="4"/>
    </row>
    <row r="499778" spans="15:15" x14ac:dyDescent="0.25">
      <c r="O499778" s="4"/>
    </row>
    <row r="499779" spans="15:15" x14ac:dyDescent="0.25">
      <c r="O499779" s="4"/>
    </row>
    <row r="499780" spans="15:15" x14ac:dyDescent="0.25">
      <c r="O499780" s="4"/>
    </row>
    <row r="499781" spans="15:15" x14ac:dyDescent="0.25">
      <c r="O499781" s="4"/>
    </row>
    <row r="499782" spans="15:15" x14ac:dyDescent="0.25">
      <c r="O499782" s="4"/>
    </row>
    <row r="499783" spans="15:15" x14ac:dyDescent="0.25">
      <c r="O499783" s="4"/>
    </row>
    <row r="499784" spans="15:15" x14ac:dyDescent="0.25">
      <c r="O499784" s="4"/>
    </row>
    <row r="499785" spans="15:15" x14ac:dyDescent="0.25">
      <c r="O499785" s="4"/>
    </row>
    <row r="499786" spans="15:15" x14ac:dyDescent="0.25">
      <c r="O499786" s="4"/>
    </row>
    <row r="499787" spans="15:15" x14ac:dyDescent="0.25">
      <c r="O499787" s="4"/>
    </row>
    <row r="499788" spans="15:15" x14ac:dyDescent="0.25">
      <c r="O499788" s="4"/>
    </row>
    <row r="499789" spans="15:15" x14ac:dyDescent="0.25">
      <c r="O499789" s="4"/>
    </row>
    <row r="499790" spans="15:15" x14ac:dyDescent="0.25">
      <c r="O499790" s="4"/>
    </row>
    <row r="499791" spans="15:15" x14ac:dyDescent="0.25">
      <c r="O499791" s="4"/>
    </row>
    <row r="499792" spans="15:15" x14ac:dyDescent="0.25">
      <c r="O499792" s="4"/>
    </row>
    <row r="499793" spans="15:15" x14ac:dyDescent="0.25">
      <c r="O499793" s="4"/>
    </row>
    <row r="499794" spans="15:15" x14ac:dyDescent="0.25">
      <c r="O499794" s="4"/>
    </row>
    <row r="499795" spans="15:15" x14ac:dyDescent="0.25">
      <c r="O499795" s="4"/>
    </row>
    <row r="499796" spans="15:15" x14ac:dyDescent="0.25">
      <c r="O499796" s="4"/>
    </row>
    <row r="499797" spans="15:15" x14ac:dyDescent="0.25">
      <c r="O499797" s="4"/>
    </row>
    <row r="499798" spans="15:15" x14ac:dyDescent="0.25">
      <c r="O499798" s="4"/>
    </row>
    <row r="499799" spans="15:15" x14ac:dyDescent="0.25">
      <c r="O499799" s="4"/>
    </row>
    <row r="499800" spans="15:15" x14ac:dyDescent="0.25">
      <c r="O499800" s="4"/>
    </row>
    <row r="499801" spans="15:15" x14ac:dyDescent="0.25">
      <c r="O499801" s="4"/>
    </row>
    <row r="499802" spans="15:15" x14ac:dyDescent="0.25">
      <c r="O499802" s="4"/>
    </row>
    <row r="499803" spans="15:15" x14ac:dyDescent="0.25">
      <c r="O499803" s="4"/>
    </row>
    <row r="499804" spans="15:15" x14ac:dyDescent="0.25">
      <c r="O499804" s="4"/>
    </row>
    <row r="499805" spans="15:15" x14ac:dyDescent="0.25">
      <c r="O499805" s="4"/>
    </row>
    <row r="499806" spans="15:15" x14ac:dyDescent="0.25">
      <c r="O499806" s="4"/>
    </row>
    <row r="499807" spans="15:15" x14ac:dyDescent="0.25">
      <c r="O499807" s="4"/>
    </row>
    <row r="499808" spans="15:15" x14ac:dyDescent="0.25">
      <c r="O499808" s="4"/>
    </row>
    <row r="499809" spans="15:15" x14ac:dyDescent="0.25">
      <c r="O499809" s="4"/>
    </row>
    <row r="499810" spans="15:15" x14ac:dyDescent="0.25">
      <c r="O499810" s="4"/>
    </row>
    <row r="499811" spans="15:15" x14ac:dyDescent="0.25">
      <c r="O499811" s="4"/>
    </row>
    <row r="499812" spans="15:15" x14ac:dyDescent="0.25">
      <c r="O499812" s="4"/>
    </row>
    <row r="499813" spans="15:15" x14ac:dyDescent="0.25">
      <c r="O499813" s="4"/>
    </row>
    <row r="499814" spans="15:15" x14ac:dyDescent="0.25">
      <c r="O499814" s="4"/>
    </row>
    <row r="499815" spans="15:15" x14ac:dyDescent="0.25">
      <c r="O499815" s="4"/>
    </row>
    <row r="499816" spans="15:15" x14ac:dyDescent="0.25">
      <c r="O499816" s="4"/>
    </row>
    <row r="499817" spans="15:15" x14ac:dyDescent="0.25">
      <c r="O499817" s="4"/>
    </row>
    <row r="499818" spans="15:15" x14ac:dyDescent="0.25">
      <c r="O499818" s="4"/>
    </row>
    <row r="499819" spans="15:15" x14ac:dyDescent="0.25">
      <c r="O499819" s="4"/>
    </row>
    <row r="499820" spans="15:15" x14ac:dyDescent="0.25">
      <c r="O499820" s="4"/>
    </row>
    <row r="499821" spans="15:15" x14ac:dyDescent="0.25">
      <c r="O499821" s="4"/>
    </row>
    <row r="499822" spans="15:15" x14ac:dyDescent="0.25">
      <c r="O499822" s="4"/>
    </row>
    <row r="499823" spans="15:15" x14ac:dyDescent="0.25">
      <c r="O499823" s="4"/>
    </row>
    <row r="499824" spans="15:15" x14ac:dyDescent="0.25">
      <c r="O499824" s="4"/>
    </row>
    <row r="499825" spans="15:15" x14ac:dyDescent="0.25">
      <c r="O499825" s="4"/>
    </row>
    <row r="499826" spans="15:15" x14ac:dyDescent="0.25">
      <c r="O499826" s="4"/>
    </row>
    <row r="499827" spans="15:15" x14ac:dyDescent="0.25">
      <c r="O499827" s="4"/>
    </row>
    <row r="499828" spans="15:15" x14ac:dyDescent="0.25">
      <c r="O499828" s="4"/>
    </row>
    <row r="499829" spans="15:15" x14ac:dyDescent="0.25">
      <c r="O499829" s="4"/>
    </row>
    <row r="499830" spans="15:15" x14ac:dyDescent="0.25">
      <c r="O499830" s="4"/>
    </row>
    <row r="499831" spans="15:15" x14ac:dyDescent="0.25">
      <c r="O499831" s="4"/>
    </row>
    <row r="499832" spans="15:15" x14ac:dyDescent="0.25">
      <c r="O499832" s="4"/>
    </row>
    <row r="499833" spans="15:15" x14ac:dyDescent="0.25">
      <c r="O499833" s="4"/>
    </row>
    <row r="499834" spans="15:15" x14ac:dyDescent="0.25">
      <c r="O499834" s="4"/>
    </row>
    <row r="499835" spans="15:15" x14ac:dyDescent="0.25">
      <c r="O499835" s="4"/>
    </row>
    <row r="499836" spans="15:15" x14ac:dyDescent="0.25">
      <c r="O499836" s="4"/>
    </row>
    <row r="499837" spans="15:15" x14ac:dyDescent="0.25">
      <c r="O499837" s="4"/>
    </row>
    <row r="499838" spans="15:15" x14ac:dyDescent="0.25">
      <c r="O499838" s="4"/>
    </row>
    <row r="499839" spans="15:15" x14ac:dyDescent="0.25">
      <c r="O499839" s="4"/>
    </row>
    <row r="499840" spans="15:15" x14ac:dyDescent="0.25">
      <c r="O499840" s="4"/>
    </row>
    <row r="499841" spans="15:15" x14ac:dyDescent="0.25">
      <c r="O499841" s="4"/>
    </row>
    <row r="499842" spans="15:15" x14ac:dyDescent="0.25">
      <c r="O499842" s="4"/>
    </row>
    <row r="499843" spans="15:15" x14ac:dyDescent="0.25">
      <c r="O499843" s="4"/>
    </row>
    <row r="499844" spans="15:15" x14ac:dyDescent="0.25">
      <c r="O499844" s="4"/>
    </row>
    <row r="499845" spans="15:15" x14ac:dyDescent="0.25">
      <c r="O499845" s="4"/>
    </row>
    <row r="499846" spans="15:15" x14ac:dyDescent="0.25">
      <c r="O499846" s="4"/>
    </row>
    <row r="499847" spans="15:15" x14ac:dyDescent="0.25">
      <c r="O499847" s="4"/>
    </row>
    <row r="499848" spans="15:15" x14ac:dyDescent="0.25">
      <c r="O499848" s="4"/>
    </row>
    <row r="499849" spans="15:15" x14ac:dyDescent="0.25">
      <c r="O499849" s="4"/>
    </row>
    <row r="499850" spans="15:15" x14ac:dyDescent="0.25">
      <c r="O499850" s="4"/>
    </row>
    <row r="499851" spans="15:15" x14ac:dyDescent="0.25">
      <c r="O499851" s="4"/>
    </row>
    <row r="499852" spans="15:15" x14ac:dyDescent="0.25">
      <c r="O499852" s="4"/>
    </row>
    <row r="499853" spans="15:15" x14ac:dyDescent="0.25">
      <c r="O499853" s="4"/>
    </row>
    <row r="499854" spans="15:15" x14ac:dyDescent="0.25">
      <c r="O499854" s="4"/>
    </row>
    <row r="499855" spans="15:15" x14ac:dyDescent="0.25">
      <c r="O499855" s="4"/>
    </row>
    <row r="499856" spans="15:15" x14ac:dyDescent="0.25">
      <c r="O499856" s="4"/>
    </row>
    <row r="499857" spans="15:15" x14ac:dyDescent="0.25">
      <c r="O499857" s="4"/>
    </row>
    <row r="499858" spans="15:15" x14ac:dyDescent="0.25">
      <c r="O499858" s="4"/>
    </row>
    <row r="499859" spans="15:15" x14ac:dyDescent="0.25">
      <c r="O499859" s="4"/>
    </row>
    <row r="499860" spans="15:15" x14ac:dyDescent="0.25">
      <c r="O499860" s="4"/>
    </row>
    <row r="499861" spans="15:15" x14ac:dyDescent="0.25">
      <c r="O499861" s="4"/>
    </row>
    <row r="499862" spans="15:15" x14ac:dyDescent="0.25">
      <c r="O499862" s="4"/>
    </row>
    <row r="499863" spans="15:15" x14ac:dyDescent="0.25">
      <c r="O499863" s="4"/>
    </row>
    <row r="499864" spans="15:15" x14ac:dyDescent="0.25">
      <c r="O499864" s="4"/>
    </row>
    <row r="499865" spans="15:15" x14ac:dyDescent="0.25">
      <c r="O499865" s="4"/>
    </row>
    <row r="499866" spans="15:15" x14ac:dyDescent="0.25">
      <c r="O499866" s="4"/>
    </row>
    <row r="499867" spans="15:15" x14ac:dyDescent="0.25">
      <c r="O499867" s="4"/>
    </row>
    <row r="499868" spans="15:15" x14ac:dyDescent="0.25">
      <c r="O499868" s="4"/>
    </row>
    <row r="499869" spans="15:15" x14ac:dyDescent="0.25">
      <c r="O499869" s="4"/>
    </row>
    <row r="499870" spans="15:15" x14ac:dyDescent="0.25">
      <c r="O499870" s="4"/>
    </row>
    <row r="499871" spans="15:15" x14ac:dyDescent="0.25">
      <c r="O499871" s="4"/>
    </row>
    <row r="499872" spans="15:15" x14ac:dyDescent="0.25">
      <c r="O499872" s="4"/>
    </row>
    <row r="499873" spans="15:15" x14ac:dyDescent="0.25">
      <c r="O499873" s="4"/>
    </row>
    <row r="499874" spans="15:15" x14ac:dyDescent="0.25">
      <c r="O499874" s="4"/>
    </row>
    <row r="499875" spans="15:15" x14ac:dyDescent="0.25">
      <c r="O499875" s="4"/>
    </row>
    <row r="499876" spans="15:15" x14ac:dyDescent="0.25">
      <c r="O499876" s="4"/>
    </row>
    <row r="499877" spans="15:15" x14ac:dyDescent="0.25">
      <c r="O499877" s="4"/>
    </row>
    <row r="499878" spans="15:15" x14ac:dyDescent="0.25">
      <c r="O499878" s="4"/>
    </row>
    <row r="499879" spans="15:15" x14ac:dyDescent="0.25">
      <c r="O499879" s="4"/>
    </row>
    <row r="499880" spans="15:15" x14ac:dyDescent="0.25">
      <c r="O499880" s="4"/>
    </row>
    <row r="499881" spans="15:15" x14ac:dyDescent="0.25">
      <c r="O499881" s="4"/>
    </row>
    <row r="499882" spans="15:15" x14ac:dyDescent="0.25">
      <c r="O499882" s="4"/>
    </row>
    <row r="499883" spans="15:15" x14ac:dyDescent="0.25">
      <c r="O499883" s="4"/>
    </row>
    <row r="499884" spans="15:15" x14ac:dyDescent="0.25">
      <c r="O499884" s="4"/>
    </row>
    <row r="499885" spans="15:15" x14ac:dyDescent="0.25">
      <c r="O499885" s="4"/>
    </row>
    <row r="499886" spans="15:15" x14ac:dyDescent="0.25">
      <c r="O499886" s="4"/>
    </row>
    <row r="499887" spans="15:15" x14ac:dyDescent="0.25">
      <c r="O499887" s="4"/>
    </row>
    <row r="499888" spans="15:15" x14ac:dyDescent="0.25">
      <c r="O499888" s="4"/>
    </row>
    <row r="499889" spans="15:15" x14ac:dyDescent="0.25">
      <c r="O499889" s="4"/>
    </row>
    <row r="499890" spans="15:15" x14ac:dyDescent="0.25">
      <c r="O499890" s="4"/>
    </row>
    <row r="499891" spans="15:15" x14ac:dyDescent="0.25">
      <c r="O499891" s="4"/>
    </row>
    <row r="499892" spans="15:15" x14ac:dyDescent="0.25">
      <c r="O499892" s="4"/>
    </row>
    <row r="499893" spans="15:15" x14ac:dyDescent="0.25">
      <c r="O499893" s="4"/>
    </row>
    <row r="499894" spans="15:15" x14ac:dyDescent="0.25">
      <c r="O499894" s="4"/>
    </row>
    <row r="499895" spans="15:15" x14ac:dyDescent="0.25">
      <c r="O499895" s="4"/>
    </row>
    <row r="499896" spans="15:15" x14ac:dyDescent="0.25">
      <c r="O499896" s="4"/>
    </row>
    <row r="499897" spans="15:15" x14ac:dyDescent="0.25">
      <c r="O499897" s="4"/>
    </row>
    <row r="499898" spans="15:15" x14ac:dyDescent="0.25">
      <c r="O499898" s="4"/>
    </row>
    <row r="499899" spans="15:15" x14ac:dyDescent="0.25">
      <c r="O499899" s="4"/>
    </row>
    <row r="499900" spans="15:15" x14ac:dyDescent="0.25">
      <c r="O499900" s="4"/>
    </row>
    <row r="499901" spans="15:15" x14ac:dyDescent="0.25">
      <c r="O499901" s="4"/>
    </row>
    <row r="499902" spans="15:15" x14ac:dyDescent="0.25">
      <c r="O499902" s="4"/>
    </row>
    <row r="499903" spans="15:15" x14ac:dyDescent="0.25">
      <c r="O499903" s="4"/>
    </row>
    <row r="499904" spans="15:15" x14ac:dyDescent="0.25">
      <c r="O499904" s="4"/>
    </row>
    <row r="499905" spans="15:15" x14ac:dyDescent="0.25">
      <c r="O499905" s="4"/>
    </row>
    <row r="499906" spans="15:15" x14ac:dyDescent="0.25">
      <c r="O499906" s="4"/>
    </row>
    <row r="499907" spans="15:15" x14ac:dyDescent="0.25">
      <c r="O499907" s="4"/>
    </row>
    <row r="499908" spans="15:15" x14ac:dyDescent="0.25">
      <c r="O499908" s="4"/>
    </row>
    <row r="499909" spans="15:15" x14ac:dyDescent="0.25">
      <c r="O499909" s="4"/>
    </row>
    <row r="499910" spans="15:15" x14ac:dyDescent="0.25">
      <c r="O499910" s="4"/>
    </row>
    <row r="499911" spans="15:15" x14ac:dyDescent="0.25">
      <c r="O499911" s="4"/>
    </row>
    <row r="499912" spans="15:15" x14ac:dyDescent="0.25">
      <c r="O499912" s="4"/>
    </row>
    <row r="499913" spans="15:15" x14ac:dyDescent="0.25">
      <c r="O499913" s="4"/>
    </row>
    <row r="499914" spans="15:15" x14ac:dyDescent="0.25">
      <c r="O499914" s="4"/>
    </row>
    <row r="499915" spans="15:15" x14ac:dyDescent="0.25">
      <c r="O499915" s="4"/>
    </row>
    <row r="499916" spans="15:15" x14ac:dyDescent="0.25">
      <c r="O499916" s="4"/>
    </row>
    <row r="499917" spans="15:15" x14ac:dyDescent="0.25">
      <c r="O499917" s="4"/>
    </row>
    <row r="499918" spans="15:15" x14ac:dyDescent="0.25">
      <c r="O499918" s="4"/>
    </row>
    <row r="499919" spans="15:15" x14ac:dyDescent="0.25">
      <c r="O499919" s="4"/>
    </row>
    <row r="499920" spans="15:15" x14ac:dyDescent="0.25">
      <c r="O499920" s="4"/>
    </row>
    <row r="499921" spans="15:15" x14ac:dyDescent="0.25">
      <c r="O499921" s="4"/>
    </row>
    <row r="499922" spans="15:15" x14ac:dyDescent="0.25">
      <c r="O499922" s="4"/>
    </row>
    <row r="499923" spans="15:15" x14ac:dyDescent="0.25">
      <c r="O499923" s="4"/>
    </row>
    <row r="499924" spans="15:15" x14ac:dyDescent="0.25">
      <c r="O499924" s="4"/>
    </row>
    <row r="499925" spans="15:15" x14ac:dyDescent="0.25">
      <c r="O499925" s="4"/>
    </row>
    <row r="499926" spans="15:15" x14ac:dyDescent="0.25">
      <c r="O499926" s="4"/>
    </row>
    <row r="499927" spans="15:15" x14ac:dyDescent="0.25">
      <c r="O499927" s="4"/>
    </row>
    <row r="499928" spans="15:15" x14ac:dyDescent="0.25">
      <c r="O499928" s="4"/>
    </row>
    <row r="499929" spans="15:15" x14ac:dyDescent="0.25">
      <c r="O499929" s="4"/>
    </row>
    <row r="499930" spans="15:15" x14ac:dyDescent="0.25">
      <c r="O499930" s="4"/>
    </row>
    <row r="499931" spans="15:15" x14ac:dyDescent="0.25">
      <c r="O499931" s="4"/>
    </row>
    <row r="499932" spans="15:15" x14ac:dyDescent="0.25">
      <c r="O499932" s="4"/>
    </row>
    <row r="499933" spans="15:15" x14ac:dyDescent="0.25">
      <c r="O499933" s="4"/>
    </row>
    <row r="499934" spans="15:15" x14ac:dyDescent="0.25">
      <c r="O499934" s="4"/>
    </row>
    <row r="499935" spans="15:15" x14ac:dyDescent="0.25">
      <c r="O499935" s="4"/>
    </row>
    <row r="499936" spans="15:15" x14ac:dyDescent="0.25">
      <c r="O499936" s="4"/>
    </row>
    <row r="499937" spans="15:15" x14ac:dyDescent="0.25">
      <c r="O499937" s="4"/>
    </row>
    <row r="499938" spans="15:15" x14ac:dyDescent="0.25">
      <c r="O499938" s="4"/>
    </row>
    <row r="499939" spans="15:15" x14ac:dyDescent="0.25">
      <c r="O499939" s="4"/>
    </row>
    <row r="499940" spans="15:15" x14ac:dyDescent="0.25">
      <c r="O499940" s="4"/>
    </row>
    <row r="499941" spans="15:15" x14ac:dyDescent="0.25">
      <c r="O499941" s="4"/>
    </row>
    <row r="499942" spans="15:15" x14ac:dyDescent="0.25">
      <c r="O499942" s="4"/>
    </row>
    <row r="499943" spans="15:15" x14ac:dyDescent="0.25">
      <c r="O499943" s="4"/>
    </row>
    <row r="499944" spans="15:15" x14ac:dyDescent="0.25">
      <c r="O499944" s="4"/>
    </row>
    <row r="499945" spans="15:15" x14ac:dyDescent="0.25">
      <c r="O499945" s="4"/>
    </row>
    <row r="499946" spans="15:15" x14ac:dyDescent="0.25">
      <c r="O499946" s="4"/>
    </row>
    <row r="499947" spans="15:15" x14ac:dyDescent="0.25">
      <c r="O499947" s="4"/>
    </row>
    <row r="499948" spans="15:15" x14ac:dyDescent="0.25">
      <c r="O499948" s="4"/>
    </row>
    <row r="499949" spans="15:15" x14ac:dyDescent="0.25">
      <c r="O499949" s="4"/>
    </row>
    <row r="499950" spans="15:15" x14ac:dyDescent="0.25">
      <c r="O499950" s="4"/>
    </row>
    <row r="499951" spans="15:15" x14ac:dyDescent="0.25">
      <c r="O499951" s="4"/>
    </row>
    <row r="499952" spans="15:15" x14ac:dyDescent="0.25">
      <c r="O499952" s="4"/>
    </row>
    <row r="499953" spans="15:15" x14ac:dyDescent="0.25">
      <c r="O499953" s="4"/>
    </row>
    <row r="499954" spans="15:15" x14ac:dyDescent="0.25">
      <c r="O499954" s="4"/>
    </row>
    <row r="499955" spans="15:15" x14ac:dyDescent="0.25">
      <c r="O499955" s="4"/>
    </row>
    <row r="499956" spans="15:15" x14ac:dyDescent="0.25">
      <c r="O499956" s="4"/>
    </row>
    <row r="499957" spans="15:15" x14ac:dyDescent="0.25">
      <c r="O499957" s="4"/>
    </row>
    <row r="499958" spans="15:15" x14ac:dyDescent="0.25">
      <c r="O499958" s="4"/>
    </row>
    <row r="499959" spans="15:15" x14ac:dyDescent="0.25">
      <c r="O499959" s="4"/>
    </row>
    <row r="499960" spans="15:15" x14ac:dyDescent="0.25">
      <c r="O499960" s="4"/>
    </row>
    <row r="499961" spans="15:15" x14ac:dyDescent="0.25">
      <c r="O499961" s="4"/>
    </row>
    <row r="499962" spans="15:15" x14ac:dyDescent="0.25">
      <c r="O499962" s="4"/>
    </row>
    <row r="499963" spans="15:15" x14ac:dyDescent="0.25">
      <c r="O499963" s="4"/>
    </row>
    <row r="499964" spans="15:15" x14ac:dyDescent="0.25">
      <c r="O499964" s="4"/>
    </row>
    <row r="499965" spans="15:15" x14ac:dyDescent="0.25">
      <c r="O499965" s="4"/>
    </row>
    <row r="499966" spans="15:15" x14ac:dyDescent="0.25">
      <c r="O499966" s="4"/>
    </row>
    <row r="499967" spans="15:15" x14ac:dyDescent="0.25">
      <c r="O499967" s="4"/>
    </row>
    <row r="499968" spans="15:15" x14ac:dyDescent="0.25">
      <c r="O499968" s="4"/>
    </row>
    <row r="499969" spans="15:15" x14ac:dyDescent="0.25">
      <c r="O499969" s="4"/>
    </row>
    <row r="499970" spans="15:15" x14ac:dyDescent="0.25">
      <c r="O499970" s="4"/>
    </row>
    <row r="499971" spans="15:15" x14ac:dyDescent="0.25">
      <c r="O499971" s="4"/>
    </row>
    <row r="499972" spans="15:15" x14ac:dyDescent="0.25">
      <c r="O499972" s="4"/>
    </row>
    <row r="499973" spans="15:15" x14ac:dyDescent="0.25">
      <c r="O499973" s="4"/>
    </row>
    <row r="499974" spans="15:15" x14ac:dyDescent="0.25">
      <c r="O499974" s="4"/>
    </row>
    <row r="499975" spans="15:15" x14ac:dyDescent="0.25">
      <c r="O499975" s="4"/>
    </row>
    <row r="499976" spans="15:15" x14ac:dyDescent="0.25">
      <c r="O499976" s="4"/>
    </row>
    <row r="499977" spans="15:15" x14ac:dyDescent="0.25">
      <c r="O499977" s="4"/>
    </row>
    <row r="499978" spans="15:15" x14ac:dyDescent="0.25">
      <c r="O499978" s="4"/>
    </row>
    <row r="499979" spans="15:15" x14ac:dyDescent="0.25">
      <c r="O499979" s="4"/>
    </row>
    <row r="499980" spans="15:15" x14ac:dyDescent="0.25">
      <c r="O499980" s="4"/>
    </row>
    <row r="499981" spans="15:15" x14ac:dyDescent="0.25">
      <c r="O499981" s="4"/>
    </row>
    <row r="499982" spans="15:15" x14ac:dyDescent="0.25">
      <c r="O499982" s="4"/>
    </row>
    <row r="499983" spans="15:15" x14ac:dyDescent="0.25">
      <c r="O499983" s="4"/>
    </row>
    <row r="499984" spans="15:15" x14ac:dyDescent="0.25">
      <c r="O499984" s="4"/>
    </row>
    <row r="499985" spans="15:15" x14ac:dyDescent="0.25">
      <c r="O499985" s="4"/>
    </row>
    <row r="499986" spans="15:15" x14ac:dyDescent="0.25">
      <c r="O499986" s="4"/>
    </row>
    <row r="499987" spans="15:15" x14ac:dyDescent="0.25">
      <c r="O499987" s="4"/>
    </row>
    <row r="499988" spans="15:15" x14ac:dyDescent="0.25">
      <c r="O499988" s="4"/>
    </row>
    <row r="499989" spans="15:15" x14ac:dyDescent="0.25">
      <c r="O499989" s="4"/>
    </row>
    <row r="499990" spans="15:15" x14ac:dyDescent="0.25">
      <c r="O499990" s="4"/>
    </row>
    <row r="499991" spans="15:15" x14ac:dyDescent="0.25">
      <c r="O499991" s="4"/>
    </row>
    <row r="499992" spans="15:15" x14ac:dyDescent="0.25">
      <c r="O499992" s="4"/>
    </row>
    <row r="499993" spans="15:15" x14ac:dyDescent="0.25">
      <c r="O499993" s="4"/>
    </row>
    <row r="499994" spans="15:15" x14ac:dyDescent="0.25">
      <c r="O499994" s="4"/>
    </row>
    <row r="499995" spans="15:15" x14ac:dyDescent="0.25">
      <c r="O499995" s="4"/>
    </row>
    <row r="499996" spans="15:15" x14ac:dyDescent="0.25">
      <c r="O499996" s="4"/>
    </row>
    <row r="499997" spans="15:15" x14ac:dyDescent="0.25">
      <c r="O499997" s="4"/>
    </row>
    <row r="499998" spans="15:15" x14ac:dyDescent="0.25">
      <c r="O499998" s="4"/>
    </row>
    <row r="499999" spans="15:15" x14ac:dyDescent="0.25">
      <c r="O499999" s="4"/>
    </row>
    <row r="500000" spans="15:15" x14ac:dyDescent="0.25">
      <c r="O500000" s="4"/>
    </row>
    <row r="500001" spans="15:15" x14ac:dyDescent="0.25">
      <c r="O500001" s="4"/>
    </row>
    <row r="500002" spans="15:15" x14ac:dyDescent="0.25">
      <c r="O500002" s="4"/>
    </row>
    <row r="500003" spans="15:15" x14ac:dyDescent="0.25">
      <c r="O500003" s="4"/>
    </row>
    <row r="500004" spans="15:15" x14ac:dyDescent="0.25">
      <c r="O500004" s="4"/>
    </row>
    <row r="500005" spans="15:15" x14ac:dyDescent="0.25">
      <c r="O500005" s="4"/>
    </row>
    <row r="500006" spans="15:15" x14ac:dyDescent="0.25">
      <c r="O500006" s="4"/>
    </row>
    <row r="500007" spans="15:15" x14ac:dyDescent="0.25">
      <c r="O500007" s="4"/>
    </row>
    <row r="500008" spans="15:15" x14ac:dyDescent="0.25">
      <c r="O500008" s="4"/>
    </row>
    <row r="500009" spans="15:15" x14ac:dyDescent="0.25">
      <c r="O500009" s="4"/>
    </row>
    <row r="500010" spans="15:15" x14ac:dyDescent="0.25">
      <c r="O500010" s="4"/>
    </row>
    <row r="500011" spans="15:15" x14ac:dyDescent="0.25">
      <c r="O500011" s="4"/>
    </row>
    <row r="500012" spans="15:15" x14ac:dyDescent="0.25">
      <c r="O500012" s="4"/>
    </row>
    <row r="500013" spans="15:15" x14ac:dyDescent="0.25">
      <c r="O500013" s="4"/>
    </row>
    <row r="500014" spans="15:15" x14ac:dyDescent="0.25">
      <c r="O500014" s="4"/>
    </row>
    <row r="500015" spans="15:15" x14ac:dyDescent="0.25">
      <c r="O500015" s="4"/>
    </row>
    <row r="500016" spans="15:15" x14ac:dyDescent="0.25">
      <c r="O500016" s="4"/>
    </row>
    <row r="500017" spans="15:15" x14ac:dyDescent="0.25">
      <c r="O500017" s="4"/>
    </row>
    <row r="500018" spans="15:15" x14ac:dyDescent="0.25">
      <c r="O500018" s="4"/>
    </row>
    <row r="500019" spans="15:15" x14ac:dyDescent="0.25">
      <c r="O500019" s="4"/>
    </row>
    <row r="500020" spans="15:15" x14ac:dyDescent="0.25">
      <c r="O500020" s="4"/>
    </row>
    <row r="500021" spans="15:15" x14ac:dyDescent="0.25">
      <c r="O500021" s="4"/>
    </row>
    <row r="500022" spans="15:15" x14ac:dyDescent="0.25">
      <c r="O500022" s="4"/>
    </row>
    <row r="500023" spans="15:15" x14ac:dyDescent="0.25">
      <c r="O500023" s="4"/>
    </row>
    <row r="500024" spans="15:15" x14ac:dyDescent="0.25">
      <c r="O500024" s="4"/>
    </row>
    <row r="500025" spans="15:15" x14ac:dyDescent="0.25">
      <c r="O500025" s="4"/>
    </row>
    <row r="500026" spans="15:15" x14ac:dyDescent="0.25">
      <c r="O500026" s="4"/>
    </row>
    <row r="500027" spans="15:15" x14ac:dyDescent="0.25">
      <c r="O500027" s="4"/>
    </row>
    <row r="500028" spans="15:15" x14ac:dyDescent="0.25">
      <c r="O500028" s="4"/>
    </row>
    <row r="500029" spans="15:15" x14ac:dyDescent="0.25">
      <c r="O500029" s="4"/>
    </row>
    <row r="500030" spans="15:15" x14ac:dyDescent="0.25">
      <c r="O500030" s="4"/>
    </row>
    <row r="500031" spans="15:15" x14ac:dyDescent="0.25">
      <c r="O500031" s="4"/>
    </row>
    <row r="500032" spans="15:15" x14ac:dyDescent="0.25">
      <c r="O500032" s="4"/>
    </row>
    <row r="500033" spans="15:15" x14ac:dyDescent="0.25">
      <c r="O500033" s="4"/>
    </row>
    <row r="500034" spans="15:15" x14ac:dyDescent="0.25">
      <c r="O500034" s="4"/>
    </row>
    <row r="500035" spans="15:15" x14ac:dyDescent="0.25">
      <c r="O500035" s="4"/>
    </row>
    <row r="500036" spans="15:15" x14ac:dyDescent="0.25">
      <c r="O500036" s="4"/>
    </row>
    <row r="500037" spans="15:15" x14ac:dyDescent="0.25">
      <c r="O500037" s="4"/>
    </row>
    <row r="500038" spans="15:15" x14ac:dyDescent="0.25">
      <c r="O500038" s="4"/>
    </row>
    <row r="500039" spans="15:15" x14ac:dyDescent="0.25">
      <c r="O500039" s="4"/>
    </row>
    <row r="500040" spans="15:15" x14ac:dyDescent="0.25">
      <c r="O500040" s="4"/>
    </row>
    <row r="500041" spans="15:15" x14ac:dyDescent="0.25">
      <c r="O500041" s="4"/>
    </row>
    <row r="500042" spans="15:15" x14ac:dyDescent="0.25">
      <c r="O500042" s="4"/>
    </row>
    <row r="500043" spans="15:15" x14ac:dyDescent="0.25">
      <c r="O500043" s="4"/>
    </row>
    <row r="500044" spans="15:15" x14ac:dyDescent="0.25">
      <c r="O500044" s="4"/>
    </row>
    <row r="500045" spans="15:15" x14ac:dyDescent="0.25">
      <c r="O500045" s="4"/>
    </row>
    <row r="500046" spans="15:15" x14ac:dyDescent="0.25">
      <c r="O500046" s="4"/>
    </row>
    <row r="500047" spans="15:15" x14ac:dyDescent="0.25">
      <c r="O500047" s="4"/>
    </row>
    <row r="500048" spans="15:15" x14ac:dyDescent="0.25">
      <c r="O500048" s="4"/>
    </row>
    <row r="500049" spans="15:15" x14ac:dyDescent="0.25">
      <c r="O500049" s="4"/>
    </row>
    <row r="500050" spans="15:15" x14ac:dyDescent="0.25">
      <c r="O500050" s="4"/>
    </row>
    <row r="500051" spans="15:15" x14ac:dyDescent="0.25">
      <c r="O500051" s="4"/>
    </row>
    <row r="500052" spans="15:15" x14ac:dyDescent="0.25">
      <c r="O500052" s="4"/>
    </row>
    <row r="500053" spans="15:15" x14ac:dyDescent="0.25">
      <c r="O500053" s="4"/>
    </row>
    <row r="500054" spans="15:15" x14ac:dyDescent="0.25">
      <c r="O500054" s="4"/>
    </row>
    <row r="500055" spans="15:15" x14ac:dyDescent="0.25">
      <c r="O500055" s="4"/>
    </row>
    <row r="500056" spans="15:15" x14ac:dyDescent="0.25">
      <c r="O500056" s="4"/>
    </row>
    <row r="500057" spans="15:15" x14ac:dyDescent="0.25">
      <c r="O500057" s="4"/>
    </row>
    <row r="500058" spans="15:15" x14ac:dyDescent="0.25">
      <c r="O500058" s="4"/>
    </row>
    <row r="500059" spans="15:15" x14ac:dyDescent="0.25">
      <c r="O500059" s="4"/>
    </row>
    <row r="500060" spans="15:15" x14ac:dyDescent="0.25">
      <c r="O500060" s="4"/>
    </row>
    <row r="500061" spans="15:15" x14ac:dyDescent="0.25">
      <c r="O500061" s="4"/>
    </row>
    <row r="500062" spans="15:15" x14ac:dyDescent="0.25">
      <c r="O500062" s="4"/>
    </row>
    <row r="500063" spans="15:15" x14ac:dyDescent="0.25">
      <c r="O500063" s="4"/>
    </row>
    <row r="500064" spans="15:15" x14ac:dyDescent="0.25">
      <c r="O500064" s="4"/>
    </row>
    <row r="500065" spans="15:15" x14ac:dyDescent="0.25">
      <c r="O500065" s="4"/>
    </row>
    <row r="500066" spans="15:15" x14ac:dyDescent="0.25">
      <c r="O500066" s="4"/>
    </row>
    <row r="500067" spans="15:15" x14ac:dyDescent="0.25">
      <c r="O500067" s="4"/>
    </row>
    <row r="500068" spans="15:15" x14ac:dyDescent="0.25">
      <c r="O500068" s="4"/>
    </row>
    <row r="500069" spans="15:15" x14ac:dyDescent="0.25">
      <c r="O500069" s="4"/>
    </row>
    <row r="500070" spans="15:15" x14ac:dyDescent="0.25">
      <c r="O500070" s="4"/>
    </row>
    <row r="500071" spans="15:15" x14ac:dyDescent="0.25">
      <c r="O500071" s="4"/>
    </row>
    <row r="500072" spans="15:15" x14ac:dyDescent="0.25">
      <c r="O500072" s="4"/>
    </row>
    <row r="500073" spans="15:15" x14ac:dyDescent="0.25">
      <c r="O500073" s="4"/>
    </row>
    <row r="500074" spans="15:15" x14ac:dyDescent="0.25">
      <c r="O500074" s="4"/>
    </row>
    <row r="500075" spans="15:15" x14ac:dyDescent="0.25">
      <c r="O500075" s="4"/>
    </row>
    <row r="500076" spans="15:15" x14ac:dyDescent="0.25">
      <c r="O500076" s="4"/>
    </row>
    <row r="500077" spans="15:15" x14ac:dyDescent="0.25">
      <c r="O500077" s="4"/>
    </row>
    <row r="500078" spans="15:15" x14ac:dyDescent="0.25">
      <c r="O500078" s="4"/>
    </row>
    <row r="500079" spans="15:15" x14ac:dyDescent="0.25">
      <c r="O500079" s="4"/>
    </row>
    <row r="500080" spans="15:15" x14ac:dyDescent="0.25">
      <c r="O500080" s="4"/>
    </row>
    <row r="500081" spans="15:15" x14ac:dyDescent="0.25">
      <c r="O500081" s="4"/>
    </row>
    <row r="500082" spans="15:15" x14ac:dyDescent="0.25">
      <c r="O500082" s="4"/>
    </row>
    <row r="500083" spans="15:15" x14ac:dyDescent="0.25">
      <c r="O500083" s="4"/>
    </row>
    <row r="500084" spans="15:15" x14ac:dyDescent="0.25">
      <c r="O500084" s="4"/>
    </row>
    <row r="500085" spans="15:15" x14ac:dyDescent="0.25">
      <c r="O500085" s="4"/>
    </row>
    <row r="500086" spans="15:15" x14ac:dyDescent="0.25">
      <c r="O500086" s="4"/>
    </row>
    <row r="500087" spans="15:15" x14ac:dyDescent="0.25">
      <c r="O500087" s="4"/>
    </row>
    <row r="500088" spans="15:15" x14ac:dyDescent="0.25">
      <c r="O500088" s="4"/>
    </row>
    <row r="500089" spans="15:15" x14ac:dyDescent="0.25">
      <c r="O500089" s="4"/>
    </row>
    <row r="500090" spans="15:15" x14ac:dyDescent="0.25">
      <c r="O500090" s="4"/>
    </row>
    <row r="500091" spans="15:15" x14ac:dyDescent="0.25">
      <c r="O500091" s="4"/>
    </row>
    <row r="500092" spans="15:15" x14ac:dyDescent="0.25">
      <c r="O500092" s="4"/>
    </row>
    <row r="500093" spans="15:15" x14ac:dyDescent="0.25">
      <c r="O500093" s="4"/>
    </row>
    <row r="500094" spans="15:15" x14ac:dyDescent="0.25">
      <c r="O500094" s="4"/>
    </row>
    <row r="500095" spans="15:15" x14ac:dyDescent="0.25">
      <c r="O500095" s="4"/>
    </row>
    <row r="500096" spans="15:15" x14ac:dyDescent="0.25">
      <c r="O500096" s="4"/>
    </row>
    <row r="500097" spans="15:15" x14ac:dyDescent="0.25">
      <c r="O500097" s="4"/>
    </row>
    <row r="500098" spans="15:15" x14ac:dyDescent="0.25">
      <c r="O500098" s="4"/>
    </row>
    <row r="500099" spans="15:15" x14ac:dyDescent="0.25">
      <c r="O500099" s="4"/>
    </row>
    <row r="500100" spans="15:15" x14ac:dyDescent="0.25">
      <c r="O500100" s="4"/>
    </row>
    <row r="500101" spans="15:15" x14ac:dyDescent="0.25">
      <c r="O500101" s="4"/>
    </row>
    <row r="500102" spans="15:15" x14ac:dyDescent="0.25">
      <c r="O500102" s="4"/>
    </row>
    <row r="500103" spans="15:15" x14ac:dyDescent="0.25">
      <c r="O500103" s="4"/>
    </row>
    <row r="500104" spans="15:15" x14ac:dyDescent="0.25">
      <c r="O500104" s="4"/>
    </row>
    <row r="500105" spans="15:15" x14ac:dyDescent="0.25">
      <c r="O500105" s="4"/>
    </row>
    <row r="500106" spans="15:15" x14ac:dyDescent="0.25">
      <c r="O500106" s="4"/>
    </row>
    <row r="500107" spans="15:15" x14ac:dyDescent="0.25">
      <c r="O500107" s="4"/>
    </row>
    <row r="500108" spans="15:15" x14ac:dyDescent="0.25">
      <c r="O500108" s="4"/>
    </row>
    <row r="500109" spans="15:15" x14ac:dyDescent="0.25">
      <c r="O500109" s="4"/>
    </row>
    <row r="500110" spans="15:15" x14ac:dyDescent="0.25">
      <c r="O500110" s="4"/>
    </row>
    <row r="500111" spans="15:15" x14ac:dyDescent="0.25">
      <c r="O500111" s="4"/>
    </row>
    <row r="500112" spans="15:15" x14ac:dyDescent="0.25">
      <c r="O500112" s="4"/>
    </row>
    <row r="500113" spans="15:15" x14ac:dyDescent="0.25">
      <c r="O500113" s="4"/>
    </row>
    <row r="500114" spans="15:15" x14ac:dyDescent="0.25">
      <c r="O500114" s="4"/>
    </row>
    <row r="500115" spans="15:15" x14ac:dyDescent="0.25">
      <c r="O500115" s="4"/>
    </row>
    <row r="500116" spans="15:15" x14ac:dyDescent="0.25">
      <c r="O500116" s="4"/>
    </row>
    <row r="500117" spans="15:15" x14ac:dyDescent="0.25">
      <c r="O500117" s="4"/>
    </row>
    <row r="500118" spans="15:15" x14ac:dyDescent="0.25">
      <c r="O500118" s="4"/>
    </row>
    <row r="500119" spans="15:15" x14ac:dyDescent="0.25">
      <c r="O500119" s="4"/>
    </row>
    <row r="500120" spans="15:15" x14ac:dyDescent="0.25">
      <c r="O500120" s="4"/>
    </row>
    <row r="500121" spans="15:15" x14ac:dyDescent="0.25">
      <c r="O500121" s="4"/>
    </row>
    <row r="500122" spans="15:15" x14ac:dyDescent="0.25">
      <c r="O500122" s="4"/>
    </row>
    <row r="500123" spans="15:15" x14ac:dyDescent="0.25">
      <c r="O500123" s="4"/>
    </row>
    <row r="500124" spans="15:15" x14ac:dyDescent="0.25">
      <c r="O500124" s="4"/>
    </row>
    <row r="500125" spans="15:15" x14ac:dyDescent="0.25">
      <c r="O500125" s="4"/>
    </row>
    <row r="500126" spans="15:15" x14ac:dyDescent="0.25">
      <c r="O500126" s="4"/>
    </row>
    <row r="500127" spans="15:15" x14ac:dyDescent="0.25">
      <c r="O500127" s="4"/>
    </row>
    <row r="500128" spans="15:15" x14ac:dyDescent="0.25">
      <c r="O500128" s="4"/>
    </row>
    <row r="500129" spans="15:15" x14ac:dyDescent="0.25">
      <c r="O500129" s="4"/>
    </row>
    <row r="500130" spans="15:15" x14ac:dyDescent="0.25">
      <c r="O500130" s="4"/>
    </row>
    <row r="500131" spans="15:15" x14ac:dyDescent="0.25">
      <c r="O500131" s="4"/>
    </row>
    <row r="500132" spans="15:15" x14ac:dyDescent="0.25">
      <c r="O500132" s="4"/>
    </row>
    <row r="500133" spans="15:15" x14ac:dyDescent="0.25">
      <c r="O500133" s="4"/>
    </row>
    <row r="500134" spans="15:15" x14ac:dyDescent="0.25">
      <c r="O500134" s="4"/>
    </row>
    <row r="500135" spans="15:15" x14ac:dyDescent="0.25">
      <c r="O500135" s="4"/>
    </row>
    <row r="500136" spans="15:15" x14ac:dyDescent="0.25">
      <c r="O500136" s="4"/>
    </row>
    <row r="500137" spans="15:15" x14ac:dyDescent="0.25">
      <c r="O500137" s="4"/>
    </row>
    <row r="500138" spans="15:15" x14ac:dyDescent="0.25">
      <c r="O500138" s="4"/>
    </row>
    <row r="500139" spans="15:15" x14ac:dyDescent="0.25">
      <c r="O500139" s="4"/>
    </row>
    <row r="500140" spans="15:15" x14ac:dyDescent="0.25">
      <c r="O500140" s="4"/>
    </row>
    <row r="500141" spans="15:15" x14ac:dyDescent="0.25">
      <c r="O500141" s="4"/>
    </row>
    <row r="500142" spans="15:15" x14ac:dyDescent="0.25">
      <c r="O500142" s="4"/>
    </row>
    <row r="500143" spans="15:15" x14ac:dyDescent="0.25">
      <c r="O500143" s="4"/>
    </row>
    <row r="500144" spans="15:15" x14ac:dyDescent="0.25">
      <c r="O500144" s="4"/>
    </row>
    <row r="500145" spans="15:15" x14ac:dyDescent="0.25">
      <c r="O500145" s="4"/>
    </row>
    <row r="500146" spans="15:15" x14ac:dyDescent="0.25">
      <c r="O500146" s="4"/>
    </row>
    <row r="500147" spans="15:15" x14ac:dyDescent="0.25">
      <c r="O500147" s="4"/>
    </row>
    <row r="500148" spans="15:15" x14ac:dyDescent="0.25">
      <c r="O500148" s="4"/>
    </row>
    <row r="500149" spans="15:15" x14ac:dyDescent="0.25">
      <c r="O500149" s="4"/>
    </row>
    <row r="500150" spans="15:15" x14ac:dyDescent="0.25">
      <c r="O500150" s="4"/>
    </row>
    <row r="500151" spans="15:15" x14ac:dyDescent="0.25">
      <c r="O500151" s="4"/>
    </row>
    <row r="500152" spans="15:15" x14ac:dyDescent="0.25">
      <c r="O500152" s="4"/>
    </row>
    <row r="500153" spans="15:15" x14ac:dyDescent="0.25">
      <c r="O500153" s="4"/>
    </row>
    <row r="500154" spans="15:15" x14ac:dyDescent="0.25">
      <c r="O500154" s="4"/>
    </row>
    <row r="500155" spans="15:15" x14ac:dyDescent="0.25">
      <c r="O500155" s="4"/>
    </row>
    <row r="500156" spans="15:15" x14ac:dyDescent="0.25">
      <c r="O500156" s="4"/>
    </row>
    <row r="500157" spans="15:15" x14ac:dyDescent="0.25">
      <c r="O500157" s="4"/>
    </row>
    <row r="500158" spans="15:15" x14ac:dyDescent="0.25">
      <c r="O500158" s="4"/>
    </row>
    <row r="500159" spans="15:15" x14ac:dyDescent="0.25">
      <c r="O500159" s="4"/>
    </row>
    <row r="500160" spans="15:15" x14ac:dyDescent="0.25">
      <c r="O500160" s="4"/>
    </row>
    <row r="500161" spans="15:15" x14ac:dyDescent="0.25">
      <c r="O500161" s="4"/>
    </row>
    <row r="500162" spans="15:15" x14ac:dyDescent="0.25">
      <c r="O500162" s="4"/>
    </row>
    <row r="500163" spans="15:15" x14ac:dyDescent="0.25">
      <c r="O500163" s="4"/>
    </row>
    <row r="500164" spans="15:15" x14ac:dyDescent="0.25">
      <c r="O500164" s="4"/>
    </row>
    <row r="500165" spans="15:15" x14ac:dyDescent="0.25">
      <c r="O500165" s="4"/>
    </row>
    <row r="500166" spans="15:15" x14ac:dyDescent="0.25">
      <c r="O500166" s="4"/>
    </row>
    <row r="500167" spans="15:15" x14ac:dyDescent="0.25">
      <c r="O500167" s="4"/>
    </row>
    <row r="500168" spans="15:15" x14ac:dyDescent="0.25">
      <c r="O500168" s="4"/>
    </row>
    <row r="500169" spans="15:15" x14ac:dyDescent="0.25">
      <c r="O500169" s="4"/>
    </row>
    <row r="500170" spans="15:15" x14ac:dyDescent="0.25">
      <c r="O500170" s="4"/>
    </row>
    <row r="500171" spans="15:15" x14ac:dyDescent="0.25">
      <c r="O500171" s="4"/>
    </row>
    <row r="500172" spans="15:15" x14ac:dyDescent="0.25">
      <c r="O500172" s="4"/>
    </row>
    <row r="500173" spans="15:15" x14ac:dyDescent="0.25">
      <c r="O500173" s="4"/>
    </row>
    <row r="500174" spans="15:15" x14ac:dyDescent="0.25">
      <c r="O500174" s="4"/>
    </row>
    <row r="500175" spans="15:15" x14ac:dyDescent="0.25">
      <c r="O500175" s="4"/>
    </row>
    <row r="500176" spans="15:15" x14ac:dyDescent="0.25">
      <c r="O500176" s="4"/>
    </row>
    <row r="500177" spans="15:15" x14ac:dyDescent="0.25">
      <c r="O500177" s="4"/>
    </row>
    <row r="500178" spans="15:15" x14ac:dyDescent="0.25">
      <c r="O500178" s="4"/>
    </row>
    <row r="500179" spans="15:15" x14ac:dyDescent="0.25">
      <c r="O500179" s="4"/>
    </row>
    <row r="500180" spans="15:15" x14ac:dyDescent="0.25">
      <c r="O500180" s="4"/>
    </row>
    <row r="500181" spans="15:15" x14ac:dyDescent="0.25">
      <c r="O500181" s="4"/>
    </row>
    <row r="500182" spans="15:15" x14ac:dyDescent="0.25">
      <c r="O500182" s="4"/>
    </row>
    <row r="500183" spans="15:15" x14ac:dyDescent="0.25">
      <c r="O500183" s="4"/>
    </row>
    <row r="500184" spans="15:15" x14ac:dyDescent="0.25">
      <c r="O500184" s="4"/>
    </row>
    <row r="500185" spans="15:15" x14ac:dyDescent="0.25">
      <c r="O500185" s="4"/>
    </row>
    <row r="500186" spans="15:15" x14ac:dyDescent="0.25">
      <c r="O500186" s="4"/>
    </row>
    <row r="500187" spans="15:15" x14ac:dyDescent="0.25">
      <c r="O500187" s="4"/>
    </row>
    <row r="500188" spans="15:15" x14ac:dyDescent="0.25">
      <c r="O500188" s="4"/>
    </row>
    <row r="500189" spans="15:15" x14ac:dyDescent="0.25">
      <c r="O500189" s="4"/>
    </row>
    <row r="500190" spans="15:15" x14ac:dyDescent="0.25">
      <c r="O500190" s="4"/>
    </row>
    <row r="500191" spans="15:15" x14ac:dyDescent="0.25">
      <c r="O500191" s="4"/>
    </row>
    <row r="500192" spans="15:15" x14ac:dyDescent="0.25">
      <c r="O500192" s="4"/>
    </row>
    <row r="500193" spans="15:15" x14ac:dyDescent="0.25">
      <c r="O500193" s="4"/>
    </row>
    <row r="500194" spans="15:15" x14ac:dyDescent="0.25">
      <c r="O500194" s="4"/>
    </row>
    <row r="500195" spans="15:15" x14ac:dyDescent="0.25">
      <c r="O500195" s="4"/>
    </row>
    <row r="500196" spans="15:15" x14ac:dyDescent="0.25">
      <c r="O500196" s="4"/>
    </row>
    <row r="500197" spans="15:15" x14ac:dyDescent="0.25">
      <c r="O500197" s="4"/>
    </row>
    <row r="500198" spans="15:15" x14ac:dyDescent="0.25">
      <c r="O500198" s="4"/>
    </row>
    <row r="500199" spans="15:15" x14ac:dyDescent="0.25">
      <c r="O500199" s="4"/>
    </row>
    <row r="500200" spans="15:15" x14ac:dyDescent="0.25">
      <c r="O500200" s="4"/>
    </row>
    <row r="500201" spans="15:15" x14ac:dyDescent="0.25">
      <c r="O500201" s="4"/>
    </row>
    <row r="500202" spans="15:15" x14ac:dyDescent="0.25">
      <c r="O500202" s="4"/>
    </row>
    <row r="500203" spans="15:15" x14ac:dyDescent="0.25">
      <c r="O500203" s="4"/>
    </row>
    <row r="500204" spans="15:15" x14ac:dyDescent="0.25">
      <c r="O500204" s="4"/>
    </row>
    <row r="500205" spans="15:15" x14ac:dyDescent="0.25">
      <c r="O500205" s="4"/>
    </row>
    <row r="500206" spans="15:15" x14ac:dyDescent="0.25">
      <c r="O500206" s="4"/>
    </row>
    <row r="500207" spans="15:15" x14ac:dyDescent="0.25">
      <c r="O500207" s="4"/>
    </row>
    <row r="500208" spans="15:15" x14ac:dyDescent="0.25">
      <c r="O500208" s="4"/>
    </row>
    <row r="500209" spans="15:15" x14ac:dyDescent="0.25">
      <c r="O500209" s="4"/>
    </row>
    <row r="500210" spans="15:15" x14ac:dyDescent="0.25">
      <c r="O500210" s="4"/>
    </row>
    <row r="500211" spans="15:15" x14ac:dyDescent="0.25">
      <c r="O500211" s="4"/>
    </row>
    <row r="500212" spans="15:15" x14ac:dyDescent="0.25">
      <c r="O500212" s="4"/>
    </row>
    <row r="500213" spans="15:15" x14ac:dyDescent="0.25">
      <c r="O500213" s="4"/>
    </row>
    <row r="500214" spans="15:15" x14ac:dyDescent="0.25">
      <c r="O500214" s="4"/>
    </row>
    <row r="500215" spans="15:15" x14ac:dyDescent="0.25">
      <c r="O500215" s="4"/>
    </row>
    <row r="500216" spans="15:15" x14ac:dyDescent="0.25">
      <c r="O500216" s="4"/>
    </row>
    <row r="500217" spans="15:15" x14ac:dyDescent="0.25">
      <c r="O500217" s="4"/>
    </row>
    <row r="500218" spans="15:15" x14ac:dyDescent="0.25">
      <c r="O500218" s="4"/>
    </row>
    <row r="500219" spans="15:15" x14ac:dyDescent="0.25">
      <c r="O500219" s="4"/>
    </row>
    <row r="500220" spans="15:15" x14ac:dyDescent="0.25">
      <c r="O500220" s="4"/>
    </row>
    <row r="500221" spans="15:15" x14ac:dyDescent="0.25">
      <c r="O500221" s="4"/>
    </row>
    <row r="500222" spans="15:15" x14ac:dyDescent="0.25">
      <c r="O500222" s="4"/>
    </row>
    <row r="500223" spans="15:15" x14ac:dyDescent="0.25">
      <c r="O500223" s="4"/>
    </row>
    <row r="500224" spans="15:15" x14ac:dyDescent="0.25">
      <c r="O500224" s="4"/>
    </row>
    <row r="500225" spans="15:15" x14ac:dyDescent="0.25">
      <c r="O500225" s="4"/>
    </row>
    <row r="500226" spans="15:15" x14ac:dyDescent="0.25">
      <c r="O500226" s="4"/>
    </row>
    <row r="500227" spans="15:15" x14ac:dyDescent="0.25">
      <c r="O500227" s="4"/>
    </row>
    <row r="500228" spans="15:15" x14ac:dyDescent="0.25">
      <c r="O500228" s="4"/>
    </row>
    <row r="500229" spans="15:15" x14ac:dyDescent="0.25">
      <c r="O500229" s="4"/>
    </row>
    <row r="500230" spans="15:15" x14ac:dyDescent="0.25">
      <c r="O500230" s="4"/>
    </row>
    <row r="500231" spans="15:15" x14ac:dyDescent="0.25">
      <c r="O500231" s="4"/>
    </row>
    <row r="500232" spans="15:15" x14ac:dyDescent="0.25">
      <c r="O500232" s="4"/>
    </row>
    <row r="500233" spans="15:15" x14ac:dyDescent="0.25">
      <c r="O500233" s="4"/>
    </row>
    <row r="500234" spans="15:15" x14ac:dyDescent="0.25">
      <c r="O500234" s="4"/>
    </row>
    <row r="500235" spans="15:15" x14ac:dyDescent="0.25">
      <c r="O500235" s="4"/>
    </row>
    <row r="500236" spans="15:15" x14ac:dyDescent="0.25">
      <c r="O500236" s="4"/>
    </row>
    <row r="500237" spans="15:15" x14ac:dyDescent="0.25">
      <c r="O500237" s="4"/>
    </row>
    <row r="500238" spans="15:15" x14ac:dyDescent="0.25">
      <c r="O500238" s="4"/>
    </row>
    <row r="500239" spans="15:15" x14ac:dyDescent="0.25">
      <c r="O500239" s="4"/>
    </row>
    <row r="500240" spans="15:15" x14ac:dyDescent="0.25">
      <c r="O500240" s="4"/>
    </row>
    <row r="500241" spans="15:15" x14ac:dyDescent="0.25">
      <c r="O500241" s="4"/>
    </row>
    <row r="500242" spans="15:15" x14ac:dyDescent="0.25">
      <c r="O500242" s="4"/>
    </row>
    <row r="500243" spans="15:15" x14ac:dyDescent="0.25">
      <c r="O500243" s="4"/>
    </row>
    <row r="500244" spans="15:15" x14ac:dyDescent="0.25">
      <c r="O500244" s="4"/>
    </row>
    <row r="500245" spans="15:15" x14ac:dyDescent="0.25">
      <c r="O500245" s="4"/>
    </row>
    <row r="500246" spans="15:15" x14ac:dyDescent="0.25">
      <c r="O500246" s="4"/>
    </row>
    <row r="500247" spans="15:15" x14ac:dyDescent="0.25">
      <c r="O500247" s="4"/>
    </row>
    <row r="500248" spans="15:15" x14ac:dyDescent="0.25">
      <c r="O500248" s="4"/>
    </row>
    <row r="500249" spans="15:15" x14ac:dyDescent="0.25">
      <c r="O500249" s="4"/>
    </row>
    <row r="500250" spans="15:15" x14ac:dyDescent="0.25">
      <c r="O500250" s="4"/>
    </row>
    <row r="500251" spans="15:15" x14ac:dyDescent="0.25">
      <c r="O500251" s="4"/>
    </row>
    <row r="500252" spans="15:15" x14ac:dyDescent="0.25">
      <c r="O500252" s="4"/>
    </row>
    <row r="500253" spans="15:15" x14ac:dyDescent="0.25">
      <c r="O500253" s="4"/>
    </row>
    <row r="500254" spans="15:15" x14ac:dyDescent="0.25">
      <c r="O500254" s="4"/>
    </row>
    <row r="500255" spans="15:15" x14ac:dyDescent="0.25">
      <c r="O500255" s="4"/>
    </row>
    <row r="500256" spans="15:15" x14ac:dyDescent="0.25">
      <c r="O500256" s="4"/>
    </row>
    <row r="500257" spans="15:15" x14ac:dyDescent="0.25">
      <c r="O500257" s="4"/>
    </row>
    <row r="500258" spans="15:15" x14ac:dyDescent="0.25">
      <c r="O500258" s="4"/>
    </row>
    <row r="500259" spans="15:15" x14ac:dyDescent="0.25">
      <c r="O500259" s="4"/>
    </row>
    <row r="500260" spans="15:15" x14ac:dyDescent="0.25">
      <c r="O500260" s="4"/>
    </row>
    <row r="500261" spans="15:15" x14ac:dyDescent="0.25">
      <c r="O500261" s="4"/>
    </row>
    <row r="500262" spans="15:15" x14ac:dyDescent="0.25">
      <c r="O500262" s="4"/>
    </row>
    <row r="500263" spans="15:15" x14ac:dyDescent="0.25">
      <c r="O500263" s="4"/>
    </row>
    <row r="500264" spans="15:15" x14ac:dyDescent="0.25">
      <c r="O500264" s="4"/>
    </row>
    <row r="500265" spans="15:15" x14ac:dyDescent="0.25">
      <c r="O500265" s="4"/>
    </row>
    <row r="500266" spans="15:15" x14ac:dyDescent="0.25">
      <c r="O500266" s="4"/>
    </row>
    <row r="500267" spans="15:15" x14ac:dyDescent="0.25">
      <c r="O500267" s="4"/>
    </row>
    <row r="500268" spans="15:15" x14ac:dyDescent="0.25">
      <c r="O500268" s="4"/>
    </row>
    <row r="500269" spans="15:15" x14ac:dyDescent="0.25">
      <c r="O500269" s="4"/>
    </row>
    <row r="500270" spans="15:15" x14ac:dyDescent="0.25">
      <c r="O500270" s="4"/>
    </row>
    <row r="500271" spans="15:15" x14ac:dyDescent="0.25">
      <c r="O500271" s="4"/>
    </row>
    <row r="500272" spans="15:15" x14ac:dyDescent="0.25">
      <c r="O500272" s="4"/>
    </row>
    <row r="500273" spans="15:15" x14ac:dyDescent="0.25">
      <c r="O500273" s="4"/>
    </row>
    <row r="500274" spans="15:15" x14ac:dyDescent="0.25">
      <c r="O500274" s="4"/>
    </row>
    <row r="500275" spans="15:15" x14ac:dyDescent="0.25">
      <c r="O500275" s="4"/>
    </row>
    <row r="500276" spans="15:15" x14ac:dyDescent="0.25">
      <c r="O500276" s="4"/>
    </row>
    <row r="500277" spans="15:15" x14ac:dyDescent="0.25">
      <c r="O500277" s="4"/>
    </row>
    <row r="500278" spans="15:15" x14ac:dyDescent="0.25">
      <c r="O500278" s="4"/>
    </row>
    <row r="500279" spans="15:15" x14ac:dyDescent="0.25">
      <c r="O500279" s="4"/>
    </row>
    <row r="500280" spans="15:15" x14ac:dyDescent="0.25">
      <c r="O500280" s="4"/>
    </row>
    <row r="500281" spans="15:15" x14ac:dyDescent="0.25">
      <c r="O500281" s="4"/>
    </row>
    <row r="500282" spans="15:15" x14ac:dyDescent="0.25">
      <c r="O500282" s="4"/>
    </row>
    <row r="500283" spans="15:15" x14ac:dyDescent="0.25">
      <c r="O500283" s="4"/>
    </row>
    <row r="500284" spans="15:15" x14ac:dyDescent="0.25">
      <c r="O500284" s="4"/>
    </row>
    <row r="500285" spans="15:15" x14ac:dyDescent="0.25">
      <c r="O500285" s="4"/>
    </row>
    <row r="500286" spans="15:15" x14ac:dyDescent="0.25">
      <c r="O500286" s="4"/>
    </row>
    <row r="500287" spans="15:15" x14ac:dyDescent="0.25">
      <c r="O500287" s="4"/>
    </row>
    <row r="500288" spans="15:15" x14ac:dyDescent="0.25">
      <c r="O500288" s="4"/>
    </row>
    <row r="500289" spans="15:15" x14ac:dyDescent="0.25">
      <c r="O500289" s="4"/>
    </row>
    <row r="500290" spans="15:15" x14ac:dyDescent="0.25">
      <c r="O500290" s="4"/>
    </row>
    <row r="500291" spans="15:15" x14ac:dyDescent="0.25">
      <c r="O500291" s="4"/>
    </row>
    <row r="500292" spans="15:15" x14ac:dyDescent="0.25">
      <c r="O500292" s="4"/>
    </row>
    <row r="500293" spans="15:15" x14ac:dyDescent="0.25">
      <c r="O500293" s="4"/>
    </row>
    <row r="500294" spans="15:15" x14ac:dyDescent="0.25">
      <c r="O500294" s="4"/>
    </row>
    <row r="500295" spans="15:15" x14ac:dyDescent="0.25">
      <c r="O500295" s="4"/>
    </row>
    <row r="500296" spans="15:15" x14ac:dyDescent="0.25">
      <c r="O500296" s="4"/>
    </row>
    <row r="500297" spans="15:15" x14ac:dyDescent="0.25">
      <c r="O500297" s="4"/>
    </row>
    <row r="500298" spans="15:15" x14ac:dyDescent="0.25">
      <c r="O500298" s="4"/>
    </row>
    <row r="500299" spans="15:15" x14ac:dyDescent="0.25">
      <c r="O500299" s="4"/>
    </row>
    <row r="500300" spans="15:15" x14ac:dyDescent="0.25">
      <c r="O500300" s="4"/>
    </row>
    <row r="500301" spans="15:15" x14ac:dyDescent="0.25">
      <c r="O500301" s="4"/>
    </row>
    <row r="500302" spans="15:15" x14ac:dyDescent="0.25">
      <c r="O500302" s="4"/>
    </row>
    <row r="500303" spans="15:15" x14ac:dyDescent="0.25">
      <c r="O500303" s="4"/>
    </row>
    <row r="500304" spans="15:15" x14ac:dyDescent="0.25">
      <c r="O500304" s="4"/>
    </row>
    <row r="500305" spans="15:15" x14ac:dyDescent="0.25">
      <c r="O500305" s="4"/>
    </row>
    <row r="500306" spans="15:15" x14ac:dyDescent="0.25">
      <c r="O500306" s="4"/>
    </row>
    <row r="500307" spans="15:15" x14ac:dyDescent="0.25">
      <c r="O500307" s="4"/>
    </row>
    <row r="500308" spans="15:15" x14ac:dyDescent="0.25">
      <c r="O500308" s="4"/>
    </row>
    <row r="500309" spans="15:15" x14ac:dyDescent="0.25">
      <c r="O500309" s="4"/>
    </row>
    <row r="500310" spans="15:15" x14ac:dyDescent="0.25">
      <c r="O500310" s="4"/>
    </row>
    <row r="500311" spans="15:15" x14ac:dyDescent="0.25">
      <c r="O500311" s="4"/>
    </row>
    <row r="500312" spans="15:15" x14ac:dyDescent="0.25">
      <c r="O500312" s="4"/>
    </row>
    <row r="500313" spans="15:15" x14ac:dyDescent="0.25">
      <c r="O500313" s="4"/>
    </row>
    <row r="500314" spans="15:15" x14ac:dyDescent="0.25">
      <c r="O500314" s="4"/>
    </row>
    <row r="500315" spans="15:15" x14ac:dyDescent="0.25">
      <c r="O500315" s="4"/>
    </row>
    <row r="500316" spans="15:15" x14ac:dyDescent="0.25">
      <c r="O500316" s="4"/>
    </row>
    <row r="500317" spans="15:15" x14ac:dyDescent="0.25">
      <c r="O500317" s="4"/>
    </row>
    <row r="500318" spans="15:15" x14ac:dyDescent="0.25">
      <c r="O500318" s="4"/>
    </row>
    <row r="500319" spans="15:15" x14ac:dyDescent="0.25">
      <c r="O500319" s="4"/>
    </row>
    <row r="500320" spans="15:15" x14ac:dyDescent="0.25">
      <c r="O500320" s="4"/>
    </row>
    <row r="500321" spans="15:15" x14ac:dyDescent="0.25">
      <c r="O500321" s="4"/>
    </row>
    <row r="500322" spans="15:15" x14ac:dyDescent="0.25">
      <c r="O500322" s="4"/>
    </row>
    <row r="500323" spans="15:15" x14ac:dyDescent="0.25">
      <c r="O500323" s="4"/>
    </row>
    <row r="500324" spans="15:15" x14ac:dyDescent="0.25">
      <c r="O500324" s="4"/>
    </row>
    <row r="500325" spans="15:15" x14ac:dyDescent="0.25">
      <c r="O500325" s="4"/>
    </row>
    <row r="500326" spans="15:15" x14ac:dyDescent="0.25">
      <c r="O500326" s="4"/>
    </row>
    <row r="500327" spans="15:15" x14ac:dyDescent="0.25">
      <c r="O500327" s="4"/>
    </row>
    <row r="500328" spans="15:15" x14ac:dyDescent="0.25">
      <c r="O500328" s="4"/>
    </row>
    <row r="500329" spans="15:15" x14ac:dyDescent="0.25">
      <c r="O500329" s="4"/>
    </row>
    <row r="500330" spans="15:15" x14ac:dyDescent="0.25">
      <c r="O500330" s="4"/>
    </row>
    <row r="500331" spans="15:15" x14ac:dyDescent="0.25">
      <c r="O500331" s="4"/>
    </row>
    <row r="500332" spans="15:15" x14ac:dyDescent="0.25">
      <c r="O500332" s="4"/>
    </row>
    <row r="500333" spans="15:15" x14ac:dyDescent="0.25">
      <c r="O500333" s="4"/>
    </row>
    <row r="500334" spans="15:15" x14ac:dyDescent="0.25">
      <c r="O500334" s="4"/>
    </row>
    <row r="500335" spans="15:15" x14ac:dyDescent="0.25">
      <c r="O500335" s="4"/>
    </row>
    <row r="500336" spans="15:15" x14ac:dyDescent="0.25">
      <c r="O500336" s="4"/>
    </row>
    <row r="500337" spans="15:15" x14ac:dyDescent="0.25">
      <c r="O500337" s="4"/>
    </row>
    <row r="500338" spans="15:15" x14ac:dyDescent="0.25">
      <c r="O500338" s="4"/>
    </row>
    <row r="500339" spans="15:15" x14ac:dyDescent="0.25">
      <c r="O500339" s="4"/>
    </row>
    <row r="500340" spans="15:15" x14ac:dyDescent="0.25">
      <c r="O500340" s="4"/>
    </row>
    <row r="500341" spans="15:15" x14ac:dyDescent="0.25">
      <c r="O500341" s="4"/>
    </row>
    <row r="500342" spans="15:15" x14ac:dyDescent="0.25">
      <c r="O500342" s="4"/>
    </row>
    <row r="500343" spans="15:15" x14ac:dyDescent="0.25">
      <c r="O500343" s="4"/>
    </row>
    <row r="500344" spans="15:15" x14ac:dyDescent="0.25">
      <c r="O500344" s="4"/>
    </row>
    <row r="500345" spans="15:15" x14ac:dyDescent="0.25">
      <c r="O500345" s="4"/>
    </row>
    <row r="500346" spans="15:15" x14ac:dyDescent="0.25">
      <c r="O500346" s="4"/>
    </row>
    <row r="500347" spans="15:15" x14ac:dyDescent="0.25">
      <c r="O500347" s="4"/>
    </row>
    <row r="500348" spans="15:15" x14ac:dyDescent="0.25">
      <c r="O500348" s="4"/>
    </row>
    <row r="500349" spans="15:15" x14ac:dyDescent="0.25">
      <c r="O500349" s="4"/>
    </row>
    <row r="500350" spans="15:15" x14ac:dyDescent="0.25">
      <c r="O500350" s="4"/>
    </row>
    <row r="500351" spans="15:15" x14ac:dyDescent="0.25">
      <c r="O500351" s="4"/>
    </row>
    <row r="500352" spans="15:15" x14ac:dyDescent="0.25">
      <c r="O500352" s="4"/>
    </row>
    <row r="500353" spans="15:15" x14ac:dyDescent="0.25">
      <c r="O500353" s="4"/>
    </row>
    <row r="500354" spans="15:15" x14ac:dyDescent="0.25">
      <c r="O500354" s="4"/>
    </row>
    <row r="500355" spans="15:15" x14ac:dyDescent="0.25">
      <c r="O500355" s="4"/>
    </row>
    <row r="500356" spans="15:15" x14ac:dyDescent="0.25">
      <c r="O500356" s="4"/>
    </row>
    <row r="500357" spans="15:15" x14ac:dyDescent="0.25">
      <c r="O500357" s="4"/>
    </row>
    <row r="500358" spans="15:15" x14ac:dyDescent="0.25">
      <c r="O500358" s="4"/>
    </row>
    <row r="500359" spans="15:15" x14ac:dyDescent="0.25">
      <c r="O500359" s="4"/>
    </row>
    <row r="500360" spans="15:15" x14ac:dyDescent="0.25">
      <c r="O500360" s="4"/>
    </row>
    <row r="500361" spans="15:15" x14ac:dyDescent="0.25">
      <c r="O500361" s="4"/>
    </row>
    <row r="500362" spans="15:15" x14ac:dyDescent="0.25">
      <c r="O500362" s="4"/>
    </row>
    <row r="500363" spans="15:15" x14ac:dyDescent="0.25">
      <c r="O500363" s="4"/>
    </row>
    <row r="500364" spans="15:15" x14ac:dyDescent="0.25">
      <c r="O500364" s="4"/>
    </row>
    <row r="500365" spans="15:15" x14ac:dyDescent="0.25">
      <c r="O500365" s="4"/>
    </row>
    <row r="500366" spans="15:15" x14ac:dyDescent="0.25">
      <c r="O500366" s="4"/>
    </row>
    <row r="500367" spans="15:15" x14ac:dyDescent="0.25">
      <c r="O500367" s="4"/>
    </row>
    <row r="500368" spans="15:15" x14ac:dyDescent="0.25">
      <c r="O500368" s="4"/>
    </row>
    <row r="500369" spans="15:15" x14ac:dyDescent="0.25">
      <c r="O500369" s="4"/>
    </row>
    <row r="500370" spans="15:15" x14ac:dyDescent="0.25">
      <c r="O500370" s="4"/>
    </row>
    <row r="500371" spans="15:15" x14ac:dyDescent="0.25">
      <c r="O500371" s="4"/>
    </row>
    <row r="500372" spans="15:15" x14ac:dyDescent="0.25">
      <c r="O500372" s="4"/>
    </row>
    <row r="500373" spans="15:15" x14ac:dyDescent="0.25">
      <c r="O500373" s="4"/>
    </row>
    <row r="500374" spans="15:15" x14ac:dyDescent="0.25">
      <c r="O500374" s="4"/>
    </row>
    <row r="500375" spans="15:15" x14ac:dyDescent="0.25">
      <c r="O500375" s="4"/>
    </row>
    <row r="500376" spans="15:15" x14ac:dyDescent="0.25">
      <c r="O500376" s="4"/>
    </row>
    <row r="500377" spans="15:15" x14ac:dyDescent="0.25">
      <c r="O500377" s="4"/>
    </row>
    <row r="500378" spans="15:15" x14ac:dyDescent="0.25">
      <c r="O500378" s="4"/>
    </row>
    <row r="500379" spans="15:15" x14ac:dyDescent="0.25">
      <c r="O500379" s="4"/>
    </row>
    <row r="500380" spans="15:15" x14ac:dyDescent="0.25">
      <c r="O500380" s="4"/>
    </row>
    <row r="500381" spans="15:15" x14ac:dyDescent="0.25">
      <c r="O500381" s="4"/>
    </row>
    <row r="500382" spans="15:15" x14ac:dyDescent="0.25">
      <c r="O500382" s="4"/>
    </row>
    <row r="500383" spans="15:15" x14ac:dyDescent="0.25">
      <c r="O500383" s="4"/>
    </row>
    <row r="500384" spans="15:15" x14ac:dyDescent="0.25">
      <c r="O500384" s="4"/>
    </row>
    <row r="500385" spans="15:15" x14ac:dyDescent="0.25">
      <c r="O500385" s="4"/>
    </row>
    <row r="500386" spans="15:15" x14ac:dyDescent="0.25">
      <c r="O500386" s="4"/>
    </row>
    <row r="500387" spans="15:15" x14ac:dyDescent="0.25">
      <c r="O500387" s="4"/>
    </row>
    <row r="500388" spans="15:15" x14ac:dyDescent="0.25">
      <c r="O500388" s="4"/>
    </row>
    <row r="500389" spans="15:15" x14ac:dyDescent="0.25">
      <c r="O500389" s="4"/>
    </row>
    <row r="500390" spans="15:15" x14ac:dyDescent="0.25">
      <c r="O500390" s="4"/>
    </row>
    <row r="500391" spans="15:15" x14ac:dyDescent="0.25">
      <c r="O500391" s="4"/>
    </row>
    <row r="500392" spans="15:15" x14ac:dyDescent="0.25">
      <c r="O500392" s="4"/>
    </row>
    <row r="500393" spans="15:15" x14ac:dyDescent="0.25">
      <c r="O500393" s="4"/>
    </row>
    <row r="500394" spans="15:15" x14ac:dyDescent="0.25">
      <c r="O500394" s="4"/>
    </row>
    <row r="500395" spans="15:15" x14ac:dyDescent="0.25">
      <c r="O500395" s="4"/>
    </row>
    <row r="500396" spans="15:15" x14ac:dyDescent="0.25">
      <c r="O500396" s="4"/>
    </row>
    <row r="500397" spans="15:15" x14ac:dyDescent="0.25">
      <c r="O500397" s="4"/>
    </row>
    <row r="500398" spans="15:15" x14ac:dyDescent="0.25">
      <c r="O500398" s="4"/>
    </row>
    <row r="500399" spans="15:15" x14ac:dyDescent="0.25">
      <c r="O500399" s="4"/>
    </row>
    <row r="500400" spans="15:15" x14ac:dyDescent="0.25">
      <c r="O500400" s="4"/>
    </row>
    <row r="500401" spans="15:15" x14ac:dyDescent="0.25">
      <c r="O500401" s="4"/>
    </row>
    <row r="500402" spans="15:15" x14ac:dyDescent="0.25">
      <c r="O500402" s="4"/>
    </row>
    <row r="500403" spans="15:15" x14ac:dyDescent="0.25">
      <c r="O500403" s="4"/>
    </row>
    <row r="500404" spans="15:15" x14ac:dyDescent="0.25">
      <c r="O500404" s="4"/>
    </row>
    <row r="500405" spans="15:15" x14ac:dyDescent="0.25">
      <c r="O500405" s="4"/>
    </row>
    <row r="500406" spans="15:15" x14ac:dyDescent="0.25">
      <c r="O500406" s="4"/>
    </row>
    <row r="500407" spans="15:15" x14ac:dyDescent="0.25">
      <c r="O500407" s="4"/>
    </row>
    <row r="500408" spans="15:15" x14ac:dyDescent="0.25">
      <c r="O500408" s="4"/>
    </row>
    <row r="500409" spans="15:15" x14ac:dyDescent="0.25">
      <c r="O500409" s="4"/>
    </row>
    <row r="500410" spans="15:15" x14ac:dyDescent="0.25">
      <c r="O500410" s="4"/>
    </row>
    <row r="500411" spans="15:15" x14ac:dyDescent="0.25">
      <c r="O500411" s="4"/>
    </row>
    <row r="500412" spans="15:15" x14ac:dyDescent="0.25">
      <c r="O500412" s="4"/>
    </row>
    <row r="500413" spans="15:15" x14ac:dyDescent="0.25">
      <c r="O500413" s="4"/>
    </row>
    <row r="500414" spans="15:15" x14ac:dyDescent="0.25">
      <c r="O500414" s="4"/>
    </row>
    <row r="500415" spans="15:15" x14ac:dyDescent="0.25">
      <c r="O500415" s="4"/>
    </row>
    <row r="500416" spans="15:15" x14ac:dyDescent="0.25">
      <c r="O500416" s="4"/>
    </row>
    <row r="500417" spans="15:15" x14ac:dyDescent="0.25">
      <c r="O500417" s="4"/>
    </row>
    <row r="500418" spans="15:15" x14ac:dyDescent="0.25">
      <c r="O500418" s="4"/>
    </row>
    <row r="500419" spans="15:15" x14ac:dyDescent="0.25">
      <c r="O500419" s="4"/>
    </row>
    <row r="500420" spans="15:15" x14ac:dyDescent="0.25">
      <c r="O500420" s="4"/>
    </row>
    <row r="500421" spans="15:15" x14ac:dyDescent="0.25">
      <c r="O500421" s="4"/>
    </row>
    <row r="500422" spans="15:15" x14ac:dyDescent="0.25">
      <c r="O500422" s="4"/>
    </row>
    <row r="500423" spans="15:15" x14ac:dyDescent="0.25">
      <c r="O500423" s="4"/>
    </row>
    <row r="500424" spans="15:15" x14ac:dyDescent="0.25">
      <c r="O500424" s="4"/>
    </row>
    <row r="500425" spans="15:15" x14ac:dyDescent="0.25">
      <c r="O500425" s="4"/>
    </row>
    <row r="500426" spans="15:15" x14ac:dyDescent="0.25">
      <c r="O500426" s="4"/>
    </row>
    <row r="500427" spans="15:15" x14ac:dyDescent="0.25">
      <c r="O500427" s="4"/>
    </row>
    <row r="500428" spans="15:15" x14ac:dyDescent="0.25">
      <c r="O500428" s="4"/>
    </row>
    <row r="500429" spans="15:15" x14ac:dyDescent="0.25">
      <c r="O500429" s="4"/>
    </row>
    <row r="500430" spans="15:15" x14ac:dyDescent="0.25">
      <c r="O500430" s="4"/>
    </row>
    <row r="500431" spans="15:15" x14ac:dyDescent="0.25">
      <c r="O500431" s="4"/>
    </row>
    <row r="500432" spans="15:15" x14ac:dyDescent="0.25">
      <c r="O500432" s="4"/>
    </row>
    <row r="500433" spans="15:15" x14ac:dyDescent="0.25">
      <c r="O500433" s="4"/>
    </row>
    <row r="500434" spans="15:15" x14ac:dyDescent="0.25">
      <c r="O500434" s="4"/>
    </row>
    <row r="500435" spans="15:15" x14ac:dyDescent="0.25">
      <c r="O500435" s="4"/>
    </row>
    <row r="500436" spans="15:15" x14ac:dyDescent="0.25">
      <c r="O500436" s="4"/>
    </row>
    <row r="500437" spans="15:15" x14ac:dyDescent="0.25">
      <c r="O500437" s="4"/>
    </row>
    <row r="500438" spans="15:15" x14ac:dyDescent="0.25">
      <c r="O500438" s="4"/>
    </row>
    <row r="500439" spans="15:15" x14ac:dyDescent="0.25">
      <c r="O500439" s="4"/>
    </row>
    <row r="500440" spans="15:15" x14ac:dyDescent="0.25">
      <c r="O500440" s="4"/>
    </row>
    <row r="500441" spans="15:15" x14ac:dyDescent="0.25">
      <c r="O500441" s="4"/>
    </row>
    <row r="500442" spans="15:15" x14ac:dyDescent="0.25">
      <c r="O500442" s="4"/>
    </row>
    <row r="500443" spans="15:15" x14ac:dyDescent="0.25">
      <c r="O500443" s="4"/>
    </row>
    <row r="500444" spans="15:15" x14ac:dyDescent="0.25">
      <c r="O500444" s="4"/>
    </row>
    <row r="500445" spans="15:15" x14ac:dyDescent="0.25">
      <c r="O500445" s="4"/>
    </row>
    <row r="500446" spans="15:15" x14ac:dyDescent="0.25">
      <c r="O500446" s="4"/>
    </row>
    <row r="500447" spans="15:15" x14ac:dyDescent="0.25">
      <c r="O500447" s="4"/>
    </row>
    <row r="500448" spans="15:15" x14ac:dyDescent="0.25">
      <c r="O500448" s="4"/>
    </row>
    <row r="500449" spans="15:15" x14ac:dyDescent="0.25">
      <c r="O500449" s="4"/>
    </row>
    <row r="500450" spans="15:15" x14ac:dyDescent="0.25">
      <c r="O500450" s="4"/>
    </row>
    <row r="500451" spans="15:15" x14ac:dyDescent="0.25">
      <c r="O500451" s="4"/>
    </row>
    <row r="500452" spans="15:15" x14ac:dyDescent="0.25">
      <c r="O500452" s="4"/>
    </row>
    <row r="500453" spans="15:15" x14ac:dyDescent="0.25">
      <c r="O500453" s="4"/>
    </row>
    <row r="500454" spans="15:15" x14ac:dyDescent="0.25">
      <c r="O500454" s="4"/>
    </row>
    <row r="500455" spans="15:15" x14ac:dyDescent="0.25">
      <c r="O500455" s="4"/>
    </row>
    <row r="500456" spans="15:15" x14ac:dyDescent="0.25">
      <c r="O500456" s="4"/>
    </row>
    <row r="500457" spans="15:15" x14ac:dyDescent="0.25">
      <c r="O500457" s="4"/>
    </row>
    <row r="500458" spans="15:15" x14ac:dyDescent="0.25">
      <c r="O500458" s="4"/>
    </row>
    <row r="500459" spans="15:15" x14ac:dyDescent="0.25">
      <c r="O500459" s="4"/>
    </row>
    <row r="500460" spans="15:15" x14ac:dyDescent="0.25">
      <c r="O500460" s="4"/>
    </row>
    <row r="500461" spans="15:15" x14ac:dyDescent="0.25">
      <c r="O500461" s="4"/>
    </row>
    <row r="500462" spans="15:15" x14ac:dyDescent="0.25">
      <c r="O500462" s="4"/>
    </row>
    <row r="500463" spans="15:15" x14ac:dyDescent="0.25">
      <c r="O500463" s="4"/>
    </row>
    <row r="500464" spans="15:15" x14ac:dyDescent="0.25">
      <c r="O500464" s="4"/>
    </row>
    <row r="500465" spans="15:15" x14ac:dyDescent="0.25">
      <c r="O500465" s="4"/>
    </row>
    <row r="500466" spans="15:15" x14ac:dyDescent="0.25">
      <c r="O500466" s="4"/>
    </row>
    <row r="500467" spans="15:15" x14ac:dyDescent="0.25">
      <c r="O500467" s="4"/>
    </row>
    <row r="500468" spans="15:15" x14ac:dyDescent="0.25">
      <c r="O500468" s="4"/>
    </row>
    <row r="500469" spans="15:15" x14ac:dyDescent="0.25">
      <c r="O500469" s="4"/>
    </row>
    <row r="500470" spans="15:15" x14ac:dyDescent="0.25">
      <c r="O500470" s="4"/>
    </row>
    <row r="500471" spans="15:15" x14ac:dyDescent="0.25">
      <c r="O500471" s="4"/>
    </row>
    <row r="500472" spans="15:15" x14ac:dyDescent="0.25">
      <c r="O500472" s="4"/>
    </row>
    <row r="500473" spans="15:15" x14ac:dyDescent="0.25">
      <c r="O500473" s="4"/>
    </row>
    <row r="500474" spans="15:15" x14ac:dyDescent="0.25">
      <c r="O500474" s="4"/>
    </row>
    <row r="500475" spans="15:15" x14ac:dyDescent="0.25">
      <c r="O500475" s="4"/>
    </row>
    <row r="500476" spans="15:15" x14ac:dyDescent="0.25">
      <c r="O500476" s="4"/>
    </row>
    <row r="500477" spans="15:15" x14ac:dyDescent="0.25">
      <c r="O500477" s="4"/>
    </row>
    <row r="500478" spans="15:15" x14ac:dyDescent="0.25">
      <c r="O500478" s="4"/>
    </row>
    <row r="500479" spans="15:15" x14ac:dyDescent="0.25">
      <c r="O500479" s="4"/>
    </row>
    <row r="500480" spans="15:15" x14ac:dyDescent="0.25">
      <c r="O500480" s="4"/>
    </row>
    <row r="500481" spans="15:15" x14ac:dyDescent="0.25">
      <c r="O500481" s="4"/>
    </row>
    <row r="500482" spans="15:15" x14ac:dyDescent="0.25">
      <c r="O500482" s="4"/>
    </row>
    <row r="500483" spans="15:15" x14ac:dyDescent="0.25">
      <c r="O500483" s="4"/>
    </row>
    <row r="500484" spans="15:15" x14ac:dyDescent="0.25">
      <c r="O500484" s="4"/>
    </row>
    <row r="500485" spans="15:15" x14ac:dyDescent="0.25">
      <c r="O500485" s="4"/>
    </row>
    <row r="500486" spans="15:15" x14ac:dyDescent="0.25">
      <c r="O500486" s="4"/>
    </row>
    <row r="500487" spans="15:15" x14ac:dyDescent="0.25">
      <c r="O500487" s="4"/>
    </row>
    <row r="500488" spans="15:15" x14ac:dyDescent="0.25">
      <c r="O500488" s="4"/>
    </row>
    <row r="500489" spans="15:15" x14ac:dyDescent="0.25">
      <c r="O500489" s="4"/>
    </row>
    <row r="500490" spans="15:15" x14ac:dyDescent="0.25">
      <c r="O500490" s="4"/>
    </row>
    <row r="500491" spans="15:15" x14ac:dyDescent="0.25">
      <c r="O500491" s="4"/>
    </row>
    <row r="500492" spans="15:15" x14ac:dyDescent="0.25">
      <c r="O500492" s="4"/>
    </row>
    <row r="500493" spans="15:15" x14ac:dyDescent="0.25">
      <c r="O500493" s="4"/>
    </row>
    <row r="500494" spans="15:15" x14ac:dyDescent="0.25">
      <c r="O500494" s="4"/>
    </row>
    <row r="500495" spans="15:15" x14ac:dyDescent="0.25">
      <c r="O500495" s="4"/>
    </row>
    <row r="500496" spans="15:15" x14ac:dyDescent="0.25">
      <c r="O500496" s="4"/>
    </row>
    <row r="500497" spans="15:15" x14ac:dyDescent="0.25">
      <c r="O500497" s="4"/>
    </row>
    <row r="500498" spans="15:15" x14ac:dyDescent="0.25">
      <c r="O500498" s="4"/>
    </row>
    <row r="500499" spans="15:15" x14ac:dyDescent="0.25">
      <c r="O500499" s="4"/>
    </row>
    <row r="500500" spans="15:15" x14ac:dyDescent="0.25">
      <c r="O500500" s="4"/>
    </row>
    <row r="500501" spans="15:15" x14ac:dyDescent="0.25">
      <c r="O500501" s="4"/>
    </row>
    <row r="500502" spans="15:15" x14ac:dyDescent="0.25">
      <c r="O500502" s="4"/>
    </row>
    <row r="500503" spans="15:15" x14ac:dyDescent="0.25">
      <c r="O500503" s="4"/>
    </row>
    <row r="500504" spans="15:15" x14ac:dyDescent="0.25">
      <c r="O500504" s="4"/>
    </row>
    <row r="500505" spans="15:15" x14ac:dyDescent="0.25">
      <c r="O500505" s="4"/>
    </row>
    <row r="500506" spans="15:15" x14ac:dyDescent="0.25">
      <c r="O500506" s="4"/>
    </row>
    <row r="500507" spans="15:15" x14ac:dyDescent="0.25">
      <c r="O500507" s="4"/>
    </row>
    <row r="500508" spans="15:15" x14ac:dyDescent="0.25">
      <c r="O500508" s="4"/>
    </row>
    <row r="500509" spans="15:15" x14ac:dyDescent="0.25">
      <c r="O500509" s="4"/>
    </row>
    <row r="500510" spans="15:15" x14ac:dyDescent="0.25">
      <c r="O500510" s="4"/>
    </row>
    <row r="500511" spans="15:15" x14ac:dyDescent="0.25">
      <c r="O500511" s="4"/>
    </row>
    <row r="500512" spans="15:15" x14ac:dyDescent="0.25">
      <c r="O500512" s="4"/>
    </row>
    <row r="500513" spans="15:15" x14ac:dyDescent="0.25">
      <c r="O500513" s="4"/>
    </row>
    <row r="500514" spans="15:15" x14ac:dyDescent="0.25">
      <c r="O500514" s="4"/>
    </row>
    <row r="500515" spans="15:15" x14ac:dyDescent="0.25">
      <c r="O500515" s="4"/>
    </row>
    <row r="500516" spans="15:15" x14ac:dyDescent="0.25">
      <c r="O500516" s="4"/>
    </row>
    <row r="500517" spans="15:15" x14ac:dyDescent="0.25">
      <c r="O500517" s="4"/>
    </row>
    <row r="500518" spans="15:15" x14ac:dyDescent="0.25">
      <c r="O500518" s="4"/>
    </row>
    <row r="500519" spans="15:15" x14ac:dyDescent="0.25">
      <c r="O500519" s="4"/>
    </row>
    <row r="500520" spans="15:15" x14ac:dyDescent="0.25">
      <c r="O500520" s="4"/>
    </row>
    <row r="500521" spans="15:15" x14ac:dyDescent="0.25">
      <c r="O500521" s="4"/>
    </row>
    <row r="500522" spans="15:15" x14ac:dyDescent="0.25">
      <c r="O500522" s="4"/>
    </row>
    <row r="500523" spans="15:15" x14ac:dyDescent="0.25">
      <c r="O500523" s="4"/>
    </row>
    <row r="500524" spans="15:15" x14ac:dyDescent="0.25">
      <c r="O500524" s="4"/>
    </row>
    <row r="500525" spans="15:15" x14ac:dyDescent="0.25">
      <c r="O500525" s="4"/>
    </row>
    <row r="500526" spans="15:15" x14ac:dyDescent="0.25">
      <c r="O500526" s="4"/>
    </row>
    <row r="500527" spans="15:15" x14ac:dyDescent="0.25">
      <c r="O500527" s="4"/>
    </row>
    <row r="500528" spans="15:15" x14ac:dyDescent="0.25">
      <c r="O500528" s="4"/>
    </row>
    <row r="500529" spans="15:15" x14ac:dyDescent="0.25">
      <c r="O500529" s="4"/>
    </row>
    <row r="500530" spans="15:15" x14ac:dyDescent="0.25">
      <c r="O500530" s="4"/>
    </row>
    <row r="500531" spans="15:15" x14ac:dyDescent="0.25">
      <c r="O500531" s="4"/>
    </row>
    <row r="500532" spans="15:15" x14ac:dyDescent="0.25">
      <c r="O500532" s="4"/>
    </row>
    <row r="500533" spans="15:15" x14ac:dyDescent="0.25">
      <c r="O500533" s="4"/>
    </row>
    <row r="500534" spans="15:15" x14ac:dyDescent="0.25">
      <c r="O500534" s="4"/>
    </row>
    <row r="500535" spans="15:15" x14ac:dyDescent="0.25">
      <c r="O500535" s="4"/>
    </row>
    <row r="500536" spans="15:15" x14ac:dyDescent="0.25">
      <c r="O500536" s="4"/>
    </row>
    <row r="500537" spans="15:15" x14ac:dyDescent="0.25">
      <c r="O500537" s="4"/>
    </row>
    <row r="500538" spans="15:15" x14ac:dyDescent="0.25">
      <c r="O500538" s="4"/>
    </row>
    <row r="500539" spans="15:15" x14ac:dyDescent="0.25">
      <c r="O500539" s="4"/>
    </row>
    <row r="500540" spans="15:15" x14ac:dyDescent="0.25">
      <c r="O500540" s="4"/>
    </row>
    <row r="500541" spans="15:15" x14ac:dyDescent="0.25">
      <c r="O500541" s="4"/>
    </row>
    <row r="500542" spans="15:15" x14ac:dyDescent="0.25">
      <c r="O500542" s="4"/>
    </row>
    <row r="500543" spans="15:15" x14ac:dyDescent="0.25">
      <c r="O500543" s="4"/>
    </row>
    <row r="500544" spans="15:15" x14ac:dyDescent="0.25">
      <c r="O500544" s="4"/>
    </row>
    <row r="500545" spans="15:15" x14ac:dyDescent="0.25">
      <c r="O500545" s="4"/>
    </row>
    <row r="500546" spans="15:15" x14ac:dyDescent="0.25">
      <c r="O500546" s="4"/>
    </row>
    <row r="500547" spans="15:15" x14ac:dyDescent="0.25">
      <c r="O500547" s="4"/>
    </row>
    <row r="500548" spans="15:15" x14ac:dyDescent="0.25">
      <c r="O500548" s="4"/>
    </row>
    <row r="500549" spans="15:15" x14ac:dyDescent="0.25">
      <c r="O500549" s="4"/>
    </row>
    <row r="500550" spans="15:15" x14ac:dyDescent="0.25">
      <c r="O500550" s="4"/>
    </row>
    <row r="500551" spans="15:15" x14ac:dyDescent="0.25">
      <c r="O500551" s="4"/>
    </row>
    <row r="500552" spans="15:15" x14ac:dyDescent="0.25">
      <c r="O500552" s="4"/>
    </row>
    <row r="500553" spans="15:15" x14ac:dyDescent="0.25">
      <c r="O500553" s="4"/>
    </row>
    <row r="500554" spans="15:15" x14ac:dyDescent="0.25">
      <c r="O500554" s="4"/>
    </row>
    <row r="500555" spans="15:15" x14ac:dyDescent="0.25">
      <c r="O500555" s="4"/>
    </row>
    <row r="500556" spans="15:15" x14ac:dyDescent="0.25">
      <c r="O500556" s="4"/>
    </row>
    <row r="500557" spans="15:15" x14ac:dyDescent="0.25">
      <c r="O500557" s="4"/>
    </row>
    <row r="500558" spans="15:15" x14ac:dyDescent="0.25">
      <c r="O500558" s="4"/>
    </row>
    <row r="500559" spans="15:15" x14ac:dyDescent="0.25">
      <c r="O500559" s="4"/>
    </row>
    <row r="500560" spans="15:15" x14ac:dyDescent="0.25">
      <c r="O500560" s="4"/>
    </row>
    <row r="500561" spans="15:15" x14ac:dyDescent="0.25">
      <c r="O500561" s="4"/>
    </row>
    <row r="500562" spans="15:15" x14ac:dyDescent="0.25">
      <c r="O500562" s="4"/>
    </row>
    <row r="500563" spans="15:15" x14ac:dyDescent="0.25">
      <c r="O500563" s="4"/>
    </row>
    <row r="500564" spans="15:15" x14ac:dyDescent="0.25">
      <c r="O500564" s="4"/>
    </row>
    <row r="500565" spans="15:15" x14ac:dyDescent="0.25">
      <c r="O500565" s="4"/>
    </row>
    <row r="500566" spans="15:15" x14ac:dyDescent="0.25">
      <c r="O500566" s="4"/>
    </row>
    <row r="500567" spans="15:15" x14ac:dyDescent="0.25">
      <c r="O500567" s="4"/>
    </row>
    <row r="500568" spans="15:15" x14ac:dyDescent="0.25">
      <c r="O500568" s="4"/>
    </row>
    <row r="500569" spans="15:15" x14ac:dyDescent="0.25">
      <c r="O500569" s="4"/>
    </row>
    <row r="500570" spans="15:15" x14ac:dyDescent="0.25">
      <c r="O500570" s="4"/>
    </row>
    <row r="500571" spans="15:15" x14ac:dyDescent="0.25">
      <c r="O500571" s="4"/>
    </row>
    <row r="500572" spans="15:15" x14ac:dyDescent="0.25">
      <c r="O500572" s="4"/>
    </row>
    <row r="500573" spans="15:15" x14ac:dyDescent="0.25">
      <c r="O500573" s="4"/>
    </row>
    <row r="500574" spans="15:15" x14ac:dyDescent="0.25">
      <c r="O500574" s="4"/>
    </row>
    <row r="500575" spans="15:15" x14ac:dyDescent="0.25">
      <c r="O500575" s="4"/>
    </row>
    <row r="500576" spans="15:15" x14ac:dyDescent="0.25">
      <c r="O500576" s="4"/>
    </row>
    <row r="500577" spans="15:15" x14ac:dyDescent="0.25">
      <c r="O500577" s="4"/>
    </row>
    <row r="500578" spans="15:15" x14ac:dyDescent="0.25">
      <c r="O500578" s="4"/>
    </row>
    <row r="500579" spans="15:15" x14ac:dyDescent="0.25">
      <c r="O500579" s="4"/>
    </row>
    <row r="500580" spans="15:15" x14ac:dyDescent="0.25">
      <c r="O500580" s="4"/>
    </row>
    <row r="500581" spans="15:15" x14ac:dyDescent="0.25">
      <c r="O500581" s="4"/>
    </row>
    <row r="500582" spans="15:15" x14ac:dyDescent="0.25">
      <c r="O500582" s="4"/>
    </row>
    <row r="500583" spans="15:15" x14ac:dyDescent="0.25">
      <c r="O500583" s="4"/>
    </row>
    <row r="500584" spans="15:15" x14ac:dyDescent="0.25">
      <c r="O500584" s="4"/>
    </row>
    <row r="500585" spans="15:15" x14ac:dyDescent="0.25">
      <c r="O500585" s="4"/>
    </row>
    <row r="500586" spans="15:15" x14ac:dyDescent="0.25">
      <c r="O500586" s="4"/>
    </row>
    <row r="500587" spans="15:15" x14ac:dyDescent="0.25">
      <c r="O500587" s="4"/>
    </row>
    <row r="500588" spans="15:15" x14ac:dyDescent="0.25">
      <c r="O500588" s="4"/>
    </row>
    <row r="500589" spans="15:15" x14ac:dyDescent="0.25">
      <c r="O500589" s="4"/>
    </row>
    <row r="500590" spans="15:15" x14ac:dyDescent="0.25">
      <c r="O500590" s="4"/>
    </row>
    <row r="500591" spans="15:15" x14ac:dyDescent="0.25">
      <c r="O500591" s="4"/>
    </row>
    <row r="500592" spans="15:15" x14ac:dyDescent="0.25">
      <c r="O500592" s="4"/>
    </row>
    <row r="500593" spans="15:15" x14ac:dyDescent="0.25">
      <c r="O500593" s="4"/>
    </row>
    <row r="500594" spans="15:15" x14ac:dyDescent="0.25">
      <c r="O500594" s="4"/>
    </row>
    <row r="500595" spans="15:15" x14ac:dyDescent="0.25">
      <c r="O500595" s="4"/>
    </row>
    <row r="500596" spans="15:15" x14ac:dyDescent="0.25">
      <c r="O500596" s="4"/>
    </row>
    <row r="500597" spans="15:15" x14ac:dyDescent="0.25">
      <c r="O500597" s="4"/>
    </row>
    <row r="500598" spans="15:15" x14ac:dyDescent="0.25">
      <c r="O500598" s="4"/>
    </row>
    <row r="500599" spans="15:15" x14ac:dyDescent="0.25">
      <c r="O500599" s="4"/>
    </row>
    <row r="500600" spans="15:15" x14ac:dyDescent="0.25">
      <c r="O500600" s="4"/>
    </row>
    <row r="500601" spans="15:15" x14ac:dyDescent="0.25">
      <c r="O500601" s="4"/>
    </row>
    <row r="500602" spans="15:15" x14ac:dyDescent="0.25">
      <c r="O500602" s="4"/>
    </row>
    <row r="500603" spans="15:15" x14ac:dyDescent="0.25">
      <c r="O500603" s="4"/>
    </row>
    <row r="500604" spans="15:15" x14ac:dyDescent="0.25">
      <c r="O500604" s="4"/>
    </row>
    <row r="500605" spans="15:15" x14ac:dyDescent="0.25">
      <c r="O500605" s="4"/>
    </row>
    <row r="500606" spans="15:15" x14ac:dyDescent="0.25">
      <c r="O500606" s="4"/>
    </row>
    <row r="500607" spans="15:15" x14ac:dyDescent="0.25">
      <c r="O500607" s="4"/>
    </row>
    <row r="500608" spans="15:15" x14ac:dyDescent="0.25">
      <c r="O500608" s="4"/>
    </row>
    <row r="500609" spans="15:15" x14ac:dyDescent="0.25">
      <c r="O500609" s="4"/>
    </row>
    <row r="500610" spans="15:15" x14ac:dyDescent="0.25">
      <c r="O500610" s="4"/>
    </row>
    <row r="500611" spans="15:15" x14ac:dyDescent="0.25">
      <c r="O500611" s="4"/>
    </row>
    <row r="500612" spans="15:15" x14ac:dyDescent="0.25">
      <c r="O500612" s="4"/>
    </row>
    <row r="500613" spans="15:15" x14ac:dyDescent="0.25">
      <c r="O500613" s="4"/>
    </row>
    <row r="500614" spans="15:15" x14ac:dyDescent="0.25">
      <c r="O500614" s="4"/>
    </row>
    <row r="500615" spans="15:15" x14ac:dyDescent="0.25">
      <c r="O500615" s="4"/>
    </row>
    <row r="500616" spans="15:15" x14ac:dyDescent="0.25">
      <c r="O500616" s="4"/>
    </row>
    <row r="500617" spans="15:15" x14ac:dyDescent="0.25">
      <c r="O500617" s="4"/>
    </row>
    <row r="500618" spans="15:15" x14ac:dyDescent="0.25">
      <c r="O500618" s="4"/>
    </row>
    <row r="500619" spans="15:15" x14ac:dyDescent="0.25">
      <c r="O500619" s="4"/>
    </row>
    <row r="500620" spans="15:15" x14ac:dyDescent="0.25">
      <c r="O500620" s="4"/>
    </row>
    <row r="500621" spans="15:15" x14ac:dyDescent="0.25">
      <c r="O500621" s="4"/>
    </row>
    <row r="500622" spans="15:15" x14ac:dyDescent="0.25">
      <c r="O500622" s="4"/>
    </row>
    <row r="500623" spans="15:15" x14ac:dyDescent="0.25">
      <c r="O500623" s="4"/>
    </row>
    <row r="500624" spans="15:15" x14ac:dyDescent="0.25">
      <c r="O500624" s="4"/>
    </row>
    <row r="500625" spans="15:15" x14ac:dyDescent="0.25">
      <c r="O500625" s="4"/>
    </row>
    <row r="500626" spans="15:15" x14ac:dyDescent="0.25">
      <c r="O500626" s="4"/>
    </row>
    <row r="500627" spans="15:15" x14ac:dyDescent="0.25">
      <c r="O500627" s="4"/>
    </row>
    <row r="500628" spans="15:15" x14ac:dyDescent="0.25">
      <c r="O500628" s="4"/>
    </row>
    <row r="500629" spans="15:15" x14ac:dyDescent="0.25">
      <c r="O500629" s="4"/>
    </row>
    <row r="500630" spans="15:15" x14ac:dyDescent="0.25">
      <c r="O500630" s="4"/>
    </row>
    <row r="500631" spans="15:15" x14ac:dyDescent="0.25">
      <c r="O500631" s="4"/>
    </row>
    <row r="500632" spans="15:15" x14ac:dyDescent="0.25">
      <c r="O500632" s="4"/>
    </row>
    <row r="500633" spans="15:15" x14ac:dyDescent="0.25">
      <c r="O500633" s="4"/>
    </row>
    <row r="500634" spans="15:15" x14ac:dyDescent="0.25">
      <c r="O500634" s="4"/>
    </row>
    <row r="500635" spans="15:15" x14ac:dyDescent="0.25">
      <c r="O500635" s="4"/>
    </row>
    <row r="500636" spans="15:15" x14ac:dyDescent="0.25">
      <c r="O500636" s="4"/>
    </row>
    <row r="500637" spans="15:15" x14ac:dyDescent="0.25">
      <c r="O500637" s="4"/>
    </row>
    <row r="500638" spans="15:15" x14ac:dyDescent="0.25">
      <c r="O500638" s="4"/>
    </row>
    <row r="500639" spans="15:15" x14ac:dyDescent="0.25">
      <c r="O500639" s="4"/>
    </row>
    <row r="500640" spans="15:15" x14ac:dyDescent="0.25">
      <c r="O500640" s="4"/>
    </row>
    <row r="500641" spans="15:15" x14ac:dyDescent="0.25">
      <c r="O500641" s="4"/>
    </row>
    <row r="500642" spans="15:15" x14ac:dyDescent="0.25">
      <c r="O500642" s="4"/>
    </row>
    <row r="500643" spans="15:15" x14ac:dyDescent="0.25">
      <c r="O500643" s="4"/>
    </row>
    <row r="500644" spans="15:15" x14ac:dyDescent="0.25">
      <c r="O500644" s="4"/>
    </row>
    <row r="500645" spans="15:15" x14ac:dyDescent="0.25">
      <c r="O500645" s="4"/>
    </row>
    <row r="500646" spans="15:15" x14ac:dyDescent="0.25">
      <c r="O500646" s="4"/>
    </row>
    <row r="500647" spans="15:15" x14ac:dyDescent="0.25">
      <c r="O500647" s="4"/>
    </row>
    <row r="500648" spans="15:15" x14ac:dyDescent="0.25">
      <c r="O500648" s="4"/>
    </row>
    <row r="500649" spans="15:15" x14ac:dyDescent="0.25">
      <c r="O500649" s="4"/>
    </row>
    <row r="500650" spans="15:15" x14ac:dyDescent="0.25">
      <c r="O500650" s="4"/>
    </row>
    <row r="500651" spans="15:15" x14ac:dyDescent="0.25">
      <c r="O500651" s="4"/>
    </row>
    <row r="500652" spans="15:15" x14ac:dyDescent="0.25">
      <c r="O500652" s="4"/>
    </row>
    <row r="500653" spans="15:15" x14ac:dyDescent="0.25">
      <c r="O500653" s="4"/>
    </row>
    <row r="500654" spans="15:15" x14ac:dyDescent="0.25">
      <c r="O500654" s="4"/>
    </row>
    <row r="500655" spans="15:15" x14ac:dyDescent="0.25">
      <c r="O500655" s="4"/>
    </row>
    <row r="500656" spans="15:15" x14ac:dyDescent="0.25">
      <c r="O500656" s="4"/>
    </row>
    <row r="500657" spans="15:15" x14ac:dyDescent="0.25">
      <c r="O500657" s="4"/>
    </row>
    <row r="500658" spans="15:15" x14ac:dyDescent="0.25">
      <c r="O500658" s="4"/>
    </row>
    <row r="500659" spans="15:15" x14ac:dyDescent="0.25">
      <c r="O500659" s="4"/>
    </row>
    <row r="500660" spans="15:15" x14ac:dyDescent="0.25">
      <c r="O500660" s="4"/>
    </row>
    <row r="500661" spans="15:15" x14ac:dyDescent="0.25">
      <c r="O500661" s="4"/>
    </row>
    <row r="500662" spans="15:15" x14ac:dyDescent="0.25">
      <c r="O500662" s="4"/>
    </row>
    <row r="500663" spans="15:15" x14ac:dyDescent="0.25">
      <c r="O500663" s="4"/>
    </row>
    <row r="500664" spans="15:15" x14ac:dyDescent="0.25">
      <c r="O500664" s="4"/>
    </row>
    <row r="500665" spans="15:15" x14ac:dyDescent="0.25">
      <c r="O500665" s="4"/>
    </row>
    <row r="500666" spans="15:15" x14ac:dyDescent="0.25">
      <c r="O500666" s="4"/>
    </row>
    <row r="500667" spans="15:15" x14ac:dyDescent="0.25">
      <c r="O500667" s="4"/>
    </row>
    <row r="500668" spans="15:15" x14ac:dyDescent="0.25">
      <c r="O500668" s="4"/>
    </row>
    <row r="500669" spans="15:15" x14ac:dyDescent="0.25">
      <c r="O500669" s="4"/>
    </row>
    <row r="500670" spans="15:15" x14ac:dyDescent="0.25">
      <c r="O500670" s="4"/>
    </row>
    <row r="500671" spans="15:15" x14ac:dyDescent="0.25">
      <c r="O500671" s="4"/>
    </row>
    <row r="500672" spans="15:15" x14ac:dyDescent="0.25">
      <c r="O500672" s="4"/>
    </row>
    <row r="500673" spans="15:15" x14ac:dyDescent="0.25">
      <c r="O500673" s="4"/>
    </row>
    <row r="500674" spans="15:15" x14ac:dyDescent="0.25">
      <c r="O500674" s="4"/>
    </row>
    <row r="500675" spans="15:15" x14ac:dyDescent="0.25">
      <c r="O500675" s="4"/>
    </row>
    <row r="500676" spans="15:15" x14ac:dyDescent="0.25">
      <c r="O500676" s="4"/>
    </row>
    <row r="500677" spans="15:15" x14ac:dyDescent="0.25">
      <c r="O500677" s="4"/>
    </row>
    <row r="500678" spans="15:15" x14ac:dyDescent="0.25">
      <c r="O500678" s="4"/>
    </row>
    <row r="500679" spans="15:15" x14ac:dyDescent="0.25">
      <c r="O500679" s="4"/>
    </row>
    <row r="500680" spans="15:15" x14ac:dyDescent="0.25">
      <c r="O500680" s="4"/>
    </row>
    <row r="500681" spans="15:15" x14ac:dyDescent="0.25">
      <c r="O500681" s="4"/>
    </row>
    <row r="500682" spans="15:15" x14ac:dyDescent="0.25">
      <c r="O500682" s="4"/>
    </row>
    <row r="500683" spans="15:15" x14ac:dyDescent="0.25">
      <c r="O500683" s="4"/>
    </row>
    <row r="500684" spans="15:15" x14ac:dyDescent="0.25">
      <c r="O500684" s="4"/>
    </row>
    <row r="500685" spans="15:15" x14ac:dyDescent="0.25">
      <c r="O500685" s="4"/>
    </row>
    <row r="500686" spans="15:15" x14ac:dyDescent="0.25">
      <c r="O500686" s="4"/>
    </row>
    <row r="500687" spans="15:15" x14ac:dyDescent="0.25">
      <c r="O500687" s="4"/>
    </row>
    <row r="500688" spans="15:15" x14ac:dyDescent="0.25">
      <c r="O500688" s="4"/>
    </row>
    <row r="500689" spans="15:15" x14ac:dyDescent="0.25">
      <c r="O500689" s="4"/>
    </row>
    <row r="500690" spans="15:15" x14ac:dyDescent="0.25">
      <c r="O500690" s="4"/>
    </row>
    <row r="500691" spans="15:15" x14ac:dyDescent="0.25">
      <c r="O500691" s="4"/>
    </row>
    <row r="500692" spans="15:15" x14ac:dyDescent="0.25">
      <c r="O500692" s="4"/>
    </row>
    <row r="500693" spans="15:15" x14ac:dyDescent="0.25">
      <c r="O500693" s="4"/>
    </row>
    <row r="500694" spans="15:15" x14ac:dyDescent="0.25">
      <c r="O500694" s="4"/>
    </row>
    <row r="500695" spans="15:15" x14ac:dyDescent="0.25">
      <c r="O500695" s="4"/>
    </row>
    <row r="500696" spans="15:15" x14ac:dyDescent="0.25">
      <c r="O500696" s="4"/>
    </row>
    <row r="500697" spans="15:15" x14ac:dyDescent="0.25">
      <c r="O500697" s="4"/>
    </row>
    <row r="500698" spans="15:15" x14ac:dyDescent="0.25">
      <c r="O500698" s="4"/>
    </row>
    <row r="500699" spans="15:15" x14ac:dyDescent="0.25">
      <c r="O500699" s="4"/>
    </row>
    <row r="500700" spans="15:15" x14ac:dyDescent="0.25">
      <c r="O500700" s="4"/>
    </row>
    <row r="500701" spans="15:15" x14ac:dyDescent="0.25">
      <c r="O500701" s="4"/>
    </row>
    <row r="500702" spans="15:15" x14ac:dyDescent="0.25">
      <c r="O500702" s="4"/>
    </row>
    <row r="500703" spans="15:15" x14ac:dyDescent="0.25">
      <c r="O500703" s="4"/>
    </row>
    <row r="500704" spans="15:15" x14ac:dyDescent="0.25">
      <c r="O500704" s="4"/>
    </row>
    <row r="500705" spans="15:15" x14ac:dyDescent="0.25">
      <c r="O500705" s="4"/>
    </row>
    <row r="500706" spans="15:15" x14ac:dyDescent="0.25">
      <c r="O500706" s="4"/>
    </row>
    <row r="500707" spans="15:15" x14ac:dyDescent="0.25">
      <c r="O500707" s="4"/>
    </row>
    <row r="500708" spans="15:15" x14ac:dyDescent="0.25">
      <c r="O500708" s="4"/>
    </row>
    <row r="500709" spans="15:15" x14ac:dyDescent="0.25">
      <c r="O500709" s="4"/>
    </row>
    <row r="500710" spans="15:15" x14ac:dyDescent="0.25">
      <c r="O500710" s="4"/>
    </row>
    <row r="500711" spans="15:15" x14ac:dyDescent="0.25">
      <c r="O500711" s="4"/>
    </row>
    <row r="500712" spans="15:15" x14ac:dyDescent="0.25">
      <c r="O500712" s="4"/>
    </row>
    <row r="500713" spans="15:15" x14ac:dyDescent="0.25">
      <c r="O500713" s="4"/>
    </row>
    <row r="500714" spans="15:15" x14ac:dyDescent="0.25">
      <c r="O500714" s="4"/>
    </row>
    <row r="500715" spans="15:15" x14ac:dyDescent="0.25">
      <c r="O500715" s="4"/>
    </row>
    <row r="500716" spans="15:15" x14ac:dyDescent="0.25">
      <c r="O500716" s="4"/>
    </row>
    <row r="500717" spans="15:15" x14ac:dyDescent="0.25">
      <c r="O500717" s="4"/>
    </row>
    <row r="500718" spans="15:15" x14ac:dyDescent="0.25">
      <c r="O500718" s="4"/>
    </row>
    <row r="500719" spans="15:15" x14ac:dyDescent="0.25">
      <c r="O500719" s="4"/>
    </row>
    <row r="500720" spans="15:15" x14ac:dyDescent="0.25">
      <c r="O500720" s="4"/>
    </row>
    <row r="500721" spans="15:15" x14ac:dyDescent="0.25">
      <c r="O500721" s="4"/>
    </row>
    <row r="500722" spans="15:15" x14ac:dyDescent="0.25">
      <c r="O500722" s="4"/>
    </row>
    <row r="500723" spans="15:15" x14ac:dyDescent="0.25">
      <c r="O500723" s="4"/>
    </row>
    <row r="500724" spans="15:15" x14ac:dyDescent="0.25">
      <c r="O500724" s="4"/>
    </row>
    <row r="500725" spans="15:15" x14ac:dyDescent="0.25">
      <c r="O500725" s="4"/>
    </row>
    <row r="500726" spans="15:15" x14ac:dyDescent="0.25">
      <c r="O500726" s="4"/>
    </row>
    <row r="500727" spans="15:15" x14ac:dyDescent="0.25">
      <c r="O500727" s="4"/>
    </row>
    <row r="500728" spans="15:15" x14ac:dyDescent="0.25">
      <c r="O500728" s="4"/>
    </row>
    <row r="500729" spans="15:15" x14ac:dyDescent="0.25">
      <c r="O500729" s="4"/>
    </row>
    <row r="500730" spans="15:15" x14ac:dyDescent="0.25">
      <c r="O500730" s="4"/>
    </row>
    <row r="500731" spans="15:15" x14ac:dyDescent="0.25">
      <c r="O500731" s="4"/>
    </row>
    <row r="500732" spans="15:15" x14ac:dyDescent="0.25">
      <c r="O500732" s="4"/>
    </row>
    <row r="500733" spans="15:15" x14ac:dyDescent="0.25">
      <c r="O500733" s="4"/>
    </row>
    <row r="500734" spans="15:15" x14ac:dyDescent="0.25">
      <c r="O500734" s="4"/>
    </row>
    <row r="500735" spans="15:15" x14ac:dyDescent="0.25">
      <c r="O500735" s="4"/>
    </row>
    <row r="500736" spans="15:15" x14ac:dyDescent="0.25">
      <c r="O500736" s="4"/>
    </row>
    <row r="500737" spans="15:15" x14ac:dyDescent="0.25">
      <c r="O500737" s="4"/>
    </row>
    <row r="500738" spans="15:15" x14ac:dyDescent="0.25">
      <c r="O500738" s="4"/>
    </row>
    <row r="500739" spans="15:15" x14ac:dyDescent="0.25">
      <c r="O500739" s="4"/>
    </row>
    <row r="500740" spans="15:15" x14ac:dyDescent="0.25">
      <c r="O500740" s="4"/>
    </row>
    <row r="500741" spans="15:15" x14ac:dyDescent="0.25">
      <c r="O500741" s="4"/>
    </row>
    <row r="500742" spans="15:15" x14ac:dyDescent="0.25">
      <c r="O500742" s="4"/>
    </row>
    <row r="500743" spans="15:15" x14ac:dyDescent="0.25">
      <c r="O500743" s="4"/>
    </row>
    <row r="500744" spans="15:15" x14ac:dyDescent="0.25">
      <c r="O500744" s="4"/>
    </row>
    <row r="500745" spans="15:15" x14ac:dyDescent="0.25">
      <c r="O500745" s="4"/>
    </row>
    <row r="500746" spans="15:15" x14ac:dyDescent="0.25">
      <c r="O500746" s="4"/>
    </row>
    <row r="500747" spans="15:15" x14ac:dyDescent="0.25">
      <c r="O500747" s="4"/>
    </row>
    <row r="500748" spans="15:15" x14ac:dyDescent="0.25">
      <c r="O500748" s="4"/>
    </row>
    <row r="500749" spans="15:15" x14ac:dyDescent="0.25">
      <c r="O500749" s="4"/>
    </row>
    <row r="500750" spans="15:15" x14ac:dyDescent="0.25">
      <c r="O500750" s="4"/>
    </row>
    <row r="500751" spans="15:15" x14ac:dyDescent="0.25">
      <c r="O500751" s="4"/>
    </row>
    <row r="500752" spans="15:15" x14ac:dyDescent="0.25">
      <c r="O500752" s="4"/>
    </row>
    <row r="500753" spans="15:15" x14ac:dyDescent="0.25">
      <c r="O500753" s="4"/>
    </row>
    <row r="500754" spans="15:15" x14ac:dyDescent="0.25">
      <c r="O500754" s="4"/>
    </row>
    <row r="500755" spans="15:15" x14ac:dyDescent="0.25">
      <c r="O500755" s="4"/>
    </row>
    <row r="500756" spans="15:15" x14ac:dyDescent="0.25">
      <c r="O500756" s="4"/>
    </row>
    <row r="500757" spans="15:15" x14ac:dyDescent="0.25">
      <c r="O500757" s="4"/>
    </row>
    <row r="500758" spans="15:15" x14ac:dyDescent="0.25">
      <c r="O500758" s="4"/>
    </row>
    <row r="500759" spans="15:15" x14ac:dyDescent="0.25">
      <c r="O500759" s="4"/>
    </row>
    <row r="500760" spans="15:15" x14ac:dyDescent="0.25">
      <c r="O500760" s="4"/>
    </row>
    <row r="500761" spans="15:15" x14ac:dyDescent="0.25">
      <c r="O500761" s="4"/>
    </row>
    <row r="500762" spans="15:15" x14ac:dyDescent="0.25">
      <c r="O500762" s="4"/>
    </row>
    <row r="500763" spans="15:15" x14ac:dyDescent="0.25">
      <c r="O500763" s="4"/>
    </row>
    <row r="500764" spans="15:15" x14ac:dyDescent="0.25">
      <c r="O500764" s="4"/>
    </row>
    <row r="500765" spans="15:15" x14ac:dyDescent="0.25">
      <c r="O500765" s="4"/>
    </row>
    <row r="500766" spans="15:15" x14ac:dyDescent="0.25">
      <c r="O500766" s="4"/>
    </row>
    <row r="500767" spans="15:15" x14ac:dyDescent="0.25">
      <c r="O500767" s="4"/>
    </row>
    <row r="500768" spans="15:15" x14ac:dyDescent="0.25">
      <c r="O500768" s="4"/>
    </row>
    <row r="500769" spans="15:15" x14ac:dyDescent="0.25">
      <c r="O500769" s="4"/>
    </row>
    <row r="500770" spans="15:15" x14ac:dyDescent="0.25">
      <c r="O500770" s="4"/>
    </row>
    <row r="500771" spans="15:15" x14ac:dyDescent="0.25">
      <c r="O500771" s="4"/>
    </row>
    <row r="500772" spans="15:15" x14ac:dyDescent="0.25">
      <c r="O500772" s="4"/>
    </row>
    <row r="500773" spans="15:15" x14ac:dyDescent="0.25">
      <c r="O500773" s="4"/>
    </row>
    <row r="500774" spans="15:15" x14ac:dyDescent="0.25">
      <c r="O500774" s="4"/>
    </row>
    <row r="500775" spans="15:15" x14ac:dyDescent="0.25">
      <c r="O500775" s="4"/>
    </row>
    <row r="500776" spans="15:15" x14ac:dyDescent="0.25">
      <c r="O500776" s="4"/>
    </row>
    <row r="500777" spans="15:15" x14ac:dyDescent="0.25">
      <c r="O500777" s="4"/>
    </row>
    <row r="500778" spans="15:15" x14ac:dyDescent="0.25">
      <c r="O500778" s="4"/>
    </row>
    <row r="500779" spans="15:15" x14ac:dyDescent="0.25">
      <c r="O500779" s="4"/>
    </row>
    <row r="500780" spans="15:15" x14ac:dyDescent="0.25">
      <c r="O500780" s="4"/>
    </row>
    <row r="500781" spans="15:15" x14ac:dyDescent="0.25">
      <c r="O500781" s="4"/>
    </row>
    <row r="500782" spans="15:15" x14ac:dyDescent="0.25">
      <c r="O500782" s="4"/>
    </row>
    <row r="500783" spans="15:15" x14ac:dyDescent="0.25">
      <c r="O500783" s="4"/>
    </row>
    <row r="500784" spans="15:15" x14ac:dyDescent="0.25">
      <c r="O500784" s="4"/>
    </row>
    <row r="500785" spans="15:15" x14ac:dyDescent="0.25">
      <c r="O500785" s="4"/>
    </row>
    <row r="500786" spans="15:15" x14ac:dyDescent="0.25">
      <c r="O500786" s="4"/>
    </row>
    <row r="500787" spans="15:15" x14ac:dyDescent="0.25">
      <c r="O500787" s="4"/>
    </row>
    <row r="500788" spans="15:15" x14ac:dyDescent="0.25">
      <c r="O500788" s="4"/>
    </row>
    <row r="500789" spans="15:15" x14ac:dyDescent="0.25">
      <c r="O500789" s="4"/>
    </row>
    <row r="500790" spans="15:15" x14ac:dyDescent="0.25">
      <c r="O500790" s="4"/>
    </row>
    <row r="500791" spans="15:15" x14ac:dyDescent="0.25">
      <c r="O500791" s="4"/>
    </row>
    <row r="500792" spans="15:15" x14ac:dyDescent="0.25">
      <c r="O500792" s="4"/>
    </row>
    <row r="500793" spans="15:15" x14ac:dyDescent="0.25">
      <c r="O500793" s="4"/>
    </row>
    <row r="500794" spans="15:15" x14ac:dyDescent="0.25">
      <c r="O500794" s="4"/>
    </row>
    <row r="500795" spans="15:15" x14ac:dyDescent="0.25">
      <c r="O500795" s="4"/>
    </row>
    <row r="500796" spans="15:15" x14ac:dyDescent="0.25">
      <c r="O500796" s="4"/>
    </row>
    <row r="500797" spans="15:15" x14ac:dyDescent="0.25">
      <c r="O500797" s="4"/>
    </row>
    <row r="500798" spans="15:15" x14ac:dyDescent="0.25">
      <c r="O500798" s="4"/>
    </row>
    <row r="500799" spans="15:15" x14ac:dyDescent="0.25">
      <c r="O500799" s="4"/>
    </row>
    <row r="500800" spans="15:15" x14ac:dyDescent="0.25">
      <c r="O500800" s="4"/>
    </row>
    <row r="500801" spans="15:15" x14ac:dyDescent="0.25">
      <c r="O500801" s="4"/>
    </row>
    <row r="500802" spans="15:15" x14ac:dyDescent="0.25">
      <c r="O500802" s="4"/>
    </row>
    <row r="500803" spans="15:15" x14ac:dyDescent="0.25">
      <c r="O500803" s="4"/>
    </row>
    <row r="500804" spans="15:15" x14ac:dyDescent="0.25">
      <c r="O500804" s="4"/>
    </row>
    <row r="500805" spans="15:15" x14ac:dyDescent="0.25">
      <c r="O500805" s="4"/>
    </row>
    <row r="500806" spans="15:15" x14ac:dyDescent="0.25">
      <c r="O500806" s="4"/>
    </row>
    <row r="500807" spans="15:15" x14ac:dyDescent="0.25">
      <c r="O500807" s="4"/>
    </row>
    <row r="500808" spans="15:15" x14ac:dyDescent="0.25">
      <c r="O500808" s="4"/>
    </row>
    <row r="500809" spans="15:15" x14ac:dyDescent="0.25">
      <c r="O500809" s="4"/>
    </row>
    <row r="500810" spans="15:15" x14ac:dyDescent="0.25">
      <c r="O500810" s="4"/>
    </row>
    <row r="500811" spans="15:15" x14ac:dyDescent="0.25">
      <c r="O500811" s="4"/>
    </row>
    <row r="500812" spans="15:15" x14ac:dyDescent="0.25">
      <c r="O500812" s="4"/>
    </row>
    <row r="500813" spans="15:15" x14ac:dyDescent="0.25">
      <c r="O500813" s="4"/>
    </row>
    <row r="500814" spans="15:15" x14ac:dyDescent="0.25">
      <c r="O500814" s="4"/>
    </row>
    <row r="500815" spans="15:15" x14ac:dyDescent="0.25">
      <c r="O500815" s="4"/>
    </row>
    <row r="500816" spans="15:15" x14ac:dyDescent="0.25">
      <c r="O500816" s="4"/>
    </row>
    <row r="500817" spans="15:15" x14ac:dyDescent="0.25">
      <c r="O500817" s="4"/>
    </row>
    <row r="500818" spans="15:15" x14ac:dyDescent="0.25">
      <c r="O500818" s="4"/>
    </row>
    <row r="500819" spans="15:15" x14ac:dyDescent="0.25">
      <c r="O500819" s="4"/>
    </row>
    <row r="500820" spans="15:15" x14ac:dyDescent="0.25">
      <c r="O500820" s="4"/>
    </row>
    <row r="500821" spans="15:15" x14ac:dyDescent="0.25">
      <c r="O500821" s="4"/>
    </row>
    <row r="500822" spans="15:15" x14ac:dyDescent="0.25">
      <c r="O500822" s="4"/>
    </row>
    <row r="500823" spans="15:15" x14ac:dyDescent="0.25">
      <c r="O500823" s="4"/>
    </row>
    <row r="500824" spans="15:15" x14ac:dyDescent="0.25">
      <c r="O500824" s="4"/>
    </row>
    <row r="500825" spans="15:15" x14ac:dyDescent="0.25">
      <c r="O500825" s="4"/>
    </row>
    <row r="500826" spans="15:15" x14ac:dyDescent="0.25">
      <c r="O500826" s="4"/>
    </row>
    <row r="500827" spans="15:15" x14ac:dyDescent="0.25">
      <c r="O500827" s="4"/>
    </row>
    <row r="500828" spans="15:15" x14ac:dyDescent="0.25">
      <c r="O500828" s="4"/>
    </row>
    <row r="500829" spans="15:15" x14ac:dyDescent="0.25">
      <c r="O500829" s="4"/>
    </row>
    <row r="500830" spans="15:15" x14ac:dyDescent="0.25">
      <c r="O500830" s="4"/>
    </row>
    <row r="500831" spans="15:15" x14ac:dyDescent="0.25">
      <c r="O500831" s="4"/>
    </row>
    <row r="500832" spans="15:15" x14ac:dyDescent="0.25">
      <c r="O500832" s="4"/>
    </row>
    <row r="500833" spans="15:15" x14ac:dyDescent="0.25">
      <c r="O500833" s="4"/>
    </row>
    <row r="500834" spans="15:15" x14ac:dyDescent="0.25">
      <c r="O500834" s="4"/>
    </row>
    <row r="500835" spans="15:15" x14ac:dyDescent="0.25">
      <c r="O500835" s="4"/>
    </row>
    <row r="500836" spans="15:15" x14ac:dyDescent="0.25">
      <c r="O500836" s="4"/>
    </row>
    <row r="500837" spans="15:15" x14ac:dyDescent="0.25">
      <c r="O500837" s="4"/>
    </row>
    <row r="500838" spans="15:15" x14ac:dyDescent="0.25">
      <c r="O500838" s="4"/>
    </row>
    <row r="500839" spans="15:15" x14ac:dyDescent="0.25">
      <c r="O500839" s="4"/>
    </row>
    <row r="500840" spans="15:15" x14ac:dyDescent="0.25">
      <c r="O500840" s="4"/>
    </row>
    <row r="500841" spans="15:15" x14ac:dyDescent="0.25">
      <c r="O500841" s="4"/>
    </row>
    <row r="500842" spans="15:15" x14ac:dyDescent="0.25">
      <c r="O500842" s="4"/>
    </row>
    <row r="500843" spans="15:15" x14ac:dyDescent="0.25">
      <c r="O500843" s="4"/>
    </row>
    <row r="500844" spans="15:15" x14ac:dyDescent="0.25">
      <c r="O500844" s="4"/>
    </row>
    <row r="500845" spans="15:15" x14ac:dyDescent="0.25">
      <c r="O500845" s="4"/>
    </row>
    <row r="500846" spans="15:15" x14ac:dyDescent="0.25">
      <c r="O500846" s="4"/>
    </row>
    <row r="500847" spans="15:15" x14ac:dyDescent="0.25">
      <c r="O500847" s="4"/>
    </row>
    <row r="500848" spans="15:15" x14ac:dyDescent="0.25">
      <c r="O500848" s="4"/>
    </row>
    <row r="500849" spans="15:15" x14ac:dyDescent="0.25">
      <c r="O500849" s="4"/>
    </row>
    <row r="500850" spans="15:15" x14ac:dyDescent="0.25">
      <c r="O500850" s="4"/>
    </row>
    <row r="500851" spans="15:15" x14ac:dyDescent="0.25">
      <c r="O500851" s="4"/>
    </row>
    <row r="500852" spans="15:15" x14ac:dyDescent="0.25">
      <c r="O500852" s="4"/>
    </row>
    <row r="500853" spans="15:15" x14ac:dyDescent="0.25">
      <c r="O500853" s="4"/>
    </row>
    <row r="500854" spans="15:15" x14ac:dyDescent="0.25">
      <c r="O500854" s="4"/>
    </row>
    <row r="500855" spans="15:15" x14ac:dyDescent="0.25">
      <c r="O500855" s="4"/>
    </row>
    <row r="500856" spans="15:15" x14ac:dyDescent="0.25">
      <c r="O500856" s="4"/>
    </row>
    <row r="500857" spans="15:15" x14ac:dyDescent="0.25">
      <c r="O500857" s="4"/>
    </row>
    <row r="500858" spans="15:15" x14ac:dyDescent="0.25">
      <c r="O500858" s="4"/>
    </row>
    <row r="500859" spans="15:15" x14ac:dyDescent="0.25">
      <c r="O500859" s="4"/>
    </row>
    <row r="500860" spans="15:15" x14ac:dyDescent="0.25">
      <c r="O500860" s="4"/>
    </row>
    <row r="500861" spans="15:15" x14ac:dyDescent="0.25">
      <c r="O500861" s="4"/>
    </row>
    <row r="500862" spans="15:15" x14ac:dyDescent="0.25">
      <c r="O500862" s="4"/>
    </row>
    <row r="500863" spans="15:15" x14ac:dyDescent="0.25">
      <c r="O500863" s="4"/>
    </row>
    <row r="500864" spans="15:15" x14ac:dyDescent="0.25">
      <c r="O500864" s="4"/>
    </row>
    <row r="500865" spans="15:15" x14ac:dyDescent="0.25">
      <c r="O500865" s="4"/>
    </row>
    <row r="500866" spans="15:15" x14ac:dyDescent="0.25">
      <c r="O500866" s="4"/>
    </row>
    <row r="500867" spans="15:15" x14ac:dyDescent="0.25">
      <c r="O500867" s="4"/>
    </row>
    <row r="500868" spans="15:15" x14ac:dyDescent="0.25">
      <c r="O500868" s="4"/>
    </row>
    <row r="500869" spans="15:15" x14ac:dyDescent="0.25">
      <c r="O500869" s="4"/>
    </row>
    <row r="500870" spans="15:15" x14ac:dyDescent="0.25">
      <c r="O500870" s="4"/>
    </row>
    <row r="500871" spans="15:15" x14ac:dyDescent="0.25">
      <c r="O500871" s="4"/>
    </row>
    <row r="500872" spans="15:15" x14ac:dyDescent="0.25">
      <c r="O500872" s="4"/>
    </row>
    <row r="500873" spans="15:15" x14ac:dyDescent="0.25">
      <c r="O500873" s="4"/>
    </row>
    <row r="500874" spans="15:15" x14ac:dyDescent="0.25">
      <c r="O500874" s="4"/>
    </row>
    <row r="500875" spans="15:15" x14ac:dyDescent="0.25">
      <c r="O500875" s="4"/>
    </row>
    <row r="500876" spans="15:15" x14ac:dyDescent="0.25">
      <c r="O500876" s="4"/>
    </row>
    <row r="500877" spans="15:15" x14ac:dyDescent="0.25">
      <c r="O500877" s="4"/>
    </row>
    <row r="500878" spans="15:15" x14ac:dyDescent="0.25">
      <c r="O500878" s="4"/>
    </row>
    <row r="500879" spans="15:15" x14ac:dyDescent="0.25">
      <c r="O500879" s="4"/>
    </row>
    <row r="500880" spans="15:15" x14ac:dyDescent="0.25">
      <c r="O500880" s="4"/>
    </row>
    <row r="500881" spans="15:15" x14ac:dyDescent="0.25">
      <c r="O500881" s="4"/>
    </row>
    <row r="500882" spans="15:15" x14ac:dyDescent="0.25">
      <c r="O500882" s="4"/>
    </row>
    <row r="500883" spans="15:15" x14ac:dyDescent="0.25">
      <c r="O500883" s="4"/>
    </row>
    <row r="500884" spans="15:15" x14ac:dyDescent="0.25">
      <c r="O500884" s="4"/>
    </row>
    <row r="500885" spans="15:15" x14ac:dyDescent="0.25">
      <c r="O500885" s="4"/>
    </row>
    <row r="500886" spans="15:15" x14ac:dyDescent="0.25">
      <c r="O500886" s="4"/>
    </row>
    <row r="500887" spans="15:15" x14ac:dyDescent="0.25">
      <c r="O500887" s="4"/>
    </row>
    <row r="500888" spans="15:15" x14ac:dyDescent="0.25">
      <c r="O500888" s="4"/>
    </row>
    <row r="500889" spans="15:15" x14ac:dyDescent="0.25">
      <c r="O500889" s="4"/>
    </row>
    <row r="500890" spans="15:15" x14ac:dyDescent="0.25">
      <c r="O500890" s="4"/>
    </row>
    <row r="500891" spans="15:15" x14ac:dyDescent="0.25">
      <c r="O500891" s="4"/>
    </row>
    <row r="500892" spans="15:15" x14ac:dyDescent="0.25">
      <c r="O500892" s="4"/>
    </row>
    <row r="500893" spans="15:15" x14ac:dyDescent="0.25">
      <c r="O500893" s="4"/>
    </row>
    <row r="500894" spans="15:15" x14ac:dyDescent="0.25">
      <c r="O500894" s="4"/>
    </row>
    <row r="500895" spans="15:15" x14ac:dyDescent="0.25">
      <c r="O500895" s="4"/>
    </row>
    <row r="500896" spans="15:15" x14ac:dyDescent="0.25">
      <c r="O500896" s="4"/>
    </row>
    <row r="500897" spans="15:15" x14ac:dyDescent="0.25">
      <c r="O500897" s="4"/>
    </row>
    <row r="500898" spans="15:15" x14ac:dyDescent="0.25">
      <c r="O500898" s="4"/>
    </row>
    <row r="500899" spans="15:15" x14ac:dyDescent="0.25">
      <c r="O500899" s="4"/>
    </row>
    <row r="500900" spans="15:15" x14ac:dyDescent="0.25">
      <c r="O500900" s="4"/>
    </row>
    <row r="500901" spans="15:15" x14ac:dyDescent="0.25">
      <c r="O500901" s="4"/>
    </row>
    <row r="500902" spans="15:15" x14ac:dyDescent="0.25">
      <c r="O500902" s="4"/>
    </row>
    <row r="500903" spans="15:15" x14ac:dyDescent="0.25">
      <c r="O500903" s="4"/>
    </row>
    <row r="500904" spans="15:15" x14ac:dyDescent="0.25">
      <c r="O500904" s="4"/>
    </row>
    <row r="500905" spans="15:15" x14ac:dyDescent="0.25">
      <c r="O500905" s="4"/>
    </row>
    <row r="500906" spans="15:15" x14ac:dyDescent="0.25">
      <c r="O500906" s="4"/>
    </row>
    <row r="500907" spans="15:15" x14ac:dyDescent="0.25">
      <c r="O500907" s="4"/>
    </row>
    <row r="500908" spans="15:15" x14ac:dyDescent="0.25">
      <c r="O500908" s="4"/>
    </row>
    <row r="500909" spans="15:15" x14ac:dyDescent="0.25">
      <c r="O500909" s="4"/>
    </row>
    <row r="500910" spans="15:15" x14ac:dyDescent="0.25">
      <c r="O500910" s="4"/>
    </row>
    <row r="500911" spans="15:15" x14ac:dyDescent="0.25">
      <c r="O500911" s="4"/>
    </row>
    <row r="500912" spans="15:15" x14ac:dyDescent="0.25">
      <c r="O500912" s="4"/>
    </row>
    <row r="500913" spans="15:15" x14ac:dyDescent="0.25">
      <c r="O500913" s="4"/>
    </row>
    <row r="500914" spans="15:15" x14ac:dyDescent="0.25">
      <c r="O500914" s="4"/>
    </row>
    <row r="500915" spans="15:15" x14ac:dyDescent="0.25">
      <c r="O500915" s="4"/>
    </row>
    <row r="500916" spans="15:15" x14ac:dyDescent="0.25">
      <c r="O500916" s="4"/>
    </row>
    <row r="500917" spans="15:15" x14ac:dyDescent="0.25">
      <c r="O500917" s="4"/>
    </row>
    <row r="500918" spans="15:15" x14ac:dyDescent="0.25">
      <c r="O500918" s="4"/>
    </row>
    <row r="500919" spans="15:15" x14ac:dyDescent="0.25">
      <c r="O500919" s="4"/>
    </row>
    <row r="500920" spans="15:15" x14ac:dyDescent="0.25">
      <c r="O500920" s="4"/>
    </row>
    <row r="500921" spans="15:15" x14ac:dyDescent="0.25">
      <c r="O500921" s="4"/>
    </row>
    <row r="500922" spans="15:15" x14ac:dyDescent="0.25">
      <c r="O500922" s="4"/>
    </row>
    <row r="500923" spans="15:15" x14ac:dyDescent="0.25">
      <c r="O500923" s="4"/>
    </row>
    <row r="500924" spans="15:15" x14ac:dyDescent="0.25">
      <c r="O500924" s="4"/>
    </row>
    <row r="500925" spans="15:15" x14ac:dyDescent="0.25">
      <c r="O500925" s="4"/>
    </row>
    <row r="500926" spans="15:15" x14ac:dyDescent="0.25">
      <c r="O500926" s="4"/>
    </row>
    <row r="500927" spans="15:15" x14ac:dyDescent="0.25">
      <c r="O500927" s="4"/>
    </row>
    <row r="500928" spans="15:15" x14ac:dyDescent="0.25">
      <c r="O500928" s="4"/>
    </row>
    <row r="500929" spans="15:15" x14ac:dyDescent="0.25">
      <c r="O500929" s="4"/>
    </row>
    <row r="500930" spans="15:15" x14ac:dyDescent="0.25">
      <c r="O500930" s="4"/>
    </row>
    <row r="500931" spans="15:15" x14ac:dyDescent="0.25">
      <c r="O500931" s="4"/>
    </row>
    <row r="500932" spans="15:15" x14ac:dyDescent="0.25">
      <c r="O500932" s="4"/>
    </row>
    <row r="500933" spans="15:15" x14ac:dyDescent="0.25">
      <c r="O500933" s="4"/>
    </row>
    <row r="500934" spans="15:15" x14ac:dyDescent="0.25">
      <c r="O500934" s="4"/>
    </row>
    <row r="500935" spans="15:15" x14ac:dyDescent="0.25">
      <c r="O500935" s="4"/>
    </row>
    <row r="500936" spans="15:15" x14ac:dyDescent="0.25">
      <c r="O500936" s="4"/>
    </row>
    <row r="500937" spans="15:15" x14ac:dyDescent="0.25">
      <c r="O500937" s="4"/>
    </row>
    <row r="500938" spans="15:15" x14ac:dyDescent="0.25">
      <c r="O500938" s="4"/>
    </row>
    <row r="500939" spans="15:15" x14ac:dyDescent="0.25">
      <c r="O500939" s="4"/>
    </row>
    <row r="500940" spans="15:15" x14ac:dyDescent="0.25">
      <c r="O500940" s="4"/>
    </row>
    <row r="500941" spans="15:15" x14ac:dyDescent="0.25">
      <c r="O500941" s="4"/>
    </row>
    <row r="500942" spans="15:15" x14ac:dyDescent="0.25">
      <c r="O500942" s="4"/>
    </row>
    <row r="500943" spans="15:15" x14ac:dyDescent="0.25">
      <c r="O500943" s="4"/>
    </row>
    <row r="500944" spans="15:15" x14ac:dyDescent="0.25">
      <c r="O500944" s="4"/>
    </row>
    <row r="500945" spans="15:15" x14ac:dyDescent="0.25">
      <c r="O500945" s="4"/>
    </row>
    <row r="500946" spans="15:15" x14ac:dyDescent="0.25">
      <c r="O500946" s="4"/>
    </row>
    <row r="500947" spans="15:15" x14ac:dyDescent="0.25">
      <c r="O500947" s="4"/>
    </row>
    <row r="500948" spans="15:15" x14ac:dyDescent="0.25">
      <c r="O500948" s="4"/>
    </row>
    <row r="500949" spans="15:15" x14ac:dyDescent="0.25">
      <c r="O500949" s="4"/>
    </row>
    <row r="500950" spans="15:15" x14ac:dyDescent="0.25">
      <c r="O500950" s="4"/>
    </row>
    <row r="500951" spans="15:15" x14ac:dyDescent="0.25">
      <c r="O500951" s="4"/>
    </row>
    <row r="500952" spans="15:15" x14ac:dyDescent="0.25">
      <c r="O500952" s="4"/>
    </row>
    <row r="500953" spans="15:15" x14ac:dyDescent="0.25">
      <c r="O500953" s="4"/>
    </row>
    <row r="500954" spans="15:15" x14ac:dyDescent="0.25">
      <c r="O500954" s="4"/>
    </row>
    <row r="500955" spans="15:15" x14ac:dyDescent="0.25">
      <c r="O500955" s="4"/>
    </row>
    <row r="500956" spans="15:15" x14ac:dyDescent="0.25">
      <c r="O500956" s="4"/>
    </row>
    <row r="500957" spans="15:15" x14ac:dyDescent="0.25">
      <c r="O500957" s="4"/>
    </row>
    <row r="500958" spans="15:15" x14ac:dyDescent="0.25">
      <c r="O500958" s="4"/>
    </row>
    <row r="500959" spans="15:15" x14ac:dyDescent="0.25">
      <c r="O500959" s="4"/>
    </row>
    <row r="500960" spans="15:15" x14ac:dyDescent="0.25">
      <c r="O500960" s="4"/>
    </row>
    <row r="500961" spans="15:15" x14ac:dyDescent="0.25">
      <c r="O500961" s="4"/>
    </row>
    <row r="500962" spans="15:15" x14ac:dyDescent="0.25">
      <c r="O500962" s="4"/>
    </row>
    <row r="500963" spans="15:15" x14ac:dyDescent="0.25">
      <c r="O500963" s="4"/>
    </row>
    <row r="500964" spans="15:15" x14ac:dyDescent="0.25">
      <c r="O500964" s="4"/>
    </row>
    <row r="500965" spans="15:15" x14ac:dyDescent="0.25">
      <c r="O500965" s="4"/>
    </row>
    <row r="500966" spans="15:15" x14ac:dyDescent="0.25">
      <c r="O500966" s="4"/>
    </row>
    <row r="500967" spans="15:15" x14ac:dyDescent="0.25">
      <c r="O500967" s="4"/>
    </row>
    <row r="500968" spans="15:15" x14ac:dyDescent="0.25">
      <c r="O500968" s="4"/>
    </row>
    <row r="500969" spans="15:15" x14ac:dyDescent="0.25">
      <c r="O500969" s="4"/>
    </row>
    <row r="500970" spans="15:15" x14ac:dyDescent="0.25">
      <c r="O500970" s="4"/>
    </row>
    <row r="500971" spans="15:15" x14ac:dyDescent="0.25">
      <c r="O500971" s="4"/>
    </row>
    <row r="500972" spans="15:15" x14ac:dyDescent="0.25">
      <c r="O500972" s="4"/>
    </row>
    <row r="500973" spans="15:15" x14ac:dyDescent="0.25">
      <c r="O500973" s="4"/>
    </row>
    <row r="500974" spans="15:15" x14ac:dyDescent="0.25">
      <c r="O500974" s="4"/>
    </row>
    <row r="500975" spans="15:15" x14ac:dyDescent="0.25">
      <c r="O500975" s="4"/>
    </row>
    <row r="500976" spans="15:15" x14ac:dyDescent="0.25">
      <c r="O500976" s="4"/>
    </row>
    <row r="500977" spans="15:15" x14ac:dyDescent="0.25">
      <c r="O500977" s="4"/>
    </row>
    <row r="500978" spans="15:15" x14ac:dyDescent="0.25">
      <c r="O500978" s="4"/>
    </row>
    <row r="500979" spans="15:15" x14ac:dyDescent="0.25">
      <c r="O500979" s="4"/>
    </row>
    <row r="500980" spans="15:15" x14ac:dyDescent="0.25">
      <c r="O500980" s="4"/>
    </row>
    <row r="500981" spans="15:15" x14ac:dyDescent="0.25">
      <c r="O500981" s="4"/>
    </row>
    <row r="500982" spans="15:15" x14ac:dyDescent="0.25">
      <c r="O500982" s="4"/>
    </row>
    <row r="500983" spans="15:15" x14ac:dyDescent="0.25">
      <c r="O500983" s="4"/>
    </row>
    <row r="500984" spans="15:15" x14ac:dyDescent="0.25">
      <c r="O500984" s="4"/>
    </row>
    <row r="500985" spans="15:15" x14ac:dyDescent="0.25">
      <c r="O500985" s="4"/>
    </row>
    <row r="500986" spans="15:15" x14ac:dyDescent="0.25">
      <c r="O500986" s="4"/>
    </row>
    <row r="500987" spans="15:15" x14ac:dyDescent="0.25">
      <c r="O500987" s="4"/>
    </row>
    <row r="500988" spans="15:15" x14ac:dyDescent="0.25">
      <c r="O500988" s="4"/>
    </row>
    <row r="500989" spans="15:15" x14ac:dyDescent="0.25">
      <c r="O500989" s="4"/>
    </row>
    <row r="500990" spans="15:15" x14ac:dyDescent="0.25">
      <c r="O500990" s="4"/>
    </row>
    <row r="500991" spans="15:15" x14ac:dyDescent="0.25">
      <c r="O500991" s="4"/>
    </row>
    <row r="500992" spans="15:15" x14ac:dyDescent="0.25">
      <c r="O500992" s="4"/>
    </row>
    <row r="500993" spans="15:15" x14ac:dyDescent="0.25">
      <c r="O500993" s="4"/>
    </row>
    <row r="500994" spans="15:15" x14ac:dyDescent="0.25">
      <c r="O500994" s="4"/>
    </row>
    <row r="500995" spans="15:15" x14ac:dyDescent="0.25">
      <c r="O500995" s="4"/>
    </row>
    <row r="500996" spans="15:15" x14ac:dyDescent="0.25">
      <c r="O500996" s="4"/>
    </row>
    <row r="500997" spans="15:15" x14ac:dyDescent="0.25">
      <c r="O500997" s="4"/>
    </row>
    <row r="500998" spans="15:15" x14ac:dyDescent="0.25">
      <c r="O500998" s="4"/>
    </row>
    <row r="500999" spans="15:15" x14ac:dyDescent="0.25">
      <c r="O500999" s="4"/>
    </row>
    <row r="501000" spans="15:15" x14ac:dyDescent="0.25">
      <c r="O501000" s="4"/>
    </row>
    <row r="501001" spans="15:15" x14ac:dyDescent="0.25">
      <c r="O501001" s="4"/>
    </row>
    <row r="501002" spans="15:15" x14ac:dyDescent="0.25">
      <c r="O501002" s="4"/>
    </row>
    <row r="501003" spans="15:15" x14ac:dyDescent="0.25">
      <c r="O501003" s="4"/>
    </row>
    <row r="501004" spans="15:15" x14ac:dyDescent="0.25">
      <c r="O501004" s="4"/>
    </row>
    <row r="501005" spans="15:15" x14ac:dyDescent="0.25">
      <c r="O501005" s="4"/>
    </row>
    <row r="501006" spans="15:15" x14ac:dyDescent="0.25">
      <c r="O501006" s="4"/>
    </row>
    <row r="501007" spans="15:15" x14ac:dyDescent="0.25">
      <c r="O501007" s="4"/>
    </row>
    <row r="501008" spans="15:15" x14ac:dyDescent="0.25">
      <c r="O501008" s="4"/>
    </row>
    <row r="501009" spans="15:15" x14ac:dyDescent="0.25">
      <c r="O501009" s="4"/>
    </row>
    <row r="501010" spans="15:15" x14ac:dyDescent="0.25">
      <c r="O501010" s="4"/>
    </row>
    <row r="501011" spans="15:15" x14ac:dyDescent="0.25">
      <c r="O501011" s="4"/>
    </row>
    <row r="501012" spans="15:15" x14ac:dyDescent="0.25">
      <c r="O501012" s="4"/>
    </row>
    <row r="501013" spans="15:15" x14ac:dyDescent="0.25">
      <c r="O501013" s="4"/>
    </row>
    <row r="501014" spans="15:15" x14ac:dyDescent="0.25">
      <c r="O501014" s="4"/>
    </row>
    <row r="501015" spans="15:15" x14ac:dyDescent="0.25">
      <c r="O501015" s="4"/>
    </row>
    <row r="501016" spans="15:15" x14ac:dyDescent="0.25">
      <c r="O501016" s="4"/>
    </row>
    <row r="501017" spans="15:15" x14ac:dyDescent="0.25">
      <c r="O501017" s="4"/>
    </row>
    <row r="501018" spans="15:15" x14ac:dyDescent="0.25">
      <c r="O501018" s="4"/>
    </row>
    <row r="501019" spans="15:15" x14ac:dyDescent="0.25">
      <c r="O501019" s="4"/>
    </row>
    <row r="501020" spans="15:15" x14ac:dyDescent="0.25">
      <c r="O501020" s="4"/>
    </row>
    <row r="501021" spans="15:15" x14ac:dyDescent="0.25">
      <c r="O501021" s="4"/>
    </row>
    <row r="501022" spans="15:15" x14ac:dyDescent="0.25">
      <c r="O501022" s="4"/>
    </row>
    <row r="501023" spans="15:15" x14ac:dyDescent="0.25">
      <c r="O501023" s="4"/>
    </row>
    <row r="501024" spans="15:15" x14ac:dyDescent="0.25">
      <c r="O501024" s="4"/>
    </row>
    <row r="501025" spans="15:15" x14ac:dyDescent="0.25">
      <c r="O501025" s="4"/>
    </row>
    <row r="501026" spans="15:15" x14ac:dyDescent="0.25">
      <c r="O501026" s="4"/>
    </row>
    <row r="501027" spans="15:15" x14ac:dyDescent="0.25">
      <c r="O501027" s="4"/>
    </row>
    <row r="501028" spans="15:15" x14ac:dyDescent="0.25">
      <c r="O501028" s="4"/>
    </row>
    <row r="501029" spans="15:15" x14ac:dyDescent="0.25">
      <c r="O501029" s="4"/>
    </row>
    <row r="501030" spans="15:15" x14ac:dyDescent="0.25">
      <c r="O501030" s="4"/>
    </row>
    <row r="501031" spans="15:15" x14ac:dyDescent="0.25">
      <c r="O501031" s="4"/>
    </row>
    <row r="501032" spans="15:15" x14ac:dyDescent="0.25">
      <c r="O501032" s="4"/>
    </row>
    <row r="501033" spans="15:15" x14ac:dyDescent="0.25">
      <c r="O501033" s="4"/>
    </row>
    <row r="501034" spans="15:15" x14ac:dyDescent="0.25">
      <c r="O501034" s="4"/>
    </row>
    <row r="501035" spans="15:15" x14ac:dyDescent="0.25">
      <c r="O501035" s="4"/>
    </row>
    <row r="501036" spans="15:15" x14ac:dyDescent="0.25">
      <c r="O501036" s="4"/>
    </row>
    <row r="501037" spans="15:15" x14ac:dyDescent="0.25">
      <c r="O501037" s="4"/>
    </row>
    <row r="501038" spans="15:15" x14ac:dyDescent="0.25">
      <c r="O501038" s="4"/>
    </row>
    <row r="501039" spans="15:15" x14ac:dyDescent="0.25">
      <c r="O501039" s="4"/>
    </row>
    <row r="501040" spans="15:15" x14ac:dyDescent="0.25">
      <c r="O501040" s="4"/>
    </row>
    <row r="501041" spans="15:15" x14ac:dyDescent="0.25">
      <c r="O501041" s="4"/>
    </row>
    <row r="501042" spans="15:15" x14ac:dyDescent="0.25">
      <c r="O501042" s="4"/>
    </row>
    <row r="501043" spans="15:15" x14ac:dyDescent="0.25">
      <c r="O501043" s="4"/>
    </row>
    <row r="501044" spans="15:15" x14ac:dyDescent="0.25">
      <c r="O501044" s="4"/>
    </row>
    <row r="501045" spans="15:15" x14ac:dyDescent="0.25">
      <c r="O501045" s="4"/>
    </row>
    <row r="501046" spans="15:15" x14ac:dyDescent="0.25">
      <c r="O501046" s="4"/>
    </row>
    <row r="501047" spans="15:15" x14ac:dyDescent="0.25">
      <c r="O501047" s="4"/>
    </row>
    <row r="501048" spans="15:15" x14ac:dyDescent="0.25">
      <c r="O501048" s="4"/>
    </row>
    <row r="501049" spans="15:15" x14ac:dyDescent="0.25">
      <c r="O501049" s="4"/>
    </row>
    <row r="501050" spans="15:15" x14ac:dyDescent="0.25">
      <c r="O501050" s="4"/>
    </row>
    <row r="501051" spans="15:15" x14ac:dyDescent="0.25">
      <c r="O501051" s="4"/>
    </row>
    <row r="501052" spans="15:15" x14ac:dyDescent="0.25">
      <c r="O501052" s="4"/>
    </row>
    <row r="501053" spans="15:15" x14ac:dyDescent="0.25">
      <c r="O501053" s="4"/>
    </row>
    <row r="501054" spans="15:15" x14ac:dyDescent="0.25">
      <c r="O501054" s="4"/>
    </row>
    <row r="501055" spans="15:15" x14ac:dyDescent="0.25">
      <c r="O501055" s="4"/>
    </row>
    <row r="501056" spans="15:15" x14ac:dyDescent="0.25">
      <c r="O501056" s="4"/>
    </row>
    <row r="501057" spans="15:15" x14ac:dyDescent="0.25">
      <c r="O501057" s="4"/>
    </row>
    <row r="501058" spans="15:15" x14ac:dyDescent="0.25">
      <c r="O501058" s="4"/>
    </row>
    <row r="501059" spans="15:15" x14ac:dyDescent="0.25">
      <c r="O501059" s="4"/>
    </row>
    <row r="501060" spans="15:15" x14ac:dyDescent="0.25">
      <c r="O501060" s="4"/>
    </row>
    <row r="501061" spans="15:15" x14ac:dyDescent="0.25">
      <c r="O501061" s="4"/>
    </row>
    <row r="501062" spans="15:15" x14ac:dyDescent="0.25">
      <c r="O501062" s="4"/>
    </row>
    <row r="501063" spans="15:15" x14ac:dyDescent="0.25">
      <c r="O501063" s="4"/>
    </row>
    <row r="501064" spans="15:15" x14ac:dyDescent="0.25">
      <c r="O501064" s="4"/>
    </row>
    <row r="501065" spans="15:15" x14ac:dyDescent="0.25">
      <c r="O501065" s="4"/>
    </row>
    <row r="501066" spans="15:15" x14ac:dyDescent="0.25">
      <c r="O501066" s="4"/>
    </row>
    <row r="501067" spans="15:15" x14ac:dyDescent="0.25">
      <c r="O501067" s="4"/>
    </row>
    <row r="501068" spans="15:15" x14ac:dyDescent="0.25">
      <c r="O501068" s="4"/>
    </row>
    <row r="501069" spans="15:15" x14ac:dyDescent="0.25">
      <c r="O501069" s="4"/>
    </row>
    <row r="501070" spans="15:15" x14ac:dyDescent="0.25">
      <c r="O501070" s="4"/>
    </row>
    <row r="501071" spans="15:15" x14ac:dyDescent="0.25">
      <c r="O501071" s="4"/>
    </row>
    <row r="501072" spans="15:15" x14ac:dyDescent="0.25">
      <c r="O501072" s="4"/>
    </row>
    <row r="501073" spans="15:15" x14ac:dyDescent="0.25">
      <c r="O501073" s="4"/>
    </row>
    <row r="501074" spans="15:15" x14ac:dyDescent="0.25">
      <c r="O501074" s="4"/>
    </row>
    <row r="501075" spans="15:15" x14ac:dyDescent="0.25">
      <c r="O501075" s="4"/>
    </row>
    <row r="501076" spans="15:15" x14ac:dyDescent="0.25">
      <c r="O501076" s="4"/>
    </row>
    <row r="501077" spans="15:15" x14ac:dyDescent="0.25">
      <c r="O501077" s="4"/>
    </row>
    <row r="501078" spans="15:15" x14ac:dyDescent="0.25">
      <c r="O501078" s="4"/>
    </row>
    <row r="501079" spans="15:15" x14ac:dyDescent="0.25">
      <c r="O501079" s="4"/>
    </row>
    <row r="501080" spans="15:15" x14ac:dyDescent="0.25">
      <c r="O501080" s="4"/>
    </row>
    <row r="501081" spans="15:15" x14ac:dyDescent="0.25">
      <c r="O501081" s="4"/>
    </row>
    <row r="501082" spans="15:15" x14ac:dyDescent="0.25">
      <c r="O501082" s="4"/>
    </row>
    <row r="501083" spans="15:15" x14ac:dyDescent="0.25">
      <c r="O501083" s="4"/>
    </row>
    <row r="501084" spans="15:15" x14ac:dyDescent="0.25">
      <c r="O501084" s="4"/>
    </row>
    <row r="501085" spans="15:15" x14ac:dyDescent="0.25">
      <c r="O501085" s="4"/>
    </row>
    <row r="501086" spans="15:15" x14ac:dyDescent="0.25">
      <c r="O501086" s="4"/>
    </row>
    <row r="501087" spans="15:15" x14ac:dyDescent="0.25">
      <c r="O501087" s="4"/>
    </row>
    <row r="501088" spans="15:15" x14ac:dyDescent="0.25">
      <c r="O501088" s="4"/>
    </row>
    <row r="501089" spans="15:15" x14ac:dyDescent="0.25">
      <c r="O501089" s="4"/>
    </row>
    <row r="501090" spans="15:15" x14ac:dyDescent="0.25">
      <c r="O501090" s="4"/>
    </row>
    <row r="501091" spans="15:15" x14ac:dyDescent="0.25">
      <c r="O501091" s="4"/>
    </row>
    <row r="501092" spans="15:15" x14ac:dyDescent="0.25">
      <c r="O501092" s="4"/>
    </row>
    <row r="501093" spans="15:15" x14ac:dyDescent="0.25">
      <c r="O501093" s="4"/>
    </row>
    <row r="501094" spans="15:15" x14ac:dyDescent="0.25">
      <c r="O501094" s="4"/>
    </row>
    <row r="501095" spans="15:15" x14ac:dyDescent="0.25">
      <c r="O501095" s="4"/>
    </row>
    <row r="501096" spans="15:15" x14ac:dyDescent="0.25">
      <c r="O501096" s="4"/>
    </row>
    <row r="501097" spans="15:15" x14ac:dyDescent="0.25">
      <c r="O501097" s="4"/>
    </row>
    <row r="501098" spans="15:15" x14ac:dyDescent="0.25">
      <c r="O501098" s="4"/>
    </row>
    <row r="501099" spans="15:15" x14ac:dyDescent="0.25">
      <c r="O501099" s="4"/>
    </row>
    <row r="501100" spans="15:15" x14ac:dyDescent="0.25">
      <c r="O501100" s="4"/>
    </row>
    <row r="501101" spans="15:15" x14ac:dyDescent="0.25">
      <c r="O501101" s="4"/>
    </row>
    <row r="501102" spans="15:15" x14ac:dyDescent="0.25">
      <c r="O501102" s="4"/>
    </row>
    <row r="501103" spans="15:15" x14ac:dyDescent="0.25">
      <c r="O501103" s="4"/>
    </row>
    <row r="501104" spans="15:15" x14ac:dyDescent="0.25">
      <c r="O501104" s="4"/>
    </row>
    <row r="501105" spans="15:15" x14ac:dyDescent="0.25">
      <c r="O501105" s="4"/>
    </row>
    <row r="501106" spans="15:15" x14ac:dyDescent="0.25">
      <c r="O501106" s="4"/>
    </row>
    <row r="501107" spans="15:15" x14ac:dyDescent="0.25">
      <c r="O501107" s="4"/>
    </row>
    <row r="501108" spans="15:15" x14ac:dyDescent="0.25">
      <c r="O501108" s="4"/>
    </row>
    <row r="501109" spans="15:15" x14ac:dyDescent="0.25">
      <c r="O501109" s="4"/>
    </row>
    <row r="501110" spans="15:15" x14ac:dyDescent="0.25">
      <c r="O501110" s="4"/>
    </row>
    <row r="501111" spans="15:15" x14ac:dyDescent="0.25">
      <c r="O501111" s="4"/>
    </row>
    <row r="501112" spans="15:15" x14ac:dyDescent="0.25">
      <c r="O501112" s="4"/>
    </row>
    <row r="501113" spans="15:15" x14ac:dyDescent="0.25">
      <c r="O501113" s="4"/>
    </row>
    <row r="501114" spans="15:15" x14ac:dyDescent="0.25">
      <c r="O501114" s="4"/>
    </row>
    <row r="501115" spans="15:15" x14ac:dyDescent="0.25">
      <c r="O501115" s="4"/>
    </row>
    <row r="501116" spans="15:15" x14ac:dyDescent="0.25">
      <c r="O501116" s="4"/>
    </row>
    <row r="501117" spans="15:15" x14ac:dyDescent="0.25">
      <c r="O501117" s="4"/>
    </row>
    <row r="501118" spans="15:15" x14ac:dyDescent="0.25">
      <c r="O501118" s="4"/>
    </row>
    <row r="501119" spans="15:15" x14ac:dyDescent="0.25">
      <c r="O501119" s="4"/>
    </row>
    <row r="501120" spans="15:15" x14ac:dyDescent="0.25">
      <c r="O501120" s="4"/>
    </row>
    <row r="501121" spans="15:15" x14ac:dyDescent="0.25">
      <c r="O501121" s="4"/>
    </row>
    <row r="501122" spans="15:15" x14ac:dyDescent="0.25">
      <c r="O501122" s="4"/>
    </row>
    <row r="501123" spans="15:15" x14ac:dyDescent="0.25">
      <c r="O501123" s="4"/>
    </row>
    <row r="501124" spans="15:15" x14ac:dyDescent="0.25">
      <c r="O501124" s="4"/>
    </row>
    <row r="501125" spans="15:15" x14ac:dyDescent="0.25">
      <c r="O501125" s="4"/>
    </row>
    <row r="501126" spans="15:15" x14ac:dyDescent="0.25">
      <c r="O501126" s="4"/>
    </row>
    <row r="501127" spans="15:15" x14ac:dyDescent="0.25">
      <c r="O501127" s="4"/>
    </row>
    <row r="501128" spans="15:15" x14ac:dyDescent="0.25">
      <c r="O501128" s="4"/>
    </row>
    <row r="501129" spans="15:15" x14ac:dyDescent="0.25">
      <c r="O501129" s="4"/>
    </row>
    <row r="501130" spans="15:15" x14ac:dyDescent="0.25">
      <c r="O501130" s="4"/>
    </row>
    <row r="501131" spans="15:15" x14ac:dyDescent="0.25">
      <c r="O501131" s="4"/>
    </row>
    <row r="501132" spans="15:15" x14ac:dyDescent="0.25">
      <c r="O501132" s="4"/>
    </row>
    <row r="501133" spans="15:15" x14ac:dyDescent="0.25">
      <c r="O501133" s="4"/>
    </row>
    <row r="501134" spans="15:15" x14ac:dyDescent="0.25">
      <c r="O501134" s="4"/>
    </row>
    <row r="501135" spans="15:15" x14ac:dyDescent="0.25">
      <c r="O501135" s="4"/>
    </row>
    <row r="501136" spans="15:15" x14ac:dyDescent="0.25">
      <c r="O501136" s="4"/>
    </row>
    <row r="501137" spans="15:15" x14ac:dyDescent="0.25">
      <c r="O501137" s="4"/>
    </row>
    <row r="501138" spans="15:15" x14ac:dyDescent="0.25">
      <c r="O501138" s="4"/>
    </row>
    <row r="501139" spans="15:15" x14ac:dyDescent="0.25">
      <c r="O501139" s="4"/>
    </row>
    <row r="501140" spans="15:15" x14ac:dyDescent="0.25">
      <c r="O501140" s="4"/>
    </row>
    <row r="501141" spans="15:15" x14ac:dyDescent="0.25">
      <c r="O501141" s="4"/>
    </row>
    <row r="501142" spans="15:15" x14ac:dyDescent="0.25">
      <c r="O501142" s="4"/>
    </row>
    <row r="501143" spans="15:15" x14ac:dyDescent="0.25">
      <c r="O501143" s="4"/>
    </row>
    <row r="501144" spans="15:15" x14ac:dyDescent="0.25">
      <c r="O501144" s="4"/>
    </row>
    <row r="501145" spans="15:15" x14ac:dyDescent="0.25">
      <c r="O501145" s="4"/>
    </row>
    <row r="501146" spans="15:15" x14ac:dyDescent="0.25">
      <c r="O501146" s="4"/>
    </row>
    <row r="501147" spans="15:15" x14ac:dyDescent="0.25">
      <c r="O501147" s="4"/>
    </row>
    <row r="501148" spans="15:15" x14ac:dyDescent="0.25">
      <c r="O501148" s="4"/>
    </row>
    <row r="501149" spans="15:15" x14ac:dyDescent="0.25">
      <c r="O501149" s="4"/>
    </row>
    <row r="501150" spans="15:15" x14ac:dyDescent="0.25">
      <c r="O501150" s="4"/>
    </row>
    <row r="501151" spans="15:15" x14ac:dyDescent="0.25">
      <c r="O501151" s="4"/>
    </row>
    <row r="501152" spans="15:15" x14ac:dyDescent="0.25">
      <c r="O501152" s="4"/>
    </row>
    <row r="501153" spans="15:15" x14ac:dyDescent="0.25">
      <c r="O501153" s="4"/>
    </row>
    <row r="501154" spans="15:15" x14ac:dyDescent="0.25">
      <c r="O501154" s="4"/>
    </row>
    <row r="501155" spans="15:15" x14ac:dyDescent="0.25">
      <c r="O501155" s="4"/>
    </row>
    <row r="501156" spans="15:15" x14ac:dyDescent="0.25">
      <c r="O501156" s="4"/>
    </row>
    <row r="501157" spans="15:15" x14ac:dyDescent="0.25">
      <c r="O501157" s="4"/>
    </row>
    <row r="501158" spans="15:15" x14ac:dyDescent="0.25">
      <c r="O501158" s="4"/>
    </row>
    <row r="501159" spans="15:15" x14ac:dyDescent="0.25">
      <c r="O501159" s="4"/>
    </row>
    <row r="501160" spans="15:15" x14ac:dyDescent="0.25">
      <c r="O501160" s="4"/>
    </row>
    <row r="501161" spans="15:15" x14ac:dyDescent="0.25">
      <c r="O501161" s="4"/>
    </row>
    <row r="501162" spans="15:15" x14ac:dyDescent="0.25">
      <c r="O501162" s="4"/>
    </row>
    <row r="501163" spans="15:15" x14ac:dyDescent="0.25">
      <c r="O501163" s="4"/>
    </row>
    <row r="501164" spans="15:15" x14ac:dyDescent="0.25">
      <c r="O501164" s="4"/>
    </row>
    <row r="501165" spans="15:15" x14ac:dyDescent="0.25">
      <c r="O501165" s="4"/>
    </row>
    <row r="501166" spans="15:15" x14ac:dyDescent="0.25">
      <c r="O501166" s="4"/>
    </row>
    <row r="501167" spans="15:15" x14ac:dyDescent="0.25">
      <c r="O501167" s="4"/>
    </row>
    <row r="501168" spans="15:15" x14ac:dyDescent="0.25">
      <c r="O501168" s="4"/>
    </row>
    <row r="501169" spans="15:15" x14ac:dyDescent="0.25">
      <c r="O501169" s="4"/>
    </row>
    <row r="501170" spans="15:15" x14ac:dyDescent="0.25">
      <c r="O501170" s="4"/>
    </row>
    <row r="501171" spans="15:15" x14ac:dyDescent="0.25">
      <c r="O501171" s="4"/>
    </row>
    <row r="501172" spans="15:15" x14ac:dyDescent="0.25">
      <c r="O501172" s="4"/>
    </row>
    <row r="501173" spans="15:15" x14ac:dyDescent="0.25">
      <c r="O501173" s="4"/>
    </row>
    <row r="501174" spans="15:15" x14ac:dyDescent="0.25">
      <c r="O501174" s="4"/>
    </row>
    <row r="501175" spans="15:15" x14ac:dyDescent="0.25">
      <c r="O501175" s="4"/>
    </row>
    <row r="501176" spans="15:15" x14ac:dyDescent="0.25">
      <c r="O501176" s="4"/>
    </row>
    <row r="501177" spans="15:15" x14ac:dyDescent="0.25">
      <c r="O501177" s="4"/>
    </row>
    <row r="501178" spans="15:15" x14ac:dyDescent="0.25">
      <c r="O501178" s="4"/>
    </row>
    <row r="501179" spans="15:15" x14ac:dyDescent="0.25">
      <c r="O501179" s="4"/>
    </row>
    <row r="501180" spans="15:15" x14ac:dyDescent="0.25">
      <c r="O501180" s="4"/>
    </row>
    <row r="501181" spans="15:15" x14ac:dyDescent="0.25">
      <c r="O501181" s="4"/>
    </row>
    <row r="501182" spans="15:15" x14ac:dyDescent="0.25">
      <c r="O501182" s="4"/>
    </row>
    <row r="501183" spans="15:15" x14ac:dyDescent="0.25">
      <c r="O501183" s="4"/>
    </row>
    <row r="501184" spans="15:15" x14ac:dyDescent="0.25">
      <c r="O501184" s="4"/>
    </row>
    <row r="501185" spans="15:15" x14ac:dyDescent="0.25">
      <c r="O501185" s="4"/>
    </row>
    <row r="501186" spans="15:15" x14ac:dyDescent="0.25">
      <c r="O501186" s="4"/>
    </row>
    <row r="501187" spans="15:15" x14ac:dyDescent="0.25">
      <c r="O501187" s="4"/>
    </row>
    <row r="501188" spans="15:15" x14ac:dyDescent="0.25">
      <c r="O501188" s="4"/>
    </row>
    <row r="501189" spans="15:15" x14ac:dyDescent="0.25">
      <c r="O501189" s="4"/>
    </row>
    <row r="501190" spans="15:15" x14ac:dyDescent="0.25">
      <c r="O501190" s="4"/>
    </row>
    <row r="501191" spans="15:15" x14ac:dyDescent="0.25">
      <c r="O501191" s="4"/>
    </row>
    <row r="501192" spans="15:15" x14ac:dyDescent="0.25">
      <c r="O501192" s="4"/>
    </row>
    <row r="501193" spans="15:15" x14ac:dyDescent="0.25">
      <c r="O501193" s="4"/>
    </row>
    <row r="501194" spans="15:15" x14ac:dyDescent="0.25">
      <c r="O501194" s="4"/>
    </row>
    <row r="501195" spans="15:15" x14ac:dyDescent="0.25">
      <c r="O501195" s="4"/>
    </row>
    <row r="501196" spans="15:15" x14ac:dyDescent="0.25">
      <c r="O501196" s="4"/>
    </row>
    <row r="501197" spans="15:15" x14ac:dyDescent="0.25">
      <c r="O501197" s="4"/>
    </row>
    <row r="501198" spans="15:15" x14ac:dyDescent="0.25">
      <c r="O501198" s="4"/>
    </row>
    <row r="501199" spans="15:15" x14ac:dyDescent="0.25">
      <c r="O501199" s="4"/>
    </row>
    <row r="501200" spans="15:15" x14ac:dyDescent="0.25">
      <c r="O501200" s="4"/>
    </row>
    <row r="501201" spans="15:15" x14ac:dyDescent="0.25">
      <c r="O501201" s="4"/>
    </row>
    <row r="501202" spans="15:15" x14ac:dyDescent="0.25">
      <c r="O501202" s="4"/>
    </row>
    <row r="501203" spans="15:15" x14ac:dyDescent="0.25">
      <c r="O501203" s="4"/>
    </row>
    <row r="501204" spans="15:15" x14ac:dyDescent="0.25">
      <c r="O501204" s="4"/>
    </row>
    <row r="501205" spans="15:15" x14ac:dyDescent="0.25">
      <c r="O501205" s="4"/>
    </row>
    <row r="501206" spans="15:15" x14ac:dyDescent="0.25">
      <c r="O501206" s="4"/>
    </row>
    <row r="501207" spans="15:15" x14ac:dyDescent="0.25">
      <c r="O501207" s="4"/>
    </row>
    <row r="501208" spans="15:15" x14ac:dyDescent="0.25">
      <c r="O501208" s="4"/>
    </row>
    <row r="501209" spans="15:15" x14ac:dyDescent="0.25">
      <c r="O501209" s="4"/>
    </row>
    <row r="501210" spans="15:15" x14ac:dyDescent="0.25">
      <c r="O501210" s="4"/>
    </row>
    <row r="501211" spans="15:15" x14ac:dyDescent="0.25">
      <c r="O501211" s="4"/>
    </row>
    <row r="501212" spans="15:15" x14ac:dyDescent="0.25">
      <c r="O501212" s="4"/>
    </row>
    <row r="501213" spans="15:15" x14ac:dyDescent="0.25">
      <c r="O501213" s="4"/>
    </row>
    <row r="501214" spans="15:15" x14ac:dyDescent="0.25">
      <c r="O501214" s="4"/>
    </row>
    <row r="501215" spans="15:15" x14ac:dyDescent="0.25">
      <c r="O501215" s="4"/>
    </row>
    <row r="501216" spans="15:15" x14ac:dyDescent="0.25">
      <c r="O501216" s="4"/>
    </row>
    <row r="501217" spans="15:15" x14ac:dyDescent="0.25">
      <c r="O501217" s="4"/>
    </row>
    <row r="501218" spans="15:15" x14ac:dyDescent="0.25">
      <c r="O501218" s="4"/>
    </row>
    <row r="501219" spans="15:15" x14ac:dyDescent="0.25">
      <c r="O501219" s="4"/>
    </row>
    <row r="501220" spans="15:15" x14ac:dyDescent="0.25">
      <c r="O501220" s="4"/>
    </row>
    <row r="501221" spans="15:15" x14ac:dyDescent="0.25">
      <c r="O501221" s="4"/>
    </row>
    <row r="501222" spans="15:15" x14ac:dyDescent="0.25">
      <c r="O501222" s="4"/>
    </row>
    <row r="501223" spans="15:15" x14ac:dyDescent="0.25">
      <c r="O501223" s="4"/>
    </row>
    <row r="501224" spans="15:15" x14ac:dyDescent="0.25">
      <c r="O501224" s="4"/>
    </row>
    <row r="501225" spans="15:15" x14ac:dyDescent="0.25">
      <c r="O501225" s="4"/>
    </row>
    <row r="501226" spans="15:15" x14ac:dyDescent="0.25">
      <c r="O501226" s="4"/>
    </row>
    <row r="501227" spans="15:15" x14ac:dyDescent="0.25">
      <c r="O501227" s="4"/>
    </row>
    <row r="501228" spans="15:15" x14ac:dyDescent="0.25">
      <c r="O501228" s="4"/>
    </row>
    <row r="501229" spans="15:15" x14ac:dyDescent="0.25">
      <c r="O501229" s="4"/>
    </row>
    <row r="501230" spans="15:15" x14ac:dyDescent="0.25">
      <c r="O501230" s="4"/>
    </row>
    <row r="501231" spans="15:15" x14ac:dyDescent="0.25">
      <c r="O501231" s="4"/>
    </row>
    <row r="501232" spans="15:15" x14ac:dyDescent="0.25">
      <c r="O501232" s="4"/>
    </row>
    <row r="501233" spans="15:15" x14ac:dyDescent="0.25">
      <c r="O501233" s="4"/>
    </row>
    <row r="501234" spans="15:15" x14ac:dyDescent="0.25">
      <c r="O501234" s="4"/>
    </row>
    <row r="501235" spans="15:15" x14ac:dyDescent="0.25">
      <c r="O501235" s="4"/>
    </row>
    <row r="501236" spans="15:15" x14ac:dyDescent="0.25">
      <c r="O501236" s="4"/>
    </row>
    <row r="501237" spans="15:15" x14ac:dyDescent="0.25">
      <c r="O501237" s="4"/>
    </row>
    <row r="501238" spans="15:15" x14ac:dyDescent="0.25">
      <c r="O501238" s="4"/>
    </row>
    <row r="501239" spans="15:15" x14ac:dyDescent="0.25">
      <c r="O501239" s="4"/>
    </row>
    <row r="501240" spans="15:15" x14ac:dyDescent="0.25">
      <c r="O501240" s="4"/>
    </row>
    <row r="501241" spans="15:15" x14ac:dyDescent="0.25">
      <c r="O501241" s="4"/>
    </row>
    <row r="501242" spans="15:15" x14ac:dyDescent="0.25">
      <c r="O501242" s="4"/>
    </row>
    <row r="501243" spans="15:15" x14ac:dyDescent="0.25">
      <c r="O501243" s="4"/>
    </row>
    <row r="501244" spans="15:15" x14ac:dyDescent="0.25">
      <c r="O501244" s="4"/>
    </row>
    <row r="501245" spans="15:15" x14ac:dyDescent="0.25">
      <c r="O501245" s="4"/>
    </row>
    <row r="501246" spans="15:15" x14ac:dyDescent="0.25">
      <c r="O501246" s="4"/>
    </row>
    <row r="501247" spans="15:15" x14ac:dyDescent="0.25">
      <c r="O501247" s="4"/>
    </row>
    <row r="501248" spans="15:15" x14ac:dyDescent="0.25">
      <c r="O501248" s="4"/>
    </row>
    <row r="501249" spans="15:15" x14ac:dyDescent="0.25">
      <c r="O501249" s="4"/>
    </row>
    <row r="501250" spans="15:15" x14ac:dyDescent="0.25">
      <c r="O501250" s="4"/>
    </row>
    <row r="501251" spans="15:15" x14ac:dyDescent="0.25">
      <c r="O501251" s="4"/>
    </row>
    <row r="501252" spans="15:15" x14ac:dyDescent="0.25">
      <c r="O501252" s="4"/>
    </row>
    <row r="501253" spans="15:15" x14ac:dyDescent="0.25">
      <c r="O501253" s="4"/>
    </row>
    <row r="501254" spans="15:15" x14ac:dyDescent="0.25">
      <c r="O501254" s="4"/>
    </row>
    <row r="501255" spans="15:15" x14ac:dyDescent="0.25">
      <c r="O501255" s="4"/>
    </row>
    <row r="501256" spans="15:15" x14ac:dyDescent="0.25">
      <c r="O501256" s="4"/>
    </row>
    <row r="501257" spans="15:15" x14ac:dyDescent="0.25">
      <c r="O501257" s="4"/>
    </row>
    <row r="501258" spans="15:15" x14ac:dyDescent="0.25">
      <c r="O501258" s="4"/>
    </row>
    <row r="501259" spans="15:15" x14ac:dyDescent="0.25">
      <c r="O501259" s="4"/>
    </row>
    <row r="501260" spans="15:15" x14ac:dyDescent="0.25">
      <c r="O501260" s="4"/>
    </row>
    <row r="501261" spans="15:15" x14ac:dyDescent="0.25">
      <c r="O501261" s="4"/>
    </row>
    <row r="501262" spans="15:15" x14ac:dyDescent="0.25">
      <c r="O501262" s="4"/>
    </row>
    <row r="501263" spans="15:15" x14ac:dyDescent="0.25">
      <c r="O501263" s="4"/>
    </row>
    <row r="501264" spans="15:15" x14ac:dyDescent="0.25">
      <c r="O501264" s="4"/>
    </row>
    <row r="501265" spans="15:15" x14ac:dyDescent="0.25">
      <c r="O501265" s="4"/>
    </row>
    <row r="501266" spans="15:15" x14ac:dyDescent="0.25">
      <c r="O501266" s="4"/>
    </row>
    <row r="501267" spans="15:15" x14ac:dyDescent="0.25">
      <c r="O501267" s="4"/>
    </row>
    <row r="501268" spans="15:15" x14ac:dyDescent="0.25">
      <c r="O501268" s="4"/>
    </row>
    <row r="501269" spans="15:15" x14ac:dyDescent="0.25">
      <c r="O501269" s="4"/>
    </row>
    <row r="501270" spans="15:15" x14ac:dyDescent="0.25">
      <c r="O501270" s="4"/>
    </row>
    <row r="501271" spans="15:15" x14ac:dyDescent="0.25">
      <c r="O501271" s="4"/>
    </row>
    <row r="501272" spans="15:15" x14ac:dyDescent="0.25">
      <c r="O501272" s="4"/>
    </row>
    <row r="501273" spans="15:15" x14ac:dyDescent="0.25">
      <c r="O501273" s="4"/>
    </row>
    <row r="501274" spans="15:15" x14ac:dyDescent="0.25">
      <c r="O501274" s="4"/>
    </row>
    <row r="501275" spans="15:15" x14ac:dyDescent="0.25">
      <c r="O501275" s="4"/>
    </row>
    <row r="501276" spans="15:15" x14ac:dyDescent="0.25">
      <c r="O501276" s="4"/>
    </row>
    <row r="501277" spans="15:15" x14ac:dyDescent="0.25">
      <c r="O501277" s="4"/>
    </row>
    <row r="501278" spans="15:15" x14ac:dyDescent="0.25">
      <c r="O501278" s="4"/>
    </row>
    <row r="501279" spans="15:15" x14ac:dyDescent="0.25">
      <c r="O501279" s="4"/>
    </row>
    <row r="501280" spans="15:15" x14ac:dyDescent="0.25">
      <c r="O501280" s="4"/>
    </row>
    <row r="501281" spans="15:15" x14ac:dyDescent="0.25">
      <c r="O501281" s="4"/>
    </row>
    <row r="501282" spans="15:15" x14ac:dyDescent="0.25">
      <c r="O501282" s="4"/>
    </row>
    <row r="501283" spans="15:15" x14ac:dyDescent="0.25">
      <c r="O501283" s="4"/>
    </row>
    <row r="501284" spans="15:15" x14ac:dyDescent="0.25">
      <c r="O501284" s="4"/>
    </row>
    <row r="501285" spans="15:15" x14ac:dyDescent="0.25">
      <c r="O501285" s="4"/>
    </row>
    <row r="501286" spans="15:15" x14ac:dyDescent="0.25">
      <c r="O501286" s="4"/>
    </row>
    <row r="501287" spans="15:15" x14ac:dyDescent="0.25">
      <c r="O501287" s="4"/>
    </row>
    <row r="501288" spans="15:15" x14ac:dyDescent="0.25">
      <c r="O501288" s="4"/>
    </row>
    <row r="501289" spans="15:15" x14ac:dyDescent="0.25">
      <c r="O501289" s="4"/>
    </row>
    <row r="501290" spans="15:15" x14ac:dyDescent="0.25">
      <c r="O501290" s="4"/>
    </row>
    <row r="501291" spans="15:15" x14ac:dyDescent="0.25">
      <c r="O501291" s="4"/>
    </row>
    <row r="501292" spans="15:15" x14ac:dyDescent="0.25">
      <c r="O501292" s="4"/>
    </row>
    <row r="501293" spans="15:15" x14ac:dyDescent="0.25">
      <c r="O501293" s="4"/>
    </row>
    <row r="501294" spans="15:15" x14ac:dyDescent="0.25">
      <c r="O501294" s="4"/>
    </row>
    <row r="501295" spans="15:15" x14ac:dyDescent="0.25">
      <c r="O501295" s="4"/>
    </row>
    <row r="501296" spans="15:15" x14ac:dyDescent="0.25">
      <c r="O501296" s="4"/>
    </row>
    <row r="501297" spans="15:15" x14ac:dyDescent="0.25">
      <c r="O501297" s="4"/>
    </row>
    <row r="501298" spans="15:15" x14ac:dyDescent="0.25">
      <c r="O501298" s="4"/>
    </row>
    <row r="501299" spans="15:15" x14ac:dyDescent="0.25">
      <c r="O501299" s="4"/>
    </row>
    <row r="501300" spans="15:15" x14ac:dyDescent="0.25">
      <c r="O501300" s="4"/>
    </row>
    <row r="501301" spans="15:15" x14ac:dyDescent="0.25">
      <c r="O501301" s="4"/>
    </row>
    <row r="501302" spans="15:15" x14ac:dyDescent="0.25">
      <c r="O501302" s="4"/>
    </row>
    <row r="501303" spans="15:15" x14ac:dyDescent="0.25">
      <c r="O501303" s="4"/>
    </row>
    <row r="501304" spans="15:15" x14ac:dyDescent="0.25">
      <c r="O501304" s="4"/>
    </row>
    <row r="501305" spans="15:15" x14ac:dyDescent="0.25">
      <c r="O501305" s="4"/>
    </row>
    <row r="501306" spans="15:15" x14ac:dyDescent="0.25">
      <c r="O501306" s="4"/>
    </row>
    <row r="501307" spans="15:15" x14ac:dyDescent="0.25">
      <c r="O501307" s="4"/>
    </row>
    <row r="501308" spans="15:15" x14ac:dyDescent="0.25">
      <c r="O501308" s="4"/>
    </row>
    <row r="501309" spans="15:15" x14ac:dyDescent="0.25">
      <c r="O501309" s="4"/>
    </row>
    <row r="501310" spans="15:15" x14ac:dyDescent="0.25">
      <c r="O501310" s="4"/>
    </row>
    <row r="501311" spans="15:15" x14ac:dyDescent="0.25">
      <c r="O501311" s="4"/>
    </row>
    <row r="501312" spans="15:15" x14ac:dyDescent="0.25">
      <c r="O501312" s="4"/>
    </row>
    <row r="501313" spans="15:15" x14ac:dyDescent="0.25">
      <c r="O501313" s="4"/>
    </row>
    <row r="501314" spans="15:15" x14ac:dyDescent="0.25">
      <c r="O501314" s="4"/>
    </row>
    <row r="501315" spans="15:15" x14ac:dyDescent="0.25">
      <c r="O501315" s="4"/>
    </row>
    <row r="501316" spans="15:15" x14ac:dyDescent="0.25">
      <c r="O501316" s="4"/>
    </row>
    <row r="501317" spans="15:15" x14ac:dyDescent="0.25">
      <c r="O501317" s="4"/>
    </row>
    <row r="501318" spans="15:15" x14ac:dyDescent="0.25">
      <c r="O501318" s="4"/>
    </row>
    <row r="501319" spans="15:15" x14ac:dyDescent="0.25">
      <c r="O501319" s="4"/>
    </row>
    <row r="501320" spans="15:15" x14ac:dyDescent="0.25">
      <c r="O501320" s="4"/>
    </row>
    <row r="501321" spans="15:15" x14ac:dyDescent="0.25">
      <c r="O501321" s="4"/>
    </row>
    <row r="501322" spans="15:15" x14ac:dyDescent="0.25">
      <c r="O501322" s="4"/>
    </row>
    <row r="501323" spans="15:15" x14ac:dyDescent="0.25">
      <c r="O501323" s="4"/>
    </row>
    <row r="501324" spans="15:15" x14ac:dyDescent="0.25">
      <c r="O501324" s="4"/>
    </row>
    <row r="501325" spans="15:15" x14ac:dyDescent="0.25">
      <c r="O501325" s="4"/>
    </row>
    <row r="501326" spans="15:15" x14ac:dyDescent="0.25">
      <c r="O501326" s="4"/>
    </row>
    <row r="501327" spans="15:15" x14ac:dyDescent="0.25">
      <c r="O501327" s="4"/>
    </row>
    <row r="501328" spans="15:15" x14ac:dyDescent="0.25">
      <c r="O501328" s="4"/>
    </row>
    <row r="501329" spans="15:15" x14ac:dyDescent="0.25">
      <c r="O501329" s="4"/>
    </row>
    <row r="501330" spans="15:15" x14ac:dyDescent="0.25">
      <c r="O501330" s="4"/>
    </row>
    <row r="501331" spans="15:15" x14ac:dyDescent="0.25">
      <c r="O501331" s="4"/>
    </row>
    <row r="501332" spans="15:15" x14ac:dyDescent="0.25">
      <c r="O501332" s="4"/>
    </row>
    <row r="501333" spans="15:15" x14ac:dyDescent="0.25">
      <c r="O501333" s="4"/>
    </row>
    <row r="501334" spans="15:15" x14ac:dyDescent="0.25">
      <c r="O501334" s="4"/>
    </row>
    <row r="501335" spans="15:15" x14ac:dyDescent="0.25">
      <c r="O501335" s="4"/>
    </row>
    <row r="501336" spans="15:15" x14ac:dyDescent="0.25">
      <c r="O501336" s="4"/>
    </row>
    <row r="501337" spans="15:15" x14ac:dyDescent="0.25">
      <c r="O501337" s="4"/>
    </row>
    <row r="501338" spans="15:15" x14ac:dyDescent="0.25">
      <c r="O501338" s="4"/>
    </row>
    <row r="501339" spans="15:15" x14ac:dyDescent="0.25">
      <c r="O501339" s="4"/>
    </row>
    <row r="501340" spans="15:15" x14ac:dyDescent="0.25">
      <c r="O501340" s="4"/>
    </row>
    <row r="501341" spans="15:15" x14ac:dyDescent="0.25">
      <c r="O501341" s="4"/>
    </row>
    <row r="501342" spans="15:15" x14ac:dyDescent="0.25">
      <c r="O501342" s="4"/>
    </row>
    <row r="501343" spans="15:15" x14ac:dyDescent="0.25">
      <c r="O501343" s="4"/>
    </row>
    <row r="501344" spans="15:15" x14ac:dyDescent="0.25">
      <c r="O501344" s="4"/>
    </row>
    <row r="501345" spans="15:15" x14ac:dyDescent="0.25">
      <c r="O501345" s="4"/>
    </row>
    <row r="501346" spans="15:15" x14ac:dyDescent="0.25">
      <c r="O501346" s="4"/>
    </row>
    <row r="501347" spans="15:15" x14ac:dyDescent="0.25">
      <c r="O501347" s="4"/>
    </row>
    <row r="501348" spans="15:15" x14ac:dyDescent="0.25">
      <c r="O501348" s="4"/>
    </row>
    <row r="501349" spans="15:15" x14ac:dyDescent="0.25">
      <c r="O501349" s="4"/>
    </row>
    <row r="501350" spans="15:15" x14ac:dyDescent="0.25">
      <c r="O501350" s="4"/>
    </row>
    <row r="501351" spans="15:15" x14ac:dyDescent="0.25">
      <c r="O501351" s="4"/>
    </row>
    <row r="501352" spans="15:15" x14ac:dyDescent="0.25">
      <c r="O501352" s="4"/>
    </row>
    <row r="501353" spans="15:15" x14ac:dyDescent="0.25">
      <c r="O501353" s="4"/>
    </row>
    <row r="501354" spans="15:15" x14ac:dyDescent="0.25">
      <c r="O501354" s="4"/>
    </row>
    <row r="501355" spans="15:15" x14ac:dyDescent="0.25">
      <c r="O501355" s="4"/>
    </row>
    <row r="501356" spans="15:15" x14ac:dyDescent="0.25">
      <c r="O501356" s="4"/>
    </row>
    <row r="501357" spans="15:15" x14ac:dyDescent="0.25">
      <c r="O501357" s="4"/>
    </row>
    <row r="501358" spans="15:15" x14ac:dyDescent="0.25">
      <c r="O501358" s="4"/>
    </row>
    <row r="501359" spans="15:15" x14ac:dyDescent="0.25">
      <c r="O501359" s="4"/>
    </row>
    <row r="501360" spans="15:15" x14ac:dyDescent="0.25">
      <c r="O501360" s="4"/>
    </row>
    <row r="501361" spans="15:15" x14ac:dyDescent="0.25">
      <c r="O501361" s="4"/>
    </row>
    <row r="501362" spans="15:15" x14ac:dyDescent="0.25">
      <c r="O501362" s="4"/>
    </row>
    <row r="501363" spans="15:15" x14ac:dyDescent="0.25">
      <c r="O501363" s="4"/>
    </row>
    <row r="501364" spans="15:15" x14ac:dyDescent="0.25">
      <c r="O501364" s="4"/>
    </row>
    <row r="501365" spans="15:15" x14ac:dyDescent="0.25">
      <c r="O501365" s="4"/>
    </row>
    <row r="501366" spans="15:15" x14ac:dyDescent="0.25">
      <c r="O501366" s="4"/>
    </row>
    <row r="501367" spans="15:15" x14ac:dyDescent="0.25">
      <c r="O501367" s="4"/>
    </row>
    <row r="501368" spans="15:15" x14ac:dyDescent="0.25">
      <c r="O501368" s="4"/>
    </row>
    <row r="501369" spans="15:15" x14ac:dyDescent="0.25">
      <c r="O501369" s="4"/>
    </row>
    <row r="501370" spans="15:15" x14ac:dyDescent="0.25">
      <c r="O501370" s="4"/>
    </row>
    <row r="501371" spans="15:15" x14ac:dyDescent="0.25">
      <c r="O501371" s="4"/>
    </row>
    <row r="501372" spans="15:15" x14ac:dyDescent="0.25">
      <c r="O501372" s="4"/>
    </row>
    <row r="501373" spans="15:15" x14ac:dyDescent="0.25">
      <c r="O501373" s="4"/>
    </row>
    <row r="501374" spans="15:15" x14ac:dyDescent="0.25">
      <c r="O501374" s="4"/>
    </row>
    <row r="501375" spans="15:15" x14ac:dyDescent="0.25">
      <c r="O501375" s="4"/>
    </row>
    <row r="501376" spans="15:15" x14ac:dyDescent="0.25">
      <c r="O501376" s="4"/>
    </row>
    <row r="501377" spans="15:15" x14ac:dyDescent="0.25">
      <c r="O501377" s="4"/>
    </row>
    <row r="501378" spans="15:15" x14ac:dyDescent="0.25">
      <c r="O501378" s="4"/>
    </row>
    <row r="501379" spans="15:15" x14ac:dyDescent="0.25">
      <c r="O501379" s="4"/>
    </row>
    <row r="501380" spans="15:15" x14ac:dyDescent="0.25">
      <c r="O501380" s="4"/>
    </row>
    <row r="501381" spans="15:15" x14ac:dyDescent="0.25">
      <c r="O501381" s="4"/>
    </row>
    <row r="501382" spans="15:15" x14ac:dyDescent="0.25">
      <c r="O501382" s="4"/>
    </row>
    <row r="501383" spans="15:15" x14ac:dyDescent="0.25">
      <c r="O501383" s="4"/>
    </row>
    <row r="501384" spans="15:15" x14ac:dyDescent="0.25">
      <c r="O501384" s="4"/>
    </row>
    <row r="501385" spans="15:15" x14ac:dyDescent="0.25">
      <c r="O501385" s="4"/>
    </row>
    <row r="501386" spans="15:15" x14ac:dyDescent="0.25">
      <c r="O501386" s="4"/>
    </row>
    <row r="501387" spans="15:15" x14ac:dyDescent="0.25">
      <c r="O501387" s="4"/>
    </row>
    <row r="501388" spans="15:15" x14ac:dyDescent="0.25">
      <c r="O501388" s="4"/>
    </row>
    <row r="501389" spans="15:15" x14ac:dyDescent="0.25">
      <c r="O501389" s="4"/>
    </row>
    <row r="501390" spans="15:15" x14ac:dyDescent="0.25">
      <c r="O501390" s="4"/>
    </row>
    <row r="501391" spans="15:15" x14ac:dyDescent="0.25">
      <c r="O501391" s="4"/>
    </row>
    <row r="501392" spans="15:15" x14ac:dyDescent="0.25">
      <c r="O501392" s="4"/>
    </row>
    <row r="501393" spans="15:15" x14ac:dyDescent="0.25">
      <c r="O501393" s="4"/>
    </row>
    <row r="501394" spans="15:15" x14ac:dyDescent="0.25">
      <c r="O501394" s="4"/>
    </row>
    <row r="501395" spans="15:15" x14ac:dyDescent="0.25">
      <c r="O501395" s="4"/>
    </row>
    <row r="501396" spans="15:15" x14ac:dyDescent="0.25">
      <c r="O501396" s="4"/>
    </row>
    <row r="501397" spans="15:15" x14ac:dyDescent="0.25">
      <c r="O501397" s="4"/>
    </row>
    <row r="501398" spans="15:15" x14ac:dyDescent="0.25">
      <c r="O501398" s="4"/>
    </row>
    <row r="501399" spans="15:15" x14ac:dyDescent="0.25">
      <c r="O501399" s="4"/>
    </row>
    <row r="501400" spans="15:15" x14ac:dyDescent="0.25">
      <c r="O501400" s="4"/>
    </row>
    <row r="501401" spans="15:15" x14ac:dyDescent="0.25">
      <c r="O501401" s="4"/>
    </row>
    <row r="501402" spans="15:15" x14ac:dyDescent="0.25">
      <c r="O501402" s="4"/>
    </row>
    <row r="501403" spans="15:15" x14ac:dyDescent="0.25">
      <c r="O501403" s="4"/>
    </row>
    <row r="501404" spans="15:15" x14ac:dyDescent="0.25">
      <c r="O501404" s="4"/>
    </row>
    <row r="501405" spans="15:15" x14ac:dyDescent="0.25">
      <c r="O501405" s="4"/>
    </row>
    <row r="501406" spans="15:15" x14ac:dyDescent="0.25">
      <c r="O501406" s="4"/>
    </row>
    <row r="501407" spans="15:15" x14ac:dyDescent="0.25">
      <c r="O501407" s="4"/>
    </row>
    <row r="501408" spans="15:15" x14ac:dyDescent="0.25">
      <c r="O501408" s="4"/>
    </row>
    <row r="501409" spans="15:15" x14ac:dyDescent="0.25">
      <c r="O501409" s="4"/>
    </row>
    <row r="501410" spans="15:15" x14ac:dyDescent="0.25">
      <c r="O501410" s="4"/>
    </row>
    <row r="501411" spans="15:15" x14ac:dyDescent="0.25">
      <c r="O501411" s="4"/>
    </row>
    <row r="501412" spans="15:15" x14ac:dyDescent="0.25">
      <c r="O501412" s="4"/>
    </row>
    <row r="501413" spans="15:15" x14ac:dyDescent="0.25">
      <c r="O501413" s="4"/>
    </row>
    <row r="501414" spans="15:15" x14ac:dyDescent="0.25">
      <c r="O501414" s="4"/>
    </row>
    <row r="501415" spans="15:15" x14ac:dyDescent="0.25">
      <c r="O501415" s="4"/>
    </row>
    <row r="501416" spans="15:15" x14ac:dyDescent="0.25">
      <c r="O501416" s="4"/>
    </row>
    <row r="501417" spans="15:15" x14ac:dyDescent="0.25">
      <c r="O501417" s="4"/>
    </row>
    <row r="501418" spans="15:15" x14ac:dyDescent="0.25">
      <c r="O501418" s="4"/>
    </row>
    <row r="501419" spans="15:15" x14ac:dyDescent="0.25">
      <c r="O501419" s="4"/>
    </row>
    <row r="501420" spans="15:15" x14ac:dyDescent="0.25">
      <c r="O501420" s="4"/>
    </row>
    <row r="501421" spans="15:15" x14ac:dyDescent="0.25">
      <c r="O501421" s="4"/>
    </row>
    <row r="501422" spans="15:15" x14ac:dyDescent="0.25">
      <c r="O501422" s="4"/>
    </row>
    <row r="501423" spans="15:15" x14ac:dyDescent="0.25">
      <c r="O501423" s="4"/>
    </row>
    <row r="501424" spans="15:15" x14ac:dyDescent="0.25">
      <c r="O501424" s="4"/>
    </row>
    <row r="501425" spans="15:15" x14ac:dyDescent="0.25">
      <c r="O501425" s="4"/>
    </row>
    <row r="501426" spans="15:15" x14ac:dyDescent="0.25">
      <c r="O501426" s="4"/>
    </row>
    <row r="501427" spans="15:15" x14ac:dyDescent="0.25">
      <c r="O501427" s="4"/>
    </row>
    <row r="501428" spans="15:15" x14ac:dyDescent="0.25">
      <c r="O501428" s="4"/>
    </row>
    <row r="501429" spans="15:15" x14ac:dyDescent="0.25">
      <c r="O501429" s="4"/>
    </row>
    <row r="501430" spans="15:15" x14ac:dyDescent="0.25">
      <c r="O501430" s="4"/>
    </row>
    <row r="501431" spans="15:15" x14ac:dyDescent="0.25">
      <c r="O501431" s="4"/>
    </row>
    <row r="501432" spans="15:15" x14ac:dyDescent="0.25">
      <c r="O501432" s="4"/>
    </row>
    <row r="501433" spans="15:15" x14ac:dyDescent="0.25">
      <c r="O501433" s="4"/>
    </row>
    <row r="501434" spans="15:15" x14ac:dyDescent="0.25">
      <c r="O501434" s="4"/>
    </row>
    <row r="501435" spans="15:15" x14ac:dyDescent="0.25">
      <c r="O501435" s="4"/>
    </row>
    <row r="501436" spans="15:15" x14ac:dyDescent="0.25">
      <c r="O501436" s="4"/>
    </row>
    <row r="501437" spans="15:15" x14ac:dyDescent="0.25">
      <c r="O501437" s="4"/>
    </row>
    <row r="501438" spans="15:15" x14ac:dyDescent="0.25">
      <c r="O501438" s="4"/>
    </row>
    <row r="501439" spans="15:15" x14ac:dyDescent="0.25">
      <c r="O501439" s="4"/>
    </row>
    <row r="501440" spans="15:15" x14ac:dyDescent="0.25">
      <c r="O501440" s="4"/>
    </row>
    <row r="501441" spans="15:15" x14ac:dyDescent="0.25">
      <c r="O501441" s="4"/>
    </row>
    <row r="501442" spans="15:15" x14ac:dyDescent="0.25">
      <c r="O501442" s="4"/>
    </row>
    <row r="501443" spans="15:15" x14ac:dyDescent="0.25">
      <c r="O501443" s="4"/>
    </row>
    <row r="501444" spans="15:15" x14ac:dyDescent="0.25">
      <c r="O501444" s="4"/>
    </row>
    <row r="501445" spans="15:15" x14ac:dyDescent="0.25">
      <c r="O501445" s="4"/>
    </row>
    <row r="501446" spans="15:15" x14ac:dyDescent="0.25">
      <c r="O501446" s="4"/>
    </row>
    <row r="501447" spans="15:15" x14ac:dyDescent="0.25">
      <c r="O501447" s="4"/>
    </row>
    <row r="501448" spans="15:15" x14ac:dyDescent="0.25">
      <c r="O501448" s="4"/>
    </row>
    <row r="501449" spans="15:15" x14ac:dyDescent="0.25">
      <c r="O501449" s="4"/>
    </row>
    <row r="501450" spans="15:15" x14ac:dyDescent="0.25">
      <c r="O501450" s="4"/>
    </row>
    <row r="501451" spans="15:15" x14ac:dyDescent="0.25">
      <c r="O501451" s="4"/>
    </row>
    <row r="501452" spans="15:15" x14ac:dyDescent="0.25">
      <c r="O501452" s="4"/>
    </row>
    <row r="501453" spans="15:15" x14ac:dyDescent="0.25">
      <c r="O501453" s="4"/>
    </row>
    <row r="501454" spans="15:15" x14ac:dyDescent="0.25">
      <c r="O501454" s="4"/>
    </row>
    <row r="501455" spans="15:15" x14ac:dyDescent="0.25">
      <c r="O501455" s="4"/>
    </row>
    <row r="501456" spans="15:15" x14ac:dyDescent="0.25">
      <c r="O501456" s="4"/>
    </row>
    <row r="501457" spans="15:15" x14ac:dyDescent="0.25">
      <c r="O501457" s="4"/>
    </row>
    <row r="501458" spans="15:15" x14ac:dyDescent="0.25">
      <c r="O501458" s="4"/>
    </row>
    <row r="501459" spans="15:15" x14ac:dyDescent="0.25">
      <c r="O501459" s="4"/>
    </row>
    <row r="501460" spans="15:15" x14ac:dyDescent="0.25">
      <c r="O501460" s="4"/>
    </row>
    <row r="501461" spans="15:15" x14ac:dyDescent="0.25">
      <c r="O501461" s="4"/>
    </row>
    <row r="501462" spans="15:15" x14ac:dyDescent="0.25">
      <c r="O501462" s="4"/>
    </row>
    <row r="501463" spans="15:15" x14ac:dyDescent="0.25">
      <c r="O501463" s="4"/>
    </row>
    <row r="501464" spans="15:15" x14ac:dyDescent="0.25">
      <c r="O501464" s="4"/>
    </row>
    <row r="501465" spans="15:15" x14ac:dyDescent="0.25">
      <c r="O501465" s="4"/>
    </row>
    <row r="501466" spans="15:15" x14ac:dyDescent="0.25">
      <c r="O501466" s="4"/>
    </row>
    <row r="501467" spans="15:15" x14ac:dyDescent="0.25">
      <c r="O501467" s="4"/>
    </row>
    <row r="501468" spans="15:15" x14ac:dyDescent="0.25">
      <c r="O501468" s="4"/>
    </row>
    <row r="501469" spans="15:15" x14ac:dyDescent="0.25">
      <c r="O501469" s="4"/>
    </row>
    <row r="501470" spans="15:15" x14ac:dyDescent="0.25">
      <c r="O501470" s="4"/>
    </row>
    <row r="501471" spans="15:15" x14ac:dyDescent="0.25">
      <c r="O501471" s="4"/>
    </row>
    <row r="501472" spans="15:15" x14ac:dyDescent="0.25">
      <c r="O501472" s="4"/>
    </row>
    <row r="501473" spans="15:15" x14ac:dyDescent="0.25">
      <c r="O501473" s="4"/>
    </row>
    <row r="501474" spans="15:15" x14ac:dyDescent="0.25">
      <c r="O501474" s="4"/>
    </row>
    <row r="501475" spans="15:15" x14ac:dyDescent="0.25">
      <c r="O501475" s="4"/>
    </row>
    <row r="501476" spans="15:15" x14ac:dyDescent="0.25">
      <c r="O501476" s="4"/>
    </row>
    <row r="501477" spans="15:15" x14ac:dyDescent="0.25">
      <c r="O501477" s="4"/>
    </row>
    <row r="501478" spans="15:15" x14ac:dyDescent="0.25">
      <c r="O501478" s="4"/>
    </row>
    <row r="501479" spans="15:15" x14ac:dyDescent="0.25">
      <c r="O501479" s="4"/>
    </row>
    <row r="501480" spans="15:15" x14ac:dyDescent="0.25">
      <c r="O501480" s="4"/>
    </row>
    <row r="501481" spans="15:15" x14ac:dyDescent="0.25">
      <c r="O501481" s="4"/>
    </row>
    <row r="501482" spans="15:15" x14ac:dyDescent="0.25">
      <c r="O501482" s="4"/>
    </row>
    <row r="501483" spans="15:15" x14ac:dyDescent="0.25">
      <c r="O501483" s="4"/>
    </row>
    <row r="501484" spans="15:15" x14ac:dyDescent="0.25">
      <c r="O501484" s="4"/>
    </row>
    <row r="501485" spans="15:15" x14ac:dyDescent="0.25">
      <c r="O501485" s="4"/>
    </row>
    <row r="501486" spans="15:15" x14ac:dyDescent="0.25">
      <c r="O501486" s="4"/>
    </row>
    <row r="501487" spans="15:15" x14ac:dyDescent="0.25">
      <c r="O501487" s="4"/>
    </row>
    <row r="501488" spans="15:15" x14ac:dyDescent="0.25">
      <c r="O501488" s="4"/>
    </row>
    <row r="501489" spans="15:15" x14ac:dyDescent="0.25">
      <c r="O501489" s="4"/>
    </row>
    <row r="501490" spans="15:15" x14ac:dyDescent="0.25">
      <c r="O501490" s="4"/>
    </row>
    <row r="501491" spans="15:15" x14ac:dyDescent="0.25">
      <c r="O501491" s="4"/>
    </row>
    <row r="501492" spans="15:15" x14ac:dyDescent="0.25">
      <c r="O501492" s="4"/>
    </row>
    <row r="501493" spans="15:15" x14ac:dyDescent="0.25">
      <c r="O501493" s="4"/>
    </row>
    <row r="501494" spans="15:15" x14ac:dyDescent="0.25">
      <c r="O501494" s="4"/>
    </row>
    <row r="501495" spans="15:15" x14ac:dyDescent="0.25">
      <c r="O501495" s="4"/>
    </row>
    <row r="501496" spans="15:15" x14ac:dyDescent="0.25">
      <c r="O501496" s="4"/>
    </row>
    <row r="501497" spans="15:15" x14ac:dyDescent="0.25">
      <c r="O501497" s="4"/>
    </row>
    <row r="501498" spans="15:15" x14ac:dyDescent="0.25">
      <c r="O501498" s="4"/>
    </row>
    <row r="501499" spans="15:15" x14ac:dyDescent="0.25">
      <c r="O501499" s="4"/>
    </row>
    <row r="501500" spans="15:15" x14ac:dyDescent="0.25">
      <c r="O501500" s="4"/>
    </row>
    <row r="501501" spans="15:15" x14ac:dyDescent="0.25">
      <c r="O501501" s="4"/>
    </row>
    <row r="501502" spans="15:15" x14ac:dyDescent="0.25">
      <c r="O501502" s="4"/>
    </row>
    <row r="501503" spans="15:15" x14ac:dyDescent="0.25">
      <c r="O501503" s="4"/>
    </row>
    <row r="501504" spans="15:15" x14ac:dyDescent="0.25">
      <c r="O501504" s="4"/>
    </row>
    <row r="501505" spans="15:15" x14ac:dyDescent="0.25">
      <c r="O501505" s="4"/>
    </row>
    <row r="501506" spans="15:15" x14ac:dyDescent="0.25">
      <c r="O501506" s="4"/>
    </row>
    <row r="501507" spans="15:15" x14ac:dyDescent="0.25">
      <c r="O501507" s="4"/>
    </row>
    <row r="501508" spans="15:15" x14ac:dyDescent="0.25">
      <c r="O501508" s="4"/>
    </row>
    <row r="501509" spans="15:15" x14ac:dyDescent="0.25">
      <c r="O501509" s="4"/>
    </row>
    <row r="501510" spans="15:15" x14ac:dyDescent="0.25">
      <c r="O501510" s="4"/>
    </row>
    <row r="501511" spans="15:15" x14ac:dyDescent="0.25">
      <c r="O501511" s="4"/>
    </row>
    <row r="501512" spans="15:15" x14ac:dyDescent="0.25">
      <c r="O501512" s="4"/>
    </row>
    <row r="501513" spans="15:15" x14ac:dyDescent="0.25">
      <c r="O501513" s="4"/>
    </row>
    <row r="501514" spans="15:15" x14ac:dyDescent="0.25">
      <c r="O501514" s="4"/>
    </row>
    <row r="501515" spans="15:15" x14ac:dyDescent="0.25">
      <c r="O501515" s="4"/>
    </row>
    <row r="501516" spans="15:15" x14ac:dyDescent="0.25">
      <c r="O501516" s="4"/>
    </row>
    <row r="501517" spans="15:15" x14ac:dyDescent="0.25">
      <c r="O501517" s="4"/>
    </row>
    <row r="501518" spans="15:15" x14ac:dyDescent="0.25">
      <c r="O501518" s="4"/>
    </row>
    <row r="501519" spans="15:15" x14ac:dyDescent="0.25">
      <c r="O501519" s="4"/>
    </row>
    <row r="501520" spans="15:15" x14ac:dyDescent="0.25">
      <c r="O501520" s="4"/>
    </row>
    <row r="501521" spans="15:15" x14ac:dyDescent="0.25">
      <c r="O501521" s="4"/>
    </row>
    <row r="501522" spans="15:15" x14ac:dyDescent="0.25">
      <c r="O501522" s="4"/>
    </row>
    <row r="501523" spans="15:15" x14ac:dyDescent="0.25">
      <c r="O501523" s="4"/>
    </row>
    <row r="501524" spans="15:15" x14ac:dyDescent="0.25">
      <c r="O501524" s="4"/>
    </row>
    <row r="501525" spans="15:15" x14ac:dyDescent="0.25">
      <c r="O501525" s="4"/>
    </row>
    <row r="501526" spans="15:15" x14ac:dyDescent="0.25">
      <c r="O501526" s="4"/>
    </row>
    <row r="501527" spans="15:15" x14ac:dyDescent="0.25">
      <c r="O501527" s="4"/>
    </row>
    <row r="501528" spans="15:15" x14ac:dyDescent="0.25">
      <c r="O501528" s="4"/>
    </row>
    <row r="501529" spans="15:15" x14ac:dyDescent="0.25">
      <c r="O501529" s="4"/>
    </row>
    <row r="501530" spans="15:15" x14ac:dyDescent="0.25">
      <c r="O501530" s="4"/>
    </row>
    <row r="501531" spans="15:15" x14ac:dyDescent="0.25">
      <c r="O501531" s="4"/>
    </row>
    <row r="501532" spans="15:15" x14ac:dyDescent="0.25">
      <c r="O501532" s="4"/>
    </row>
    <row r="501533" spans="15:15" x14ac:dyDescent="0.25">
      <c r="O501533" s="4"/>
    </row>
    <row r="501534" spans="15:15" x14ac:dyDescent="0.25">
      <c r="O501534" s="4"/>
    </row>
    <row r="501535" spans="15:15" x14ac:dyDescent="0.25">
      <c r="O501535" s="4"/>
    </row>
    <row r="501536" spans="15:15" x14ac:dyDescent="0.25">
      <c r="O501536" s="4"/>
    </row>
    <row r="501537" spans="15:15" x14ac:dyDescent="0.25">
      <c r="O501537" s="4"/>
    </row>
    <row r="501538" spans="15:15" x14ac:dyDescent="0.25">
      <c r="O501538" s="4"/>
    </row>
    <row r="501539" spans="15:15" x14ac:dyDescent="0.25">
      <c r="O501539" s="4"/>
    </row>
    <row r="501540" spans="15:15" x14ac:dyDescent="0.25">
      <c r="O501540" s="4"/>
    </row>
    <row r="501541" spans="15:15" x14ac:dyDescent="0.25">
      <c r="O501541" s="4"/>
    </row>
    <row r="501542" spans="15:15" x14ac:dyDescent="0.25">
      <c r="O501542" s="4"/>
    </row>
    <row r="501543" spans="15:15" x14ac:dyDescent="0.25">
      <c r="O501543" s="4"/>
    </row>
    <row r="501544" spans="15:15" x14ac:dyDescent="0.25">
      <c r="O501544" s="4"/>
    </row>
    <row r="501545" spans="15:15" x14ac:dyDescent="0.25">
      <c r="O501545" s="4"/>
    </row>
    <row r="501546" spans="15:15" x14ac:dyDescent="0.25">
      <c r="O501546" s="4"/>
    </row>
    <row r="501547" spans="15:15" x14ac:dyDescent="0.25">
      <c r="O501547" s="4"/>
    </row>
    <row r="501548" spans="15:15" x14ac:dyDescent="0.25">
      <c r="O501548" s="4"/>
    </row>
    <row r="501549" spans="15:15" x14ac:dyDescent="0.25">
      <c r="O501549" s="4"/>
    </row>
    <row r="501550" spans="15:15" x14ac:dyDescent="0.25">
      <c r="O501550" s="4"/>
    </row>
    <row r="501551" spans="15:15" x14ac:dyDescent="0.25">
      <c r="O501551" s="4"/>
    </row>
    <row r="501552" spans="15:15" x14ac:dyDescent="0.25">
      <c r="O501552" s="4"/>
    </row>
    <row r="501553" spans="15:15" x14ac:dyDescent="0.25">
      <c r="O501553" s="4"/>
    </row>
    <row r="501554" spans="15:15" x14ac:dyDescent="0.25">
      <c r="O501554" s="4"/>
    </row>
    <row r="501555" spans="15:15" x14ac:dyDescent="0.25">
      <c r="O501555" s="4"/>
    </row>
    <row r="501556" spans="15:15" x14ac:dyDescent="0.25">
      <c r="O501556" s="4"/>
    </row>
    <row r="501557" spans="15:15" x14ac:dyDescent="0.25">
      <c r="O501557" s="4"/>
    </row>
    <row r="501558" spans="15:15" x14ac:dyDescent="0.25">
      <c r="O501558" s="4"/>
    </row>
    <row r="501559" spans="15:15" x14ac:dyDescent="0.25">
      <c r="O501559" s="4"/>
    </row>
    <row r="501560" spans="15:15" x14ac:dyDescent="0.25">
      <c r="O501560" s="4"/>
    </row>
    <row r="501561" spans="15:15" x14ac:dyDescent="0.25">
      <c r="O501561" s="4"/>
    </row>
    <row r="501562" spans="15:15" x14ac:dyDescent="0.25">
      <c r="O501562" s="4"/>
    </row>
    <row r="501563" spans="15:15" x14ac:dyDescent="0.25">
      <c r="O501563" s="4"/>
    </row>
    <row r="501564" spans="15:15" x14ac:dyDescent="0.25">
      <c r="O501564" s="4"/>
    </row>
    <row r="501565" spans="15:15" x14ac:dyDescent="0.25">
      <c r="O501565" s="4"/>
    </row>
    <row r="501566" spans="15:15" x14ac:dyDescent="0.25">
      <c r="O501566" s="4"/>
    </row>
    <row r="501567" spans="15:15" x14ac:dyDescent="0.25">
      <c r="O501567" s="4"/>
    </row>
    <row r="501568" spans="15:15" x14ac:dyDescent="0.25">
      <c r="O501568" s="4"/>
    </row>
    <row r="501569" spans="15:15" x14ac:dyDescent="0.25">
      <c r="O501569" s="4"/>
    </row>
    <row r="501570" spans="15:15" x14ac:dyDescent="0.25">
      <c r="O501570" s="4"/>
    </row>
    <row r="501571" spans="15:15" x14ac:dyDescent="0.25">
      <c r="O501571" s="4"/>
    </row>
    <row r="501572" spans="15:15" x14ac:dyDescent="0.25">
      <c r="O501572" s="4"/>
    </row>
    <row r="501573" spans="15:15" x14ac:dyDescent="0.25">
      <c r="O501573" s="4"/>
    </row>
    <row r="501574" spans="15:15" x14ac:dyDescent="0.25">
      <c r="O501574" s="4"/>
    </row>
    <row r="501575" spans="15:15" x14ac:dyDescent="0.25">
      <c r="O501575" s="4"/>
    </row>
    <row r="501576" spans="15:15" x14ac:dyDescent="0.25">
      <c r="O501576" s="4"/>
    </row>
    <row r="501577" spans="15:15" x14ac:dyDescent="0.25">
      <c r="O501577" s="4"/>
    </row>
    <row r="501578" spans="15:15" x14ac:dyDescent="0.25">
      <c r="O501578" s="4"/>
    </row>
    <row r="501579" spans="15:15" x14ac:dyDescent="0.25">
      <c r="O501579" s="4"/>
    </row>
    <row r="501580" spans="15:15" x14ac:dyDescent="0.25">
      <c r="O501580" s="4"/>
    </row>
    <row r="501581" spans="15:15" x14ac:dyDescent="0.25">
      <c r="O501581" s="4"/>
    </row>
    <row r="501582" spans="15:15" x14ac:dyDescent="0.25">
      <c r="O501582" s="4"/>
    </row>
    <row r="501583" spans="15:15" x14ac:dyDescent="0.25">
      <c r="O501583" s="4"/>
    </row>
    <row r="501584" spans="15:15" x14ac:dyDescent="0.25">
      <c r="O501584" s="4"/>
    </row>
    <row r="501585" spans="15:15" x14ac:dyDescent="0.25">
      <c r="O501585" s="4"/>
    </row>
    <row r="501586" spans="15:15" x14ac:dyDescent="0.25">
      <c r="O501586" s="4"/>
    </row>
    <row r="501587" spans="15:15" x14ac:dyDescent="0.25">
      <c r="O501587" s="4"/>
    </row>
    <row r="501588" spans="15:15" x14ac:dyDescent="0.25">
      <c r="O501588" s="4"/>
    </row>
    <row r="501589" spans="15:15" x14ac:dyDescent="0.25">
      <c r="O501589" s="4"/>
    </row>
    <row r="501590" spans="15:15" x14ac:dyDescent="0.25">
      <c r="O501590" s="4"/>
    </row>
    <row r="501591" spans="15:15" x14ac:dyDescent="0.25">
      <c r="O501591" s="4"/>
    </row>
    <row r="501592" spans="15:15" x14ac:dyDescent="0.25">
      <c r="O501592" s="4"/>
    </row>
    <row r="501593" spans="15:15" x14ac:dyDescent="0.25">
      <c r="O501593" s="4"/>
    </row>
    <row r="501594" spans="15:15" x14ac:dyDescent="0.25">
      <c r="O501594" s="4"/>
    </row>
    <row r="501595" spans="15:15" x14ac:dyDescent="0.25">
      <c r="O501595" s="4"/>
    </row>
    <row r="501596" spans="15:15" x14ac:dyDescent="0.25">
      <c r="O501596" s="4"/>
    </row>
    <row r="501597" spans="15:15" x14ac:dyDescent="0.25">
      <c r="O501597" s="4"/>
    </row>
    <row r="501598" spans="15:15" x14ac:dyDescent="0.25">
      <c r="O501598" s="4"/>
    </row>
    <row r="501599" spans="15:15" x14ac:dyDescent="0.25">
      <c r="O501599" s="4"/>
    </row>
    <row r="501600" spans="15:15" x14ac:dyDescent="0.25">
      <c r="O501600" s="4"/>
    </row>
    <row r="501601" spans="15:15" x14ac:dyDescent="0.25">
      <c r="O501601" s="4"/>
    </row>
    <row r="501602" spans="15:15" x14ac:dyDescent="0.25">
      <c r="O501602" s="4"/>
    </row>
    <row r="501603" spans="15:15" x14ac:dyDescent="0.25">
      <c r="O501603" s="4"/>
    </row>
    <row r="501604" spans="15:15" x14ac:dyDescent="0.25">
      <c r="O501604" s="4"/>
    </row>
    <row r="501605" spans="15:15" x14ac:dyDescent="0.25">
      <c r="O501605" s="4"/>
    </row>
    <row r="501606" spans="15:15" x14ac:dyDescent="0.25">
      <c r="O501606" s="4"/>
    </row>
    <row r="501607" spans="15:15" x14ac:dyDescent="0.25">
      <c r="O501607" s="4"/>
    </row>
    <row r="501608" spans="15:15" x14ac:dyDescent="0.25">
      <c r="O501608" s="4"/>
    </row>
    <row r="501609" spans="15:15" x14ac:dyDescent="0.25">
      <c r="O501609" s="4"/>
    </row>
    <row r="501610" spans="15:15" x14ac:dyDescent="0.25">
      <c r="O501610" s="4"/>
    </row>
    <row r="501611" spans="15:15" x14ac:dyDescent="0.25">
      <c r="O501611" s="4"/>
    </row>
    <row r="501612" spans="15:15" x14ac:dyDescent="0.25">
      <c r="O501612" s="4"/>
    </row>
    <row r="501613" spans="15:15" x14ac:dyDescent="0.25">
      <c r="O501613" s="4"/>
    </row>
    <row r="501614" spans="15:15" x14ac:dyDescent="0.25">
      <c r="O501614" s="4"/>
    </row>
    <row r="501615" spans="15:15" x14ac:dyDescent="0.25">
      <c r="O501615" s="4"/>
    </row>
    <row r="501616" spans="15:15" x14ac:dyDescent="0.25">
      <c r="O501616" s="4"/>
    </row>
    <row r="501617" spans="15:15" x14ac:dyDescent="0.25">
      <c r="O501617" s="4"/>
    </row>
    <row r="501618" spans="15:15" x14ac:dyDescent="0.25">
      <c r="O501618" s="4"/>
    </row>
    <row r="501619" spans="15:15" x14ac:dyDescent="0.25">
      <c r="O501619" s="4"/>
    </row>
    <row r="501620" spans="15:15" x14ac:dyDescent="0.25">
      <c r="O501620" s="4"/>
    </row>
    <row r="501621" spans="15:15" x14ac:dyDescent="0.25">
      <c r="O501621" s="4"/>
    </row>
    <row r="501622" spans="15:15" x14ac:dyDescent="0.25">
      <c r="O501622" s="4"/>
    </row>
    <row r="501623" spans="15:15" x14ac:dyDescent="0.25">
      <c r="O501623" s="4"/>
    </row>
    <row r="501624" spans="15:15" x14ac:dyDescent="0.25">
      <c r="O501624" s="4"/>
    </row>
    <row r="501625" spans="15:15" x14ac:dyDescent="0.25">
      <c r="O501625" s="4"/>
    </row>
    <row r="501626" spans="15:15" x14ac:dyDescent="0.25">
      <c r="O501626" s="4"/>
    </row>
    <row r="501627" spans="15:15" x14ac:dyDescent="0.25">
      <c r="O501627" s="4"/>
    </row>
    <row r="501628" spans="15:15" x14ac:dyDescent="0.25">
      <c r="O501628" s="4"/>
    </row>
    <row r="501629" spans="15:15" x14ac:dyDescent="0.25">
      <c r="O501629" s="4"/>
    </row>
    <row r="501630" spans="15:15" x14ac:dyDescent="0.25">
      <c r="O501630" s="4"/>
    </row>
    <row r="501631" spans="15:15" x14ac:dyDescent="0.25">
      <c r="O501631" s="4"/>
    </row>
    <row r="501632" spans="15:15" x14ac:dyDescent="0.25">
      <c r="O501632" s="4"/>
    </row>
    <row r="501633" spans="15:15" x14ac:dyDescent="0.25">
      <c r="O501633" s="4"/>
    </row>
    <row r="501634" spans="15:15" x14ac:dyDescent="0.25">
      <c r="O501634" s="4"/>
    </row>
    <row r="501635" spans="15:15" x14ac:dyDescent="0.25">
      <c r="O501635" s="4"/>
    </row>
    <row r="501636" spans="15:15" x14ac:dyDescent="0.25">
      <c r="O501636" s="4"/>
    </row>
    <row r="501637" spans="15:15" x14ac:dyDescent="0.25">
      <c r="O501637" s="4"/>
    </row>
    <row r="501638" spans="15:15" x14ac:dyDescent="0.25">
      <c r="O501638" s="4"/>
    </row>
    <row r="501639" spans="15:15" x14ac:dyDescent="0.25">
      <c r="O501639" s="4"/>
    </row>
    <row r="501640" spans="15:15" x14ac:dyDescent="0.25">
      <c r="O501640" s="4"/>
    </row>
    <row r="501641" spans="15:15" x14ac:dyDescent="0.25">
      <c r="O501641" s="4"/>
    </row>
    <row r="501642" spans="15:15" x14ac:dyDescent="0.25">
      <c r="O501642" s="4"/>
    </row>
    <row r="501643" spans="15:15" x14ac:dyDescent="0.25">
      <c r="O501643" s="4"/>
    </row>
    <row r="501644" spans="15:15" x14ac:dyDescent="0.25">
      <c r="O501644" s="4"/>
    </row>
    <row r="501645" spans="15:15" x14ac:dyDescent="0.25">
      <c r="O501645" s="4"/>
    </row>
    <row r="501646" spans="15:15" x14ac:dyDescent="0.25">
      <c r="O501646" s="4"/>
    </row>
    <row r="501647" spans="15:15" x14ac:dyDescent="0.25">
      <c r="O501647" s="4"/>
    </row>
    <row r="501648" spans="15:15" x14ac:dyDescent="0.25">
      <c r="O501648" s="4"/>
    </row>
    <row r="501649" spans="15:15" x14ac:dyDescent="0.25">
      <c r="O501649" s="4"/>
    </row>
    <row r="501650" spans="15:15" x14ac:dyDescent="0.25">
      <c r="O501650" s="4"/>
    </row>
    <row r="501651" spans="15:15" x14ac:dyDescent="0.25">
      <c r="O501651" s="4"/>
    </row>
    <row r="501652" spans="15:15" x14ac:dyDescent="0.25">
      <c r="O501652" s="4"/>
    </row>
    <row r="501653" spans="15:15" x14ac:dyDescent="0.25">
      <c r="O501653" s="4"/>
    </row>
    <row r="501654" spans="15:15" x14ac:dyDescent="0.25">
      <c r="O501654" s="4"/>
    </row>
    <row r="501655" spans="15:15" x14ac:dyDescent="0.25">
      <c r="O501655" s="4"/>
    </row>
    <row r="501656" spans="15:15" x14ac:dyDescent="0.25">
      <c r="O501656" s="4"/>
    </row>
    <row r="501657" spans="15:15" x14ac:dyDescent="0.25">
      <c r="O501657" s="4"/>
    </row>
    <row r="501658" spans="15:15" x14ac:dyDescent="0.25">
      <c r="O501658" s="4"/>
    </row>
    <row r="501659" spans="15:15" x14ac:dyDescent="0.25">
      <c r="O501659" s="4"/>
    </row>
    <row r="501660" spans="15:15" x14ac:dyDescent="0.25">
      <c r="O501660" s="4"/>
    </row>
    <row r="501661" spans="15:15" x14ac:dyDescent="0.25">
      <c r="O501661" s="4"/>
    </row>
    <row r="501662" spans="15:15" x14ac:dyDescent="0.25">
      <c r="O501662" s="4"/>
    </row>
    <row r="501663" spans="15:15" x14ac:dyDescent="0.25">
      <c r="O501663" s="4"/>
    </row>
    <row r="501664" spans="15:15" x14ac:dyDescent="0.25">
      <c r="O501664" s="4"/>
    </row>
    <row r="501665" spans="15:15" x14ac:dyDescent="0.25">
      <c r="O501665" s="4"/>
    </row>
    <row r="501666" spans="15:15" x14ac:dyDescent="0.25">
      <c r="O501666" s="4"/>
    </row>
    <row r="501667" spans="15:15" x14ac:dyDescent="0.25">
      <c r="O501667" s="4"/>
    </row>
    <row r="501668" spans="15:15" x14ac:dyDescent="0.25">
      <c r="O501668" s="4"/>
    </row>
    <row r="501669" spans="15:15" x14ac:dyDescent="0.25">
      <c r="O501669" s="4"/>
    </row>
    <row r="501670" spans="15:15" x14ac:dyDescent="0.25">
      <c r="O501670" s="4"/>
    </row>
    <row r="501671" spans="15:15" x14ac:dyDescent="0.25">
      <c r="O501671" s="4"/>
    </row>
    <row r="501672" spans="15:15" x14ac:dyDescent="0.25">
      <c r="O501672" s="4"/>
    </row>
    <row r="501673" spans="15:15" x14ac:dyDescent="0.25">
      <c r="O501673" s="4"/>
    </row>
    <row r="501674" spans="15:15" x14ac:dyDescent="0.25">
      <c r="O501674" s="4"/>
    </row>
    <row r="501675" spans="15:15" x14ac:dyDescent="0.25">
      <c r="O501675" s="4"/>
    </row>
    <row r="501676" spans="15:15" x14ac:dyDescent="0.25">
      <c r="O501676" s="4"/>
    </row>
    <row r="501677" spans="15:15" x14ac:dyDescent="0.25">
      <c r="O501677" s="4"/>
    </row>
    <row r="501678" spans="15:15" x14ac:dyDescent="0.25">
      <c r="O501678" s="4"/>
    </row>
    <row r="501679" spans="15:15" x14ac:dyDescent="0.25">
      <c r="O501679" s="4"/>
    </row>
    <row r="501680" spans="15:15" x14ac:dyDescent="0.25">
      <c r="O501680" s="4"/>
    </row>
    <row r="501681" spans="15:15" x14ac:dyDescent="0.25">
      <c r="O501681" s="4"/>
    </row>
    <row r="501682" spans="15:15" x14ac:dyDescent="0.25">
      <c r="O501682" s="4"/>
    </row>
    <row r="501683" spans="15:15" x14ac:dyDescent="0.25">
      <c r="O501683" s="4"/>
    </row>
    <row r="501684" spans="15:15" x14ac:dyDescent="0.25">
      <c r="O501684" s="4"/>
    </row>
    <row r="501685" spans="15:15" x14ac:dyDescent="0.25">
      <c r="O501685" s="4"/>
    </row>
    <row r="501686" spans="15:15" x14ac:dyDescent="0.25">
      <c r="O501686" s="4"/>
    </row>
    <row r="501687" spans="15:15" x14ac:dyDescent="0.25">
      <c r="O501687" s="4"/>
    </row>
    <row r="501688" spans="15:15" x14ac:dyDescent="0.25">
      <c r="O501688" s="4"/>
    </row>
    <row r="501689" spans="15:15" x14ac:dyDescent="0.25">
      <c r="O501689" s="4"/>
    </row>
    <row r="501690" spans="15:15" x14ac:dyDescent="0.25">
      <c r="O501690" s="4"/>
    </row>
    <row r="501691" spans="15:15" x14ac:dyDescent="0.25">
      <c r="O501691" s="4"/>
    </row>
    <row r="501692" spans="15:15" x14ac:dyDescent="0.25">
      <c r="O501692" s="4"/>
    </row>
    <row r="501693" spans="15:15" x14ac:dyDescent="0.25">
      <c r="O501693" s="4"/>
    </row>
    <row r="501694" spans="15:15" x14ac:dyDescent="0.25">
      <c r="O501694" s="4"/>
    </row>
    <row r="501695" spans="15:15" x14ac:dyDescent="0.25">
      <c r="O501695" s="4"/>
    </row>
    <row r="501696" spans="15:15" x14ac:dyDescent="0.25">
      <c r="O501696" s="4"/>
    </row>
    <row r="501697" spans="15:15" x14ac:dyDescent="0.25">
      <c r="O501697" s="4"/>
    </row>
    <row r="501698" spans="15:15" x14ac:dyDescent="0.25">
      <c r="O501698" s="4"/>
    </row>
    <row r="501699" spans="15:15" x14ac:dyDescent="0.25">
      <c r="O501699" s="4"/>
    </row>
    <row r="501700" spans="15:15" x14ac:dyDescent="0.25">
      <c r="O501700" s="4"/>
    </row>
    <row r="501701" spans="15:15" x14ac:dyDescent="0.25">
      <c r="O501701" s="4"/>
    </row>
    <row r="501702" spans="15:15" x14ac:dyDescent="0.25">
      <c r="O501702" s="4"/>
    </row>
    <row r="501703" spans="15:15" x14ac:dyDescent="0.25">
      <c r="O501703" s="4"/>
    </row>
    <row r="501704" spans="15:15" x14ac:dyDescent="0.25">
      <c r="O501704" s="4"/>
    </row>
    <row r="501705" spans="15:15" x14ac:dyDescent="0.25">
      <c r="O501705" s="4"/>
    </row>
    <row r="501706" spans="15:15" x14ac:dyDescent="0.25">
      <c r="O501706" s="4"/>
    </row>
    <row r="501707" spans="15:15" x14ac:dyDescent="0.25">
      <c r="O501707" s="4"/>
    </row>
    <row r="501708" spans="15:15" x14ac:dyDescent="0.25">
      <c r="O501708" s="4"/>
    </row>
    <row r="501709" spans="15:15" x14ac:dyDescent="0.25">
      <c r="O501709" s="4"/>
    </row>
    <row r="501710" spans="15:15" x14ac:dyDescent="0.25">
      <c r="O501710" s="4"/>
    </row>
    <row r="501711" spans="15:15" x14ac:dyDescent="0.25">
      <c r="O501711" s="4"/>
    </row>
    <row r="501712" spans="15:15" x14ac:dyDescent="0.25">
      <c r="O501712" s="4"/>
    </row>
    <row r="501713" spans="15:15" x14ac:dyDescent="0.25">
      <c r="O501713" s="4"/>
    </row>
    <row r="501714" spans="15:15" x14ac:dyDescent="0.25">
      <c r="O501714" s="4"/>
    </row>
    <row r="501715" spans="15:15" x14ac:dyDescent="0.25">
      <c r="O501715" s="4"/>
    </row>
    <row r="501716" spans="15:15" x14ac:dyDescent="0.25">
      <c r="O501716" s="4"/>
    </row>
    <row r="501717" spans="15:15" x14ac:dyDescent="0.25">
      <c r="O501717" s="4"/>
    </row>
    <row r="501718" spans="15:15" x14ac:dyDescent="0.25">
      <c r="O501718" s="4"/>
    </row>
    <row r="501719" spans="15:15" x14ac:dyDescent="0.25">
      <c r="O501719" s="4"/>
    </row>
    <row r="501720" spans="15:15" x14ac:dyDescent="0.25">
      <c r="O501720" s="4"/>
    </row>
    <row r="501721" spans="15:15" x14ac:dyDescent="0.25">
      <c r="O501721" s="4"/>
    </row>
    <row r="501722" spans="15:15" x14ac:dyDescent="0.25">
      <c r="O501722" s="4"/>
    </row>
    <row r="501723" spans="15:15" x14ac:dyDescent="0.25">
      <c r="O501723" s="4"/>
    </row>
    <row r="501724" spans="15:15" x14ac:dyDescent="0.25">
      <c r="O501724" s="4"/>
    </row>
    <row r="501725" spans="15:15" x14ac:dyDescent="0.25">
      <c r="O501725" s="4"/>
    </row>
    <row r="501726" spans="15:15" x14ac:dyDescent="0.25">
      <c r="O501726" s="4"/>
    </row>
    <row r="501727" spans="15:15" x14ac:dyDescent="0.25">
      <c r="O501727" s="4"/>
    </row>
    <row r="501728" spans="15:15" x14ac:dyDescent="0.25">
      <c r="O501728" s="4"/>
    </row>
    <row r="501729" spans="15:15" x14ac:dyDescent="0.25">
      <c r="O501729" s="4"/>
    </row>
    <row r="501730" spans="15:15" x14ac:dyDescent="0.25">
      <c r="O501730" s="4"/>
    </row>
    <row r="501731" spans="15:15" x14ac:dyDescent="0.25">
      <c r="O501731" s="4"/>
    </row>
    <row r="501732" spans="15:15" x14ac:dyDescent="0.25">
      <c r="O501732" s="4"/>
    </row>
    <row r="501733" spans="15:15" x14ac:dyDescent="0.25">
      <c r="O501733" s="4"/>
    </row>
    <row r="501734" spans="15:15" x14ac:dyDescent="0.25">
      <c r="O501734" s="4"/>
    </row>
    <row r="501735" spans="15:15" x14ac:dyDescent="0.25">
      <c r="O501735" s="4"/>
    </row>
    <row r="501736" spans="15:15" x14ac:dyDescent="0.25">
      <c r="O501736" s="4"/>
    </row>
    <row r="501737" spans="15:15" x14ac:dyDescent="0.25">
      <c r="O501737" s="4"/>
    </row>
    <row r="501738" spans="15:15" x14ac:dyDescent="0.25">
      <c r="O501738" s="4"/>
    </row>
    <row r="501739" spans="15:15" x14ac:dyDescent="0.25">
      <c r="O501739" s="4"/>
    </row>
    <row r="501740" spans="15:15" x14ac:dyDescent="0.25">
      <c r="O501740" s="4"/>
    </row>
    <row r="501741" spans="15:15" x14ac:dyDescent="0.25">
      <c r="O501741" s="4"/>
    </row>
    <row r="501742" spans="15:15" x14ac:dyDescent="0.25">
      <c r="O501742" s="4"/>
    </row>
    <row r="501743" spans="15:15" x14ac:dyDescent="0.25">
      <c r="O501743" s="4"/>
    </row>
    <row r="501744" spans="15:15" x14ac:dyDescent="0.25">
      <c r="O501744" s="4"/>
    </row>
    <row r="501745" spans="15:15" x14ac:dyDescent="0.25">
      <c r="O501745" s="4"/>
    </row>
    <row r="501746" spans="15:15" x14ac:dyDescent="0.25">
      <c r="O501746" s="4"/>
    </row>
    <row r="501747" spans="15:15" x14ac:dyDescent="0.25">
      <c r="O501747" s="4"/>
    </row>
    <row r="501748" spans="15:15" x14ac:dyDescent="0.25">
      <c r="O501748" s="4"/>
    </row>
    <row r="501749" spans="15:15" x14ac:dyDescent="0.25">
      <c r="O501749" s="4"/>
    </row>
    <row r="501750" spans="15:15" x14ac:dyDescent="0.25">
      <c r="O501750" s="4"/>
    </row>
    <row r="501751" spans="15:15" x14ac:dyDescent="0.25">
      <c r="O501751" s="4"/>
    </row>
    <row r="501752" spans="15:15" x14ac:dyDescent="0.25">
      <c r="O501752" s="4"/>
    </row>
    <row r="501753" spans="15:15" x14ac:dyDescent="0.25">
      <c r="O501753" s="4"/>
    </row>
    <row r="501754" spans="15:15" x14ac:dyDescent="0.25">
      <c r="O501754" s="4"/>
    </row>
    <row r="501755" spans="15:15" x14ac:dyDescent="0.25">
      <c r="O501755" s="4"/>
    </row>
    <row r="501756" spans="15:15" x14ac:dyDescent="0.25">
      <c r="O501756" s="4"/>
    </row>
    <row r="501757" spans="15:15" x14ac:dyDescent="0.25">
      <c r="O501757" s="4"/>
    </row>
    <row r="501758" spans="15:15" x14ac:dyDescent="0.25">
      <c r="O501758" s="4"/>
    </row>
    <row r="501759" spans="15:15" x14ac:dyDescent="0.25">
      <c r="O501759" s="4"/>
    </row>
    <row r="501760" spans="15:15" x14ac:dyDescent="0.25">
      <c r="O501760" s="4"/>
    </row>
    <row r="501761" spans="15:15" x14ac:dyDescent="0.25">
      <c r="O501761" s="4"/>
    </row>
    <row r="501762" spans="15:15" x14ac:dyDescent="0.25">
      <c r="O501762" s="4"/>
    </row>
    <row r="501763" spans="15:15" x14ac:dyDescent="0.25">
      <c r="O501763" s="4"/>
    </row>
    <row r="501764" spans="15:15" x14ac:dyDescent="0.25">
      <c r="O501764" s="4"/>
    </row>
    <row r="501765" spans="15:15" x14ac:dyDescent="0.25">
      <c r="O501765" s="4"/>
    </row>
    <row r="501766" spans="15:15" x14ac:dyDescent="0.25">
      <c r="O501766" s="4"/>
    </row>
    <row r="501767" spans="15:15" x14ac:dyDescent="0.25">
      <c r="O501767" s="4"/>
    </row>
    <row r="501768" spans="15:15" x14ac:dyDescent="0.25">
      <c r="O501768" s="4"/>
    </row>
    <row r="501769" spans="15:15" x14ac:dyDescent="0.25">
      <c r="O501769" s="4"/>
    </row>
    <row r="501770" spans="15:15" x14ac:dyDescent="0.25">
      <c r="O501770" s="4"/>
    </row>
    <row r="501771" spans="15:15" x14ac:dyDescent="0.25">
      <c r="O501771" s="4"/>
    </row>
    <row r="501772" spans="15:15" x14ac:dyDescent="0.25">
      <c r="O501772" s="4"/>
    </row>
    <row r="501773" spans="15:15" x14ac:dyDescent="0.25">
      <c r="O501773" s="4"/>
    </row>
    <row r="501774" spans="15:15" x14ac:dyDescent="0.25">
      <c r="O501774" s="4"/>
    </row>
    <row r="501775" spans="15:15" x14ac:dyDescent="0.25">
      <c r="O501775" s="4"/>
    </row>
    <row r="501776" spans="15:15" x14ac:dyDescent="0.25">
      <c r="O501776" s="4"/>
    </row>
    <row r="501777" spans="15:15" x14ac:dyDescent="0.25">
      <c r="O501777" s="4"/>
    </row>
    <row r="501778" spans="15:15" x14ac:dyDescent="0.25">
      <c r="O501778" s="4"/>
    </row>
    <row r="501779" spans="15:15" x14ac:dyDescent="0.25">
      <c r="O501779" s="4"/>
    </row>
    <row r="501780" spans="15:15" x14ac:dyDescent="0.25">
      <c r="O501780" s="4"/>
    </row>
    <row r="501781" spans="15:15" x14ac:dyDescent="0.25">
      <c r="O501781" s="4"/>
    </row>
    <row r="501782" spans="15:15" x14ac:dyDescent="0.25">
      <c r="O501782" s="4"/>
    </row>
    <row r="501783" spans="15:15" x14ac:dyDescent="0.25">
      <c r="O501783" s="4"/>
    </row>
    <row r="501784" spans="15:15" x14ac:dyDescent="0.25">
      <c r="O501784" s="4"/>
    </row>
    <row r="501785" spans="15:15" x14ac:dyDescent="0.25">
      <c r="O501785" s="4"/>
    </row>
    <row r="501786" spans="15:15" x14ac:dyDescent="0.25">
      <c r="O501786" s="4"/>
    </row>
    <row r="501787" spans="15:15" x14ac:dyDescent="0.25">
      <c r="O501787" s="4"/>
    </row>
    <row r="501788" spans="15:15" x14ac:dyDescent="0.25">
      <c r="O501788" s="4"/>
    </row>
    <row r="501789" spans="15:15" x14ac:dyDescent="0.25">
      <c r="O501789" s="4"/>
    </row>
    <row r="501790" spans="15:15" x14ac:dyDescent="0.25">
      <c r="O501790" s="4"/>
    </row>
    <row r="501791" spans="15:15" x14ac:dyDescent="0.25">
      <c r="O501791" s="4"/>
    </row>
    <row r="501792" spans="15:15" x14ac:dyDescent="0.25">
      <c r="O501792" s="4"/>
    </row>
    <row r="501793" spans="15:15" x14ac:dyDescent="0.25">
      <c r="O501793" s="4"/>
    </row>
    <row r="501794" spans="15:15" x14ac:dyDescent="0.25">
      <c r="O501794" s="4"/>
    </row>
    <row r="501795" spans="15:15" x14ac:dyDescent="0.25">
      <c r="O501795" s="4"/>
    </row>
    <row r="501796" spans="15:15" x14ac:dyDescent="0.25">
      <c r="O501796" s="4"/>
    </row>
    <row r="501797" spans="15:15" x14ac:dyDescent="0.25">
      <c r="O501797" s="4"/>
    </row>
    <row r="501798" spans="15:15" x14ac:dyDescent="0.25">
      <c r="O501798" s="4"/>
    </row>
    <row r="501799" spans="15:15" x14ac:dyDescent="0.25">
      <c r="O501799" s="4"/>
    </row>
    <row r="501800" spans="15:15" x14ac:dyDescent="0.25">
      <c r="O501800" s="4"/>
    </row>
    <row r="501801" spans="15:15" x14ac:dyDescent="0.25">
      <c r="O501801" s="4"/>
    </row>
    <row r="501802" spans="15:15" x14ac:dyDescent="0.25">
      <c r="O501802" s="4"/>
    </row>
    <row r="501803" spans="15:15" x14ac:dyDescent="0.25">
      <c r="O501803" s="4"/>
    </row>
    <row r="501804" spans="15:15" x14ac:dyDescent="0.25">
      <c r="O501804" s="4"/>
    </row>
    <row r="501805" spans="15:15" x14ac:dyDescent="0.25">
      <c r="O501805" s="4"/>
    </row>
    <row r="501806" spans="15:15" x14ac:dyDescent="0.25">
      <c r="O501806" s="4"/>
    </row>
    <row r="501807" spans="15:15" x14ac:dyDescent="0.25">
      <c r="O501807" s="4"/>
    </row>
    <row r="501808" spans="15:15" x14ac:dyDescent="0.25">
      <c r="O501808" s="4"/>
    </row>
    <row r="501809" spans="15:15" x14ac:dyDescent="0.25">
      <c r="O501809" s="4"/>
    </row>
    <row r="501810" spans="15:15" x14ac:dyDescent="0.25">
      <c r="O501810" s="4"/>
    </row>
    <row r="501811" spans="15:15" x14ac:dyDescent="0.25">
      <c r="O501811" s="4"/>
    </row>
    <row r="501812" spans="15:15" x14ac:dyDescent="0.25">
      <c r="O501812" s="4"/>
    </row>
    <row r="501813" spans="15:15" x14ac:dyDescent="0.25">
      <c r="O501813" s="4"/>
    </row>
    <row r="501814" spans="15:15" x14ac:dyDescent="0.25">
      <c r="O501814" s="4"/>
    </row>
    <row r="501815" spans="15:15" x14ac:dyDescent="0.25">
      <c r="O501815" s="4"/>
    </row>
    <row r="501816" spans="15:15" x14ac:dyDescent="0.25">
      <c r="O501816" s="4"/>
    </row>
    <row r="501817" spans="15:15" x14ac:dyDescent="0.25">
      <c r="O501817" s="4"/>
    </row>
    <row r="501818" spans="15:15" x14ac:dyDescent="0.25">
      <c r="O501818" s="4"/>
    </row>
    <row r="501819" spans="15:15" x14ac:dyDescent="0.25">
      <c r="O501819" s="4"/>
    </row>
    <row r="501820" spans="15:15" x14ac:dyDescent="0.25">
      <c r="O501820" s="4"/>
    </row>
    <row r="501821" spans="15:15" x14ac:dyDescent="0.25">
      <c r="O501821" s="4"/>
    </row>
    <row r="501822" spans="15:15" x14ac:dyDescent="0.25">
      <c r="O501822" s="4"/>
    </row>
    <row r="501823" spans="15:15" x14ac:dyDescent="0.25">
      <c r="O501823" s="4"/>
    </row>
    <row r="501824" spans="15:15" x14ac:dyDescent="0.25">
      <c r="O501824" s="4"/>
    </row>
    <row r="501825" spans="15:15" x14ac:dyDescent="0.25">
      <c r="O501825" s="4"/>
    </row>
    <row r="501826" spans="15:15" x14ac:dyDescent="0.25">
      <c r="O501826" s="4"/>
    </row>
    <row r="501827" spans="15:15" x14ac:dyDescent="0.25">
      <c r="O501827" s="4"/>
    </row>
    <row r="501828" spans="15:15" x14ac:dyDescent="0.25">
      <c r="O501828" s="4"/>
    </row>
    <row r="501829" spans="15:15" x14ac:dyDescent="0.25">
      <c r="O501829" s="4"/>
    </row>
    <row r="501830" spans="15:15" x14ac:dyDescent="0.25">
      <c r="O501830" s="4"/>
    </row>
    <row r="501831" spans="15:15" x14ac:dyDescent="0.25">
      <c r="O501831" s="4"/>
    </row>
    <row r="501832" spans="15:15" x14ac:dyDescent="0.25">
      <c r="O501832" s="4"/>
    </row>
    <row r="501833" spans="15:15" x14ac:dyDescent="0.25">
      <c r="O501833" s="4"/>
    </row>
    <row r="501834" spans="15:15" x14ac:dyDescent="0.25">
      <c r="O501834" s="4"/>
    </row>
    <row r="501835" spans="15:15" x14ac:dyDescent="0.25">
      <c r="O501835" s="4"/>
    </row>
    <row r="501836" spans="15:15" x14ac:dyDescent="0.25">
      <c r="O501836" s="4"/>
    </row>
    <row r="501837" spans="15:15" x14ac:dyDescent="0.25">
      <c r="O501837" s="4"/>
    </row>
    <row r="501838" spans="15:15" x14ac:dyDescent="0.25">
      <c r="O501838" s="4"/>
    </row>
    <row r="501839" spans="15:15" x14ac:dyDescent="0.25">
      <c r="O501839" s="4"/>
    </row>
    <row r="501840" spans="15:15" x14ac:dyDescent="0.25">
      <c r="O501840" s="4"/>
    </row>
    <row r="501841" spans="15:15" x14ac:dyDescent="0.25">
      <c r="O501841" s="4"/>
    </row>
    <row r="501842" spans="15:15" x14ac:dyDescent="0.25">
      <c r="O501842" s="4"/>
    </row>
    <row r="501843" spans="15:15" x14ac:dyDescent="0.25">
      <c r="O501843" s="4"/>
    </row>
    <row r="501844" spans="15:15" x14ac:dyDescent="0.25">
      <c r="O501844" s="4"/>
    </row>
    <row r="501845" spans="15:15" x14ac:dyDescent="0.25">
      <c r="O501845" s="4"/>
    </row>
    <row r="501846" spans="15:15" x14ac:dyDescent="0.25">
      <c r="O501846" s="4"/>
    </row>
    <row r="501847" spans="15:15" x14ac:dyDescent="0.25">
      <c r="O501847" s="4"/>
    </row>
    <row r="501848" spans="15:15" x14ac:dyDescent="0.25">
      <c r="O501848" s="4"/>
    </row>
    <row r="501849" spans="15:15" x14ac:dyDescent="0.25">
      <c r="O501849" s="4"/>
    </row>
    <row r="501850" spans="15:15" x14ac:dyDescent="0.25">
      <c r="O501850" s="4"/>
    </row>
    <row r="501851" spans="15:15" x14ac:dyDescent="0.25">
      <c r="O501851" s="4"/>
    </row>
    <row r="501852" spans="15:15" x14ac:dyDescent="0.25">
      <c r="O501852" s="4"/>
    </row>
    <row r="501853" spans="15:15" x14ac:dyDescent="0.25">
      <c r="O501853" s="4"/>
    </row>
    <row r="501854" spans="15:15" x14ac:dyDescent="0.25">
      <c r="O501854" s="4"/>
    </row>
    <row r="501855" spans="15:15" x14ac:dyDescent="0.25">
      <c r="O501855" s="4"/>
    </row>
    <row r="501856" spans="15:15" x14ac:dyDescent="0.25">
      <c r="O501856" s="4"/>
    </row>
    <row r="501857" spans="15:15" x14ac:dyDescent="0.25">
      <c r="O501857" s="4"/>
    </row>
    <row r="501858" spans="15:15" x14ac:dyDescent="0.25">
      <c r="O501858" s="4"/>
    </row>
    <row r="501859" spans="15:15" x14ac:dyDescent="0.25">
      <c r="O501859" s="4"/>
    </row>
    <row r="501860" spans="15:15" x14ac:dyDescent="0.25">
      <c r="O501860" s="4"/>
    </row>
    <row r="501861" spans="15:15" x14ac:dyDescent="0.25">
      <c r="O501861" s="4"/>
    </row>
    <row r="501862" spans="15:15" x14ac:dyDescent="0.25">
      <c r="O501862" s="4"/>
    </row>
    <row r="501863" spans="15:15" x14ac:dyDescent="0.25">
      <c r="O501863" s="4"/>
    </row>
    <row r="501864" spans="15:15" x14ac:dyDescent="0.25">
      <c r="O501864" s="4"/>
    </row>
    <row r="501865" spans="15:15" x14ac:dyDescent="0.25">
      <c r="O501865" s="4"/>
    </row>
    <row r="501866" spans="15:15" x14ac:dyDescent="0.25">
      <c r="O501866" s="4"/>
    </row>
    <row r="501867" spans="15:15" x14ac:dyDescent="0.25">
      <c r="O501867" s="4"/>
    </row>
    <row r="501868" spans="15:15" x14ac:dyDescent="0.25">
      <c r="O501868" s="4"/>
    </row>
    <row r="501869" spans="15:15" x14ac:dyDescent="0.25">
      <c r="O501869" s="4"/>
    </row>
    <row r="501870" spans="15:15" x14ac:dyDescent="0.25">
      <c r="O501870" s="4"/>
    </row>
    <row r="501871" spans="15:15" x14ac:dyDescent="0.25">
      <c r="O501871" s="4"/>
    </row>
    <row r="501872" spans="15:15" x14ac:dyDescent="0.25">
      <c r="O501872" s="4"/>
    </row>
    <row r="501873" spans="15:15" x14ac:dyDescent="0.25">
      <c r="O501873" s="4"/>
    </row>
    <row r="501874" spans="15:15" x14ac:dyDescent="0.25">
      <c r="O501874" s="4"/>
    </row>
    <row r="501875" spans="15:15" x14ac:dyDescent="0.25">
      <c r="O501875" s="4"/>
    </row>
    <row r="501876" spans="15:15" x14ac:dyDescent="0.25">
      <c r="O501876" s="4"/>
    </row>
    <row r="501877" spans="15:15" x14ac:dyDescent="0.25">
      <c r="O501877" s="4"/>
    </row>
    <row r="501878" spans="15:15" x14ac:dyDescent="0.25">
      <c r="O501878" s="4"/>
    </row>
    <row r="501879" spans="15:15" x14ac:dyDescent="0.25">
      <c r="O501879" s="4"/>
    </row>
    <row r="501880" spans="15:15" x14ac:dyDescent="0.25">
      <c r="O501880" s="4"/>
    </row>
    <row r="501881" spans="15:15" x14ac:dyDescent="0.25">
      <c r="O501881" s="4"/>
    </row>
    <row r="501882" spans="15:15" x14ac:dyDescent="0.25">
      <c r="O501882" s="4"/>
    </row>
    <row r="501883" spans="15:15" x14ac:dyDescent="0.25">
      <c r="O501883" s="4"/>
    </row>
    <row r="501884" spans="15:15" x14ac:dyDescent="0.25">
      <c r="O501884" s="4"/>
    </row>
    <row r="501885" spans="15:15" x14ac:dyDescent="0.25">
      <c r="O501885" s="4"/>
    </row>
    <row r="501886" spans="15:15" x14ac:dyDescent="0.25">
      <c r="O501886" s="4"/>
    </row>
    <row r="501887" spans="15:15" x14ac:dyDescent="0.25">
      <c r="O501887" s="4"/>
    </row>
    <row r="501888" spans="15:15" x14ac:dyDescent="0.25">
      <c r="O501888" s="4"/>
    </row>
    <row r="501889" spans="15:15" x14ac:dyDescent="0.25">
      <c r="O501889" s="4"/>
    </row>
    <row r="501890" spans="15:15" x14ac:dyDescent="0.25">
      <c r="O501890" s="4"/>
    </row>
    <row r="501891" spans="15:15" x14ac:dyDescent="0.25">
      <c r="O501891" s="4"/>
    </row>
    <row r="501892" spans="15:15" x14ac:dyDescent="0.25">
      <c r="O501892" s="4"/>
    </row>
    <row r="501893" spans="15:15" x14ac:dyDescent="0.25">
      <c r="O501893" s="4"/>
    </row>
    <row r="501894" spans="15:15" x14ac:dyDescent="0.25">
      <c r="O501894" s="4"/>
    </row>
    <row r="501895" spans="15:15" x14ac:dyDescent="0.25">
      <c r="O501895" s="4"/>
    </row>
    <row r="501896" spans="15:15" x14ac:dyDescent="0.25">
      <c r="O501896" s="4"/>
    </row>
    <row r="501897" spans="15:15" x14ac:dyDescent="0.25">
      <c r="O501897" s="4"/>
    </row>
    <row r="501898" spans="15:15" x14ac:dyDescent="0.25">
      <c r="O501898" s="4"/>
    </row>
    <row r="501899" spans="15:15" x14ac:dyDescent="0.25">
      <c r="O501899" s="4"/>
    </row>
    <row r="501900" spans="15:15" x14ac:dyDescent="0.25">
      <c r="O501900" s="4"/>
    </row>
    <row r="501901" spans="15:15" x14ac:dyDescent="0.25">
      <c r="O501901" s="4"/>
    </row>
    <row r="501902" spans="15:15" x14ac:dyDescent="0.25">
      <c r="O501902" s="4"/>
    </row>
    <row r="501903" spans="15:15" x14ac:dyDescent="0.25">
      <c r="O501903" s="4"/>
    </row>
    <row r="501904" spans="15:15" x14ac:dyDescent="0.25">
      <c r="O501904" s="4"/>
    </row>
    <row r="501905" spans="15:15" x14ac:dyDescent="0.25">
      <c r="O501905" s="4"/>
    </row>
    <row r="501906" spans="15:15" x14ac:dyDescent="0.25">
      <c r="O501906" s="4"/>
    </row>
    <row r="501907" spans="15:15" x14ac:dyDescent="0.25">
      <c r="O501907" s="4"/>
    </row>
    <row r="501908" spans="15:15" x14ac:dyDescent="0.25">
      <c r="O501908" s="4"/>
    </row>
    <row r="501909" spans="15:15" x14ac:dyDescent="0.25">
      <c r="O501909" s="4"/>
    </row>
    <row r="501910" spans="15:15" x14ac:dyDescent="0.25">
      <c r="O501910" s="4"/>
    </row>
    <row r="501911" spans="15:15" x14ac:dyDescent="0.25">
      <c r="O501911" s="4"/>
    </row>
    <row r="501912" spans="15:15" x14ac:dyDescent="0.25">
      <c r="O501912" s="4"/>
    </row>
    <row r="501913" spans="15:15" x14ac:dyDescent="0.25">
      <c r="O501913" s="4"/>
    </row>
    <row r="501914" spans="15:15" x14ac:dyDescent="0.25">
      <c r="O501914" s="4"/>
    </row>
    <row r="501915" spans="15:15" x14ac:dyDescent="0.25">
      <c r="O501915" s="4"/>
    </row>
    <row r="501916" spans="15:15" x14ac:dyDescent="0.25">
      <c r="O501916" s="4"/>
    </row>
    <row r="501917" spans="15:15" x14ac:dyDescent="0.25">
      <c r="O501917" s="4"/>
    </row>
    <row r="501918" spans="15:15" x14ac:dyDescent="0.25">
      <c r="O501918" s="4"/>
    </row>
    <row r="501919" spans="15:15" x14ac:dyDescent="0.25">
      <c r="O501919" s="4"/>
    </row>
    <row r="501920" spans="15:15" x14ac:dyDescent="0.25">
      <c r="O501920" s="4"/>
    </row>
    <row r="501921" spans="15:15" x14ac:dyDescent="0.25">
      <c r="O501921" s="4"/>
    </row>
    <row r="501922" spans="15:15" x14ac:dyDescent="0.25">
      <c r="O501922" s="4"/>
    </row>
    <row r="501923" spans="15:15" x14ac:dyDescent="0.25">
      <c r="O501923" s="4"/>
    </row>
    <row r="501924" spans="15:15" x14ac:dyDescent="0.25">
      <c r="O501924" s="4"/>
    </row>
    <row r="501925" spans="15:15" x14ac:dyDescent="0.25">
      <c r="O501925" s="4"/>
    </row>
    <row r="501926" spans="15:15" x14ac:dyDescent="0.25">
      <c r="O501926" s="4"/>
    </row>
    <row r="501927" spans="15:15" x14ac:dyDescent="0.25">
      <c r="O501927" s="4"/>
    </row>
    <row r="501928" spans="15:15" x14ac:dyDescent="0.25">
      <c r="O501928" s="4"/>
    </row>
    <row r="501929" spans="15:15" x14ac:dyDescent="0.25">
      <c r="O501929" s="4"/>
    </row>
    <row r="501930" spans="15:15" x14ac:dyDescent="0.25">
      <c r="O501930" s="4"/>
    </row>
    <row r="501931" spans="15:15" x14ac:dyDescent="0.25">
      <c r="O501931" s="4"/>
    </row>
    <row r="501932" spans="15:15" x14ac:dyDescent="0.25">
      <c r="O501932" s="4"/>
    </row>
    <row r="501933" spans="15:15" x14ac:dyDescent="0.25">
      <c r="O501933" s="4"/>
    </row>
    <row r="501934" spans="15:15" x14ac:dyDescent="0.25">
      <c r="O501934" s="4"/>
    </row>
    <row r="501935" spans="15:15" x14ac:dyDescent="0.25">
      <c r="O501935" s="4"/>
    </row>
    <row r="501936" spans="15:15" x14ac:dyDescent="0.25">
      <c r="O501936" s="4"/>
    </row>
    <row r="501937" spans="15:15" x14ac:dyDescent="0.25">
      <c r="O501937" s="4"/>
    </row>
    <row r="501938" spans="15:15" x14ac:dyDescent="0.25">
      <c r="O501938" s="4"/>
    </row>
    <row r="501939" spans="15:15" x14ac:dyDescent="0.25">
      <c r="O501939" s="4"/>
    </row>
    <row r="501940" spans="15:15" x14ac:dyDescent="0.25">
      <c r="O501940" s="4"/>
    </row>
    <row r="501941" spans="15:15" x14ac:dyDescent="0.25">
      <c r="O501941" s="4"/>
    </row>
    <row r="501942" spans="15:15" x14ac:dyDescent="0.25">
      <c r="O501942" s="4"/>
    </row>
    <row r="501943" spans="15:15" x14ac:dyDescent="0.25">
      <c r="O501943" s="4"/>
    </row>
    <row r="501944" spans="15:15" x14ac:dyDescent="0.25">
      <c r="O501944" s="4"/>
    </row>
    <row r="501945" spans="15:15" x14ac:dyDescent="0.25">
      <c r="O501945" s="4"/>
    </row>
    <row r="501946" spans="15:15" x14ac:dyDescent="0.25">
      <c r="O501946" s="4"/>
    </row>
    <row r="501947" spans="15:15" x14ac:dyDescent="0.25">
      <c r="O501947" s="4"/>
    </row>
    <row r="501948" spans="15:15" x14ac:dyDescent="0.25">
      <c r="O501948" s="4"/>
    </row>
    <row r="501949" spans="15:15" x14ac:dyDescent="0.25">
      <c r="O501949" s="4"/>
    </row>
    <row r="501950" spans="15:15" x14ac:dyDescent="0.25">
      <c r="O501950" s="4"/>
    </row>
    <row r="501951" spans="15:15" x14ac:dyDescent="0.25">
      <c r="O501951" s="4"/>
    </row>
    <row r="501952" spans="15:15" x14ac:dyDescent="0.25">
      <c r="O501952" s="4"/>
    </row>
    <row r="501953" spans="15:15" x14ac:dyDescent="0.25">
      <c r="O501953" s="4"/>
    </row>
    <row r="501954" spans="15:15" x14ac:dyDescent="0.25">
      <c r="O501954" s="4"/>
    </row>
    <row r="501955" spans="15:15" x14ac:dyDescent="0.25">
      <c r="O501955" s="4"/>
    </row>
    <row r="501956" spans="15:15" x14ac:dyDescent="0.25">
      <c r="O501956" s="4"/>
    </row>
    <row r="501957" spans="15:15" x14ac:dyDescent="0.25">
      <c r="O501957" s="4"/>
    </row>
    <row r="501958" spans="15:15" x14ac:dyDescent="0.25">
      <c r="O501958" s="4"/>
    </row>
    <row r="501959" spans="15:15" x14ac:dyDescent="0.25">
      <c r="O501959" s="4"/>
    </row>
    <row r="501960" spans="15:15" x14ac:dyDescent="0.25">
      <c r="O501960" s="4"/>
    </row>
    <row r="501961" spans="15:15" x14ac:dyDescent="0.25">
      <c r="O501961" s="4"/>
    </row>
    <row r="501962" spans="15:15" x14ac:dyDescent="0.25">
      <c r="O501962" s="4"/>
    </row>
    <row r="501963" spans="15:15" x14ac:dyDescent="0.25">
      <c r="O501963" s="4"/>
    </row>
    <row r="501964" spans="15:15" x14ac:dyDescent="0.25">
      <c r="O501964" s="4"/>
    </row>
    <row r="501965" spans="15:15" x14ac:dyDescent="0.25">
      <c r="O501965" s="4"/>
    </row>
    <row r="501966" spans="15:15" x14ac:dyDescent="0.25">
      <c r="O501966" s="4"/>
    </row>
    <row r="501967" spans="15:15" x14ac:dyDescent="0.25">
      <c r="O501967" s="4"/>
    </row>
    <row r="501968" spans="15:15" x14ac:dyDescent="0.25">
      <c r="O501968" s="4"/>
    </row>
    <row r="501969" spans="15:15" x14ac:dyDescent="0.25">
      <c r="O501969" s="4"/>
    </row>
    <row r="501970" spans="15:15" x14ac:dyDescent="0.25">
      <c r="O501970" s="4"/>
    </row>
    <row r="501971" spans="15:15" x14ac:dyDescent="0.25">
      <c r="O501971" s="4"/>
    </row>
    <row r="501972" spans="15:15" x14ac:dyDescent="0.25">
      <c r="O501972" s="4"/>
    </row>
    <row r="501973" spans="15:15" x14ac:dyDescent="0.25">
      <c r="O501973" s="4"/>
    </row>
    <row r="501974" spans="15:15" x14ac:dyDescent="0.25">
      <c r="O501974" s="4"/>
    </row>
    <row r="501975" spans="15:15" x14ac:dyDescent="0.25">
      <c r="O501975" s="4"/>
    </row>
    <row r="501976" spans="15:15" x14ac:dyDescent="0.25">
      <c r="O501976" s="4"/>
    </row>
    <row r="501977" spans="15:15" x14ac:dyDescent="0.25">
      <c r="O501977" s="4"/>
    </row>
    <row r="501978" spans="15:15" x14ac:dyDescent="0.25">
      <c r="O501978" s="4"/>
    </row>
    <row r="501979" spans="15:15" x14ac:dyDescent="0.25">
      <c r="O501979" s="4"/>
    </row>
    <row r="501980" spans="15:15" x14ac:dyDescent="0.25">
      <c r="O501980" s="4"/>
    </row>
    <row r="501981" spans="15:15" x14ac:dyDescent="0.25">
      <c r="O501981" s="4"/>
    </row>
    <row r="501982" spans="15:15" x14ac:dyDescent="0.25">
      <c r="O501982" s="4"/>
    </row>
    <row r="501983" spans="15:15" x14ac:dyDescent="0.25">
      <c r="O501983" s="4"/>
    </row>
    <row r="501984" spans="15:15" x14ac:dyDescent="0.25">
      <c r="O501984" s="4"/>
    </row>
    <row r="501985" spans="15:15" x14ac:dyDescent="0.25">
      <c r="O501985" s="4"/>
    </row>
    <row r="501986" spans="15:15" x14ac:dyDescent="0.25">
      <c r="O501986" s="4"/>
    </row>
    <row r="501987" spans="15:15" x14ac:dyDescent="0.25">
      <c r="O501987" s="4"/>
    </row>
    <row r="501988" spans="15:15" x14ac:dyDescent="0.25">
      <c r="O501988" s="4"/>
    </row>
    <row r="501989" spans="15:15" x14ac:dyDescent="0.25">
      <c r="O501989" s="4"/>
    </row>
    <row r="501990" spans="15:15" x14ac:dyDescent="0.25">
      <c r="O501990" s="4"/>
    </row>
    <row r="501991" spans="15:15" x14ac:dyDescent="0.25">
      <c r="O501991" s="4"/>
    </row>
    <row r="501992" spans="15:15" x14ac:dyDescent="0.25">
      <c r="O501992" s="4"/>
    </row>
    <row r="501993" spans="15:15" x14ac:dyDescent="0.25">
      <c r="O501993" s="4"/>
    </row>
    <row r="501994" spans="15:15" x14ac:dyDescent="0.25">
      <c r="O501994" s="4"/>
    </row>
    <row r="501995" spans="15:15" x14ac:dyDescent="0.25">
      <c r="O501995" s="4"/>
    </row>
    <row r="501996" spans="15:15" x14ac:dyDescent="0.25">
      <c r="O501996" s="4"/>
    </row>
    <row r="501997" spans="15:15" x14ac:dyDescent="0.25">
      <c r="O501997" s="4"/>
    </row>
    <row r="501998" spans="15:15" x14ac:dyDescent="0.25">
      <c r="O501998" s="4"/>
    </row>
    <row r="501999" spans="15:15" x14ac:dyDescent="0.25">
      <c r="O501999" s="4"/>
    </row>
    <row r="502000" spans="15:15" x14ac:dyDescent="0.25">
      <c r="O502000" s="4"/>
    </row>
    <row r="502001" spans="15:15" x14ac:dyDescent="0.25">
      <c r="O502001" s="4"/>
    </row>
    <row r="502002" spans="15:15" x14ac:dyDescent="0.25">
      <c r="O502002" s="4"/>
    </row>
    <row r="502003" spans="15:15" x14ac:dyDescent="0.25">
      <c r="O502003" s="4"/>
    </row>
    <row r="502004" spans="15:15" x14ac:dyDescent="0.25">
      <c r="O502004" s="4"/>
    </row>
    <row r="502005" spans="15:15" x14ac:dyDescent="0.25">
      <c r="O502005" s="4"/>
    </row>
    <row r="502006" spans="15:15" x14ac:dyDescent="0.25">
      <c r="O502006" s="4"/>
    </row>
    <row r="502007" spans="15:15" x14ac:dyDescent="0.25">
      <c r="O502007" s="4"/>
    </row>
    <row r="502008" spans="15:15" x14ac:dyDescent="0.25">
      <c r="O502008" s="4"/>
    </row>
    <row r="502009" spans="15:15" x14ac:dyDescent="0.25">
      <c r="O502009" s="4"/>
    </row>
    <row r="502010" spans="15:15" x14ac:dyDescent="0.25">
      <c r="O502010" s="4"/>
    </row>
    <row r="502011" spans="15:15" x14ac:dyDescent="0.25">
      <c r="O502011" s="4"/>
    </row>
    <row r="502012" spans="15:15" x14ac:dyDescent="0.25">
      <c r="O502012" s="4"/>
    </row>
    <row r="502013" spans="15:15" x14ac:dyDescent="0.25">
      <c r="O502013" s="4"/>
    </row>
    <row r="502014" spans="15:15" x14ac:dyDescent="0.25">
      <c r="O502014" s="4"/>
    </row>
    <row r="502015" spans="15:15" x14ac:dyDescent="0.25">
      <c r="O502015" s="4"/>
    </row>
    <row r="502016" spans="15:15" x14ac:dyDescent="0.25">
      <c r="O502016" s="4"/>
    </row>
    <row r="502017" spans="15:15" x14ac:dyDescent="0.25">
      <c r="O502017" s="4"/>
    </row>
    <row r="502018" spans="15:15" x14ac:dyDescent="0.25">
      <c r="O502018" s="4"/>
    </row>
    <row r="502019" spans="15:15" x14ac:dyDescent="0.25">
      <c r="O502019" s="4"/>
    </row>
    <row r="502020" spans="15:15" x14ac:dyDescent="0.25">
      <c r="O502020" s="4"/>
    </row>
    <row r="502021" spans="15:15" x14ac:dyDescent="0.25">
      <c r="O502021" s="4"/>
    </row>
    <row r="502022" spans="15:15" x14ac:dyDescent="0.25">
      <c r="O502022" s="4"/>
    </row>
    <row r="502023" spans="15:15" x14ac:dyDescent="0.25">
      <c r="O502023" s="4"/>
    </row>
    <row r="502024" spans="15:15" x14ac:dyDescent="0.25">
      <c r="O502024" s="4"/>
    </row>
    <row r="502025" spans="15:15" x14ac:dyDescent="0.25">
      <c r="O502025" s="4"/>
    </row>
    <row r="502026" spans="15:15" x14ac:dyDescent="0.25">
      <c r="O502026" s="4"/>
    </row>
    <row r="502027" spans="15:15" x14ac:dyDescent="0.25">
      <c r="O502027" s="4"/>
    </row>
    <row r="502028" spans="15:15" x14ac:dyDescent="0.25">
      <c r="O502028" s="4"/>
    </row>
    <row r="502029" spans="15:15" x14ac:dyDescent="0.25">
      <c r="O502029" s="4"/>
    </row>
    <row r="502030" spans="15:15" x14ac:dyDescent="0.25">
      <c r="O502030" s="4"/>
    </row>
    <row r="502031" spans="15:15" x14ac:dyDescent="0.25">
      <c r="O502031" s="4"/>
    </row>
    <row r="502032" spans="15:15" x14ac:dyDescent="0.25">
      <c r="O502032" s="4"/>
    </row>
    <row r="502033" spans="15:15" x14ac:dyDescent="0.25">
      <c r="O502033" s="4"/>
    </row>
    <row r="502034" spans="15:15" x14ac:dyDescent="0.25">
      <c r="O502034" s="4"/>
    </row>
    <row r="502035" spans="15:15" x14ac:dyDescent="0.25">
      <c r="O502035" s="4"/>
    </row>
    <row r="502036" spans="15:15" x14ac:dyDescent="0.25">
      <c r="O502036" s="4"/>
    </row>
    <row r="502037" spans="15:15" x14ac:dyDescent="0.25">
      <c r="O502037" s="4"/>
    </row>
    <row r="502038" spans="15:15" x14ac:dyDescent="0.25">
      <c r="O502038" s="4"/>
    </row>
    <row r="502039" spans="15:15" x14ac:dyDescent="0.25">
      <c r="O502039" s="4"/>
    </row>
    <row r="502040" spans="15:15" x14ac:dyDescent="0.25">
      <c r="O502040" s="4"/>
    </row>
    <row r="502041" spans="15:15" x14ac:dyDescent="0.25">
      <c r="O502041" s="4"/>
    </row>
    <row r="502042" spans="15:15" x14ac:dyDescent="0.25">
      <c r="O502042" s="4"/>
    </row>
    <row r="502043" spans="15:15" x14ac:dyDescent="0.25">
      <c r="O502043" s="4"/>
    </row>
    <row r="502044" spans="15:15" x14ac:dyDescent="0.25">
      <c r="O502044" s="4"/>
    </row>
    <row r="502045" spans="15:15" x14ac:dyDescent="0.25">
      <c r="O502045" s="4"/>
    </row>
    <row r="502046" spans="15:15" x14ac:dyDescent="0.25">
      <c r="O502046" s="4"/>
    </row>
    <row r="502047" spans="15:15" x14ac:dyDescent="0.25">
      <c r="O502047" s="4"/>
    </row>
    <row r="502048" spans="15:15" x14ac:dyDescent="0.25">
      <c r="O502048" s="4"/>
    </row>
    <row r="502049" spans="15:15" x14ac:dyDescent="0.25">
      <c r="O502049" s="4"/>
    </row>
    <row r="502050" spans="15:15" x14ac:dyDescent="0.25">
      <c r="O502050" s="4"/>
    </row>
    <row r="502051" spans="15:15" x14ac:dyDescent="0.25">
      <c r="O502051" s="4"/>
    </row>
    <row r="502052" spans="15:15" x14ac:dyDescent="0.25">
      <c r="O502052" s="4"/>
    </row>
    <row r="502053" spans="15:15" x14ac:dyDescent="0.25">
      <c r="O502053" s="4"/>
    </row>
    <row r="502054" spans="15:15" x14ac:dyDescent="0.25">
      <c r="O502054" s="4"/>
    </row>
    <row r="502055" spans="15:15" x14ac:dyDescent="0.25">
      <c r="O502055" s="4"/>
    </row>
    <row r="502056" spans="15:15" x14ac:dyDescent="0.25">
      <c r="O502056" s="4"/>
    </row>
    <row r="502057" spans="15:15" x14ac:dyDescent="0.25">
      <c r="O502057" s="4"/>
    </row>
    <row r="502058" spans="15:15" x14ac:dyDescent="0.25">
      <c r="O502058" s="4"/>
    </row>
    <row r="502059" spans="15:15" x14ac:dyDescent="0.25">
      <c r="O502059" s="4"/>
    </row>
    <row r="502060" spans="15:15" x14ac:dyDescent="0.25">
      <c r="O502060" s="4"/>
    </row>
    <row r="502061" spans="15:15" x14ac:dyDescent="0.25">
      <c r="O502061" s="4"/>
    </row>
    <row r="502062" spans="15:15" x14ac:dyDescent="0.25">
      <c r="O502062" s="4"/>
    </row>
    <row r="502063" spans="15:15" x14ac:dyDescent="0.25">
      <c r="O502063" s="4"/>
    </row>
    <row r="502064" spans="15:15" x14ac:dyDescent="0.25">
      <c r="O502064" s="4"/>
    </row>
    <row r="502065" spans="15:15" x14ac:dyDescent="0.25">
      <c r="O502065" s="4"/>
    </row>
    <row r="502066" spans="15:15" x14ac:dyDescent="0.25">
      <c r="O502066" s="4"/>
    </row>
    <row r="502067" spans="15:15" x14ac:dyDescent="0.25">
      <c r="O502067" s="4"/>
    </row>
    <row r="502068" spans="15:15" x14ac:dyDescent="0.25">
      <c r="O502068" s="4"/>
    </row>
    <row r="502069" spans="15:15" x14ac:dyDescent="0.25">
      <c r="O502069" s="4"/>
    </row>
    <row r="502070" spans="15:15" x14ac:dyDescent="0.25">
      <c r="O502070" s="4"/>
    </row>
    <row r="502071" spans="15:15" x14ac:dyDescent="0.25">
      <c r="O502071" s="4"/>
    </row>
    <row r="502072" spans="15:15" x14ac:dyDescent="0.25">
      <c r="O502072" s="4"/>
    </row>
    <row r="502073" spans="15:15" x14ac:dyDescent="0.25">
      <c r="O502073" s="4"/>
    </row>
    <row r="502074" spans="15:15" x14ac:dyDescent="0.25">
      <c r="O502074" s="4"/>
    </row>
    <row r="502075" spans="15:15" x14ac:dyDescent="0.25">
      <c r="O502075" s="4"/>
    </row>
    <row r="502076" spans="15:15" x14ac:dyDescent="0.25">
      <c r="O502076" s="4"/>
    </row>
    <row r="502077" spans="15:15" x14ac:dyDescent="0.25">
      <c r="O502077" s="4"/>
    </row>
    <row r="502078" spans="15:15" x14ac:dyDescent="0.25">
      <c r="O502078" s="4"/>
    </row>
    <row r="502079" spans="15:15" x14ac:dyDescent="0.25">
      <c r="O502079" s="4"/>
    </row>
    <row r="502080" spans="15:15" x14ac:dyDescent="0.25">
      <c r="O502080" s="4"/>
    </row>
    <row r="502081" spans="15:15" x14ac:dyDescent="0.25">
      <c r="O502081" s="4"/>
    </row>
    <row r="502082" spans="15:15" x14ac:dyDescent="0.25">
      <c r="O502082" s="4"/>
    </row>
    <row r="502083" spans="15:15" x14ac:dyDescent="0.25">
      <c r="O502083" s="4"/>
    </row>
    <row r="502084" spans="15:15" x14ac:dyDescent="0.25">
      <c r="O502084" s="4"/>
    </row>
    <row r="502085" spans="15:15" x14ac:dyDescent="0.25">
      <c r="O502085" s="4"/>
    </row>
    <row r="502086" spans="15:15" x14ac:dyDescent="0.25">
      <c r="O502086" s="4"/>
    </row>
    <row r="502087" spans="15:15" x14ac:dyDescent="0.25">
      <c r="O502087" s="4"/>
    </row>
    <row r="502088" spans="15:15" x14ac:dyDescent="0.25">
      <c r="O502088" s="4"/>
    </row>
    <row r="502089" spans="15:15" x14ac:dyDescent="0.25">
      <c r="O502089" s="4"/>
    </row>
    <row r="502090" spans="15:15" x14ac:dyDescent="0.25">
      <c r="O502090" s="4"/>
    </row>
    <row r="502091" spans="15:15" x14ac:dyDescent="0.25">
      <c r="O502091" s="4"/>
    </row>
    <row r="502092" spans="15:15" x14ac:dyDescent="0.25">
      <c r="O502092" s="4"/>
    </row>
    <row r="502093" spans="15:15" x14ac:dyDescent="0.25">
      <c r="O502093" s="4"/>
    </row>
    <row r="502094" spans="15:15" x14ac:dyDescent="0.25">
      <c r="O502094" s="4"/>
    </row>
    <row r="502095" spans="15:15" x14ac:dyDescent="0.25">
      <c r="O502095" s="4"/>
    </row>
    <row r="502096" spans="15:15" x14ac:dyDescent="0.25">
      <c r="O502096" s="4"/>
    </row>
    <row r="502097" spans="15:15" x14ac:dyDescent="0.25">
      <c r="O502097" s="4"/>
    </row>
    <row r="502098" spans="15:15" x14ac:dyDescent="0.25">
      <c r="O502098" s="4"/>
    </row>
    <row r="502099" spans="15:15" x14ac:dyDescent="0.25">
      <c r="O502099" s="4"/>
    </row>
    <row r="502100" spans="15:15" x14ac:dyDescent="0.25">
      <c r="O502100" s="4"/>
    </row>
    <row r="502101" spans="15:15" x14ac:dyDescent="0.25">
      <c r="O502101" s="4"/>
    </row>
    <row r="502102" spans="15:15" x14ac:dyDescent="0.25">
      <c r="O502102" s="4"/>
    </row>
    <row r="502103" spans="15:15" x14ac:dyDescent="0.25">
      <c r="O502103" s="4"/>
    </row>
    <row r="502104" spans="15:15" x14ac:dyDescent="0.25">
      <c r="O502104" s="4"/>
    </row>
    <row r="502105" spans="15:15" x14ac:dyDescent="0.25">
      <c r="O502105" s="4"/>
    </row>
    <row r="502106" spans="15:15" x14ac:dyDescent="0.25">
      <c r="O502106" s="4"/>
    </row>
    <row r="502107" spans="15:15" x14ac:dyDescent="0.25">
      <c r="O502107" s="4"/>
    </row>
    <row r="502108" spans="15:15" x14ac:dyDescent="0.25">
      <c r="O502108" s="4"/>
    </row>
    <row r="502109" spans="15:15" x14ac:dyDescent="0.25">
      <c r="O502109" s="4"/>
    </row>
    <row r="502110" spans="15:15" x14ac:dyDescent="0.25">
      <c r="O502110" s="4"/>
    </row>
    <row r="502111" spans="15:15" x14ac:dyDescent="0.25">
      <c r="O502111" s="4"/>
    </row>
    <row r="502112" spans="15:15" x14ac:dyDescent="0.25">
      <c r="O502112" s="4"/>
    </row>
    <row r="502113" spans="15:15" x14ac:dyDescent="0.25">
      <c r="O502113" s="4"/>
    </row>
    <row r="502114" spans="15:15" x14ac:dyDescent="0.25">
      <c r="O502114" s="4"/>
    </row>
    <row r="502115" spans="15:15" x14ac:dyDescent="0.25">
      <c r="O502115" s="4"/>
    </row>
    <row r="502116" spans="15:15" x14ac:dyDescent="0.25">
      <c r="O502116" s="4"/>
    </row>
    <row r="502117" spans="15:15" x14ac:dyDescent="0.25">
      <c r="O502117" s="4"/>
    </row>
    <row r="502118" spans="15:15" x14ac:dyDescent="0.25">
      <c r="O502118" s="4"/>
    </row>
    <row r="502119" spans="15:15" x14ac:dyDescent="0.25">
      <c r="O502119" s="4"/>
    </row>
    <row r="502120" spans="15:15" x14ac:dyDescent="0.25">
      <c r="O502120" s="4"/>
    </row>
    <row r="502121" spans="15:15" x14ac:dyDescent="0.25">
      <c r="O502121" s="4"/>
    </row>
    <row r="502122" spans="15:15" x14ac:dyDescent="0.25">
      <c r="O502122" s="4"/>
    </row>
    <row r="502123" spans="15:15" x14ac:dyDescent="0.25">
      <c r="O502123" s="4"/>
    </row>
    <row r="502124" spans="15:15" x14ac:dyDescent="0.25">
      <c r="O502124" s="4"/>
    </row>
    <row r="502125" spans="15:15" x14ac:dyDescent="0.25">
      <c r="O502125" s="4"/>
    </row>
    <row r="502126" spans="15:15" x14ac:dyDescent="0.25">
      <c r="O502126" s="4"/>
    </row>
    <row r="502127" spans="15:15" x14ac:dyDescent="0.25">
      <c r="O502127" s="4"/>
    </row>
    <row r="502128" spans="15:15" x14ac:dyDescent="0.25">
      <c r="O502128" s="4"/>
    </row>
    <row r="502129" spans="15:15" x14ac:dyDescent="0.25">
      <c r="O502129" s="4"/>
    </row>
    <row r="502130" spans="15:15" x14ac:dyDescent="0.25">
      <c r="O502130" s="4"/>
    </row>
    <row r="502131" spans="15:15" x14ac:dyDescent="0.25">
      <c r="O502131" s="4"/>
    </row>
    <row r="502132" spans="15:15" x14ac:dyDescent="0.25">
      <c r="O502132" s="4"/>
    </row>
    <row r="502133" spans="15:15" x14ac:dyDescent="0.25">
      <c r="O502133" s="4"/>
    </row>
    <row r="502134" spans="15:15" x14ac:dyDescent="0.25">
      <c r="O502134" s="4"/>
    </row>
    <row r="502135" spans="15:15" x14ac:dyDescent="0.25">
      <c r="O502135" s="4"/>
    </row>
    <row r="502136" spans="15:15" x14ac:dyDescent="0.25">
      <c r="O502136" s="4"/>
    </row>
    <row r="502137" spans="15:15" x14ac:dyDescent="0.25">
      <c r="O502137" s="4"/>
    </row>
    <row r="502138" spans="15:15" x14ac:dyDescent="0.25">
      <c r="O502138" s="4"/>
    </row>
    <row r="502139" spans="15:15" x14ac:dyDescent="0.25">
      <c r="O502139" s="4"/>
    </row>
    <row r="502140" spans="15:15" x14ac:dyDescent="0.25">
      <c r="O502140" s="4"/>
    </row>
    <row r="502141" spans="15:15" x14ac:dyDescent="0.25">
      <c r="O502141" s="4"/>
    </row>
    <row r="502142" spans="15:15" x14ac:dyDescent="0.25">
      <c r="O502142" s="4"/>
    </row>
    <row r="502143" spans="15:15" x14ac:dyDescent="0.25">
      <c r="O502143" s="4"/>
    </row>
    <row r="502144" spans="15:15" x14ac:dyDescent="0.25">
      <c r="O502144" s="4"/>
    </row>
    <row r="502145" spans="15:15" x14ac:dyDescent="0.25">
      <c r="O502145" s="4"/>
    </row>
    <row r="502146" spans="15:15" x14ac:dyDescent="0.25">
      <c r="O502146" s="4"/>
    </row>
    <row r="502147" spans="15:15" x14ac:dyDescent="0.25">
      <c r="O502147" s="4"/>
    </row>
    <row r="502148" spans="15:15" x14ac:dyDescent="0.25">
      <c r="O502148" s="4"/>
    </row>
    <row r="502149" spans="15:15" x14ac:dyDescent="0.25">
      <c r="O502149" s="4"/>
    </row>
    <row r="502150" spans="15:15" x14ac:dyDescent="0.25">
      <c r="O502150" s="4"/>
    </row>
    <row r="502151" spans="15:15" x14ac:dyDescent="0.25">
      <c r="O502151" s="4"/>
    </row>
    <row r="502152" spans="15:15" x14ac:dyDescent="0.25">
      <c r="O502152" s="4"/>
    </row>
    <row r="502153" spans="15:15" x14ac:dyDescent="0.25">
      <c r="O502153" s="4"/>
    </row>
    <row r="502154" spans="15:15" x14ac:dyDescent="0.25">
      <c r="O502154" s="4"/>
    </row>
    <row r="502155" spans="15:15" x14ac:dyDescent="0.25">
      <c r="O502155" s="4"/>
    </row>
    <row r="502156" spans="15:15" x14ac:dyDescent="0.25">
      <c r="O502156" s="4"/>
    </row>
    <row r="502157" spans="15:15" x14ac:dyDescent="0.25">
      <c r="O502157" s="4"/>
    </row>
    <row r="502158" spans="15:15" x14ac:dyDescent="0.25">
      <c r="O502158" s="4"/>
    </row>
    <row r="502159" spans="15:15" x14ac:dyDescent="0.25">
      <c r="O502159" s="4"/>
    </row>
    <row r="502160" spans="15:15" x14ac:dyDescent="0.25">
      <c r="O502160" s="4"/>
    </row>
    <row r="502161" spans="15:15" x14ac:dyDescent="0.25">
      <c r="O502161" s="4"/>
    </row>
    <row r="502162" spans="15:15" x14ac:dyDescent="0.25">
      <c r="O502162" s="4"/>
    </row>
    <row r="502163" spans="15:15" x14ac:dyDescent="0.25">
      <c r="O502163" s="4"/>
    </row>
    <row r="502164" spans="15:15" x14ac:dyDescent="0.25">
      <c r="O502164" s="4"/>
    </row>
    <row r="502165" spans="15:15" x14ac:dyDescent="0.25">
      <c r="O502165" s="4"/>
    </row>
    <row r="502166" spans="15:15" x14ac:dyDescent="0.25">
      <c r="O502166" s="4"/>
    </row>
    <row r="502167" spans="15:15" x14ac:dyDescent="0.25">
      <c r="O502167" s="4"/>
    </row>
    <row r="502168" spans="15:15" x14ac:dyDescent="0.25">
      <c r="O502168" s="4"/>
    </row>
    <row r="502169" spans="15:15" x14ac:dyDescent="0.25">
      <c r="O502169" s="4"/>
    </row>
    <row r="502170" spans="15:15" x14ac:dyDescent="0.25">
      <c r="O502170" s="4"/>
    </row>
    <row r="502171" spans="15:15" x14ac:dyDescent="0.25">
      <c r="O502171" s="4"/>
    </row>
    <row r="502172" spans="15:15" x14ac:dyDescent="0.25">
      <c r="O502172" s="4"/>
    </row>
    <row r="502173" spans="15:15" x14ac:dyDescent="0.25">
      <c r="O502173" s="4"/>
    </row>
    <row r="502174" spans="15:15" x14ac:dyDescent="0.25">
      <c r="O502174" s="4"/>
    </row>
    <row r="502175" spans="15:15" x14ac:dyDescent="0.25">
      <c r="O502175" s="4"/>
    </row>
    <row r="502176" spans="15:15" x14ac:dyDescent="0.25">
      <c r="O502176" s="4"/>
    </row>
    <row r="502177" spans="15:15" x14ac:dyDescent="0.25">
      <c r="O502177" s="4"/>
    </row>
    <row r="502178" spans="15:15" x14ac:dyDescent="0.25">
      <c r="O502178" s="4"/>
    </row>
    <row r="502179" spans="15:15" x14ac:dyDescent="0.25">
      <c r="O502179" s="4"/>
    </row>
    <row r="502180" spans="15:15" x14ac:dyDescent="0.25">
      <c r="O502180" s="4"/>
    </row>
    <row r="502181" spans="15:15" x14ac:dyDescent="0.25">
      <c r="O502181" s="4"/>
    </row>
    <row r="502182" spans="15:15" x14ac:dyDescent="0.25">
      <c r="O502182" s="4"/>
    </row>
    <row r="502183" spans="15:15" x14ac:dyDescent="0.25">
      <c r="O502183" s="4"/>
    </row>
    <row r="502184" spans="15:15" x14ac:dyDescent="0.25">
      <c r="O502184" s="4"/>
    </row>
    <row r="502185" spans="15:15" x14ac:dyDescent="0.25">
      <c r="O502185" s="4"/>
    </row>
    <row r="502186" spans="15:15" x14ac:dyDescent="0.25">
      <c r="O502186" s="4"/>
    </row>
    <row r="502187" spans="15:15" x14ac:dyDescent="0.25">
      <c r="O502187" s="4"/>
    </row>
    <row r="502188" spans="15:15" x14ac:dyDescent="0.25">
      <c r="O502188" s="4"/>
    </row>
    <row r="502189" spans="15:15" x14ac:dyDescent="0.25">
      <c r="O502189" s="4"/>
    </row>
    <row r="502190" spans="15:15" x14ac:dyDescent="0.25">
      <c r="O502190" s="4"/>
    </row>
    <row r="502191" spans="15:15" x14ac:dyDescent="0.25">
      <c r="O502191" s="4"/>
    </row>
    <row r="502192" spans="15:15" x14ac:dyDescent="0.25">
      <c r="O502192" s="4"/>
    </row>
    <row r="502193" spans="15:15" x14ac:dyDescent="0.25">
      <c r="O502193" s="4"/>
    </row>
    <row r="502194" spans="15:15" x14ac:dyDescent="0.25">
      <c r="O502194" s="4"/>
    </row>
    <row r="502195" spans="15:15" x14ac:dyDescent="0.25">
      <c r="O502195" s="4"/>
    </row>
    <row r="502196" spans="15:15" x14ac:dyDescent="0.25">
      <c r="O502196" s="4"/>
    </row>
    <row r="502197" spans="15:15" x14ac:dyDescent="0.25">
      <c r="O502197" s="4"/>
    </row>
    <row r="502198" spans="15:15" x14ac:dyDescent="0.25">
      <c r="O502198" s="4"/>
    </row>
    <row r="502199" spans="15:15" x14ac:dyDescent="0.25">
      <c r="O502199" s="4"/>
    </row>
    <row r="502200" spans="15:15" x14ac:dyDescent="0.25">
      <c r="O502200" s="4"/>
    </row>
    <row r="502201" spans="15:15" x14ac:dyDescent="0.25">
      <c r="O502201" s="4"/>
    </row>
    <row r="502202" spans="15:15" x14ac:dyDescent="0.25">
      <c r="O502202" s="4"/>
    </row>
    <row r="502203" spans="15:15" x14ac:dyDescent="0.25">
      <c r="O502203" s="4"/>
    </row>
    <row r="502204" spans="15:15" x14ac:dyDescent="0.25">
      <c r="O502204" s="4"/>
    </row>
    <row r="502205" spans="15:15" x14ac:dyDescent="0.25">
      <c r="O502205" s="4"/>
    </row>
    <row r="502206" spans="15:15" x14ac:dyDescent="0.25">
      <c r="O502206" s="4"/>
    </row>
    <row r="502207" spans="15:15" x14ac:dyDescent="0.25">
      <c r="O502207" s="4"/>
    </row>
    <row r="502208" spans="15:15" x14ac:dyDescent="0.25">
      <c r="O502208" s="4"/>
    </row>
    <row r="502209" spans="15:15" x14ac:dyDescent="0.25">
      <c r="O502209" s="4"/>
    </row>
    <row r="502210" spans="15:15" x14ac:dyDescent="0.25">
      <c r="O502210" s="4"/>
    </row>
    <row r="502211" spans="15:15" x14ac:dyDescent="0.25">
      <c r="O502211" s="4"/>
    </row>
    <row r="502212" spans="15:15" x14ac:dyDescent="0.25">
      <c r="O502212" s="4"/>
    </row>
    <row r="502213" spans="15:15" x14ac:dyDescent="0.25">
      <c r="O502213" s="4"/>
    </row>
    <row r="502214" spans="15:15" x14ac:dyDescent="0.25">
      <c r="O502214" s="4"/>
    </row>
    <row r="502215" spans="15:15" x14ac:dyDescent="0.25">
      <c r="O502215" s="4"/>
    </row>
    <row r="502216" spans="15:15" x14ac:dyDescent="0.25">
      <c r="O502216" s="4"/>
    </row>
    <row r="502217" spans="15:15" x14ac:dyDescent="0.25">
      <c r="O502217" s="4"/>
    </row>
    <row r="502218" spans="15:15" x14ac:dyDescent="0.25">
      <c r="O502218" s="4"/>
    </row>
    <row r="502219" spans="15:15" x14ac:dyDescent="0.25">
      <c r="O502219" s="4"/>
    </row>
    <row r="502220" spans="15:15" x14ac:dyDescent="0.25">
      <c r="O502220" s="4"/>
    </row>
    <row r="502221" spans="15:15" x14ac:dyDescent="0.25">
      <c r="O502221" s="4"/>
    </row>
    <row r="502222" spans="15:15" x14ac:dyDescent="0.25">
      <c r="O502222" s="4"/>
    </row>
    <row r="502223" spans="15:15" x14ac:dyDescent="0.25">
      <c r="O502223" s="4"/>
    </row>
    <row r="502224" spans="15:15" x14ac:dyDescent="0.25">
      <c r="O502224" s="4"/>
    </row>
    <row r="502225" spans="15:15" x14ac:dyDescent="0.25">
      <c r="O502225" s="4"/>
    </row>
    <row r="502226" spans="15:15" x14ac:dyDescent="0.25">
      <c r="O502226" s="4"/>
    </row>
    <row r="502227" spans="15:15" x14ac:dyDescent="0.25">
      <c r="O502227" s="4"/>
    </row>
    <row r="502228" spans="15:15" x14ac:dyDescent="0.25">
      <c r="O502228" s="4"/>
    </row>
    <row r="502229" spans="15:15" x14ac:dyDescent="0.25">
      <c r="O502229" s="4"/>
    </row>
    <row r="502230" spans="15:15" x14ac:dyDescent="0.25">
      <c r="O502230" s="4"/>
    </row>
    <row r="502231" spans="15:15" x14ac:dyDescent="0.25">
      <c r="O502231" s="4"/>
    </row>
    <row r="502232" spans="15:15" x14ac:dyDescent="0.25">
      <c r="O502232" s="4"/>
    </row>
    <row r="502233" spans="15:15" x14ac:dyDescent="0.25">
      <c r="O502233" s="4"/>
    </row>
    <row r="502234" spans="15:15" x14ac:dyDescent="0.25">
      <c r="O502234" s="4"/>
    </row>
    <row r="502235" spans="15:15" x14ac:dyDescent="0.25">
      <c r="O502235" s="4"/>
    </row>
    <row r="502236" spans="15:15" x14ac:dyDescent="0.25">
      <c r="O502236" s="4"/>
    </row>
    <row r="502237" spans="15:15" x14ac:dyDescent="0.25">
      <c r="O502237" s="4"/>
    </row>
    <row r="502238" spans="15:15" x14ac:dyDescent="0.25">
      <c r="O502238" s="4"/>
    </row>
    <row r="502239" spans="15:15" x14ac:dyDescent="0.25">
      <c r="O502239" s="4"/>
    </row>
    <row r="502240" spans="15:15" x14ac:dyDescent="0.25">
      <c r="O502240" s="4"/>
    </row>
    <row r="502241" spans="15:15" x14ac:dyDescent="0.25">
      <c r="O502241" s="4"/>
    </row>
    <row r="502242" spans="15:15" x14ac:dyDescent="0.25">
      <c r="O502242" s="4"/>
    </row>
    <row r="502243" spans="15:15" x14ac:dyDescent="0.25">
      <c r="O502243" s="4"/>
    </row>
    <row r="502244" spans="15:15" x14ac:dyDescent="0.25">
      <c r="O502244" s="4"/>
    </row>
    <row r="502245" spans="15:15" x14ac:dyDescent="0.25">
      <c r="O502245" s="4"/>
    </row>
    <row r="502246" spans="15:15" x14ac:dyDescent="0.25">
      <c r="O502246" s="4"/>
    </row>
    <row r="502247" spans="15:15" x14ac:dyDescent="0.25">
      <c r="O502247" s="4"/>
    </row>
    <row r="502248" spans="15:15" x14ac:dyDescent="0.25">
      <c r="O502248" s="4"/>
    </row>
    <row r="502249" spans="15:15" x14ac:dyDescent="0.25">
      <c r="O502249" s="4"/>
    </row>
    <row r="502250" spans="15:15" x14ac:dyDescent="0.25">
      <c r="O502250" s="4"/>
    </row>
    <row r="502251" spans="15:15" x14ac:dyDescent="0.25">
      <c r="O502251" s="4"/>
    </row>
    <row r="502252" spans="15:15" x14ac:dyDescent="0.25">
      <c r="O502252" s="4"/>
    </row>
    <row r="502253" spans="15:15" x14ac:dyDescent="0.25">
      <c r="O502253" s="4"/>
    </row>
    <row r="502254" spans="15:15" x14ac:dyDescent="0.25">
      <c r="O502254" s="4"/>
    </row>
    <row r="502255" spans="15:15" x14ac:dyDescent="0.25">
      <c r="O502255" s="4"/>
    </row>
    <row r="502256" spans="15:15" x14ac:dyDescent="0.25">
      <c r="O502256" s="4"/>
    </row>
    <row r="502257" spans="15:15" x14ac:dyDescent="0.25">
      <c r="O502257" s="4"/>
    </row>
    <row r="502258" spans="15:15" x14ac:dyDescent="0.25">
      <c r="O502258" s="4"/>
    </row>
    <row r="502259" spans="15:15" x14ac:dyDescent="0.25">
      <c r="O502259" s="4"/>
    </row>
    <row r="502260" spans="15:15" x14ac:dyDescent="0.25">
      <c r="O502260" s="4"/>
    </row>
    <row r="502261" spans="15:15" x14ac:dyDescent="0.25">
      <c r="O502261" s="4"/>
    </row>
    <row r="502262" spans="15:15" x14ac:dyDescent="0.25">
      <c r="O502262" s="4"/>
    </row>
    <row r="502263" spans="15:15" x14ac:dyDescent="0.25">
      <c r="O502263" s="4"/>
    </row>
    <row r="502264" spans="15:15" x14ac:dyDescent="0.25">
      <c r="O502264" s="4"/>
    </row>
    <row r="502265" spans="15:15" x14ac:dyDescent="0.25">
      <c r="O502265" s="4"/>
    </row>
    <row r="502266" spans="15:15" x14ac:dyDescent="0.25">
      <c r="O502266" s="4"/>
    </row>
    <row r="502267" spans="15:15" x14ac:dyDescent="0.25">
      <c r="O502267" s="4"/>
    </row>
    <row r="502268" spans="15:15" x14ac:dyDescent="0.25">
      <c r="O502268" s="4"/>
    </row>
    <row r="502269" spans="15:15" x14ac:dyDescent="0.25">
      <c r="O502269" s="4"/>
    </row>
    <row r="502270" spans="15:15" x14ac:dyDescent="0.25">
      <c r="O502270" s="4"/>
    </row>
    <row r="502271" spans="15:15" x14ac:dyDescent="0.25">
      <c r="O502271" s="4"/>
    </row>
    <row r="502272" spans="15:15" x14ac:dyDescent="0.25">
      <c r="O502272" s="4"/>
    </row>
    <row r="502273" spans="15:15" x14ac:dyDescent="0.25">
      <c r="O502273" s="4"/>
    </row>
    <row r="502274" spans="15:15" x14ac:dyDescent="0.25">
      <c r="O502274" s="4"/>
    </row>
    <row r="502275" spans="15:15" x14ac:dyDescent="0.25">
      <c r="O502275" s="4"/>
    </row>
    <row r="502276" spans="15:15" x14ac:dyDescent="0.25">
      <c r="O502276" s="4"/>
    </row>
    <row r="502277" spans="15:15" x14ac:dyDescent="0.25">
      <c r="O502277" s="4"/>
    </row>
    <row r="502278" spans="15:15" x14ac:dyDescent="0.25">
      <c r="O502278" s="4"/>
    </row>
    <row r="502279" spans="15:15" x14ac:dyDescent="0.25">
      <c r="O502279" s="4"/>
    </row>
    <row r="502280" spans="15:15" x14ac:dyDescent="0.25">
      <c r="O502280" s="4"/>
    </row>
    <row r="502281" spans="15:15" x14ac:dyDescent="0.25">
      <c r="O502281" s="4"/>
    </row>
    <row r="502282" spans="15:15" x14ac:dyDescent="0.25">
      <c r="O502282" s="4"/>
    </row>
    <row r="502283" spans="15:15" x14ac:dyDescent="0.25">
      <c r="O502283" s="4"/>
    </row>
    <row r="502284" spans="15:15" x14ac:dyDescent="0.25">
      <c r="O502284" s="4"/>
    </row>
    <row r="502285" spans="15:15" x14ac:dyDescent="0.25">
      <c r="O502285" s="4"/>
    </row>
    <row r="502286" spans="15:15" x14ac:dyDescent="0.25">
      <c r="O502286" s="4"/>
    </row>
    <row r="502287" spans="15:15" x14ac:dyDescent="0.25">
      <c r="O502287" s="4"/>
    </row>
    <row r="502288" spans="15:15" x14ac:dyDescent="0.25">
      <c r="O502288" s="4"/>
    </row>
    <row r="502289" spans="15:15" x14ac:dyDescent="0.25">
      <c r="O502289" s="4"/>
    </row>
    <row r="502290" spans="15:15" x14ac:dyDescent="0.25">
      <c r="O502290" s="4"/>
    </row>
    <row r="502291" spans="15:15" x14ac:dyDescent="0.25">
      <c r="O502291" s="4"/>
    </row>
    <row r="502292" spans="15:15" x14ac:dyDescent="0.25">
      <c r="O502292" s="4"/>
    </row>
    <row r="502293" spans="15:15" x14ac:dyDescent="0.25">
      <c r="O502293" s="4"/>
    </row>
    <row r="502294" spans="15:15" x14ac:dyDescent="0.25">
      <c r="O502294" s="4"/>
    </row>
    <row r="502295" spans="15:15" x14ac:dyDescent="0.25">
      <c r="O502295" s="4"/>
    </row>
    <row r="502296" spans="15:15" x14ac:dyDescent="0.25">
      <c r="O502296" s="4"/>
    </row>
    <row r="502297" spans="15:15" x14ac:dyDescent="0.25">
      <c r="O502297" s="4"/>
    </row>
    <row r="502298" spans="15:15" x14ac:dyDescent="0.25">
      <c r="O502298" s="4"/>
    </row>
    <row r="502299" spans="15:15" x14ac:dyDescent="0.25">
      <c r="O502299" s="4"/>
    </row>
    <row r="502300" spans="15:15" x14ac:dyDescent="0.25">
      <c r="O502300" s="4"/>
    </row>
    <row r="502301" spans="15:15" x14ac:dyDescent="0.25">
      <c r="O502301" s="4"/>
    </row>
    <row r="502302" spans="15:15" x14ac:dyDescent="0.25">
      <c r="O502302" s="4"/>
    </row>
    <row r="502303" spans="15:15" x14ac:dyDescent="0.25">
      <c r="O502303" s="4"/>
    </row>
    <row r="502304" spans="15:15" x14ac:dyDescent="0.25">
      <c r="O502304" s="4"/>
    </row>
    <row r="502305" spans="15:15" x14ac:dyDescent="0.25">
      <c r="O502305" s="4"/>
    </row>
    <row r="502306" spans="15:15" x14ac:dyDescent="0.25">
      <c r="O502306" s="4"/>
    </row>
    <row r="502307" spans="15:15" x14ac:dyDescent="0.25">
      <c r="O502307" s="4"/>
    </row>
    <row r="502308" spans="15:15" x14ac:dyDescent="0.25">
      <c r="O502308" s="4"/>
    </row>
    <row r="502309" spans="15:15" x14ac:dyDescent="0.25">
      <c r="O502309" s="4"/>
    </row>
    <row r="502310" spans="15:15" x14ac:dyDescent="0.25">
      <c r="O502310" s="4"/>
    </row>
    <row r="502311" spans="15:15" x14ac:dyDescent="0.25">
      <c r="O502311" s="4"/>
    </row>
    <row r="502312" spans="15:15" x14ac:dyDescent="0.25">
      <c r="O502312" s="4"/>
    </row>
    <row r="502313" spans="15:15" x14ac:dyDescent="0.25">
      <c r="O502313" s="4"/>
    </row>
    <row r="502314" spans="15:15" x14ac:dyDescent="0.25">
      <c r="O502314" s="4"/>
    </row>
    <row r="502315" spans="15:15" x14ac:dyDescent="0.25">
      <c r="O502315" s="4"/>
    </row>
    <row r="502316" spans="15:15" x14ac:dyDescent="0.25">
      <c r="O502316" s="4"/>
    </row>
    <row r="502317" spans="15:15" x14ac:dyDescent="0.25">
      <c r="O502317" s="4"/>
    </row>
    <row r="502318" spans="15:15" x14ac:dyDescent="0.25">
      <c r="O502318" s="4"/>
    </row>
    <row r="502319" spans="15:15" x14ac:dyDescent="0.25">
      <c r="O502319" s="4"/>
    </row>
    <row r="502320" spans="15:15" x14ac:dyDescent="0.25">
      <c r="O502320" s="4"/>
    </row>
    <row r="502321" spans="15:15" x14ac:dyDescent="0.25">
      <c r="O502321" s="4"/>
    </row>
    <row r="502322" spans="15:15" x14ac:dyDescent="0.25">
      <c r="O502322" s="4"/>
    </row>
    <row r="502323" spans="15:15" x14ac:dyDescent="0.25">
      <c r="O502323" s="4"/>
    </row>
    <row r="502324" spans="15:15" x14ac:dyDescent="0.25">
      <c r="O502324" s="4"/>
    </row>
    <row r="502325" spans="15:15" x14ac:dyDescent="0.25">
      <c r="O502325" s="4"/>
    </row>
    <row r="502326" spans="15:15" x14ac:dyDescent="0.25">
      <c r="O502326" s="4"/>
    </row>
    <row r="502327" spans="15:15" x14ac:dyDescent="0.25">
      <c r="O502327" s="4"/>
    </row>
    <row r="502328" spans="15:15" x14ac:dyDescent="0.25">
      <c r="O502328" s="4"/>
    </row>
    <row r="502329" spans="15:15" x14ac:dyDescent="0.25">
      <c r="O502329" s="4"/>
    </row>
    <row r="502330" spans="15:15" x14ac:dyDescent="0.25">
      <c r="O502330" s="4"/>
    </row>
    <row r="502331" spans="15:15" x14ac:dyDescent="0.25">
      <c r="O502331" s="4"/>
    </row>
    <row r="502332" spans="15:15" x14ac:dyDescent="0.25">
      <c r="O502332" s="4"/>
    </row>
    <row r="502333" spans="15:15" x14ac:dyDescent="0.25">
      <c r="O502333" s="4"/>
    </row>
    <row r="502334" spans="15:15" x14ac:dyDescent="0.25">
      <c r="O502334" s="4"/>
    </row>
    <row r="502335" spans="15:15" x14ac:dyDescent="0.25">
      <c r="O502335" s="4"/>
    </row>
    <row r="502336" spans="15:15" x14ac:dyDescent="0.25">
      <c r="O502336" s="4"/>
    </row>
    <row r="502337" spans="15:15" x14ac:dyDescent="0.25">
      <c r="O502337" s="4"/>
    </row>
    <row r="502338" spans="15:15" x14ac:dyDescent="0.25">
      <c r="O502338" s="4"/>
    </row>
    <row r="502339" spans="15:15" x14ac:dyDescent="0.25">
      <c r="O502339" s="4"/>
    </row>
    <row r="502340" spans="15:15" x14ac:dyDescent="0.25">
      <c r="O502340" s="4"/>
    </row>
    <row r="502341" spans="15:15" x14ac:dyDescent="0.25">
      <c r="O502341" s="4"/>
    </row>
    <row r="502342" spans="15:15" x14ac:dyDescent="0.25">
      <c r="O502342" s="4"/>
    </row>
    <row r="502343" spans="15:15" x14ac:dyDescent="0.25">
      <c r="O502343" s="4"/>
    </row>
    <row r="502344" spans="15:15" x14ac:dyDescent="0.25">
      <c r="O502344" s="4"/>
    </row>
    <row r="502345" spans="15:15" x14ac:dyDescent="0.25">
      <c r="O502345" s="4"/>
    </row>
    <row r="502346" spans="15:15" x14ac:dyDescent="0.25">
      <c r="O502346" s="4"/>
    </row>
    <row r="502347" spans="15:15" x14ac:dyDescent="0.25">
      <c r="O502347" s="4"/>
    </row>
    <row r="502348" spans="15:15" x14ac:dyDescent="0.25">
      <c r="O502348" s="4"/>
    </row>
    <row r="502349" spans="15:15" x14ac:dyDescent="0.25">
      <c r="O502349" s="4"/>
    </row>
    <row r="502350" spans="15:15" x14ac:dyDescent="0.25">
      <c r="O502350" s="4"/>
    </row>
    <row r="502351" spans="15:15" x14ac:dyDescent="0.25">
      <c r="O502351" s="4"/>
    </row>
    <row r="502352" spans="15:15" x14ac:dyDescent="0.25">
      <c r="O502352" s="4"/>
    </row>
    <row r="502353" spans="15:15" x14ac:dyDescent="0.25">
      <c r="O502353" s="4"/>
    </row>
    <row r="502354" spans="15:15" x14ac:dyDescent="0.25">
      <c r="O502354" s="4"/>
    </row>
    <row r="502355" spans="15:15" x14ac:dyDescent="0.25">
      <c r="O502355" s="4"/>
    </row>
    <row r="502356" spans="15:15" x14ac:dyDescent="0.25">
      <c r="O502356" s="4"/>
    </row>
    <row r="502357" spans="15:15" x14ac:dyDescent="0.25">
      <c r="O502357" s="4"/>
    </row>
    <row r="502358" spans="15:15" x14ac:dyDescent="0.25">
      <c r="O502358" s="4"/>
    </row>
    <row r="502359" spans="15:15" x14ac:dyDescent="0.25">
      <c r="O502359" s="4"/>
    </row>
    <row r="502360" spans="15:15" x14ac:dyDescent="0.25">
      <c r="O502360" s="4"/>
    </row>
    <row r="502361" spans="15:15" x14ac:dyDescent="0.25">
      <c r="O502361" s="4"/>
    </row>
    <row r="502362" spans="15:15" x14ac:dyDescent="0.25">
      <c r="O502362" s="4"/>
    </row>
    <row r="502363" spans="15:15" x14ac:dyDescent="0.25">
      <c r="O502363" s="4"/>
    </row>
    <row r="502364" spans="15:15" x14ac:dyDescent="0.25">
      <c r="O502364" s="4"/>
    </row>
    <row r="502365" spans="15:15" x14ac:dyDescent="0.25">
      <c r="O502365" s="4"/>
    </row>
    <row r="502366" spans="15:15" x14ac:dyDescent="0.25">
      <c r="O502366" s="4"/>
    </row>
    <row r="502367" spans="15:15" x14ac:dyDescent="0.25">
      <c r="O502367" s="4"/>
    </row>
    <row r="502368" spans="15:15" x14ac:dyDescent="0.25">
      <c r="O502368" s="4"/>
    </row>
    <row r="502369" spans="15:15" x14ac:dyDescent="0.25">
      <c r="O502369" s="4"/>
    </row>
    <row r="502370" spans="15:15" x14ac:dyDescent="0.25">
      <c r="O502370" s="4"/>
    </row>
    <row r="502371" spans="15:15" x14ac:dyDescent="0.25">
      <c r="O502371" s="4"/>
    </row>
    <row r="502372" spans="15:15" x14ac:dyDescent="0.25">
      <c r="O502372" s="4"/>
    </row>
    <row r="502373" spans="15:15" x14ac:dyDescent="0.25">
      <c r="O502373" s="4"/>
    </row>
    <row r="502374" spans="15:15" x14ac:dyDescent="0.25">
      <c r="O502374" s="4"/>
    </row>
    <row r="502375" spans="15:15" x14ac:dyDescent="0.25">
      <c r="O502375" s="4"/>
    </row>
    <row r="502376" spans="15:15" x14ac:dyDescent="0.25">
      <c r="O502376" s="4"/>
    </row>
    <row r="502377" spans="15:15" x14ac:dyDescent="0.25">
      <c r="O502377" s="4"/>
    </row>
    <row r="502378" spans="15:15" x14ac:dyDescent="0.25">
      <c r="O502378" s="4"/>
    </row>
    <row r="502379" spans="15:15" x14ac:dyDescent="0.25">
      <c r="O502379" s="4"/>
    </row>
    <row r="502380" spans="15:15" x14ac:dyDescent="0.25">
      <c r="O502380" s="4"/>
    </row>
    <row r="502381" spans="15:15" x14ac:dyDescent="0.25">
      <c r="O502381" s="4"/>
    </row>
    <row r="502382" spans="15:15" x14ac:dyDescent="0.25">
      <c r="O502382" s="4"/>
    </row>
    <row r="502383" spans="15:15" x14ac:dyDescent="0.25">
      <c r="O502383" s="4"/>
    </row>
    <row r="502384" spans="15:15" x14ac:dyDescent="0.25">
      <c r="O502384" s="4"/>
    </row>
    <row r="502385" spans="15:15" x14ac:dyDescent="0.25">
      <c r="O502385" s="4"/>
    </row>
    <row r="502386" spans="15:15" x14ac:dyDescent="0.25">
      <c r="O502386" s="4"/>
    </row>
    <row r="502387" spans="15:15" x14ac:dyDescent="0.25">
      <c r="O502387" s="4"/>
    </row>
    <row r="502388" spans="15:15" x14ac:dyDescent="0.25">
      <c r="O502388" s="4"/>
    </row>
    <row r="502389" spans="15:15" x14ac:dyDescent="0.25">
      <c r="O502389" s="4"/>
    </row>
    <row r="502390" spans="15:15" x14ac:dyDescent="0.25">
      <c r="O502390" s="4"/>
    </row>
    <row r="502391" spans="15:15" x14ac:dyDescent="0.25">
      <c r="O502391" s="4"/>
    </row>
    <row r="502392" spans="15:15" x14ac:dyDescent="0.25">
      <c r="O502392" s="4"/>
    </row>
    <row r="502393" spans="15:15" x14ac:dyDescent="0.25">
      <c r="O502393" s="4"/>
    </row>
    <row r="502394" spans="15:15" x14ac:dyDescent="0.25">
      <c r="O502394" s="4"/>
    </row>
    <row r="502395" spans="15:15" x14ac:dyDescent="0.25">
      <c r="O502395" s="4"/>
    </row>
    <row r="502396" spans="15:15" x14ac:dyDescent="0.25">
      <c r="O502396" s="4"/>
    </row>
    <row r="502397" spans="15:15" x14ac:dyDescent="0.25">
      <c r="O502397" s="4"/>
    </row>
    <row r="502398" spans="15:15" x14ac:dyDescent="0.25">
      <c r="O502398" s="4"/>
    </row>
    <row r="502399" spans="15:15" x14ac:dyDescent="0.25">
      <c r="O502399" s="4"/>
    </row>
    <row r="502400" spans="15:15" x14ac:dyDescent="0.25">
      <c r="O502400" s="4"/>
    </row>
    <row r="502401" spans="15:15" x14ac:dyDescent="0.25">
      <c r="O502401" s="4"/>
    </row>
    <row r="502402" spans="15:15" x14ac:dyDescent="0.25">
      <c r="O502402" s="4"/>
    </row>
    <row r="502403" spans="15:15" x14ac:dyDescent="0.25">
      <c r="O502403" s="4"/>
    </row>
    <row r="502404" spans="15:15" x14ac:dyDescent="0.25">
      <c r="O502404" s="4"/>
    </row>
    <row r="502405" spans="15:15" x14ac:dyDescent="0.25">
      <c r="O502405" s="4"/>
    </row>
    <row r="502406" spans="15:15" x14ac:dyDescent="0.25">
      <c r="O502406" s="4"/>
    </row>
    <row r="502407" spans="15:15" x14ac:dyDescent="0.25">
      <c r="O502407" s="4"/>
    </row>
    <row r="502408" spans="15:15" x14ac:dyDescent="0.25">
      <c r="O502408" s="4"/>
    </row>
    <row r="502409" spans="15:15" x14ac:dyDescent="0.25">
      <c r="O502409" s="4"/>
    </row>
    <row r="502410" spans="15:15" x14ac:dyDescent="0.25">
      <c r="O502410" s="4"/>
    </row>
    <row r="502411" spans="15:15" x14ac:dyDescent="0.25">
      <c r="O502411" s="4"/>
    </row>
    <row r="502412" spans="15:15" x14ac:dyDescent="0.25">
      <c r="O502412" s="4"/>
    </row>
    <row r="502413" spans="15:15" x14ac:dyDescent="0.25">
      <c r="O502413" s="4"/>
    </row>
    <row r="502414" spans="15:15" x14ac:dyDescent="0.25">
      <c r="O502414" s="4"/>
    </row>
    <row r="502415" spans="15:15" x14ac:dyDescent="0.25">
      <c r="O502415" s="4"/>
    </row>
    <row r="502416" spans="15:15" x14ac:dyDescent="0.25">
      <c r="O502416" s="4"/>
    </row>
    <row r="502417" spans="15:15" x14ac:dyDescent="0.25">
      <c r="O502417" s="4"/>
    </row>
    <row r="502418" spans="15:15" x14ac:dyDescent="0.25">
      <c r="O502418" s="4"/>
    </row>
    <row r="502419" spans="15:15" x14ac:dyDescent="0.25">
      <c r="O502419" s="4"/>
    </row>
    <row r="502420" spans="15:15" x14ac:dyDescent="0.25">
      <c r="O502420" s="4"/>
    </row>
    <row r="502421" spans="15:15" x14ac:dyDescent="0.25">
      <c r="O502421" s="4"/>
    </row>
    <row r="502422" spans="15:15" x14ac:dyDescent="0.25">
      <c r="O502422" s="4"/>
    </row>
    <row r="502423" spans="15:15" x14ac:dyDescent="0.25">
      <c r="O502423" s="4"/>
    </row>
    <row r="502424" spans="15:15" x14ac:dyDescent="0.25">
      <c r="O502424" s="4"/>
    </row>
    <row r="502425" spans="15:15" x14ac:dyDescent="0.25">
      <c r="O502425" s="4"/>
    </row>
    <row r="502426" spans="15:15" x14ac:dyDescent="0.25">
      <c r="O502426" s="4"/>
    </row>
    <row r="502427" spans="15:15" x14ac:dyDescent="0.25">
      <c r="O502427" s="4"/>
    </row>
    <row r="502428" spans="15:15" x14ac:dyDescent="0.25">
      <c r="O502428" s="4"/>
    </row>
    <row r="502429" spans="15:15" x14ac:dyDescent="0.25">
      <c r="O502429" s="4"/>
    </row>
    <row r="502430" spans="15:15" x14ac:dyDescent="0.25">
      <c r="O502430" s="4"/>
    </row>
    <row r="502431" spans="15:15" x14ac:dyDescent="0.25">
      <c r="O502431" s="4"/>
    </row>
    <row r="502432" spans="15:15" x14ac:dyDescent="0.25">
      <c r="O502432" s="4"/>
    </row>
    <row r="502433" spans="15:15" x14ac:dyDescent="0.25">
      <c r="O502433" s="4"/>
    </row>
    <row r="502434" spans="15:15" x14ac:dyDescent="0.25">
      <c r="O502434" s="4"/>
    </row>
    <row r="502435" spans="15:15" x14ac:dyDescent="0.25">
      <c r="O502435" s="4"/>
    </row>
    <row r="502436" spans="15:15" x14ac:dyDescent="0.25">
      <c r="O502436" s="4"/>
    </row>
    <row r="502437" spans="15:15" x14ac:dyDescent="0.25">
      <c r="O502437" s="4"/>
    </row>
    <row r="502438" spans="15:15" x14ac:dyDescent="0.25">
      <c r="O502438" s="4"/>
    </row>
    <row r="502439" spans="15:15" x14ac:dyDescent="0.25">
      <c r="O502439" s="4"/>
    </row>
    <row r="502440" spans="15:15" x14ac:dyDescent="0.25">
      <c r="O502440" s="4"/>
    </row>
    <row r="502441" spans="15:15" x14ac:dyDescent="0.25">
      <c r="O502441" s="4"/>
    </row>
    <row r="502442" spans="15:15" x14ac:dyDescent="0.25">
      <c r="O502442" s="4"/>
    </row>
    <row r="502443" spans="15:15" x14ac:dyDescent="0.25">
      <c r="O502443" s="4"/>
    </row>
    <row r="502444" spans="15:15" x14ac:dyDescent="0.25">
      <c r="O502444" s="4"/>
    </row>
    <row r="502445" spans="15:15" x14ac:dyDescent="0.25">
      <c r="O502445" s="4"/>
    </row>
    <row r="502446" spans="15:15" x14ac:dyDescent="0.25">
      <c r="O502446" s="4"/>
    </row>
    <row r="502447" spans="15:15" x14ac:dyDescent="0.25">
      <c r="O502447" s="4"/>
    </row>
    <row r="502448" spans="15:15" x14ac:dyDescent="0.25">
      <c r="O502448" s="4"/>
    </row>
    <row r="502449" spans="15:15" x14ac:dyDescent="0.25">
      <c r="O502449" s="4"/>
    </row>
    <row r="502450" spans="15:15" x14ac:dyDescent="0.25">
      <c r="O502450" s="4"/>
    </row>
    <row r="502451" spans="15:15" x14ac:dyDescent="0.25">
      <c r="O502451" s="4"/>
    </row>
    <row r="502452" spans="15:15" x14ac:dyDescent="0.25">
      <c r="O502452" s="4"/>
    </row>
    <row r="502453" spans="15:15" x14ac:dyDescent="0.25">
      <c r="O502453" s="4"/>
    </row>
    <row r="502454" spans="15:15" x14ac:dyDescent="0.25">
      <c r="O502454" s="4"/>
    </row>
    <row r="502455" spans="15:15" x14ac:dyDescent="0.25">
      <c r="O502455" s="4"/>
    </row>
    <row r="502456" spans="15:15" x14ac:dyDescent="0.25">
      <c r="O502456" s="4"/>
    </row>
    <row r="502457" spans="15:15" x14ac:dyDescent="0.25">
      <c r="O502457" s="4"/>
    </row>
    <row r="502458" spans="15:15" x14ac:dyDescent="0.25">
      <c r="O502458" s="4"/>
    </row>
    <row r="502459" spans="15:15" x14ac:dyDescent="0.25">
      <c r="O502459" s="4"/>
    </row>
    <row r="502460" spans="15:15" x14ac:dyDescent="0.25">
      <c r="O502460" s="4"/>
    </row>
    <row r="502461" spans="15:15" x14ac:dyDescent="0.25">
      <c r="O502461" s="4"/>
    </row>
    <row r="502462" spans="15:15" x14ac:dyDescent="0.25">
      <c r="O502462" s="4"/>
    </row>
    <row r="502463" spans="15:15" x14ac:dyDescent="0.25">
      <c r="O502463" s="4"/>
    </row>
    <row r="502464" spans="15:15" x14ac:dyDescent="0.25">
      <c r="O502464" s="4"/>
    </row>
    <row r="502465" spans="15:15" x14ac:dyDescent="0.25">
      <c r="O502465" s="4"/>
    </row>
    <row r="502466" spans="15:15" x14ac:dyDescent="0.25">
      <c r="O502466" s="4"/>
    </row>
    <row r="502467" spans="15:15" x14ac:dyDescent="0.25">
      <c r="O502467" s="4"/>
    </row>
    <row r="502468" spans="15:15" x14ac:dyDescent="0.25">
      <c r="O502468" s="4"/>
    </row>
    <row r="502469" spans="15:15" x14ac:dyDescent="0.25">
      <c r="O502469" s="4"/>
    </row>
    <row r="502470" spans="15:15" x14ac:dyDescent="0.25">
      <c r="O502470" s="4"/>
    </row>
    <row r="502471" spans="15:15" x14ac:dyDescent="0.25">
      <c r="O502471" s="4"/>
    </row>
    <row r="502472" spans="15:15" x14ac:dyDescent="0.25">
      <c r="O502472" s="4"/>
    </row>
    <row r="502473" spans="15:15" x14ac:dyDescent="0.25">
      <c r="O502473" s="4"/>
    </row>
    <row r="502474" spans="15:15" x14ac:dyDescent="0.25">
      <c r="O502474" s="4"/>
    </row>
    <row r="502475" spans="15:15" x14ac:dyDescent="0.25">
      <c r="O502475" s="4"/>
    </row>
    <row r="502476" spans="15:15" x14ac:dyDescent="0.25">
      <c r="O502476" s="4"/>
    </row>
    <row r="502477" spans="15:15" x14ac:dyDescent="0.25">
      <c r="O502477" s="4"/>
    </row>
    <row r="502478" spans="15:15" x14ac:dyDescent="0.25">
      <c r="O502478" s="4"/>
    </row>
    <row r="502479" spans="15:15" x14ac:dyDescent="0.25">
      <c r="O502479" s="4"/>
    </row>
    <row r="502480" spans="15:15" x14ac:dyDescent="0.25">
      <c r="O502480" s="4"/>
    </row>
    <row r="502481" spans="15:15" x14ac:dyDescent="0.25">
      <c r="O502481" s="4"/>
    </row>
    <row r="502482" spans="15:15" x14ac:dyDescent="0.25">
      <c r="O502482" s="4"/>
    </row>
    <row r="502483" spans="15:15" x14ac:dyDescent="0.25">
      <c r="O502483" s="4"/>
    </row>
    <row r="502484" spans="15:15" x14ac:dyDescent="0.25">
      <c r="O502484" s="4"/>
    </row>
    <row r="502485" spans="15:15" x14ac:dyDescent="0.25">
      <c r="O502485" s="4"/>
    </row>
    <row r="502486" spans="15:15" x14ac:dyDescent="0.25">
      <c r="O502486" s="4"/>
    </row>
    <row r="502487" spans="15:15" x14ac:dyDescent="0.25">
      <c r="O502487" s="4"/>
    </row>
    <row r="502488" spans="15:15" x14ac:dyDescent="0.25">
      <c r="O502488" s="4"/>
    </row>
    <row r="502489" spans="15:15" x14ac:dyDescent="0.25">
      <c r="O502489" s="4"/>
    </row>
    <row r="502490" spans="15:15" x14ac:dyDescent="0.25">
      <c r="O502490" s="4"/>
    </row>
    <row r="502491" spans="15:15" x14ac:dyDescent="0.25">
      <c r="O502491" s="4"/>
    </row>
    <row r="502492" spans="15:15" x14ac:dyDescent="0.25">
      <c r="O502492" s="4"/>
    </row>
    <row r="502493" spans="15:15" x14ac:dyDescent="0.25">
      <c r="O502493" s="4"/>
    </row>
    <row r="502494" spans="15:15" x14ac:dyDescent="0.25">
      <c r="O502494" s="4"/>
    </row>
    <row r="502495" spans="15:15" x14ac:dyDescent="0.25">
      <c r="O502495" s="4"/>
    </row>
    <row r="502496" spans="15:15" x14ac:dyDescent="0.25">
      <c r="O502496" s="4"/>
    </row>
    <row r="502497" spans="15:15" x14ac:dyDescent="0.25">
      <c r="O502497" s="4"/>
    </row>
    <row r="502498" spans="15:15" x14ac:dyDescent="0.25">
      <c r="O502498" s="4"/>
    </row>
    <row r="502499" spans="15:15" x14ac:dyDescent="0.25">
      <c r="O502499" s="4"/>
    </row>
    <row r="502500" spans="15:15" x14ac:dyDescent="0.25">
      <c r="O502500" s="4"/>
    </row>
    <row r="502501" spans="15:15" x14ac:dyDescent="0.25">
      <c r="O502501" s="4"/>
    </row>
    <row r="502502" spans="15:15" x14ac:dyDescent="0.25">
      <c r="O502502" s="4"/>
    </row>
    <row r="502503" spans="15:15" x14ac:dyDescent="0.25">
      <c r="O502503" s="4"/>
    </row>
    <row r="502504" spans="15:15" x14ac:dyDescent="0.25">
      <c r="O502504" s="4"/>
    </row>
    <row r="502505" spans="15:15" x14ac:dyDescent="0.25">
      <c r="O502505" s="4"/>
    </row>
    <row r="502506" spans="15:15" x14ac:dyDescent="0.25">
      <c r="O502506" s="4"/>
    </row>
    <row r="502507" spans="15:15" x14ac:dyDescent="0.25">
      <c r="O502507" s="4"/>
    </row>
    <row r="502508" spans="15:15" x14ac:dyDescent="0.25">
      <c r="O502508" s="4"/>
    </row>
    <row r="502509" spans="15:15" x14ac:dyDescent="0.25">
      <c r="O502509" s="4"/>
    </row>
    <row r="502510" spans="15:15" x14ac:dyDescent="0.25">
      <c r="O502510" s="4"/>
    </row>
    <row r="502511" spans="15:15" x14ac:dyDescent="0.25">
      <c r="O502511" s="4"/>
    </row>
    <row r="502512" spans="15:15" x14ac:dyDescent="0.25">
      <c r="O502512" s="4"/>
    </row>
    <row r="502513" spans="15:15" x14ac:dyDescent="0.25">
      <c r="O502513" s="4"/>
    </row>
    <row r="502514" spans="15:15" x14ac:dyDescent="0.25">
      <c r="O502514" s="4"/>
    </row>
    <row r="502515" spans="15:15" x14ac:dyDescent="0.25">
      <c r="O502515" s="4"/>
    </row>
    <row r="502516" spans="15:15" x14ac:dyDescent="0.25">
      <c r="O502516" s="4"/>
    </row>
    <row r="502517" spans="15:15" x14ac:dyDescent="0.25">
      <c r="O502517" s="4"/>
    </row>
    <row r="502518" spans="15:15" x14ac:dyDescent="0.25">
      <c r="O502518" s="4"/>
    </row>
    <row r="502519" spans="15:15" x14ac:dyDescent="0.25">
      <c r="O502519" s="4"/>
    </row>
    <row r="502520" spans="15:15" x14ac:dyDescent="0.25">
      <c r="O502520" s="4"/>
    </row>
    <row r="502521" spans="15:15" x14ac:dyDescent="0.25">
      <c r="O502521" s="4"/>
    </row>
    <row r="502522" spans="15:15" x14ac:dyDescent="0.25">
      <c r="O502522" s="4"/>
    </row>
    <row r="502523" spans="15:15" x14ac:dyDescent="0.25">
      <c r="O502523" s="4"/>
    </row>
    <row r="502524" spans="15:15" x14ac:dyDescent="0.25">
      <c r="O502524" s="4"/>
    </row>
    <row r="502525" spans="15:15" x14ac:dyDescent="0.25">
      <c r="O502525" s="4"/>
    </row>
    <row r="502526" spans="15:15" x14ac:dyDescent="0.25">
      <c r="O502526" s="4"/>
    </row>
    <row r="502527" spans="15:15" x14ac:dyDescent="0.25">
      <c r="O502527" s="4"/>
    </row>
    <row r="502528" spans="15:15" x14ac:dyDescent="0.25">
      <c r="O502528" s="4"/>
    </row>
    <row r="502529" spans="15:15" x14ac:dyDescent="0.25">
      <c r="O502529" s="4"/>
    </row>
    <row r="502530" spans="15:15" x14ac:dyDescent="0.25">
      <c r="O502530" s="4"/>
    </row>
    <row r="502531" spans="15:15" x14ac:dyDescent="0.25">
      <c r="O502531" s="4"/>
    </row>
    <row r="502532" spans="15:15" x14ac:dyDescent="0.25">
      <c r="O502532" s="4"/>
    </row>
    <row r="502533" spans="15:15" x14ac:dyDescent="0.25">
      <c r="O502533" s="4"/>
    </row>
    <row r="502534" spans="15:15" x14ac:dyDescent="0.25">
      <c r="O502534" s="4"/>
    </row>
    <row r="502535" spans="15:15" x14ac:dyDescent="0.25">
      <c r="O502535" s="4"/>
    </row>
    <row r="502536" spans="15:15" x14ac:dyDescent="0.25">
      <c r="O502536" s="4"/>
    </row>
    <row r="502537" spans="15:15" x14ac:dyDescent="0.25">
      <c r="O502537" s="4"/>
    </row>
    <row r="502538" spans="15:15" x14ac:dyDescent="0.25">
      <c r="O502538" s="4"/>
    </row>
    <row r="502539" spans="15:15" x14ac:dyDescent="0.25">
      <c r="O502539" s="4"/>
    </row>
    <row r="502540" spans="15:15" x14ac:dyDescent="0.25">
      <c r="O502540" s="4"/>
    </row>
    <row r="502541" spans="15:15" x14ac:dyDescent="0.25">
      <c r="O502541" s="4"/>
    </row>
    <row r="502542" spans="15:15" x14ac:dyDescent="0.25">
      <c r="O502542" s="4"/>
    </row>
    <row r="502543" spans="15:15" x14ac:dyDescent="0.25">
      <c r="O502543" s="4"/>
    </row>
    <row r="502544" spans="15:15" x14ac:dyDescent="0.25">
      <c r="O502544" s="4"/>
    </row>
    <row r="502545" spans="15:15" x14ac:dyDescent="0.25">
      <c r="O502545" s="4"/>
    </row>
    <row r="502546" spans="15:15" x14ac:dyDescent="0.25">
      <c r="O502546" s="4"/>
    </row>
    <row r="502547" spans="15:15" x14ac:dyDescent="0.25">
      <c r="O502547" s="4"/>
    </row>
    <row r="502548" spans="15:15" x14ac:dyDescent="0.25">
      <c r="O502548" s="4"/>
    </row>
    <row r="502549" spans="15:15" x14ac:dyDescent="0.25">
      <c r="O502549" s="4"/>
    </row>
    <row r="502550" spans="15:15" x14ac:dyDescent="0.25">
      <c r="O502550" s="4"/>
    </row>
    <row r="502551" spans="15:15" x14ac:dyDescent="0.25">
      <c r="O502551" s="4"/>
    </row>
    <row r="502552" spans="15:15" x14ac:dyDescent="0.25">
      <c r="O502552" s="4"/>
    </row>
    <row r="502553" spans="15:15" x14ac:dyDescent="0.25">
      <c r="O502553" s="4"/>
    </row>
    <row r="502554" spans="15:15" x14ac:dyDescent="0.25">
      <c r="O502554" s="4"/>
    </row>
    <row r="502555" spans="15:15" x14ac:dyDescent="0.25">
      <c r="O502555" s="4"/>
    </row>
    <row r="502556" spans="15:15" x14ac:dyDescent="0.25">
      <c r="O502556" s="4"/>
    </row>
    <row r="502557" spans="15:15" x14ac:dyDescent="0.25">
      <c r="O502557" s="4"/>
    </row>
    <row r="502558" spans="15:15" x14ac:dyDescent="0.25">
      <c r="O502558" s="4"/>
    </row>
    <row r="502559" spans="15:15" x14ac:dyDescent="0.25">
      <c r="O502559" s="4"/>
    </row>
    <row r="502560" spans="15:15" x14ac:dyDescent="0.25">
      <c r="O502560" s="4"/>
    </row>
    <row r="502561" spans="15:15" x14ac:dyDescent="0.25">
      <c r="O502561" s="4"/>
    </row>
    <row r="502562" spans="15:15" x14ac:dyDescent="0.25">
      <c r="O502562" s="4"/>
    </row>
    <row r="502563" spans="15:15" x14ac:dyDescent="0.25">
      <c r="O502563" s="4"/>
    </row>
    <row r="502564" spans="15:15" x14ac:dyDescent="0.25">
      <c r="O502564" s="4"/>
    </row>
    <row r="502565" spans="15:15" x14ac:dyDescent="0.25">
      <c r="O502565" s="4"/>
    </row>
    <row r="502566" spans="15:15" x14ac:dyDescent="0.25">
      <c r="O502566" s="4"/>
    </row>
    <row r="502567" spans="15:15" x14ac:dyDescent="0.25">
      <c r="O502567" s="4"/>
    </row>
    <row r="502568" spans="15:15" x14ac:dyDescent="0.25">
      <c r="O502568" s="4"/>
    </row>
    <row r="502569" spans="15:15" x14ac:dyDescent="0.25">
      <c r="O502569" s="4"/>
    </row>
    <row r="502570" spans="15:15" x14ac:dyDescent="0.25">
      <c r="O502570" s="4"/>
    </row>
    <row r="502571" spans="15:15" x14ac:dyDescent="0.25">
      <c r="O502571" s="4"/>
    </row>
    <row r="502572" spans="15:15" x14ac:dyDescent="0.25">
      <c r="O502572" s="4"/>
    </row>
    <row r="502573" spans="15:15" x14ac:dyDescent="0.25">
      <c r="O502573" s="4"/>
    </row>
    <row r="502574" spans="15:15" x14ac:dyDescent="0.25">
      <c r="O502574" s="4"/>
    </row>
    <row r="502575" spans="15:15" x14ac:dyDescent="0.25">
      <c r="O502575" s="4"/>
    </row>
    <row r="502576" spans="15:15" x14ac:dyDescent="0.25">
      <c r="O502576" s="4"/>
    </row>
    <row r="502577" spans="15:15" x14ac:dyDescent="0.25">
      <c r="O502577" s="4"/>
    </row>
    <row r="502578" spans="15:15" x14ac:dyDescent="0.25">
      <c r="O502578" s="4"/>
    </row>
    <row r="502579" spans="15:15" x14ac:dyDescent="0.25">
      <c r="O502579" s="4"/>
    </row>
    <row r="502580" spans="15:15" x14ac:dyDescent="0.25">
      <c r="O502580" s="4"/>
    </row>
    <row r="502581" spans="15:15" x14ac:dyDescent="0.25">
      <c r="O502581" s="4"/>
    </row>
    <row r="502582" spans="15:15" x14ac:dyDescent="0.25">
      <c r="O502582" s="4"/>
    </row>
    <row r="502583" spans="15:15" x14ac:dyDescent="0.25">
      <c r="O502583" s="4"/>
    </row>
    <row r="502584" spans="15:15" x14ac:dyDescent="0.25">
      <c r="O502584" s="4"/>
    </row>
    <row r="502585" spans="15:15" x14ac:dyDescent="0.25">
      <c r="O502585" s="4"/>
    </row>
    <row r="502586" spans="15:15" x14ac:dyDescent="0.25">
      <c r="O502586" s="4"/>
    </row>
    <row r="502587" spans="15:15" x14ac:dyDescent="0.25">
      <c r="O502587" s="4"/>
    </row>
    <row r="502588" spans="15:15" x14ac:dyDescent="0.25">
      <c r="O502588" s="4"/>
    </row>
    <row r="502589" spans="15:15" x14ac:dyDescent="0.25">
      <c r="O502589" s="4"/>
    </row>
    <row r="502590" spans="15:15" x14ac:dyDescent="0.25">
      <c r="O502590" s="4"/>
    </row>
    <row r="502591" spans="15:15" x14ac:dyDescent="0.25">
      <c r="O502591" s="4"/>
    </row>
    <row r="502592" spans="15:15" x14ac:dyDescent="0.25">
      <c r="O502592" s="4"/>
    </row>
    <row r="502593" spans="15:15" x14ac:dyDescent="0.25">
      <c r="O502593" s="4"/>
    </row>
    <row r="502594" spans="15:15" x14ac:dyDescent="0.25">
      <c r="O502594" s="4"/>
    </row>
    <row r="502595" spans="15:15" x14ac:dyDescent="0.25">
      <c r="O502595" s="4"/>
    </row>
    <row r="502596" spans="15:15" x14ac:dyDescent="0.25">
      <c r="O502596" s="4"/>
    </row>
    <row r="502597" spans="15:15" x14ac:dyDescent="0.25">
      <c r="O502597" s="4"/>
    </row>
    <row r="502598" spans="15:15" x14ac:dyDescent="0.25">
      <c r="O502598" s="4"/>
    </row>
    <row r="502599" spans="15:15" x14ac:dyDescent="0.25">
      <c r="O502599" s="4"/>
    </row>
    <row r="502600" spans="15:15" x14ac:dyDescent="0.25">
      <c r="O502600" s="4"/>
    </row>
    <row r="502601" spans="15:15" x14ac:dyDescent="0.25">
      <c r="O502601" s="4"/>
    </row>
    <row r="502602" spans="15:15" x14ac:dyDescent="0.25">
      <c r="O502602" s="4"/>
    </row>
    <row r="502603" spans="15:15" x14ac:dyDescent="0.25">
      <c r="O502603" s="4"/>
    </row>
    <row r="502604" spans="15:15" x14ac:dyDescent="0.25">
      <c r="O502604" s="4"/>
    </row>
    <row r="502605" spans="15:15" x14ac:dyDescent="0.25">
      <c r="O502605" s="4"/>
    </row>
    <row r="502606" spans="15:15" x14ac:dyDescent="0.25">
      <c r="O502606" s="4"/>
    </row>
    <row r="502607" spans="15:15" x14ac:dyDescent="0.25">
      <c r="O502607" s="4"/>
    </row>
    <row r="502608" spans="15:15" x14ac:dyDescent="0.25">
      <c r="O502608" s="4"/>
    </row>
    <row r="502609" spans="15:15" x14ac:dyDescent="0.25">
      <c r="O502609" s="4"/>
    </row>
    <row r="502610" spans="15:15" x14ac:dyDescent="0.25">
      <c r="O502610" s="4"/>
    </row>
    <row r="502611" spans="15:15" x14ac:dyDescent="0.25">
      <c r="O502611" s="4"/>
    </row>
    <row r="502612" spans="15:15" x14ac:dyDescent="0.25">
      <c r="O502612" s="4"/>
    </row>
    <row r="502613" spans="15:15" x14ac:dyDescent="0.25">
      <c r="O502613" s="4"/>
    </row>
    <row r="502614" spans="15:15" x14ac:dyDescent="0.25">
      <c r="O502614" s="4"/>
    </row>
    <row r="502615" spans="15:15" x14ac:dyDescent="0.25">
      <c r="O502615" s="4"/>
    </row>
    <row r="502616" spans="15:15" x14ac:dyDescent="0.25">
      <c r="O502616" s="4"/>
    </row>
    <row r="502617" spans="15:15" x14ac:dyDescent="0.25">
      <c r="O502617" s="4"/>
    </row>
    <row r="502618" spans="15:15" x14ac:dyDescent="0.25">
      <c r="O502618" s="4"/>
    </row>
    <row r="502619" spans="15:15" x14ac:dyDescent="0.25">
      <c r="O502619" s="4"/>
    </row>
    <row r="502620" spans="15:15" x14ac:dyDescent="0.25">
      <c r="O502620" s="4"/>
    </row>
    <row r="502621" spans="15:15" x14ac:dyDescent="0.25">
      <c r="O502621" s="4"/>
    </row>
    <row r="502622" spans="15:15" x14ac:dyDescent="0.25">
      <c r="O502622" s="4"/>
    </row>
    <row r="502623" spans="15:15" x14ac:dyDescent="0.25">
      <c r="O502623" s="4"/>
    </row>
    <row r="502624" spans="15:15" x14ac:dyDescent="0.25">
      <c r="O502624" s="4"/>
    </row>
    <row r="502625" spans="15:15" x14ac:dyDescent="0.25">
      <c r="O502625" s="4"/>
    </row>
    <row r="502626" spans="15:15" x14ac:dyDescent="0.25">
      <c r="O502626" s="4"/>
    </row>
    <row r="502627" spans="15:15" x14ac:dyDescent="0.25">
      <c r="O502627" s="4"/>
    </row>
    <row r="502628" spans="15:15" x14ac:dyDescent="0.25">
      <c r="O502628" s="4"/>
    </row>
    <row r="502629" spans="15:15" x14ac:dyDescent="0.25">
      <c r="O502629" s="4"/>
    </row>
    <row r="502630" spans="15:15" x14ac:dyDescent="0.25">
      <c r="O502630" s="4"/>
    </row>
    <row r="502631" spans="15:15" x14ac:dyDescent="0.25">
      <c r="O502631" s="4"/>
    </row>
    <row r="502632" spans="15:15" x14ac:dyDescent="0.25">
      <c r="O502632" s="4"/>
    </row>
    <row r="502633" spans="15:15" x14ac:dyDescent="0.25">
      <c r="O502633" s="4"/>
    </row>
    <row r="502634" spans="15:15" x14ac:dyDescent="0.25">
      <c r="O502634" s="4"/>
    </row>
    <row r="502635" spans="15:15" x14ac:dyDescent="0.25">
      <c r="O502635" s="4"/>
    </row>
    <row r="502636" spans="15:15" x14ac:dyDescent="0.25">
      <c r="O502636" s="4"/>
    </row>
    <row r="502637" spans="15:15" x14ac:dyDescent="0.25">
      <c r="O502637" s="4"/>
    </row>
    <row r="502638" spans="15:15" x14ac:dyDescent="0.25">
      <c r="O502638" s="4"/>
    </row>
    <row r="502639" spans="15:15" x14ac:dyDescent="0.25">
      <c r="O502639" s="4"/>
    </row>
    <row r="502640" spans="15:15" x14ac:dyDescent="0.25">
      <c r="O502640" s="4"/>
    </row>
    <row r="502641" spans="15:15" x14ac:dyDescent="0.25">
      <c r="O502641" s="4"/>
    </row>
    <row r="502642" spans="15:15" x14ac:dyDescent="0.25">
      <c r="O502642" s="4"/>
    </row>
    <row r="502643" spans="15:15" x14ac:dyDescent="0.25">
      <c r="O502643" s="4"/>
    </row>
    <row r="502644" spans="15:15" x14ac:dyDescent="0.25">
      <c r="O502644" s="4"/>
    </row>
    <row r="502645" spans="15:15" x14ac:dyDescent="0.25">
      <c r="O502645" s="4"/>
    </row>
    <row r="502646" spans="15:15" x14ac:dyDescent="0.25">
      <c r="O502646" s="4"/>
    </row>
    <row r="502647" spans="15:15" x14ac:dyDescent="0.25">
      <c r="O502647" s="4"/>
    </row>
    <row r="502648" spans="15:15" x14ac:dyDescent="0.25">
      <c r="O502648" s="4"/>
    </row>
    <row r="502649" spans="15:15" x14ac:dyDescent="0.25">
      <c r="O502649" s="4"/>
    </row>
    <row r="502650" spans="15:15" x14ac:dyDescent="0.25">
      <c r="O502650" s="4"/>
    </row>
    <row r="502651" spans="15:15" x14ac:dyDescent="0.25">
      <c r="O502651" s="4"/>
    </row>
    <row r="502652" spans="15:15" x14ac:dyDescent="0.25">
      <c r="O502652" s="4"/>
    </row>
    <row r="502653" spans="15:15" x14ac:dyDescent="0.25">
      <c r="O502653" s="4"/>
    </row>
    <row r="502654" spans="15:15" x14ac:dyDescent="0.25">
      <c r="O502654" s="4"/>
    </row>
    <row r="502655" spans="15:15" x14ac:dyDescent="0.25">
      <c r="O502655" s="4"/>
    </row>
    <row r="502656" spans="15:15" x14ac:dyDescent="0.25">
      <c r="O502656" s="4"/>
    </row>
    <row r="502657" spans="15:15" x14ac:dyDescent="0.25">
      <c r="O502657" s="4"/>
    </row>
    <row r="502658" spans="15:15" x14ac:dyDescent="0.25">
      <c r="O502658" s="4"/>
    </row>
    <row r="502659" spans="15:15" x14ac:dyDescent="0.25">
      <c r="O502659" s="4"/>
    </row>
    <row r="502660" spans="15:15" x14ac:dyDescent="0.25">
      <c r="O502660" s="4"/>
    </row>
    <row r="502661" spans="15:15" x14ac:dyDescent="0.25">
      <c r="O502661" s="4"/>
    </row>
    <row r="502662" spans="15:15" x14ac:dyDescent="0.25">
      <c r="O502662" s="4"/>
    </row>
    <row r="502663" spans="15:15" x14ac:dyDescent="0.25">
      <c r="O502663" s="4"/>
    </row>
    <row r="502664" spans="15:15" x14ac:dyDescent="0.25">
      <c r="O502664" s="4"/>
    </row>
    <row r="502665" spans="15:15" x14ac:dyDescent="0.25">
      <c r="O502665" s="4"/>
    </row>
    <row r="502666" spans="15:15" x14ac:dyDescent="0.25">
      <c r="O502666" s="4"/>
    </row>
    <row r="502667" spans="15:15" x14ac:dyDescent="0.25">
      <c r="O502667" s="4"/>
    </row>
    <row r="502668" spans="15:15" x14ac:dyDescent="0.25">
      <c r="O502668" s="4"/>
    </row>
    <row r="502669" spans="15:15" x14ac:dyDescent="0.25">
      <c r="O502669" s="4"/>
    </row>
    <row r="502670" spans="15:15" x14ac:dyDescent="0.25">
      <c r="O502670" s="4"/>
    </row>
    <row r="502671" spans="15:15" x14ac:dyDescent="0.25">
      <c r="O502671" s="4"/>
    </row>
    <row r="502672" spans="15:15" x14ac:dyDescent="0.25">
      <c r="O502672" s="4"/>
    </row>
    <row r="502673" spans="15:15" x14ac:dyDescent="0.25">
      <c r="O502673" s="4"/>
    </row>
    <row r="502674" spans="15:15" x14ac:dyDescent="0.25">
      <c r="O502674" s="4"/>
    </row>
    <row r="502675" spans="15:15" x14ac:dyDescent="0.25">
      <c r="O502675" s="4"/>
    </row>
    <row r="502676" spans="15:15" x14ac:dyDescent="0.25">
      <c r="O502676" s="4"/>
    </row>
    <row r="502677" spans="15:15" x14ac:dyDescent="0.25">
      <c r="O502677" s="4"/>
    </row>
    <row r="502678" spans="15:15" x14ac:dyDescent="0.25">
      <c r="O502678" s="4"/>
    </row>
    <row r="502679" spans="15:15" x14ac:dyDescent="0.25">
      <c r="O502679" s="4"/>
    </row>
    <row r="502680" spans="15:15" x14ac:dyDescent="0.25">
      <c r="O502680" s="4"/>
    </row>
    <row r="502681" spans="15:15" x14ac:dyDescent="0.25">
      <c r="O502681" s="4"/>
    </row>
    <row r="502682" spans="15:15" x14ac:dyDescent="0.25">
      <c r="O502682" s="4"/>
    </row>
    <row r="502683" spans="15:15" x14ac:dyDescent="0.25">
      <c r="O502683" s="4"/>
    </row>
    <row r="502684" spans="15:15" x14ac:dyDescent="0.25">
      <c r="O502684" s="4"/>
    </row>
    <row r="502685" spans="15:15" x14ac:dyDescent="0.25">
      <c r="O502685" s="4"/>
    </row>
    <row r="502686" spans="15:15" x14ac:dyDescent="0.25">
      <c r="O502686" s="4"/>
    </row>
    <row r="502687" spans="15:15" x14ac:dyDescent="0.25">
      <c r="O502687" s="4"/>
    </row>
    <row r="502688" spans="15:15" x14ac:dyDescent="0.25">
      <c r="O502688" s="4"/>
    </row>
    <row r="502689" spans="15:15" x14ac:dyDescent="0.25">
      <c r="O502689" s="4"/>
    </row>
    <row r="502690" spans="15:15" x14ac:dyDescent="0.25">
      <c r="O502690" s="4"/>
    </row>
    <row r="502691" spans="15:15" x14ac:dyDescent="0.25">
      <c r="O502691" s="4"/>
    </row>
    <row r="502692" spans="15:15" x14ac:dyDescent="0.25">
      <c r="O502692" s="4"/>
    </row>
    <row r="502693" spans="15:15" x14ac:dyDescent="0.25">
      <c r="O502693" s="4"/>
    </row>
    <row r="502694" spans="15:15" x14ac:dyDescent="0.25">
      <c r="O502694" s="4"/>
    </row>
    <row r="502695" spans="15:15" x14ac:dyDescent="0.25">
      <c r="O502695" s="4"/>
    </row>
    <row r="502696" spans="15:15" x14ac:dyDescent="0.25">
      <c r="O502696" s="4"/>
    </row>
    <row r="502697" spans="15:15" x14ac:dyDescent="0.25">
      <c r="O502697" s="4"/>
    </row>
    <row r="502698" spans="15:15" x14ac:dyDescent="0.25">
      <c r="O502698" s="4"/>
    </row>
    <row r="502699" spans="15:15" x14ac:dyDescent="0.25">
      <c r="O502699" s="4"/>
    </row>
    <row r="502700" spans="15:15" x14ac:dyDescent="0.25">
      <c r="O502700" s="4"/>
    </row>
    <row r="502701" spans="15:15" x14ac:dyDescent="0.25">
      <c r="O502701" s="4"/>
    </row>
    <row r="502702" spans="15:15" x14ac:dyDescent="0.25">
      <c r="O502702" s="4"/>
    </row>
    <row r="502703" spans="15:15" x14ac:dyDescent="0.25">
      <c r="O502703" s="4"/>
    </row>
    <row r="502704" spans="15:15" x14ac:dyDescent="0.25">
      <c r="O502704" s="4"/>
    </row>
    <row r="502705" spans="15:15" x14ac:dyDescent="0.25">
      <c r="O502705" s="4"/>
    </row>
    <row r="502706" spans="15:15" x14ac:dyDescent="0.25">
      <c r="O502706" s="4"/>
    </row>
    <row r="502707" spans="15:15" x14ac:dyDescent="0.25">
      <c r="O502707" s="4"/>
    </row>
    <row r="502708" spans="15:15" x14ac:dyDescent="0.25">
      <c r="O502708" s="4"/>
    </row>
    <row r="502709" spans="15:15" x14ac:dyDescent="0.25">
      <c r="O502709" s="4"/>
    </row>
    <row r="502710" spans="15:15" x14ac:dyDescent="0.25">
      <c r="O502710" s="4"/>
    </row>
    <row r="502711" spans="15:15" x14ac:dyDescent="0.25">
      <c r="O502711" s="4"/>
    </row>
    <row r="502712" spans="15:15" x14ac:dyDescent="0.25">
      <c r="O502712" s="4"/>
    </row>
    <row r="502713" spans="15:15" x14ac:dyDescent="0.25">
      <c r="O502713" s="4"/>
    </row>
    <row r="502714" spans="15:15" x14ac:dyDescent="0.25">
      <c r="O502714" s="4"/>
    </row>
    <row r="502715" spans="15:15" x14ac:dyDescent="0.25">
      <c r="O502715" s="4"/>
    </row>
    <row r="502716" spans="15:15" x14ac:dyDescent="0.25">
      <c r="O502716" s="4"/>
    </row>
    <row r="502717" spans="15:15" x14ac:dyDescent="0.25">
      <c r="O502717" s="4"/>
    </row>
    <row r="502718" spans="15:15" x14ac:dyDescent="0.25">
      <c r="O502718" s="4"/>
    </row>
    <row r="502719" spans="15:15" x14ac:dyDescent="0.25">
      <c r="O502719" s="4"/>
    </row>
    <row r="502720" spans="15:15" x14ac:dyDescent="0.25">
      <c r="O502720" s="4"/>
    </row>
    <row r="502721" spans="15:15" x14ac:dyDescent="0.25">
      <c r="O502721" s="4"/>
    </row>
    <row r="502722" spans="15:15" x14ac:dyDescent="0.25">
      <c r="O502722" s="4"/>
    </row>
    <row r="502723" spans="15:15" x14ac:dyDescent="0.25">
      <c r="O502723" s="4"/>
    </row>
    <row r="502724" spans="15:15" x14ac:dyDescent="0.25">
      <c r="O502724" s="4"/>
    </row>
    <row r="502725" spans="15:15" x14ac:dyDescent="0.25">
      <c r="O502725" s="4"/>
    </row>
    <row r="502726" spans="15:15" x14ac:dyDescent="0.25">
      <c r="O502726" s="4"/>
    </row>
    <row r="502727" spans="15:15" x14ac:dyDescent="0.25">
      <c r="O502727" s="4"/>
    </row>
    <row r="502728" spans="15:15" x14ac:dyDescent="0.25">
      <c r="O502728" s="4"/>
    </row>
    <row r="502729" spans="15:15" x14ac:dyDescent="0.25">
      <c r="O502729" s="4"/>
    </row>
    <row r="502730" spans="15:15" x14ac:dyDescent="0.25">
      <c r="O502730" s="4"/>
    </row>
    <row r="502731" spans="15:15" x14ac:dyDescent="0.25">
      <c r="O502731" s="4"/>
    </row>
    <row r="502732" spans="15:15" x14ac:dyDescent="0.25">
      <c r="O502732" s="4"/>
    </row>
    <row r="502733" spans="15:15" x14ac:dyDescent="0.25">
      <c r="O502733" s="4"/>
    </row>
    <row r="502734" spans="15:15" x14ac:dyDescent="0.25">
      <c r="O502734" s="4"/>
    </row>
    <row r="502735" spans="15:15" x14ac:dyDescent="0.25">
      <c r="O502735" s="4"/>
    </row>
    <row r="502736" spans="15:15" x14ac:dyDescent="0.25">
      <c r="O502736" s="4"/>
    </row>
    <row r="502737" spans="15:15" x14ac:dyDescent="0.25">
      <c r="O502737" s="4"/>
    </row>
    <row r="502738" spans="15:15" x14ac:dyDescent="0.25">
      <c r="O502738" s="4"/>
    </row>
    <row r="502739" spans="15:15" x14ac:dyDescent="0.25">
      <c r="O502739" s="4"/>
    </row>
    <row r="502740" spans="15:15" x14ac:dyDescent="0.25">
      <c r="O502740" s="4"/>
    </row>
    <row r="502741" spans="15:15" x14ac:dyDescent="0.25">
      <c r="O502741" s="4"/>
    </row>
    <row r="502742" spans="15:15" x14ac:dyDescent="0.25">
      <c r="O502742" s="4"/>
    </row>
    <row r="502743" spans="15:15" x14ac:dyDescent="0.25">
      <c r="O502743" s="4"/>
    </row>
    <row r="502744" spans="15:15" x14ac:dyDescent="0.25">
      <c r="O502744" s="4"/>
    </row>
    <row r="502745" spans="15:15" x14ac:dyDescent="0.25">
      <c r="O502745" s="4"/>
    </row>
    <row r="502746" spans="15:15" x14ac:dyDescent="0.25">
      <c r="O502746" s="4"/>
    </row>
    <row r="502747" spans="15:15" x14ac:dyDescent="0.25">
      <c r="O502747" s="4"/>
    </row>
    <row r="502748" spans="15:15" x14ac:dyDescent="0.25">
      <c r="O502748" s="4"/>
    </row>
    <row r="502749" spans="15:15" x14ac:dyDescent="0.25">
      <c r="O502749" s="4"/>
    </row>
    <row r="502750" spans="15:15" x14ac:dyDescent="0.25">
      <c r="O502750" s="4"/>
    </row>
    <row r="502751" spans="15:15" x14ac:dyDescent="0.25">
      <c r="O502751" s="4"/>
    </row>
    <row r="502752" spans="15:15" x14ac:dyDescent="0.25">
      <c r="O502752" s="4"/>
    </row>
    <row r="502753" spans="15:15" x14ac:dyDescent="0.25">
      <c r="O502753" s="4"/>
    </row>
    <row r="502754" spans="15:15" x14ac:dyDescent="0.25">
      <c r="O502754" s="4"/>
    </row>
    <row r="502755" spans="15:15" x14ac:dyDescent="0.25">
      <c r="O502755" s="4"/>
    </row>
    <row r="502756" spans="15:15" x14ac:dyDescent="0.25">
      <c r="O502756" s="4"/>
    </row>
    <row r="502757" spans="15:15" x14ac:dyDescent="0.25">
      <c r="O502757" s="4"/>
    </row>
    <row r="502758" spans="15:15" x14ac:dyDescent="0.25">
      <c r="O502758" s="4"/>
    </row>
    <row r="502759" spans="15:15" x14ac:dyDescent="0.25">
      <c r="O502759" s="4"/>
    </row>
    <row r="502760" spans="15:15" x14ac:dyDescent="0.25">
      <c r="O502760" s="4"/>
    </row>
    <row r="502761" spans="15:15" x14ac:dyDescent="0.25">
      <c r="O502761" s="4"/>
    </row>
    <row r="502762" spans="15:15" x14ac:dyDescent="0.25">
      <c r="O502762" s="4"/>
    </row>
    <row r="502763" spans="15:15" x14ac:dyDescent="0.25">
      <c r="O502763" s="4"/>
    </row>
    <row r="502764" spans="15:15" x14ac:dyDescent="0.25">
      <c r="O502764" s="4"/>
    </row>
    <row r="502765" spans="15:15" x14ac:dyDescent="0.25">
      <c r="O502765" s="4"/>
    </row>
    <row r="502766" spans="15:15" x14ac:dyDescent="0.25">
      <c r="O502766" s="4"/>
    </row>
    <row r="502767" spans="15:15" x14ac:dyDescent="0.25">
      <c r="O502767" s="4"/>
    </row>
    <row r="502768" spans="15:15" x14ac:dyDescent="0.25">
      <c r="O502768" s="4"/>
    </row>
    <row r="502769" spans="15:15" x14ac:dyDescent="0.25">
      <c r="O502769" s="4"/>
    </row>
    <row r="502770" spans="15:15" x14ac:dyDescent="0.25">
      <c r="O502770" s="4"/>
    </row>
    <row r="502771" spans="15:15" x14ac:dyDescent="0.25">
      <c r="O502771" s="4"/>
    </row>
    <row r="502772" spans="15:15" x14ac:dyDescent="0.25">
      <c r="O502772" s="4"/>
    </row>
    <row r="502773" spans="15:15" x14ac:dyDescent="0.25">
      <c r="O502773" s="4"/>
    </row>
    <row r="502774" spans="15:15" x14ac:dyDescent="0.25">
      <c r="O502774" s="4"/>
    </row>
    <row r="502775" spans="15:15" x14ac:dyDescent="0.25">
      <c r="O502775" s="4"/>
    </row>
    <row r="502776" spans="15:15" x14ac:dyDescent="0.25">
      <c r="O502776" s="4"/>
    </row>
    <row r="502777" spans="15:15" x14ac:dyDescent="0.25">
      <c r="O502777" s="4"/>
    </row>
    <row r="502778" spans="15:15" x14ac:dyDescent="0.25">
      <c r="O502778" s="4"/>
    </row>
    <row r="502779" spans="15:15" x14ac:dyDescent="0.25">
      <c r="O502779" s="4"/>
    </row>
    <row r="502780" spans="15:15" x14ac:dyDescent="0.25">
      <c r="O502780" s="4"/>
    </row>
    <row r="502781" spans="15:15" x14ac:dyDescent="0.25">
      <c r="O502781" s="4"/>
    </row>
    <row r="502782" spans="15:15" x14ac:dyDescent="0.25">
      <c r="O502782" s="4"/>
    </row>
    <row r="502783" spans="15:15" x14ac:dyDescent="0.25">
      <c r="O502783" s="4"/>
    </row>
    <row r="502784" spans="15:15" x14ac:dyDescent="0.25">
      <c r="O502784" s="4"/>
    </row>
    <row r="502785" spans="15:15" x14ac:dyDescent="0.25">
      <c r="O502785" s="4"/>
    </row>
    <row r="502786" spans="15:15" x14ac:dyDescent="0.25">
      <c r="O502786" s="4"/>
    </row>
    <row r="502787" spans="15:15" x14ac:dyDescent="0.25">
      <c r="O502787" s="4"/>
    </row>
    <row r="502788" spans="15:15" x14ac:dyDescent="0.25">
      <c r="O502788" s="4"/>
    </row>
    <row r="502789" spans="15:15" x14ac:dyDescent="0.25">
      <c r="O502789" s="4"/>
    </row>
    <row r="502790" spans="15:15" x14ac:dyDescent="0.25">
      <c r="O502790" s="4"/>
    </row>
    <row r="502791" spans="15:15" x14ac:dyDescent="0.25">
      <c r="O502791" s="4"/>
    </row>
    <row r="502792" spans="15:15" x14ac:dyDescent="0.25">
      <c r="O502792" s="4"/>
    </row>
    <row r="502793" spans="15:15" x14ac:dyDescent="0.25">
      <c r="O502793" s="4"/>
    </row>
    <row r="502794" spans="15:15" x14ac:dyDescent="0.25">
      <c r="O502794" s="4"/>
    </row>
    <row r="502795" spans="15:15" x14ac:dyDescent="0.25">
      <c r="O502795" s="4"/>
    </row>
    <row r="502796" spans="15:15" x14ac:dyDescent="0.25">
      <c r="O502796" s="4"/>
    </row>
    <row r="502797" spans="15:15" x14ac:dyDescent="0.25">
      <c r="O502797" s="4"/>
    </row>
    <row r="502798" spans="15:15" x14ac:dyDescent="0.25">
      <c r="O502798" s="4"/>
    </row>
    <row r="502799" spans="15:15" x14ac:dyDescent="0.25">
      <c r="O502799" s="4"/>
    </row>
    <row r="502800" spans="15:15" x14ac:dyDescent="0.25">
      <c r="O502800" s="4"/>
    </row>
    <row r="502801" spans="15:15" x14ac:dyDescent="0.25">
      <c r="O502801" s="4"/>
    </row>
    <row r="502802" spans="15:15" x14ac:dyDescent="0.25">
      <c r="O502802" s="4"/>
    </row>
    <row r="502803" spans="15:15" x14ac:dyDescent="0.25">
      <c r="O502803" s="4"/>
    </row>
    <row r="502804" spans="15:15" x14ac:dyDescent="0.25">
      <c r="O502804" s="4"/>
    </row>
    <row r="502805" spans="15:15" x14ac:dyDescent="0.25">
      <c r="O502805" s="4"/>
    </row>
    <row r="502806" spans="15:15" x14ac:dyDescent="0.25">
      <c r="O502806" s="4"/>
    </row>
    <row r="502807" spans="15:15" x14ac:dyDescent="0.25">
      <c r="O502807" s="4"/>
    </row>
    <row r="502808" spans="15:15" x14ac:dyDescent="0.25">
      <c r="O502808" s="4"/>
    </row>
    <row r="502809" spans="15:15" x14ac:dyDescent="0.25">
      <c r="O502809" s="4"/>
    </row>
    <row r="502810" spans="15:15" x14ac:dyDescent="0.25">
      <c r="O502810" s="4"/>
    </row>
    <row r="502811" spans="15:15" x14ac:dyDescent="0.25">
      <c r="O502811" s="4"/>
    </row>
    <row r="502812" spans="15:15" x14ac:dyDescent="0.25">
      <c r="O502812" s="4"/>
    </row>
    <row r="502813" spans="15:15" x14ac:dyDescent="0.25">
      <c r="O502813" s="4"/>
    </row>
    <row r="502814" spans="15:15" x14ac:dyDescent="0.25">
      <c r="O502814" s="4"/>
    </row>
    <row r="502815" spans="15:15" x14ac:dyDescent="0.25">
      <c r="O502815" s="4"/>
    </row>
    <row r="502816" spans="15:15" x14ac:dyDescent="0.25">
      <c r="O502816" s="4"/>
    </row>
    <row r="502817" spans="15:15" x14ac:dyDescent="0.25">
      <c r="O502817" s="4"/>
    </row>
    <row r="502818" spans="15:15" x14ac:dyDescent="0.25">
      <c r="O502818" s="4"/>
    </row>
    <row r="502819" spans="15:15" x14ac:dyDescent="0.25">
      <c r="O502819" s="4"/>
    </row>
    <row r="502820" spans="15:15" x14ac:dyDescent="0.25">
      <c r="O502820" s="4"/>
    </row>
    <row r="502821" spans="15:15" x14ac:dyDescent="0.25">
      <c r="O502821" s="4"/>
    </row>
    <row r="502822" spans="15:15" x14ac:dyDescent="0.25">
      <c r="O502822" s="4"/>
    </row>
    <row r="502823" spans="15:15" x14ac:dyDescent="0.25">
      <c r="O502823" s="4"/>
    </row>
    <row r="502824" spans="15:15" x14ac:dyDescent="0.25">
      <c r="O502824" s="4"/>
    </row>
    <row r="502825" spans="15:15" x14ac:dyDescent="0.25">
      <c r="O502825" s="4"/>
    </row>
    <row r="502826" spans="15:15" x14ac:dyDescent="0.25">
      <c r="O502826" s="4"/>
    </row>
    <row r="502827" spans="15:15" x14ac:dyDescent="0.25">
      <c r="O502827" s="4"/>
    </row>
    <row r="502828" spans="15:15" x14ac:dyDescent="0.25">
      <c r="O502828" s="4"/>
    </row>
    <row r="502829" spans="15:15" x14ac:dyDescent="0.25">
      <c r="O502829" s="4"/>
    </row>
    <row r="502830" spans="15:15" x14ac:dyDescent="0.25">
      <c r="O502830" s="4"/>
    </row>
    <row r="502831" spans="15:15" x14ac:dyDescent="0.25">
      <c r="O502831" s="4"/>
    </row>
    <row r="502832" spans="15:15" x14ac:dyDescent="0.25">
      <c r="O502832" s="4"/>
    </row>
    <row r="502833" spans="15:15" x14ac:dyDescent="0.25">
      <c r="O502833" s="4"/>
    </row>
    <row r="502834" spans="15:15" x14ac:dyDescent="0.25">
      <c r="O502834" s="4"/>
    </row>
    <row r="502835" spans="15:15" x14ac:dyDescent="0.25">
      <c r="O502835" s="4"/>
    </row>
    <row r="502836" spans="15:15" x14ac:dyDescent="0.25">
      <c r="O502836" s="4"/>
    </row>
    <row r="502837" spans="15:15" x14ac:dyDescent="0.25">
      <c r="O502837" s="4"/>
    </row>
    <row r="502838" spans="15:15" x14ac:dyDescent="0.25">
      <c r="O502838" s="4"/>
    </row>
    <row r="502839" spans="15:15" x14ac:dyDescent="0.25">
      <c r="O502839" s="4"/>
    </row>
    <row r="502840" spans="15:15" x14ac:dyDescent="0.25">
      <c r="O502840" s="4"/>
    </row>
    <row r="502841" spans="15:15" x14ac:dyDescent="0.25">
      <c r="O502841" s="4"/>
    </row>
    <row r="502842" spans="15:15" x14ac:dyDescent="0.25">
      <c r="O502842" s="4"/>
    </row>
    <row r="502843" spans="15:15" x14ac:dyDescent="0.25">
      <c r="O502843" s="4"/>
    </row>
    <row r="502844" spans="15:15" x14ac:dyDescent="0.25">
      <c r="O502844" s="4"/>
    </row>
    <row r="502845" spans="15:15" x14ac:dyDescent="0.25">
      <c r="O502845" s="4"/>
    </row>
    <row r="502846" spans="15:15" x14ac:dyDescent="0.25">
      <c r="O502846" s="4"/>
    </row>
    <row r="502847" spans="15:15" x14ac:dyDescent="0.25">
      <c r="O502847" s="4"/>
    </row>
    <row r="502848" spans="15:15" x14ac:dyDescent="0.25">
      <c r="O502848" s="4"/>
    </row>
    <row r="502849" spans="15:15" x14ac:dyDescent="0.25">
      <c r="O502849" s="4"/>
    </row>
    <row r="502850" spans="15:15" x14ac:dyDescent="0.25">
      <c r="O502850" s="4"/>
    </row>
    <row r="502851" spans="15:15" x14ac:dyDescent="0.25">
      <c r="O502851" s="4"/>
    </row>
    <row r="502852" spans="15:15" x14ac:dyDescent="0.25">
      <c r="O502852" s="4"/>
    </row>
    <row r="502853" spans="15:15" x14ac:dyDescent="0.25">
      <c r="O502853" s="4"/>
    </row>
    <row r="502854" spans="15:15" x14ac:dyDescent="0.25">
      <c r="O502854" s="4"/>
    </row>
    <row r="502855" spans="15:15" x14ac:dyDescent="0.25">
      <c r="O502855" s="4"/>
    </row>
    <row r="502856" spans="15:15" x14ac:dyDescent="0.25">
      <c r="O502856" s="4"/>
    </row>
    <row r="502857" spans="15:15" x14ac:dyDescent="0.25">
      <c r="O502857" s="4"/>
    </row>
    <row r="502858" spans="15:15" x14ac:dyDescent="0.25">
      <c r="O502858" s="4"/>
    </row>
    <row r="502859" spans="15:15" x14ac:dyDescent="0.25">
      <c r="O502859" s="4"/>
    </row>
    <row r="502860" spans="15:15" x14ac:dyDescent="0.25">
      <c r="O502860" s="4"/>
    </row>
    <row r="502861" spans="15:15" x14ac:dyDescent="0.25">
      <c r="O502861" s="4"/>
    </row>
    <row r="502862" spans="15:15" x14ac:dyDescent="0.25">
      <c r="O502862" s="4"/>
    </row>
    <row r="502863" spans="15:15" x14ac:dyDescent="0.25">
      <c r="O502863" s="4"/>
    </row>
    <row r="502864" spans="15:15" x14ac:dyDescent="0.25">
      <c r="O502864" s="4"/>
    </row>
    <row r="502865" spans="15:15" x14ac:dyDescent="0.25">
      <c r="O502865" s="4"/>
    </row>
    <row r="502866" spans="15:15" x14ac:dyDescent="0.25">
      <c r="O502866" s="4"/>
    </row>
    <row r="502867" spans="15:15" x14ac:dyDescent="0.25">
      <c r="O502867" s="4"/>
    </row>
    <row r="502868" spans="15:15" x14ac:dyDescent="0.25">
      <c r="O502868" s="4"/>
    </row>
    <row r="502869" spans="15:15" x14ac:dyDescent="0.25">
      <c r="O502869" s="4"/>
    </row>
    <row r="502870" spans="15:15" x14ac:dyDescent="0.25">
      <c r="O502870" s="4"/>
    </row>
    <row r="502871" spans="15:15" x14ac:dyDescent="0.25">
      <c r="O502871" s="4"/>
    </row>
    <row r="502872" spans="15:15" x14ac:dyDescent="0.25">
      <c r="O502872" s="4"/>
    </row>
    <row r="502873" spans="15:15" x14ac:dyDescent="0.25">
      <c r="O502873" s="4"/>
    </row>
    <row r="502874" spans="15:15" x14ac:dyDescent="0.25">
      <c r="O502874" s="4"/>
    </row>
    <row r="502875" spans="15:15" x14ac:dyDescent="0.25">
      <c r="O502875" s="4"/>
    </row>
    <row r="502876" spans="15:15" x14ac:dyDescent="0.25">
      <c r="O502876" s="4"/>
    </row>
    <row r="502877" spans="15:15" x14ac:dyDescent="0.25">
      <c r="O502877" s="4"/>
    </row>
    <row r="502878" spans="15:15" x14ac:dyDescent="0.25">
      <c r="O502878" s="4"/>
    </row>
    <row r="502879" spans="15:15" x14ac:dyDescent="0.25">
      <c r="O502879" s="4"/>
    </row>
    <row r="502880" spans="15:15" x14ac:dyDescent="0.25">
      <c r="O502880" s="4"/>
    </row>
    <row r="502881" spans="15:15" x14ac:dyDescent="0.25">
      <c r="O502881" s="4"/>
    </row>
    <row r="502882" spans="15:15" x14ac:dyDescent="0.25">
      <c r="O502882" s="4"/>
    </row>
    <row r="502883" spans="15:15" x14ac:dyDescent="0.25">
      <c r="O502883" s="4"/>
    </row>
    <row r="502884" spans="15:15" x14ac:dyDescent="0.25">
      <c r="O502884" s="4"/>
    </row>
    <row r="502885" spans="15:15" x14ac:dyDescent="0.25">
      <c r="O502885" s="4"/>
    </row>
    <row r="502886" spans="15:15" x14ac:dyDescent="0.25">
      <c r="O502886" s="4"/>
    </row>
    <row r="502887" spans="15:15" x14ac:dyDescent="0.25">
      <c r="O502887" s="4"/>
    </row>
    <row r="502888" spans="15:15" x14ac:dyDescent="0.25">
      <c r="O502888" s="4"/>
    </row>
    <row r="502889" spans="15:15" x14ac:dyDescent="0.25">
      <c r="O502889" s="4"/>
    </row>
    <row r="502890" spans="15:15" x14ac:dyDescent="0.25">
      <c r="O502890" s="4"/>
    </row>
    <row r="502891" spans="15:15" x14ac:dyDescent="0.25">
      <c r="O502891" s="4"/>
    </row>
    <row r="502892" spans="15:15" x14ac:dyDescent="0.25">
      <c r="O502892" s="4"/>
    </row>
    <row r="502893" spans="15:15" x14ac:dyDescent="0.25">
      <c r="O502893" s="4"/>
    </row>
    <row r="502894" spans="15:15" x14ac:dyDescent="0.25">
      <c r="O502894" s="4"/>
    </row>
    <row r="502895" spans="15:15" x14ac:dyDescent="0.25">
      <c r="O502895" s="4"/>
    </row>
    <row r="502896" spans="15:15" x14ac:dyDescent="0.25">
      <c r="O502896" s="4"/>
    </row>
    <row r="502897" spans="15:15" x14ac:dyDescent="0.25">
      <c r="O502897" s="4"/>
    </row>
    <row r="502898" spans="15:15" x14ac:dyDescent="0.25">
      <c r="O502898" s="4"/>
    </row>
    <row r="502899" spans="15:15" x14ac:dyDescent="0.25">
      <c r="O502899" s="4"/>
    </row>
    <row r="502900" spans="15:15" x14ac:dyDescent="0.25">
      <c r="O502900" s="4"/>
    </row>
    <row r="502901" spans="15:15" x14ac:dyDescent="0.25">
      <c r="O502901" s="4"/>
    </row>
    <row r="502902" spans="15:15" x14ac:dyDescent="0.25">
      <c r="O502902" s="4"/>
    </row>
    <row r="502903" spans="15:15" x14ac:dyDescent="0.25">
      <c r="O502903" s="4"/>
    </row>
    <row r="502904" spans="15:15" x14ac:dyDescent="0.25">
      <c r="O502904" s="4"/>
    </row>
    <row r="502905" spans="15:15" x14ac:dyDescent="0.25">
      <c r="O502905" s="4"/>
    </row>
    <row r="502906" spans="15:15" x14ac:dyDescent="0.25">
      <c r="O502906" s="4"/>
    </row>
    <row r="502907" spans="15:15" x14ac:dyDescent="0.25">
      <c r="O502907" s="4"/>
    </row>
    <row r="502908" spans="15:15" x14ac:dyDescent="0.25">
      <c r="O502908" s="4"/>
    </row>
    <row r="502909" spans="15:15" x14ac:dyDescent="0.25">
      <c r="O502909" s="4"/>
    </row>
    <row r="502910" spans="15:15" x14ac:dyDescent="0.25">
      <c r="O502910" s="4"/>
    </row>
    <row r="502911" spans="15:15" x14ac:dyDescent="0.25">
      <c r="O502911" s="4"/>
    </row>
    <row r="502912" spans="15:15" x14ac:dyDescent="0.25">
      <c r="O502912" s="4"/>
    </row>
    <row r="502913" spans="15:15" x14ac:dyDescent="0.25">
      <c r="O502913" s="4"/>
    </row>
    <row r="502914" spans="15:15" x14ac:dyDescent="0.25">
      <c r="O502914" s="4"/>
    </row>
    <row r="502915" spans="15:15" x14ac:dyDescent="0.25">
      <c r="O502915" s="4"/>
    </row>
    <row r="502916" spans="15:15" x14ac:dyDescent="0.25">
      <c r="O502916" s="4"/>
    </row>
    <row r="502917" spans="15:15" x14ac:dyDescent="0.25">
      <c r="O502917" s="4"/>
    </row>
    <row r="502918" spans="15:15" x14ac:dyDescent="0.25">
      <c r="O502918" s="4"/>
    </row>
    <row r="502919" spans="15:15" x14ac:dyDescent="0.25">
      <c r="O502919" s="4"/>
    </row>
    <row r="502920" spans="15:15" x14ac:dyDescent="0.25">
      <c r="O502920" s="4"/>
    </row>
    <row r="502921" spans="15:15" x14ac:dyDescent="0.25">
      <c r="O502921" s="4"/>
    </row>
    <row r="502922" spans="15:15" x14ac:dyDescent="0.25">
      <c r="O502922" s="4"/>
    </row>
    <row r="502923" spans="15:15" x14ac:dyDescent="0.25">
      <c r="O502923" s="4"/>
    </row>
    <row r="502924" spans="15:15" x14ac:dyDescent="0.25">
      <c r="O502924" s="4"/>
    </row>
    <row r="502925" spans="15:15" x14ac:dyDescent="0.25">
      <c r="O502925" s="4"/>
    </row>
    <row r="502926" spans="15:15" x14ac:dyDescent="0.25">
      <c r="O502926" s="4"/>
    </row>
    <row r="502927" spans="15:15" x14ac:dyDescent="0.25">
      <c r="O502927" s="4"/>
    </row>
    <row r="502928" spans="15:15" x14ac:dyDescent="0.25">
      <c r="O502928" s="4"/>
    </row>
    <row r="502929" spans="15:15" x14ac:dyDescent="0.25">
      <c r="O502929" s="4"/>
    </row>
    <row r="502930" spans="15:15" x14ac:dyDescent="0.25">
      <c r="O502930" s="4"/>
    </row>
    <row r="502931" spans="15:15" x14ac:dyDescent="0.25">
      <c r="O502931" s="4"/>
    </row>
    <row r="502932" spans="15:15" x14ac:dyDescent="0.25">
      <c r="O502932" s="4"/>
    </row>
    <row r="502933" spans="15:15" x14ac:dyDescent="0.25">
      <c r="O502933" s="4"/>
    </row>
    <row r="502934" spans="15:15" x14ac:dyDescent="0.25">
      <c r="O502934" s="4"/>
    </row>
    <row r="502935" spans="15:15" x14ac:dyDescent="0.25">
      <c r="O502935" s="4"/>
    </row>
    <row r="502936" spans="15:15" x14ac:dyDescent="0.25">
      <c r="O502936" s="4"/>
    </row>
    <row r="502937" spans="15:15" x14ac:dyDescent="0.25">
      <c r="O502937" s="4"/>
    </row>
    <row r="502938" spans="15:15" x14ac:dyDescent="0.25">
      <c r="O502938" s="4"/>
    </row>
    <row r="502939" spans="15:15" x14ac:dyDescent="0.25">
      <c r="O502939" s="4"/>
    </row>
    <row r="502940" spans="15:15" x14ac:dyDescent="0.25">
      <c r="O502940" s="4"/>
    </row>
    <row r="502941" spans="15:15" x14ac:dyDescent="0.25">
      <c r="O502941" s="4"/>
    </row>
    <row r="502942" spans="15:15" x14ac:dyDescent="0.25">
      <c r="O502942" s="4"/>
    </row>
    <row r="502943" spans="15:15" x14ac:dyDescent="0.25">
      <c r="O502943" s="4"/>
    </row>
    <row r="502944" spans="15:15" x14ac:dyDescent="0.25">
      <c r="O502944" s="4"/>
    </row>
    <row r="502945" spans="15:15" x14ac:dyDescent="0.25">
      <c r="O502945" s="4"/>
    </row>
    <row r="502946" spans="15:15" x14ac:dyDescent="0.25">
      <c r="O502946" s="4"/>
    </row>
    <row r="502947" spans="15:15" x14ac:dyDescent="0.25">
      <c r="O502947" s="4"/>
    </row>
    <row r="502948" spans="15:15" x14ac:dyDescent="0.25">
      <c r="O502948" s="4"/>
    </row>
    <row r="502949" spans="15:15" x14ac:dyDescent="0.25">
      <c r="O502949" s="4"/>
    </row>
    <row r="502950" spans="15:15" x14ac:dyDescent="0.25">
      <c r="O502950" s="4"/>
    </row>
    <row r="502951" spans="15:15" x14ac:dyDescent="0.25">
      <c r="O502951" s="4"/>
    </row>
    <row r="502952" spans="15:15" x14ac:dyDescent="0.25">
      <c r="O502952" s="4"/>
    </row>
    <row r="502953" spans="15:15" x14ac:dyDescent="0.25">
      <c r="O502953" s="4"/>
    </row>
    <row r="502954" spans="15:15" x14ac:dyDescent="0.25">
      <c r="O502954" s="4"/>
    </row>
    <row r="502955" spans="15:15" x14ac:dyDescent="0.25">
      <c r="O502955" s="4"/>
    </row>
    <row r="502956" spans="15:15" x14ac:dyDescent="0.25">
      <c r="O502956" s="4"/>
    </row>
    <row r="502957" spans="15:15" x14ac:dyDescent="0.25">
      <c r="O502957" s="4"/>
    </row>
    <row r="502958" spans="15:15" x14ac:dyDescent="0.25">
      <c r="O502958" s="4"/>
    </row>
    <row r="502959" spans="15:15" x14ac:dyDescent="0.25">
      <c r="O502959" s="4"/>
    </row>
    <row r="502960" spans="15:15" x14ac:dyDescent="0.25">
      <c r="O502960" s="4"/>
    </row>
    <row r="502961" spans="15:15" x14ac:dyDescent="0.25">
      <c r="O502961" s="4"/>
    </row>
    <row r="502962" spans="15:15" x14ac:dyDescent="0.25">
      <c r="O502962" s="4"/>
    </row>
    <row r="502963" spans="15:15" x14ac:dyDescent="0.25">
      <c r="O502963" s="4"/>
    </row>
    <row r="502964" spans="15:15" x14ac:dyDescent="0.25">
      <c r="O502964" s="4"/>
    </row>
    <row r="502965" spans="15:15" x14ac:dyDescent="0.25">
      <c r="O502965" s="4"/>
    </row>
    <row r="502966" spans="15:15" x14ac:dyDescent="0.25">
      <c r="O502966" s="4"/>
    </row>
    <row r="502967" spans="15:15" x14ac:dyDescent="0.25">
      <c r="O502967" s="4"/>
    </row>
    <row r="502968" spans="15:15" x14ac:dyDescent="0.25">
      <c r="O502968" s="4"/>
    </row>
    <row r="502969" spans="15:15" x14ac:dyDescent="0.25">
      <c r="O502969" s="4"/>
    </row>
    <row r="502970" spans="15:15" x14ac:dyDescent="0.25">
      <c r="O502970" s="4"/>
    </row>
    <row r="502971" spans="15:15" x14ac:dyDescent="0.25">
      <c r="O502971" s="4"/>
    </row>
    <row r="502972" spans="15:15" x14ac:dyDescent="0.25">
      <c r="O502972" s="4"/>
    </row>
    <row r="502973" spans="15:15" x14ac:dyDescent="0.25">
      <c r="O502973" s="4"/>
    </row>
    <row r="502974" spans="15:15" x14ac:dyDescent="0.25">
      <c r="O502974" s="4"/>
    </row>
    <row r="502975" spans="15:15" x14ac:dyDescent="0.25">
      <c r="O502975" s="4"/>
    </row>
    <row r="502976" spans="15:15" x14ac:dyDescent="0.25">
      <c r="O502976" s="4"/>
    </row>
    <row r="502977" spans="15:15" x14ac:dyDescent="0.25">
      <c r="O502977" s="4"/>
    </row>
    <row r="502978" spans="15:15" x14ac:dyDescent="0.25">
      <c r="O502978" s="4"/>
    </row>
    <row r="502979" spans="15:15" x14ac:dyDescent="0.25">
      <c r="O502979" s="4"/>
    </row>
    <row r="502980" spans="15:15" x14ac:dyDescent="0.25">
      <c r="O502980" s="4"/>
    </row>
    <row r="502981" spans="15:15" x14ac:dyDescent="0.25">
      <c r="O502981" s="4"/>
    </row>
    <row r="502982" spans="15:15" x14ac:dyDescent="0.25">
      <c r="O502982" s="4"/>
    </row>
    <row r="502983" spans="15:15" x14ac:dyDescent="0.25">
      <c r="O502983" s="4"/>
    </row>
    <row r="502984" spans="15:15" x14ac:dyDescent="0.25">
      <c r="O502984" s="4"/>
    </row>
    <row r="502985" spans="15:15" x14ac:dyDescent="0.25">
      <c r="O502985" s="4"/>
    </row>
    <row r="502986" spans="15:15" x14ac:dyDescent="0.25">
      <c r="O502986" s="4"/>
    </row>
    <row r="502987" spans="15:15" x14ac:dyDescent="0.25">
      <c r="O502987" s="4"/>
    </row>
    <row r="502988" spans="15:15" x14ac:dyDescent="0.25">
      <c r="O502988" s="4"/>
    </row>
    <row r="502989" spans="15:15" x14ac:dyDescent="0.25">
      <c r="O502989" s="4"/>
    </row>
    <row r="502990" spans="15:15" x14ac:dyDescent="0.25">
      <c r="O502990" s="4"/>
    </row>
    <row r="502991" spans="15:15" x14ac:dyDescent="0.25">
      <c r="O502991" s="4"/>
    </row>
    <row r="502992" spans="15:15" x14ac:dyDescent="0.25">
      <c r="O502992" s="4"/>
    </row>
    <row r="502993" spans="15:15" x14ac:dyDescent="0.25">
      <c r="O502993" s="4"/>
    </row>
    <row r="502994" spans="15:15" x14ac:dyDescent="0.25">
      <c r="O502994" s="4"/>
    </row>
    <row r="502995" spans="15:15" x14ac:dyDescent="0.25">
      <c r="O502995" s="4"/>
    </row>
    <row r="502996" spans="15:15" x14ac:dyDescent="0.25">
      <c r="O502996" s="4"/>
    </row>
    <row r="502997" spans="15:15" x14ac:dyDescent="0.25">
      <c r="O502997" s="4"/>
    </row>
    <row r="502998" spans="15:15" x14ac:dyDescent="0.25">
      <c r="O502998" s="4"/>
    </row>
    <row r="502999" spans="15:15" x14ac:dyDescent="0.25">
      <c r="O502999" s="4"/>
    </row>
    <row r="503000" spans="15:15" x14ac:dyDescent="0.25">
      <c r="O503000" s="4"/>
    </row>
    <row r="503001" spans="15:15" x14ac:dyDescent="0.25">
      <c r="O503001" s="4"/>
    </row>
    <row r="503002" spans="15:15" x14ac:dyDescent="0.25">
      <c r="O503002" s="4"/>
    </row>
    <row r="503003" spans="15:15" x14ac:dyDescent="0.25">
      <c r="O503003" s="4"/>
    </row>
    <row r="503004" spans="15:15" x14ac:dyDescent="0.25">
      <c r="O503004" s="4"/>
    </row>
    <row r="503005" spans="15:15" x14ac:dyDescent="0.25">
      <c r="O503005" s="4"/>
    </row>
    <row r="503006" spans="15:15" x14ac:dyDescent="0.25">
      <c r="O503006" s="4"/>
    </row>
    <row r="503007" spans="15:15" x14ac:dyDescent="0.25">
      <c r="O503007" s="4"/>
    </row>
    <row r="503008" spans="15:15" x14ac:dyDescent="0.25">
      <c r="O503008" s="4"/>
    </row>
    <row r="503009" spans="15:15" x14ac:dyDescent="0.25">
      <c r="O503009" s="4"/>
    </row>
    <row r="503010" spans="15:15" x14ac:dyDescent="0.25">
      <c r="O503010" s="4"/>
    </row>
    <row r="503011" spans="15:15" x14ac:dyDescent="0.25">
      <c r="O503011" s="4"/>
    </row>
    <row r="503012" spans="15:15" x14ac:dyDescent="0.25">
      <c r="O503012" s="4"/>
    </row>
    <row r="503013" spans="15:15" x14ac:dyDescent="0.25">
      <c r="O503013" s="4"/>
    </row>
    <row r="503014" spans="15:15" x14ac:dyDescent="0.25">
      <c r="O503014" s="4"/>
    </row>
    <row r="503015" spans="15:15" x14ac:dyDescent="0.25">
      <c r="O503015" s="4"/>
    </row>
    <row r="503016" spans="15:15" x14ac:dyDescent="0.25">
      <c r="O503016" s="4"/>
    </row>
    <row r="503017" spans="15:15" x14ac:dyDescent="0.25">
      <c r="O503017" s="4"/>
    </row>
    <row r="503018" spans="15:15" x14ac:dyDescent="0.25">
      <c r="O503018" s="4"/>
    </row>
    <row r="503019" spans="15:15" x14ac:dyDescent="0.25">
      <c r="O503019" s="4"/>
    </row>
    <row r="503020" spans="15:15" x14ac:dyDescent="0.25">
      <c r="O503020" s="4"/>
    </row>
    <row r="503021" spans="15:15" x14ac:dyDescent="0.25">
      <c r="O503021" s="4"/>
    </row>
    <row r="503022" spans="15:15" x14ac:dyDescent="0.25">
      <c r="O503022" s="4"/>
    </row>
    <row r="503023" spans="15:15" x14ac:dyDescent="0.25">
      <c r="O503023" s="4"/>
    </row>
    <row r="503024" spans="15:15" x14ac:dyDescent="0.25">
      <c r="O503024" s="4"/>
    </row>
    <row r="503025" spans="15:15" x14ac:dyDescent="0.25">
      <c r="O503025" s="4"/>
    </row>
    <row r="503026" spans="15:15" x14ac:dyDescent="0.25">
      <c r="O503026" s="4"/>
    </row>
    <row r="503027" spans="15:15" x14ac:dyDescent="0.25">
      <c r="O503027" s="4"/>
    </row>
    <row r="503028" spans="15:15" x14ac:dyDescent="0.25">
      <c r="O503028" s="4"/>
    </row>
    <row r="503029" spans="15:15" x14ac:dyDescent="0.25">
      <c r="O503029" s="4"/>
    </row>
    <row r="503030" spans="15:15" x14ac:dyDescent="0.25">
      <c r="O503030" s="4"/>
    </row>
    <row r="503031" spans="15:15" x14ac:dyDescent="0.25">
      <c r="O503031" s="4"/>
    </row>
    <row r="503032" spans="15:15" x14ac:dyDescent="0.25">
      <c r="O503032" s="4"/>
    </row>
    <row r="503033" spans="15:15" x14ac:dyDescent="0.25">
      <c r="O503033" s="4"/>
    </row>
    <row r="503034" spans="15:15" x14ac:dyDescent="0.25">
      <c r="O503034" s="4"/>
    </row>
    <row r="503035" spans="15:15" x14ac:dyDescent="0.25">
      <c r="O503035" s="4"/>
    </row>
    <row r="503036" spans="15:15" x14ac:dyDescent="0.25">
      <c r="O503036" s="4"/>
    </row>
    <row r="503037" spans="15:15" x14ac:dyDescent="0.25">
      <c r="O503037" s="4"/>
    </row>
    <row r="503038" spans="15:15" x14ac:dyDescent="0.25">
      <c r="O503038" s="4"/>
    </row>
    <row r="503039" spans="15:15" x14ac:dyDescent="0.25">
      <c r="O503039" s="4"/>
    </row>
    <row r="503040" spans="15:15" x14ac:dyDescent="0.25">
      <c r="O503040" s="4"/>
    </row>
    <row r="503041" spans="15:15" x14ac:dyDescent="0.25">
      <c r="O503041" s="4"/>
    </row>
    <row r="503042" spans="15:15" x14ac:dyDescent="0.25">
      <c r="O503042" s="4"/>
    </row>
    <row r="503043" spans="15:15" x14ac:dyDescent="0.25">
      <c r="O503043" s="4"/>
    </row>
    <row r="503044" spans="15:15" x14ac:dyDescent="0.25">
      <c r="O503044" s="4"/>
    </row>
    <row r="503045" spans="15:15" x14ac:dyDescent="0.25">
      <c r="O503045" s="4"/>
    </row>
    <row r="503046" spans="15:15" x14ac:dyDescent="0.25">
      <c r="O503046" s="4"/>
    </row>
    <row r="503047" spans="15:15" x14ac:dyDescent="0.25">
      <c r="O503047" s="4"/>
    </row>
    <row r="503048" spans="15:15" x14ac:dyDescent="0.25">
      <c r="O503048" s="4"/>
    </row>
    <row r="503049" spans="15:15" x14ac:dyDescent="0.25">
      <c r="O503049" s="4"/>
    </row>
    <row r="503050" spans="15:15" x14ac:dyDescent="0.25">
      <c r="O503050" s="4"/>
    </row>
    <row r="503051" spans="15:15" x14ac:dyDescent="0.25">
      <c r="O503051" s="4"/>
    </row>
    <row r="503052" spans="15:15" x14ac:dyDescent="0.25">
      <c r="O503052" s="4"/>
    </row>
    <row r="503053" spans="15:15" x14ac:dyDescent="0.25">
      <c r="O503053" s="4"/>
    </row>
    <row r="503054" spans="15:15" x14ac:dyDescent="0.25">
      <c r="O503054" s="4"/>
    </row>
    <row r="503055" spans="15:15" x14ac:dyDescent="0.25">
      <c r="O503055" s="4"/>
    </row>
    <row r="503056" spans="15:15" x14ac:dyDescent="0.25">
      <c r="O503056" s="4"/>
    </row>
    <row r="503057" spans="15:15" x14ac:dyDescent="0.25">
      <c r="O503057" s="4"/>
    </row>
    <row r="503058" spans="15:15" x14ac:dyDescent="0.25">
      <c r="O503058" s="4"/>
    </row>
    <row r="503059" spans="15:15" x14ac:dyDescent="0.25">
      <c r="O503059" s="4"/>
    </row>
    <row r="503060" spans="15:15" x14ac:dyDescent="0.25">
      <c r="O503060" s="4"/>
    </row>
    <row r="503061" spans="15:15" x14ac:dyDescent="0.25">
      <c r="O503061" s="4"/>
    </row>
    <row r="503062" spans="15:15" x14ac:dyDescent="0.25">
      <c r="O503062" s="4"/>
    </row>
    <row r="503063" spans="15:15" x14ac:dyDescent="0.25">
      <c r="O503063" s="4"/>
    </row>
    <row r="503064" spans="15:15" x14ac:dyDescent="0.25">
      <c r="O503064" s="4"/>
    </row>
    <row r="503065" spans="15:15" x14ac:dyDescent="0.25">
      <c r="O503065" s="4"/>
    </row>
    <row r="503066" spans="15:15" x14ac:dyDescent="0.25">
      <c r="O503066" s="4"/>
    </row>
    <row r="503067" spans="15:15" x14ac:dyDescent="0.25">
      <c r="O503067" s="4"/>
    </row>
    <row r="503068" spans="15:15" x14ac:dyDescent="0.25">
      <c r="O503068" s="4"/>
    </row>
    <row r="503069" spans="15:15" x14ac:dyDescent="0.25">
      <c r="O503069" s="4"/>
    </row>
    <row r="503070" spans="15:15" x14ac:dyDescent="0.25">
      <c r="O503070" s="4"/>
    </row>
    <row r="503071" spans="15:15" x14ac:dyDescent="0.25">
      <c r="O503071" s="4"/>
    </row>
    <row r="503072" spans="15:15" x14ac:dyDescent="0.25">
      <c r="O503072" s="4"/>
    </row>
    <row r="503073" spans="15:15" x14ac:dyDescent="0.25">
      <c r="O503073" s="4"/>
    </row>
    <row r="503074" spans="15:15" x14ac:dyDescent="0.25">
      <c r="O503074" s="4"/>
    </row>
    <row r="503075" spans="15:15" x14ac:dyDescent="0.25">
      <c r="O503075" s="4"/>
    </row>
    <row r="503076" spans="15:15" x14ac:dyDescent="0.25">
      <c r="O503076" s="4"/>
    </row>
    <row r="503077" spans="15:15" x14ac:dyDescent="0.25">
      <c r="O503077" s="4"/>
    </row>
    <row r="503078" spans="15:15" x14ac:dyDescent="0.25">
      <c r="O503078" s="4"/>
    </row>
    <row r="503079" spans="15:15" x14ac:dyDescent="0.25">
      <c r="O503079" s="4"/>
    </row>
    <row r="503080" spans="15:15" x14ac:dyDescent="0.25">
      <c r="O503080" s="4"/>
    </row>
    <row r="503081" spans="15:15" x14ac:dyDescent="0.25">
      <c r="O503081" s="4"/>
    </row>
    <row r="503082" spans="15:15" x14ac:dyDescent="0.25">
      <c r="O503082" s="4"/>
    </row>
    <row r="503083" spans="15:15" x14ac:dyDescent="0.25">
      <c r="O503083" s="4"/>
    </row>
    <row r="503084" spans="15:15" x14ac:dyDescent="0.25">
      <c r="O503084" s="4"/>
    </row>
    <row r="503085" spans="15:15" x14ac:dyDescent="0.25">
      <c r="O503085" s="4"/>
    </row>
    <row r="503086" spans="15:15" x14ac:dyDescent="0.25">
      <c r="O503086" s="4"/>
    </row>
    <row r="503087" spans="15:15" x14ac:dyDescent="0.25">
      <c r="O503087" s="4"/>
    </row>
    <row r="503088" spans="15:15" x14ac:dyDescent="0.25">
      <c r="O503088" s="4"/>
    </row>
    <row r="503089" spans="15:15" x14ac:dyDescent="0.25">
      <c r="O503089" s="4"/>
    </row>
    <row r="503090" spans="15:15" x14ac:dyDescent="0.25">
      <c r="O503090" s="4"/>
    </row>
    <row r="503091" spans="15:15" x14ac:dyDescent="0.25">
      <c r="O503091" s="4"/>
    </row>
    <row r="503092" spans="15:15" x14ac:dyDescent="0.25">
      <c r="O503092" s="4"/>
    </row>
    <row r="503093" spans="15:15" x14ac:dyDescent="0.25">
      <c r="O503093" s="4"/>
    </row>
    <row r="503094" spans="15:15" x14ac:dyDescent="0.25">
      <c r="O503094" s="4"/>
    </row>
    <row r="503095" spans="15:15" x14ac:dyDescent="0.25">
      <c r="O503095" s="4"/>
    </row>
    <row r="503096" spans="15:15" x14ac:dyDescent="0.25">
      <c r="O503096" s="4"/>
    </row>
    <row r="503097" spans="15:15" x14ac:dyDescent="0.25">
      <c r="O503097" s="4"/>
    </row>
    <row r="503098" spans="15:15" x14ac:dyDescent="0.25">
      <c r="O503098" s="4"/>
    </row>
    <row r="503099" spans="15:15" x14ac:dyDescent="0.25">
      <c r="O503099" s="4"/>
    </row>
    <row r="503100" spans="15:15" x14ac:dyDescent="0.25">
      <c r="O503100" s="4"/>
    </row>
    <row r="503101" spans="15:15" x14ac:dyDescent="0.25">
      <c r="O503101" s="4"/>
    </row>
    <row r="503102" spans="15:15" x14ac:dyDescent="0.25">
      <c r="O503102" s="4"/>
    </row>
    <row r="503103" spans="15:15" x14ac:dyDescent="0.25">
      <c r="O503103" s="4"/>
    </row>
    <row r="503104" spans="15:15" x14ac:dyDescent="0.25">
      <c r="O503104" s="4"/>
    </row>
    <row r="503105" spans="15:15" x14ac:dyDescent="0.25">
      <c r="O503105" s="4"/>
    </row>
    <row r="503106" spans="15:15" x14ac:dyDescent="0.25">
      <c r="O503106" s="4"/>
    </row>
    <row r="503107" spans="15:15" x14ac:dyDescent="0.25">
      <c r="O503107" s="4"/>
    </row>
    <row r="503108" spans="15:15" x14ac:dyDescent="0.25">
      <c r="O503108" s="4"/>
    </row>
    <row r="503109" spans="15:15" x14ac:dyDescent="0.25">
      <c r="O503109" s="4"/>
    </row>
    <row r="503110" spans="15:15" x14ac:dyDescent="0.25">
      <c r="O503110" s="4"/>
    </row>
    <row r="503111" spans="15:15" x14ac:dyDescent="0.25">
      <c r="O503111" s="4"/>
    </row>
    <row r="503112" spans="15:15" x14ac:dyDescent="0.25">
      <c r="O503112" s="4"/>
    </row>
    <row r="503113" spans="15:15" x14ac:dyDescent="0.25">
      <c r="O503113" s="4"/>
    </row>
    <row r="503114" spans="15:15" x14ac:dyDescent="0.25">
      <c r="O503114" s="4"/>
    </row>
    <row r="503115" spans="15:15" x14ac:dyDescent="0.25">
      <c r="O503115" s="4"/>
    </row>
    <row r="503116" spans="15:15" x14ac:dyDescent="0.25">
      <c r="O503116" s="4"/>
    </row>
    <row r="503117" spans="15:15" x14ac:dyDescent="0.25">
      <c r="O503117" s="4"/>
    </row>
    <row r="503118" spans="15:15" x14ac:dyDescent="0.25">
      <c r="O503118" s="4"/>
    </row>
    <row r="503119" spans="15:15" x14ac:dyDescent="0.25">
      <c r="O503119" s="4"/>
    </row>
    <row r="503120" spans="15:15" x14ac:dyDescent="0.25">
      <c r="O503120" s="4"/>
    </row>
    <row r="503121" spans="15:15" x14ac:dyDescent="0.25">
      <c r="O503121" s="4"/>
    </row>
    <row r="503122" spans="15:15" x14ac:dyDescent="0.25">
      <c r="O503122" s="4"/>
    </row>
    <row r="503123" spans="15:15" x14ac:dyDescent="0.25">
      <c r="O503123" s="4"/>
    </row>
    <row r="503124" spans="15:15" x14ac:dyDescent="0.25">
      <c r="O503124" s="4"/>
    </row>
    <row r="503125" spans="15:15" x14ac:dyDescent="0.25">
      <c r="O503125" s="4"/>
    </row>
    <row r="503126" spans="15:15" x14ac:dyDescent="0.25">
      <c r="O503126" s="4"/>
    </row>
    <row r="503127" spans="15:15" x14ac:dyDescent="0.25">
      <c r="O503127" s="4"/>
    </row>
    <row r="503128" spans="15:15" x14ac:dyDescent="0.25">
      <c r="O503128" s="4"/>
    </row>
    <row r="503129" spans="15:15" x14ac:dyDescent="0.25">
      <c r="O503129" s="4"/>
    </row>
    <row r="503130" spans="15:15" x14ac:dyDescent="0.25">
      <c r="O503130" s="4"/>
    </row>
    <row r="503131" spans="15:15" x14ac:dyDescent="0.25">
      <c r="O503131" s="4"/>
    </row>
    <row r="503132" spans="15:15" x14ac:dyDescent="0.25">
      <c r="O503132" s="4"/>
    </row>
    <row r="503133" spans="15:15" x14ac:dyDescent="0.25">
      <c r="O503133" s="4"/>
    </row>
    <row r="503134" spans="15:15" x14ac:dyDescent="0.25">
      <c r="O503134" s="4"/>
    </row>
    <row r="503135" spans="15:15" x14ac:dyDescent="0.25">
      <c r="O503135" s="4"/>
    </row>
    <row r="503136" spans="15:15" x14ac:dyDescent="0.25">
      <c r="O503136" s="4"/>
    </row>
    <row r="503137" spans="15:15" x14ac:dyDescent="0.25">
      <c r="O503137" s="4"/>
    </row>
    <row r="503138" spans="15:15" x14ac:dyDescent="0.25">
      <c r="O503138" s="4"/>
    </row>
    <row r="503139" spans="15:15" x14ac:dyDescent="0.25">
      <c r="O503139" s="4"/>
    </row>
    <row r="503140" spans="15:15" x14ac:dyDescent="0.25">
      <c r="O503140" s="4"/>
    </row>
    <row r="503141" spans="15:15" x14ac:dyDescent="0.25">
      <c r="O503141" s="4"/>
    </row>
    <row r="503142" spans="15:15" x14ac:dyDescent="0.25">
      <c r="O503142" s="4"/>
    </row>
    <row r="503143" spans="15:15" x14ac:dyDescent="0.25">
      <c r="O503143" s="4"/>
    </row>
    <row r="503144" spans="15:15" x14ac:dyDescent="0.25">
      <c r="O503144" s="4"/>
    </row>
    <row r="503145" spans="15:15" x14ac:dyDescent="0.25">
      <c r="O503145" s="4"/>
    </row>
    <row r="503146" spans="15:15" x14ac:dyDescent="0.25">
      <c r="O503146" s="4"/>
    </row>
    <row r="503147" spans="15:15" x14ac:dyDescent="0.25">
      <c r="O503147" s="4"/>
    </row>
    <row r="503148" spans="15:15" x14ac:dyDescent="0.25">
      <c r="O503148" s="4"/>
    </row>
    <row r="503149" spans="15:15" x14ac:dyDescent="0.25">
      <c r="O503149" s="4"/>
    </row>
    <row r="503150" spans="15:15" x14ac:dyDescent="0.25">
      <c r="O503150" s="4"/>
    </row>
    <row r="503151" spans="15:15" x14ac:dyDescent="0.25">
      <c r="O503151" s="4"/>
    </row>
    <row r="503152" spans="15:15" x14ac:dyDescent="0.25">
      <c r="O503152" s="4"/>
    </row>
    <row r="503153" spans="15:15" x14ac:dyDescent="0.25">
      <c r="O503153" s="4"/>
    </row>
    <row r="503154" spans="15:15" x14ac:dyDescent="0.25">
      <c r="O503154" s="4"/>
    </row>
    <row r="503155" spans="15:15" x14ac:dyDescent="0.25">
      <c r="O503155" s="4"/>
    </row>
    <row r="503156" spans="15:15" x14ac:dyDescent="0.25">
      <c r="O503156" s="4"/>
    </row>
    <row r="503157" spans="15:15" x14ac:dyDescent="0.25">
      <c r="O503157" s="4"/>
    </row>
    <row r="503158" spans="15:15" x14ac:dyDescent="0.25">
      <c r="O503158" s="4"/>
    </row>
    <row r="503159" spans="15:15" x14ac:dyDescent="0.25">
      <c r="O503159" s="4"/>
    </row>
    <row r="503160" spans="15:15" x14ac:dyDescent="0.25">
      <c r="O503160" s="4"/>
    </row>
    <row r="503161" spans="15:15" x14ac:dyDescent="0.25">
      <c r="O503161" s="4"/>
    </row>
    <row r="503162" spans="15:15" x14ac:dyDescent="0.25">
      <c r="O503162" s="4"/>
    </row>
    <row r="503163" spans="15:15" x14ac:dyDescent="0.25">
      <c r="O503163" s="4"/>
    </row>
    <row r="503164" spans="15:15" x14ac:dyDescent="0.25">
      <c r="O503164" s="4"/>
    </row>
    <row r="503165" spans="15:15" x14ac:dyDescent="0.25">
      <c r="O503165" s="4"/>
    </row>
    <row r="503166" spans="15:15" x14ac:dyDescent="0.25">
      <c r="O503166" s="4"/>
    </row>
    <row r="503167" spans="15:15" x14ac:dyDescent="0.25">
      <c r="O503167" s="4"/>
    </row>
    <row r="503168" spans="15:15" x14ac:dyDescent="0.25">
      <c r="O503168" s="4"/>
    </row>
    <row r="503169" spans="15:15" x14ac:dyDescent="0.25">
      <c r="O503169" s="4"/>
    </row>
    <row r="503170" spans="15:15" x14ac:dyDescent="0.25">
      <c r="O503170" s="4"/>
    </row>
    <row r="503171" spans="15:15" x14ac:dyDescent="0.25">
      <c r="O503171" s="4"/>
    </row>
    <row r="503172" spans="15:15" x14ac:dyDescent="0.25">
      <c r="O503172" s="4"/>
    </row>
    <row r="503173" spans="15:15" x14ac:dyDescent="0.25">
      <c r="O503173" s="4"/>
    </row>
    <row r="503174" spans="15:15" x14ac:dyDescent="0.25">
      <c r="O503174" s="4"/>
    </row>
    <row r="503175" spans="15:15" x14ac:dyDescent="0.25">
      <c r="O503175" s="4"/>
    </row>
    <row r="503176" spans="15:15" x14ac:dyDescent="0.25">
      <c r="O503176" s="4"/>
    </row>
    <row r="503177" spans="15:15" x14ac:dyDescent="0.25">
      <c r="O503177" s="4"/>
    </row>
    <row r="503178" spans="15:15" x14ac:dyDescent="0.25">
      <c r="O503178" s="4"/>
    </row>
    <row r="503179" spans="15:15" x14ac:dyDescent="0.25">
      <c r="O503179" s="4"/>
    </row>
    <row r="503180" spans="15:15" x14ac:dyDescent="0.25">
      <c r="O503180" s="4"/>
    </row>
    <row r="503181" spans="15:15" x14ac:dyDescent="0.25">
      <c r="O503181" s="4"/>
    </row>
    <row r="503182" spans="15:15" x14ac:dyDescent="0.25">
      <c r="O503182" s="4"/>
    </row>
    <row r="503183" spans="15:15" x14ac:dyDescent="0.25">
      <c r="O503183" s="4"/>
    </row>
    <row r="503184" spans="15:15" x14ac:dyDescent="0.25">
      <c r="O503184" s="4"/>
    </row>
    <row r="503185" spans="15:15" x14ac:dyDescent="0.25">
      <c r="O503185" s="4"/>
    </row>
    <row r="503186" spans="15:15" x14ac:dyDescent="0.25">
      <c r="O503186" s="4"/>
    </row>
    <row r="503187" spans="15:15" x14ac:dyDescent="0.25">
      <c r="O503187" s="4"/>
    </row>
    <row r="503188" spans="15:15" x14ac:dyDescent="0.25">
      <c r="O503188" s="4"/>
    </row>
    <row r="503189" spans="15:15" x14ac:dyDescent="0.25">
      <c r="O503189" s="4"/>
    </row>
    <row r="503190" spans="15:15" x14ac:dyDescent="0.25">
      <c r="O503190" s="4"/>
    </row>
    <row r="503191" spans="15:15" x14ac:dyDescent="0.25">
      <c r="O503191" s="4"/>
    </row>
    <row r="503192" spans="15:15" x14ac:dyDescent="0.25">
      <c r="O503192" s="4"/>
    </row>
    <row r="503193" spans="15:15" x14ac:dyDescent="0.25">
      <c r="O503193" s="4"/>
    </row>
    <row r="503194" spans="15:15" x14ac:dyDescent="0.25">
      <c r="O503194" s="4"/>
    </row>
    <row r="503195" spans="15:15" x14ac:dyDescent="0.25">
      <c r="O503195" s="4"/>
    </row>
    <row r="503196" spans="15:15" x14ac:dyDescent="0.25">
      <c r="O503196" s="4"/>
    </row>
    <row r="503197" spans="15:15" x14ac:dyDescent="0.25">
      <c r="O503197" s="4"/>
    </row>
    <row r="503198" spans="15:15" x14ac:dyDescent="0.25">
      <c r="O503198" s="4"/>
    </row>
    <row r="503199" spans="15:15" x14ac:dyDescent="0.25">
      <c r="O503199" s="4"/>
    </row>
    <row r="503200" spans="15:15" x14ac:dyDescent="0.25">
      <c r="O503200" s="4"/>
    </row>
    <row r="503201" spans="15:15" x14ac:dyDescent="0.25">
      <c r="O503201" s="4"/>
    </row>
    <row r="503202" spans="15:15" x14ac:dyDescent="0.25">
      <c r="O503202" s="4"/>
    </row>
    <row r="503203" spans="15:15" x14ac:dyDescent="0.25">
      <c r="O503203" s="4"/>
    </row>
    <row r="503204" spans="15:15" x14ac:dyDescent="0.25">
      <c r="O503204" s="4"/>
    </row>
    <row r="503205" spans="15:15" x14ac:dyDescent="0.25">
      <c r="O503205" s="4"/>
    </row>
    <row r="503206" spans="15:15" x14ac:dyDescent="0.25">
      <c r="O503206" s="4"/>
    </row>
    <row r="503207" spans="15:15" x14ac:dyDescent="0.25">
      <c r="O503207" s="4"/>
    </row>
    <row r="503208" spans="15:15" x14ac:dyDescent="0.25">
      <c r="O503208" s="4"/>
    </row>
    <row r="503209" spans="15:15" x14ac:dyDescent="0.25">
      <c r="O503209" s="4"/>
    </row>
    <row r="503210" spans="15:15" x14ac:dyDescent="0.25">
      <c r="O503210" s="4"/>
    </row>
    <row r="503211" spans="15:15" x14ac:dyDescent="0.25">
      <c r="O503211" s="4"/>
    </row>
    <row r="503212" spans="15:15" x14ac:dyDescent="0.25">
      <c r="O503212" s="4"/>
    </row>
    <row r="503213" spans="15:15" x14ac:dyDescent="0.25">
      <c r="O503213" s="4"/>
    </row>
    <row r="503214" spans="15:15" x14ac:dyDescent="0.25">
      <c r="O503214" s="4"/>
    </row>
    <row r="503215" spans="15:15" x14ac:dyDescent="0.25">
      <c r="O503215" s="4"/>
    </row>
    <row r="503216" spans="15:15" x14ac:dyDescent="0.25">
      <c r="O503216" s="4"/>
    </row>
    <row r="503217" spans="15:15" x14ac:dyDescent="0.25">
      <c r="O503217" s="4"/>
    </row>
    <row r="503218" spans="15:15" x14ac:dyDescent="0.25">
      <c r="O503218" s="4"/>
    </row>
    <row r="503219" spans="15:15" x14ac:dyDescent="0.25">
      <c r="O503219" s="4"/>
    </row>
    <row r="503220" spans="15:15" x14ac:dyDescent="0.25">
      <c r="O503220" s="4"/>
    </row>
    <row r="503221" spans="15:15" x14ac:dyDescent="0.25">
      <c r="O503221" s="4"/>
    </row>
    <row r="503222" spans="15:15" x14ac:dyDescent="0.25">
      <c r="O503222" s="4"/>
    </row>
    <row r="503223" spans="15:15" x14ac:dyDescent="0.25">
      <c r="O503223" s="4"/>
    </row>
    <row r="503224" spans="15:15" x14ac:dyDescent="0.25">
      <c r="O503224" s="4"/>
    </row>
    <row r="503225" spans="15:15" x14ac:dyDescent="0.25">
      <c r="O503225" s="4"/>
    </row>
    <row r="503226" spans="15:15" x14ac:dyDescent="0.25">
      <c r="O503226" s="4"/>
    </row>
    <row r="503227" spans="15:15" x14ac:dyDescent="0.25">
      <c r="O503227" s="4"/>
    </row>
    <row r="503228" spans="15:15" x14ac:dyDescent="0.25">
      <c r="O503228" s="4"/>
    </row>
    <row r="503229" spans="15:15" x14ac:dyDescent="0.25">
      <c r="O503229" s="4"/>
    </row>
    <row r="503230" spans="15:15" x14ac:dyDescent="0.25">
      <c r="O503230" s="4"/>
    </row>
    <row r="503231" spans="15:15" x14ac:dyDescent="0.25">
      <c r="O503231" s="4"/>
    </row>
    <row r="503232" spans="15:15" x14ac:dyDescent="0.25">
      <c r="O503232" s="4"/>
    </row>
    <row r="503233" spans="15:15" x14ac:dyDescent="0.25">
      <c r="O503233" s="4"/>
    </row>
    <row r="503234" spans="15:15" x14ac:dyDescent="0.25">
      <c r="O503234" s="4"/>
    </row>
    <row r="503235" spans="15:15" x14ac:dyDescent="0.25">
      <c r="O503235" s="4"/>
    </row>
    <row r="503236" spans="15:15" x14ac:dyDescent="0.25">
      <c r="O503236" s="4"/>
    </row>
    <row r="503237" spans="15:15" x14ac:dyDescent="0.25">
      <c r="O503237" s="4"/>
    </row>
    <row r="503238" spans="15:15" x14ac:dyDescent="0.25">
      <c r="O503238" s="4"/>
    </row>
    <row r="503239" spans="15:15" x14ac:dyDescent="0.25">
      <c r="O503239" s="4"/>
    </row>
    <row r="503240" spans="15:15" x14ac:dyDescent="0.25">
      <c r="O503240" s="4"/>
    </row>
    <row r="503241" spans="15:15" x14ac:dyDescent="0.25">
      <c r="O503241" s="4"/>
    </row>
    <row r="503242" spans="15:15" x14ac:dyDescent="0.25">
      <c r="O503242" s="4"/>
    </row>
    <row r="503243" spans="15:15" x14ac:dyDescent="0.25">
      <c r="O503243" s="4"/>
    </row>
    <row r="503244" spans="15:15" x14ac:dyDescent="0.25">
      <c r="O503244" s="4"/>
    </row>
    <row r="503245" spans="15:15" x14ac:dyDescent="0.25">
      <c r="O503245" s="4"/>
    </row>
    <row r="503246" spans="15:15" x14ac:dyDescent="0.25">
      <c r="O503246" s="4"/>
    </row>
    <row r="503247" spans="15:15" x14ac:dyDescent="0.25">
      <c r="O503247" s="4"/>
    </row>
    <row r="503248" spans="15:15" x14ac:dyDescent="0.25">
      <c r="O503248" s="4"/>
    </row>
    <row r="503249" spans="15:15" x14ac:dyDescent="0.25">
      <c r="O503249" s="4"/>
    </row>
    <row r="503250" spans="15:15" x14ac:dyDescent="0.25">
      <c r="O503250" s="4"/>
    </row>
    <row r="503251" spans="15:15" x14ac:dyDescent="0.25">
      <c r="O503251" s="4"/>
    </row>
    <row r="503252" spans="15:15" x14ac:dyDescent="0.25">
      <c r="O503252" s="4"/>
    </row>
    <row r="503253" spans="15:15" x14ac:dyDescent="0.25">
      <c r="O503253" s="4"/>
    </row>
    <row r="503254" spans="15:15" x14ac:dyDescent="0.25">
      <c r="O503254" s="4"/>
    </row>
    <row r="503255" spans="15:15" x14ac:dyDescent="0.25">
      <c r="O503255" s="4"/>
    </row>
    <row r="503256" spans="15:15" x14ac:dyDescent="0.25">
      <c r="O503256" s="4"/>
    </row>
    <row r="503257" spans="15:15" x14ac:dyDescent="0.25">
      <c r="O503257" s="4"/>
    </row>
    <row r="503258" spans="15:15" x14ac:dyDescent="0.25">
      <c r="O503258" s="4"/>
    </row>
    <row r="503259" spans="15:15" x14ac:dyDescent="0.25">
      <c r="O503259" s="4"/>
    </row>
    <row r="503260" spans="15:15" x14ac:dyDescent="0.25">
      <c r="O503260" s="4"/>
    </row>
    <row r="503261" spans="15:15" x14ac:dyDescent="0.25">
      <c r="O503261" s="4"/>
    </row>
    <row r="503262" spans="15:15" x14ac:dyDescent="0.25">
      <c r="O503262" s="4"/>
    </row>
    <row r="503263" spans="15:15" x14ac:dyDescent="0.25">
      <c r="O503263" s="4"/>
    </row>
    <row r="503264" spans="15:15" x14ac:dyDescent="0.25">
      <c r="O503264" s="4"/>
    </row>
    <row r="503265" spans="15:15" x14ac:dyDescent="0.25">
      <c r="O503265" s="4"/>
    </row>
    <row r="503266" spans="15:15" x14ac:dyDescent="0.25">
      <c r="O503266" s="4"/>
    </row>
    <row r="503267" spans="15:15" x14ac:dyDescent="0.25">
      <c r="O503267" s="4"/>
    </row>
    <row r="503268" spans="15:15" x14ac:dyDescent="0.25">
      <c r="O503268" s="4"/>
    </row>
    <row r="503269" spans="15:15" x14ac:dyDescent="0.25">
      <c r="O503269" s="4"/>
    </row>
    <row r="503270" spans="15:15" x14ac:dyDescent="0.25">
      <c r="O503270" s="4"/>
    </row>
    <row r="503271" spans="15:15" x14ac:dyDescent="0.25">
      <c r="O503271" s="4"/>
    </row>
    <row r="503272" spans="15:15" x14ac:dyDescent="0.25">
      <c r="O503272" s="4"/>
    </row>
    <row r="503273" spans="15:15" x14ac:dyDescent="0.25">
      <c r="O503273" s="4"/>
    </row>
    <row r="503274" spans="15:15" x14ac:dyDescent="0.25">
      <c r="O503274" s="4"/>
    </row>
    <row r="503275" spans="15:15" x14ac:dyDescent="0.25">
      <c r="O503275" s="4"/>
    </row>
    <row r="503276" spans="15:15" x14ac:dyDescent="0.25">
      <c r="O503276" s="4"/>
    </row>
    <row r="503277" spans="15:15" x14ac:dyDescent="0.25">
      <c r="O503277" s="4"/>
    </row>
    <row r="503278" spans="15:15" x14ac:dyDescent="0.25">
      <c r="O503278" s="4"/>
    </row>
    <row r="503279" spans="15:15" x14ac:dyDescent="0.25">
      <c r="O503279" s="4"/>
    </row>
    <row r="503280" spans="15:15" x14ac:dyDescent="0.25">
      <c r="O503280" s="4"/>
    </row>
    <row r="503281" spans="15:15" x14ac:dyDescent="0.25">
      <c r="O503281" s="4"/>
    </row>
    <row r="503282" spans="15:15" x14ac:dyDescent="0.25">
      <c r="O503282" s="4"/>
    </row>
    <row r="503283" spans="15:15" x14ac:dyDescent="0.25">
      <c r="O503283" s="4"/>
    </row>
    <row r="503284" spans="15:15" x14ac:dyDescent="0.25">
      <c r="O503284" s="4"/>
    </row>
    <row r="503285" spans="15:15" x14ac:dyDescent="0.25">
      <c r="O503285" s="4"/>
    </row>
    <row r="503286" spans="15:15" x14ac:dyDescent="0.25">
      <c r="O503286" s="4"/>
    </row>
    <row r="503287" spans="15:15" x14ac:dyDescent="0.25">
      <c r="O503287" s="4"/>
    </row>
    <row r="503288" spans="15:15" x14ac:dyDescent="0.25">
      <c r="O503288" s="4"/>
    </row>
    <row r="503289" spans="15:15" x14ac:dyDescent="0.25">
      <c r="O503289" s="4"/>
    </row>
    <row r="503290" spans="15:15" x14ac:dyDescent="0.25">
      <c r="O503290" s="4"/>
    </row>
    <row r="503291" spans="15:15" x14ac:dyDescent="0.25">
      <c r="O503291" s="4"/>
    </row>
    <row r="503292" spans="15:15" x14ac:dyDescent="0.25">
      <c r="O503292" s="4"/>
    </row>
    <row r="503293" spans="15:15" x14ac:dyDescent="0.25">
      <c r="O503293" s="4"/>
    </row>
    <row r="503294" spans="15:15" x14ac:dyDescent="0.25">
      <c r="O503294" s="4"/>
    </row>
    <row r="503295" spans="15:15" x14ac:dyDescent="0.25">
      <c r="O503295" s="4"/>
    </row>
    <row r="503296" spans="15:15" x14ac:dyDescent="0.25">
      <c r="O503296" s="4"/>
    </row>
    <row r="503297" spans="15:15" x14ac:dyDescent="0.25">
      <c r="O503297" s="4"/>
    </row>
    <row r="503298" spans="15:15" x14ac:dyDescent="0.25">
      <c r="O503298" s="4"/>
    </row>
    <row r="503299" spans="15:15" x14ac:dyDescent="0.25">
      <c r="O503299" s="4"/>
    </row>
    <row r="503300" spans="15:15" x14ac:dyDescent="0.25">
      <c r="O503300" s="4"/>
    </row>
    <row r="503301" spans="15:15" x14ac:dyDescent="0.25">
      <c r="O503301" s="4"/>
    </row>
    <row r="503302" spans="15:15" x14ac:dyDescent="0.25">
      <c r="O503302" s="4"/>
    </row>
    <row r="503303" spans="15:15" x14ac:dyDescent="0.25">
      <c r="O503303" s="4"/>
    </row>
    <row r="503304" spans="15:15" x14ac:dyDescent="0.25">
      <c r="O503304" s="4"/>
    </row>
    <row r="503305" spans="15:15" x14ac:dyDescent="0.25">
      <c r="O503305" s="4"/>
    </row>
    <row r="503306" spans="15:15" x14ac:dyDescent="0.25">
      <c r="O503306" s="4"/>
    </row>
    <row r="503307" spans="15:15" x14ac:dyDescent="0.25">
      <c r="O503307" s="4"/>
    </row>
    <row r="503308" spans="15:15" x14ac:dyDescent="0.25">
      <c r="O503308" s="4"/>
    </row>
    <row r="503309" spans="15:15" x14ac:dyDescent="0.25">
      <c r="O503309" s="4"/>
    </row>
    <row r="503310" spans="15:15" x14ac:dyDescent="0.25">
      <c r="O503310" s="4"/>
    </row>
    <row r="503311" spans="15:15" x14ac:dyDescent="0.25">
      <c r="O503311" s="4"/>
    </row>
    <row r="503312" spans="15:15" x14ac:dyDescent="0.25">
      <c r="O503312" s="4"/>
    </row>
    <row r="503313" spans="15:15" x14ac:dyDescent="0.25">
      <c r="O503313" s="4"/>
    </row>
    <row r="503314" spans="15:15" x14ac:dyDescent="0.25">
      <c r="O503314" s="4"/>
    </row>
    <row r="503315" spans="15:15" x14ac:dyDescent="0.25">
      <c r="O503315" s="4"/>
    </row>
    <row r="503316" spans="15:15" x14ac:dyDescent="0.25">
      <c r="O503316" s="4"/>
    </row>
    <row r="503317" spans="15:15" x14ac:dyDescent="0.25">
      <c r="O503317" s="4"/>
    </row>
    <row r="503318" spans="15:15" x14ac:dyDescent="0.25">
      <c r="O503318" s="4"/>
    </row>
    <row r="503319" spans="15:15" x14ac:dyDescent="0.25">
      <c r="O503319" s="4"/>
    </row>
    <row r="503320" spans="15:15" x14ac:dyDescent="0.25">
      <c r="O503320" s="4"/>
    </row>
    <row r="503321" spans="15:15" x14ac:dyDescent="0.25">
      <c r="O503321" s="4"/>
    </row>
    <row r="503322" spans="15:15" x14ac:dyDescent="0.25">
      <c r="O503322" s="4"/>
    </row>
    <row r="503323" spans="15:15" x14ac:dyDescent="0.25">
      <c r="O503323" s="4"/>
    </row>
    <row r="503324" spans="15:15" x14ac:dyDescent="0.25">
      <c r="O503324" s="4"/>
    </row>
    <row r="503325" spans="15:15" x14ac:dyDescent="0.25">
      <c r="O503325" s="4"/>
    </row>
    <row r="503326" spans="15:15" x14ac:dyDescent="0.25">
      <c r="O503326" s="4"/>
    </row>
    <row r="503327" spans="15:15" x14ac:dyDescent="0.25">
      <c r="O503327" s="4"/>
    </row>
    <row r="503328" spans="15:15" x14ac:dyDescent="0.25">
      <c r="O503328" s="4"/>
    </row>
    <row r="503329" spans="15:15" x14ac:dyDescent="0.25">
      <c r="O503329" s="4"/>
    </row>
    <row r="503330" spans="15:15" x14ac:dyDescent="0.25">
      <c r="O503330" s="4"/>
    </row>
    <row r="503331" spans="15:15" x14ac:dyDescent="0.25">
      <c r="O503331" s="4"/>
    </row>
    <row r="503332" spans="15:15" x14ac:dyDescent="0.25">
      <c r="O503332" s="4"/>
    </row>
    <row r="503333" spans="15:15" x14ac:dyDescent="0.25">
      <c r="O503333" s="4"/>
    </row>
    <row r="503334" spans="15:15" x14ac:dyDescent="0.25">
      <c r="O503334" s="4"/>
    </row>
    <row r="503335" spans="15:15" x14ac:dyDescent="0.25">
      <c r="O503335" s="4"/>
    </row>
    <row r="503336" spans="15:15" x14ac:dyDescent="0.25">
      <c r="O503336" s="4"/>
    </row>
    <row r="503337" spans="15:15" x14ac:dyDescent="0.25">
      <c r="O503337" s="4"/>
    </row>
    <row r="503338" spans="15:15" x14ac:dyDescent="0.25">
      <c r="O503338" s="4"/>
    </row>
    <row r="503339" spans="15:15" x14ac:dyDescent="0.25">
      <c r="O503339" s="4"/>
    </row>
    <row r="503340" spans="15:15" x14ac:dyDescent="0.25">
      <c r="O503340" s="4"/>
    </row>
    <row r="503341" spans="15:15" x14ac:dyDescent="0.25">
      <c r="O503341" s="4"/>
    </row>
    <row r="503342" spans="15:15" x14ac:dyDescent="0.25">
      <c r="O503342" s="4"/>
    </row>
    <row r="503343" spans="15:15" x14ac:dyDescent="0.25">
      <c r="O503343" s="4"/>
    </row>
    <row r="503344" spans="15:15" x14ac:dyDescent="0.25">
      <c r="O503344" s="4"/>
    </row>
    <row r="503345" spans="15:15" x14ac:dyDescent="0.25">
      <c r="O503345" s="4"/>
    </row>
    <row r="503346" spans="15:15" x14ac:dyDescent="0.25">
      <c r="O503346" s="4"/>
    </row>
    <row r="503347" spans="15:15" x14ac:dyDescent="0.25">
      <c r="O503347" s="4"/>
    </row>
    <row r="503348" spans="15:15" x14ac:dyDescent="0.25">
      <c r="O503348" s="4"/>
    </row>
    <row r="503349" spans="15:15" x14ac:dyDescent="0.25">
      <c r="O503349" s="4"/>
    </row>
    <row r="503350" spans="15:15" x14ac:dyDescent="0.25">
      <c r="O503350" s="4"/>
    </row>
    <row r="503351" spans="15:15" x14ac:dyDescent="0.25">
      <c r="O503351" s="4"/>
    </row>
    <row r="503352" spans="15:15" x14ac:dyDescent="0.25">
      <c r="O503352" s="4"/>
    </row>
    <row r="503353" spans="15:15" x14ac:dyDescent="0.25">
      <c r="O503353" s="4"/>
    </row>
    <row r="503354" spans="15:15" x14ac:dyDescent="0.25">
      <c r="O503354" s="4"/>
    </row>
    <row r="503355" spans="15:15" x14ac:dyDescent="0.25">
      <c r="O503355" s="4"/>
    </row>
    <row r="503356" spans="15:15" x14ac:dyDescent="0.25">
      <c r="O503356" s="4"/>
    </row>
    <row r="503357" spans="15:15" x14ac:dyDescent="0.25">
      <c r="O503357" s="4"/>
    </row>
    <row r="503358" spans="15:15" x14ac:dyDescent="0.25">
      <c r="O503358" s="4"/>
    </row>
    <row r="503359" spans="15:15" x14ac:dyDescent="0.25">
      <c r="O503359" s="4"/>
    </row>
    <row r="503360" spans="15:15" x14ac:dyDescent="0.25">
      <c r="O503360" s="4"/>
    </row>
    <row r="503361" spans="15:15" x14ac:dyDescent="0.25">
      <c r="O503361" s="4"/>
    </row>
    <row r="503362" spans="15:15" x14ac:dyDescent="0.25">
      <c r="O503362" s="4"/>
    </row>
    <row r="503363" spans="15:15" x14ac:dyDescent="0.25">
      <c r="O503363" s="4"/>
    </row>
    <row r="503364" spans="15:15" x14ac:dyDescent="0.25">
      <c r="O503364" s="4"/>
    </row>
    <row r="503365" spans="15:15" x14ac:dyDescent="0.25">
      <c r="O503365" s="4"/>
    </row>
    <row r="503366" spans="15:15" x14ac:dyDescent="0.25">
      <c r="O503366" s="4"/>
    </row>
    <row r="503367" spans="15:15" x14ac:dyDescent="0.25">
      <c r="O503367" s="4"/>
    </row>
    <row r="503368" spans="15:15" x14ac:dyDescent="0.25">
      <c r="O503368" s="4"/>
    </row>
    <row r="503369" spans="15:15" x14ac:dyDescent="0.25">
      <c r="O503369" s="4"/>
    </row>
    <row r="503370" spans="15:15" x14ac:dyDescent="0.25">
      <c r="O503370" s="4"/>
    </row>
    <row r="503371" spans="15:15" x14ac:dyDescent="0.25">
      <c r="O503371" s="4"/>
    </row>
    <row r="503372" spans="15:15" x14ac:dyDescent="0.25">
      <c r="O503372" s="4"/>
    </row>
    <row r="503373" spans="15:15" x14ac:dyDescent="0.25">
      <c r="O503373" s="4"/>
    </row>
    <row r="503374" spans="15:15" x14ac:dyDescent="0.25">
      <c r="O503374" s="4"/>
    </row>
    <row r="503375" spans="15:15" x14ac:dyDescent="0.25">
      <c r="O503375" s="4"/>
    </row>
    <row r="503376" spans="15:15" x14ac:dyDescent="0.25">
      <c r="O503376" s="4"/>
    </row>
    <row r="503377" spans="15:15" x14ac:dyDescent="0.25">
      <c r="O503377" s="4"/>
    </row>
    <row r="503378" spans="15:15" x14ac:dyDescent="0.25">
      <c r="O503378" s="4"/>
    </row>
    <row r="503379" spans="15:15" x14ac:dyDescent="0.25">
      <c r="O503379" s="4"/>
    </row>
    <row r="503380" spans="15:15" x14ac:dyDescent="0.25">
      <c r="O503380" s="4"/>
    </row>
    <row r="503381" spans="15:15" x14ac:dyDescent="0.25">
      <c r="O503381" s="4"/>
    </row>
    <row r="503382" spans="15:15" x14ac:dyDescent="0.25">
      <c r="O503382" s="4"/>
    </row>
    <row r="503383" spans="15:15" x14ac:dyDescent="0.25">
      <c r="O503383" s="4"/>
    </row>
    <row r="503384" spans="15:15" x14ac:dyDescent="0.25">
      <c r="O503384" s="4"/>
    </row>
    <row r="503385" spans="15:15" x14ac:dyDescent="0.25">
      <c r="O503385" s="4"/>
    </row>
    <row r="503386" spans="15:15" x14ac:dyDescent="0.25">
      <c r="O503386" s="4"/>
    </row>
    <row r="503387" spans="15:15" x14ac:dyDescent="0.25">
      <c r="O503387" s="4"/>
    </row>
    <row r="503388" spans="15:15" x14ac:dyDescent="0.25">
      <c r="O503388" s="4"/>
    </row>
    <row r="503389" spans="15:15" x14ac:dyDescent="0.25">
      <c r="O503389" s="4"/>
    </row>
    <row r="503390" spans="15:15" x14ac:dyDescent="0.25">
      <c r="O503390" s="4"/>
    </row>
    <row r="503391" spans="15:15" x14ac:dyDescent="0.25">
      <c r="O503391" s="4"/>
    </row>
    <row r="503392" spans="15:15" x14ac:dyDescent="0.25">
      <c r="O503392" s="4"/>
    </row>
    <row r="503393" spans="15:15" x14ac:dyDescent="0.25">
      <c r="O503393" s="4"/>
    </row>
    <row r="503394" spans="15:15" x14ac:dyDescent="0.25">
      <c r="O503394" s="4"/>
    </row>
    <row r="503395" spans="15:15" x14ac:dyDescent="0.25">
      <c r="O503395" s="4"/>
    </row>
    <row r="503396" spans="15:15" x14ac:dyDescent="0.25">
      <c r="O503396" s="4"/>
    </row>
    <row r="503397" spans="15:15" x14ac:dyDescent="0.25">
      <c r="O503397" s="4"/>
    </row>
    <row r="503398" spans="15:15" x14ac:dyDescent="0.25">
      <c r="O503398" s="4"/>
    </row>
    <row r="503399" spans="15:15" x14ac:dyDescent="0.25">
      <c r="O503399" s="4"/>
    </row>
    <row r="503400" spans="15:15" x14ac:dyDescent="0.25">
      <c r="O503400" s="4"/>
    </row>
    <row r="503401" spans="15:15" x14ac:dyDescent="0.25">
      <c r="O503401" s="4"/>
    </row>
    <row r="503402" spans="15:15" x14ac:dyDescent="0.25">
      <c r="O503402" s="4"/>
    </row>
    <row r="503403" spans="15:15" x14ac:dyDescent="0.25">
      <c r="O503403" s="4"/>
    </row>
    <row r="503404" spans="15:15" x14ac:dyDescent="0.25">
      <c r="O503404" s="4"/>
    </row>
    <row r="503405" spans="15:15" x14ac:dyDescent="0.25">
      <c r="O503405" s="4"/>
    </row>
    <row r="503406" spans="15:15" x14ac:dyDescent="0.25">
      <c r="O503406" s="4"/>
    </row>
    <row r="503407" spans="15:15" x14ac:dyDescent="0.25">
      <c r="O503407" s="4"/>
    </row>
    <row r="503408" spans="15:15" x14ac:dyDescent="0.25">
      <c r="O503408" s="4"/>
    </row>
    <row r="503409" spans="15:15" x14ac:dyDescent="0.25">
      <c r="O503409" s="4"/>
    </row>
    <row r="503410" spans="15:15" x14ac:dyDescent="0.25">
      <c r="O503410" s="4"/>
    </row>
    <row r="503411" spans="15:15" x14ac:dyDescent="0.25">
      <c r="O503411" s="4"/>
    </row>
    <row r="503412" spans="15:15" x14ac:dyDescent="0.25">
      <c r="O503412" s="4"/>
    </row>
    <row r="503413" spans="15:15" x14ac:dyDescent="0.25">
      <c r="O503413" s="4"/>
    </row>
    <row r="503414" spans="15:15" x14ac:dyDescent="0.25">
      <c r="O503414" s="4"/>
    </row>
    <row r="503415" spans="15:15" x14ac:dyDescent="0.25">
      <c r="O503415" s="4"/>
    </row>
    <row r="503416" spans="15:15" x14ac:dyDescent="0.25">
      <c r="O503416" s="4"/>
    </row>
    <row r="503417" spans="15:15" x14ac:dyDescent="0.25">
      <c r="O503417" s="4"/>
    </row>
    <row r="503418" spans="15:15" x14ac:dyDescent="0.25">
      <c r="O503418" s="4"/>
    </row>
    <row r="503419" spans="15:15" x14ac:dyDescent="0.25">
      <c r="O503419" s="4"/>
    </row>
    <row r="503420" spans="15:15" x14ac:dyDescent="0.25">
      <c r="O503420" s="4"/>
    </row>
    <row r="503421" spans="15:15" x14ac:dyDescent="0.25">
      <c r="O503421" s="4"/>
    </row>
    <row r="503422" spans="15:15" x14ac:dyDescent="0.25">
      <c r="O503422" s="4"/>
    </row>
    <row r="503423" spans="15:15" x14ac:dyDescent="0.25">
      <c r="O503423" s="4"/>
    </row>
    <row r="503424" spans="15:15" x14ac:dyDescent="0.25">
      <c r="O503424" s="4"/>
    </row>
    <row r="503425" spans="15:15" x14ac:dyDescent="0.25">
      <c r="O503425" s="4"/>
    </row>
    <row r="503426" spans="15:15" x14ac:dyDescent="0.25">
      <c r="O503426" s="4"/>
    </row>
    <row r="503427" spans="15:15" x14ac:dyDescent="0.25">
      <c r="O503427" s="4"/>
    </row>
    <row r="503428" spans="15:15" x14ac:dyDescent="0.25">
      <c r="O503428" s="4"/>
    </row>
    <row r="503429" spans="15:15" x14ac:dyDescent="0.25">
      <c r="O503429" s="4"/>
    </row>
    <row r="503430" spans="15:15" x14ac:dyDescent="0.25">
      <c r="O503430" s="4"/>
    </row>
    <row r="503431" spans="15:15" x14ac:dyDescent="0.25">
      <c r="O503431" s="4"/>
    </row>
    <row r="503432" spans="15:15" x14ac:dyDescent="0.25">
      <c r="O503432" s="4"/>
    </row>
    <row r="503433" spans="15:15" x14ac:dyDescent="0.25">
      <c r="O503433" s="4"/>
    </row>
    <row r="503434" spans="15:15" x14ac:dyDescent="0.25">
      <c r="O503434" s="4"/>
    </row>
    <row r="503435" spans="15:15" x14ac:dyDescent="0.25">
      <c r="O503435" s="4"/>
    </row>
    <row r="503436" spans="15:15" x14ac:dyDescent="0.25">
      <c r="O503436" s="4"/>
    </row>
    <row r="503437" spans="15:15" x14ac:dyDescent="0.25">
      <c r="O503437" s="4"/>
    </row>
    <row r="503438" spans="15:15" x14ac:dyDescent="0.25">
      <c r="O503438" s="4"/>
    </row>
    <row r="503439" spans="15:15" x14ac:dyDescent="0.25">
      <c r="O503439" s="4"/>
    </row>
    <row r="503440" spans="15:15" x14ac:dyDescent="0.25">
      <c r="O503440" s="4"/>
    </row>
    <row r="503441" spans="15:15" x14ac:dyDescent="0.25">
      <c r="O503441" s="4"/>
    </row>
    <row r="503442" spans="15:15" x14ac:dyDescent="0.25">
      <c r="O503442" s="4"/>
    </row>
    <row r="503443" spans="15:15" x14ac:dyDescent="0.25">
      <c r="O503443" s="4"/>
    </row>
    <row r="503444" spans="15:15" x14ac:dyDescent="0.25">
      <c r="O503444" s="4"/>
    </row>
    <row r="503445" spans="15:15" x14ac:dyDescent="0.25">
      <c r="O503445" s="4"/>
    </row>
    <row r="503446" spans="15:15" x14ac:dyDescent="0.25">
      <c r="O503446" s="4"/>
    </row>
    <row r="503447" spans="15:15" x14ac:dyDescent="0.25">
      <c r="O503447" s="4"/>
    </row>
    <row r="503448" spans="15:15" x14ac:dyDescent="0.25">
      <c r="O503448" s="4"/>
    </row>
    <row r="503449" spans="15:15" x14ac:dyDescent="0.25">
      <c r="O503449" s="4"/>
    </row>
    <row r="503450" spans="15:15" x14ac:dyDescent="0.25">
      <c r="O503450" s="4"/>
    </row>
    <row r="503451" spans="15:15" x14ac:dyDescent="0.25">
      <c r="O503451" s="4"/>
    </row>
    <row r="503452" spans="15:15" x14ac:dyDescent="0.25">
      <c r="O503452" s="4"/>
    </row>
    <row r="503453" spans="15:15" x14ac:dyDescent="0.25">
      <c r="O503453" s="4"/>
    </row>
    <row r="503454" spans="15:15" x14ac:dyDescent="0.25">
      <c r="O503454" s="4"/>
    </row>
    <row r="503455" spans="15:15" x14ac:dyDescent="0.25">
      <c r="O503455" s="4"/>
    </row>
    <row r="503456" spans="15:15" x14ac:dyDescent="0.25">
      <c r="O503456" s="4"/>
    </row>
    <row r="503457" spans="15:15" x14ac:dyDescent="0.25">
      <c r="O503457" s="4"/>
    </row>
    <row r="503458" spans="15:15" x14ac:dyDescent="0.25">
      <c r="O503458" s="4"/>
    </row>
    <row r="503459" spans="15:15" x14ac:dyDescent="0.25">
      <c r="O503459" s="4"/>
    </row>
    <row r="503460" spans="15:15" x14ac:dyDescent="0.25">
      <c r="O503460" s="4"/>
    </row>
    <row r="503461" spans="15:15" x14ac:dyDescent="0.25">
      <c r="O503461" s="4"/>
    </row>
    <row r="503462" spans="15:15" x14ac:dyDescent="0.25">
      <c r="O503462" s="4"/>
    </row>
    <row r="503463" spans="15:15" x14ac:dyDescent="0.25">
      <c r="O503463" s="4"/>
    </row>
    <row r="503464" spans="15:15" x14ac:dyDescent="0.25">
      <c r="O503464" s="4"/>
    </row>
    <row r="503465" spans="15:15" x14ac:dyDescent="0.25">
      <c r="O503465" s="4"/>
    </row>
    <row r="503466" spans="15:15" x14ac:dyDescent="0.25">
      <c r="O503466" s="4"/>
    </row>
    <row r="503467" spans="15:15" x14ac:dyDescent="0.25">
      <c r="O503467" s="4"/>
    </row>
    <row r="503468" spans="15:15" x14ac:dyDescent="0.25">
      <c r="O503468" s="4"/>
    </row>
    <row r="503469" spans="15:15" x14ac:dyDescent="0.25">
      <c r="O503469" s="4"/>
    </row>
    <row r="503470" spans="15:15" x14ac:dyDescent="0.25">
      <c r="O503470" s="4"/>
    </row>
    <row r="503471" spans="15:15" x14ac:dyDescent="0.25">
      <c r="O503471" s="4"/>
    </row>
    <row r="503472" spans="15:15" x14ac:dyDescent="0.25">
      <c r="O503472" s="4"/>
    </row>
    <row r="503473" spans="15:15" x14ac:dyDescent="0.25">
      <c r="O503473" s="4"/>
    </row>
    <row r="503474" spans="15:15" x14ac:dyDescent="0.25">
      <c r="O503474" s="4"/>
    </row>
    <row r="503475" spans="15:15" x14ac:dyDescent="0.25">
      <c r="O503475" s="4"/>
    </row>
    <row r="503476" spans="15:15" x14ac:dyDescent="0.25">
      <c r="O503476" s="4"/>
    </row>
    <row r="503477" spans="15:15" x14ac:dyDescent="0.25">
      <c r="O503477" s="4"/>
    </row>
    <row r="503478" spans="15:15" x14ac:dyDescent="0.25">
      <c r="O503478" s="4"/>
    </row>
    <row r="503479" spans="15:15" x14ac:dyDescent="0.25">
      <c r="O503479" s="4"/>
    </row>
    <row r="503480" spans="15:15" x14ac:dyDescent="0.25">
      <c r="O503480" s="4"/>
    </row>
    <row r="503481" spans="15:15" x14ac:dyDescent="0.25">
      <c r="O503481" s="4"/>
    </row>
    <row r="503482" spans="15:15" x14ac:dyDescent="0.25">
      <c r="O503482" s="4"/>
    </row>
    <row r="503483" spans="15:15" x14ac:dyDescent="0.25">
      <c r="O503483" s="4"/>
    </row>
    <row r="503484" spans="15:15" x14ac:dyDescent="0.25">
      <c r="O503484" s="4"/>
    </row>
    <row r="503485" spans="15:15" x14ac:dyDescent="0.25">
      <c r="O503485" s="4"/>
    </row>
    <row r="503486" spans="15:15" x14ac:dyDescent="0.25">
      <c r="O503486" s="4"/>
    </row>
    <row r="503487" spans="15:15" x14ac:dyDescent="0.25">
      <c r="O503487" s="4"/>
    </row>
    <row r="503488" spans="15:15" x14ac:dyDescent="0.25">
      <c r="O503488" s="4"/>
    </row>
    <row r="503489" spans="15:15" x14ac:dyDescent="0.25">
      <c r="O503489" s="4"/>
    </row>
    <row r="503490" spans="15:15" x14ac:dyDescent="0.25">
      <c r="O503490" s="4"/>
    </row>
    <row r="503491" spans="15:15" x14ac:dyDescent="0.25">
      <c r="O503491" s="4"/>
    </row>
    <row r="503492" spans="15:15" x14ac:dyDescent="0.25">
      <c r="O503492" s="4"/>
    </row>
    <row r="503493" spans="15:15" x14ac:dyDescent="0.25">
      <c r="O503493" s="4"/>
    </row>
    <row r="503494" spans="15:15" x14ac:dyDescent="0.25">
      <c r="O503494" s="4"/>
    </row>
    <row r="503495" spans="15:15" x14ac:dyDescent="0.25">
      <c r="O503495" s="4"/>
    </row>
    <row r="503496" spans="15:15" x14ac:dyDescent="0.25">
      <c r="O503496" s="4"/>
    </row>
    <row r="503497" spans="15:15" x14ac:dyDescent="0.25">
      <c r="O503497" s="4"/>
    </row>
    <row r="503498" spans="15:15" x14ac:dyDescent="0.25">
      <c r="O503498" s="4"/>
    </row>
    <row r="503499" spans="15:15" x14ac:dyDescent="0.25">
      <c r="O503499" s="4"/>
    </row>
    <row r="503500" spans="15:15" x14ac:dyDescent="0.25">
      <c r="O503500" s="4"/>
    </row>
    <row r="503501" spans="15:15" x14ac:dyDescent="0.25">
      <c r="O503501" s="4"/>
    </row>
    <row r="503502" spans="15:15" x14ac:dyDescent="0.25">
      <c r="O503502" s="4"/>
    </row>
    <row r="503503" spans="15:15" x14ac:dyDescent="0.25">
      <c r="O503503" s="4"/>
    </row>
    <row r="503504" spans="15:15" x14ac:dyDescent="0.25">
      <c r="O503504" s="4"/>
    </row>
    <row r="503505" spans="15:15" x14ac:dyDescent="0.25">
      <c r="O503505" s="4"/>
    </row>
    <row r="503506" spans="15:15" x14ac:dyDescent="0.25">
      <c r="O503506" s="4"/>
    </row>
    <row r="503507" spans="15:15" x14ac:dyDescent="0.25">
      <c r="O503507" s="4"/>
    </row>
    <row r="503508" spans="15:15" x14ac:dyDescent="0.25">
      <c r="O503508" s="4"/>
    </row>
    <row r="503509" spans="15:15" x14ac:dyDescent="0.25">
      <c r="O503509" s="4"/>
    </row>
    <row r="503510" spans="15:15" x14ac:dyDescent="0.25">
      <c r="O503510" s="4"/>
    </row>
    <row r="503511" spans="15:15" x14ac:dyDescent="0.25">
      <c r="O503511" s="4"/>
    </row>
    <row r="503512" spans="15:15" x14ac:dyDescent="0.25">
      <c r="O503512" s="4"/>
    </row>
    <row r="503513" spans="15:15" x14ac:dyDescent="0.25">
      <c r="O503513" s="4"/>
    </row>
    <row r="503514" spans="15:15" x14ac:dyDescent="0.25">
      <c r="O503514" s="4"/>
    </row>
    <row r="503515" spans="15:15" x14ac:dyDescent="0.25">
      <c r="O503515" s="4"/>
    </row>
    <row r="503516" spans="15:15" x14ac:dyDescent="0.25">
      <c r="O503516" s="4"/>
    </row>
    <row r="503517" spans="15:15" x14ac:dyDescent="0.25">
      <c r="O503517" s="4"/>
    </row>
    <row r="503518" spans="15:15" x14ac:dyDescent="0.25">
      <c r="O503518" s="4"/>
    </row>
    <row r="503519" spans="15:15" x14ac:dyDescent="0.25">
      <c r="O503519" s="4"/>
    </row>
    <row r="503520" spans="15:15" x14ac:dyDescent="0.25">
      <c r="O503520" s="4"/>
    </row>
    <row r="503521" spans="15:15" x14ac:dyDescent="0.25">
      <c r="O503521" s="4"/>
    </row>
    <row r="503522" spans="15:15" x14ac:dyDescent="0.25">
      <c r="O503522" s="4"/>
    </row>
    <row r="503523" spans="15:15" x14ac:dyDescent="0.25">
      <c r="O503523" s="4"/>
    </row>
    <row r="503524" spans="15:15" x14ac:dyDescent="0.25">
      <c r="O503524" s="4"/>
    </row>
    <row r="503525" spans="15:15" x14ac:dyDescent="0.25">
      <c r="O503525" s="4"/>
    </row>
    <row r="503526" spans="15:15" x14ac:dyDescent="0.25">
      <c r="O503526" s="4"/>
    </row>
    <row r="503527" spans="15:15" x14ac:dyDescent="0.25">
      <c r="O503527" s="4"/>
    </row>
    <row r="503528" spans="15:15" x14ac:dyDescent="0.25">
      <c r="O503528" s="4"/>
    </row>
    <row r="503529" spans="15:15" x14ac:dyDescent="0.25">
      <c r="O503529" s="4"/>
    </row>
    <row r="503530" spans="15:15" x14ac:dyDescent="0.25">
      <c r="O503530" s="4"/>
    </row>
    <row r="503531" spans="15:15" x14ac:dyDescent="0.25">
      <c r="O503531" s="4"/>
    </row>
    <row r="503532" spans="15:15" x14ac:dyDescent="0.25">
      <c r="O503532" s="4"/>
    </row>
    <row r="503533" spans="15:15" x14ac:dyDescent="0.25">
      <c r="O503533" s="4"/>
    </row>
    <row r="503534" spans="15:15" x14ac:dyDescent="0.25">
      <c r="O503534" s="4"/>
    </row>
    <row r="503535" spans="15:15" x14ac:dyDescent="0.25">
      <c r="O503535" s="4"/>
    </row>
    <row r="503536" spans="15:15" x14ac:dyDescent="0.25">
      <c r="O503536" s="4"/>
    </row>
    <row r="503537" spans="15:15" x14ac:dyDescent="0.25">
      <c r="O503537" s="4"/>
    </row>
    <row r="503538" spans="15:15" x14ac:dyDescent="0.25">
      <c r="O503538" s="4"/>
    </row>
    <row r="503539" spans="15:15" x14ac:dyDescent="0.25">
      <c r="O503539" s="4"/>
    </row>
    <row r="503540" spans="15:15" x14ac:dyDescent="0.25">
      <c r="O503540" s="4"/>
    </row>
    <row r="503541" spans="15:15" x14ac:dyDescent="0.25">
      <c r="O503541" s="4"/>
    </row>
    <row r="503542" spans="15:15" x14ac:dyDescent="0.25">
      <c r="O503542" s="4"/>
    </row>
    <row r="503543" spans="15:15" x14ac:dyDescent="0.25">
      <c r="O503543" s="4"/>
    </row>
    <row r="503544" spans="15:15" x14ac:dyDescent="0.25">
      <c r="O503544" s="4"/>
    </row>
    <row r="503545" spans="15:15" x14ac:dyDescent="0.25">
      <c r="O503545" s="4"/>
    </row>
    <row r="503546" spans="15:15" x14ac:dyDescent="0.25">
      <c r="O503546" s="4"/>
    </row>
    <row r="503547" spans="15:15" x14ac:dyDescent="0.25">
      <c r="O503547" s="4"/>
    </row>
    <row r="503548" spans="15:15" x14ac:dyDescent="0.25">
      <c r="O503548" s="4"/>
    </row>
    <row r="503549" spans="15:15" x14ac:dyDescent="0.25">
      <c r="O503549" s="4"/>
    </row>
    <row r="503550" spans="15:15" x14ac:dyDescent="0.25">
      <c r="O503550" s="4"/>
    </row>
    <row r="503551" spans="15:15" x14ac:dyDescent="0.25">
      <c r="O503551" s="4"/>
    </row>
    <row r="503552" spans="15:15" x14ac:dyDescent="0.25">
      <c r="O503552" s="4"/>
    </row>
    <row r="503553" spans="15:15" x14ac:dyDescent="0.25">
      <c r="O503553" s="4"/>
    </row>
    <row r="503554" spans="15:15" x14ac:dyDescent="0.25">
      <c r="O503554" s="4"/>
    </row>
    <row r="503555" spans="15:15" x14ac:dyDescent="0.25">
      <c r="O503555" s="4"/>
    </row>
    <row r="503556" spans="15:15" x14ac:dyDescent="0.25">
      <c r="O503556" s="4"/>
    </row>
    <row r="503557" spans="15:15" x14ac:dyDescent="0.25">
      <c r="O503557" s="4"/>
    </row>
    <row r="503558" spans="15:15" x14ac:dyDescent="0.25">
      <c r="O503558" s="4"/>
    </row>
    <row r="503559" spans="15:15" x14ac:dyDescent="0.25">
      <c r="O503559" s="4"/>
    </row>
    <row r="503560" spans="15:15" x14ac:dyDescent="0.25">
      <c r="O503560" s="4"/>
    </row>
    <row r="503561" spans="15:15" x14ac:dyDescent="0.25">
      <c r="O503561" s="4"/>
    </row>
    <row r="503562" spans="15:15" x14ac:dyDescent="0.25">
      <c r="O503562" s="4"/>
    </row>
    <row r="503563" spans="15:15" x14ac:dyDescent="0.25">
      <c r="O503563" s="4"/>
    </row>
    <row r="503564" spans="15:15" x14ac:dyDescent="0.25">
      <c r="O503564" s="4"/>
    </row>
    <row r="503565" spans="15:15" x14ac:dyDescent="0.25">
      <c r="O503565" s="4"/>
    </row>
    <row r="503566" spans="15:15" x14ac:dyDescent="0.25">
      <c r="O503566" s="4"/>
    </row>
    <row r="503567" spans="15:15" x14ac:dyDescent="0.25">
      <c r="O503567" s="4"/>
    </row>
    <row r="503568" spans="15:15" x14ac:dyDescent="0.25">
      <c r="O503568" s="4"/>
    </row>
    <row r="503569" spans="15:15" x14ac:dyDescent="0.25">
      <c r="O503569" s="4"/>
    </row>
    <row r="503570" spans="15:15" x14ac:dyDescent="0.25">
      <c r="O503570" s="4"/>
    </row>
    <row r="503571" spans="15:15" x14ac:dyDescent="0.25">
      <c r="O503571" s="4"/>
    </row>
    <row r="503572" spans="15:15" x14ac:dyDescent="0.25">
      <c r="O503572" s="4"/>
    </row>
    <row r="503573" spans="15:15" x14ac:dyDescent="0.25">
      <c r="O503573" s="4"/>
    </row>
    <row r="503574" spans="15:15" x14ac:dyDescent="0.25">
      <c r="O503574" s="4"/>
    </row>
    <row r="503575" spans="15:15" x14ac:dyDescent="0.25">
      <c r="O503575" s="4"/>
    </row>
    <row r="503576" spans="15:15" x14ac:dyDescent="0.25">
      <c r="O503576" s="4"/>
    </row>
    <row r="503577" spans="15:15" x14ac:dyDescent="0.25">
      <c r="O503577" s="4"/>
    </row>
    <row r="503578" spans="15:15" x14ac:dyDescent="0.25">
      <c r="O503578" s="4"/>
    </row>
    <row r="503579" spans="15:15" x14ac:dyDescent="0.25">
      <c r="O503579" s="4"/>
    </row>
    <row r="503580" spans="15:15" x14ac:dyDescent="0.25">
      <c r="O503580" s="4"/>
    </row>
    <row r="503581" spans="15:15" x14ac:dyDescent="0.25">
      <c r="O503581" s="4"/>
    </row>
    <row r="503582" spans="15:15" x14ac:dyDescent="0.25">
      <c r="O503582" s="4"/>
    </row>
    <row r="503583" spans="15:15" x14ac:dyDescent="0.25">
      <c r="O503583" s="4"/>
    </row>
    <row r="503584" spans="15:15" x14ac:dyDescent="0.25">
      <c r="O503584" s="4"/>
    </row>
    <row r="503585" spans="15:15" x14ac:dyDescent="0.25">
      <c r="O503585" s="4"/>
    </row>
    <row r="503586" spans="15:15" x14ac:dyDescent="0.25">
      <c r="O503586" s="4"/>
    </row>
    <row r="503587" spans="15:15" x14ac:dyDescent="0.25">
      <c r="O503587" s="4"/>
    </row>
    <row r="503588" spans="15:15" x14ac:dyDescent="0.25">
      <c r="O503588" s="4"/>
    </row>
    <row r="503589" spans="15:15" x14ac:dyDescent="0.25">
      <c r="O503589" s="4"/>
    </row>
    <row r="503590" spans="15:15" x14ac:dyDescent="0.25">
      <c r="O503590" s="4"/>
    </row>
    <row r="503591" spans="15:15" x14ac:dyDescent="0.25">
      <c r="O503591" s="4"/>
    </row>
    <row r="503592" spans="15:15" x14ac:dyDescent="0.25">
      <c r="O503592" s="4"/>
    </row>
    <row r="503593" spans="15:15" x14ac:dyDescent="0.25">
      <c r="O503593" s="4"/>
    </row>
    <row r="503594" spans="15:15" x14ac:dyDescent="0.25">
      <c r="O503594" s="4"/>
    </row>
    <row r="503595" spans="15:15" x14ac:dyDescent="0.25">
      <c r="O503595" s="4"/>
    </row>
    <row r="503596" spans="15:15" x14ac:dyDescent="0.25">
      <c r="O503596" s="4"/>
    </row>
    <row r="503597" spans="15:15" x14ac:dyDescent="0.25">
      <c r="O503597" s="4"/>
    </row>
    <row r="503598" spans="15:15" x14ac:dyDescent="0.25">
      <c r="O503598" s="4"/>
    </row>
    <row r="503599" spans="15:15" x14ac:dyDescent="0.25">
      <c r="O503599" s="4"/>
    </row>
    <row r="503600" spans="15:15" x14ac:dyDescent="0.25">
      <c r="O503600" s="4"/>
    </row>
    <row r="503601" spans="15:15" x14ac:dyDescent="0.25">
      <c r="O503601" s="4"/>
    </row>
    <row r="503602" spans="15:15" x14ac:dyDescent="0.25">
      <c r="O503602" s="4"/>
    </row>
    <row r="503603" spans="15:15" x14ac:dyDescent="0.25">
      <c r="O503603" s="4"/>
    </row>
    <row r="503604" spans="15:15" x14ac:dyDescent="0.25">
      <c r="O503604" s="4"/>
    </row>
    <row r="503605" spans="15:15" x14ac:dyDescent="0.25">
      <c r="O503605" s="4"/>
    </row>
    <row r="503606" spans="15:15" x14ac:dyDescent="0.25">
      <c r="O503606" s="4"/>
    </row>
    <row r="503607" spans="15:15" x14ac:dyDescent="0.25">
      <c r="O503607" s="4"/>
    </row>
    <row r="503608" spans="15:15" x14ac:dyDescent="0.25">
      <c r="O503608" s="4"/>
    </row>
    <row r="503609" spans="15:15" x14ac:dyDescent="0.25">
      <c r="O503609" s="4"/>
    </row>
    <row r="503610" spans="15:15" x14ac:dyDescent="0.25">
      <c r="O503610" s="4"/>
    </row>
    <row r="503611" spans="15:15" x14ac:dyDescent="0.25">
      <c r="O503611" s="4"/>
    </row>
    <row r="503612" spans="15:15" x14ac:dyDescent="0.25">
      <c r="O503612" s="4"/>
    </row>
    <row r="503613" spans="15:15" x14ac:dyDescent="0.25">
      <c r="O503613" s="4"/>
    </row>
    <row r="503614" spans="15:15" x14ac:dyDescent="0.25">
      <c r="O503614" s="4"/>
    </row>
    <row r="503615" spans="15:15" x14ac:dyDescent="0.25">
      <c r="O503615" s="4"/>
    </row>
    <row r="503616" spans="15:15" x14ac:dyDescent="0.25">
      <c r="O503616" s="4"/>
    </row>
    <row r="503617" spans="15:15" x14ac:dyDescent="0.25">
      <c r="O503617" s="4"/>
    </row>
    <row r="503618" spans="15:15" x14ac:dyDescent="0.25">
      <c r="O503618" s="4"/>
    </row>
    <row r="503619" spans="15:15" x14ac:dyDescent="0.25">
      <c r="O503619" s="4"/>
    </row>
    <row r="503620" spans="15:15" x14ac:dyDescent="0.25">
      <c r="O503620" s="4"/>
    </row>
    <row r="503621" spans="15:15" x14ac:dyDescent="0.25">
      <c r="O503621" s="4"/>
    </row>
    <row r="503622" spans="15:15" x14ac:dyDescent="0.25">
      <c r="O503622" s="4"/>
    </row>
    <row r="503623" spans="15:15" x14ac:dyDescent="0.25">
      <c r="O503623" s="4"/>
    </row>
    <row r="503624" spans="15:15" x14ac:dyDescent="0.25">
      <c r="O503624" s="4"/>
    </row>
    <row r="503625" spans="15:15" x14ac:dyDescent="0.25">
      <c r="O503625" s="4"/>
    </row>
    <row r="503626" spans="15:15" x14ac:dyDescent="0.25">
      <c r="O503626" s="4"/>
    </row>
    <row r="503627" spans="15:15" x14ac:dyDescent="0.25">
      <c r="O503627" s="4"/>
    </row>
    <row r="503628" spans="15:15" x14ac:dyDescent="0.25">
      <c r="O503628" s="4"/>
    </row>
    <row r="503629" spans="15:15" x14ac:dyDescent="0.25">
      <c r="O503629" s="4"/>
    </row>
    <row r="503630" spans="15:15" x14ac:dyDescent="0.25">
      <c r="O503630" s="4"/>
    </row>
    <row r="503631" spans="15:15" x14ac:dyDescent="0.25">
      <c r="O503631" s="4"/>
    </row>
    <row r="503632" spans="15:15" x14ac:dyDescent="0.25">
      <c r="O503632" s="4"/>
    </row>
    <row r="503633" spans="15:15" x14ac:dyDescent="0.25">
      <c r="O503633" s="4"/>
    </row>
    <row r="503634" spans="15:15" x14ac:dyDescent="0.25">
      <c r="O503634" s="4"/>
    </row>
    <row r="503635" spans="15:15" x14ac:dyDescent="0.25">
      <c r="O503635" s="4"/>
    </row>
    <row r="503636" spans="15:15" x14ac:dyDescent="0.25">
      <c r="O503636" s="4"/>
    </row>
    <row r="503637" spans="15:15" x14ac:dyDescent="0.25">
      <c r="O503637" s="4"/>
    </row>
    <row r="503638" spans="15:15" x14ac:dyDescent="0.25">
      <c r="O503638" s="4"/>
    </row>
    <row r="503639" spans="15:15" x14ac:dyDescent="0.25">
      <c r="O503639" s="4"/>
    </row>
    <row r="503640" spans="15:15" x14ac:dyDescent="0.25">
      <c r="O503640" s="4"/>
    </row>
    <row r="503641" spans="15:15" x14ac:dyDescent="0.25">
      <c r="O503641" s="4"/>
    </row>
    <row r="503642" spans="15:15" x14ac:dyDescent="0.25">
      <c r="O503642" s="4"/>
    </row>
    <row r="503643" spans="15:15" x14ac:dyDescent="0.25">
      <c r="O503643" s="4"/>
    </row>
    <row r="503644" spans="15:15" x14ac:dyDescent="0.25">
      <c r="O503644" s="4"/>
    </row>
    <row r="503645" spans="15:15" x14ac:dyDescent="0.25">
      <c r="O503645" s="4"/>
    </row>
    <row r="503646" spans="15:15" x14ac:dyDescent="0.25">
      <c r="O503646" s="4"/>
    </row>
    <row r="503647" spans="15:15" x14ac:dyDescent="0.25">
      <c r="O503647" s="4"/>
    </row>
    <row r="503648" spans="15:15" x14ac:dyDescent="0.25">
      <c r="O503648" s="4"/>
    </row>
    <row r="503649" spans="15:15" x14ac:dyDescent="0.25">
      <c r="O503649" s="4"/>
    </row>
    <row r="503650" spans="15:15" x14ac:dyDescent="0.25">
      <c r="O503650" s="4"/>
    </row>
    <row r="503651" spans="15:15" x14ac:dyDescent="0.25">
      <c r="O503651" s="4"/>
    </row>
    <row r="503652" spans="15:15" x14ac:dyDescent="0.25">
      <c r="O503652" s="4"/>
    </row>
    <row r="503653" spans="15:15" x14ac:dyDescent="0.25">
      <c r="O503653" s="4"/>
    </row>
    <row r="503654" spans="15:15" x14ac:dyDescent="0.25">
      <c r="O503654" s="4"/>
    </row>
    <row r="503655" spans="15:15" x14ac:dyDescent="0.25">
      <c r="O503655" s="4"/>
    </row>
    <row r="503656" spans="15:15" x14ac:dyDescent="0.25">
      <c r="O503656" s="4"/>
    </row>
    <row r="503657" spans="15:15" x14ac:dyDescent="0.25">
      <c r="O503657" s="4"/>
    </row>
    <row r="503658" spans="15:15" x14ac:dyDescent="0.25">
      <c r="O503658" s="4"/>
    </row>
    <row r="503659" spans="15:15" x14ac:dyDescent="0.25">
      <c r="O503659" s="4"/>
    </row>
    <row r="503660" spans="15:15" x14ac:dyDescent="0.25">
      <c r="O503660" s="4"/>
    </row>
    <row r="503661" spans="15:15" x14ac:dyDescent="0.25">
      <c r="O503661" s="4"/>
    </row>
    <row r="503662" spans="15:15" x14ac:dyDescent="0.25">
      <c r="O503662" s="4"/>
    </row>
    <row r="503663" spans="15:15" x14ac:dyDescent="0.25">
      <c r="O503663" s="4"/>
    </row>
    <row r="503664" spans="15:15" x14ac:dyDescent="0.25">
      <c r="O503664" s="4"/>
    </row>
    <row r="503665" spans="15:15" x14ac:dyDescent="0.25">
      <c r="O503665" s="4"/>
    </row>
    <row r="503666" spans="15:15" x14ac:dyDescent="0.25">
      <c r="O503666" s="4"/>
    </row>
    <row r="503667" spans="15:15" x14ac:dyDescent="0.25">
      <c r="O503667" s="4"/>
    </row>
    <row r="503668" spans="15:15" x14ac:dyDescent="0.25">
      <c r="O503668" s="4"/>
    </row>
    <row r="503669" spans="15:15" x14ac:dyDescent="0.25">
      <c r="O503669" s="4"/>
    </row>
    <row r="503670" spans="15:15" x14ac:dyDescent="0.25">
      <c r="O503670" s="4"/>
    </row>
    <row r="503671" spans="15:15" x14ac:dyDescent="0.25">
      <c r="O503671" s="4"/>
    </row>
    <row r="503672" spans="15:15" x14ac:dyDescent="0.25">
      <c r="O503672" s="4"/>
    </row>
    <row r="503673" spans="15:15" x14ac:dyDescent="0.25">
      <c r="O503673" s="4"/>
    </row>
    <row r="503674" spans="15:15" x14ac:dyDescent="0.25">
      <c r="O503674" s="4"/>
    </row>
    <row r="503675" spans="15:15" x14ac:dyDescent="0.25">
      <c r="O503675" s="4"/>
    </row>
    <row r="503676" spans="15:15" x14ac:dyDescent="0.25">
      <c r="O503676" s="4"/>
    </row>
    <row r="503677" spans="15:15" x14ac:dyDescent="0.25">
      <c r="O503677" s="4"/>
    </row>
    <row r="503678" spans="15:15" x14ac:dyDescent="0.25">
      <c r="O503678" s="4"/>
    </row>
    <row r="503679" spans="15:15" x14ac:dyDescent="0.25">
      <c r="O503679" s="4"/>
    </row>
    <row r="503680" spans="15:15" x14ac:dyDescent="0.25">
      <c r="O503680" s="4"/>
    </row>
    <row r="503681" spans="15:15" x14ac:dyDescent="0.25">
      <c r="O503681" s="4"/>
    </row>
    <row r="503682" spans="15:15" x14ac:dyDescent="0.25">
      <c r="O503682" s="4"/>
    </row>
    <row r="503683" spans="15:15" x14ac:dyDescent="0.25">
      <c r="O503683" s="4"/>
    </row>
    <row r="503684" spans="15:15" x14ac:dyDescent="0.25">
      <c r="O503684" s="4"/>
    </row>
    <row r="503685" spans="15:15" x14ac:dyDescent="0.25">
      <c r="O503685" s="4"/>
    </row>
    <row r="503686" spans="15:15" x14ac:dyDescent="0.25">
      <c r="O503686" s="4"/>
    </row>
    <row r="503687" spans="15:15" x14ac:dyDescent="0.25">
      <c r="O503687" s="4"/>
    </row>
    <row r="503688" spans="15:15" x14ac:dyDescent="0.25">
      <c r="O503688" s="4"/>
    </row>
    <row r="503689" spans="15:15" x14ac:dyDescent="0.25">
      <c r="O503689" s="4"/>
    </row>
    <row r="503690" spans="15:15" x14ac:dyDescent="0.25">
      <c r="O503690" s="4"/>
    </row>
    <row r="503691" spans="15:15" x14ac:dyDescent="0.25">
      <c r="O503691" s="4"/>
    </row>
    <row r="503692" spans="15:15" x14ac:dyDescent="0.25">
      <c r="O503692" s="4"/>
    </row>
    <row r="503693" spans="15:15" x14ac:dyDescent="0.25">
      <c r="O503693" s="4"/>
    </row>
    <row r="503694" spans="15:15" x14ac:dyDescent="0.25">
      <c r="O503694" s="4"/>
    </row>
    <row r="503695" spans="15:15" x14ac:dyDescent="0.25">
      <c r="O503695" s="4"/>
    </row>
    <row r="503696" spans="15:15" x14ac:dyDescent="0.25">
      <c r="O503696" s="4"/>
    </row>
    <row r="503697" spans="15:15" x14ac:dyDescent="0.25">
      <c r="O503697" s="4"/>
    </row>
    <row r="503698" spans="15:15" x14ac:dyDescent="0.25">
      <c r="O503698" s="4"/>
    </row>
    <row r="503699" spans="15:15" x14ac:dyDescent="0.25">
      <c r="O503699" s="4"/>
    </row>
    <row r="503700" spans="15:15" x14ac:dyDescent="0.25">
      <c r="O503700" s="4"/>
    </row>
    <row r="503701" spans="15:15" x14ac:dyDescent="0.25">
      <c r="O503701" s="4"/>
    </row>
    <row r="503702" spans="15:15" x14ac:dyDescent="0.25">
      <c r="O503702" s="4"/>
    </row>
    <row r="503703" spans="15:15" x14ac:dyDescent="0.25">
      <c r="O503703" s="4"/>
    </row>
    <row r="503704" spans="15:15" x14ac:dyDescent="0.25">
      <c r="O503704" s="4"/>
    </row>
    <row r="503705" spans="15:15" x14ac:dyDescent="0.25">
      <c r="O503705" s="4"/>
    </row>
    <row r="503706" spans="15:15" x14ac:dyDescent="0.25">
      <c r="O503706" s="4"/>
    </row>
    <row r="503707" spans="15:15" x14ac:dyDescent="0.25">
      <c r="O503707" s="4"/>
    </row>
    <row r="503708" spans="15:15" x14ac:dyDescent="0.25">
      <c r="O503708" s="4"/>
    </row>
    <row r="503709" spans="15:15" x14ac:dyDescent="0.25">
      <c r="O503709" s="4"/>
    </row>
    <row r="503710" spans="15:15" x14ac:dyDescent="0.25">
      <c r="O503710" s="4"/>
    </row>
    <row r="503711" spans="15:15" x14ac:dyDescent="0.25">
      <c r="O503711" s="4"/>
    </row>
    <row r="503712" spans="15:15" x14ac:dyDescent="0.25">
      <c r="O503712" s="4"/>
    </row>
    <row r="503713" spans="15:15" x14ac:dyDescent="0.25">
      <c r="O503713" s="4"/>
    </row>
    <row r="503714" spans="15:15" x14ac:dyDescent="0.25">
      <c r="O503714" s="4"/>
    </row>
    <row r="503715" spans="15:15" x14ac:dyDescent="0.25">
      <c r="O503715" s="4"/>
    </row>
    <row r="503716" spans="15:15" x14ac:dyDescent="0.25">
      <c r="O503716" s="4"/>
    </row>
    <row r="503717" spans="15:15" x14ac:dyDescent="0.25">
      <c r="O503717" s="4"/>
    </row>
    <row r="503718" spans="15:15" x14ac:dyDescent="0.25">
      <c r="O503718" s="4"/>
    </row>
    <row r="503719" spans="15:15" x14ac:dyDescent="0.25">
      <c r="O503719" s="4"/>
    </row>
    <row r="503720" spans="15:15" x14ac:dyDescent="0.25">
      <c r="O503720" s="4"/>
    </row>
    <row r="503721" spans="15:15" x14ac:dyDescent="0.25">
      <c r="O503721" s="4"/>
    </row>
    <row r="503722" spans="15:15" x14ac:dyDescent="0.25">
      <c r="O503722" s="4"/>
    </row>
    <row r="503723" spans="15:15" x14ac:dyDescent="0.25">
      <c r="O503723" s="4"/>
    </row>
    <row r="503724" spans="15:15" x14ac:dyDescent="0.25">
      <c r="O503724" s="4"/>
    </row>
    <row r="503725" spans="15:15" x14ac:dyDescent="0.25">
      <c r="O503725" s="4"/>
    </row>
    <row r="503726" spans="15:15" x14ac:dyDescent="0.25">
      <c r="O503726" s="4"/>
    </row>
    <row r="503727" spans="15:15" x14ac:dyDescent="0.25">
      <c r="O503727" s="4"/>
    </row>
    <row r="503728" spans="15:15" x14ac:dyDescent="0.25">
      <c r="O503728" s="4"/>
    </row>
    <row r="503729" spans="15:15" x14ac:dyDescent="0.25">
      <c r="O503729" s="4"/>
    </row>
    <row r="503730" spans="15:15" x14ac:dyDescent="0.25">
      <c r="O503730" s="4"/>
    </row>
    <row r="503731" spans="15:15" x14ac:dyDescent="0.25">
      <c r="O503731" s="4"/>
    </row>
    <row r="503732" spans="15:15" x14ac:dyDescent="0.25">
      <c r="O503732" s="4"/>
    </row>
    <row r="503733" spans="15:15" x14ac:dyDescent="0.25">
      <c r="O503733" s="4"/>
    </row>
    <row r="503734" spans="15:15" x14ac:dyDescent="0.25">
      <c r="O503734" s="4"/>
    </row>
    <row r="503735" spans="15:15" x14ac:dyDescent="0.25">
      <c r="O503735" s="4"/>
    </row>
    <row r="503736" spans="15:15" x14ac:dyDescent="0.25">
      <c r="O503736" s="4"/>
    </row>
    <row r="503737" spans="15:15" x14ac:dyDescent="0.25">
      <c r="O503737" s="4"/>
    </row>
    <row r="503738" spans="15:15" x14ac:dyDescent="0.25">
      <c r="O503738" s="4"/>
    </row>
    <row r="503739" spans="15:15" x14ac:dyDescent="0.25">
      <c r="O503739" s="4"/>
    </row>
    <row r="503740" spans="15:15" x14ac:dyDescent="0.25">
      <c r="O503740" s="4"/>
    </row>
    <row r="503741" spans="15:15" x14ac:dyDescent="0.25">
      <c r="O503741" s="4"/>
    </row>
    <row r="503742" spans="15:15" x14ac:dyDescent="0.25">
      <c r="O503742" s="4"/>
    </row>
    <row r="503743" spans="15:15" x14ac:dyDescent="0.25">
      <c r="O503743" s="4"/>
    </row>
    <row r="503744" spans="15:15" x14ac:dyDescent="0.25">
      <c r="O503744" s="4"/>
    </row>
    <row r="503745" spans="15:15" x14ac:dyDescent="0.25">
      <c r="O503745" s="4"/>
    </row>
    <row r="503746" spans="15:15" x14ac:dyDescent="0.25">
      <c r="O503746" s="4"/>
    </row>
    <row r="503747" spans="15:15" x14ac:dyDescent="0.25">
      <c r="O503747" s="4"/>
    </row>
    <row r="503748" spans="15:15" x14ac:dyDescent="0.25">
      <c r="O503748" s="4"/>
    </row>
    <row r="503749" spans="15:15" x14ac:dyDescent="0.25">
      <c r="O503749" s="4"/>
    </row>
    <row r="503750" spans="15:15" x14ac:dyDescent="0.25">
      <c r="O503750" s="4"/>
    </row>
    <row r="503751" spans="15:15" x14ac:dyDescent="0.25">
      <c r="O503751" s="4"/>
    </row>
    <row r="503752" spans="15:15" x14ac:dyDescent="0.25">
      <c r="O503752" s="4"/>
    </row>
    <row r="503753" spans="15:15" x14ac:dyDescent="0.25">
      <c r="O503753" s="4"/>
    </row>
    <row r="503754" spans="15:15" x14ac:dyDescent="0.25">
      <c r="O503754" s="4"/>
    </row>
    <row r="503755" spans="15:15" x14ac:dyDescent="0.25">
      <c r="O503755" s="4"/>
    </row>
    <row r="503756" spans="15:15" x14ac:dyDescent="0.25">
      <c r="O503756" s="4"/>
    </row>
    <row r="503757" spans="15:15" x14ac:dyDescent="0.25">
      <c r="O503757" s="4"/>
    </row>
    <row r="503758" spans="15:15" x14ac:dyDescent="0.25">
      <c r="O503758" s="4"/>
    </row>
    <row r="503759" spans="15:15" x14ac:dyDescent="0.25">
      <c r="O503759" s="4"/>
    </row>
    <row r="503760" spans="15:15" x14ac:dyDescent="0.25">
      <c r="O503760" s="4"/>
    </row>
    <row r="503761" spans="15:15" x14ac:dyDescent="0.25">
      <c r="O503761" s="4"/>
    </row>
    <row r="503762" spans="15:15" x14ac:dyDescent="0.25">
      <c r="O503762" s="4"/>
    </row>
    <row r="503763" spans="15:15" x14ac:dyDescent="0.25">
      <c r="O503763" s="4"/>
    </row>
    <row r="503764" spans="15:15" x14ac:dyDescent="0.25">
      <c r="O503764" s="4"/>
    </row>
    <row r="503765" spans="15:15" x14ac:dyDescent="0.25">
      <c r="O503765" s="4"/>
    </row>
    <row r="503766" spans="15:15" x14ac:dyDescent="0.25">
      <c r="O503766" s="4"/>
    </row>
    <row r="503767" spans="15:15" x14ac:dyDescent="0.25">
      <c r="O503767" s="4"/>
    </row>
    <row r="503768" spans="15:15" x14ac:dyDescent="0.25">
      <c r="O503768" s="4"/>
    </row>
    <row r="503769" spans="15:15" x14ac:dyDescent="0.25">
      <c r="O503769" s="4"/>
    </row>
    <row r="503770" spans="15:15" x14ac:dyDescent="0.25">
      <c r="O503770" s="4"/>
    </row>
    <row r="503771" spans="15:15" x14ac:dyDescent="0.25">
      <c r="O503771" s="4"/>
    </row>
    <row r="503772" spans="15:15" x14ac:dyDescent="0.25">
      <c r="O503772" s="4"/>
    </row>
    <row r="503773" spans="15:15" x14ac:dyDescent="0.25">
      <c r="O503773" s="4"/>
    </row>
    <row r="503774" spans="15:15" x14ac:dyDescent="0.25">
      <c r="O503774" s="4"/>
    </row>
    <row r="503775" spans="15:15" x14ac:dyDescent="0.25">
      <c r="O503775" s="4"/>
    </row>
    <row r="503776" spans="15:15" x14ac:dyDescent="0.25">
      <c r="O503776" s="4"/>
    </row>
    <row r="503777" spans="15:15" x14ac:dyDescent="0.25">
      <c r="O503777" s="4"/>
    </row>
    <row r="503778" spans="15:15" x14ac:dyDescent="0.25">
      <c r="O503778" s="4"/>
    </row>
    <row r="503779" spans="15:15" x14ac:dyDescent="0.25">
      <c r="O503779" s="4"/>
    </row>
    <row r="503780" spans="15:15" x14ac:dyDescent="0.25">
      <c r="O503780" s="4"/>
    </row>
    <row r="503781" spans="15:15" x14ac:dyDescent="0.25">
      <c r="O503781" s="4"/>
    </row>
    <row r="503782" spans="15:15" x14ac:dyDescent="0.25">
      <c r="O503782" s="4"/>
    </row>
    <row r="503783" spans="15:15" x14ac:dyDescent="0.25">
      <c r="O503783" s="4"/>
    </row>
    <row r="503784" spans="15:15" x14ac:dyDescent="0.25">
      <c r="O503784" s="4"/>
    </row>
    <row r="503785" spans="15:15" x14ac:dyDescent="0.25">
      <c r="O503785" s="4"/>
    </row>
    <row r="503786" spans="15:15" x14ac:dyDescent="0.25">
      <c r="O503786" s="4"/>
    </row>
    <row r="503787" spans="15:15" x14ac:dyDescent="0.25">
      <c r="O503787" s="4"/>
    </row>
    <row r="503788" spans="15:15" x14ac:dyDescent="0.25">
      <c r="O503788" s="4"/>
    </row>
    <row r="503789" spans="15:15" x14ac:dyDescent="0.25">
      <c r="O503789" s="4"/>
    </row>
    <row r="503790" spans="15:15" x14ac:dyDescent="0.25">
      <c r="O503790" s="4"/>
    </row>
    <row r="503791" spans="15:15" x14ac:dyDescent="0.25">
      <c r="O503791" s="4"/>
    </row>
    <row r="503792" spans="15:15" x14ac:dyDescent="0.25">
      <c r="O503792" s="4"/>
    </row>
    <row r="503793" spans="15:15" x14ac:dyDescent="0.25">
      <c r="O503793" s="4"/>
    </row>
    <row r="503794" spans="15:15" x14ac:dyDescent="0.25">
      <c r="O503794" s="4"/>
    </row>
    <row r="503795" spans="15:15" x14ac:dyDescent="0.25">
      <c r="O503795" s="4"/>
    </row>
    <row r="503796" spans="15:15" x14ac:dyDescent="0.25">
      <c r="O503796" s="4"/>
    </row>
    <row r="503797" spans="15:15" x14ac:dyDescent="0.25">
      <c r="O503797" s="4"/>
    </row>
    <row r="503798" spans="15:15" x14ac:dyDescent="0.25">
      <c r="O503798" s="4"/>
    </row>
    <row r="503799" spans="15:15" x14ac:dyDescent="0.25">
      <c r="O503799" s="4"/>
    </row>
    <row r="503800" spans="15:15" x14ac:dyDescent="0.25">
      <c r="O503800" s="4"/>
    </row>
    <row r="503801" spans="15:15" x14ac:dyDescent="0.25">
      <c r="O503801" s="4"/>
    </row>
    <row r="503802" spans="15:15" x14ac:dyDescent="0.25">
      <c r="O503802" s="4"/>
    </row>
    <row r="503803" spans="15:15" x14ac:dyDescent="0.25">
      <c r="O503803" s="4"/>
    </row>
    <row r="503804" spans="15:15" x14ac:dyDescent="0.25">
      <c r="O503804" s="4"/>
    </row>
    <row r="503805" spans="15:15" x14ac:dyDescent="0.25">
      <c r="O503805" s="4"/>
    </row>
    <row r="503806" spans="15:15" x14ac:dyDescent="0.25">
      <c r="O503806" s="4"/>
    </row>
    <row r="503807" spans="15:15" x14ac:dyDescent="0.25">
      <c r="O503807" s="4"/>
    </row>
    <row r="503808" spans="15:15" x14ac:dyDescent="0.25">
      <c r="O503808" s="4"/>
    </row>
    <row r="503809" spans="15:15" x14ac:dyDescent="0.25">
      <c r="O503809" s="4"/>
    </row>
    <row r="503810" spans="15:15" x14ac:dyDescent="0.25">
      <c r="O503810" s="4"/>
    </row>
    <row r="503811" spans="15:15" x14ac:dyDescent="0.25">
      <c r="O503811" s="4"/>
    </row>
    <row r="503812" spans="15:15" x14ac:dyDescent="0.25">
      <c r="O503812" s="4"/>
    </row>
    <row r="503813" spans="15:15" x14ac:dyDescent="0.25">
      <c r="O503813" s="4"/>
    </row>
    <row r="503814" spans="15:15" x14ac:dyDescent="0.25">
      <c r="O503814" s="4"/>
    </row>
    <row r="503815" spans="15:15" x14ac:dyDescent="0.25">
      <c r="O503815" s="4"/>
    </row>
    <row r="503816" spans="15:15" x14ac:dyDescent="0.25">
      <c r="O503816" s="4"/>
    </row>
    <row r="503817" spans="15:15" x14ac:dyDescent="0.25">
      <c r="O503817" s="4"/>
    </row>
    <row r="503818" spans="15:15" x14ac:dyDescent="0.25">
      <c r="O503818" s="4"/>
    </row>
    <row r="503819" spans="15:15" x14ac:dyDescent="0.25">
      <c r="O503819" s="4"/>
    </row>
    <row r="503820" spans="15:15" x14ac:dyDescent="0.25">
      <c r="O503820" s="4"/>
    </row>
    <row r="503821" spans="15:15" x14ac:dyDescent="0.25">
      <c r="O503821" s="4"/>
    </row>
    <row r="503822" spans="15:15" x14ac:dyDescent="0.25">
      <c r="O503822" s="4"/>
    </row>
    <row r="503823" spans="15:15" x14ac:dyDescent="0.25">
      <c r="O503823" s="4"/>
    </row>
    <row r="503824" spans="15:15" x14ac:dyDescent="0.25">
      <c r="O503824" s="4"/>
    </row>
    <row r="503825" spans="15:15" x14ac:dyDescent="0.25">
      <c r="O503825" s="4"/>
    </row>
    <row r="503826" spans="15:15" x14ac:dyDescent="0.25">
      <c r="O503826" s="4"/>
    </row>
    <row r="503827" spans="15:15" x14ac:dyDescent="0.25">
      <c r="O503827" s="4"/>
    </row>
    <row r="503828" spans="15:15" x14ac:dyDescent="0.25">
      <c r="O503828" s="4"/>
    </row>
    <row r="503829" spans="15:15" x14ac:dyDescent="0.25">
      <c r="O503829" s="4"/>
    </row>
    <row r="503830" spans="15:15" x14ac:dyDescent="0.25">
      <c r="O503830" s="4"/>
    </row>
    <row r="503831" spans="15:15" x14ac:dyDescent="0.25">
      <c r="O503831" s="4"/>
    </row>
    <row r="503832" spans="15:15" x14ac:dyDescent="0.25">
      <c r="O503832" s="4"/>
    </row>
    <row r="503833" spans="15:15" x14ac:dyDescent="0.25">
      <c r="O503833" s="4"/>
    </row>
    <row r="503834" spans="15:15" x14ac:dyDescent="0.25">
      <c r="O503834" s="4"/>
    </row>
    <row r="503835" spans="15:15" x14ac:dyDescent="0.25">
      <c r="O503835" s="4"/>
    </row>
    <row r="503836" spans="15:15" x14ac:dyDescent="0.25">
      <c r="O503836" s="4"/>
    </row>
    <row r="503837" spans="15:15" x14ac:dyDescent="0.25">
      <c r="O503837" s="4"/>
    </row>
    <row r="503838" spans="15:15" x14ac:dyDescent="0.25">
      <c r="O503838" s="4"/>
    </row>
    <row r="503839" spans="15:15" x14ac:dyDescent="0.25">
      <c r="O503839" s="4"/>
    </row>
    <row r="503840" spans="15:15" x14ac:dyDescent="0.25">
      <c r="O503840" s="4"/>
    </row>
    <row r="503841" spans="15:15" x14ac:dyDescent="0.25">
      <c r="O503841" s="4"/>
    </row>
    <row r="503842" spans="15:15" x14ac:dyDescent="0.25">
      <c r="O503842" s="4"/>
    </row>
    <row r="503843" spans="15:15" x14ac:dyDescent="0.25">
      <c r="O503843" s="4"/>
    </row>
    <row r="503844" spans="15:15" x14ac:dyDescent="0.25">
      <c r="O503844" s="4"/>
    </row>
    <row r="503845" spans="15:15" x14ac:dyDescent="0.25">
      <c r="O503845" s="4"/>
    </row>
    <row r="503846" spans="15:15" x14ac:dyDescent="0.25">
      <c r="O503846" s="4"/>
    </row>
    <row r="503847" spans="15:15" x14ac:dyDescent="0.25">
      <c r="O503847" s="4"/>
    </row>
    <row r="503848" spans="15:15" x14ac:dyDescent="0.25">
      <c r="O503848" s="4"/>
    </row>
    <row r="503849" spans="15:15" x14ac:dyDescent="0.25">
      <c r="O503849" s="4"/>
    </row>
    <row r="503850" spans="15:15" x14ac:dyDescent="0.25">
      <c r="O503850" s="4"/>
    </row>
    <row r="503851" spans="15:15" x14ac:dyDescent="0.25">
      <c r="O503851" s="4"/>
    </row>
    <row r="503852" spans="15:15" x14ac:dyDescent="0.25">
      <c r="O503852" s="4"/>
    </row>
    <row r="503853" spans="15:15" x14ac:dyDescent="0.25">
      <c r="O503853" s="4"/>
    </row>
    <row r="503854" spans="15:15" x14ac:dyDescent="0.25">
      <c r="O503854" s="4"/>
    </row>
    <row r="503855" spans="15:15" x14ac:dyDescent="0.25">
      <c r="O503855" s="4"/>
    </row>
    <row r="503856" spans="15:15" x14ac:dyDescent="0.25">
      <c r="O503856" s="4"/>
    </row>
    <row r="503857" spans="15:15" x14ac:dyDescent="0.25">
      <c r="O503857" s="4"/>
    </row>
    <row r="503858" spans="15:15" x14ac:dyDescent="0.25">
      <c r="O503858" s="4"/>
    </row>
    <row r="503859" spans="15:15" x14ac:dyDescent="0.25">
      <c r="O503859" s="4"/>
    </row>
    <row r="503860" spans="15:15" x14ac:dyDescent="0.25">
      <c r="O503860" s="4"/>
    </row>
    <row r="503861" spans="15:15" x14ac:dyDescent="0.25">
      <c r="O503861" s="4"/>
    </row>
    <row r="503862" spans="15:15" x14ac:dyDescent="0.25">
      <c r="O503862" s="4"/>
    </row>
    <row r="503863" spans="15:15" x14ac:dyDescent="0.25">
      <c r="O503863" s="4"/>
    </row>
    <row r="503864" spans="15:15" x14ac:dyDescent="0.25">
      <c r="O503864" s="4"/>
    </row>
    <row r="503865" spans="15:15" x14ac:dyDescent="0.25">
      <c r="O503865" s="4"/>
    </row>
    <row r="503866" spans="15:15" x14ac:dyDescent="0.25">
      <c r="O503866" s="4"/>
    </row>
    <row r="503867" spans="15:15" x14ac:dyDescent="0.25">
      <c r="O503867" s="4"/>
    </row>
    <row r="503868" spans="15:15" x14ac:dyDescent="0.25">
      <c r="O503868" s="4"/>
    </row>
    <row r="503869" spans="15:15" x14ac:dyDescent="0.25">
      <c r="O503869" s="4"/>
    </row>
    <row r="503870" spans="15:15" x14ac:dyDescent="0.25">
      <c r="O503870" s="4"/>
    </row>
    <row r="503871" spans="15:15" x14ac:dyDescent="0.25">
      <c r="O503871" s="4"/>
    </row>
    <row r="503872" spans="15:15" x14ac:dyDescent="0.25">
      <c r="O503872" s="4"/>
    </row>
    <row r="503873" spans="15:15" x14ac:dyDescent="0.25">
      <c r="O503873" s="4"/>
    </row>
    <row r="503874" spans="15:15" x14ac:dyDescent="0.25">
      <c r="O503874" s="4"/>
    </row>
    <row r="503875" spans="15:15" x14ac:dyDescent="0.25">
      <c r="O503875" s="4"/>
    </row>
    <row r="503876" spans="15:15" x14ac:dyDescent="0.25">
      <c r="O503876" s="4"/>
    </row>
    <row r="503877" spans="15:15" x14ac:dyDescent="0.25">
      <c r="O503877" s="4"/>
    </row>
    <row r="503878" spans="15:15" x14ac:dyDescent="0.25">
      <c r="O503878" s="4"/>
    </row>
    <row r="503879" spans="15:15" x14ac:dyDescent="0.25">
      <c r="O503879" s="4"/>
    </row>
    <row r="503880" spans="15:15" x14ac:dyDescent="0.25">
      <c r="O503880" s="4"/>
    </row>
    <row r="503881" spans="15:15" x14ac:dyDescent="0.25">
      <c r="O503881" s="4"/>
    </row>
    <row r="503882" spans="15:15" x14ac:dyDescent="0.25">
      <c r="O503882" s="4"/>
    </row>
    <row r="503883" spans="15:15" x14ac:dyDescent="0.25">
      <c r="O503883" s="4"/>
    </row>
    <row r="503884" spans="15:15" x14ac:dyDescent="0.25">
      <c r="O503884" s="4"/>
    </row>
    <row r="503885" spans="15:15" x14ac:dyDescent="0.25">
      <c r="O503885" s="4"/>
    </row>
    <row r="503886" spans="15:15" x14ac:dyDescent="0.25">
      <c r="O503886" s="4"/>
    </row>
    <row r="503887" spans="15:15" x14ac:dyDescent="0.25">
      <c r="O503887" s="4"/>
    </row>
    <row r="503888" spans="15:15" x14ac:dyDescent="0.25">
      <c r="O503888" s="4"/>
    </row>
    <row r="503889" spans="15:15" x14ac:dyDescent="0.25">
      <c r="O503889" s="4"/>
    </row>
    <row r="503890" spans="15:15" x14ac:dyDescent="0.25">
      <c r="O503890" s="4"/>
    </row>
    <row r="503891" spans="15:15" x14ac:dyDescent="0.25">
      <c r="O503891" s="4"/>
    </row>
    <row r="503892" spans="15:15" x14ac:dyDescent="0.25">
      <c r="O503892" s="4"/>
    </row>
    <row r="503893" spans="15:15" x14ac:dyDescent="0.25">
      <c r="O503893" s="4"/>
    </row>
    <row r="503894" spans="15:15" x14ac:dyDescent="0.25">
      <c r="O503894" s="4"/>
    </row>
    <row r="503895" spans="15:15" x14ac:dyDescent="0.25">
      <c r="O503895" s="4"/>
    </row>
    <row r="503896" spans="15:15" x14ac:dyDescent="0.25">
      <c r="O503896" s="4"/>
    </row>
    <row r="503897" spans="15:15" x14ac:dyDescent="0.25">
      <c r="O503897" s="4"/>
    </row>
    <row r="503898" spans="15:15" x14ac:dyDescent="0.25">
      <c r="O503898" s="4"/>
    </row>
    <row r="503899" spans="15:15" x14ac:dyDescent="0.25">
      <c r="O503899" s="4"/>
    </row>
    <row r="503900" spans="15:15" x14ac:dyDescent="0.25">
      <c r="O503900" s="4"/>
    </row>
    <row r="503901" spans="15:15" x14ac:dyDescent="0.25">
      <c r="O503901" s="4"/>
    </row>
    <row r="503902" spans="15:15" x14ac:dyDescent="0.25">
      <c r="O503902" s="4"/>
    </row>
    <row r="503903" spans="15:15" x14ac:dyDescent="0.25">
      <c r="O503903" s="4"/>
    </row>
    <row r="503904" spans="15:15" x14ac:dyDescent="0.25">
      <c r="O503904" s="4"/>
    </row>
    <row r="503905" spans="15:15" x14ac:dyDescent="0.25">
      <c r="O503905" s="4"/>
    </row>
    <row r="503906" spans="15:15" x14ac:dyDescent="0.25">
      <c r="O503906" s="4"/>
    </row>
    <row r="503907" spans="15:15" x14ac:dyDescent="0.25">
      <c r="O503907" s="4"/>
    </row>
    <row r="503908" spans="15:15" x14ac:dyDescent="0.25">
      <c r="O503908" s="4"/>
    </row>
    <row r="503909" spans="15:15" x14ac:dyDescent="0.25">
      <c r="O503909" s="4"/>
    </row>
    <row r="503910" spans="15:15" x14ac:dyDescent="0.25">
      <c r="O503910" s="4"/>
    </row>
    <row r="503911" spans="15:15" x14ac:dyDescent="0.25">
      <c r="O503911" s="4"/>
    </row>
    <row r="503912" spans="15:15" x14ac:dyDescent="0.25">
      <c r="O503912" s="4"/>
    </row>
    <row r="503913" spans="15:15" x14ac:dyDescent="0.25">
      <c r="O503913" s="4"/>
    </row>
    <row r="503914" spans="15:15" x14ac:dyDescent="0.25">
      <c r="O503914" s="4"/>
    </row>
    <row r="503915" spans="15:15" x14ac:dyDescent="0.25">
      <c r="O503915" s="4"/>
    </row>
    <row r="503916" spans="15:15" x14ac:dyDescent="0.25">
      <c r="O503916" s="4"/>
    </row>
    <row r="503917" spans="15:15" x14ac:dyDescent="0.25">
      <c r="O503917" s="4"/>
    </row>
    <row r="503918" spans="15:15" x14ac:dyDescent="0.25">
      <c r="O503918" s="4"/>
    </row>
    <row r="503919" spans="15:15" x14ac:dyDescent="0.25">
      <c r="O503919" s="4"/>
    </row>
    <row r="503920" spans="15:15" x14ac:dyDescent="0.25">
      <c r="O503920" s="4"/>
    </row>
    <row r="503921" spans="15:15" x14ac:dyDescent="0.25">
      <c r="O503921" s="4"/>
    </row>
    <row r="503922" spans="15:15" x14ac:dyDescent="0.25">
      <c r="O503922" s="4"/>
    </row>
    <row r="503923" spans="15:15" x14ac:dyDescent="0.25">
      <c r="O503923" s="4"/>
    </row>
    <row r="503924" spans="15:15" x14ac:dyDescent="0.25">
      <c r="O503924" s="4"/>
    </row>
    <row r="503925" spans="15:15" x14ac:dyDescent="0.25">
      <c r="O503925" s="4"/>
    </row>
    <row r="503926" spans="15:15" x14ac:dyDescent="0.25">
      <c r="O503926" s="4"/>
    </row>
    <row r="503927" spans="15:15" x14ac:dyDescent="0.25">
      <c r="O503927" s="4"/>
    </row>
    <row r="503928" spans="15:15" x14ac:dyDescent="0.25">
      <c r="O503928" s="4"/>
    </row>
    <row r="503929" spans="15:15" x14ac:dyDescent="0.25">
      <c r="O503929" s="4"/>
    </row>
    <row r="503930" spans="15:15" x14ac:dyDescent="0.25">
      <c r="O503930" s="4"/>
    </row>
    <row r="503931" spans="15:15" x14ac:dyDescent="0.25">
      <c r="O503931" s="4"/>
    </row>
    <row r="503932" spans="15:15" x14ac:dyDescent="0.25">
      <c r="O503932" s="4"/>
    </row>
    <row r="503933" spans="15:15" x14ac:dyDescent="0.25">
      <c r="O503933" s="4"/>
    </row>
    <row r="503934" spans="15:15" x14ac:dyDescent="0.25">
      <c r="O503934" s="4"/>
    </row>
    <row r="503935" spans="15:15" x14ac:dyDescent="0.25">
      <c r="O503935" s="4"/>
    </row>
    <row r="503936" spans="15:15" x14ac:dyDescent="0.25">
      <c r="O503936" s="4"/>
    </row>
    <row r="503937" spans="15:15" x14ac:dyDescent="0.25">
      <c r="O503937" s="4"/>
    </row>
    <row r="503938" spans="15:15" x14ac:dyDescent="0.25">
      <c r="O503938" s="4"/>
    </row>
    <row r="503939" spans="15:15" x14ac:dyDescent="0.25">
      <c r="O503939" s="4"/>
    </row>
    <row r="503940" spans="15:15" x14ac:dyDescent="0.25">
      <c r="O503940" s="4"/>
    </row>
    <row r="503941" spans="15:15" x14ac:dyDescent="0.25">
      <c r="O503941" s="4"/>
    </row>
    <row r="503942" spans="15:15" x14ac:dyDescent="0.25">
      <c r="O503942" s="4"/>
    </row>
    <row r="503943" spans="15:15" x14ac:dyDescent="0.25">
      <c r="O503943" s="4"/>
    </row>
    <row r="503944" spans="15:15" x14ac:dyDescent="0.25">
      <c r="O503944" s="4"/>
    </row>
    <row r="503945" spans="15:15" x14ac:dyDescent="0.25">
      <c r="O503945" s="4"/>
    </row>
    <row r="503946" spans="15:15" x14ac:dyDescent="0.25">
      <c r="O503946" s="4"/>
    </row>
    <row r="503947" spans="15:15" x14ac:dyDescent="0.25">
      <c r="O503947" s="4"/>
    </row>
    <row r="503948" spans="15:15" x14ac:dyDescent="0.25">
      <c r="O503948" s="4"/>
    </row>
    <row r="503949" spans="15:15" x14ac:dyDescent="0.25">
      <c r="O503949" s="4"/>
    </row>
    <row r="503950" spans="15:15" x14ac:dyDescent="0.25">
      <c r="O503950" s="4"/>
    </row>
    <row r="503951" spans="15:15" x14ac:dyDescent="0.25">
      <c r="O503951" s="4"/>
    </row>
    <row r="503952" spans="15:15" x14ac:dyDescent="0.25">
      <c r="O503952" s="4"/>
    </row>
    <row r="503953" spans="15:15" x14ac:dyDescent="0.25">
      <c r="O503953" s="4"/>
    </row>
    <row r="503954" spans="15:15" x14ac:dyDescent="0.25">
      <c r="O503954" s="4"/>
    </row>
    <row r="503955" spans="15:15" x14ac:dyDescent="0.25">
      <c r="O503955" s="4"/>
    </row>
    <row r="503956" spans="15:15" x14ac:dyDescent="0.25">
      <c r="O503956" s="4"/>
    </row>
    <row r="503957" spans="15:15" x14ac:dyDescent="0.25">
      <c r="O503957" s="4"/>
    </row>
    <row r="503958" spans="15:15" x14ac:dyDescent="0.25">
      <c r="O503958" s="4"/>
    </row>
    <row r="503959" spans="15:15" x14ac:dyDescent="0.25">
      <c r="O503959" s="4"/>
    </row>
    <row r="503960" spans="15:15" x14ac:dyDescent="0.25">
      <c r="O503960" s="4"/>
    </row>
    <row r="503961" spans="15:15" x14ac:dyDescent="0.25">
      <c r="O503961" s="4"/>
    </row>
    <row r="503962" spans="15:15" x14ac:dyDescent="0.25">
      <c r="O503962" s="4"/>
    </row>
    <row r="503963" spans="15:15" x14ac:dyDescent="0.25">
      <c r="O503963" s="4"/>
    </row>
    <row r="503964" spans="15:15" x14ac:dyDescent="0.25">
      <c r="O503964" s="4"/>
    </row>
    <row r="503965" spans="15:15" x14ac:dyDescent="0.25">
      <c r="O503965" s="4"/>
    </row>
    <row r="503966" spans="15:15" x14ac:dyDescent="0.25">
      <c r="O503966" s="4"/>
    </row>
    <row r="503967" spans="15:15" x14ac:dyDescent="0.25">
      <c r="O503967" s="4"/>
    </row>
    <row r="503968" spans="15:15" x14ac:dyDescent="0.25">
      <c r="O503968" s="4"/>
    </row>
    <row r="503969" spans="15:15" x14ac:dyDescent="0.25">
      <c r="O503969" s="4"/>
    </row>
    <row r="503970" spans="15:15" x14ac:dyDescent="0.25">
      <c r="O503970" s="4"/>
    </row>
    <row r="503971" spans="15:15" x14ac:dyDescent="0.25">
      <c r="O503971" s="4"/>
    </row>
    <row r="503972" spans="15:15" x14ac:dyDescent="0.25">
      <c r="O503972" s="4"/>
    </row>
    <row r="503973" spans="15:15" x14ac:dyDescent="0.25">
      <c r="O503973" s="4"/>
    </row>
    <row r="503974" spans="15:15" x14ac:dyDescent="0.25">
      <c r="O503974" s="4"/>
    </row>
    <row r="503975" spans="15:15" x14ac:dyDescent="0.25">
      <c r="O503975" s="4"/>
    </row>
    <row r="503976" spans="15:15" x14ac:dyDescent="0.25">
      <c r="O503976" s="4"/>
    </row>
    <row r="503977" spans="15:15" x14ac:dyDescent="0.25">
      <c r="O503977" s="4"/>
    </row>
    <row r="503978" spans="15:15" x14ac:dyDescent="0.25">
      <c r="O503978" s="4"/>
    </row>
    <row r="503979" spans="15:15" x14ac:dyDescent="0.25">
      <c r="O503979" s="4"/>
    </row>
    <row r="503980" spans="15:15" x14ac:dyDescent="0.25">
      <c r="O503980" s="4"/>
    </row>
    <row r="503981" spans="15:15" x14ac:dyDescent="0.25">
      <c r="O503981" s="4"/>
    </row>
    <row r="503982" spans="15:15" x14ac:dyDescent="0.25">
      <c r="O503982" s="4"/>
    </row>
    <row r="503983" spans="15:15" x14ac:dyDescent="0.25">
      <c r="O503983" s="4"/>
    </row>
    <row r="503984" spans="15:15" x14ac:dyDescent="0.25">
      <c r="O503984" s="4"/>
    </row>
    <row r="503985" spans="15:15" x14ac:dyDescent="0.25">
      <c r="O503985" s="4"/>
    </row>
    <row r="503986" spans="15:15" x14ac:dyDescent="0.25">
      <c r="O503986" s="4"/>
    </row>
    <row r="503987" spans="15:15" x14ac:dyDescent="0.25">
      <c r="O503987" s="4"/>
    </row>
    <row r="503988" spans="15:15" x14ac:dyDescent="0.25">
      <c r="O503988" s="4"/>
    </row>
    <row r="503989" spans="15:15" x14ac:dyDescent="0.25">
      <c r="O503989" s="4"/>
    </row>
    <row r="503990" spans="15:15" x14ac:dyDescent="0.25">
      <c r="O503990" s="4"/>
    </row>
    <row r="503991" spans="15:15" x14ac:dyDescent="0.25">
      <c r="O503991" s="4"/>
    </row>
    <row r="503992" spans="15:15" x14ac:dyDescent="0.25">
      <c r="O503992" s="4"/>
    </row>
    <row r="503993" spans="15:15" x14ac:dyDescent="0.25">
      <c r="O503993" s="4"/>
    </row>
    <row r="503994" spans="15:15" x14ac:dyDescent="0.25">
      <c r="O503994" s="4"/>
    </row>
    <row r="503995" spans="15:15" x14ac:dyDescent="0.25">
      <c r="O503995" s="4"/>
    </row>
    <row r="503996" spans="15:15" x14ac:dyDescent="0.25">
      <c r="O503996" s="4"/>
    </row>
    <row r="503997" spans="15:15" x14ac:dyDescent="0.25">
      <c r="O503997" s="4"/>
    </row>
    <row r="503998" spans="15:15" x14ac:dyDescent="0.25">
      <c r="O503998" s="4"/>
    </row>
    <row r="503999" spans="15:15" x14ac:dyDescent="0.25">
      <c r="O503999" s="4"/>
    </row>
    <row r="504000" spans="15:15" x14ac:dyDescent="0.25">
      <c r="O504000" s="4"/>
    </row>
    <row r="504001" spans="15:15" x14ac:dyDescent="0.25">
      <c r="O504001" s="4"/>
    </row>
    <row r="504002" spans="15:15" x14ac:dyDescent="0.25">
      <c r="O504002" s="4"/>
    </row>
    <row r="504003" spans="15:15" x14ac:dyDescent="0.25">
      <c r="O504003" s="4"/>
    </row>
    <row r="504004" spans="15:15" x14ac:dyDescent="0.25">
      <c r="O504004" s="4"/>
    </row>
    <row r="504005" spans="15:15" x14ac:dyDescent="0.25">
      <c r="O504005" s="4"/>
    </row>
    <row r="504006" spans="15:15" x14ac:dyDescent="0.25">
      <c r="O504006" s="4"/>
    </row>
    <row r="504007" spans="15:15" x14ac:dyDescent="0.25">
      <c r="O504007" s="4"/>
    </row>
    <row r="504008" spans="15:15" x14ac:dyDescent="0.25">
      <c r="O504008" s="4"/>
    </row>
    <row r="504009" spans="15:15" x14ac:dyDescent="0.25">
      <c r="O504009" s="4"/>
    </row>
    <row r="504010" spans="15:15" x14ac:dyDescent="0.25">
      <c r="O504010" s="4"/>
    </row>
    <row r="504011" spans="15:15" x14ac:dyDescent="0.25">
      <c r="O504011" s="4"/>
    </row>
    <row r="504012" spans="15:15" x14ac:dyDescent="0.25">
      <c r="O504012" s="4"/>
    </row>
    <row r="504013" spans="15:15" x14ac:dyDescent="0.25">
      <c r="O504013" s="4"/>
    </row>
    <row r="504014" spans="15:15" x14ac:dyDescent="0.25">
      <c r="O504014" s="4"/>
    </row>
    <row r="504015" spans="15:15" x14ac:dyDescent="0.25">
      <c r="O504015" s="4"/>
    </row>
    <row r="504016" spans="15:15" x14ac:dyDescent="0.25">
      <c r="O504016" s="4"/>
    </row>
    <row r="504017" spans="15:15" x14ac:dyDescent="0.25">
      <c r="O504017" s="4"/>
    </row>
    <row r="504018" spans="15:15" x14ac:dyDescent="0.25">
      <c r="O504018" s="4"/>
    </row>
    <row r="504019" spans="15:15" x14ac:dyDescent="0.25">
      <c r="O504019" s="4"/>
    </row>
    <row r="504020" spans="15:15" x14ac:dyDescent="0.25">
      <c r="O504020" s="4"/>
    </row>
    <row r="504021" spans="15:15" x14ac:dyDescent="0.25">
      <c r="O504021" s="4"/>
    </row>
    <row r="504022" spans="15:15" x14ac:dyDescent="0.25">
      <c r="O504022" s="4"/>
    </row>
    <row r="504023" spans="15:15" x14ac:dyDescent="0.25">
      <c r="O504023" s="4"/>
    </row>
    <row r="504024" spans="15:15" x14ac:dyDescent="0.25">
      <c r="O504024" s="4"/>
    </row>
    <row r="504025" spans="15:15" x14ac:dyDescent="0.25">
      <c r="O504025" s="4"/>
    </row>
    <row r="504026" spans="15:15" x14ac:dyDescent="0.25">
      <c r="O504026" s="4"/>
    </row>
    <row r="504027" spans="15:15" x14ac:dyDescent="0.25">
      <c r="O504027" s="4"/>
    </row>
    <row r="504028" spans="15:15" x14ac:dyDescent="0.25">
      <c r="O504028" s="4"/>
    </row>
    <row r="504029" spans="15:15" x14ac:dyDescent="0.25">
      <c r="O504029" s="4"/>
    </row>
    <row r="504030" spans="15:15" x14ac:dyDescent="0.25">
      <c r="O504030" s="4"/>
    </row>
    <row r="504031" spans="15:15" x14ac:dyDescent="0.25">
      <c r="O504031" s="4"/>
    </row>
    <row r="504032" spans="15:15" x14ac:dyDescent="0.25">
      <c r="O504032" s="4"/>
    </row>
    <row r="504033" spans="15:15" x14ac:dyDescent="0.25">
      <c r="O504033" s="4"/>
    </row>
    <row r="504034" spans="15:15" x14ac:dyDescent="0.25">
      <c r="O504034" s="4"/>
    </row>
    <row r="504035" spans="15:15" x14ac:dyDescent="0.25">
      <c r="O504035" s="4"/>
    </row>
    <row r="504036" spans="15:15" x14ac:dyDescent="0.25">
      <c r="O504036" s="4"/>
    </row>
    <row r="504037" spans="15:15" x14ac:dyDescent="0.25">
      <c r="O504037" s="4"/>
    </row>
    <row r="504038" spans="15:15" x14ac:dyDescent="0.25">
      <c r="O504038" s="4"/>
    </row>
    <row r="504039" spans="15:15" x14ac:dyDescent="0.25">
      <c r="O504039" s="4"/>
    </row>
    <row r="504040" spans="15:15" x14ac:dyDescent="0.25">
      <c r="O504040" s="4"/>
    </row>
    <row r="504041" spans="15:15" x14ac:dyDescent="0.25">
      <c r="O504041" s="4"/>
    </row>
    <row r="504042" spans="15:15" x14ac:dyDescent="0.25">
      <c r="O504042" s="4"/>
    </row>
    <row r="504043" spans="15:15" x14ac:dyDescent="0.25">
      <c r="O504043" s="4"/>
    </row>
    <row r="504044" spans="15:15" x14ac:dyDescent="0.25">
      <c r="O504044" s="4"/>
    </row>
    <row r="504045" spans="15:15" x14ac:dyDescent="0.25">
      <c r="O504045" s="4"/>
    </row>
    <row r="504046" spans="15:15" x14ac:dyDescent="0.25">
      <c r="O504046" s="4"/>
    </row>
    <row r="504047" spans="15:15" x14ac:dyDescent="0.25">
      <c r="O504047" s="4"/>
    </row>
    <row r="504048" spans="15:15" x14ac:dyDescent="0.25">
      <c r="O504048" s="4"/>
    </row>
    <row r="504049" spans="15:15" x14ac:dyDescent="0.25">
      <c r="O504049" s="4"/>
    </row>
    <row r="504050" spans="15:15" x14ac:dyDescent="0.25">
      <c r="O504050" s="4"/>
    </row>
    <row r="504051" spans="15:15" x14ac:dyDescent="0.25">
      <c r="O504051" s="4"/>
    </row>
    <row r="504052" spans="15:15" x14ac:dyDescent="0.25">
      <c r="O504052" s="4"/>
    </row>
    <row r="504053" spans="15:15" x14ac:dyDescent="0.25">
      <c r="O504053" s="4"/>
    </row>
    <row r="504054" spans="15:15" x14ac:dyDescent="0.25">
      <c r="O504054" s="4"/>
    </row>
    <row r="504055" spans="15:15" x14ac:dyDescent="0.25">
      <c r="O504055" s="4"/>
    </row>
    <row r="504056" spans="15:15" x14ac:dyDescent="0.25">
      <c r="O504056" s="4"/>
    </row>
    <row r="504057" spans="15:15" x14ac:dyDescent="0.25">
      <c r="O504057" s="4"/>
    </row>
    <row r="504058" spans="15:15" x14ac:dyDescent="0.25">
      <c r="O504058" s="4"/>
    </row>
    <row r="504059" spans="15:15" x14ac:dyDescent="0.25">
      <c r="O504059" s="4"/>
    </row>
    <row r="504060" spans="15:15" x14ac:dyDescent="0.25">
      <c r="O504060" s="4"/>
    </row>
    <row r="504061" spans="15:15" x14ac:dyDescent="0.25">
      <c r="O504061" s="4"/>
    </row>
    <row r="504062" spans="15:15" x14ac:dyDescent="0.25">
      <c r="O504062" s="4"/>
    </row>
    <row r="504063" spans="15:15" x14ac:dyDescent="0.25">
      <c r="O504063" s="4"/>
    </row>
    <row r="504064" spans="15:15" x14ac:dyDescent="0.25">
      <c r="O504064" s="4"/>
    </row>
    <row r="504065" spans="15:15" x14ac:dyDescent="0.25">
      <c r="O504065" s="4"/>
    </row>
    <row r="504066" spans="15:15" x14ac:dyDescent="0.25">
      <c r="O504066" s="4"/>
    </row>
    <row r="504067" spans="15:15" x14ac:dyDescent="0.25">
      <c r="O504067" s="4"/>
    </row>
    <row r="504068" spans="15:15" x14ac:dyDescent="0.25">
      <c r="O504068" s="4"/>
    </row>
    <row r="504069" spans="15:15" x14ac:dyDescent="0.25">
      <c r="O504069" s="4"/>
    </row>
    <row r="504070" spans="15:15" x14ac:dyDescent="0.25">
      <c r="O504070" s="4"/>
    </row>
    <row r="504071" spans="15:15" x14ac:dyDescent="0.25">
      <c r="O504071" s="4"/>
    </row>
    <row r="504072" spans="15:15" x14ac:dyDescent="0.25">
      <c r="O504072" s="4"/>
    </row>
    <row r="504073" spans="15:15" x14ac:dyDescent="0.25">
      <c r="O504073" s="4"/>
    </row>
    <row r="504074" spans="15:15" x14ac:dyDescent="0.25">
      <c r="O504074" s="4"/>
    </row>
    <row r="504075" spans="15:15" x14ac:dyDescent="0.25">
      <c r="O504075" s="4"/>
    </row>
    <row r="504076" spans="15:15" x14ac:dyDescent="0.25">
      <c r="O504076" s="4"/>
    </row>
    <row r="504077" spans="15:15" x14ac:dyDescent="0.25">
      <c r="O504077" s="4"/>
    </row>
    <row r="504078" spans="15:15" x14ac:dyDescent="0.25">
      <c r="O504078" s="4"/>
    </row>
    <row r="504079" spans="15:15" x14ac:dyDescent="0.25">
      <c r="O504079" s="4"/>
    </row>
    <row r="504080" spans="15:15" x14ac:dyDescent="0.25">
      <c r="O504080" s="4"/>
    </row>
    <row r="504081" spans="15:15" x14ac:dyDescent="0.25">
      <c r="O504081" s="4"/>
    </row>
    <row r="504082" spans="15:15" x14ac:dyDescent="0.25">
      <c r="O504082" s="4"/>
    </row>
    <row r="504083" spans="15:15" x14ac:dyDescent="0.25">
      <c r="O504083" s="4"/>
    </row>
    <row r="504084" spans="15:15" x14ac:dyDescent="0.25">
      <c r="O504084" s="4"/>
    </row>
    <row r="504085" spans="15:15" x14ac:dyDescent="0.25">
      <c r="O504085" s="4"/>
    </row>
    <row r="504086" spans="15:15" x14ac:dyDescent="0.25">
      <c r="O504086" s="4"/>
    </row>
    <row r="504087" spans="15:15" x14ac:dyDescent="0.25">
      <c r="O504087" s="4"/>
    </row>
    <row r="504088" spans="15:15" x14ac:dyDescent="0.25">
      <c r="O504088" s="4"/>
    </row>
    <row r="504089" spans="15:15" x14ac:dyDescent="0.25">
      <c r="O504089" s="4"/>
    </row>
    <row r="504090" spans="15:15" x14ac:dyDescent="0.25">
      <c r="O504090" s="4"/>
    </row>
    <row r="504091" spans="15:15" x14ac:dyDescent="0.25">
      <c r="O504091" s="4"/>
    </row>
    <row r="504092" spans="15:15" x14ac:dyDescent="0.25">
      <c r="O504092" s="4"/>
    </row>
    <row r="504093" spans="15:15" x14ac:dyDescent="0.25">
      <c r="O504093" s="4"/>
    </row>
    <row r="504094" spans="15:15" x14ac:dyDescent="0.25">
      <c r="O504094" s="4"/>
    </row>
    <row r="504095" spans="15:15" x14ac:dyDescent="0.25">
      <c r="O504095" s="4"/>
    </row>
    <row r="504096" spans="15:15" x14ac:dyDescent="0.25">
      <c r="O504096" s="4"/>
    </row>
    <row r="504097" spans="15:15" x14ac:dyDescent="0.25">
      <c r="O504097" s="4"/>
    </row>
    <row r="504098" spans="15:15" x14ac:dyDescent="0.25">
      <c r="O504098" s="4"/>
    </row>
    <row r="504099" spans="15:15" x14ac:dyDescent="0.25">
      <c r="O504099" s="4"/>
    </row>
    <row r="504100" spans="15:15" x14ac:dyDescent="0.25">
      <c r="O504100" s="4"/>
    </row>
    <row r="504101" spans="15:15" x14ac:dyDescent="0.25">
      <c r="O504101" s="4"/>
    </row>
    <row r="504102" spans="15:15" x14ac:dyDescent="0.25">
      <c r="O504102" s="4"/>
    </row>
    <row r="504103" spans="15:15" x14ac:dyDescent="0.25">
      <c r="O504103" s="4"/>
    </row>
    <row r="504104" spans="15:15" x14ac:dyDescent="0.25">
      <c r="O504104" s="4"/>
    </row>
    <row r="504105" spans="15:15" x14ac:dyDescent="0.25">
      <c r="O504105" s="4"/>
    </row>
    <row r="504106" spans="15:15" x14ac:dyDescent="0.25">
      <c r="O504106" s="4"/>
    </row>
    <row r="504107" spans="15:15" x14ac:dyDescent="0.25">
      <c r="O504107" s="4"/>
    </row>
    <row r="504108" spans="15:15" x14ac:dyDescent="0.25">
      <c r="O504108" s="4"/>
    </row>
    <row r="504109" spans="15:15" x14ac:dyDescent="0.25">
      <c r="O504109" s="4"/>
    </row>
    <row r="504110" spans="15:15" x14ac:dyDescent="0.25">
      <c r="O504110" s="4"/>
    </row>
    <row r="504111" spans="15:15" x14ac:dyDescent="0.25">
      <c r="O504111" s="4"/>
    </row>
    <row r="504112" spans="15:15" x14ac:dyDescent="0.25">
      <c r="O504112" s="4"/>
    </row>
    <row r="504113" spans="15:15" x14ac:dyDescent="0.25">
      <c r="O504113" s="4"/>
    </row>
    <row r="504114" spans="15:15" x14ac:dyDescent="0.25">
      <c r="O504114" s="4"/>
    </row>
    <row r="504115" spans="15:15" x14ac:dyDescent="0.25">
      <c r="O504115" s="4"/>
    </row>
    <row r="504116" spans="15:15" x14ac:dyDescent="0.25">
      <c r="O504116" s="4"/>
    </row>
    <row r="504117" spans="15:15" x14ac:dyDescent="0.25">
      <c r="O504117" s="4"/>
    </row>
    <row r="504118" spans="15:15" x14ac:dyDescent="0.25">
      <c r="O504118" s="4"/>
    </row>
    <row r="504119" spans="15:15" x14ac:dyDescent="0.25">
      <c r="O504119" s="4"/>
    </row>
    <row r="504120" spans="15:15" x14ac:dyDescent="0.25">
      <c r="O504120" s="4"/>
    </row>
    <row r="504121" spans="15:15" x14ac:dyDescent="0.25">
      <c r="O504121" s="4"/>
    </row>
    <row r="504122" spans="15:15" x14ac:dyDescent="0.25">
      <c r="O504122" s="4"/>
    </row>
    <row r="504123" spans="15:15" x14ac:dyDescent="0.25">
      <c r="O504123" s="4"/>
    </row>
    <row r="504124" spans="15:15" x14ac:dyDescent="0.25">
      <c r="O504124" s="4"/>
    </row>
    <row r="504125" spans="15:15" x14ac:dyDescent="0.25">
      <c r="O504125" s="4"/>
    </row>
    <row r="504126" spans="15:15" x14ac:dyDescent="0.25">
      <c r="O504126" s="4"/>
    </row>
    <row r="504127" spans="15:15" x14ac:dyDescent="0.25">
      <c r="O504127" s="4"/>
    </row>
    <row r="504128" spans="15:15" x14ac:dyDescent="0.25">
      <c r="O504128" s="4"/>
    </row>
    <row r="504129" spans="15:15" x14ac:dyDescent="0.25">
      <c r="O504129" s="4"/>
    </row>
    <row r="504130" spans="15:15" x14ac:dyDescent="0.25">
      <c r="O504130" s="4"/>
    </row>
    <row r="504131" spans="15:15" x14ac:dyDescent="0.25">
      <c r="O504131" s="4"/>
    </row>
    <row r="504132" spans="15:15" x14ac:dyDescent="0.25">
      <c r="O504132" s="4"/>
    </row>
    <row r="504133" spans="15:15" x14ac:dyDescent="0.25">
      <c r="O504133" s="4"/>
    </row>
    <row r="504134" spans="15:15" x14ac:dyDescent="0.25">
      <c r="O504134" s="4"/>
    </row>
    <row r="504135" spans="15:15" x14ac:dyDescent="0.25">
      <c r="O504135" s="4"/>
    </row>
    <row r="504136" spans="15:15" x14ac:dyDescent="0.25">
      <c r="O504136" s="4"/>
    </row>
    <row r="504137" spans="15:15" x14ac:dyDescent="0.25">
      <c r="O504137" s="4"/>
    </row>
    <row r="504138" spans="15:15" x14ac:dyDescent="0.25">
      <c r="O504138" s="4"/>
    </row>
    <row r="504139" spans="15:15" x14ac:dyDescent="0.25">
      <c r="O504139" s="4"/>
    </row>
    <row r="504140" spans="15:15" x14ac:dyDescent="0.25">
      <c r="O504140" s="4"/>
    </row>
    <row r="504141" spans="15:15" x14ac:dyDescent="0.25">
      <c r="O504141" s="4"/>
    </row>
    <row r="504142" spans="15:15" x14ac:dyDescent="0.25">
      <c r="O504142" s="4"/>
    </row>
    <row r="504143" spans="15:15" x14ac:dyDescent="0.25">
      <c r="O504143" s="4"/>
    </row>
    <row r="504144" spans="15:15" x14ac:dyDescent="0.25">
      <c r="O504144" s="4"/>
    </row>
    <row r="504145" spans="15:15" x14ac:dyDescent="0.25">
      <c r="O504145" s="4"/>
    </row>
    <row r="504146" spans="15:15" x14ac:dyDescent="0.25">
      <c r="O504146" s="4"/>
    </row>
    <row r="504147" spans="15:15" x14ac:dyDescent="0.25">
      <c r="O504147" s="4"/>
    </row>
    <row r="504148" spans="15:15" x14ac:dyDescent="0.25">
      <c r="O504148" s="4"/>
    </row>
    <row r="504149" spans="15:15" x14ac:dyDescent="0.25">
      <c r="O504149" s="4"/>
    </row>
    <row r="504150" spans="15:15" x14ac:dyDescent="0.25">
      <c r="O504150" s="4"/>
    </row>
    <row r="504151" spans="15:15" x14ac:dyDescent="0.25">
      <c r="O504151" s="4"/>
    </row>
    <row r="504152" spans="15:15" x14ac:dyDescent="0.25">
      <c r="O504152" s="4"/>
    </row>
    <row r="504153" spans="15:15" x14ac:dyDescent="0.25">
      <c r="O504153" s="4"/>
    </row>
    <row r="504154" spans="15:15" x14ac:dyDescent="0.25">
      <c r="O504154" s="4"/>
    </row>
    <row r="504155" spans="15:15" x14ac:dyDescent="0.25">
      <c r="O504155" s="4"/>
    </row>
    <row r="504156" spans="15:15" x14ac:dyDescent="0.25">
      <c r="O504156" s="4"/>
    </row>
    <row r="504157" spans="15:15" x14ac:dyDescent="0.25">
      <c r="O504157" s="4"/>
    </row>
    <row r="504158" spans="15:15" x14ac:dyDescent="0.25">
      <c r="O504158" s="4"/>
    </row>
    <row r="504159" spans="15:15" x14ac:dyDescent="0.25">
      <c r="O504159" s="4"/>
    </row>
    <row r="504160" spans="15:15" x14ac:dyDescent="0.25">
      <c r="O504160" s="4"/>
    </row>
    <row r="504161" spans="15:15" x14ac:dyDescent="0.25">
      <c r="O504161" s="4"/>
    </row>
    <row r="504162" spans="15:15" x14ac:dyDescent="0.25">
      <c r="O504162" s="4"/>
    </row>
    <row r="504163" spans="15:15" x14ac:dyDescent="0.25">
      <c r="O504163" s="4"/>
    </row>
    <row r="504164" spans="15:15" x14ac:dyDescent="0.25">
      <c r="O504164" s="4"/>
    </row>
    <row r="504165" spans="15:15" x14ac:dyDescent="0.25">
      <c r="O504165" s="4"/>
    </row>
    <row r="504166" spans="15:15" x14ac:dyDescent="0.25">
      <c r="O504166" s="4"/>
    </row>
    <row r="504167" spans="15:15" x14ac:dyDescent="0.25">
      <c r="O504167" s="4"/>
    </row>
    <row r="504168" spans="15:15" x14ac:dyDescent="0.25">
      <c r="O504168" s="4"/>
    </row>
    <row r="504169" spans="15:15" x14ac:dyDescent="0.25">
      <c r="O504169" s="4"/>
    </row>
    <row r="504170" spans="15:15" x14ac:dyDescent="0.25">
      <c r="O504170" s="4"/>
    </row>
    <row r="504171" spans="15:15" x14ac:dyDescent="0.25">
      <c r="O504171" s="4"/>
    </row>
    <row r="504172" spans="15:15" x14ac:dyDescent="0.25">
      <c r="O504172" s="4"/>
    </row>
    <row r="504173" spans="15:15" x14ac:dyDescent="0.25">
      <c r="O504173" s="4"/>
    </row>
    <row r="504174" spans="15:15" x14ac:dyDescent="0.25">
      <c r="O504174" s="4"/>
    </row>
    <row r="504175" spans="15:15" x14ac:dyDescent="0.25">
      <c r="O504175" s="4"/>
    </row>
    <row r="504176" spans="15:15" x14ac:dyDescent="0.25">
      <c r="O504176" s="4"/>
    </row>
    <row r="504177" spans="15:15" x14ac:dyDescent="0.25">
      <c r="O504177" s="4"/>
    </row>
    <row r="504178" spans="15:15" x14ac:dyDescent="0.25">
      <c r="O504178" s="4"/>
    </row>
    <row r="504179" spans="15:15" x14ac:dyDescent="0.25">
      <c r="O504179" s="4"/>
    </row>
    <row r="504180" spans="15:15" x14ac:dyDescent="0.25">
      <c r="O504180" s="4"/>
    </row>
    <row r="504181" spans="15:15" x14ac:dyDescent="0.25">
      <c r="O504181" s="4"/>
    </row>
    <row r="504182" spans="15:15" x14ac:dyDescent="0.25">
      <c r="O504182" s="4"/>
    </row>
    <row r="504183" spans="15:15" x14ac:dyDescent="0.25">
      <c r="O504183" s="4"/>
    </row>
    <row r="504184" spans="15:15" x14ac:dyDescent="0.25">
      <c r="O504184" s="4"/>
    </row>
    <row r="504185" spans="15:15" x14ac:dyDescent="0.25">
      <c r="O504185" s="4"/>
    </row>
    <row r="504186" spans="15:15" x14ac:dyDescent="0.25">
      <c r="O504186" s="4"/>
    </row>
    <row r="504187" spans="15:15" x14ac:dyDescent="0.25">
      <c r="O504187" s="4"/>
    </row>
    <row r="504188" spans="15:15" x14ac:dyDescent="0.25">
      <c r="O504188" s="4"/>
    </row>
    <row r="504189" spans="15:15" x14ac:dyDescent="0.25">
      <c r="O504189" s="4"/>
    </row>
    <row r="504190" spans="15:15" x14ac:dyDescent="0.25">
      <c r="O504190" s="4"/>
    </row>
    <row r="504191" spans="15:15" x14ac:dyDescent="0.25">
      <c r="O504191" s="4"/>
    </row>
    <row r="504192" spans="15:15" x14ac:dyDescent="0.25">
      <c r="O504192" s="4"/>
    </row>
    <row r="504193" spans="15:15" x14ac:dyDescent="0.25">
      <c r="O504193" s="4"/>
    </row>
    <row r="504194" spans="15:15" x14ac:dyDescent="0.25">
      <c r="O504194" s="4"/>
    </row>
    <row r="504195" spans="15:15" x14ac:dyDescent="0.25">
      <c r="O504195" s="4"/>
    </row>
    <row r="504196" spans="15:15" x14ac:dyDescent="0.25">
      <c r="O504196" s="4"/>
    </row>
    <row r="504197" spans="15:15" x14ac:dyDescent="0.25">
      <c r="O504197" s="4"/>
    </row>
    <row r="504198" spans="15:15" x14ac:dyDescent="0.25">
      <c r="O504198" s="4"/>
    </row>
    <row r="504199" spans="15:15" x14ac:dyDescent="0.25">
      <c r="O504199" s="4"/>
    </row>
    <row r="504200" spans="15:15" x14ac:dyDescent="0.25">
      <c r="O504200" s="4"/>
    </row>
    <row r="504201" spans="15:15" x14ac:dyDescent="0.25">
      <c r="O504201" s="4"/>
    </row>
    <row r="504202" spans="15:15" x14ac:dyDescent="0.25">
      <c r="O504202" s="4"/>
    </row>
    <row r="504203" spans="15:15" x14ac:dyDescent="0.25">
      <c r="O504203" s="4"/>
    </row>
    <row r="504204" spans="15:15" x14ac:dyDescent="0.25">
      <c r="O504204" s="4"/>
    </row>
    <row r="504205" spans="15:15" x14ac:dyDescent="0.25">
      <c r="O504205" s="4"/>
    </row>
    <row r="504206" spans="15:15" x14ac:dyDescent="0.25">
      <c r="O504206" s="4"/>
    </row>
    <row r="504207" spans="15:15" x14ac:dyDescent="0.25">
      <c r="O504207" s="4"/>
    </row>
    <row r="504208" spans="15:15" x14ac:dyDescent="0.25">
      <c r="O504208" s="4"/>
    </row>
    <row r="504209" spans="15:15" x14ac:dyDescent="0.25">
      <c r="O504209" s="4"/>
    </row>
    <row r="504210" spans="15:15" x14ac:dyDescent="0.25">
      <c r="O504210" s="4"/>
    </row>
    <row r="504211" spans="15:15" x14ac:dyDescent="0.25">
      <c r="O504211" s="4"/>
    </row>
    <row r="504212" spans="15:15" x14ac:dyDescent="0.25">
      <c r="O504212" s="4"/>
    </row>
    <row r="504213" spans="15:15" x14ac:dyDescent="0.25">
      <c r="O504213" s="4"/>
    </row>
    <row r="504214" spans="15:15" x14ac:dyDescent="0.25">
      <c r="O504214" s="4"/>
    </row>
    <row r="504215" spans="15:15" x14ac:dyDescent="0.25">
      <c r="O504215" s="4"/>
    </row>
    <row r="504216" spans="15:15" x14ac:dyDescent="0.25">
      <c r="O504216" s="4"/>
    </row>
    <row r="504217" spans="15:15" x14ac:dyDescent="0.25">
      <c r="O504217" s="4"/>
    </row>
    <row r="504218" spans="15:15" x14ac:dyDescent="0.25">
      <c r="O504218" s="4"/>
    </row>
    <row r="504219" spans="15:15" x14ac:dyDescent="0.25">
      <c r="O504219" s="4"/>
    </row>
    <row r="504220" spans="15:15" x14ac:dyDescent="0.25">
      <c r="O504220" s="4"/>
    </row>
    <row r="504221" spans="15:15" x14ac:dyDescent="0.25">
      <c r="O504221" s="4"/>
    </row>
    <row r="504222" spans="15:15" x14ac:dyDescent="0.25">
      <c r="O504222" s="4"/>
    </row>
    <row r="504223" spans="15:15" x14ac:dyDescent="0.25">
      <c r="O504223" s="4"/>
    </row>
    <row r="504224" spans="15:15" x14ac:dyDescent="0.25">
      <c r="O504224" s="4"/>
    </row>
    <row r="504225" spans="15:15" x14ac:dyDescent="0.25">
      <c r="O504225" s="4"/>
    </row>
    <row r="504226" spans="15:15" x14ac:dyDescent="0.25">
      <c r="O504226" s="4"/>
    </row>
    <row r="504227" spans="15:15" x14ac:dyDescent="0.25">
      <c r="O504227" s="4"/>
    </row>
    <row r="504228" spans="15:15" x14ac:dyDescent="0.25">
      <c r="O504228" s="4"/>
    </row>
    <row r="504229" spans="15:15" x14ac:dyDescent="0.25">
      <c r="O504229" s="4"/>
    </row>
    <row r="504230" spans="15:15" x14ac:dyDescent="0.25">
      <c r="O504230" s="4"/>
    </row>
    <row r="504231" spans="15:15" x14ac:dyDescent="0.25">
      <c r="O504231" s="4"/>
    </row>
    <row r="504232" spans="15:15" x14ac:dyDescent="0.25">
      <c r="O504232" s="4"/>
    </row>
    <row r="504233" spans="15:15" x14ac:dyDescent="0.25">
      <c r="O504233" s="4"/>
    </row>
    <row r="504234" spans="15:15" x14ac:dyDescent="0.25">
      <c r="O504234" s="4"/>
    </row>
    <row r="504235" spans="15:15" x14ac:dyDescent="0.25">
      <c r="O504235" s="4"/>
    </row>
    <row r="504236" spans="15:15" x14ac:dyDescent="0.25">
      <c r="O504236" s="4"/>
    </row>
    <row r="504237" spans="15:15" x14ac:dyDescent="0.25">
      <c r="O504237" s="4"/>
    </row>
    <row r="504238" spans="15:15" x14ac:dyDescent="0.25">
      <c r="O504238" s="4"/>
    </row>
    <row r="504239" spans="15:15" x14ac:dyDescent="0.25">
      <c r="O504239" s="4"/>
    </row>
    <row r="504240" spans="15:15" x14ac:dyDescent="0.25">
      <c r="O504240" s="4"/>
    </row>
    <row r="504241" spans="15:15" x14ac:dyDescent="0.25">
      <c r="O504241" s="4"/>
    </row>
    <row r="504242" spans="15:15" x14ac:dyDescent="0.25">
      <c r="O504242" s="4"/>
    </row>
    <row r="504243" spans="15:15" x14ac:dyDescent="0.25">
      <c r="O504243" s="4"/>
    </row>
    <row r="504244" spans="15:15" x14ac:dyDescent="0.25">
      <c r="O504244" s="4"/>
    </row>
    <row r="504245" spans="15:15" x14ac:dyDescent="0.25">
      <c r="O504245" s="4"/>
    </row>
    <row r="504246" spans="15:15" x14ac:dyDescent="0.25">
      <c r="O504246" s="4"/>
    </row>
    <row r="504247" spans="15:15" x14ac:dyDescent="0.25">
      <c r="O504247" s="4"/>
    </row>
    <row r="504248" spans="15:15" x14ac:dyDescent="0.25">
      <c r="O504248" s="4"/>
    </row>
    <row r="504249" spans="15:15" x14ac:dyDescent="0.25">
      <c r="O504249" s="4"/>
    </row>
    <row r="504250" spans="15:15" x14ac:dyDescent="0.25">
      <c r="O504250" s="4"/>
    </row>
    <row r="504251" spans="15:15" x14ac:dyDescent="0.25">
      <c r="O504251" s="4"/>
    </row>
    <row r="504252" spans="15:15" x14ac:dyDescent="0.25">
      <c r="O504252" s="4"/>
    </row>
    <row r="504253" spans="15:15" x14ac:dyDescent="0.25">
      <c r="O504253" s="4"/>
    </row>
    <row r="504254" spans="15:15" x14ac:dyDescent="0.25">
      <c r="O504254" s="4"/>
    </row>
    <row r="504255" spans="15:15" x14ac:dyDescent="0.25">
      <c r="O504255" s="4"/>
    </row>
    <row r="504256" spans="15:15" x14ac:dyDescent="0.25">
      <c r="O504256" s="4"/>
    </row>
    <row r="504257" spans="15:15" x14ac:dyDescent="0.25">
      <c r="O504257" s="4"/>
    </row>
    <row r="504258" spans="15:15" x14ac:dyDescent="0.25">
      <c r="O504258" s="4"/>
    </row>
    <row r="504259" spans="15:15" x14ac:dyDescent="0.25">
      <c r="O504259" s="4"/>
    </row>
    <row r="504260" spans="15:15" x14ac:dyDescent="0.25">
      <c r="O504260" s="4"/>
    </row>
    <row r="504261" spans="15:15" x14ac:dyDescent="0.25">
      <c r="O504261" s="4"/>
    </row>
    <row r="504262" spans="15:15" x14ac:dyDescent="0.25">
      <c r="O504262" s="4"/>
    </row>
    <row r="504263" spans="15:15" x14ac:dyDescent="0.25">
      <c r="O504263" s="4"/>
    </row>
    <row r="504264" spans="15:15" x14ac:dyDescent="0.25">
      <c r="O504264" s="4"/>
    </row>
    <row r="504265" spans="15:15" x14ac:dyDescent="0.25">
      <c r="O504265" s="4"/>
    </row>
    <row r="504266" spans="15:15" x14ac:dyDescent="0.25">
      <c r="O504266" s="4"/>
    </row>
    <row r="504267" spans="15:15" x14ac:dyDescent="0.25">
      <c r="O504267" s="4"/>
    </row>
    <row r="504268" spans="15:15" x14ac:dyDescent="0.25">
      <c r="O504268" s="4"/>
    </row>
    <row r="504269" spans="15:15" x14ac:dyDescent="0.25">
      <c r="O504269" s="4"/>
    </row>
    <row r="504270" spans="15:15" x14ac:dyDescent="0.25">
      <c r="O504270" s="4"/>
    </row>
    <row r="504271" spans="15:15" x14ac:dyDescent="0.25">
      <c r="O504271" s="4"/>
    </row>
    <row r="504272" spans="15:15" x14ac:dyDescent="0.25">
      <c r="O504272" s="4"/>
    </row>
    <row r="504273" spans="15:15" x14ac:dyDescent="0.25">
      <c r="O504273" s="4"/>
    </row>
    <row r="504274" spans="15:15" x14ac:dyDescent="0.25">
      <c r="O504274" s="4"/>
    </row>
    <row r="504275" spans="15:15" x14ac:dyDescent="0.25">
      <c r="O504275" s="4"/>
    </row>
    <row r="504276" spans="15:15" x14ac:dyDescent="0.25">
      <c r="O504276" s="4"/>
    </row>
    <row r="504277" spans="15:15" x14ac:dyDescent="0.25">
      <c r="O504277" s="4"/>
    </row>
    <row r="504278" spans="15:15" x14ac:dyDescent="0.25">
      <c r="O504278" s="4"/>
    </row>
    <row r="504279" spans="15:15" x14ac:dyDescent="0.25">
      <c r="O504279" s="4"/>
    </row>
    <row r="504280" spans="15:15" x14ac:dyDescent="0.25">
      <c r="O504280" s="4"/>
    </row>
    <row r="504281" spans="15:15" x14ac:dyDescent="0.25">
      <c r="O504281" s="4"/>
    </row>
    <row r="504282" spans="15:15" x14ac:dyDescent="0.25">
      <c r="O504282" s="4"/>
    </row>
    <row r="504283" spans="15:15" x14ac:dyDescent="0.25">
      <c r="O504283" s="4"/>
    </row>
    <row r="504284" spans="15:15" x14ac:dyDescent="0.25">
      <c r="O504284" s="4"/>
    </row>
    <row r="504285" spans="15:15" x14ac:dyDescent="0.25">
      <c r="O504285" s="4"/>
    </row>
    <row r="504286" spans="15:15" x14ac:dyDescent="0.25">
      <c r="O504286" s="4"/>
    </row>
    <row r="504287" spans="15:15" x14ac:dyDescent="0.25">
      <c r="O504287" s="4"/>
    </row>
    <row r="504288" spans="15:15" x14ac:dyDescent="0.25">
      <c r="O504288" s="4"/>
    </row>
    <row r="504289" spans="15:15" x14ac:dyDescent="0.25">
      <c r="O504289" s="4"/>
    </row>
    <row r="504290" spans="15:15" x14ac:dyDescent="0.25">
      <c r="O504290" s="4"/>
    </row>
    <row r="504291" spans="15:15" x14ac:dyDescent="0.25">
      <c r="O504291" s="4"/>
    </row>
    <row r="504292" spans="15:15" x14ac:dyDescent="0.25">
      <c r="O504292" s="4"/>
    </row>
    <row r="504293" spans="15:15" x14ac:dyDescent="0.25">
      <c r="O504293" s="4"/>
    </row>
    <row r="504294" spans="15:15" x14ac:dyDescent="0.25">
      <c r="O504294" s="4"/>
    </row>
    <row r="504295" spans="15:15" x14ac:dyDescent="0.25">
      <c r="O504295" s="4"/>
    </row>
    <row r="504296" spans="15:15" x14ac:dyDescent="0.25">
      <c r="O504296" s="4"/>
    </row>
    <row r="504297" spans="15:15" x14ac:dyDescent="0.25">
      <c r="O504297" s="4"/>
    </row>
    <row r="504298" spans="15:15" x14ac:dyDescent="0.25">
      <c r="O504298" s="4"/>
    </row>
    <row r="504299" spans="15:15" x14ac:dyDescent="0.25">
      <c r="O504299" s="4"/>
    </row>
    <row r="504300" spans="15:15" x14ac:dyDescent="0.25">
      <c r="O504300" s="4"/>
    </row>
    <row r="504301" spans="15:15" x14ac:dyDescent="0.25">
      <c r="O504301" s="4"/>
    </row>
    <row r="504302" spans="15:15" x14ac:dyDescent="0.25">
      <c r="O504302" s="4"/>
    </row>
    <row r="504303" spans="15:15" x14ac:dyDescent="0.25">
      <c r="O504303" s="4"/>
    </row>
    <row r="504304" spans="15:15" x14ac:dyDescent="0.25">
      <c r="O504304" s="4"/>
    </row>
    <row r="504305" spans="15:15" x14ac:dyDescent="0.25">
      <c r="O504305" s="4"/>
    </row>
    <row r="504306" spans="15:15" x14ac:dyDescent="0.25">
      <c r="O504306" s="4"/>
    </row>
    <row r="504307" spans="15:15" x14ac:dyDescent="0.25">
      <c r="O504307" s="4"/>
    </row>
    <row r="504308" spans="15:15" x14ac:dyDescent="0.25">
      <c r="O504308" s="4"/>
    </row>
    <row r="504309" spans="15:15" x14ac:dyDescent="0.25">
      <c r="O504309" s="4"/>
    </row>
    <row r="504310" spans="15:15" x14ac:dyDescent="0.25">
      <c r="O504310" s="4"/>
    </row>
    <row r="504311" spans="15:15" x14ac:dyDescent="0.25">
      <c r="O504311" s="4"/>
    </row>
    <row r="504312" spans="15:15" x14ac:dyDescent="0.25">
      <c r="O504312" s="4"/>
    </row>
    <row r="504313" spans="15:15" x14ac:dyDescent="0.25">
      <c r="O504313" s="4"/>
    </row>
    <row r="504314" spans="15:15" x14ac:dyDescent="0.25">
      <c r="O504314" s="4"/>
    </row>
    <row r="504315" spans="15:15" x14ac:dyDescent="0.25">
      <c r="O504315" s="4"/>
    </row>
    <row r="504316" spans="15:15" x14ac:dyDescent="0.25">
      <c r="O504316" s="4"/>
    </row>
    <row r="504317" spans="15:15" x14ac:dyDescent="0.25">
      <c r="O504317" s="4"/>
    </row>
    <row r="504318" spans="15:15" x14ac:dyDescent="0.25">
      <c r="O504318" s="4"/>
    </row>
    <row r="504319" spans="15:15" x14ac:dyDescent="0.25">
      <c r="O504319" s="4"/>
    </row>
    <row r="504320" spans="15:15" x14ac:dyDescent="0.25">
      <c r="O504320" s="4"/>
    </row>
    <row r="504321" spans="15:15" x14ac:dyDescent="0.25">
      <c r="O504321" s="4"/>
    </row>
    <row r="504322" spans="15:15" x14ac:dyDescent="0.25">
      <c r="O504322" s="4"/>
    </row>
    <row r="504323" spans="15:15" x14ac:dyDescent="0.25">
      <c r="O504323" s="4"/>
    </row>
    <row r="504324" spans="15:15" x14ac:dyDescent="0.25">
      <c r="O504324" s="4"/>
    </row>
    <row r="504325" spans="15:15" x14ac:dyDescent="0.25">
      <c r="O504325" s="4"/>
    </row>
    <row r="504326" spans="15:15" x14ac:dyDescent="0.25">
      <c r="O504326" s="4"/>
    </row>
    <row r="504327" spans="15:15" x14ac:dyDescent="0.25">
      <c r="O504327" s="4"/>
    </row>
    <row r="504328" spans="15:15" x14ac:dyDescent="0.25">
      <c r="O504328" s="4"/>
    </row>
    <row r="504329" spans="15:15" x14ac:dyDescent="0.25">
      <c r="O504329" s="4"/>
    </row>
    <row r="504330" spans="15:15" x14ac:dyDescent="0.25">
      <c r="O504330" s="4"/>
    </row>
    <row r="504331" spans="15:15" x14ac:dyDescent="0.25">
      <c r="O504331" s="4"/>
    </row>
    <row r="504332" spans="15:15" x14ac:dyDescent="0.25">
      <c r="O504332" s="4"/>
    </row>
    <row r="504333" spans="15:15" x14ac:dyDescent="0.25">
      <c r="O504333" s="4"/>
    </row>
    <row r="504334" spans="15:15" x14ac:dyDescent="0.25">
      <c r="O504334" s="4"/>
    </row>
    <row r="504335" spans="15:15" x14ac:dyDescent="0.25">
      <c r="O504335" s="4"/>
    </row>
    <row r="504336" spans="15:15" x14ac:dyDescent="0.25">
      <c r="O504336" s="4"/>
    </row>
    <row r="504337" spans="15:15" x14ac:dyDescent="0.25">
      <c r="O504337" s="4"/>
    </row>
    <row r="504338" spans="15:15" x14ac:dyDescent="0.25">
      <c r="O504338" s="4"/>
    </row>
    <row r="504339" spans="15:15" x14ac:dyDescent="0.25">
      <c r="O504339" s="4"/>
    </row>
    <row r="504340" spans="15:15" x14ac:dyDescent="0.25">
      <c r="O504340" s="4"/>
    </row>
    <row r="504341" spans="15:15" x14ac:dyDescent="0.25">
      <c r="O504341" s="4"/>
    </row>
    <row r="504342" spans="15:15" x14ac:dyDescent="0.25">
      <c r="O504342" s="4"/>
    </row>
    <row r="504343" spans="15:15" x14ac:dyDescent="0.25">
      <c r="O504343" s="4"/>
    </row>
    <row r="504344" spans="15:15" x14ac:dyDescent="0.25">
      <c r="O504344" s="4"/>
    </row>
    <row r="504345" spans="15:15" x14ac:dyDescent="0.25">
      <c r="O504345" s="4"/>
    </row>
    <row r="504346" spans="15:15" x14ac:dyDescent="0.25">
      <c r="O504346" s="4"/>
    </row>
    <row r="504347" spans="15:15" x14ac:dyDescent="0.25">
      <c r="O504347" s="4"/>
    </row>
    <row r="504348" spans="15:15" x14ac:dyDescent="0.25">
      <c r="O504348" s="4"/>
    </row>
    <row r="504349" spans="15:15" x14ac:dyDescent="0.25">
      <c r="O504349" s="4"/>
    </row>
    <row r="504350" spans="15:15" x14ac:dyDescent="0.25">
      <c r="O504350" s="4"/>
    </row>
    <row r="504351" spans="15:15" x14ac:dyDescent="0.25">
      <c r="O504351" s="4"/>
    </row>
    <row r="504352" spans="15:15" x14ac:dyDescent="0.25">
      <c r="O504352" s="4"/>
    </row>
    <row r="504353" spans="15:15" x14ac:dyDescent="0.25">
      <c r="O504353" s="4"/>
    </row>
    <row r="504354" spans="15:15" x14ac:dyDescent="0.25">
      <c r="O504354" s="4"/>
    </row>
    <row r="504355" spans="15:15" x14ac:dyDescent="0.25">
      <c r="O504355" s="4"/>
    </row>
    <row r="504356" spans="15:15" x14ac:dyDescent="0.25">
      <c r="O504356" s="4"/>
    </row>
    <row r="504357" spans="15:15" x14ac:dyDescent="0.25">
      <c r="O504357" s="4"/>
    </row>
    <row r="504358" spans="15:15" x14ac:dyDescent="0.25">
      <c r="O504358" s="4"/>
    </row>
    <row r="504359" spans="15:15" x14ac:dyDescent="0.25">
      <c r="O504359" s="4"/>
    </row>
    <row r="504360" spans="15:15" x14ac:dyDescent="0.25">
      <c r="O504360" s="4"/>
    </row>
    <row r="504361" spans="15:15" x14ac:dyDescent="0.25">
      <c r="O504361" s="4"/>
    </row>
    <row r="504362" spans="15:15" x14ac:dyDescent="0.25">
      <c r="O504362" s="4"/>
    </row>
    <row r="504363" spans="15:15" x14ac:dyDescent="0.25">
      <c r="O504363" s="4"/>
    </row>
    <row r="504364" spans="15:15" x14ac:dyDescent="0.25">
      <c r="O504364" s="4"/>
    </row>
    <row r="504365" spans="15:15" x14ac:dyDescent="0.25">
      <c r="O504365" s="4"/>
    </row>
    <row r="504366" spans="15:15" x14ac:dyDescent="0.25">
      <c r="O504366" s="4"/>
    </row>
    <row r="504367" spans="15:15" x14ac:dyDescent="0.25">
      <c r="O504367" s="4"/>
    </row>
    <row r="504368" spans="15:15" x14ac:dyDescent="0.25">
      <c r="O504368" s="4"/>
    </row>
    <row r="504369" spans="15:15" x14ac:dyDescent="0.25">
      <c r="O504369" s="4"/>
    </row>
    <row r="504370" spans="15:15" x14ac:dyDescent="0.25">
      <c r="O504370" s="4"/>
    </row>
    <row r="504371" spans="15:15" x14ac:dyDescent="0.25">
      <c r="O504371" s="4"/>
    </row>
    <row r="504372" spans="15:15" x14ac:dyDescent="0.25">
      <c r="O504372" s="4"/>
    </row>
    <row r="504373" spans="15:15" x14ac:dyDescent="0.25">
      <c r="O504373" s="4"/>
    </row>
    <row r="504374" spans="15:15" x14ac:dyDescent="0.25">
      <c r="O504374" s="4"/>
    </row>
    <row r="504375" spans="15:15" x14ac:dyDescent="0.25">
      <c r="O504375" s="4"/>
    </row>
    <row r="504376" spans="15:15" x14ac:dyDescent="0.25">
      <c r="O504376" s="4"/>
    </row>
    <row r="504377" spans="15:15" x14ac:dyDescent="0.25">
      <c r="O504377" s="4"/>
    </row>
    <row r="504378" spans="15:15" x14ac:dyDescent="0.25">
      <c r="O504378" s="4"/>
    </row>
    <row r="504379" spans="15:15" x14ac:dyDescent="0.25">
      <c r="O504379" s="4"/>
    </row>
    <row r="504380" spans="15:15" x14ac:dyDescent="0.25">
      <c r="O504380" s="4"/>
    </row>
    <row r="504381" spans="15:15" x14ac:dyDescent="0.25">
      <c r="O504381" s="4"/>
    </row>
    <row r="504382" spans="15:15" x14ac:dyDescent="0.25">
      <c r="O504382" s="4"/>
    </row>
    <row r="504383" spans="15:15" x14ac:dyDescent="0.25">
      <c r="O504383" s="4"/>
    </row>
    <row r="504384" spans="15:15" x14ac:dyDescent="0.25">
      <c r="O504384" s="4"/>
    </row>
    <row r="504385" spans="15:15" x14ac:dyDescent="0.25">
      <c r="O504385" s="4"/>
    </row>
    <row r="504386" spans="15:15" x14ac:dyDescent="0.25">
      <c r="O504386" s="4"/>
    </row>
    <row r="504387" spans="15:15" x14ac:dyDescent="0.25">
      <c r="O504387" s="4"/>
    </row>
    <row r="504388" spans="15:15" x14ac:dyDescent="0.25">
      <c r="O504388" s="4"/>
    </row>
    <row r="504389" spans="15:15" x14ac:dyDescent="0.25">
      <c r="O504389" s="4"/>
    </row>
    <row r="504390" spans="15:15" x14ac:dyDescent="0.25">
      <c r="O504390" s="4"/>
    </row>
    <row r="504391" spans="15:15" x14ac:dyDescent="0.25">
      <c r="O504391" s="4"/>
    </row>
    <row r="504392" spans="15:15" x14ac:dyDescent="0.25">
      <c r="O504392" s="4"/>
    </row>
    <row r="504393" spans="15:15" x14ac:dyDescent="0.25">
      <c r="O504393" s="4"/>
    </row>
    <row r="504394" spans="15:15" x14ac:dyDescent="0.25">
      <c r="O504394" s="4"/>
    </row>
    <row r="504395" spans="15:15" x14ac:dyDescent="0.25">
      <c r="O504395" s="4"/>
    </row>
    <row r="504396" spans="15:15" x14ac:dyDescent="0.25">
      <c r="O504396" s="4"/>
    </row>
    <row r="504397" spans="15:15" x14ac:dyDescent="0.25">
      <c r="O504397" s="4"/>
    </row>
    <row r="504398" spans="15:15" x14ac:dyDescent="0.25">
      <c r="O504398" s="4"/>
    </row>
    <row r="504399" spans="15:15" x14ac:dyDescent="0.25">
      <c r="O504399" s="4"/>
    </row>
    <row r="504400" spans="15:15" x14ac:dyDescent="0.25">
      <c r="O504400" s="4"/>
    </row>
    <row r="504401" spans="15:15" x14ac:dyDescent="0.25">
      <c r="O504401" s="4"/>
    </row>
    <row r="504402" spans="15:15" x14ac:dyDescent="0.25">
      <c r="O504402" s="4"/>
    </row>
    <row r="504403" spans="15:15" x14ac:dyDescent="0.25">
      <c r="O504403" s="4"/>
    </row>
    <row r="504404" spans="15:15" x14ac:dyDescent="0.25">
      <c r="O504404" s="4"/>
    </row>
    <row r="504405" spans="15:15" x14ac:dyDescent="0.25">
      <c r="O504405" s="4"/>
    </row>
    <row r="504406" spans="15:15" x14ac:dyDescent="0.25">
      <c r="O504406" s="4"/>
    </row>
    <row r="504407" spans="15:15" x14ac:dyDescent="0.25">
      <c r="O504407" s="4"/>
    </row>
    <row r="504408" spans="15:15" x14ac:dyDescent="0.25">
      <c r="O504408" s="4"/>
    </row>
    <row r="504409" spans="15:15" x14ac:dyDescent="0.25">
      <c r="O504409" s="4"/>
    </row>
    <row r="504410" spans="15:15" x14ac:dyDescent="0.25">
      <c r="O504410" s="4"/>
    </row>
    <row r="504411" spans="15:15" x14ac:dyDescent="0.25">
      <c r="O504411" s="4"/>
    </row>
    <row r="504412" spans="15:15" x14ac:dyDescent="0.25">
      <c r="O504412" s="4"/>
    </row>
    <row r="504413" spans="15:15" x14ac:dyDescent="0.25">
      <c r="O504413" s="4"/>
    </row>
    <row r="504414" spans="15:15" x14ac:dyDescent="0.25">
      <c r="O504414" s="4"/>
    </row>
    <row r="504415" spans="15:15" x14ac:dyDescent="0.25">
      <c r="O504415" s="4"/>
    </row>
    <row r="504416" spans="15:15" x14ac:dyDescent="0.25">
      <c r="O504416" s="4"/>
    </row>
    <row r="504417" spans="15:15" x14ac:dyDescent="0.25">
      <c r="O504417" s="4"/>
    </row>
    <row r="504418" spans="15:15" x14ac:dyDescent="0.25">
      <c r="O504418" s="4"/>
    </row>
    <row r="504419" spans="15:15" x14ac:dyDescent="0.25">
      <c r="O504419" s="4"/>
    </row>
    <row r="504420" spans="15:15" x14ac:dyDescent="0.25">
      <c r="O504420" s="4"/>
    </row>
    <row r="504421" spans="15:15" x14ac:dyDescent="0.25">
      <c r="O504421" s="4"/>
    </row>
    <row r="504422" spans="15:15" x14ac:dyDescent="0.25">
      <c r="O504422" s="4"/>
    </row>
    <row r="504423" spans="15:15" x14ac:dyDescent="0.25">
      <c r="O504423" s="4"/>
    </row>
    <row r="504424" spans="15:15" x14ac:dyDescent="0.25">
      <c r="O504424" s="4"/>
    </row>
    <row r="504425" spans="15:15" x14ac:dyDescent="0.25">
      <c r="O504425" s="4"/>
    </row>
    <row r="504426" spans="15:15" x14ac:dyDescent="0.25">
      <c r="O504426" s="4"/>
    </row>
    <row r="504427" spans="15:15" x14ac:dyDescent="0.25">
      <c r="O504427" s="4"/>
    </row>
    <row r="504428" spans="15:15" x14ac:dyDescent="0.25">
      <c r="O504428" s="4"/>
    </row>
    <row r="504429" spans="15:15" x14ac:dyDescent="0.25">
      <c r="O504429" s="4"/>
    </row>
    <row r="504430" spans="15:15" x14ac:dyDescent="0.25">
      <c r="O504430" s="4"/>
    </row>
    <row r="504431" spans="15:15" x14ac:dyDescent="0.25">
      <c r="O504431" s="4"/>
    </row>
    <row r="504432" spans="15:15" x14ac:dyDescent="0.25">
      <c r="O504432" s="4"/>
    </row>
    <row r="504433" spans="15:15" x14ac:dyDescent="0.25">
      <c r="O504433" s="4"/>
    </row>
    <row r="504434" spans="15:15" x14ac:dyDescent="0.25">
      <c r="O504434" s="4"/>
    </row>
    <row r="504435" spans="15:15" x14ac:dyDescent="0.25">
      <c r="O504435" s="4"/>
    </row>
    <row r="504436" spans="15:15" x14ac:dyDescent="0.25">
      <c r="O504436" s="4"/>
    </row>
    <row r="504437" spans="15:15" x14ac:dyDescent="0.25">
      <c r="O504437" s="4"/>
    </row>
    <row r="504438" spans="15:15" x14ac:dyDescent="0.25">
      <c r="O504438" s="4"/>
    </row>
    <row r="504439" spans="15:15" x14ac:dyDescent="0.25">
      <c r="O504439" s="4"/>
    </row>
    <row r="504440" spans="15:15" x14ac:dyDescent="0.25">
      <c r="O504440" s="4"/>
    </row>
    <row r="504441" spans="15:15" x14ac:dyDescent="0.25">
      <c r="O504441" s="4"/>
    </row>
    <row r="504442" spans="15:15" x14ac:dyDescent="0.25">
      <c r="O504442" s="4"/>
    </row>
    <row r="504443" spans="15:15" x14ac:dyDescent="0.25">
      <c r="O504443" s="4"/>
    </row>
    <row r="504444" spans="15:15" x14ac:dyDescent="0.25">
      <c r="O504444" s="4"/>
    </row>
    <row r="504445" spans="15:15" x14ac:dyDescent="0.25">
      <c r="O504445" s="4"/>
    </row>
    <row r="504446" spans="15:15" x14ac:dyDescent="0.25">
      <c r="O504446" s="4"/>
    </row>
    <row r="504447" spans="15:15" x14ac:dyDescent="0.25">
      <c r="O504447" s="4"/>
    </row>
    <row r="504448" spans="15:15" x14ac:dyDescent="0.25">
      <c r="O504448" s="4"/>
    </row>
    <row r="504449" spans="15:15" x14ac:dyDescent="0.25">
      <c r="O504449" s="4"/>
    </row>
    <row r="504450" spans="15:15" x14ac:dyDescent="0.25">
      <c r="O504450" s="4"/>
    </row>
    <row r="504451" spans="15:15" x14ac:dyDescent="0.25">
      <c r="O504451" s="4"/>
    </row>
    <row r="504452" spans="15:15" x14ac:dyDescent="0.25">
      <c r="O504452" s="4"/>
    </row>
    <row r="504453" spans="15:15" x14ac:dyDescent="0.25">
      <c r="O504453" s="4"/>
    </row>
    <row r="504454" spans="15:15" x14ac:dyDescent="0.25">
      <c r="O504454" s="4"/>
    </row>
    <row r="504455" spans="15:15" x14ac:dyDescent="0.25">
      <c r="O504455" s="4"/>
    </row>
    <row r="504456" spans="15:15" x14ac:dyDescent="0.25">
      <c r="O504456" s="4"/>
    </row>
    <row r="504457" spans="15:15" x14ac:dyDescent="0.25">
      <c r="O504457" s="4"/>
    </row>
    <row r="504458" spans="15:15" x14ac:dyDescent="0.25">
      <c r="O504458" s="4"/>
    </row>
    <row r="504459" spans="15:15" x14ac:dyDescent="0.25">
      <c r="O504459" s="4"/>
    </row>
    <row r="504460" spans="15:15" x14ac:dyDescent="0.25">
      <c r="O504460" s="4"/>
    </row>
    <row r="504461" spans="15:15" x14ac:dyDescent="0.25">
      <c r="O504461" s="4"/>
    </row>
    <row r="504462" spans="15:15" x14ac:dyDescent="0.25">
      <c r="O504462" s="4"/>
    </row>
    <row r="504463" spans="15:15" x14ac:dyDescent="0.25">
      <c r="O504463" s="4"/>
    </row>
    <row r="504464" spans="15:15" x14ac:dyDescent="0.25">
      <c r="O504464" s="4"/>
    </row>
    <row r="504465" spans="15:15" x14ac:dyDescent="0.25">
      <c r="O504465" s="4"/>
    </row>
    <row r="504466" spans="15:15" x14ac:dyDescent="0.25">
      <c r="O504466" s="4"/>
    </row>
    <row r="504467" spans="15:15" x14ac:dyDescent="0.25">
      <c r="O504467" s="4"/>
    </row>
    <row r="504468" spans="15:15" x14ac:dyDescent="0.25">
      <c r="O504468" s="4"/>
    </row>
    <row r="504469" spans="15:15" x14ac:dyDescent="0.25">
      <c r="O504469" s="4"/>
    </row>
    <row r="504470" spans="15:15" x14ac:dyDescent="0.25">
      <c r="O504470" s="4"/>
    </row>
    <row r="504471" spans="15:15" x14ac:dyDescent="0.25">
      <c r="O504471" s="4"/>
    </row>
    <row r="504472" spans="15:15" x14ac:dyDescent="0.25">
      <c r="O504472" s="4"/>
    </row>
    <row r="504473" spans="15:15" x14ac:dyDescent="0.25">
      <c r="O504473" s="4"/>
    </row>
    <row r="504474" spans="15:15" x14ac:dyDescent="0.25">
      <c r="O504474" s="4"/>
    </row>
    <row r="504475" spans="15:15" x14ac:dyDescent="0.25">
      <c r="O504475" s="4"/>
    </row>
    <row r="504476" spans="15:15" x14ac:dyDescent="0.25">
      <c r="O504476" s="4"/>
    </row>
    <row r="504477" spans="15:15" x14ac:dyDescent="0.25">
      <c r="O504477" s="4"/>
    </row>
    <row r="504478" spans="15:15" x14ac:dyDescent="0.25">
      <c r="O504478" s="4"/>
    </row>
    <row r="504479" spans="15:15" x14ac:dyDescent="0.25">
      <c r="O504479" s="4"/>
    </row>
    <row r="504480" spans="15:15" x14ac:dyDescent="0.25">
      <c r="O504480" s="4"/>
    </row>
    <row r="504481" spans="15:15" x14ac:dyDescent="0.25">
      <c r="O504481" s="4"/>
    </row>
    <row r="504482" spans="15:15" x14ac:dyDescent="0.25">
      <c r="O504482" s="4"/>
    </row>
    <row r="504483" spans="15:15" x14ac:dyDescent="0.25">
      <c r="O504483" s="4"/>
    </row>
    <row r="504484" spans="15:15" x14ac:dyDescent="0.25">
      <c r="O504484" s="4"/>
    </row>
    <row r="504485" spans="15:15" x14ac:dyDescent="0.25">
      <c r="O504485" s="4"/>
    </row>
    <row r="504486" spans="15:15" x14ac:dyDescent="0.25">
      <c r="O504486" s="4"/>
    </row>
    <row r="504487" spans="15:15" x14ac:dyDescent="0.25">
      <c r="O504487" s="4"/>
    </row>
    <row r="504488" spans="15:15" x14ac:dyDescent="0.25">
      <c r="O504488" s="4"/>
    </row>
    <row r="504489" spans="15:15" x14ac:dyDescent="0.25">
      <c r="O504489" s="4"/>
    </row>
    <row r="504490" spans="15:15" x14ac:dyDescent="0.25">
      <c r="O504490" s="4"/>
    </row>
    <row r="504491" spans="15:15" x14ac:dyDescent="0.25">
      <c r="O504491" s="4"/>
    </row>
    <row r="504492" spans="15:15" x14ac:dyDescent="0.25">
      <c r="O504492" s="4"/>
    </row>
    <row r="504493" spans="15:15" x14ac:dyDescent="0.25">
      <c r="O504493" s="4"/>
    </row>
    <row r="504494" spans="15:15" x14ac:dyDescent="0.25">
      <c r="O504494" s="4"/>
    </row>
    <row r="504495" spans="15:15" x14ac:dyDescent="0.25">
      <c r="O504495" s="4"/>
    </row>
    <row r="504496" spans="15:15" x14ac:dyDescent="0.25">
      <c r="O504496" s="4"/>
    </row>
    <row r="504497" spans="15:15" x14ac:dyDescent="0.25">
      <c r="O504497" s="4"/>
    </row>
    <row r="504498" spans="15:15" x14ac:dyDescent="0.25">
      <c r="O504498" s="4"/>
    </row>
    <row r="504499" spans="15:15" x14ac:dyDescent="0.25">
      <c r="O504499" s="4"/>
    </row>
    <row r="504500" spans="15:15" x14ac:dyDescent="0.25">
      <c r="O504500" s="4"/>
    </row>
    <row r="504501" spans="15:15" x14ac:dyDescent="0.25">
      <c r="O504501" s="4"/>
    </row>
    <row r="504502" spans="15:15" x14ac:dyDescent="0.25">
      <c r="O504502" s="4"/>
    </row>
    <row r="504503" spans="15:15" x14ac:dyDescent="0.25">
      <c r="O504503" s="4"/>
    </row>
    <row r="504504" spans="15:15" x14ac:dyDescent="0.25">
      <c r="O504504" s="4"/>
    </row>
    <row r="504505" spans="15:15" x14ac:dyDescent="0.25">
      <c r="O504505" s="4"/>
    </row>
    <row r="504506" spans="15:15" x14ac:dyDescent="0.25">
      <c r="O504506" s="4"/>
    </row>
    <row r="504507" spans="15:15" x14ac:dyDescent="0.25">
      <c r="O504507" s="4"/>
    </row>
    <row r="504508" spans="15:15" x14ac:dyDescent="0.25">
      <c r="O504508" s="4"/>
    </row>
    <row r="504509" spans="15:15" x14ac:dyDescent="0.25">
      <c r="O504509" s="4"/>
    </row>
    <row r="504510" spans="15:15" x14ac:dyDescent="0.25">
      <c r="O504510" s="4"/>
    </row>
    <row r="504511" spans="15:15" x14ac:dyDescent="0.25">
      <c r="O504511" s="4"/>
    </row>
    <row r="504512" spans="15:15" x14ac:dyDescent="0.25">
      <c r="O504512" s="4"/>
    </row>
    <row r="504513" spans="15:15" x14ac:dyDescent="0.25">
      <c r="O504513" s="4"/>
    </row>
    <row r="504514" spans="15:15" x14ac:dyDescent="0.25">
      <c r="O504514" s="4"/>
    </row>
    <row r="504515" spans="15:15" x14ac:dyDescent="0.25">
      <c r="O504515" s="4"/>
    </row>
    <row r="504516" spans="15:15" x14ac:dyDescent="0.25">
      <c r="O504516" s="4"/>
    </row>
    <row r="504517" spans="15:15" x14ac:dyDescent="0.25">
      <c r="O504517" s="4"/>
    </row>
    <row r="504518" spans="15:15" x14ac:dyDescent="0.25">
      <c r="O504518" s="4"/>
    </row>
    <row r="504519" spans="15:15" x14ac:dyDescent="0.25">
      <c r="O504519" s="4"/>
    </row>
    <row r="504520" spans="15:15" x14ac:dyDescent="0.25">
      <c r="O504520" s="4"/>
    </row>
    <row r="504521" spans="15:15" x14ac:dyDescent="0.25">
      <c r="O504521" s="4"/>
    </row>
    <row r="504522" spans="15:15" x14ac:dyDescent="0.25">
      <c r="O504522" s="4"/>
    </row>
    <row r="504523" spans="15:15" x14ac:dyDescent="0.25">
      <c r="O504523" s="4"/>
    </row>
    <row r="504524" spans="15:15" x14ac:dyDescent="0.25">
      <c r="O504524" s="4"/>
    </row>
    <row r="504525" spans="15:15" x14ac:dyDescent="0.25">
      <c r="O504525" s="4"/>
    </row>
    <row r="504526" spans="15:15" x14ac:dyDescent="0.25">
      <c r="O504526" s="4"/>
    </row>
    <row r="504527" spans="15:15" x14ac:dyDescent="0.25">
      <c r="O504527" s="4"/>
    </row>
    <row r="504528" spans="15:15" x14ac:dyDescent="0.25">
      <c r="O504528" s="4"/>
    </row>
    <row r="504529" spans="15:15" x14ac:dyDescent="0.25">
      <c r="O504529" s="4"/>
    </row>
    <row r="504530" spans="15:15" x14ac:dyDescent="0.25">
      <c r="O504530" s="4"/>
    </row>
    <row r="504531" spans="15:15" x14ac:dyDescent="0.25">
      <c r="O504531" s="4"/>
    </row>
    <row r="504532" spans="15:15" x14ac:dyDescent="0.25">
      <c r="O504532" s="4"/>
    </row>
    <row r="504533" spans="15:15" x14ac:dyDescent="0.25">
      <c r="O504533" s="4"/>
    </row>
    <row r="504534" spans="15:15" x14ac:dyDescent="0.25">
      <c r="O504534" s="4"/>
    </row>
    <row r="504535" spans="15:15" x14ac:dyDescent="0.25">
      <c r="O504535" s="4"/>
    </row>
    <row r="504536" spans="15:15" x14ac:dyDescent="0.25">
      <c r="O504536" s="4"/>
    </row>
    <row r="504537" spans="15:15" x14ac:dyDescent="0.25">
      <c r="O504537" s="4"/>
    </row>
    <row r="504538" spans="15:15" x14ac:dyDescent="0.25">
      <c r="O504538" s="4"/>
    </row>
    <row r="504539" spans="15:15" x14ac:dyDescent="0.25">
      <c r="O504539" s="4"/>
    </row>
    <row r="504540" spans="15:15" x14ac:dyDescent="0.25">
      <c r="O504540" s="4"/>
    </row>
    <row r="504541" spans="15:15" x14ac:dyDescent="0.25">
      <c r="O504541" s="4"/>
    </row>
    <row r="504542" spans="15:15" x14ac:dyDescent="0.25">
      <c r="O504542" s="4"/>
    </row>
    <row r="504543" spans="15:15" x14ac:dyDescent="0.25">
      <c r="O504543" s="4"/>
    </row>
    <row r="504544" spans="15:15" x14ac:dyDescent="0.25">
      <c r="O504544" s="4"/>
    </row>
    <row r="504545" spans="15:15" x14ac:dyDescent="0.25">
      <c r="O504545" s="4"/>
    </row>
    <row r="504546" spans="15:15" x14ac:dyDescent="0.25">
      <c r="O504546" s="4"/>
    </row>
    <row r="504547" spans="15:15" x14ac:dyDescent="0.25">
      <c r="O504547" s="4"/>
    </row>
    <row r="504548" spans="15:15" x14ac:dyDescent="0.25">
      <c r="O504548" s="4"/>
    </row>
    <row r="504549" spans="15:15" x14ac:dyDescent="0.25">
      <c r="O504549" s="4"/>
    </row>
    <row r="504550" spans="15:15" x14ac:dyDescent="0.25">
      <c r="O504550" s="4"/>
    </row>
    <row r="504551" spans="15:15" x14ac:dyDescent="0.25">
      <c r="O504551" s="4"/>
    </row>
    <row r="504552" spans="15:15" x14ac:dyDescent="0.25">
      <c r="O504552" s="4"/>
    </row>
    <row r="504553" spans="15:15" x14ac:dyDescent="0.25">
      <c r="O504553" s="4"/>
    </row>
    <row r="504554" spans="15:15" x14ac:dyDescent="0.25">
      <c r="O504554" s="4"/>
    </row>
    <row r="504555" spans="15:15" x14ac:dyDescent="0.25">
      <c r="O504555" s="4"/>
    </row>
    <row r="504556" spans="15:15" x14ac:dyDescent="0.25">
      <c r="O504556" s="4"/>
    </row>
    <row r="504557" spans="15:15" x14ac:dyDescent="0.25">
      <c r="O504557" s="4"/>
    </row>
    <row r="504558" spans="15:15" x14ac:dyDescent="0.25">
      <c r="O504558" s="4"/>
    </row>
    <row r="504559" spans="15:15" x14ac:dyDescent="0.25">
      <c r="O504559" s="4"/>
    </row>
    <row r="504560" spans="15:15" x14ac:dyDescent="0.25">
      <c r="O504560" s="4"/>
    </row>
    <row r="504561" spans="15:15" x14ac:dyDescent="0.25">
      <c r="O504561" s="4"/>
    </row>
    <row r="504562" spans="15:15" x14ac:dyDescent="0.25">
      <c r="O504562" s="4"/>
    </row>
    <row r="504563" spans="15:15" x14ac:dyDescent="0.25">
      <c r="O504563" s="4"/>
    </row>
    <row r="504564" spans="15:15" x14ac:dyDescent="0.25">
      <c r="O504564" s="4"/>
    </row>
    <row r="504565" spans="15:15" x14ac:dyDescent="0.25">
      <c r="O504565" s="4"/>
    </row>
    <row r="504566" spans="15:15" x14ac:dyDescent="0.25">
      <c r="O504566" s="4"/>
    </row>
    <row r="504567" spans="15:15" x14ac:dyDescent="0.25">
      <c r="O504567" s="4"/>
    </row>
    <row r="504568" spans="15:15" x14ac:dyDescent="0.25">
      <c r="O504568" s="4"/>
    </row>
    <row r="504569" spans="15:15" x14ac:dyDescent="0.25">
      <c r="O504569" s="4"/>
    </row>
    <row r="504570" spans="15:15" x14ac:dyDescent="0.25">
      <c r="O504570" s="4"/>
    </row>
    <row r="504571" spans="15:15" x14ac:dyDescent="0.25">
      <c r="O504571" s="4"/>
    </row>
    <row r="504572" spans="15:15" x14ac:dyDescent="0.25">
      <c r="O504572" s="4"/>
    </row>
    <row r="504573" spans="15:15" x14ac:dyDescent="0.25">
      <c r="O504573" s="4"/>
    </row>
    <row r="504574" spans="15:15" x14ac:dyDescent="0.25">
      <c r="O504574" s="4"/>
    </row>
    <row r="504575" spans="15:15" x14ac:dyDescent="0.25">
      <c r="O504575" s="4"/>
    </row>
    <row r="504576" spans="15:15" x14ac:dyDescent="0.25">
      <c r="O504576" s="4"/>
    </row>
    <row r="504577" spans="15:15" x14ac:dyDescent="0.25">
      <c r="O504577" s="4"/>
    </row>
    <row r="504578" spans="15:15" x14ac:dyDescent="0.25">
      <c r="O504578" s="4"/>
    </row>
    <row r="504579" spans="15:15" x14ac:dyDescent="0.25">
      <c r="O504579" s="4"/>
    </row>
    <row r="504580" spans="15:15" x14ac:dyDescent="0.25">
      <c r="O504580" s="4"/>
    </row>
    <row r="504581" spans="15:15" x14ac:dyDescent="0.25">
      <c r="O504581" s="4"/>
    </row>
    <row r="504582" spans="15:15" x14ac:dyDescent="0.25">
      <c r="O504582" s="4"/>
    </row>
    <row r="504583" spans="15:15" x14ac:dyDescent="0.25">
      <c r="O504583" s="4"/>
    </row>
    <row r="504584" spans="15:15" x14ac:dyDescent="0.25">
      <c r="O504584" s="4"/>
    </row>
    <row r="504585" spans="15:15" x14ac:dyDescent="0.25">
      <c r="O504585" s="4"/>
    </row>
    <row r="504586" spans="15:15" x14ac:dyDescent="0.25">
      <c r="O504586" s="4"/>
    </row>
    <row r="504587" spans="15:15" x14ac:dyDescent="0.25">
      <c r="O504587" s="4"/>
    </row>
    <row r="504588" spans="15:15" x14ac:dyDescent="0.25">
      <c r="O504588" s="4"/>
    </row>
    <row r="504589" spans="15:15" x14ac:dyDescent="0.25">
      <c r="O504589" s="4"/>
    </row>
    <row r="504590" spans="15:15" x14ac:dyDescent="0.25">
      <c r="O504590" s="4"/>
    </row>
    <row r="504591" spans="15:15" x14ac:dyDescent="0.25">
      <c r="O504591" s="4"/>
    </row>
    <row r="504592" spans="15:15" x14ac:dyDescent="0.25">
      <c r="O504592" s="4"/>
    </row>
    <row r="504593" spans="15:15" x14ac:dyDescent="0.25">
      <c r="O504593" s="4"/>
    </row>
    <row r="504594" spans="15:15" x14ac:dyDescent="0.25">
      <c r="O504594" s="4"/>
    </row>
    <row r="504595" spans="15:15" x14ac:dyDescent="0.25">
      <c r="O504595" s="4"/>
    </row>
    <row r="504596" spans="15:15" x14ac:dyDescent="0.25">
      <c r="O504596" s="4"/>
    </row>
    <row r="504597" spans="15:15" x14ac:dyDescent="0.25">
      <c r="O504597" s="4"/>
    </row>
    <row r="504598" spans="15:15" x14ac:dyDescent="0.25">
      <c r="O504598" s="4"/>
    </row>
    <row r="504599" spans="15:15" x14ac:dyDescent="0.25">
      <c r="O504599" s="4"/>
    </row>
    <row r="504600" spans="15:15" x14ac:dyDescent="0.25">
      <c r="O504600" s="4"/>
    </row>
    <row r="504601" spans="15:15" x14ac:dyDescent="0.25">
      <c r="O504601" s="4"/>
    </row>
    <row r="504602" spans="15:15" x14ac:dyDescent="0.25">
      <c r="O504602" s="4"/>
    </row>
    <row r="504603" spans="15:15" x14ac:dyDescent="0.25">
      <c r="O504603" s="4"/>
    </row>
    <row r="504604" spans="15:15" x14ac:dyDescent="0.25">
      <c r="O504604" s="4"/>
    </row>
    <row r="504605" spans="15:15" x14ac:dyDescent="0.25">
      <c r="O504605" s="4"/>
    </row>
    <row r="504606" spans="15:15" x14ac:dyDescent="0.25">
      <c r="O504606" s="4"/>
    </row>
    <row r="504607" spans="15:15" x14ac:dyDescent="0.25">
      <c r="O504607" s="4"/>
    </row>
    <row r="504608" spans="15:15" x14ac:dyDescent="0.25">
      <c r="O504608" s="4"/>
    </row>
    <row r="504609" spans="15:15" x14ac:dyDescent="0.25">
      <c r="O504609" s="4"/>
    </row>
    <row r="504610" spans="15:15" x14ac:dyDescent="0.25">
      <c r="O504610" s="4"/>
    </row>
    <row r="504611" spans="15:15" x14ac:dyDescent="0.25">
      <c r="O504611" s="4"/>
    </row>
    <row r="504612" spans="15:15" x14ac:dyDescent="0.25">
      <c r="O504612" s="4"/>
    </row>
    <row r="504613" spans="15:15" x14ac:dyDescent="0.25">
      <c r="O504613" s="4"/>
    </row>
    <row r="504614" spans="15:15" x14ac:dyDescent="0.25">
      <c r="O504614" s="4"/>
    </row>
    <row r="504615" spans="15:15" x14ac:dyDescent="0.25">
      <c r="O504615" s="4"/>
    </row>
    <row r="504616" spans="15:15" x14ac:dyDescent="0.25">
      <c r="O504616" s="4"/>
    </row>
    <row r="504617" spans="15:15" x14ac:dyDescent="0.25">
      <c r="O504617" s="4"/>
    </row>
    <row r="504618" spans="15:15" x14ac:dyDescent="0.25">
      <c r="O504618" s="4"/>
    </row>
    <row r="504619" spans="15:15" x14ac:dyDescent="0.25">
      <c r="O504619" s="4"/>
    </row>
    <row r="504620" spans="15:15" x14ac:dyDescent="0.25">
      <c r="O504620" s="4"/>
    </row>
    <row r="504621" spans="15:15" x14ac:dyDescent="0.25">
      <c r="O504621" s="4"/>
    </row>
    <row r="504622" spans="15:15" x14ac:dyDescent="0.25">
      <c r="O504622" s="4"/>
    </row>
    <row r="504623" spans="15:15" x14ac:dyDescent="0.25">
      <c r="O504623" s="4"/>
    </row>
    <row r="504624" spans="15:15" x14ac:dyDescent="0.25">
      <c r="O504624" s="4"/>
    </row>
    <row r="504625" spans="15:15" x14ac:dyDescent="0.25">
      <c r="O504625" s="4"/>
    </row>
    <row r="504626" spans="15:15" x14ac:dyDescent="0.25">
      <c r="O504626" s="4"/>
    </row>
    <row r="504627" spans="15:15" x14ac:dyDescent="0.25">
      <c r="O504627" s="4"/>
    </row>
    <row r="504628" spans="15:15" x14ac:dyDescent="0.25">
      <c r="O504628" s="4"/>
    </row>
    <row r="504629" spans="15:15" x14ac:dyDescent="0.25">
      <c r="O504629" s="4"/>
    </row>
    <row r="504630" spans="15:15" x14ac:dyDescent="0.25">
      <c r="O504630" s="4"/>
    </row>
    <row r="504631" spans="15:15" x14ac:dyDescent="0.25">
      <c r="O504631" s="4"/>
    </row>
    <row r="504632" spans="15:15" x14ac:dyDescent="0.25">
      <c r="O504632" s="4"/>
    </row>
    <row r="504633" spans="15:15" x14ac:dyDescent="0.25">
      <c r="O504633" s="4"/>
    </row>
    <row r="504634" spans="15:15" x14ac:dyDescent="0.25">
      <c r="O504634" s="4"/>
    </row>
    <row r="504635" spans="15:15" x14ac:dyDescent="0.25">
      <c r="O504635" s="4"/>
    </row>
    <row r="504636" spans="15:15" x14ac:dyDescent="0.25">
      <c r="O504636" s="4"/>
    </row>
    <row r="504637" spans="15:15" x14ac:dyDescent="0.25">
      <c r="O504637" s="4"/>
    </row>
    <row r="504638" spans="15:15" x14ac:dyDescent="0.25">
      <c r="O504638" s="4"/>
    </row>
    <row r="504639" spans="15:15" x14ac:dyDescent="0.25">
      <c r="O504639" s="4"/>
    </row>
    <row r="504640" spans="15:15" x14ac:dyDescent="0.25">
      <c r="O504640" s="4"/>
    </row>
    <row r="504641" spans="15:15" x14ac:dyDescent="0.25">
      <c r="O504641" s="4"/>
    </row>
    <row r="504642" spans="15:15" x14ac:dyDescent="0.25">
      <c r="O504642" s="4"/>
    </row>
    <row r="504643" spans="15:15" x14ac:dyDescent="0.25">
      <c r="O504643" s="4"/>
    </row>
    <row r="504644" spans="15:15" x14ac:dyDescent="0.25">
      <c r="O504644" s="4"/>
    </row>
    <row r="504645" spans="15:15" x14ac:dyDescent="0.25">
      <c r="O504645" s="4"/>
    </row>
    <row r="504646" spans="15:15" x14ac:dyDescent="0.25">
      <c r="O504646" s="4"/>
    </row>
    <row r="504647" spans="15:15" x14ac:dyDescent="0.25">
      <c r="O504647" s="4"/>
    </row>
    <row r="504648" spans="15:15" x14ac:dyDescent="0.25">
      <c r="O504648" s="4"/>
    </row>
    <row r="504649" spans="15:15" x14ac:dyDescent="0.25">
      <c r="O504649" s="4"/>
    </row>
    <row r="504650" spans="15:15" x14ac:dyDescent="0.25">
      <c r="O504650" s="4"/>
    </row>
    <row r="504651" spans="15:15" x14ac:dyDescent="0.25">
      <c r="O504651" s="4"/>
    </row>
    <row r="504652" spans="15:15" x14ac:dyDescent="0.25">
      <c r="O504652" s="4"/>
    </row>
    <row r="504653" spans="15:15" x14ac:dyDescent="0.25">
      <c r="O504653" s="4"/>
    </row>
    <row r="504654" spans="15:15" x14ac:dyDescent="0.25">
      <c r="O504654" s="4"/>
    </row>
    <row r="504655" spans="15:15" x14ac:dyDescent="0.25">
      <c r="O504655" s="4"/>
    </row>
    <row r="504656" spans="15:15" x14ac:dyDescent="0.25">
      <c r="O504656" s="4"/>
    </row>
    <row r="504657" spans="15:15" x14ac:dyDescent="0.25">
      <c r="O504657" s="4"/>
    </row>
    <row r="504658" spans="15:15" x14ac:dyDescent="0.25">
      <c r="O504658" s="4"/>
    </row>
    <row r="504659" spans="15:15" x14ac:dyDescent="0.25">
      <c r="O504659" s="4"/>
    </row>
    <row r="504660" spans="15:15" x14ac:dyDescent="0.25">
      <c r="O504660" s="4"/>
    </row>
    <row r="504661" spans="15:15" x14ac:dyDescent="0.25">
      <c r="O504661" s="4"/>
    </row>
    <row r="504662" spans="15:15" x14ac:dyDescent="0.25">
      <c r="O504662" s="4"/>
    </row>
    <row r="504663" spans="15:15" x14ac:dyDescent="0.25">
      <c r="O504663" s="4"/>
    </row>
    <row r="504664" spans="15:15" x14ac:dyDescent="0.25">
      <c r="O504664" s="4"/>
    </row>
    <row r="504665" spans="15:15" x14ac:dyDescent="0.25">
      <c r="O504665" s="4"/>
    </row>
    <row r="504666" spans="15:15" x14ac:dyDescent="0.25">
      <c r="O504666" s="4"/>
    </row>
    <row r="504667" spans="15:15" x14ac:dyDescent="0.25">
      <c r="O504667" s="4"/>
    </row>
    <row r="504668" spans="15:15" x14ac:dyDescent="0.25">
      <c r="O504668" s="4"/>
    </row>
    <row r="504669" spans="15:15" x14ac:dyDescent="0.25">
      <c r="O504669" s="4"/>
    </row>
    <row r="504670" spans="15:15" x14ac:dyDescent="0.25">
      <c r="O504670" s="4"/>
    </row>
    <row r="504671" spans="15:15" x14ac:dyDescent="0.25">
      <c r="O504671" s="4"/>
    </row>
    <row r="504672" spans="15:15" x14ac:dyDescent="0.25">
      <c r="O504672" s="4"/>
    </row>
    <row r="504673" spans="15:15" x14ac:dyDescent="0.25">
      <c r="O504673" s="4"/>
    </row>
    <row r="504674" spans="15:15" x14ac:dyDescent="0.25">
      <c r="O504674" s="4"/>
    </row>
    <row r="504675" spans="15:15" x14ac:dyDescent="0.25">
      <c r="O504675" s="4"/>
    </row>
    <row r="504676" spans="15:15" x14ac:dyDescent="0.25">
      <c r="O504676" s="4"/>
    </row>
    <row r="504677" spans="15:15" x14ac:dyDescent="0.25">
      <c r="O504677" s="4"/>
    </row>
    <row r="504678" spans="15:15" x14ac:dyDescent="0.25">
      <c r="O504678" s="4"/>
    </row>
    <row r="504679" spans="15:15" x14ac:dyDescent="0.25">
      <c r="O504679" s="4"/>
    </row>
    <row r="504680" spans="15:15" x14ac:dyDescent="0.25">
      <c r="O504680" s="4"/>
    </row>
    <row r="504681" spans="15:15" x14ac:dyDescent="0.25">
      <c r="O504681" s="4"/>
    </row>
    <row r="504682" spans="15:15" x14ac:dyDescent="0.25">
      <c r="O504682" s="4"/>
    </row>
    <row r="504683" spans="15:15" x14ac:dyDescent="0.25">
      <c r="O504683" s="4"/>
    </row>
    <row r="504684" spans="15:15" x14ac:dyDescent="0.25">
      <c r="O504684" s="4"/>
    </row>
    <row r="504685" spans="15:15" x14ac:dyDescent="0.25">
      <c r="O504685" s="4"/>
    </row>
    <row r="504686" spans="15:15" x14ac:dyDescent="0.25">
      <c r="O504686" s="4"/>
    </row>
    <row r="504687" spans="15:15" x14ac:dyDescent="0.25">
      <c r="O504687" s="4"/>
    </row>
    <row r="504688" spans="15:15" x14ac:dyDescent="0.25">
      <c r="O504688" s="4"/>
    </row>
    <row r="504689" spans="15:15" x14ac:dyDescent="0.25">
      <c r="O504689" s="4"/>
    </row>
    <row r="504690" spans="15:15" x14ac:dyDescent="0.25">
      <c r="O504690" s="4"/>
    </row>
    <row r="504691" spans="15:15" x14ac:dyDescent="0.25">
      <c r="O504691" s="4"/>
    </row>
    <row r="504692" spans="15:15" x14ac:dyDescent="0.25">
      <c r="O504692" s="4"/>
    </row>
    <row r="504693" spans="15:15" x14ac:dyDescent="0.25">
      <c r="O504693" s="4"/>
    </row>
    <row r="504694" spans="15:15" x14ac:dyDescent="0.25">
      <c r="O504694" s="4"/>
    </row>
    <row r="504695" spans="15:15" x14ac:dyDescent="0.25">
      <c r="O504695" s="4"/>
    </row>
    <row r="504696" spans="15:15" x14ac:dyDescent="0.25">
      <c r="O504696" s="4"/>
    </row>
    <row r="504697" spans="15:15" x14ac:dyDescent="0.25">
      <c r="O504697" s="4"/>
    </row>
    <row r="504698" spans="15:15" x14ac:dyDescent="0.25">
      <c r="O504698" s="4"/>
    </row>
    <row r="504699" spans="15:15" x14ac:dyDescent="0.25">
      <c r="O504699" s="4"/>
    </row>
    <row r="504700" spans="15:15" x14ac:dyDescent="0.25">
      <c r="O504700" s="4"/>
    </row>
    <row r="504701" spans="15:15" x14ac:dyDescent="0.25">
      <c r="O504701" s="4"/>
    </row>
    <row r="504702" spans="15:15" x14ac:dyDescent="0.25">
      <c r="O504702" s="4"/>
    </row>
    <row r="504703" spans="15:15" x14ac:dyDescent="0.25">
      <c r="O504703" s="4"/>
    </row>
    <row r="504704" spans="15:15" x14ac:dyDescent="0.25">
      <c r="O504704" s="4"/>
    </row>
    <row r="504705" spans="15:15" x14ac:dyDescent="0.25">
      <c r="O504705" s="4"/>
    </row>
    <row r="504706" spans="15:15" x14ac:dyDescent="0.25">
      <c r="O504706" s="4"/>
    </row>
    <row r="504707" spans="15:15" x14ac:dyDescent="0.25">
      <c r="O504707" s="4"/>
    </row>
    <row r="504708" spans="15:15" x14ac:dyDescent="0.25">
      <c r="O504708" s="4"/>
    </row>
    <row r="504709" spans="15:15" x14ac:dyDescent="0.25">
      <c r="O504709" s="4"/>
    </row>
    <row r="504710" spans="15:15" x14ac:dyDescent="0.25">
      <c r="O504710" s="4"/>
    </row>
    <row r="504711" spans="15:15" x14ac:dyDescent="0.25">
      <c r="O504711" s="4"/>
    </row>
    <row r="504712" spans="15:15" x14ac:dyDescent="0.25">
      <c r="O504712" s="4"/>
    </row>
    <row r="504713" spans="15:15" x14ac:dyDescent="0.25">
      <c r="O504713" s="4"/>
    </row>
    <row r="504714" spans="15:15" x14ac:dyDescent="0.25">
      <c r="O504714" s="4"/>
    </row>
    <row r="504715" spans="15:15" x14ac:dyDescent="0.25">
      <c r="O504715" s="4"/>
    </row>
    <row r="504716" spans="15:15" x14ac:dyDescent="0.25">
      <c r="O504716" s="4"/>
    </row>
    <row r="504717" spans="15:15" x14ac:dyDescent="0.25">
      <c r="O504717" s="4"/>
    </row>
    <row r="504718" spans="15:15" x14ac:dyDescent="0.25">
      <c r="O504718" s="4"/>
    </row>
    <row r="504719" spans="15:15" x14ac:dyDescent="0.25">
      <c r="O504719" s="4"/>
    </row>
    <row r="504720" spans="15:15" x14ac:dyDescent="0.25">
      <c r="O504720" s="4"/>
    </row>
    <row r="504721" spans="15:15" x14ac:dyDescent="0.25">
      <c r="O504721" s="4"/>
    </row>
    <row r="504722" spans="15:15" x14ac:dyDescent="0.25">
      <c r="O504722" s="4"/>
    </row>
    <row r="504723" spans="15:15" x14ac:dyDescent="0.25">
      <c r="O504723" s="4"/>
    </row>
    <row r="504724" spans="15:15" x14ac:dyDescent="0.25">
      <c r="O504724" s="4"/>
    </row>
    <row r="504725" spans="15:15" x14ac:dyDescent="0.25">
      <c r="O504725" s="4"/>
    </row>
    <row r="504726" spans="15:15" x14ac:dyDescent="0.25">
      <c r="O504726" s="4"/>
    </row>
    <row r="504727" spans="15:15" x14ac:dyDescent="0.25">
      <c r="O504727" s="4"/>
    </row>
    <row r="504728" spans="15:15" x14ac:dyDescent="0.25">
      <c r="O504728" s="4"/>
    </row>
    <row r="504729" spans="15:15" x14ac:dyDescent="0.25">
      <c r="O504729" s="4"/>
    </row>
    <row r="504730" spans="15:15" x14ac:dyDescent="0.25">
      <c r="O504730" s="4"/>
    </row>
    <row r="504731" spans="15:15" x14ac:dyDescent="0.25">
      <c r="O504731" s="4"/>
    </row>
    <row r="504732" spans="15:15" x14ac:dyDescent="0.25">
      <c r="O504732" s="4"/>
    </row>
    <row r="504733" spans="15:15" x14ac:dyDescent="0.25">
      <c r="O504733" s="4"/>
    </row>
    <row r="504734" spans="15:15" x14ac:dyDescent="0.25">
      <c r="O504734" s="4"/>
    </row>
    <row r="504735" spans="15:15" x14ac:dyDescent="0.25">
      <c r="O504735" s="4"/>
    </row>
    <row r="504736" spans="15:15" x14ac:dyDescent="0.25">
      <c r="O504736" s="4"/>
    </row>
    <row r="504737" spans="15:15" x14ac:dyDescent="0.25">
      <c r="O504737" s="4"/>
    </row>
    <row r="504738" spans="15:15" x14ac:dyDescent="0.25">
      <c r="O504738" s="4"/>
    </row>
    <row r="504739" spans="15:15" x14ac:dyDescent="0.25">
      <c r="O504739" s="4"/>
    </row>
    <row r="504740" spans="15:15" x14ac:dyDescent="0.25">
      <c r="O504740" s="4"/>
    </row>
    <row r="504741" spans="15:15" x14ac:dyDescent="0.25">
      <c r="O504741" s="4"/>
    </row>
    <row r="504742" spans="15:15" x14ac:dyDescent="0.25">
      <c r="O504742" s="4"/>
    </row>
    <row r="504743" spans="15:15" x14ac:dyDescent="0.25">
      <c r="O504743" s="4"/>
    </row>
    <row r="504744" spans="15:15" x14ac:dyDescent="0.25">
      <c r="O504744" s="4"/>
    </row>
    <row r="504745" spans="15:15" x14ac:dyDescent="0.25">
      <c r="O504745" s="4"/>
    </row>
    <row r="504746" spans="15:15" x14ac:dyDescent="0.25">
      <c r="O504746" s="4"/>
    </row>
    <row r="504747" spans="15:15" x14ac:dyDescent="0.25">
      <c r="O504747" s="4"/>
    </row>
    <row r="504748" spans="15:15" x14ac:dyDescent="0.25">
      <c r="O504748" s="4"/>
    </row>
    <row r="504749" spans="15:15" x14ac:dyDescent="0.25">
      <c r="O504749" s="4"/>
    </row>
    <row r="504750" spans="15:15" x14ac:dyDescent="0.25">
      <c r="O504750" s="4"/>
    </row>
    <row r="504751" spans="15:15" x14ac:dyDescent="0.25">
      <c r="O504751" s="4"/>
    </row>
    <row r="504752" spans="15:15" x14ac:dyDescent="0.25">
      <c r="O504752" s="4"/>
    </row>
    <row r="504753" spans="15:15" x14ac:dyDescent="0.25">
      <c r="O504753" s="4"/>
    </row>
    <row r="504754" spans="15:15" x14ac:dyDescent="0.25">
      <c r="O504754" s="4"/>
    </row>
    <row r="504755" spans="15:15" x14ac:dyDescent="0.25">
      <c r="O504755" s="4"/>
    </row>
    <row r="504756" spans="15:15" x14ac:dyDescent="0.25">
      <c r="O504756" s="4"/>
    </row>
    <row r="504757" spans="15:15" x14ac:dyDescent="0.25">
      <c r="O504757" s="4"/>
    </row>
    <row r="504758" spans="15:15" x14ac:dyDescent="0.25">
      <c r="O504758" s="4"/>
    </row>
    <row r="504759" spans="15:15" x14ac:dyDescent="0.25">
      <c r="O504759" s="4"/>
    </row>
    <row r="504760" spans="15:15" x14ac:dyDescent="0.25">
      <c r="O504760" s="4"/>
    </row>
    <row r="504761" spans="15:15" x14ac:dyDescent="0.25">
      <c r="O504761" s="4"/>
    </row>
    <row r="504762" spans="15:15" x14ac:dyDescent="0.25">
      <c r="O504762" s="4"/>
    </row>
    <row r="504763" spans="15:15" x14ac:dyDescent="0.25">
      <c r="O504763" s="4"/>
    </row>
    <row r="504764" spans="15:15" x14ac:dyDescent="0.25">
      <c r="O504764" s="4"/>
    </row>
    <row r="504765" spans="15:15" x14ac:dyDescent="0.25">
      <c r="O504765" s="4"/>
    </row>
    <row r="504766" spans="15:15" x14ac:dyDescent="0.25">
      <c r="O504766" s="4"/>
    </row>
    <row r="504767" spans="15:15" x14ac:dyDescent="0.25">
      <c r="O504767" s="4"/>
    </row>
    <row r="504768" spans="15:15" x14ac:dyDescent="0.25">
      <c r="O504768" s="4"/>
    </row>
    <row r="504769" spans="15:15" x14ac:dyDescent="0.25">
      <c r="O504769" s="4"/>
    </row>
    <row r="504770" spans="15:15" x14ac:dyDescent="0.25">
      <c r="O504770" s="4"/>
    </row>
    <row r="504771" spans="15:15" x14ac:dyDescent="0.25">
      <c r="O504771" s="4"/>
    </row>
    <row r="504772" spans="15:15" x14ac:dyDescent="0.25">
      <c r="O504772" s="4"/>
    </row>
    <row r="504773" spans="15:15" x14ac:dyDescent="0.25">
      <c r="O504773" s="4"/>
    </row>
    <row r="504774" spans="15:15" x14ac:dyDescent="0.25">
      <c r="O504774" s="4"/>
    </row>
    <row r="504775" spans="15:15" x14ac:dyDescent="0.25">
      <c r="O504775" s="4"/>
    </row>
    <row r="504776" spans="15:15" x14ac:dyDescent="0.25">
      <c r="O504776" s="4"/>
    </row>
    <row r="504777" spans="15:15" x14ac:dyDescent="0.25">
      <c r="O504777" s="4"/>
    </row>
    <row r="504778" spans="15:15" x14ac:dyDescent="0.25">
      <c r="O504778" s="4"/>
    </row>
    <row r="504779" spans="15:15" x14ac:dyDescent="0.25">
      <c r="O504779" s="4"/>
    </row>
    <row r="504780" spans="15:15" x14ac:dyDescent="0.25">
      <c r="O504780" s="4"/>
    </row>
    <row r="504781" spans="15:15" x14ac:dyDescent="0.25">
      <c r="O504781" s="4"/>
    </row>
    <row r="504782" spans="15:15" x14ac:dyDescent="0.25">
      <c r="O504782" s="4"/>
    </row>
    <row r="504783" spans="15:15" x14ac:dyDescent="0.25">
      <c r="O504783" s="4"/>
    </row>
    <row r="504784" spans="15:15" x14ac:dyDescent="0.25">
      <c r="O504784" s="4"/>
    </row>
    <row r="504785" spans="15:15" x14ac:dyDescent="0.25">
      <c r="O504785" s="4"/>
    </row>
    <row r="504786" spans="15:15" x14ac:dyDescent="0.25">
      <c r="O504786" s="4"/>
    </row>
    <row r="504787" spans="15:15" x14ac:dyDescent="0.25">
      <c r="O504787" s="4"/>
    </row>
    <row r="504788" spans="15:15" x14ac:dyDescent="0.25">
      <c r="O504788" s="4"/>
    </row>
    <row r="504789" spans="15:15" x14ac:dyDescent="0.25">
      <c r="O504789" s="4"/>
    </row>
    <row r="504790" spans="15:15" x14ac:dyDescent="0.25">
      <c r="O504790" s="4"/>
    </row>
    <row r="504791" spans="15:15" x14ac:dyDescent="0.25">
      <c r="O504791" s="4"/>
    </row>
    <row r="504792" spans="15:15" x14ac:dyDescent="0.25">
      <c r="O504792" s="4"/>
    </row>
    <row r="504793" spans="15:15" x14ac:dyDescent="0.25">
      <c r="O504793" s="4"/>
    </row>
    <row r="504794" spans="15:15" x14ac:dyDescent="0.25">
      <c r="O504794" s="4"/>
    </row>
    <row r="504795" spans="15:15" x14ac:dyDescent="0.25">
      <c r="O504795" s="4"/>
    </row>
    <row r="504796" spans="15:15" x14ac:dyDescent="0.25">
      <c r="O504796" s="4"/>
    </row>
    <row r="504797" spans="15:15" x14ac:dyDescent="0.25">
      <c r="O504797" s="4"/>
    </row>
    <row r="504798" spans="15:15" x14ac:dyDescent="0.25">
      <c r="O504798" s="4"/>
    </row>
    <row r="504799" spans="15:15" x14ac:dyDescent="0.25">
      <c r="O504799" s="4"/>
    </row>
    <row r="504800" spans="15:15" x14ac:dyDescent="0.25">
      <c r="O504800" s="4"/>
    </row>
    <row r="504801" spans="15:15" x14ac:dyDescent="0.25">
      <c r="O504801" s="4"/>
    </row>
    <row r="504802" spans="15:15" x14ac:dyDescent="0.25">
      <c r="O504802" s="4"/>
    </row>
    <row r="504803" spans="15:15" x14ac:dyDescent="0.25">
      <c r="O504803" s="4"/>
    </row>
    <row r="504804" spans="15:15" x14ac:dyDescent="0.25">
      <c r="O504804" s="4"/>
    </row>
    <row r="504805" spans="15:15" x14ac:dyDescent="0.25">
      <c r="O504805" s="4"/>
    </row>
    <row r="504806" spans="15:15" x14ac:dyDescent="0.25">
      <c r="O504806" s="4"/>
    </row>
    <row r="504807" spans="15:15" x14ac:dyDescent="0.25">
      <c r="O504807" s="4"/>
    </row>
    <row r="504808" spans="15:15" x14ac:dyDescent="0.25">
      <c r="O504808" s="4"/>
    </row>
    <row r="504809" spans="15:15" x14ac:dyDescent="0.25">
      <c r="O504809" s="4"/>
    </row>
    <row r="504810" spans="15:15" x14ac:dyDescent="0.25">
      <c r="O504810" s="4"/>
    </row>
    <row r="504811" spans="15:15" x14ac:dyDescent="0.25">
      <c r="O504811" s="4"/>
    </row>
    <row r="504812" spans="15:15" x14ac:dyDescent="0.25">
      <c r="O504812" s="4"/>
    </row>
    <row r="504813" spans="15:15" x14ac:dyDescent="0.25">
      <c r="O504813" s="4"/>
    </row>
    <row r="504814" spans="15:15" x14ac:dyDescent="0.25">
      <c r="O504814" s="4"/>
    </row>
    <row r="504815" spans="15:15" x14ac:dyDescent="0.25">
      <c r="O504815" s="4"/>
    </row>
    <row r="504816" spans="15:15" x14ac:dyDescent="0.25">
      <c r="O504816" s="4"/>
    </row>
    <row r="504817" spans="15:15" x14ac:dyDescent="0.25">
      <c r="O504817" s="4"/>
    </row>
    <row r="504818" spans="15:15" x14ac:dyDescent="0.25">
      <c r="O504818" s="4"/>
    </row>
    <row r="504819" spans="15:15" x14ac:dyDescent="0.25">
      <c r="O504819" s="4"/>
    </row>
    <row r="504820" spans="15:15" x14ac:dyDescent="0.25">
      <c r="O504820" s="4"/>
    </row>
    <row r="504821" spans="15:15" x14ac:dyDescent="0.25">
      <c r="O504821" s="4"/>
    </row>
    <row r="504822" spans="15:15" x14ac:dyDescent="0.25">
      <c r="O504822" s="4"/>
    </row>
    <row r="504823" spans="15:15" x14ac:dyDescent="0.25">
      <c r="O504823" s="4"/>
    </row>
    <row r="504824" spans="15:15" x14ac:dyDescent="0.25">
      <c r="O504824" s="4"/>
    </row>
    <row r="504825" spans="15:15" x14ac:dyDescent="0.25">
      <c r="O504825" s="4"/>
    </row>
    <row r="504826" spans="15:15" x14ac:dyDescent="0.25">
      <c r="O504826" s="4"/>
    </row>
    <row r="504827" spans="15:15" x14ac:dyDescent="0.25">
      <c r="O504827" s="4"/>
    </row>
    <row r="504828" spans="15:15" x14ac:dyDescent="0.25">
      <c r="O504828" s="4"/>
    </row>
    <row r="504829" spans="15:15" x14ac:dyDescent="0.25">
      <c r="O504829" s="4"/>
    </row>
    <row r="504830" spans="15:15" x14ac:dyDescent="0.25">
      <c r="O504830" s="4"/>
    </row>
    <row r="504831" spans="15:15" x14ac:dyDescent="0.25">
      <c r="O504831" s="4"/>
    </row>
    <row r="504832" spans="15:15" x14ac:dyDescent="0.25">
      <c r="O504832" s="4"/>
    </row>
    <row r="504833" spans="15:15" x14ac:dyDescent="0.25">
      <c r="O504833" s="4"/>
    </row>
    <row r="504834" spans="15:15" x14ac:dyDescent="0.25">
      <c r="O504834" s="4"/>
    </row>
    <row r="504835" spans="15:15" x14ac:dyDescent="0.25">
      <c r="O504835" s="4"/>
    </row>
    <row r="504836" spans="15:15" x14ac:dyDescent="0.25">
      <c r="O504836" s="4"/>
    </row>
    <row r="504837" spans="15:15" x14ac:dyDescent="0.25">
      <c r="O504837" s="4"/>
    </row>
    <row r="504838" spans="15:15" x14ac:dyDescent="0.25">
      <c r="O504838" s="4"/>
    </row>
    <row r="504839" spans="15:15" x14ac:dyDescent="0.25">
      <c r="O504839" s="4"/>
    </row>
    <row r="504840" spans="15:15" x14ac:dyDescent="0.25">
      <c r="O504840" s="4"/>
    </row>
    <row r="504841" spans="15:15" x14ac:dyDescent="0.25">
      <c r="O504841" s="4"/>
    </row>
    <row r="504842" spans="15:15" x14ac:dyDescent="0.25">
      <c r="O504842" s="4"/>
    </row>
    <row r="504843" spans="15:15" x14ac:dyDescent="0.25">
      <c r="O504843" s="4"/>
    </row>
    <row r="504844" spans="15:15" x14ac:dyDescent="0.25">
      <c r="O504844" s="4"/>
    </row>
    <row r="504845" spans="15:15" x14ac:dyDescent="0.25">
      <c r="O504845" s="4"/>
    </row>
    <row r="504846" spans="15:15" x14ac:dyDescent="0.25">
      <c r="O504846" s="4"/>
    </row>
    <row r="504847" spans="15:15" x14ac:dyDescent="0.25">
      <c r="O504847" s="4"/>
    </row>
    <row r="504848" spans="15:15" x14ac:dyDescent="0.25">
      <c r="O504848" s="4"/>
    </row>
    <row r="504849" spans="15:15" x14ac:dyDescent="0.25">
      <c r="O504849" s="4"/>
    </row>
    <row r="504850" spans="15:15" x14ac:dyDescent="0.25">
      <c r="O504850" s="4"/>
    </row>
    <row r="504851" spans="15:15" x14ac:dyDescent="0.25">
      <c r="O504851" s="4"/>
    </row>
    <row r="504852" spans="15:15" x14ac:dyDescent="0.25">
      <c r="O504852" s="4"/>
    </row>
    <row r="504853" spans="15:15" x14ac:dyDescent="0.25">
      <c r="O504853" s="4"/>
    </row>
    <row r="504854" spans="15:15" x14ac:dyDescent="0.25">
      <c r="O504854" s="4"/>
    </row>
    <row r="504855" spans="15:15" x14ac:dyDescent="0.25">
      <c r="O504855" s="4"/>
    </row>
    <row r="504856" spans="15:15" x14ac:dyDescent="0.25">
      <c r="O504856" s="4"/>
    </row>
    <row r="504857" spans="15:15" x14ac:dyDescent="0.25">
      <c r="O504857" s="4"/>
    </row>
    <row r="504858" spans="15:15" x14ac:dyDescent="0.25">
      <c r="O504858" s="4"/>
    </row>
    <row r="504859" spans="15:15" x14ac:dyDescent="0.25">
      <c r="O504859" s="4"/>
    </row>
    <row r="504860" spans="15:15" x14ac:dyDescent="0.25">
      <c r="O504860" s="4"/>
    </row>
    <row r="504861" spans="15:15" x14ac:dyDescent="0.25">
      <c r="O504861" s="4"/>
    </row>
    <row r="504862" spans="15:15" x14ac:dyDescent="0.25">
      <c r="O504862" s="4"/>
    </row>
    <row r="504863" spans="15:15" x14ac:dyDescent="0.25">
      <c r="O504863" s="4"/>
    </row>
    <row r="504864" spans="15:15" x14ac:dyDescent="0.25">
      <c r="O504864" s="4"/>
    </row>
    <row r="504865" spans="15:15" x14ac:dyDescent="0.25">
      <c r="O504865" s="4"/>
    </row>
    <row r="504866" spans="15:15" x14ac:dyDescent="0.25">
      <c r="O504866" s="4"/>
    </row>
    <row r="504867" spans="15:15" x14ac:dyDescent="0.25">
      <c r="O504867" s="4"/>
    </row>
    <row r="504868" spans="15:15" x14ac:dyDescent="0.25">
      <c r="O504868" s="4"/>
    </row>
    <row r="504869" spans="15:15" x14ac:dyDescent="0.25">
      <c r="O504869" s="4"/>
    </row>
    <row r="504870" spans="15:15" x14ac:dyDescent="0.25">
      <c r="O504870" s="4"/>
    </row>
    <row r="504871" spans="15:15" x14ac:dyDescent="0.25">
      <c r="O504871" s="4"/>
    </row>
    <row r="504872" spans="15:15" x14ac:dyDescent="0.25">
      <c r="O504872" s="4"/>
    </row>
    <row r="504873" spans="15:15" x14ac:dyDescent="0.25">
      <c r="O504873" s="4"/>
    </row>
    <row r="504874" spans="15:15" x14ac:dyDescent="0.25">
      <c r="O504874" s="4"/>
    </row>
    <row r="504875" spans="15:15" x14ac:dyDescent="0.25">
      <c r="O504875" s="4"/>
    </row>
    <row r="504876" spans="15:15" x14ac:dyDescent="0.25">
      <c r="O504876" s="4"/>
    </row>
    <row r="504877" spans="15:15" x14ac:dyDescent="0.25">
      <c r="O504877" s="4"/>
    </row>
    <row r="504878" spans="15:15" x14ac:dyDescent="0.25">
      <c r="O504878" s="4"/>
    </row>
    <row r="504879" spans="15:15" x14ac:dyDescent="0.25">
      <c r="O504879" s="4"/>
    </row>
    <row r="504880" spans="15:15" x14ac:dyDescent="0.25">
      <c r="O504880" s="4"/>
    </row>
    <row r="504881" spans="15:15" x14ac:dyDescent="0.25">
      <c r="O504881" s="4"/>
    </row>
    <row r="504882" spans="15:15" x14ac:dyDescent="0.25">
      <c r="O504882" s="4"/>
    </row>
    <row r="504883" spans="15:15" x14ac:dyDescent="0.25">
      <c r="O504883" s="4"/>
    </row>
    <row r="504884" spans="15:15" x14ac:dyDescent="0.25">
      <c r="O504884" s="4"/>
    </row>
    <row r="504885" spans="15:15" x14ac:dyDescent="0.25">
      <c r="O504885" s="4"/>
    </row>
    <row r="504886" spans="15:15" x14ac:dyDescent="0.25">
      <c r="O504886" s="4"/>
    </row>
    <row r="504887" spans="15:15" x14ac:dyDescent="0.25">
      <c r="O504887" s="4"/>
    </row>
    <row r="504888" spans="15:15" x14ac:dyDescent="0.25">
      <c r="O504888" s="4"/>
    </row>
    <row r="504889" spans="15:15" x14ac:dyDescent="0.25">
      <c r="O504889" s="4"/>
    </row>
    <row r="504890" spans="15:15" x14ac:dyDescent="0.25">
      <c r="O504890" s="4"/>
    </row>
    <row r="504891" spans="15:15" x14ac:dyDescent="0.25">
      <c r="O504891" s="4"/>
    </row>
    <row r="504892" spans="15:15" x14ac:dyDescent="0.25">
      <c r="O504892" s="4"/>
    </row>
    <row r="504893" spans="15:15" x14ac:dyDescent="0.25">
      <c r="O504893" s="4"/>
    </row>
    <row r="504894" spans="15:15" x14ac:dyDescent="0.25">
      <c r="O504894" s="4"/>
    </row>
    <row r="504895" spans="15:15" x14ac:dyDescent="0.25">
      <c r="O504895" s="4"/>
    </row>
    <row r="504896" spans="15:15" x14ac:dyDescent="0.25">
      <c r="O504896" s="4"/>
    </row>
    <row r="504897" spans="15:15" x14ac:dyDescent="0.25">
      <c r="O504897" s="4"/>
    </row>
    <row r="504898" spans="15:15" x14ac:dyDescent="0.25">
      <c r="O504898" s="4"/>
    </row>
    <row r="504899" spans="15:15" x14ac:dyDescent="0.25">
      <c r="O504899" s="4"/>
    </row>
    <row r="504900" spans="15:15" x14ac:dyDescent="0.25">
      <c r="O504900" s="4"/>
    </row>
    <row r="504901" spans="15:15" x14ac:dyDescent="0.25">
      <c r="O504901" s="4"/>
    </row>
    <row r="504902" spans="15:15" x14ac:dyDescent="0.25">
      <c r="O504902" s="4"/>
    </row>
    <row r="504903" spans="15:15" x14ac:dyDescent="0.25">
      <c r="O504903" s="4"/>
    </row>
    <row r="504904" spans="15:15" x14ac:dyDescent="0.25">
      <c r="O504904" s="4"/>
    </row>
    <row r="504905" spans="15:15" x14ac:dyDescent="0.25">
      <c r="O504905" s="4"/>
    </row>
    <row r="504906" spans="15:15" x14ac:dyDescent="0.25">
      <c r="O504906" s="4"/>
    </row>
    <row r="504907" spans="15:15" x14ac:dyDescent="0.25">
      <c r="O504907" s="4"/>
    </row>
    <row r="504908" spans="15:15" x14ac:dyDescent="0.25">
      <c r="O504908" s="4"/>
    </row>
    <row r="504909" spans="15:15" x14ac:dyDescent="0.25">
      <c r="O504909" s="4"/>
    </row>
    <row r="504910" spans="15:15" x14ac:dyDescent="0.25">
      <c r="O504910" s="4"/>
    </row>
    <row r="504911" spans="15:15" x14ac:dyDescent="0.25">
      <c r="O504911" s="4"/>
    </row>
    <row r="504912" spans="15:15" x14ac:dyDescent="0.25">
      <c r="O504912" s="4"/>
    </row>
    <row r="504913" spans="15:15" x14ac:dyDescent="0.25">
      <c r="O504913" s="4"/>
    </row>
    <row r="504914" spans="15:15" x14ac:dyDescent="0.25">
      <c r="O504914" s="4"/>
    </row>
    <row r="504915" spans="15:15" x14ac:dyDescent="0.25">
      <c r="O504915" s="4"/>
    </row>
    <row r="504916" spans="15:15" x14ac:dyDescent="0.25">
      <c r="O504916" s="4"/>
    </row>
    <row r="504917" spans="15:15" x14ac:dyDescent="0.25">
      <c r="O504917" s="4"/>
    </row>
    <row r="504918" spans="15:15" x14ac:dyDescent="0.25">
      <c r="O504918" s="4"/>
    </row>
    <row r="504919" spans="15:15" x14ac:dyDescent="0.25">
      <c r="O504919" s="4"/>
    </row>
    <row r="504920" spans="15:15" x14ac:dyDescent="0.25">
      <c r="O504920" s="4"/>
    </row>
    <row r="504921" spans="15:15" x14ac:dyDescent="0.25">
      <c r="O504921" s="4"/>
    </row>
    <row r="504922" spans="15:15" x14ac:dyDescent="0.25">
      <c r="O504922" s="4"/>
    </row>
    <row r="504923" spans="15:15" x14ac:dyDescent="0.25">
      <c r="O504923" s="4"/>
    </row>
    <row r="504924" spans="15:15" x14ac:dyDescent="0.25">
      <c r="O504924" s="4"/>
    </row>
    <row r="504925" spans="15:15" x14ac:dyDescent="0.25">
      <c r="O504925" s="4"/>
    </row>
    <row r="504926" spans="15:15" x14ac:dyDescent="0.25">
      <c r="O504926" s="4"/>
    </row>
    <row r="504927" spans="15:15" x14ac:dyDescent="0.25">
      <c r="O504927" s="4"/>
    </row>
    <row r="504928" spans="15:15" x14ac:dyDescent="0.25">
      <c r="O504928" s="4"/>
    </row>
    <row r="504929" spans="15:15" x14ac:dyDescent="0.25">
      <c r="O504929" s="4"/>
    </row>
    <row r="504930" spans="15:15" x14ac:dyDescent="0.25">
      <c r="O504930" s="4"/>
    </row>
    <row r="504931" spans="15:15" x14ac:dyDescent="0.25">
      <c r="O504931" s="4"/>
    </row>
    <row r="504932" spans="15:15" x14ac:dyDescent="0.25">
      <c r="O504932" s="4"/>
    </row>
    <row r="504933" spans="15:15" x14ac:dyDescent="0.25">
      <c r="O504933" s="4"/>
    </row>
    <row r="504934" spans="15:15" x14ac:dyDescent="0.25">
      <c r="O504934" s="4"/>
    </row>
    <row r="504935" spans="15:15" x14ac:dyDescent="0.25">
      <c r="O504935" s="4"/>
    </row>
    <row r="504936" spans="15:15" x14ac:dyDescent="0.25">
      <c r="O504936" s="4"/>
    </row>
    <row r="504937" spans="15:15" x14ac:dyDescent="0.25">
      <c r="O504937" s="4"/>
    </row>
    <row r="504938" spans="15:15" x14ac:dyDescent="0.25">
      <c r="O504938" s="4"/>
    </row>
    <row r="504939" spans="15:15" x14ac:dyDescent="0.25">
      <c r="O504939" s="4"/>
    </row>
    <row r="504940" spans="15:15" x14ac:dyDescent="0.25">
      <c r="O504940" s="4"/>
    </row>
    <row r="504941" spans="15:15" x14ac:dyDescent="0.25">
      <c r="O504941" s="4"/>
    </row>
    <row r="504942" spans="15:15" x14ac:dyDescent="0.25">
      <c r="O504942" s="4"/>
    </row>
    <row r="504943" spans="15:15" x14ac:dyDescent="0.25">
      <c r="O504943" s="4"/>
    </row>
    <row r="504944" spans="15:15" x14ac:dyDescent="0.25">
      <c r="O504944" s="4"/>
    </row>
    <row r="504945" spans="15:15" x14ac:dyDescent="0.25">
      <c r="O504945" s="4"/>
    </row>
    <row r="504946" spans="15:15" x14ac:dyDescent="0.25">
      <c r="O504946" s="4"/>
    </row>
    <row r="504947" spans="15:15" x14ac:dyDescent="0.25">
      <c r="O504947" s="4"/>
    </row>
    <row r="504948" spans="15:15" x14ac:dyDescent="0.25">
      <c r="O504948" s="4"/>
    </row>
    <row r="504949" spans="15:15" x14ac:dyDescent="0.25">
      <c r="O504949" s="4"/>
    </row>
    <row r="504950" spans="15:15" x14ac:dyDescent="0.25">
      <c r="O504950" s="4"/>
    </row>
    <row r="504951" spans="15:15" x14ac:dyDescent="0.25">
      <c r="O504951" s="4"/>
    </row>
    <row r="504952" spans="15:15" x14ac:dyDescent="0.25">
      <c r="O504952" s="4"/>
    </row>
    <row r="504953" spans="15:15" x14ac:dyDescent="0.25">
      <c r="O504953" s="4"/>
    </row>
    <row r="504954" spans="15:15" x14ac:dyDescent="0.25">
      <c r="O504954" s="4"/>
    </row>
    <row r="504955" spans="15:15" x14ac:dyDescent="0.25">
      <c r="O504955" s="4"/>
    </row>
    <row r="504956" spans="15:15" x14ac:dyDescent="0.25">
      <c r="O504956" s="4"/>
    </row>
    <row r="504957" spans="15:15" x14ac:dyDescent="0.25">
      <c r="O504957" s="4"/>
    </row>
    <row r="504958" spans="15:15" x14ac:dyDescent="0.25">
      <c r="O504958" s="4"/>
    </row>
    <row r="504959" spans="15:15" x14ac:dyDescent="0.25">
      <c r="O504959" s="4"/>
    </row>
    <row r="504960" spans="15:15" x14ac:dyDescent="0.25">
      <c r="O504960" s="4"/>
    </row>
    <row r="504961" spans="15:15" x14ac:dyDescent="0.25">
      <c r="O504961" s="4"/>
    </row>
    <row r="504962" spans="15:15" x14ac:dyDescent="0.25">
      <c r="O504962" s="4"/>
    </row>
    <row r="504963" spans="15:15" x14ac:dyDescent="0.25">
      <c r="O504963" s="4"/>
    </row>
    <row r="504964" spans="15:15" x14ac:dyDescent="0.25">
      <c r="O504964" s="4"/>
    </row>
    <row r="504965" spans="15:15" x14ac:dyDescent="0.25">
      <c r="O504965" s="4"/>
    </row>
    <row r="504966" spans="15:15" x14ac:dyDescent="0.25">
      <c r="O504966" s="4"/>
    </row>
    <row r="504967" spans="15:15" x14ac:dyDescent="0.25">
      <c r="O504967" s="4"/>
    </row>
    <row r="504968" spans="15:15" x14ac:dyDescent="0.25">
      <c r="O504968" s="4"/>
    </row>
    <row r="504969" spans="15:15" x14ac:dyDescent="0.25">
      <c r="O504969" s="4"/>
    </row>
    <row r="504970" spans="15:15" x14ac:dyDescent="0.25">
      <c r="O504970" s="4"/>
    </row>
    <row r="504971" spans="15:15" x14ac:dyDescent="0.25">
      <c r="O504971" s="4"/>
    </row>
    <row r="504972" spans="15:15" x14ac:dyDescent="0.25">
      <c r="O504972" s="4"/>
    </row>
    <row r="504973" spans="15:15" x14ac:dyDescent="0.25">
      <c r="O504973" s="4"/>
    </row>
    <row r="504974" spans="15:15" x14ac:dyDescent="0.25">
      <c r="O504974" s="4"/>
    </row>
    <row r="504975" spans="15:15" x14ac:dyDescent="0.25">
      <c r="O504975" s="4"/>
    </row>
    <row r="504976" spans="15:15" x14ac:dyDescent="0.25">
      <c r="O504976" s="4"/>
    </row>
    <row r="504977" spans="15:15" x14ac:dyDescent="0.25">
      <c r="O504977" s="4"/>
    </row>
    <row r="504978" spans="15:15" x14ac:dyDescent="0.25">
      <c r="O504978" s="4"/>
    </row>
    <row r="504979" spans="15:15" x14ac:dyDescent="0.25">
      <c r="O504979" s="4"/>
    </row>
    <row r="504980" spans="15:15" x14ac:dyDescent="0.25">
      <c r="O504980" s="4"/>
    </row>
    <row r="504981" spans="15:15" x14ac:dyDescent="0.25">
      <c r="O504981" s="4"/>
    </row>
    <row r="504982" spans="15:15" x14ac:dyDescent="0.25">
      <c r="O504982" s="4"/>
    </row>
    <row r="504983" spans="15:15" x14ac:dyDescent="0.25">
      <c r="O504983" s="4"/>
    </row>
    <row r="504984" spans="15:15" x14ac:dyDescent="0.25">
      <c r="O504984" s="4"/>
    </row>
    <row r="504985" spans="15:15" x14ac:dyDescent="0.25">
      <c r="O504985" s="4"/>
    </row>
    <row r="504986" spans="15:15" x14ac:dyDescent="0.25">
      <c r="O504986" s="4"/>
    </row>
    <row r="504987" spans="15:15" x14ac:dyDescent="0.25">
      <c r="O504987" s="4"/>
    </row>
    <row r="504988" spans="15:15" x14ac:dyDescent="0.25">
      <c r="O504988" s="4"/>
    </row>
    <row r="504989" spans="15:15" x14ac:dyDescent="0.25">
      <c r="O504989" s="4"/>
    </row>
    <row r="504990" spans="15:15" x14ac:dyDescent="0.25">
      <c r="O504990" s="4"/>
    </row>
    <row r="504991" spans="15:15" x14ac:dyDescent="0.25">
      <c r="O504991" s="4"/>
    </row>
    <row r="504992" spans="15:15" x14ac:dyDescent="0.25">
      <c r="O504992" s="4"/>
    </row>
    <row r="504993" spans="15:15" x14ac:dyDescent="0.25">
      <c r="O504993" s="4"/>
    </row>
    <row r="504994" spans="15:15" x14ac:dyDescent="0.25">
      <c r="O504994" s="4"/>
    </row>
    <row r="504995" spans="15:15" x14ac:dyDescent="0.25">
      <c r="O504995" s="4"/>
    </row>
    <row r="504996" spans="15:15" x14ac:dyDescent="0.25">
      <c r="O504996" s="4"/>
    </row>
    <row r="504997" spans="15:15" x14ac:dyDescent="0.25">
      <c r="O504997" s="4"/>
    </row>
    <row r="504998" spans="15:15" x14ac:dyDescent="0.25">
      <c r="O504998" s="4"/>
    </row>
    <row r="504999" spans="15:15" x14ac:dyDescent="0.25">
      <c r="O504999" s="4"/>
    </row>
    <row r="505000" spans="15:15" x14ac:dyDescent="0.25">
      <c r="O505000" s="4"/>
    </row>
    <row r="505001" spans="15:15" x14ac:dyDescent="0.25">
      <c r="O505001" s="4"/>
    </row>
    <row r="505002" spans="15:15" x14ac:dyDescent="0.25">
      <c r="O505002" s="4"/>
    </row>
    <row r="505003" spans="15:15" x14ac:dyDescent="0.25">
      <c r="O505003" s="4"/>
    </row>
    <row r="505004" spans="15:15" x14ac:dyDescent="0.25">
      <c r="O505004" s="4"/>
    </row>
    <row r="505005" spans="15:15" x14ac:dyDescent="0.25">
      <c r="O505005" s="4"/>
    </row>
    <row r="505006" spans="15:15" x14ac:dyDescent="0.25">
      <c r="O505006" s="4"/>
    </row>
    <row r="505007" spans="15:15" x14ac:dyDescent="0.25">
      <c r="O505007" s="4"/>
    </row>
    <row r="505008" spans="15:15" x14ac:dyDescent="0.25">
      <c r="O505008" s="4"/>
    </row>
    <row r="505009" spans="15:15" x14ac:dyDescent="0.25">
      <c r="O505009" s="4"/>
    </row>
    <row r="505010" spans="15:15" x14ac:dyDescent="0.25">
      <c r="O505010" s="4"/>
    </row>
    <row r="505011" spans="15:15" x14ac:dyDescent="0.25">
      <c r="O505011" s="4"/>
    </row>
    <row r="505012" spans="15:15" x14ac:dyDescent="0.25">
      <c r="O505012" s="4"/>
    </row>
    <row r="505013" spans="15:15" x14ac:dyDescent="0.25">
      <c r="O505013" s="4"/>
    </row>
    <row r="505014" spans="15:15" x14ac:dyDescent="0.25">
      <c r="O505014" s="4"/>
    </row>
    <row r="505015" spans="15:15" x14ac:dyDescent="0.25">
      <c r="O505015" s="4"/>
    </row>
    <row r="505016" spans="15:15" x14ac:dyDescent="0.25">
      <c r="O505016" s="4"/>
    </row>
    <row r="505017" spans="15:15" x14ac:dyDescent="0.25">
      <c r="O505017" s="4"/>
    </row>
    <row r="505018" spans="15:15" x14ac:dyDescent="0.25">
      <c r="O505018" s="4"/>
    </row>
    <row r="505019" spans="15:15" x14ac:dyDescent="0.25">
      <c r="O505019" s="4"/>
    </row>
    <row r="505020" spans="15:15" x14ac:dyDescent="0.25">
      <c r="O505020" s="4"/>
    </row>
    <row r="505021" spans="15:15" x14ac:dyDescent="0.25">
      <c r="O505021" s="4"/>
    </row>
    <row r="505022" spans="15:15" x14ac:dyDescent="0.25">
      <c r="O505022" s="4"/>
    </row>
    <row r="505023" spans="15:15" x14ac:dyDescent="0.25">
      <c r="O505023" s="4"/>
    </row>
    <row r="505024" spans="15:15" x14ac:dyDescent="0.25">
      <c r="O505024" s="4"/>
    </row>
    <row r="505025" spans="15:15" x14ac:dyDescent="0.25">
      <c r="O505025" s="4"/>
    </row>
    <row r="505026" spans="15:15" x14ac:dyDescent="0.25">
      <c r="O505026" s="4"/>
    </row>
    <row r="505027" spans="15:15" x14ac:dyDescent="0.25">
      <c r="O505027" s="4"/>
    </row>
    <row r="505028" spans="15:15" x14ac:dyDescent="0.25">
      <c r="O505028" s="4"/>
    </row>
    <row r="505029" spans="15:15" x14ac:dyDescent="0.25">
      <c r="O505029" s="4"/>
    </row>
    <row r="505030" spans="15:15" x14ac:dyDescent="0.25">
      <c r="O505030" s="4"/>
    </row>
    <row r="505031" spans="15:15" x14ac:dyDescent="0.25">
      <c r="O505031" s="4"/>
    </row>
    <row r="505032" spans="15:15" x14ac:dyDescent="0.25">
      <c r="O505032" s="4"/>
    </row>
    <row r="505033" spans="15:15" x14ac:dyDescent="0.25">
      <c r="O505033" s="4"/>
    </row>
    <row r="505034" spans="15:15" x14ac:dyDescent="0.25">
      <c r="O505034" s="4"/>
    </row>
    <row r="505035" spans="15:15" x14ac:dyDescent="0.25">
      <c r="O505035" s="4"/>
    </row>
    <row r="505036" spans="15:15" x14ac:dyDescent="0.25">
      <c r="O505036" s="4"/>
    </row>
    <row r="505037" spans="15:15" x14ac:dyDescent="0.25">
      <c r="O505037" s="4"/>
    </row>
    <row r="505038" spans="15:15" x14ac:dyDescent="0.25">
      <c r="O505038" s="4"/>
    </row>
    <row r="505039" spans="15:15" x14ac:dyDescent="0.25">
      <c r="O505039" s="4"/>
    </row>
    <row r="505040" spans="15:15" x14ac:dyDescent="0.25">
      <c r="O505040" s="4"/>
    </row>
    <row r="505041" spans="15:15" x14ac:dyDescent="0.25">
      <c r="O505041" s="4"/>
    </row>
    <row r="505042" spans="15:15" x14ac:dyDescent="0.25">
      <c r="O505042" s="4"/>
    </row>
    <row r="505043" spans="15:15" x14ac:dyDescent="0.25">
      <c r="O505043" s="4"/>
    </row>
    <row r="505044" spans="15:15" x14ac:dyDescent="0.25">
      <c r="O505044" s="4"/>
    </row>
    <row r="505045" spans="15:15" x14ac:dyDescent="0.25">
      <c r="O505045" s="4"/>
    </row>
    <row r="505046" spans="15:15" x14ac:dyDescent="0.25">
      <c r="O505046" s="4"/>
    </row>
    <row r="505047" spans="15:15" x14ac:dyDescent="0.25">
      <c r="O505047" s="4"/>
    </row>
    <row r="505048" spans="15:15" x14ac:dyDescent="0.25">
      <c r="O505048" s="4"/>
    </row>
    <row r="505049" spans="15:15" x14ac:dyDescent="0.25">
      <c r="O505049" s="4"/>
    </row>
    <row r="505050" spans="15:15" x14ac:dyDescent="0.25">
      <c r="O505050" s="4"/>
    </row>
    <row r="505051" spans="15:15" x14ac:dyDescent="0.25">
      <c r="O505051" s="4"/>
    </row>
    <row r="505052" spans="15:15" x14ac:dyDescent="0.25">
      <c r="O505052" s="4"/>
    </row>
    <row r="505053" spans="15:15" x14ac:dyDescent="0.25">
      <c r="O505053" s="4"/>
    </row>
    <row r="505054" spans="15:15" x14ac:dyDescent="0.25">
      <c r="O505054" s="4"/>
    </row>
    <row r="505055" spans="15:15" x14ac:dyDescent="0.25">
      <c r="O505055" s="4"/>
    </row>
    <row r="505056" spans="15:15" x14ac:dyDescent="0.25">
      <c r="O505056" s="4"/>
    </row>
    <row r="505057" spans="15:15" x14ac:dyDescent="0.25">
      <c r="O505057" s="4"/>
    </row>
    <row r="505058" spans="15:15" x14ac:dyDescent="0.25">
      <c r="O505058" s="4"/>
    </row>
    <row r="505059" spans="15:15" x14ac:dyDescent="0.25">
      <c r="O505059" s="4"/>
    </row>
    <row r="505060" spans="15:15" x14ac:dyDescent="0.25">
      <c r="O505060" s="4"/>
    </row>
    <row r="505061" spans="15:15" x14ac:dyDescent="0.25">
      <c r="O505061" s="4"/>
    </row>
    <row r="505062" spans="15:15" x14ac:dyDescent="0.25">
      <c r="O505062" s="4"/>
    </row>
    <row r="505063" spans="15:15" x14ac:dyDescent="0.25">
      <c r="O505063" s="4"/>
    </row>
    <row r="505064" spans="15:15" x14ac:dyDescent="0.25">
      <c r="O505064" s="4"/>
    </row>
    <row r="505065" spans="15:15" x14ac:dyDescent="0.25">
      <c r="O505065" s="4"/>
    </row>
    <row r="505066" spans="15:15" x14ac:dyDescent="0.25">
      <c r="O505066" s="4"/>
    </row>
    <row r="505067" spans="15:15" x14ac:dyDescent="0.25">
      <c r="O505067" s="4"/>
    </row>
    <row r="505068" spans="15:15" x14ac:dyDescent="0.25">
      <c r="O505068" s="4"/>
    </row>
    <row r="505069" spans="15:15" x14ac:dyDescent="0.25">
      <c r="O505069" s="4"/>
    </row>
    <row r="505070" spans="15:15" x14ac:dyDescent="0.25">
      <c r="O505070" s="4"/>
    </row>
    <row r="505071" spans="15:15" x14ac:dyDescent="0.25">
      <c r="O505071" s="4"/>
    </row>
    <row r="505072" spans="15:15" x14ac:dyDescent="0.25">
      <c r="O505072" s="4"/>
    </row>
    <row r="505073" spans="15:15" x14ac:dyDescent="0.25">
      <c r="O505073" s="4"/>
    </row>
    <row r="505074" spans="15:15" x14ac:dyDescent="0.25">
      <c r="O505074" s="4"/>
    </row>
    <row r="505075" spans="15:15" x14ac:dyDescent="0.25">
      <c r="O505075" s="4"/>
    </row>
    <row r="505076" spans="15:15" x14ac:dyDescent="0.25">
      <c r="O505076" s="4"/>
    </row>
    <row r="505077" spans="15:15" x14ac:dyDescent="0.25">
      <c r="O505077" s="4"/>
    </row>
    <row r="505078" spans="15:15" x14ac:dyDescent="0.25">
      <c r="O505078" s="4"/>
    </row>
    <row r="505079" spans="15:15" x14ac:dyDescent="0.25">
      <c r="O505079" s="4"/>
    </row>
    <row r="505080" spans="15:15" x14ac:dyDescent="0.25">
      <c r="O505080" s="4"/>
    </row>
    <row r="505081" spans="15:15" x14ac:dyDescent="0.25">
      <c r="O505081" s="4"/>
    </row>
    <row r="505082" spans="15:15" x14ac:dyDescent="0.25">
      <c r="O505082" s="4"/>
    </row>
    <row r="505083" spans="15:15" x14ac:dyDescent="0.25">
      <c r="O505083" s="4"/>
    </row>
    <row r="505084" spans="15:15" x14ac:dyDescent="0.25">
      <c r="O505084" s="4"/>
    </row>
    <row r="505085" spans="15:15" x14ac:dyDescent="0.25">
      <c r="O505085" s="4"/>
    </row>
    <row r="505086" spans="15:15" x14ac:dyDescent="0.25">
      <c r="O505086" s="4"/>
    </row>
    <row r="505087" spans="15:15" x14ac:dyDescent="0.25">
      <c r="O505087" s="4"/>
    </row>
    <row r="505088" spans="15:15" x14ac:dyDescent="0.25">
      <c r="O505088" s="4"/>
    </row>
    <row r="505089" spans="15:15" x14ac:dyDescent="0.25">
      <c r="O505089" s="4"/>
    </row>
    <row r="505090" spans="15:15" x14ac:dyDescent="0.25">
      <c r="O505090" s="4"/>
    </row>
    <row r="505091" spans="15:15" x14ac:dyDescent="0.25">
      <c r="O505091" s="4"/>
    </row>
    <row r="505092" spans="15:15" x14ac:dyDescent="0.25">
      <c r="O505092" s="4"/>
    </row>
    <row r="505093" spans="15:15" x14ac:dyDescent="0.25">
      <c r="O505093" s="4"/>
    </row>
    <row r="505094" spans="15:15" x14ac:dyDescent="0.25">
      <c r="O505094" s="4"/>
    </row>
    <row r="505095" spans="15:15" x14ac:dyDescent="0.25">
      <c r="O505095" s="4"/>
    </row>
    <row r="505096" spans="15:15" x14ac:dyDescent="0.25">
      <c r="O505096" s="4"/>
    </row>
    <row r="505097" spans="15:15" x14ac:dyDescent="0.25">
      <c r="O505097" s="4"/>
    </row>
    <row r="505098" spans="15:15" x14ac:dyDescent="0.25">
      <c r="O505098" s="4"/>
    </row>
    <row r="505099" spans="15:15" x14ac:dyDescent="0.25">
      <c r="O505099" s="4"/>
    </row>
    <row r="505100" spans="15:15" x14ac:dyDescent="0.25">
      <c r="O505100" s="4"/>
    </row>
    <row r="505101" spans="15:15" x14ac:dyDescent="0.25">
      <c r="O505101" s="4"/>
    </row>
    <row r="505102" spans="15:15" x14ac:dyDescent="0.25">
      <c r="O505102" s="4"/>
    </row>
    <row r="505103" spans="15:15" x14ac:dyDescent="0.25">
      <c r="O505103" s="4"/>
    </row>
    <row r="505104" spans="15:15" x14ac:dyDescent="0.25">
      <c r="O505104" s="4"/>
    </row>
    <row r="505105" spans="15:15" x14ac:dyDescent="0.25">
      <c r="O505105" s="4"/>
    </row>
    <row r="505106" spans="15:15" x14ac:dyDescent="0.25">
      <c r="O505106" s="4"/>
    </row>
    <row r="505107" spans="15:15" x14ac:dyDescent="0.25">
      <c r="O505107" s="4"/>
    </row>
    <row r="505108" spans="15:15" x14ac:dyDescent="0.25">
      <c r="O505108" s="4"/>
    </row>
    <row r="505109" spans="15:15" x14ac:dyDescent="0.25">
      <c r="O505109" s="4"/>
    </row>
    <row r="505110" spans="15:15" x14ac:dyDescent="0.25">
      <c r="O505110" s="4"/>
    </row>
    <row r="505111" spans="15:15" x14ac:dyDescent="0.25">
      <c r="O505111" s="4"/>
    </row>
    <row r="505112" spans="15:15" x14ac:dyDescent="0.25">
      <c r="O505112" s="4"/>
    </row>
    <row r="505113" spans="15:15" x14ac:dyDescent="0.25">
      <c r="O505113" s="4"/>
    </row>
    <row r="505114" spans="15:15" x14ac:dyDescent="0.25">
      <c r="O505114" s="4"/>
    </row>
    <row r="505115" spans="15:15" x14ac:dyDescent="0.25">
      <c r="O505115" s="4"/>
    </row>
    <row r="505116" spans="15:15" x14ac:dyDescent="0.25">
      <c r="O505116" s="4"/>
    </row>
    <row r="505117" spans="15:15" x14ac:dyDescent="0.25">
      <c r="O505117" s="4"/>
    </row>
    <row r="505118" spans="15:15" x14ac:dyDescent="0.25">
      <c r="O505118" s="4"/>
    </row>
    <row r="505119" spans="15:15" x14ac:dyDescent="0.25">
      <c r="O505119" s="4"/>
    </row>
    <row r="505120" spans="15:15" x14ac:dyDescent="0.25">
      <c r="O505120" s="4"/>
    </row>
    <row r="505121" spans="15:15" x14ac:dyDescent="0.25">
      <c r="O505121" s="4"/>
    </row>
    <row r="505122" spans="15:15" x14ac:dyDescent="0.25">
      <c r="O505122" s="4"/>
    </row>
    <row r="505123" spans="15:15" x14ac:dyDescent="0.25">
      <c r="O505123" s="4"/>
    </row>
    <row r="505124" spans="15:15" x14ac:dyDescent="0.25">
      <c r="O505124" s="4"/>
    </row>
    <row r="505125" spans="15:15" x14ac:dyDescent="0.25">
      <c r="O505125" s="4"/>
    </row>
    <row r="505126" spans="15:15" x14ac:dyDescent="0.25">
      <c r="O505126" s="4"/>
    </row>
    <row r="505127" spans="15:15" x14ac:dyDescent="0.25">
      <c r="O505127" s="4"/>
    </row>
    <row r="505128" spans="15:15" x14ac:dyDescent="0.25">
      <c r="O505128" s="4"/>
    </row>
    <row r="505129" spans="15:15" x14ac:dyDescent="0.25">
      <c r="O505129" s="4"/>
    </row>
    <row r="505130" spans="15:15" x14ac:dyDescent="0.25">
      <c r="O505130" s="4"/>
    </row>
    <row r="505131" spans="15:15" x14ac:dyDescent="0.25">
      <c r="O505131" s="4"/>
    </row>
    <row r="505132" spans="15:15" x14ac:dyDescent="0.25">
      <c r="O505132" s="4"/>
    </row>
    <row r="505133" spans="15:15" x14ac:dyDescent="0.25">
      <c r="O505133" s="4"/>
    </row>
    <row r="505134" spans="15:15" x14ac:dyDescent="0.25">
      <c r="O505134" s="4"/>
    </row>
    <row r="505135" spans="15:15" x14ac:dyDescent="0.25">
      <c r="O505135" s="4"/>
    </row>
    <row r="505136" spans="15:15" x14ac:dyDescent="0.25">
      <c r="O505136" s="4"/>
    </row>
    <row r="505137" spans="15:15" x14ac:dyDescent="0.25">
      <c r="O505137" s="4"/>
    </row>
    <row r="505138" spans="15:15" x14ac:dyDescent="0.25">
      <c r="O505138" s="4"/>
    </row>
    <row r="505139" spans="15:15" x14ac:dyDescent="0.25">
      <c r="O505139" s="4"/>
    </row>
    <row r="505140" spans="15:15" x14ac:dyDescent="0.25">
      <c r="O505140" s="4"/>
    </row>
    <row r="505141" spans="15:15" x14ac:dyDescent="0.25">
      <c r="O505141" s="4"/>
    </row>
    <row r="505142" spans="15:15" x14ac:dyDescent="0.25">
      <c r="O505142" s="4"/>
    </row>
    <row r="505143" spans="15:15" x14ac:dyDescent="0.25">
      <c r="O505143" s="4"/>
    </row>
    <row r="505144" spans="15:15" x14ac:dyDescent="0.25">
      <c r="O505144" s="4"/>
    </row>
    <row r="505145" spans="15:15" x14ac:dyDescent="0.25">
      <c r="O505145" s="4"/>
    </row>
    <row r="505146" spans="15:15" x14ac:dyDescent="0.25">
      <c r="O505146" s="4"/>
    </row>
    <row r="505147" spans="15:15" x14ac:dyDescent="0.25">
      <c r="O505147" s="4"/>
    </row>
    <row r="505148" spans="15:15" x14ac:dyDescent="0.25">
      <c r="O505148" s="4"/>
    </row>
    <row r="505149" spans="15:15" x14ac:dyDescent="0.25">
      <c r="O505149" s="4"/>
    </row>
    <row r="505150" spans="15:15" x14ac:dyDescent="0.25">
      <c r="O505150" s="4"/>
    </row>
    <row r="505151" spans="15:15" x14ac:dyDescent="0.25">
      <c r="O505151" s="4"/>
    </row>
    <row r="505152" spans="15:15" x14ac:dyDescent="0.25">
      <c r="O505152" s="4"/>
    </row>
    <row r="505153" spans="15:15" x14ac:dyDescent="0.25">
      <c r="O505153" s="4"/>
    </row>
    <row r="505154" spans="15:15" x14ac:dyDescent="0.25">
      <c r="O505154" s="4"/>
    </row>
    <row r="505155" spans="15:15" x14ac:dyDescent="0.25">
      <c r="O505155" s="4"/>
    </row>
    <row r="505156" spans="15:15" x14ac:dyDescent="0.25">
      <c r="O505156" s="4"/>
    </row>
    <row r="505157" spans="15:15" x14ac:dyDescent="0.25">
      <c r="O505157" s="4"/>
    </row>
    <row r="505158" spans="15:15" x14ac:dyDescent="0.25">
      <c r="O505158" s="4"/>
    </row>
    <row r="505159" spans="15:15" x14ac:dyDescent="0.25">
      <c r="O505159" s="4"/>
    </row>
    <row r="505160" spans="15:15" x14ac:dyDescent="0.25">
      <c r="O505160" s="4"/>
    </row>
    <row r="505161" spans="15:15" x14ac:dyDescent="0.25">
      <c r="O505161" s="4"/>
    </row>
    <row r="505162" spans="15:15" x14ac:dyDescent="0.25">
      <c r="O505162" s="4"/>
    </row>
    <row r="505163" spans="15:15" x14ac:dyDescent="0.25">
      <c r="O505163" s="4"/>
    </row>
    <row r="505164" spans="15:15" x14ac:dyDescent="0.25">
      <c r="O505164" s="4"/>
    </row>
    <row r="505165" spans="15:15" x14ac:dyDescent="0.25">
      <c r="O505165" s="4"/>
    </row>
    <row r="505166" spans="15:15" x14ac:dyDescent="0.25">
      <c r="O505166" s="4"/>
    </row>
    <row r="505167" spans="15:15" x14ac:dyDescent="0.25">
      <c r="O505167" s="4"/>
    </row>
    <row r="505168" spans="15:15" x14ac:dyDescent="0.25">
      <c r="O505168" s="4"/>
    </row>
    <row r="505169" spans="15:15" x14ac:dyDescent="0.25">
      <c r="O505169" s="4"/>
    </row>
    <row r="505170" spans="15:15" x14ac:dyDescent="0.25">
      <c r="O505170" s="4"/>
    </row>
    <row r="505171" spans="15:15" x14ac:dyDescent="0.25">
      <c r="O505171" s="4"/>
    </row>
    <row r="505172" spans="15:15" x14ac:dyDescent="0.25">
      <c r="O505172" s="4"/>
    </row>
    <row r="505173" spans="15:15" x14ac:dyDescent="0.25">
      <c r="O505173" s="4"/>
    </row>
    <row r="505174" spans="15:15" x14ac:dyDescent="0.25">
      <c r="O505174" s="4"/>
    </row>
    <row r="505175" spans="15:15" x14ac:dyDescent="0.25">
      <c r="O505175" s="4"/>
    </row>
    <row r="505176" spans="15:15" x14ac:dyDescent="0.25">
      <c r="O505176" s="4"/>
    </row>
    <row r="505177" spans="15:15" x14ac:dyDescent="0.25">
      <c r="O505177" s="4"/>
    </row>
    <row r="505178" spans="15:15" x14ac:dyDescent="0.25">
      <c r="O505178" s="4"/>
    </row>
    <row r="505179" spans="15:15" x14ac:dyDescent="0.25">
      <c r="O505179" s="4"/>
    </row>
    <row r="505180" spans="15:15" x14ac:dyDescent="0.25">
      <c r="O505180" s="4"/>
    </row>
    <row r="505181" spans="15:15" x14ac:dyDescent="0.25">
      <c r="O505181" s="4"/>
    </row>
    <row r="505182" spans="15:15" x14ac:dyDescent="0.25">
      <c r="O505182" s="4"/>
    </row>
    <row r="505183" spans="15:15" x14ac:dyDescent="0.25">
      <c r="O505183" s="4"/>
    </row>
    <row r="505184" spans="15:15" x14ac:dyDescent="0.25">
      <c r="O505184" s="4"/>
    </row>
    <row r="505185" spans="15:15" x14ac:dyDescent="0.25">
      <c r="O505185" s="4"/>
    </row>
    <row r="505186" spans="15:15" x14ac:dyDescent="0.25">
      <c r="O505186" s="4"/>
    </row>
    <row r="505187" spans="15:15" x14ac:dyDescent="0.25">
      <c r="O505187" s="4"/>
    </row>
    <row r="505188" spans="15:15" x14ac:dyDescent="0.25">
      <c r="O505188" s="4"/>
    </row>
    <row r="505189" spans="15:15" x14ac:dyDescent="0.25">
      <c r="O505189" s="4"/>
    </row>
    <row r="505190" spans="15:15" x14ac:dyDescent="0.25">
      <c r="O505190" s="4"/>
    </row>
    <row r="505191" spans="15:15" x14ac:dyDescent="0.25">
      <c r="O505191" s="4"/>
    </row>
    <row r="505192" spans="15:15" x14ac:dyDescent="0.25">
      <c r="O505192" s="4"/>
    </row>
    <row r="505193" spans="15:15" x14ac:dyDescent="0.25">
      <c r="O505193" s="4"/>
    </row>
    <row r="505194" spans="15:15" x14ac:dyDescent="0.25">
      <c r="O505194" s="4"/>
    </row>
    <row r="505195" spans="15:15" x14ac:dyDescent="0.25">
      <c r="O505195" s="4"/>
    </row>
    <row r="505196" spans="15:15" x14ac:dyDescent="0.25">
      <c r="O505196" s="4"/>
    </row>
    <row r="505197" spans="15:15" x14ac:dyDescent="0.25">
      <c r="O505197" s="4"/>
    </row>
    <row r="505198" spans="15:15" x14ac:dyDescent="0.25">
      <c r="O505198" s="4"/>
    </row>
    <row r="505199" spans="15:15" x14ac:dyDescent="0.25">
      <c r="O505199" s="4"/>
    </row>
    <row r="505200" spans="15:15" x14ac:dyDescent="0.25">
      <c r="O505200" s="4"/>
    </row>
    <row r="505201" spans="15:15" x14ac:dyDescent="0.25">
      <c r="O505201" s="4"/>
    </row>
    <row r="505202" spans="15:15" x14ac:dyDescent="0.25">
      <c r="O505202" s="4"/>
    </row>
    <row r="505203" spans="15:15" x14ac:dyDescent="0.25">
      <c r="O505203" s="4"/>
    </row>
    <row r="505204" spans="15:15" x14ac:dyDescent="0.25">
      <c r="O505204" s="4"/>
    </row>
    <row r="505205" spans="15:15" x14ac:dyDescent="0.25">
      <c r="O505205" s="4"/>
    </row>
    <row r="505206" spans="15:15" x14ac:dyDescent="0.25">
      <c r="O505206" s="4"/>
    </row>
    <row r="505207" spans="15:15" x14ac:dyDescent="0.25">
      <c r="O505207" s="4"/>
    </row>
    <row r="505208" spans="15:15" x14ac:dyDescent="0.25">
      <c r="O505208" s="4"/>
    </row>
    <row r="505209" spans="15:15" x14ac:dyDescent="0.25">
      <c r="O505209" s="4"/>
    </row>
    <row r="505210" spans="15:15" x14ac:dyDescent="0.25">
      <c r="O505210" s="4"/>
    </row>
    <row r="505211" spans="15:15" x14ac:dyDescent="0.25">
      <c r="O505211" s="4"/>
    </row>
    <row r="505212" spans="15:15" x14ac:dyDescent="0.25">
      <c r="O505212" s="4"/>
    </row>
    <row r="505213" spans="15:15" x14ac:dyDescent="0.25">
      <c r="O505213" s="4"/>
    </row>
    <row r="505214" spans="15:15" x14ac:dyDescent="0.25">
      <c r="O505214" s="4"/>
    </row>
    <row r="505215" spans="15:15" x14ac:dyDescent="0.25">
      <c r="O505215" s="4"/>
    </row>
    <row r="505216" spans="15:15" x14ac:dyDescent="0.25">
      <c r="O505216" s="4"/>
    </row>
    <row r="505217" spans="15:15" x14ac:dyDescent="0.25">
      <c r="O505217" s="4"/>
    </row>
    <row r="505218" spans="15:15" x14ac:dyDescent="0.25">
      <c r="O505218" s="4"/>
    </row>
    <row r="505219" spans="15:15" x14ac:dyDescent="0.25">
      <c r="O505219" s="4"/>
    </row>
    <row r="505220" spans="15:15" x14ac:dyDescent="0.25">
      <c r="O505220" s="4"/>
    </row>
    <row r="505221" spans="15:15" x14ac:dyDescent="0.25">
      <c r="O505221" s="4"/>
    </row>
    <row r="505222" spans="15:15" x14ac:dyDescent="0.25">
      <c r="O505222" s="4"/>
    </row>
    <row r="505223" spans="15:15" x14ac:dyDescent="0.25">
      <c r="O505223" s="4"/>
    </row>
    <row r="505224" spans="15:15" x14ac:dyDescent="0.25">
      <c r="O505224" s="4"/>
    </row>
    <row r="505225" spans="15:15" x14ac:dyDescent="0.25">
      <c r="O505225" s="4"/>
    </row>
    <row r="505226" spans="15:15" x14ac:dyDescent="0.25">
      <c r="O505226" s="4"/>
    </row>
    <row r="505227" spans="15:15" x14ac:dyDescent="0.25">
      <c r="O505227" s="4"/>
    </row>
    <row r="505228" spans="15:15" x14ac:dyDescent="0.25">
      <c r="O505228" s="4"/>
    </row>
    <row r="505229" spans="15:15" x14ac:dyDescent="0.25">
      <c r="O505229" s="4"/>
    </row>
    <row r="505230" spans="15:15" x14ac:dyDescent="0.25">
      <c r="O505230" s="4"/>
    </row>
    <row r="505231" spans="15:15" x14ac:dyDescent="0.25">
      <c r="O505231" s="4"/>
    </row>
    <row r="505232" spans="15:15" x14ac:dyDescent="0.25">
      <c r="O505232" s="4"/>
    </row>
    <row r="505233" spans="15:15" x14ac:dyDescent="0.25">
      <c r="O505233" s="4"/>
    </row>
    <row r="505234" spans="15:15" x14ac:dyDescent="0.25">
      <c r="O505234" s="4"/>
    </row>
    <row r="505235" spans="15:15" x14ac:dyDescent="0.25">
      <c r="O505235" s="4"/>
    </row>
    <row r="505236" spans="15:15" x14ac:dyDescent="0.25">
      <c r="O505236" s="4"/>
    </row>
    <row r="505237" spans="15:15" x14ac:dyDescent="0.25">
      <c r="O505237" s="4"/>
    </row>
    <row r="505238" spans="15:15" x14ac:dyDescent="0.25">
      <c r="O505238" s="4"/>
    </row>
    <row r="505239" spans="15:15" x14ac:dyDescent="0.25">
      <c r="O505239" s="4"/>
    </row>
    <row r="505240" spans="15:15" x14ac:dyDescent="0.25">
      <c r="O505240" s="4"/>
    </row>
    <row r="505241" spans="15:15" x14ac:dyDescent="0.25">
      <c r="O505241" s="4"/>
    </row>
    <row r="505242" spans="15:15" x14ac:dyDescent="0.25">
      <c r="O505242" s="4"/>
    </row>
    <row r="505243" spans="15:15" x14ac:dyDescent="0.25">
      <c r="O505243" s="4"/>
    </row>
    <row r="505244" spans="15:15" x14ac:dyDescent="0.25">
      <c r="O505244" s="4"/>
    </row>
    <row r="505245" spans="15:15" x14ac:dyDescent="0.25">
      <c r="O505245" s="4"/>
    </row>
    <row r="505246" spans="15:15" x14ac:dyDescent="0.25">
      <c r="O505246" s="4"/>
    </row>
    <row r="505247" spans="15:15" x14ac:dyDescent="0.25">
      <c r="O505247" s="4"/>
    </row>
    <row r="505248" spans="15:15" x14ac:dyDescent="0.25">
      <c r="O505248" s="4"/>
    </row>
    <row r="505249" spans="15:15" x14ac:dyDescent="0.25">
      <c r="O505249" s="4"/>
    </row>
    <row r="505250" spans="15:15" x14ac:dyDescent="0.25">
      <c r="O505250" s="4"/>
    </row>
    <row r="505251" spans="15:15" x14ac:dyDescent="0.25">
      <c r="O505251" s="4"/>
    </row>
    <row r="505252" spans="15:15" x14ac:dyDescent="0.25">
      <c r="O505252" s="4"/>
    </row>
    <row r="505253" spans="15:15" x14ac:dyDescent="0.25">
      <c r="O505253" s="4"/>
    </row>
    <row r="505254" spans="15:15" x14ac:dyDescent="0.25">
      <c r="O505254" s="4"/>
    </row>
    <row r="505255" spans="15:15" x14ac:dyDescent="0.25">
      <c r="O505255" s="4"/>
    </row>
    <row r="505256" spans="15:15" x14ac:dyDescent="0.25">
      <c r="O505256" s="4"/>
    </row>
    <row r="505257" spans="15:15" x14ac:dyDescent="0.25">
      <c r="O505257" s="4"/>
    </row>
    <row r="505258" spans="15:15" x14ac:dyDescent="0.25">
      <c r="O505258" s="4"/>
    </row>
    <row r="505259" spans="15:15" x14ac:dyDescent="0.25">
      <c r="O505259" s="4"/>
    </row>
    <row r="505260" spans="15:15" x14ac:dyDescent="0.25">
      <c r="O505260" s="4"/>
    </row>
    <row r="505261" spans="15:15" x14ac:dyDescent="0.25">
      <c r="O505261" s="4"/>
    </row>
    <row r="505262" spans="15:15" x14ac:dyDescent="0.25">
      <c r="O505262" s="4"/>
    </row>
    <row r="505263" spans="15:15" x14ac:dyDescent="0.25">
      <c r="O505263" s="4"/>
    </row>
    <row r="505264" spans="15:15" x14ac:dyDescent="0.25">
      <c r="O505264" s="4"/>
    </row>
    <row r="505265" spans="15:15" x14ac:dyDescent="0.25">
      <c r="O505265" s="4"/>
    </row>
    <row r="505266" spans="15:15" x14ac:dyDescent="0.25">
      <c r="O505266" s="4"/>
    </row>
    <row r="505267" spans="15:15" x14ac:dyDescent="0.25">
      <c r="O505267" s="4"/>
    </row>
    <row r="505268" spans="15:15" x14ac:dyDescent="0.25">
      <c r="O505268" s="4"/>
    </row>
    <row r="505269" spans="15:15" x14ac:dyDescent="0.25">
      <c r="O505269" s="4"/>
    </row>
    <row r="505270" spans="15:15" x14ac:dyDescent="0.25">
      <c r="O505270" s="4"/>
    </row>
    <row r="505271" spans="15:15" x14ac:dyDescent="0.25">
      <c r="O505271" s="4"/>
    </row>
    <row r="505272" spans="15:15" x14ac:dyDescent="0.25">
      <c r="O505272" s="4"/>
    </row>
    <row r="505273" spans="15:15" x14ac:dyDescent="0.25">
      <c r="O505273" s="4"/>
    </row>
    <row r="505274" spans="15:15" x14ac:dyDescent="0.25">
      <c r="O505274" s="4"/>
    </row>
    <row r="505275" spans="15:15" x14ac:dyDescent="0.25">
      <c r="O505275" s="4"/>
    </row>
    <row r="505276" spans="15:15" x14ac:dyDescent="0.25">
      <c r="O505276" s="4"/>
    </row>
    <row r="505277" spans="15:15" x14ac:dyDescent="0.25">
      <c r="O505277" s="4"/>
    </row>
    <row r="505278" spans="15:15" x14ac:dyDescent="0.25">
      <c r="O505278" s="4"/>
    </row>
    <row r="505279" spans="15:15" x14ac:dyDescent="0.25">
      <c r="O505279" s="4"/>
    </row>
    <row r="505280" spans="15:15" x14ac:dyDescent="0.25">
      <c r="O505280" s="4"/>
    </row>
    <row r="505281" spans="15:15" x14ac:dyDescent="0.25">
      <c r="O505281" s="4"/>
    </row>
    <row r="505282" spans="15:15" x14ac:dyDescent="0.25">
      <c r="O505282" s="4"/>
    </row>
    <row r="505283" spans="15:15" x14ac:dyDescent="0.25">
      <c r="O505283" s="4"/>
    </row>
    <row r="505284" spans="15:15" x14ac:dyDescent="0.25">
      <c r="O505284" s="4"/>
    </row>
    <row r="505285" spans="15:15" x14ac:dyDescent="0.25">
      <c r="O505285" s="4"/>
    </row>
    <row r="505286" spans="15:15" x14ac:dyDescent="0.25">
      <c r="O505286" s="4"/>
    </row>
    <row r="505287" spans="15:15" x14ac:dyDescent="0.25">
      <c r="O505287" s="4"/>
    </row>
    <row r="505288" spans="15:15" x14ac:dyDescent="0.25">
      <c r="O505288" s="4"/>
    </row>
    <row r="505289" spans="15:15" x14ac:dyDescent="0.25">
      <c r="O505289" s="4"/>
    </row>
    <row r="505290" spans="15:15" x14ac:dyDescent="0.25">
      <c r="O505290" s="4"/>
    </row>
    <row r="505291" spans="15:15" x14ac:dyDescent="0.25">
      <c r="O505291" s="4"/>
    </row>
    <row r="505292" spans="15:15" x14ac:dyDescent="0.25">
      <c r="O505292" s="4"/>
    </row>
    <row r="505293" spans="15:15" x14ac:dyDescent="0.25">
      <c r="O505293" s="4"/>
    </row>
    <row r="505294" spans="15:15" x14ac:dyDescent="0.25">
      <c r="O505294" s="4"/>
    </row>
    <row r="505295" spans="15:15" x14ac:dyDescent="0.25">
      <c r="O505295" s="4"/>
    </row>
    <row r="505296" spans="15:15" x14ac:dyDescent="0.25">
      <c r="O505296" s="4"/>
    </row>
    <row r="505297" spans="15:15" x14ac:dyDescent="0.25">
      <c r="O505297" s="4"/>
    </row>
    <row r="505298" spans="15:15" x14ac:dyDescent="0.25">
      <c r="O505298" s="4"/>
    </row>
    <row r="505299" spans="15:15" x14ac:dyDescent="0.25">
      <c r="O505299" s="4"/>
    </row>
    <row r="505300" spans="15:15" x14ac:dyDescent="0.25">
      <c r="O505300" s="4"/>
    </row>
    <row r="505301" spans="15:15" x14ac:dyDescent="0.25">
      <c r="O505301" s="4"/>
    </row>
    <row r="505302" spans="15:15" x14ac:dyDescent="0.25">
      <c r="O505302" s="4"/>
    </row>
    <row r="505303" spans="15:15" x14ac:dyDescent="0.25">
      <c r="O505303" s="4"/>
    </row>
    <row r="505304" spans="15:15" x14ac:dyDescent="0.25">
      <c r="O505304" s="4"/>
    </row>
    <row r="505305" spans="15:15" x14ac:dyDescent="0.25">
      <c r="O505305" s="4"/>
    </row>
    <row r="505306" spans="15:15" x14ac:dyDescent="0.25">
      <c r="O505306" s="4"/>
    </row>
    <row r="505307" spans="15:15" x14ac:dyDescent="0.25">
      <c r="O505307" s="4"/>
    </row>
    <row r="505308" spans="15:15" x14ac:dyDescent="0.25">
      <c r="O505308" s="4"/>
    </row>
    <row r="505309" spans="15:15" x14ac:dyDescent="0.25">
      <c r="O505309" s="4"/>
    </row>
    <row r="505310" spans="15:15" x14ac:dyDescent="0.25">
      <c r="O505310" s="4"/>
    </row>
    <row r="505311" spans="15:15" x14ac:dyDescent="0.25">
      <c r="O505311" s="4"/>
    </row>
    <row r="505312" spans="15:15" x14ac:dyDescent="0.25">
      <c r="O505312" s="4"/>
    </row>
    <row r="505313" spans="15:15" x14ac:dyDescent="0.25">
      <c r="O505313" s="4"/>
    </row>
    <row r="505314" spans="15:15" x14ac:dyDescent="0.25">
      <c r="O505314" s="4"/>
    </row>
    <row r="505315" spans="15:15" x14ac:dyDescent="0.25">
      <c r="O505315" s="4"/>
    </row>
    <row r="505316" spans="15:15" x14ac:dyDescent="0.25">
      <c r="O505316" s="4"/>
    </row>
    <row r="505317" spans="15:15" x14ac:dyDescent="0.25">
      <c r="O505317" s="4"/>
    </row>
    <row r="505318" spans="15:15" x14ac:dyDescent="0.25">
      <c r="O505318" s="4"/>
    </row>
    <row r="505319" spans="15:15" x14ac:dyDescent="0.25">
      <c r="O505319" s="4"/>
    </row>
    <row r="505320" spans="15:15" x14ac:dyDescent="0.25">
      <c r="O505320" s="4"/>
    </row>
    <row r="505321" spans="15:15" x14ac:dyDescent="0.25">
      <c r="O505321" s="4"/>
    </row>
    <row r="505322" spans="15:15" x14ac:dyDescent="0.25">
      <c r="O505322" s="4"/>
    </row>
    <row r="505323" spans="15:15" x14ac:dyDescent="0.25">
      <c r="O505323" s="4"/>
    </row>
    <row r="505324" spans="15:15" x14ac:dyDescent="0.25">
      <c r="O505324" s="4"/>
    </row>
    <row r="505325" spans="15:15" x14ac:dyDescent="0.25">
      <c r="O505325" s="4"/>
    </row>
    <row r="505326" spans="15:15" x14ac:dyDescent="0.25">
      <c r="O505326" s="4"/>
    </row>
    <row r="505327" spans="15:15" x14ac:dyDescent="0.25">
      <c r="O505327" s="4"/>
    </row>
    <row r="505328" spans="15:15" x14ac:dyDescent="0.25">
      <c r="O505328" s="4"/>
    </row>
    <row r="505329" spans="15:15" x14ac:dyDescent="0.25">
      <c r="O505329" s="4"/>
    </row>
    <row r="505330" spans="15:15" x14ac:dyDescent="0.25">
      <c r="O505330" s="4"/>
    </row>
    <row r="505331" spans="15:15" x14ac:dyDescent="0.25">
      <c r="O505331" s="4"/>
    </row>
    <row r="505332" spans="15:15" x14ac:dyDescent="0.25">
      <c r="O505332" s="4"/>
    </row>
    <row r="505333" spans="15:15" x14ac:dyDescent="0.25">
      <c r="O505333" s="4"/>
    </row>
    <row r="505334" spans="15:15" x14ac:dyDescent="0.25">
      <c r="O505334" s="4"/>
    </row>
    <row r="505335" spans="15:15" x14ac:dyDescent="0.25">
      <c r="O505335" s="4"/>
    </row>
    <row r="505336" spans="15:15" x14ac:dyDescent="0.25">
      <c r="O505336" s="4"/>
    </row>
    <row r="505337" spans="15:15" x14ac:dyDescent="0.25">
      <c r="O505337" s="4"/>
    </row>
    <row r="505338" spans="15:15" x14ac:dyDescent="0.25">
      <c r="O505338" s="4"/>
    </row>
    <row r="505339" spans="15:15" x14ac:dyDescent="0.25">
      <c r="O505339" s="4"/>
    </row>
    <row r="505340" spans="15:15" x14ac:dyDescent="0.25">
      <c r="O505340" s="4"/>
    </row>
    <row r="505341" spans="15:15" x14ac:dyDescent="0.25">
      <c r="O505341" s="4"/>
    </row>
    <row r="505342" spans="15:15" x14ac:dyDescent="0.25">
      <c r="O505342" s="4"/>
    </row>
    <row r="505343" spans="15:15" x14ac:dyDescent="0.25">
      <c r="O505343" s="4"/>
    </row>
    <row r="505344" spans="15:15" x14ac:dyDescent="0.25">
      <c r="O505344" s="4"/>
    </row>
    <row r="505345" spans="15:15" x14ac:dyDescent="0.25">
      <c r="O505345" s="4"/>
    </row>
    <row r="505346" spans="15:15" x14ac:dyDescent="0.25">
      <c r="O505346" s="4"/>
    </row>
    <row r="505347" spans="15:15" x14ac:dyDescent="0.25">
      <c r="O505347" s="4"/>
    </row>
    <row r="505348" spans="15:15" x14ac:dyDescent="0.25">
      <c r="O505348" s="4"/>
    </row>
    <row r="505349" spans="15:15" x14ac:dyDescent="0.25">
      <c r="O505349" s="4"/>
    </row>
    <row r="505350" spans="15:15" x14ac:dyDescent="0.25">
      <c r="O505350" s="4"/>
    </row>
    <row r="505351" spans="15:15" x14ac:dyDescent="0.25">
      <c r="O505351" s="4"/>
    </row>
    <row r="505352" spans="15:15" x14ac:dyDescent="0.25">
      <c r="O505352" s="4"/>
    </row>
    <row r="505353" spans="15:15" x14ac:dyDescent="0.25">
      <c r="O505353" s="4"/>
    </row>
    <row r="505354" spans="15:15" x14ac:dyDescent="0.25">
      <c r="O505354" s="4"/>
    </row>
    <row r="505355" spans="15:15" x14ac:dyDescent="0.25">
      <c r="O505355" s="4"/>
    </row>
    <row r="505356" spans="15:15" x14ac:dyDescent="0.25">
      <c r="O505356" s="4"/>
    </row>
    <row r="505357" spans="15:15" x14ac:dyDescent="0.25">
      <c r="O505357" s="4"/>
    </row>
    <row r="505358" spans="15:15" x14ac:dyDescent="0.25">
      <c r="O505358" s="4"/>
    </row>
    <row r="505359" spans="15:15" x14ac:dyDescent="0.25">
      <c r="O505359" s="4"/>
    </row>
    <row r="505360" spans="15:15" x14ac:dyDescent="0.25">
      <c r="O505360" s="4"/>
    </row>
    <row r="505361" spans="15:15" x14ac:dyDescent="0.25">
      <c r="O505361" s="4"/>
    </row>
    <row r="505362" spans="15:15" x14ac:dyDescent="0.25">
      <c r="O505362" s="4"/>
    </row>
    <row r="505363" spans="15:15" x14ac:dyDescent="0.25">
      <c r="O505363" s="4"/>
    </row>
    <row r="505364" spans="15:15" x14ac:dyDescent="0.25">
      <c r="O505364" s="4"/>
    </row>
    <row r="505365" spans="15:15" x14ac:dyDescent="0.25">
      <c r="O505365" s="4"/>
    </row>
    <row r="505366" spans="15:15" x14ac:dyDescent="0.25">
      <c r="O505366" s="4"/>
    </row>
    <row r="505367" spans="15:15" x14ac:dyDescent="0.25">
      <c r="O505367" s="4"/>
    </row>
    <row r="505368" spans="15:15" x14ac:dyDescent="0.25">
      <c r="O505368" s="4"/>
    </row>
    <row r="505369" spans="15:15" x14ac:dyDescent="0.25">
      <c r="O505369" s="4"/>
    </row>
    <row r="505370" spans="15:15" x14ac:dyDescent="0.25">
      <c r="O505370" s="4"/>
    </row>
    <row r="505371" spans="15:15" x14ac:dyDescent="0.25">
      <c r="O505371" s="4"/>
    </row>
    <row r="505372" spans="15:15" x14ac:dyDescent="0.25">
      <c r="O505372" s="4"/>
    </row>
    <row r="505373" spans="15:15" x14ac:dyDescent="0.25">
      <c r="O505373" s="4"/>
    </row>
    <row r="505374" spans="15:15" x14ac:dyDescent="0.25">
      <c r="O505374" s="4"/>
    </row>
    <row r="505375" spans="15:15" x14ac:dyDescent="0.25">
      <c r="O505375" s="4"/>
    </row>
    <row r="505376" spans="15:15" x14ac:dyDescent="0.25">
      <c r="O505376" s="4"/>
    </row>
    <row r="505377" spans="15:15" x14ac:dyDescent="0.25">
      <c r="O505377" s="4"/>
    </row>
    <row r="505378" spans="15:15" x14ac:dyDescent="0.25">
      <c r="O505378" s="4"/>
    </row>
    <row r="505379" spans="15:15" x14ac:dyDescent="0.25">
      <c r="O505379" s="4"/>
    </row>
    <row r="505380" spans="15:15" x14ac:dyDescent="0.25">
      <c r="O505380" s="4"/>
    </row>
    <row r="505381" spans="15:15" x14ac:dyDescent="0.25">
      <c r="O505381" s="4"/>
    </row>
    <row r="505382" spans="15:15" x14ac:dyDescent="0.25">
      <c r="O505382" s="4"/>
    </row>
    <row r="505383" spans="15:15" x14ac:dyDescent="0.25">
      <c r="O505383" s="4"/>
    </row>
    <row r="505384" spans="15:15" x14ac:dyDescent="0.25">
      <c r="O505384" s="4"/>
    </row>
    <row r="505385" spans="15:15" x14ac:dyDescent="0.25">
      <c r="O505385" s="4"/>
    </row>
    <row r="505386" spans="15:15" x14ac:dyDescent="0.25">
      <c r="O505386" s="4"/>
    </row>
    <row r="505387" spans="15:15" x14ac:dyDescent="0.25">
      <c r="O505387" s="4"/>
    </row>
    <row r="505388" spans="15:15" x14ac:dyDescent="0.25">
      <c r="O505388" s="4"/>
    </row>
    <row r="505389" spans="15:15" x14ac:dyDescent="0.25">
      <c r="O505389" s="4"/>
    </row>
    <row r="505390" spans="15:15" x14ac:dyDescent="0.25">
      <c r="O505390" s="4"/>
    </row>
    <row r="505391" spans="15:15" x14ac:dyDescent="0.25">
      <c r="O505391" s="4"/>
    </row>
    <row r="505392" spans="15:15" x14ac:dyDescent="0.25">
      <c r="O505392" s="4"/>
    </row>
    <row r="505393" spans="15:15" x14ac:dyDescent="0.25">
      <c r="O505393" s="4"/>
    </row>
    <row r="505394" spans="15:15" x14ac:dyDescent="0.25">
      <c r="O505394" s="4"/>
    </row>
    <row r="505395" spans="15:15" x14ac:dyDescent="0.25">
      <c r="O505395" s="4"/>
    </row>
    <row r="505396" spans="15:15" x14ac:dyDescent="0.25">
      <c r="O505396" s="4"/>
    </row>
    <row r="505397" spans="15:15" x14ac:dyDescent="0.25">
      <c r="O505397" s="4"/>
    </row>
    <row r="505398" spans="15:15" x14ac:dyDescent="0.25">
      <c r="O505398" s="4"/>
    </row>
    <row r="505399" spans="15:15" x14ac:dyDescent="0.25">
      <c r="O505399" s="4"/>
    </row>
    <row r="505400" spans="15:15" x14ac:dyDescent="0.25">
      <c r="O505400" s="4"/>
    </row>
    <row r="505401" spans="15:15" x14ac:dyDescent="0.25">
      <c r="O505401" s="4"/>
    </row>
    <row r="505402" spans="15:15" x14ac:dyDescent="0.25">
      <c r="O505402" s="4"/>
    </row>
    <row r="505403" spans="15:15" x14ac:dyDescent="0.25">
      <c r="O505403" s="4"/>
    </row>
    <row r="505404" spans="15:15" x14ac:dyDescent="0.25">
      <c r="O505404" s="4"/>
    </row>
    <row r="505405" spans="15:15" x14ac:dyDescent="0.25">
      <c r="O505405" s="4"/>
    </row>
    <row r="505406" spans="15:15" x14ac:dyDescent="0.25">
      <c r="O505406" s="4"/>
    </row>
    <row r="505407" spans="15:15" x14ac:dyDescent="0.25">
      <c r="O505407" s="4"/>
    </row>
    <row r="505408" spans="15:15" x14ac:dyDescent="0.25">
      <c r="O505408" s="4"/>
    </row>
    <row r="505409" spans="15:15" x14ac:dyDescent="0.25">
      <c r="O505409" s="4"/>
    </row>
    <row r="505410" spans="15:15" x14ac:dyDescent="0.25">
      <c r="O505410" s="4"/>
    </row>
    <row r="505411" spans="15:15" x14ac:dyDescent="0.25">
      <c r="O505411" s="4"/>
    </row>
    <row r="505412" spans="15:15" x14ac:dyDescent="0.25">
      <c r="O505412" s="4"/>
    </row>
    <row r="505413" spans="15:15" x14ac:dyDescent="0.25">
      <c r="O505413" s="4"/>
    </row>
    <row r="505414" spans="15:15" x14ac:dyDescent="0.25">
      <c r="O505414" s="4"/>
    </row>
    <row r="505415" spans="15:15" x14ac:dyDescent="0.25">
      <c r="O505415" s="4"/>
    </row>
    <row r="505416" spans="15:15" x14ac:dyDescent="0.25">
      <c r="O505416" s="4"/>
    </row>
    <row r="505417" spans="15:15" x14ac:dyDescent="0.25">
      <c r="O505417" s="4"/>
    </row>
    <row r="505418" spans="15:15" x14ac:dyDescent="0.25">
      <c r="O505418" s="4"/>
    </row>
    <row r="505419" spans="15:15" x14ac:dyDescent="0.25">
      <c r="O505419" s="4"/>
    </row>
    <row r="505420" spans="15:15" x14ac:dyDescent="0.25">
      <c r="O505420" s="4"/>
    </row>
    <row r="505421" spans="15:15" x14ac:dyDescent="0.25">
      <c r="O505421" s="4"/>
    </row>
    <row r="505422" spans="15:15" x14ac:dyDescent="0.25">
      <c r="O505422" s="4"/>
    </row>
    <row r="505423" spans="15:15" x14ac:dyDescent="0.25">
      <c r="O505423" s="4"/>
    </row>
    <row r="505424" spans="15:15" x14ac:dyDescent="0.25">
      <c r="O505424" s="4"/>
    </row>
    <row r="505425" spans="15:15" x14ac:dyDescent="0.25">
      <c r="O505425" s="4"/>
    </row>
    <row r="505426" spans="15:15" x14ac:dyDescent="0.25">
      <c r="O505426" s="4"/>
    </row>
    <row r="505427" spans="15:15" x14ac:dyDescent="0.25">
      <c r="O505427" s="4"/>
    </row>
    <row r="505428" spans="15:15" x14ac:dyDescent="0.25">
      <c r="O505428" s="4"/>
    </row>
    <row r="505429" spans="15:15" x14ac:dyDescent="0.25">
      <c r="O505429" s="4"/>
    </row>
    <row r="505430" spans="15:15" x14ac:dyDescent="0.25">
      <c r="O505430" s="4"/>
    </row>
    <row r="505431" spans="15:15" x14ac:dyDescent="0.25">
      <c r="O505431" s="4"/>
    </row>
    <row r="505432" spans="15:15" x14ac:dyDescent="0.25">
      <c r="O505432" s="4"/>
    </row>
    <row r="505433" spans="15:15" x14ac:dyDescent="0.25">
      <c r="O505433" s="4"/>
    </row>
    <row r="505434" spans="15:15" x14ac:dyDescent="0.25">
      <c r="O505434" s="4"/>
    </row>
    <row r="505435" spans="15:15" x14ac:dyDescent="0.25">
      <c r="O505435" s="4"/>
    </row>
    <row r="505436" spans="15:15" x14ac:dyDescent="0.25">
      <c r="O505436" s="4"/>
    </row>
    <row r="505437" spans="15:15" x14ac:dyDescent="0.25">
      <c r="O505437" s="4"/>
    </row>
    <row r="505438" spans="15:15" x14ac:dyDescent="0.25">
      <c r="O505438" s="4"/>
    </row>
    <row r="505439" spans="15:15" x14ac:dyDescent="0.25">
      <c r="O505439" s="4"/>
    </row>
    <row r="505440" spans="15:15" x14ac:dyDescent="0.25">
      <c r="O505440" s="4"/>
    </row>
    <row r="505441" spans="15:15" x14ac:dyDescent="0.25">
      <c r="O505441" s="4"/>
    </row>
    <row r="505442" spans="15:15" x14ac:dyDescent="0.25">
      <c r="O505442" s="4"/>
    </row>
    <row r="505443" spans="15:15" x14ac:dyDescent="0.25">
      <c r="O505443" s="4"/>
    </row>
    <row r="505444" spans="15:15" x14ac:dyDescent="0.25">
      <c r="O505444" s="4"/>
    </row>
    <row r="505445" spans="15:15" x14ac:dyDescent="0.25">
      <c r="O505445" s="4"/>
    </row>
    <row r="505446" spans="15:15" x14ac:dyDescent="0.25">
      <c r="O505446" s="4"/>
    </row>
    <row r="505447" spans="15:15" x14ac:dyDescent="0.25">
      <c r="O505447" s="4"/>
    </row>
    <row r="505448" spans="15:15" x14ac:dyDescent="0.25">
      <c r="O505448" s="4"/>
    </row>
    <row r="505449" spans="15:15" x14ac:dyDescent="0.25">
      <c r="O505449" s="4"/>
    </row>
    <row r="505450" spans="15:15" x14ac:dyDescent="0.25">
      <c r="O505450" s="4"/>
    </row>
    <row r="505451" spans="15:15" x14ac:dyDescent="0.25">
      <c r="O505451" s="4"/>
    </row>
    <row r="505452" spans="15:15" x14ac:dyDescent="0.25">
      <c r="O505452" s="4"/>
    </row>
    <row r="505453" spans="15:15" x14ac:dyDescent="0.25">
      <c r="O505453" s="4"/>
    </row>
    <row r="505454" spans="15:15" x14ac:dyDescent="0.25">
      <c r="O505454" s="4"/>
    </row>
    <row r="505455" spans="15:15" x14ac:dyDescent="0.25">
      <c r="O505455" s="4"/>
    </row>
    <row r="505456" spans="15:15" x14ac:dyDescent="0.25">
      <c r="O505456" s="4"/>
    </row>
    <row r="505457" spans="15:15" x14ac:dyDescent="0.25">
      <c r="O505457" s="4"/>
    </row>
    <row r="505458" spans="15:15" x14ac:dyDescent="0.25">
      <c r="O505458" s="4"/>
    </row>
    <row r="505459" spans="15:15" x14ac:dyDescent="0.25">
      <c r="O505459" s="4"/>
    </row>
    <row r="505460" spans="15:15" x14ac:dyDescent="0.25">
      <c r="O505460" s="4"/>
    </row>
    <row r="505461" spans="15:15" x14ac:dyDescent="0.25">
      <c r="O505461" s="4"/>
    </row>
    <row r="505462" spans="15:15" x14ac:dyDescent="0.25">
      <c r="O505462" s="4"/>
    </row>
    <row r="505463" spans="15:15" x14ac:dyDescent="0.25">
      <c r="O505463" s="4"/>
    </row>
    <row r="505464" spans="15:15" x14ac:dyDescent="0.25">
      <c r="O505464" s="4"/>
    </row>
    <row r="505465" spans="15:15" x14ac:dyDescent="0.25">
      <c r="O505465" s="4"/>
    </row>
    <row r="505466" spans="15:15" x14ac:dyDescent="0.25">
      <c r="O505466" s="4"/>
    </row>
    <row r="505467" spans="15:15" x14ac:dyDescent="0.25">
      <c r="O505467" s="4"/>
    </row>
    <row r="505468" spans="15:15" x14ac:dyDescent="0.25">
      <c r="O505468" s="4"/>
    </row>
    <row r="505469" spans="15:15" x14ac:dyDescent="0.25">
      <c r="O505469" s="4"/>
    </row>
    <row r="505470" spans="15:15" x14ac:dyDescent="0.25">
      <c r="O505470" s="4"/>
    </row>
    <row r="505471" spans="15:15" x14ac:dyDescent="0.25">
      <c r="O505471" s="4"/>
    </row>
    <row r="505472" spans="15:15" x14ac:dyDescent="0.25">
      <c r="O505472" s="4"/>
    </row>
    <row r="505473" spans="15:15" x14ac:dyDescent="0.25">
      <c r="O505473" s="4"/>
    </row>
    <row r="505474" spans="15:15" x14ac:dyDescent="0.25">
      <c r="O505474" s="4"/>
    </row>
    <row r="505475" spans="15:15" x14ac:dyDescent="0.25">
      <c r="O505475" s="4"/>
    </row>
    <row r="505476" spans="15:15" x14ac:dyDescent="0.25">
      <c r="O505476" s="4"/>
    </row>
    <row r="505477" spans="15:15" x14ac:dyDescent="0.25">
      <c r="O505477" s="4"/>
    </row>
    <row r="505478" spans="15:15" x14ac:dyDescent="0.25">
      <c r="O505478" s="4"/>
    </row>
    <row r="505479" spans="15:15" x14ac:dyDescent="0.25">
      <c r="O505479" s="4"/>
    </row>
    <row r="505480" spans="15:15" x14ac:dyDescent="0.25">
      <c r="O505480" s="4"/>
    </row>
    <row r="505481" spans="15:15" x14ac:dyDescent="0.25">
      <c r="O505481" s="4"/>
    </row>
    <row r="505482" spans="15:15" x14ac:dyDescent="0.25">
      <c r="O505482" s="4"/>
    </row>
    <row r="505483" spans="15:15" x14ac:dyDescent="0.25">
      <c r="O505483" s="4"/>
    </row>
    <row r="505484" spans="15:15" x14ac:dyDescent="0.25">
      <c r="O505484" s="4"/>
    </row>
    <row r="505485" spans="15:15" x14ac:dyDescent="0.25">
      <c r="O505485" s="4"/>
    </row>
    <row r="505486" spans="15:15" x14ac:dyDescent="0.25">
      <c r="O505486" s="4"/>
    </row>
    <row r="505487" spans="15:15" x14ac:dyDescent="0.25">
      <c r="O505487" s="4"/>
    </row>
    <row r="505488" spans="15:15" x14ac:dyDescent="0.25">
      <c r="O505488" s="4"/>
    </row>
    <row r="505489" spans="15:15" x14ac:dyDescent="0.25">
      <c r="O505489" s="4"/>
    </row>
    <row r="505490" spans="15:15" x14ac:dyDescent="0.25">
      <c r="O505490" s="4"/>
    </row>
    <row r="505491" spans="15:15" x14ac:dyDescent="0.25">
      <c r="O505491" s="4"/>
    </row>
    <row r="505492" spans="15:15" x14ac:dyDescent="0.25">
      <c r="O505492" s="4"/>
    </row>
    <row r="505493" spans="15:15" x14ac:dyDescent="0.25">
      <c r="O505493" s="4"/>
    </row>
    <row r="505494" spans="15:15" x14ac:dyDescent="0.25">
      <c r="O505494" s="4"/>
    </row>
    <row r="505495" spans="15:15" x14ac:dyDescent="0.25">
      <c r="O505495" s="4"/>
    </row>
    <row r="505496" spans="15:15" x14ac:dyDescent="0.25">
      <c r="O505496" s="4"/>
    </row>
    <row r="505497" spans="15:15" x14ac:dyDescent="0.25">
      <c r="O505497" s="4"/>
    </row>
    <row r="505498" spans="15:15" x14ac:dyDescent="0.25">
      <c r="O505498" s="4"/>
    </row>
    <row r="505499" spans="15:15" x14ac:dyDescent="0.25">
      <c r="O505499" s="4"/>
    </row>
    <row r="505500" spans="15:15" x14ac:dyDescent="0.25">
      <c r="O505500" s="4"/>
    </row>
    <row r="505501" spans="15:15" x14ac:dyDescent="0.25">
      <c r="O505501" s="4"/>
    </row>
    <row r="505502" spans="15:15" x14ac:dyDescent="0.25">
      <c r="O505502" s="4"/>
    </row>
    <row r="505503" spans="15:15" x14ac:dyDescent="0.25">
      <c r="O505503" s="4"/>
    </row>
    <row r="505504" spans="15:15" x14ac:dyDescent="0.25">
      <c r="O505504" s="4"/>
    </row>
    <row r="505505" spans="15:15" x14ac:dyDescent="0.25">
      <c r="O505505" s="4"/>
    </row>
    <row r="505506" spans="15:15" x14ac:dyDescent="0.25">
      <c r="O505506" s="4"/>
    </row>
    <row r="505507" spans="15:15" x14ac:dyDescent="0.25">
      <c r="O505507" s="4"/>
    </row>
    <row r="505508" spans="15:15" x14ac:dyDescent="0.25">
      <c r="O505508" s="4"/>
    </row>
    <row r="505509" spans="15:15" x14ac:dyDescent="0.25">
      <c r="O505509" s="4"/>
    </row>
    <row r="505510" spans="15:15" x14ac:dyDescent="0.25">
      <c r="O505510" s="4"/>
    </row>
    <row r="505511" spans="15:15" x14ac:dyDescent="0.25">
      <c r="O505511" s="4"/>
    </row>
    <row r="505512" spans="15:15" x14ac:dyDescent="0.25">
      <c r="O505512" s="4"/>
    </row>
    <row r="505513" spans="15:15" x14ac:dyDescent="0.25">
      <c r="O505513" s="4"/>
    </row>
    <row r="505514" spans="15:15" x14ac:dyDescent="0.25">
      <c r="O505514" s="4"/>
    </row>
    <row r="505515" spans="15:15" x14ac:dyDescent="0.25">
      <c r="O505515" s="4"/>
    </row>
    <row r="505516" spans="15:15" x14ac:dyDescent="0.25">
      <c r="O505516" s="4"/>
    </row>
    <row r="505517" spans="15:15" x14ac:dyDescent="0.25">
      <c r="O505517" s="4"/>
    </row>
    <row r="505518" spans="15:15" x14ac:dyDescent="0.25">
      <c r="O505518" s="4"/>
    </row>
    <row r="505519" spans="15:15" x14ac:dyDescent="0.25">
      <c r="O505519" s="4"/>
    </row>
    <row r="505520" spans="15:15" x14ac:dyDescent="0.25">
      <c r="O505520" s="4"/>
    </row>
    <row r="505521" spans="15:15" x14ac:dyDescent="0.25">
      <c r="O505521" s="4"/>
    </row>
    <row r="505522" spans="15:15" x14ac:dyDescent="0.25">
      <c r="O505522" s="4"/>
    </row>
    <row r="505523" spans="15:15" x14ac:dyDescent="0.25">
      <c r="O505523" s="4"/>
    </row>
    <row r="505524" spans="15:15" x14ac:dyDescent="0.25">
      <c r="O505524" s="4"/>
    </row>
    <row r="505525" spans="15:15" x14ac:dyDescent="0.25">
      <c r="O505525" s="4"/>
    </row>
    <row r="505526" spans="15:15" x14ac:dyDescent="0.25">
      <c r="O505526" s="4"/>
    </row>
    <row r="505527" spans="15:15" x14ac:dyDescent="0.25">
      <c r="O505527" s="4"/>
    </row>
    <row r="505528" spans="15:15" x14ac:dyDescent="0.25">
      <c r="O505528" s="4"/>
    </row>
    <row r="505529" spans="15:15" x14ac:dyDescent="0.25">
      <c r="O505529" s="4"/>
    </row>
    <row r="505530" spans="15:15" x14ac:dyDescent="0.25">
      <c r="O505530" s="4"/>
    </row>
    <row r="505531" spans="15:15" x14ac:dyDescent="0.25">
      <c r="O505531" s="4"/>
    </row>
    <row r="505532" spans="15:15" x14ac:dyDescent="0.25">
      <c r="O505532" s="4"/>
    </row>
    <row r="505533" spans="15:15" x14ac:dyDescent="0.25">
      <c r="O505533" s="4"/>
    </row>
    <row r="505534" spans="15:15" x14ac:dyDescent="0.25">
      <c r="O505534" s="4"/>
    </row>
    <row r="505535" spans="15:15" x14ac:dyDescent="0.25">
      <c r="O505535" s="4"/>
    </row>
    <row r="505536" spans="15:15" x14ac:dyDescent="0.25">
      <c r="O505536" s="4"/>
    </row>
    <row r="505537" spans="15:15" x14ac:dyDescent="0.25">
      <c r="O505537" s="4"/>
    </row>
    <row r="505538" spans="15:15" x14ac:dyDescent="0.25">
      <c r="O505538" s="4"/>
    </row>
    <row r="505539" spans="15:15" x14ac:dyDescent="0.25">
      <c r="O505539" s="4"/>
    </row>
    <row r="505540" spans="15:15" x14ac:dyDescent="0.25">
      <c r="O505540" s="4"/>
    </row>
    <row r="505541" spans="15:15" x14ac:dyDescent="0.25">
      <c r="O505541" s="4"/>
    </row>
    <row r="505542" spans="15:15" x14ac:dyDescent="0.25">
      <c r="O505542" s="4"/>
    </row>
    <row r="505543" spans="15:15" x14ac:dyDescent="0.25">
      <c r="O505543" s="4"/>
    </row>
    <row r="505544" spans="15:15" x14ac:dyDescent="0.25">
      <c r="O505544" s="4"/>
    </row>
    <row r="505545" spans="15:15" x14ac:dyDescent="0.25">
      <c r="O505545" s="4"/>
    </row>
    <row r="505546" spans="15:15" x14ac:dyDescent="0.25">
      <c r="O505546" s="4"/>
    </row>
    <row r="505547" spans="15:15" x14ac:dyDescent="0.25">
      <c r="O505547" s="4"/>
    </row>
    <row r="505548" spans="15:15" x14ac:dyDescent="0.25">
      <c r="O505548" s="4"/>
    </row>
    <row r="505549" spans="15:15" x14ac:dyDescent="0.25">
      <c r="O505549" s="4"/>
    </row>
    <row r="505550" spans="15:15" x14ac:dyDescent="0.25">
      <c r="O505550" s="4"/>
    </row>
    <row r="505551" spans="15:15" x14ac:dyDescent="0.25">
      <c r="O505551" s="4"/>
    </row>
    <row r="505552" spans="15:15" x14ac:dyDescent="0.25">
      <c r="O505552" s="4"/>
    </row>
    <row r="505553" spans="15:15" x14ac:dyDescent="0.25">
      <c r="O505553" s="4"/>
    </row>
    <row r="505554" spans="15:15" x14ac:dyDescent="0.25">
      <c r="O505554" s="4"/>
    </row>
    <row r="505555" spans="15:15" x14ac:dyDescent="0.25">
      <c r="O505555" s="4"/>
    </row>
    <row r="505556" spans="15:15" x14ac:dyDescent="0.25">
      <c r="O505556" s="4"/>
    </row>
    <row r="505557" spans="15:15" x14ac:dyDescent="0.25">
      <c r="O505557" s="4"/>
    </row>
    <row r="505558" spans="15:15" x14ac:dyDescent="0.25">
      <c r="O505558" s="4"/>
    </row>
    <row r="505559" spans="15:15" x14ac:dyDescent="0.25">
      <c r="O505559" s="4"/>
    </row>
    <row r="505560" spans="15:15" x14ac:dyDescent="0.25">
      <c r="O505560" s="4"/>
    </row>
    <row r="505561" spans="15:15" x14ac:dyDescent="0.25">
      <c r="O505561" s="4"/>
    </row>
    <row r="505562" spans="15:15" x14ac:dyDescent="0.25">
      <c r="O505562" s="4"/>
    </row>
    <row r="505563" spans="15:15" x14ac:dyDescent="0.25">
      <c r="O505563" s="4"/>
    </row>
    <row r="505564" spans="15:15" x14ac:dyDescent="0.25">
      <c r="O505564" s="4"/>
    </row>
    <row r="505565" spans="15:15" x14ac:dyDescent="0.25">
      <c r="O505565" s="4"/>
    </row>
    <row r="505566" spans="15:15" x14ac:dyDescent="0.25">
      <c r="O505566" s="4"/>
    </row>
    <row r="505567" spans="15:15" x14ac:dyDescent="0.25">
      <c r="O505567" s="4"/>
    </row>
    <row r="505568" spans="15:15" x14ac:dyDescent="0.25">
      <c r="O505568" s="4"/>
    </row>
    <row r="505569" spans="15:15" x14ac:dyDescent="0.25">
      <c r="O505569" s="4"/>
    </row>
    <row r="505570" spans="15:15" x14ac:dyDescent="0.25">
      <c r="O505570" s="4"/>
    </row>
    <row r="505571" spans="15:15" x14ac:dyDescent="0.25">
      <c r="O505571" s="4"/>
    </row>
    <row r="505572" spans="15:15" x14ac:dyDescent="0.25">
      <c r="O505572" s="4"/>
    </row>
    <row r="505573" spans="15:15" x14ac:dyDescent="0.25">
      <c r="O505573" s="4"/>
    </row>
    <row r="505574" spans="15:15" x14ac:dyDescent="0.25">
      <c r="O505574" s="4"/>
    </row>
    <row r="505575" spans="15:15" x14ac:dyDescent="0.25">
      <c r="O505575" s="4"/>
    </row>
    <row r="505576" spans="15:15" x14ac:dyDescent="0.25">
      <c r="O505576" s="4"/>
    </row>
    <row r="505577" spans="15:15" x14ac:dyDescent="0.25">
      <c r="O505577" s="4"/>
    </row>
    <row r="505578" spans="15:15" x14ac:dyDescent="0.25">
      <c r="O505578" s="4"/>
    </row>
    <row r="505579" spans="15:15" x14ac:dyDescent="0.25">
      <c r="O505579" s="4"/>
    </row>
    <row r="505580" spans="15:15" x14ac:dyDescent="0.25">
      <c r="O505580" s="4"/>
    </row>
    <row r="505581" spans="15:15" x14ac:dyDescent="0.25">
      <c r="O505581" s="4"/>
    </row>
    <row r="505582" spans="15:15" x14ac:dyDescent="0.25">
      <c r="O505582" s="4"/>
    </row>
    <row r="505583" spans="15:15" x14ac:dyDescent="0.25">
      <c r="O505583" s="4"/>
    </row>
    <row r="505584" spans="15:15" x14ac:dyDescent="0.25">
      <c r="O505584" s="4"/>
    </row>
    <row r="505585" spans="15:15" x14ac:dyDescent="0.25">
      <c r="O505585" s="4"/>
    </row>
    <row r="505586" spans="15:15" x14ac:dyDescent="0.25">
      <c r="O505586" s="4"/>
    </row>
    <row r="505587" spans="15:15" x14ac:dyDescent="0.25">
      <c r="O505587" s="4"/>
    </row>
    <row r="505588" spans="15:15" x14ac:dyDescent="0.25">
      <c r="O505588" s="4"/>
    </row>
    <row r="505589" spans="15:15" x14ac:dyDescent="0.25">
      <c r="O505589" s="4"/>
    </row>
    <row r="505590" spans="15:15" x14ac:dyDescent="0.25">
      <c r="O505590" s="4"/>
    </row>
    <row r="505591" spans="15:15" x14ac:dyDescent="0.25">
      <c r="O505591" s="4"/>
    </row>
    <row r="505592" spans="15:15" x14ac:dyDescent="0.25">
      <c r="O505592" s="4"/>
    </row>
    <row r="505593" spans="15:15" x14ac:dyDescent="0.25">
      <c r="O505593" s="4"/>
    </row>
    <row r="505594" spans="15:15" x14ac:dyDescent="0.25">
      <c r="O505594" s="4"/>
    </row>
    <row r="505595" spans="15:15" x14ac:dyDescent="0.25">
      <c r="O505595" s="4"/>
    </row>
    <row r="505596" spans="15:15" x14ac:dyDescent="0.25">
      <c r="O505596" s="4"/>
    </row>
    <row r="505597" spans="15:15" x14ac:dyDescent="0.25">
      <c r="O505597" s="4"/>
    </row>
    <row r="505598" spans="15:15" x14ac:dyDescent="0.25">
      <c r="O505598" s="4"/>
    </row>
    <row r="505599" spans="15:15" x14ac:dyDescent="0.25">
      <c r="O505599" s="4"/>
    </row>
    <row r="505600" spans="15:15" x14ac:dyDescent="0.25">
      <c r="O505600" s="4"/>
    </row>
    <row r="505601" spans="15:15" x14ac:dyDescent="0.25">
      <c r="O505601" s="4"/>
    </row>
    <row r="505602" spans="15:15" x14ac:dyDescent="0.25">
      <c r="O505602" s="4"/>
    </row>
    <row r="505603" spans="15:15" x14ac:dyDescent="0.25">
      <c r="O505603" s="4"/>
    </row>
    <row r="505604" spans="15:15" x14ac:dyDescent="0.25">
      <c r="O505604" s="4"/>
    </row>
    <row r="505605" spans="15:15" x14ac:dyDescent="0.25">
      <c r="O505605" s="4"/>
    </row>
    <row r="505606" spans="15:15" x14ac:dyDescent="0.25">
      <c r="O505606" s="4"/>
    </row>
    <row r="505607" spans="15:15" x14ac:dyDescent="0.25">
      <c r="O505607" s="4"/>
    </row>
    <row r="505608" spans="15:15" x14ac:dyDescent="0.25">
      <c r="O505608" s="4"/>
    </row>
    <row r="505609" spans="15:15" x14ac:dyDescent="0.25">
      <c r="O505609" s="4"/>
    </row>
    <row r="505610" spans="15:15" x14ac:dyDescent="0.25">
      <c r="O505610" s="4"/>
    </row>
    <row r="505611" spans="15:15" x14ac:dyDescent="0.25">
      <c r="O505611" s="4"/>
    </row>
    <row r="505612" spans="15:15" x14ac:dyDescent="0.25">
      <c r="O505612" s="4"/>
    </row>
    <row r="505613" spans="15:15" x14ac:dyDescent="0.25">
      <c r="O505613" s="4"/>
    </row>
    <row r="505614" spans="15:15" x14ac:dyDescent="0.25">
      <c r="O505614" s="4"/>
    </row>
    <row r="505615" spans="15:15" x14ac:dyDescent="0.25">
      <c r="O505615" s="4"/>
    </row>
    <row r="505616" spans="15:15" x14ac:dyDescent="0.25">
      <c r="O505616" s="4"/>
    </row>
    <row r="505617" spans="15:15" x14ac:dyDescent="0.25">
      <c r="O505617" s="4"/>
    </row>
    <row r="505618" spans="15:15" x14ac:dyDescent="0.25">
      <c r="O505618" s="4"/>
    </row>
    <row r="505619" spans="15:15" x14ac:dyDescent="0.25">
      <c r="O505619" s="4"/>
    </row>
    <row r="505620" spans="15:15" x14ac:dyDescent="0.25">
      <c r="O505620" s="4"/>
    </row>
    <row r="505621" spans="15:15" x14ac:dyDescent="0.25">
      <c r="O505621" s="4"/>
    </row>
    <row r="505622" spans="15:15" x14ac:dyDescent="0.25">
      <c r="O505622" s="4"/>
    </row>
    <row r="505623" spans="15:15" x14ac:dyDescent="0.25">
      <c r="O505623" s="4"/>
    </row>
    <row r="505624" spans="15:15" x14ac:dyDescent="0.25">
      <c r="O505624" s="4"/>
    </row>
    <row r="505625" spans="15:15" x14ac:dyDescent="0.25">
      <c r="O505625" s="4"/>
    </row>
    <row r="505626" spans="15:15" x14ac:dyDescent="0.25">
      <c r="O505626" s="4"/>
    </row>
    <row r="505627" spans="15:15" x14ac:dyDescent="0.25">
      <c r="O505627" s="4"/>
    </row>
    <row r="505628" spans="15:15" x14ac:dyDescent="0.25">
      <c r="O505628" s="4"/>
    </row>
    <row r="505629" spans="15:15" x14ac:dyDescent="0.25">
      <c r="O505629" s="4"/>
    </row>
    <row r="505630" spans="15:15" x14ac:dyDescent="0.25">
      <c r="O505630" s="4"/>
    </row>
    <row r="505631" spans="15:15" x14ac:dyDescent="0.25">
      <c r="O505631" s="4"/>
    </row>
    <row r="505632" spans="15:15" x14ac:dyDescent="0.25">
      <c r="O505632" s="4"/>
    </row>
    <row r="505633" spans="15:15" x14ac:dyDescent="0.25">
      <c r="O505633" s="4"/>
    </row>
    <row r="505634" spans="15:15" x14ac:dyDescent="0.25">
      <c r="O505634" s="4"/>
    </row>
    <row r="505635" spans="15:15" x14ac:dyDescent="0.25">
      <c r="O505635" s="4"/>
    </row>
    <row r="505636" spans="15:15" x14ac:dyDescent="0.25">
      <c r="O505636" s="4"/>
    </row>
    <row r="505637" spans="15:15" x14ac:dyDescent="0.25">
      <c r="O505637" s="4"/>
    </row>
    <row r="505638" spans="15:15" x14ac:dyDescent="0.25">
      <c r="O505638" s="4"/>
    </row>
    <row r="505639" spans="15:15" x14ac:dyDescent="0.25">
      <c r="O505639" s="4"/>
    </row>
    <row r="505640" spans="15:15" x14ac:dyDescent="0.25">
      <c r="O505640" s="4"/>
    </row>
    <row r="505641" spans="15:15" x14ac:dyDescent="0.25">
      <c r="O505641" s="4"/>
    </row>
    <row r="505642" spans="15:15" x14ac:dyDescent="0.25">
      <c r="O505642" s="4"/>
    </row>
    <row r="505643" spans="15:15" x14ac:dyDescent="0.25">
      <c r="O505643" s="4"/>
    </row>
    <row r="505644" spans="15:15" x14ac:dyDescent="0.25">
      <c r="O505644" s="4"/>
    </row>
    <row r="505645" spans="15:15" x14ac:dyDescent="0.25">
      <c r="O505645" s="4"/>
    </row>
    <row r="505646" spans="15:15" x14ac:dyDescent="0.25">
      <c r="O505646" s="4"/>
    </row>
    <row r="505647" spans="15:15" x14ac:dyDescent="0.25">
      <c r="O505647" s="4"/>
    </row>
    <row r="505648" spans="15:15" x14ac:dyDescent="0.25">
      <c r="O505648" s="4"/>
    </row>
    <row r="505649" spans="15:15" x14ac:dyDescent="0.25">
      <c r="O505649" s="4"/>
    </row>
    <row r="505650" spans="15:15" x14ac:dyDescent="0.25">
      <c r="O505650" s="4"/>
    </row>
    <row r="505651" spans="15:15" x14ac:dyDescent="0.25">
      <c r="O505651" s="4"/>
    </row>
    <row r="505652" spans="15:15" x14ac:dyDescent="0.25">
      <c r="O505652" s="4"/>
    </row>
    <row r="505653" spans="15:15" x14ac:dyDescent="0.25">
      <c r="O505653" s="4"/>
    </row>
    <row r="505654" spans="15:15" x14ac:dyDescent="0.25">
      <c r="O505654" s="4"/>
    </row>
    <row r="505655" spans="15:15" x14ac:dyDescent="0.25">
      <c r="O505655" s="4"/>
    </row>
    <row r="505656" spans="15:15" x14ac:dyDescent="0.25">
      <c r="O505656" s="4"/>
    </row>
    <row r="505657" spans="15:15" x14ac:dyDescent="0.25">
      <c r="O505657" s="4"/>
    </row>
    <row r="505658" spans="15:15" x14ac:dyDescent="0.25">
      <c r="O505658" s="4"/>
    </row>
    <row r="505659" spans="15:15" x14ac:dyDescent="0.25">
      <c r="O505659" s="4"/>
    </row>
    <row r="505660" spans="15:15" x14ac:dyDescent="0.25">
      <c r="O505660" s="4"/>
    </row>
    <row r="505661" spans="15:15" x14ac:dyDescent="0.25">
      <c r="O505661" s="4"/>
    </row>
    <row r="505662" spans="15:15" x14ac:dyDescent="0.25">
      <c r="O505662" s="4"/>
    </row>
    <row r="505663" spans="15:15" x14ac:dyDescent="0.25">
      <c r="O505663" s="4"/>
    </row>
    <row r="505664" spans="15:15" x14ac:dyDescent="0.25">
      <c r="O505664" s="4"/>
    </row>
    <row r="505665" spans="15:15" x14ac:dyDescent="0.25">
      <c r="O505665" s="4"/>
    </row>
    <row r="505666" spans="15:15" x14ac:dyDescent="0.25">
      <c r="O505666" s="4"/>
    </row>
    <row r="505667" spans="15:15" x14ac:dyDescent="0.25">
      <c r="O505667" s="4"/>
    </row>
    <row r="505668" spans="15:15" x14ac:dyDescent="0.25">
      <c r="O505668" s="4"/>
    </row>
    <row r="505669" spans="15:15" x14ac:dyDescent="0.25">
      <c r="O505669" s="4"/>
    </row>
    <row r="505670" spans="15:15" x14ac:dyDescent="0.25">
      <c r="O505670" s="4"/>
    </row>
    <row r="505671" spans="15:15" x14ac:dyDescent="0.25">
      <c r="O505671" s="4"/>
    </row>
    <row r="505672" spans="15:15" x14ac:dyDescent="0.25">
      <c r="O505672" s="4"/>
    </row>
    <row r="505673" spans="15:15" x14ac:dyDescent="0.25">
      <c r="O505673" s="4"/>
    </row>
    <row r="505674" spans="15:15" x14ac:dyDescent="0.25">
      <c r="O505674" s="4"/>
    </row>
    <row r="505675" spans="15:15" x14ac:dyDescent="0.25">
      <c r="O505675" s="4"/>
    </row>
    <row r="505676" spans="15:15" x14ac:dyDescent="0.25">
      <c r="O505676" s="4"/>
    </row>
    <row r="505677" spans="15:15" x14ac:dyDescent="0.25">
      <c r="O505677" s="4"/>
    </row>
    <row r="505678" spans="15:15" x14ac:dyDescent="0.25">
      <c r="O505678" s="4"/>
    </row>
    <row r="505679" spans="15:15" x14ac:dyDescent="0.25">
      <c r="O505679" s="4"/>
    </row>
    <row r="505680" spans="15:15" x14ac:dyDescent="0.25">
      <c r="O505680" s="4"/>
    </row>
    <row r="505681" spans="15:15" x14ac:dyDescent="0.25">
      <c r="O505681" s="4"/>
    </row>
    <row r="505682" spans="15:15" x14ac:dyDescent="0.25">
      <c r="O505682" s="4"/>
    </row>
    <row r="505683" spans="15:15" x14ac:dyDescent="0.25">
      <c r="O505683" s="4"/>
    </row>
    <row r="505684" spans="15:15" x14ac:dyDescent="0.25">
      <c r="O505684" s="4"/>
    </row>
    <row r="505685" spans="15:15" x14ac:dyDescent="0.25">
      <c r="O505685" s="4"/>
    </row>
    <row r="505686" spans="15:15" x14ac:dyDescent="0.25">
      <c r="O505686" s="4"/>
    </row>
    <row r="505687" spans="15:15" x14ac:dyDescent="0.25">
      <c r="O505687" s="4"/>
    </row>
    <row r="505688" spans="15:15" x14ac:dyDescent="0.25">
      <c r="O505688" s="4"/>
    </row>
    <row r="505689" spans="15:15" x14ac:dyDescent="0.25">
      <c r="O505689" s="4"/>
    </row>
    <row r="505690" spans="15:15" x14ac:dyDescent="0.25">
      <c r="O505690" s="4"/>
    </row>
    <row r="505691" spans="15:15" x14ac:dyDescent="0.25">
      <c r="O505691" s="4"/>
    </row>
    <row r="505692" spans="15:15" x14ac:dyDescent="0.25">
      <c r="O505692" s="4"/>
    </row>
    <row r="505693" spans="15:15" x14ac:dyDescent="0.25">
      <c r="O505693" s="4"/>
    </row>
    <row r="505694" spans="15:15" x14ac:dyDescent="0.25">
      <c r="O505694" s="4"/>
    </row>
    <row r="505695" spans="15:15" x14ac:dyDescent="0.25">
      <c r="O505695" s="4"/>
    </row>
    <row r="505696" spans="15:15" x14ac:dyDescent="0.25">
      <c r="O505696" s="4"/>
    </row>
    <row r="505697" spans="15:15" x14ac:dyDescent="0.25">
      <c r="O505697" s="4"/>
    </row>
    <row r="505698" spans="15:15" x14ac:dyDescent="0.25">
      <c r="O505698" s="4"/>
    </row>
    <row r="505699" spans="15:15" x14ac:dyDescent="0.25">
      <c r="O505699" s="4"/>
    </row>
    <row r="505700" spans="15:15" x14ac:dyDescent="0.25">
      <c r="O505700" s="4"/>
    </row>
    <row r="505701" spans="15:15" x14ac:dyDescent="0.25">
      <c r="O505701" s="4"/>
    </row>
    <row r="505702" spans="15:15" x14ac:dyDescent="0.25">
      <c r="O505702" s="4"/>
    </row>
    <row r="505703" spans="15:15" x14ac:dyDescent="0.25">
      <c r="O505703" s="4"/>
    </row>
    <row r="505704" spans="15:15" x14ac:dyDescent="0.25">
      <c r="O505704" s="4"/>
    </row>
    <row r="505705" spans="15:15" x14ac:dyDescent="0.25">
      <c r="O505705" s="4"/>
    </row>
    <row r="505706" spans="15:15" x14ac:dyDescent="0.25">
      <c r="O505706" s="4"/>
    </row>
    <row r="505707" spans="15:15" x14ac:dyDescent="0.25">
      <c r="O505707" s="4"/>
    </row>
    <row r="505708" spans="15:15" x14ac:dyDescent="0.25">
      <c r="O505708" s="4"/>
    </row>
    <row r="505709" spans="15:15" x14ac:dyDescent="0.25">
      <c r="O505709" s="4"/>
    </row>
    <row r="505710" spans="15:15" x14ac:dyDescent="0.25">
      <c r="O505710" s="4"/>
    </row>
    <row r="505711" spans="15:15" x14ac:dyDescent="0.25">
      <c r="O505711" s="4"/>
    </row>
    <row r="505712" spans="15:15" x14ac:dyDescent="0.25">
      <c r="O505712" s="4"/>
    </row>
    <row r="505713" spans="15:15" x14ac:dyDescent="0.25">
      <c r="O505713" s="4"/>
    </row>
    <row r="505714" spans="15:15" x14ac:dyDescent="0.25">
      <c r="O505714" s="4"/>
    </row>
    <row r="505715" spans="15:15" x14ac:dyDescent="0.25">
      <c r="O505715" s="4"/>
    </row>
    <row r="505716" spans="15:15" x14ac:dyDescent="0.25">
      <c r="O505716" s="4"/>
    </row>
    <row r="505717" spans="15:15" x14ac:dyDescent="0.25">
      <c r="O505717" s="4"/>
    </row>
    <row r="505718" spans="15:15" x14ac:dyDescent="0.25">
      <c r="O505718" s="4"/>
    </row>
    <row r="505719" spans="15:15" x14ac:dyDescent="0.25">
      <c r="O505719" s="4"/>
    </row>
    <row r="505720" spans="15:15" x14ac:dyDescent="0.25">
      <c r="O505720" s="4"/>
    </row>
    <row r="505721" spans="15:15" x14ac:dyDescent="0.25">
      <c r="O505721" s="4"/>
    </row>
    <row r="505722" spans="15:15" x14ac:dyDescent="0.25">
      <c r="O505722" s="4"/>
    </row>
    <row r="505723" spans="15:15" x14ac:dyDescent="0.25">
      <c r="O505723" s="4"/>
    </row>
    <row r="505724" spans="15:15" x14ac:dyDescent="0.25">
      <c r="O505724" s="4"/>
    </row>
    <row r="505725" spans="15:15" x14ac:dyDescent="0.25">
      <c r="O505725" s="4"/>
    </row>
    <row r="505726" spans="15:15" x14ac:dyDescent="0.25">
      <c r="O505726" s="4"/>
    </row>
    <row r="505727" spans="15:15" x14ac:dyDescent="0.25">
      <c r="O505727" s="4"/>
    </row>
    <row r="505728" spans="15:15" x14ac:dyDescent="0.25">
      <c r="O505728" s="4"/>
    </row>
    <row r="505729" spans="15:15" x14ac:dyDescent="0.25">
      <c r="O505729" s="4"/>
    </row>
    <row r="505730" spans="15:15" x14ac:dyDescent="0.25">
      <c r="O505730" s="4"/>
    </row>
    <row r="505731" spans="15:15" x14ac:dyDescent="0.25">
      <c r="O505731" s="4"/>
    </row>
    <row r="505732" spans="15:15" x14ac:dyDescent="0.25">
      <c r="O505732" s="4"/>
    </row>
    <row r="505733" spans="15:15" x14ac:dyDescent="0.25">
      <c r="O505733" s="4"/>
    </row>
    <row r="505734" spans="15:15" x14ac:dyDescent="0.25">
      <c r="O505734" s="4"/>
    </row>
    <row r="505735" spans="15:15" x14ac:dyDescent="0.25">
      <c r="O505735" s="4"/>
    </row>
    <row r="505736" spans="15:15" x14ac:dyDescent="0.25">
      <c r="O505736" s="4"/>
    </row>
    <row r="505737" spans="15:15" x14ac:dyDescent="0.25">
      <c r="O505737" s="4"/>
    </row>
    <row r="505738" spans="15:15" x14ac:dyDescent="0.25">
      <c r="O505738" s="4"/>
    </row>
    <row r="505739" spans="15:15" x14ac:dyDescent="0.25">
      <c r="O505739" s="4"/>
    </row>
    <row r="505740" spans="15:15" x14ac:dyDescent="0.25">
      <c r="O505740" s="4"/>
    </row>
    <row r="505741" spans="15:15" x14ac:dyDescent="0.25">
      <c r="O505741" s="4"/>
    </row>
    <row r="505742" spans="15:15" x14ac:dyDescent="0.25">
      <c r="O505742" s="4"/>
    </row>
    <row r="505743" spans="15:15" x14ac:dyDescent="0.25">
      <c r="O505743" s="4"/>
    </row>
    <row r="505744" spans="15:15" x14ac:dyDescent="0.25">
      <c r="O505744" s="4"/>
    </row>
    <row r="505745" spans="15:15" x14ac:dyDescent="0.25">
      <c r="O505745" s="4"/>
    </row>
    <row r="505746" spans="15:15" x14ac:dyDescent="0.25">
      <c r="O505746" s="4"/>
    </row>
    <row r="505747" spans="15:15" x14ac:dyDescent="0.25">
      <c r="O505747" s="4"/>
    </row>
    <row r="505748" spans="15:15" x14ac:dyDescent="0.25">
      <c r="O505748" s="4"/>
    </row>
    <row r="505749" spans="15:15" x14ac:dyDescent="0.25">
      <c r="O505749" s="4"/>
    </row>
    <row r="505750" spans="15:15" x14ac:dyDescent="0.25">
      <c r="O505750" s="4"/>
    </row>
    <row r="505751" spans="15:15" x14ac:dyDescent="0.25">
      <c r="O505751" s="4"/>
    </row>
    <row r="505752" spans="15:15" x14ac:dyDescent="0.25">
      <c r="O505752" s="4"/>
    </row>
    <row r="505753" spans="15:15" x14ac:dyDescent="0.25">
      <c r="O505753" s="4"/>
    </row>
    <row r="505754" spans="15:15" x14ac:dyDescent="0.25">
      <c r="O505754" s="4"/>
    </row>
    <row r="505755" spans="15:15" x14ac:dyDescent="0.25">
      <c r="O505755" s="4"/>
    </row>
    <row r="505756" spans="15:15" x14ac:dyDescent="0.25">
      <c r="O505756" s="4"/>
    </row>
    <row r="505757" spans="15:15" x14ac:dyDescent="0.25">
      <c r="O505757" s="4"/>
    </row>
    <row r="505758" spans="15:15" x14ac:dyDescent="0.25">
      <c r="O505758" s="4"/>
    </row>
    <row r="505759" spans="15:15" x14ac:dyDescent="0.25">
      <c r="O505759" s="4"/>
    </row>
    <row r="505760" spans="15:15" x14ac:dyDescent="0.25">
      <c r="O505760" s="4"/>
    </row>
    <row r="505761" spans="15:15" x14ac:dyDescent="0.25">
      <c r="O505761" s="4"/>
    </row>
    <row r="505762" spans="15:15" x14ac:dyDescent="0.25">
      <c r="O505762" s="4"/>
    </row>
    <row r="505763" spans="15:15" x14ac:dyDescent="0.25">
      <c r="O505763" s="4"/>
    </row>
    <row r="505764" spans="15:15" x14ac:dyDescent="0.25">
      <c r="O505764" s="4"/>
    </row>
    <row r="505765" spans="15:15" x14ac:dyDescent="0.25">
      <c r="O505765" s="4"/>
    </row>
    <row r="505766" spans="15:15" x14ac:dyDescent="0.25">
      <c r="O505766" s="4"/>
    </row>
    <row r="505767" spans="15:15" x14ac:dyDescent="0.25">
      <c r="O505767" s="4"/>
    </row>
    <row r="505768" spans="15:15" x14ac:dyDescent="0.25">
      <c r="O505768" s="4"/>
    </row>
    <row r="505769" spans="15:15" x14ac:dyDescent="0.25">
      <c r="O505769" s="4"/>
    </row>
    <row r="505770" spans="15:15" x14ac:dyDescent="0.25">
      <c r="O505770" s="4"/>
    </row>
    <row r="505771" spans="15:15" x14ac:dyDescent="0.25">
      <c r="O505771" s="4"/>
    </row>
    <row r="505772" spans="15:15" x14ac:dyDescent="0.25">
      <c r="O505772" s="4"/>
    </row>
    <row r="505773" spans="15:15" x14ac:dyDescent="0.25">
      <c r="O505773" s="4"/>
    </row>
    <row r="505774" spans="15:15" x14ac:dyDescent="0.25">
      <c r="O505774" s="4"/>
    </row>
    <row r="505775" spans="15:15" x14ac:dyDescent="0.25">
      <c r="O505775" s="4"/>
    </row>
    <row r="505776" spans="15:15" x14ac:dyDescent="0.25">
      <c r="O505776" s="4"/>
    </row>
    <row r="505777" spans="15:15" x14ac:dyDescent="0.25">
      <c r="O505777" s="4"/>
    </row>
    <row r="505778" spans="15:15" x14ac:dyDescent="0.25">
      <c r="O505778" s="4"/>
    </row>
    <row r="505779" spans="15:15" x14ac:dyDescent="0.25">
      <c r="O505779" s="4"/>
    </row>
    <row r="505780" spans="15:15" x14ac:dyDescent="0.25">
      <c r="O505780" s="4"/>
    </row>
    <row r="505781" spans="15:15" x14ac:dyDescent="0.25">
      <c r="O505781" s="4"/>
    </row>
    <row r="505782" spans="15:15" x14ac:dyDescent="0.25">
      <c r="O505782" s="4"/>
    </row>
    <row r="505783" spans="15:15" x14ac:dyDescent="0.25">
      <c r="O505783" s="4"/>
    </row>
    <row r="505784" spans="15:15" x14ac:dyDescent="0.25">
      <c r="O505784" s="4"/>
    </row>
    <row r="505785" spans="15:15" x14ac:dyDescent="0.25">
      <c r="O505785" s="4"/>
    </row>
    <row r="505786" spans="15:15" x14ac:dyDescent="0.25">
      <c r="O505786" s="4"/>
    </row>
    <row r="505787" spans="15:15" x14ac:dyDescent="0.25">
      <c r="O505787" s="4"/>
    </row>
    <row r="505788" spans="15:15" x14ac:dyDescent="0.25">
      <c r="O505788" s="4"/>
    </row>
    <row r="505789" spans="15:15" x14ac:dyDescent="0.25">
      <c r="O505789" s="4"/>
    </row>
    <row r="505790" spans="15:15" x14ac:dyDescent="0.25">
      <c r="O505790" s="4"/>
    </row>
    <row r="505791" spans="15:15" x14ac:dyDescent="0.25">
      <c r="O505791" s="4"/>
    </row>
    <row r="505792" spans="15:15" x14ac:dyDescent="0.25">
      <c r="O505792" s="4"/>
    </row>
    <row r="505793" spans="15:15" x14ac:dyDescent="0.25">
      <c r="O505793" s="4"/>
    </row>
    <row r="505794" spans="15:15" x14ac:dyDescent="0.25">
      <c r="O505794" s="4"/>
    </row>
    <row r="505795" spans="15:15" x14ac:dyDescent="0.25">
      <c r="O505795" s="4"/>
    </row>
    <row r="505796" spans="15:15" x14ac:dyDescent="0.25">
      <c r="O505796" s="4"/>
    </row>
    <row r="505797" spans="15:15" x14ac:dyDescent="0.25">
      <c r="O505797" s="4"/>
    </row>
    <row r="505798" spans="15:15" x14ac:dyDescent="0.25">
      <c r="O505798" s="4"/>
    </row>
    <row r="505799" spans="15:15" x14ac:dyDescent="0.25">
      <c r="O505799" s="4"/>
    </row>
    <row r="505800" spans="15:15" x14ac:dyDescent="0.25">
      <c r="O505800" s="4"/>
    </row>
    <row r="505801" spans="15:15" x14ac:dyDescent="0.25">
      <c r="O505801" s="4"/>
    </row>
    <row r="505802" spans="15:15" x14ac:dyDescent="0.25">
      <c r="O505802" s="4"/>
    </row>
    <row r="505803" spans="15:15" x14ac:dyDescent="0.25">
      <c r="O505803" s="4"/>
    </row>
    <row r="505804" spans="15:15" x14ac:dyDescent="0.25">
      <c r="O505804" s="4"/>
    </row>
    <row r="505805" spans="15:15" x14ac:dyDescent="0.25">
      <c r="O505805" s="4"/>
    </row>
    <row r="505806" spans="15:15" x14ac:dyDescent="0.25">
      <c r="O505806" s="4"/>
    </row>
    <row r="505807" spans="15:15" x14ac:dyDescent="0.25">
      <c r="O505807" s="4"/>
    </row>
    <row r="505808" spans="15:15" x14ac:dyDescent="0.25">
      <c r="O505808" s="4"/>
    </row>
    <row r="505809" spans="15:15" x14ac:dyDescent="0.25">
      <c r="O505809" s="4"/>
    </row>
    <row r="505810" spans="15:15" x14ac:dyDescent="0.25">
      <c r="O505810" s="4"/>
    </row>
    <row r="505811" spans="15:15" x14ac:dyDescent="0.25">
      <c r="O505811" s="4"/>
    </row>
    <row r="505812" spans="15:15" x14ac:dyDescent="0.25">
      <c r="O505812" s="4"/>
    </row>
    <row r="505813" spans="15:15" x14ac:dyDescent="0.25">
      <c r="O505813" s="4"/>
    </row>
    <row r="505814" spans="15:15" x14ac:dyDescent="0.25">
      <c r="O505814" s="4"/>
    </row>
    <row r="505815" spans="15:15" x14ac:dyDescent="0.25">
      <c r="O505815" s="4"/>
    </row>
    <row r="505816" spans="15:15" x14ac:dyDescent="0.25">
      <c r="O505816" s="4"/>
    </row>
    <row r="505817" spans="15:15" x14ac:dyDescent="0.25">
      <c r="O505817" s="4"/>
    </row>
    <row r="505818" spans="15:15" x14ac:dyDescent="0.25">
      <c r="O505818" s="4"/>
    </row>
    <row r="505819" spans="15:15" x14ac:dyDescent="0.25">
      <c r="O505819" s="4"/>
    </row>
    <row r="505820" spans="15:15" x14ac:dyDescent="0.25">
      <c r="O505820" s="4"/>
    </row>
    <row r="505821" spans="15:15" x14ac:dyDescent="0.25">
      <c r="O505821" s="4"/>
    </row>
    <row r="505822" spans="15:15" x14ac:dyDescent="0.25">
      <c r="O505822" s="4"/>
    </row>
    <row r="505823" spans="15:15" x14ac:dyDescent="0.25">
      <c r="O505823" s="4"/>
    </row>
    <row r="505824" spans="15:15" x14ac:dyDescent="0.25">
      <c r="O505824" s="4"/>
    </row>
    <row r="505825" spans="15:15" x14ac:dyDescent="0.25">
      <c r="O505825" s="4"/>
    </row>
    <row r="505826" spans="15:15" x14ac:dyDescent="0.25">
      <c r="O505826" s="4"/>
    </row>
    <row r="505827" spans="15:15" x14ac:dyDescent="0.25">
      <c r="O505827" s="4"/>
    </row>
    <row r="505828" spans="15:15" x14ac:dyDescent="0.25">
      <c r="O505828" s="4"/>
    </row>
    <row r="505829" spans="15:15" x14ac:dyDescent="0.25">
      <c r="O505829" s="4"/>
    </row>
    <row r="505830" spans="15:15" x14ac:dyDescent="0.25">
      <c r="O505830" s="4"/>
    </row>
    <row r="505831" spans="15:15" x14ac:dyDescent="0.25">
      <c r="O505831" s="4"/>
    </row>
    <row r="505832" spans="15:15" x14ac:dyDescent="0.25">
      <c r="O505832" s="4"/>
    </row>
    <row r="505833" spans="15:15" x14ac:dyDescent="0.25">
      <c r="O505833" s="4"/>
    </row>
    <row r="505834" spans="15:15" x14ac:dyDescent="0.25">
      <c r="O505834" s="4"/>
    </row>
    <row r="505835" spans="15:15" x14ac:dyDescent="0.25">
      <c r="O505835" s="4"/>
    </row>
    <row r="505836" spans="15:15" x14ac:dyDescent="0.25">
      <c r="O505836" s="4"/>
    </row>
    <row r="505837" spans="15:15" x14ac:dyDescent="0.25">
      <c r="O505837" s="4"/>
    </row>
    <row r="505838" spans="15:15" x14ac:dyDescent="0.25">
      <c r="O505838" s="4"/>
    </row>
    <row r="505839" spans="15:15" x14ac:dyDescent="0.25">
      <c r="O505839" s="4"/>
    </row>
    <row r="505840" spans="15:15" x14ac:dyDescent="0.25">
      <c r="O505840" s="4"/>
    </row>
    <row r="505841" spans="15:15" x14ac:dyDescent="0.25">
      <c r="O505841" s="4"/>
    </row>
    <row r="505842" spans="15:15" x14ac:dyDescent="0.25">
      <c r="O505842" s="4"/>
    </row>
    <row r="505843" spans="15:15" x14ac:dyDescent="0.25">
      <c r="O505843" s="4"/>
    </row>
    <row r="505844" spans="15:15" x14ac:dyDescent="0.25">
      <c r="O505844" s="4"/>
    </row>
    <row r="505845" spans="15:15" x14ac:dyDescent="0.25">
      <c r="O505845" s="4"/>
    </row>
    <row r="505846" spans="15:15" x14ac:dyDescent="0.25">
      <c r="O505846" s="4"/>
    </row>
    <row r="505847" spans="15:15" x14ac:dyDescent="0.25">
      <c r="O505847" s="4"/>
    </row>
    <row r="505848" spans="15:15" x14ac:dyDescent="0.25">
      <c r="O505848" s="4"/>
    </row>
    <row r="505849" spans="15:15" x14ac:dyDescent="0.25">
      <c r="O505849" s="4"/>
    </row>
    <row r="505850" spans="15:15" x14ac:dyDescent="0.25">
      <c r="O505850" s="4"/>
    </row>
    <row r="505851" spans="15:15" x14ac:dyDescent="0.25">
      <c r="O505851" s="4"/>
    </row>
    <row r="505852" spans="15:15" x14ac:dyDescent="0.25">
      <c r="O505852" s="4"/>
    </row>
    <row r="505853" spans="15:15" x14ac:dyDescent="0.25">
      <c r="O505853" s="4"/>
    </row>
    <row r="505854" spans="15:15" x14ac:dyDescent="0.25">
      <c r="O505854" s="4"/>
    </row>
    <row r="505855" spans="15:15" x14ac:dyDescent="0.25">
      <c r="O505855" s="4"/>
    </row>
    <row r="505856" spans="15:15" x14ac:dyDescent="0.25">
      <c r="O505856" s="4"/>
    </row>
    <row r="505857" spans="15:15" x14ac:dyDescent="0.25">
      <c r="O505857" s="4"/>
    </row>
    <row r="505858" spans="15:15" x14ac:dyDescent="0.25">
      <c r="O505858" s="4"/>
    </row>
    <row r="505859" spans="15:15" x14ac:dyDescent="0.25">
      <c r="O505859" s="4"/>
    </row>
    <row r="505860" spans="15:15" x14ac:dyDescent="0.25">
      <c r="O505860" s="4"/>
    </row>
    <row r="505861" spans="15:15" x14ac:dyDescent="0.25">
      <c r="O505861" s="4"/>
    </row>
    <row r="505862" spans="15:15" x14ac:dyDescent="0.25">
      <c r="O505862" s="4"/>
    </row>
    <row r="505863" spans="15:15" x14ac:dyDescent="0.25">
      <c r="O505863" s="4"/>
    </row>
    <row r="505864" spans="15:15" x14ac:dyDescent="0.25">
      <c r="O505864" s="4"/>
    </row>
    <row r="505865" spans="15:15" x14ac:dyDescent="0.25">
      <c r="O505865" s="4"/>
    </row>
    <row r="505866" spans="15:15" x14ac:dyDescent="0.25">
      <c r="O505866" s="4"/>
    </row>
    <row r="505867" spans="15:15" x14ac:dyDescent="0.25">
      <c r="O505867" s="4"/>
    </row>
    <row r="505868" spans="15:15" x14ac:dyDescent="0.25">
      <c r="O505868" s="4"/>
    </row>
    <row r="505869" spans="15:15" x14ac:dyDescent="0.25">
      <c r="O505869" s="4"/>
    </row>
    <row r="505870" spans="15:15" x14ac:dyDescent="0.25">
      <c r="O505870" s="4"/>
    </row>
    <row r="505871" spans="15:15" x14ac:dyDescent="0.25">
      <c r="O505871" s="4"/>
    </row>
    <row r="505872" spans="15:15" x14ac:dyDescent="0.25">
      <c r="O505872" s="4"/>
    </row>
    <row r="505873" spans="15:15" x14ac:dyDescent="0.25">
      <c r="O505873" s="4"/>
    </row>
    <row r="505874" spans="15:15" x14ac:dyDescent="0.25">
      <c r="O505874" s="4"/>
    </row>
    <row r="505875" spans="15:15" x14ac:dyDescent="0.25">
      <c r="O505875" s="4"/>
    </row>
    <row r="505876" spans="15:15" x14ac:dyDescent="0.25">
      <c r="O505876" s="4"/>
    </row>
    <row r="505877" spans="15:15" x14ac:dyDescent="0.25">
      <c r="O505877" s="4"/>
    </row>
    <row r="505878" spans="15:15" x14ac:dyDescent="0.25">
      <c r="O505878" s="4"/>
    </row>
    <row r="505879" spans="15:15" x14ac:dyDescent="0.25">
      <c r="O505879" s="4"/>
    </row>
    <row r="505880" spans="15:15" x14ac:dyDescent="0.25">
      <c r="O505880" s="4"/>
    </row>
    <row r="505881" spans="15:15" x14ac:dyDescent="0.25">
      <c r="O505881" s="4"/>
    </row>
    <row r="505882" spans="15:15" x14ac:dyDescent="0.25">
      <c r="O505882" s="4"/>
    </row>
    <row r="505883" spans="15:15" x14ac:dyDescent="0.25">
      <c r="O505883" s="4"/>
    </row>
    <row r="505884" spans="15:15" x14ac:dyDescent="0.25">
      <c r="O505884" s="4"/>
    </row>
    <row r="505885" spans="15:15" x14ac:dyDescent="0.25">
      <c r="O505885" s="4"/>
    </row>
    <row r="505886" spans="15:15" x14ac:dyDescent="0.25">
      <c r="O505886" s="4"/>
    </row>
    <row r="505887" spans="15:15" x14ac:dyDescent="0.25">
      <c r="O505887" s="4"/>
    </row>
    <row r="505888" spans="15:15" x14ac:dyDescent="0.25">
      <c r="O505888" s="4"/>
    </row>
    <row r="505889" spans="15:15" x14ac:dyDescent="0.25">
      <c r="O505889" s="4"/>
    </row>
    <row r="505890" spans="15:15" x14ac:dyDescent="0.25">
      <c r="O505890" s="4"/>
    </row>
    <row r="505891" spans="15:15" x14ac:dyDescent="0.25">
      <c r="O505891" s="4"/>
    </row>
    <row r="505892" spans="15:15" x14ac:dyDescent="0.25">
      <c r="O505892" s="4"/>
    </row>
    <row r="505893" spans="15:15" x14ac:dyDescent="0.25">
      <c r="O505893" s="4"/>
    </row>
    <row r="505894" spans="15:15" x14ac:dyDescent="0.25">
      <c r="O505894" s="4"/>
    </row>
    <row r="505895" spans="15:15" x14ac:dyDescent="0.25">
      <c r="O505895" s="4"/>
    </row>
    <row r="505896" spans="15:15" x14ac:dyDescent="0.25">
      <c r="O505896" s="4"/>
    </row>
    <row r="505897" spans="15:15" x14ac:dyDescent="0.25">
      <c r="O505897" s="4"/>
    </row>
    <row r="505898" spans="15:15" x14ac:dyDescent="0.25">
      <c r="O505898" s="4"/>
    </row>
    <row r="505899" spans="15:15" x14ac:dyDescent="0.25">
      <c r="O505899" s="4"/>
    </row>
    <row r="505900" spans="15:15" x14ac:dyDescent="0.25">
      <c r="O505900" s="4"/>
    </row>
    <row r="505901" spans="15:15" x14ac:dyDescent="0.25">
      <c r="O505901" s="4"/>
    </row>
    <row r="505902" spans="15:15" x14ac:dyDescent="0.25">
      <c r="O505902" s="4"/>
    </row>
    <row r="505903" spans="15:15" x14ac:dyDescent="0.25">
      <c r="O505903" s="4"/>
    </row>
    <row r="505904" spans="15:15" x14ac:dyDescent="0.25">
      <c r="O505904" s="4"/>
    </row>
    <row r="505905" spans="15:15" x14ac:dyDescent="0.25">
      <c r="O505905" s="4"/>
    </row>
    <row r="505906" spans="15:15" x14ac:dyDescent="0.25">
      <c r="O505906" s="4"/>
    </row>
    <row r="505907" spans="15:15" x14ac:dyDescent="0.25">
      <c r="O505907" s="4"/>
    </row>
    <row r="505908" spans="15:15" x14ac:dyDescent="0.25">
      <c r="O505908" s="4"/>
    </row>
    <row r="505909" spans="15:15" x14ac:dyDescent="0.25">
      <c r="O505909" s="4"/>
    </row>
    <row r="505910" spans="15:15" x14ac:dyDescent="0.25">
      <c r="O505910" s="4"/>
    </row>
    <row r="505911" spans="15:15" x14ac:dyDescent="0.25">
      <c r="O505911" s="4"/>
    </row>
    <row r="505912" spans="15:15" x14ac:dyDescent="0.25">
      <c r="O505912" s="4"/>
    </row>
    <row r="505913" spans="15:15" x14ac:dyDescent="0.25">
      <c r="O505913" s="4"/>
    </row>
    <row r="505914" spans="15:15" x14ac:dyDescent="0.25">
      <c r="O505914" s="4"/>
    </row>
    <row r="505915" spans="15:15" x14ac:dyDescent="0.25">
      <c r="O505915" s="4"/>
    </row>
    <row r="505916" spans="15:15" x14ac:dyDescent="0.25">
      <c r="O505916" s="4"/>
    </row>
    <row r="505917" spans="15:15" x14ac:dyDescent="0.25">
      <c r="O505917" s="4"/>
    </row>
    <row r="505918" spans="15:15" x14ac:dyDescent="0.25">
      <c r="O505918" s="4"/>
    </row>
    <row r="505919" spans="15:15" x14ac:dyDescent="0.25">
      <c r="O505919" s="4"/>
    </row>
    <row r="505920" spans="15:15" x14ac:dyDescent="0.25">
      <c r="O505920" s="4"/>
    </row>
    <row r="505921" spans="15:15" x14ac:dyDescent="0.25">
      <c r="O505921" s="4"/>
    </row>
    <row r="505922" spans="15:15" x14ac:dyDescent="0.25">
      <c r="O505922" s="4"/>
    </row>
    <row r="505923" spans="15:15" x14ac:dyDescent="0.25">
      <c r="O505923" s="4"/>
    </row>
    <row r="505924" spans="15:15" x14ac:dyDescent="0.25">
      <c r="O505924" s="4"/>
    </row>
    <row r="505925" spans="15:15" x14ac:dyDescent="0.25">
      <c r="O505925" s="4"/>
    </row>
    <row r="505926" spans="15:15" x14ac:dyDescent="0.25">
      <c r="O505926" s="4"/>
    </row>
    <row r="505927" spans="15:15" x14ac:dyDescent="0.25">
      <c r="O505927" s="4"/>
    </row>
    <row r="505928" spans="15:15" x14ac:dyDescent="0.25">
      <c r="O505928" s="4"/>
    </row>
    <row r="505929" spans="15:15" x14ac:dyDescent="0.25">
      <c r="O505929" s="4"/>
    </row>
    <row r="505930" spans="15:15" x14ac:dyDescent="0.25">
      <c r="O505930" s="4"/>
    </row>
    <row r="505931" spans="15:15" x14ac:dyDescent="0.25">
      <c r="O505931" s="4"/>
    </row>
    <row r="505932" spans="15:15" x14ac:dyDescent="0.25">
      <c r="O505932" s="4"/>
    </row>
    <row r="505933" spans="15:15" x14ac:dyDescent="0.25">
      <c r="O505933" s="4"/>
    </row>
    <row r="505934" spans="15:15" x14ac:dyDescent="0.25">
      <c r="O505934" s="4"/>
    </row>
    <row r="505935" spans="15:15" x14ac:dyDescent="0.25">
      <c r="O505935" s="4"/>
    </row>
    <row r="505936" spans="15:15" x14ac:dyDescent="0.25">
      <c r="O505936" s="4"/>
    </row>
    <row r="505937" spans="15:15" x14ac:dyDescent="0.25">
      <c r="O505937" s="4"/>
    </row>
    <row r="505938" spans="15:15" x14ac:dyDescent="0.25">
      <c r="O505938" s="4"/>
    </row>
    <row r="505939" spans="15:15" x14ac:dyDescent="0.25">
      <c r="O505939" s="4"/>
    </row>
    <row r="505940" spans="15:15" x14ac:dyDescent="0.25">
      <c r="O505940" s="4"/>
    </row>
    <row r="505941" spans="15:15" x14ac:dyDescent="0.25">
      <c r="O505941" s="4"/>
    </row>
    <row r="505942" spans="15:15" x14ac:dyDescent="0.25">
      <c r="O505942" s="4"/>
    </row>
    <row r="505943" spans="15:15" x14ac:dyDescent="0.25">
      <c r="O505943" s="4"/>
    </row>
    <row r="505944" spans="15:15" x14ac:dyDescent="0.25">
      <c r="O505944" s="4"/>
    </row>
    <row r="505945" spans="15:15" x14ac:dyDescent="0.25">
      <c r="O505945" s="4"/>
    </row>
    <row r="505946" spans="15:15" x14ac:dyDescent="0.25">
      <c r="O505946" s="4"/>
    </row>
    <row r="505947" spans="15:15" x14ac:dyDescent="0.25">
      <c r="O505947" s="4"/>
    </row>
    <row r="505948" spans="15:15" x14ac:dyDescent="0.25">
      <c r="O505948" s="4"/>
    </row>
    <row r="505949" spans="15:15" x14ac:dyDescent="0.25">
      <c r="O505949" s="4"/>
    </row>
    <row r="505950" spans="15:15" x14ac:dyDescent="0.25">
      <c r="O505950" s="4"/>
    </row>
    <row r="505951" spans="15:15" x14ac:dyDescent="0.25">
      <c r="O505951" s="4"/>
    </row>
    <row r="505952" spans="15:15" x14ac:dyDescent="0.25">
      <c r="O505952" s="4"/>
    </row>
    <row r="505953" spans="15:15" x14ac:dyDescent="0.25">
      <c r="O505953" s="4"/>
    </row>
    <row r="505954" spans="15:15" x14ac:dyDescent="0.25">
      <c r="O505954" s="4"/>
    </row>
    <row r="505955" spans="15:15" x14ac:dyDescent="0.25">
      <c r="O505955" s="4"/>
    </row>
    <row r="505956" spans="15:15" x14ac:dyDescent="0.25">
      <c r="O505956" s="4"/>
    </row>
    <row r="505957" spans="15:15" x14ac:dyDescent="0.25">
      <c r="O505957" s="4"/>
    </row>
    <row r="505958" spans="15:15" x14ac:dyDescent="0.25">
      <c r="O505958" s="4"/>
    </row>
    <row r="505959" spans="15:15" x14ac:dyDescent="0.25">
      <c r="O505959" s="4"/>
    </row>
    <row r="505960" spans="15:15" x14ac:dyDescent="0.25">
      <c r="O505960" s="4"/>
    </row>
    <row r="505961" spans="15:15" x14ac:dyDescent="0.25">
      <c r="O505961" s="4"/>
    </row>
    <row r="505962" spans="15:15" x14ac:dyDescent="0.25">
      <c r="O505962" s="4"/>
    </row>
    <row r="505963" spans="15:15" x14ac:dyDescent="0.25">
      <c r="O505963" s="4"/>
    </row>
    <row r="505964" spans="15:15" x14ac:dyDescent="0.25">
      <c r="O505964" s="4"/>
    </row>
    <row r="505965" spans="15:15" x14ac:dyDescent="0.25">
      <c r="O505965" s="4"/>
    </row>
    <row r="505966" spans="15:15" x14ac:dyDescent="0.25">
      <c r="O505966" s="4"/>
    </row>
    <row r="505967" spans="15:15" x14ac:dyDescent="0.25">
      <c r="O505967" s="4"/>
    </row>
    <row r="505968" spans="15:15" x14ac:dyDescent="0.25">
      <c r="O505968" s="4"/>
    </row>
    <row r="505969" spans="15:15" x14ac:dyDescent="0.25">
      <c r="O505969" s="4"/>
    </row>
    <row r="505970" spans="15:15" x14ac:dyDescent="0.25">
      <c r="O505970" s="4"/>
    </row>
    <row r="505971" spans="15:15" x14ac:dyDescent="0.25">
      <c r="O505971" s="4"/>
    </row>
    <row r="505972" spans="15:15" x14ac:dyDescent="0.25">
      <c r="O505972" s="4"/>
    </row>
    <row r="505973" spans="15:15" x14ac:dyDescent="0.25">
      <c r="O505973" s="4"/>
    </row>
    <row r="505974" spans="15:15" x14ac:dyDescent="0.25">
      <c r="O505974" s="4"/>
    </row>
    <row r="505975" spans="15:15" x14ac:dyDescent="0.25">
      <c r="O505975" s="4"/>
    </row>
    <row r="505976" spans="15:15" x14ac:dyDescent="0.25">
      <c r="O505976" s="4"/>
    </row>
    <row r="505977" spans="15:15" x14ac:dyDescent="0.25">
      <c r="O505977" s="4"/>
    </row>
    <row r="505978" spans="15:15" x14ac:dyDescent="0.25">
      <c r="O505978" s="4"/>
    </row>
    <row r="505979" spans="15:15" x14ac:dyDescent="0.25">
      <c r="O505979" s="4"/>
    </row>
    <row r="505980" spans="15:15" x14ac:dyDescent="0.25">
      <c r="O505980" s="4"/>
    </row>
    <row r="505981" spans="15:15" x14ac:dyDescent="0.25">
      <c r="O505981" s="4"/>
    </row>
    <row r="505982" spans="15:15" x14ac:dyDescent="0.25">
      <c r="O505982" s="4"/>
    </row>
    <row r="505983" spans="15:15" x14ac:dyDescent="0.25">
      <c r="O505983" s="4"/>
    </row>
    <row r="505984" spans="15:15" x14ac:dyDescent="0.25">
      <c r="O505984" s="4"/>
    </row>
    <row r="505985" spans="15:15" x14ac:dyDescent="0.25">
      <c r="O505985" s="4"/>
    </row>
    <row r="505986" spans="15:15" x14ac:dyDescent="0.25">
      <c r="O505986" s="4"/>
    </row>
    <row r="505987" spans="15:15" x14ac:dyDescent="0.25">
      <c r="O505987" s="4"/>
    </row>
    <row r="505988" spans="15:15" x14ac:dyDescent="0.25">
      <c r="O505988" s="4"/>
    </row>
    <row r="505989" spans="15:15" x14ac:dyDescent="0.25">
      <c r="O505989" s="4"/>
    </row>
    <row r="505990" spans="15:15" x14ac:dyDescent="0.25">
      <c r="O505990" s="4"/>
    </row>
    <row r="505991" spans="15:15" x14ac:dyDescent="0.25">
      <c r="O505991" s="4"/>
    </row>
    <row r="505992" spans="15:15" x14ac:dyDescent="0.25">
      <c r="O505992" s="4"/>
    </row>
    <row r="505993" spans="15:15" x14ac:dyDescent="0.25">
      <c r="O505993" s="4"/>
    </row>
    <row r="505994" spans="15:15" x14ac:dyDescent="0.25">
      <c r="O505994" s="4"/>
    </row>
    <row r="505995" spans="15:15" x14ac:dyDescent="0.25">
      <c r="O505995" s="4"/>
    </row>
    <row r="505996" spans="15:15" x14ac:dyDescent="0.25">
      <c r="O505996" s="4"/>
    </row>
    <row r="505997" spans="15:15" x14ac:dyDescent="0.25">
      <c r="O505997" s="4"/>
    </row>
    <row r="505998" spans="15:15" x14ac:dyDescent="0.25">
      <c r="O505998" s="4"/>
    </row>
    <row r="505999" spans="15:15" x14ac:dyDescent="0.25">
      <c r="O505999" s="4"/>
    </row>
    <row r="506000" spans="15:15" x14ac:dyDescent="0.25">
      <c r="O506000" s="4"/>
    </row>
    <row r="506001" spans="15:15" x14ac:dyDescent="0.25">
      <c r="O506001" s="4"/>
    </row>
    <row r="506002" spans="15:15" x14ac:dyDescent="0.25">
      <c r="O506002" s="4"/>
    </row>
    <row r="506003" spans="15:15" x14ac:dyDescent="0.25">
      <c r="O506003" s="4"/>
    </row>
    <row r="506004" spans="15:15" x14ac:dyDescent="0.25">
      <c r="O506004" s="4"/>
    </row>
    <row r="506005" spans="15:15" x14ac:dyDescent="0.25">
      <c r="O506005" s="4"/>
    </row>
    <row r="506006" spans="15:15" x14ac:dyDescent="0.25">
      <c r="O506006" s="4"/>
    </row>
    <row r="506007" spans="15:15" x14ac:dyDescent="0.25">
      <c r="O506007" s="4"/>
    </row>
    <row r="506008" spans="15:15" x14ac:dyDescent="0.25">
      <c r="O506008" s="4"/>
    </row>
    <row r="506009" spans="15:15" x14ac:dyDescent="0.25">
      <c r="O506009" s="4"/>
    </row>
    <row r="506010" spans="15:15" x14ac:dyDescent="0.25">
      <c r="O506010" s="4"/>
    </row>
    <row r="506011" spans="15:15" x14ac:dyDescent="0.25">
      <c r="O506011" s="4"/>
    </row>
    <row r="506012" spans="15:15" x14ac:dyDescent="0.25">
      <c r="O506012" s="4"/>
    </row>
    <row r="506013" spans="15:15" x14ac:dyDescent="0.25">
      <c r="O506013" s="4"/>
    </row>
    <row r="506014" spans="15:15" x14ac:dyDescent="0.25">
      <c r="O506014" s="4"/>
    </row>
    <row r="506015" spans="15:15" x14ac:dyDescent="0.25">
      <c r="O506015" s="4"/>
    </row>
    <row r="506016" spans="15:15" x14ac:dyDescent="0.25">
      <c r="O506016" s="4"/>
    </row>
    <row r="506017" spans="15:15" x14ac:dyDescent="0.25">
      <c r="O506017" s="4"/>
    </row>
    <row r="506018" spans="15:15" x14ac:dyDescent="0.25">
      <c r="O506018" s="4"/>
    </row>
    <row r="506019" spans="15:15" x14ac:dyDescent="0.25">
      <c r="O506019" s="4"/>
    </row>
    <row r="506020" spans="15:15" x14ac:dyDescent="0.25">
      <c r="O506020" s="4"/>
    </row>
    <row r="506021" spans="15:15" x14ac:dyDescent="0.25">
      <c r="O506021" s="4"/>
    </row>
    <row r="506022" spans="15:15" x14ac:dyDescent="0.25">
      <c r="O506022" s="4"/>
    </row>
    <row r="506023" spans="15:15" x14ac:dyDescent="0.25">
      <c r="O506023" s="4"/>
    </row>
    <row r="506024" spans="15:15" x14ac:dyDescent="0.25">
      <c r="O506024" s="4"/>
    </row>
    <row r="506025" spans="15:15" x14ac:dyDescent="0.25">
      <c r="O506025" s="4"/>
    </row>
    <row r="506026" spans="15:15" x14ac:dyDescent="0.25">
      <c r="O506026" s="4"/>
    </row>
    <row r="506027" spans="15:15" x14ac:dyDescent="0.25">
      <c r="O506027" s="4"/>
    </row>
    <row r="506028" spans="15:15" x14ac:dyDescent="0.25">
      <c r="O506028" s="4"/>
    </row>
    <row r="506029" spans="15:15" x14ac:dyDescent="0.25">
      <c r="O506029" s="4"/>
    </row>
    <row r="506030" spans="15:15" x14ac:dyDescent="0.25">
      <c r="O506030" s="4"/>
    </row>
    <row r="506031" spans="15:15" x14ac:dyDescent="0.25">
      <c r="O506031" s="4"/>
    </row>
    <row r="506032" spans="15:15" x14ac:dyDescent="0.25">
      <c r="O506032" s="4"/>
    </row>
    <row r="506033" spans="15:15" x14ac:dyDescent="0.25">
      <c r="O506033" s="4"/>
    </row>
    <row r="506034" spans="15:15" x14ac:dyDescent="0.25">
      <c r="O506034" s="4"/>
    </row>
    <row r="506035" spans="15:15" x14ac:dyDescent="0.25">
      <c r="O506035" s="4"/>
    </row>
    <row r="506036" spans="15:15" x14ac:dyDescent="0.25">
      <c r="O506036" s="4"/>
    </row>
    <row r="506037" spans="15:15" x14ac:dyDescent="0.25">
      <c r="O506037" s="4"/>
    </row>
    <row r="506038" spans="15:15" x14ac:dyDescent="0.25">
      <c r="O506038" s="4"/>
    </row>
    <row r="506039" spans="15:15" x14ac:dyDescent="0.25">
      <c r="O506039" s="4"/>
    </row>
    <row r="506040" spans="15:15" x14ac:dyDescent="0.25">
      <c r="O506040" s="4"/>
    </row>
    <row r="506041" spans="15:15" x14ac:dyDescent="0.25">
      <c r="O506041" s="4"/>
    </row>
    <row r="506042" spans="15:15" x14ac:dyDescent="0.25">
      <c r="O506042" s="4"/>
    </row>
    <row r="506043" spans="15:15" x14ac:dyDescent="0.25">
      <c r="O506043" s="4"/>
    </row>
    <row r="506044" spans="15:15" x14ac:dyDescent="0.25">
      <c r="O506044" s="4"/>
    </row>
    <row r="506045" spans="15:15" x14ac:dyDescent="0.25">
      <c r="O506045" s="4"/>
    </row>
    <row r="506046" spans="15:15" x14ac:dyDescent="0.25">
      <c r="O506046" s="4"/>
    </row>
    <row r="506047" spans="15:15" x14ac:dyDescent="0.25">
      <c r="O506047" s="4"/>
    </row>
    <row r="506048" spans="15:15" x14ac:dyDescent="0.25">
      <c r="O506048" s="4"/>
    </row>
    <row r="506049" spans="15:15" x14ac:dyDescent="0.25">
      <c r="O506049" s="4"/>
    </row>
    <row r="506050" spans="15:15" x14ac:dyDescent="0.25">
      <c r="O506050" s="4"/>
    </row>
    <row r="506051" spans="15:15" x14ac:dyDescent="0.25">
      <c r="O506051" s="4"/>
    </row>
    <row r="506052" spans="15:15" x14ac:dyDescent="0.25">
      <c r="O506052" s="4"/>
    </row>
    <row r="506053" spans="15:15" x14ac:dyDescent="0.25">
      <c r="O506053" s="4"/>
    </row>
    <row r="506054" spans="15:15" x14ac:dyDescent="0.25">
      <c r="O506054" s="4"/>
    </row>
    <row r="506055" spans="15:15" x14ac:dyDescent="0.25">
      <c r="O506055" s="4"/>
    </row>
    <row r="506056" spans="15:15" x14ac:dyDescent="0.25">
      <c r="O506056" s="4"/>
    </row>
    <row r="506057" spans="15:15" x14ac:dyDescent="0.25">
      <c r="O506057" s="4"/>
    </row>
    <row r="506058" spans="15:15" x14ac:dyDescent="0.25">
      <c r="O506058" s="4"/>
    </row>
    <row r="506059" spans="15:15" x14ac:dyDescent="0.25">
      <c r="O506059" s="4"/>
    </row>
    <row r="506060" spans="15:15" x14ac:dyDescent="0.25">
      <c r="O506060" s="4"/>
    </row>
    <row r="506061" spans="15:15" x14ac:dyDescent="0.25">
      <c r="O506061" s="4"/>
    </row>
    <row r="506062" spans="15:15" x14ac:dyDescent="0.25">
      <c r="O506062" s="4"/>
    </row>
    <row r="506063" spans="15:15" x14ac:dyDescent="0.25">
      <c r="O506063" s="4"/>
    </row>
    <row r="506064" spans="15:15" x14ac:dyDescent="0.25">
      <c r="O506064" s="4"/>
    </row>
    <row r="506065" spans="15:15" x14ac:dyDescent="0.25">
      <c r="O506065" s="4"/>
    </row>
    <row r="506066" spans="15:15" x14ac:dyDescent="0.25">
      <c r="O506066" s="4"/>
    </row>
    <row r="506067" spans="15:15" x14ac:dyDescent="0.25">
      <c r="O506067" s="4"/>
    </row>
    <row r="506068" spans="15:15" x14ac:dyDescent="0.25">
      <c r="O506068" s="4"/>
    </row>
    <row r="506069" spans="15:15" x14ac:dyDescent="0.25">
      <c r="O506069" s="4"/>
    </row>
    <row r="506070" spans="15:15" x14ac:dyDescent="0.25">
      <c r="O506070" s="4"/>
    </row>
    <row r="506071" spans="15:15" x14ac:dyDescent="0.25">
      <c r="O506071" s="4"/>
    </row>
    <row r="506072" spans="15:15" x14ac:dyDescent="0.25">
      <c r="O506072" s="4"/>
    </row>
    <row r="506073" spans="15:15" x14ac:dyDescent="0.25">
      <c r="O506073" s="4"/>
    </row>
    <row r="506074" spans="15:15" x14ac:dyDescent="0.25">
      <c r="O506074" s="4"/>
    </row>
    <row r="506075" spans="15:15" x14ac:dyDescent="0.25">
      <c r="O506075" s="4"/>
    </row>
    <row r="506076" spans="15:15" x14ac:dyDescent="0.25">
      <c r="O506076" s="4"/>
    </row>
    <row r="506077" spans="15:15" x14ac:dyDescent="0.25">
      <c r="O506077" s="4"/>
    </row>
    <row r="506078" spans="15:15" x14ac:dyDescent="0.25">
      <c r="O506078" s="4"/>
    </row>
    <row r="506079" spans="15:15" x14ac:dyDescent="0.25">
      <c r="O506079" s="4"/>
    </row>
    <row r="506080" spans="15:15" x14ac:dyDescent="0.25">
      <c r="O506080" s="4"/>
    </row>
    <row r="506081" spans="15:15" x14ac:dyDescent="0.25">
      <c r="O506081" s="4"/>
    </row>
    <row r="506082" spans="15:15" x14ac:dyDescent="0.25">
      <c r="O506082" s="4"/>
    </row>
    <row r="506083" spans="15:15" x14ac:dyDescent="0.25">
      <c r="O506083" s="4"/>
    </row>
    <row r="506084" spans="15:15" x14ac:dyDescent="0.25">
      <c r="O506084" s="4"/>
    </row>
    <row r="506085" spans="15:15" x14ac:dyDescent="0.25">
      <c r="O506085" s="4"/>
    </row>
    <row r="506086" spans="15:15" x14ac:dyDescent="0.25">
      <c r="O506086" s="4"/>
    </row>
    <row r="506087" spans="15:15" x14ac:dyDescent="0.25">
      <c r="O506087" s="4"/>
    </row>
    <row r="506088" spans="15:15" x14ac:dyDescent="0.25">
      <c r="O506088" s="4"/>
    </row>
    <row r="506089" spans="15:15" x14ac:dyDescent="0.25">
      <c r="O506089" s="4"/>
    </row>
    <row r="506090" spans="15:15" x14ac:dyDescent="0.25">
      <c r="O506090" s="4"/>
    </row>
    <row r="506091" spans="15:15" x14ac:dyDescent="0.25">
      <c r="O506091" s="4"/>
    </row>
    <row r="506092" spans="15:15" x14ac:dyDescent="0.25">
      <c r="O506092" s="4"/>
    </row>
    <row r="506093" spans="15:15" x14ac:dyDescent="0.25">
      <c r="O506093" s="4"/>
    </row>
    <row r="506094" spans="15:15" x14ac:dyDescent="0.25">
      <c r="O506094" s="4"/>
    </row>
    <row r="506095" spans="15:15" x14ac:dyDescent="0.25">
      <c r="O506095" s="4"/>
    </row>
    <row r="506096" spans="15:15" x14ac:dyDescent="0.25">
      <c r="O506096" s="4"/>
    </row>
    <row r="506097" spans="15:15" x14ac:dyDescent="0.25">
      <c r="O506097" s="4"/>
    </row>
    <row r="506098" spans="15:15" x14ac:dyDescent="0.25">
      <c r="O506098" s="4"/>
    </row>
    <row r="506099" spans="15:15" x14ac:dyDescent="0.25">
      <c r="O506099" s="4"/>
    </row>
    <row r="506100" spans="15:15" x14ac:dyDescent="0.25">
      <c r="O506100" s="4"/>
    </row>
    <row r="506101" spans="15:15" x14ac:dyDescent="0.25">
      <c r="O506101" s="4"/>
    </row>
    <row r="506102" spans="15:15" x14ac:dyDescent="0.25">
      <c r="O506102" s="4"/>
    </row>
    <row r="506103" spans="15:15" x14ac:dyDescent="0.25">
      <c r="O506103" s="4"/>
    </row>
    <row r="506104" spans="15:15" x14ac:dyDescent="0.25">
      <c r="O506104" s="4"/>
    </row>
    <row r="506105" spans="15:15" x14ac:dyDescent="0.25">
      <c r="O506105" s="4"/>
    </row>
    <row r="506106" spans="15:15" x14ac:dyDescent="0.25">
      <c r="O506106" s="4"/>
    </row>
    <row r="506107" spans="15:15" x14ac:dyDescent="0.25">
      <c r="O506107" s="4"/>
    </row>
    <row r="506108" spans="15:15" x14ac:dyDescent="0.25">
      <c r="O506108" s="4"/>
    </row>
    <row r="506109" spans="15:15" x14ac:dyDescent="0.25">
      <c r="O506109" s="4"/>
    </row>
    <row r="506110" spans="15:15" x14ac:dyDescent="0.25">
      <c r="O506110" s="4"/>
    </row>
    <row r="506111" spans="15:15" x14ac:dyDescent="0.25">
      <c r="O506111" s="4"/>
    </row>
    <row r="506112" spans="15:15" x14ac:dyDescent="0.25">
      <c r="O506112" s="4"/>
    </row>
    <row r="506113" spans="15:15" x14ac:dyDescent="0.25">
      <c r="O506113" s="4"/>
    </row>
    <row r="506114" spans="15:15" x14ac:dyDescent="0.25">
      <c r="O506114" s="4"/>
    </row>
    <row r="506115" spans="15:15" x14ac:dyDescent="0.25">
      <c r="O506115" s="4"/>
    </row>
    <row r="506116" spans="15:15" x14ac:dyDescent="0.25">
      <c r="O506116" s="4"/>
    </row>
    <row r="506117" spans="15:15" x14ac:dyDescent="0.25">
      <c r="O506117" s="4"/>
    </row>
    <row r="506118" spans="15:15" x14ac:dyDescent="0.25">
      <c r="O506118" s="4"/>
    </row>
    <row r="506119" spans="15:15" x14ac:dyDescent="0.25">
      <c r="O506119" s="4"/>
    </row>
    <row r="506120" spans="15:15" x14ac:dyDescent="0.25">
      <c r="O506120" s="4"/>
    </row>
    <row r="506121" spans="15:15" x14ac:dyDescent="0.25">
      <c r="O506121" s="4"/>
    </row>
    <row r="506122" spans="15:15" x14ac:dyDescent="0.25">
      <c r="O506122" s="4"/>
    </row>
    <row r="506123" spans="15:15" x14ac:dyDescent="0.25">
      <c r="O506123" s="4"/>
    </row>
    <row r="506124" spans="15:15" x14ac:dyDescent="0.25">
      <c r="O506124" s="4"/>
    </row>
    <row r="506125" spans="15:15" x14ac:dyDescent="0.25">
      <c r="O506125" s="4"/>
    </row>
    <row r="506126" spans="15:15" x14ac:dyDescent="0.25">
      <c r="O506126" s="4"/>
    </row>
    <row r="506127" spans="15:15" x14ac:dyDescent="0.25">
      <c r="O506127" s="4"/>
    </row>
    <row r="506128" spans="15:15" x14ac:dyDescent="0.25">
      <c r="O506128" s="4"/>
    </row>
    <row r="506129" spans="15:15" x14ac:dyDescent="0.25">
      <c r="O506129" s="4"/>
    </row>
    <row r="506130" spans="15:15" x14ac:dyDescent="0.25">
      <c r="O506130" s="4"/>
    </row>
    <row r="506131" spans="15:15" x14ac:dyDescent="0.25">
      <c r="O506131" s="4"/>
    </row>
    <row r="506132" spans="15:15" x14ac:dyDescent="0.25">
      <c r="O506132" s="4"/>
    </row>
    <row r="506133" spans="15:15" x14ac:dyDescent="0.25">
      <c r="O506133" s="4"/>
    </row>
    <row r="506134" spans="15:15" x14ac:dyDescent="0.25">
      <c r="O506134" s="4"/>
    </row>
    <row r="506135" spans="15:15" x14ac:dyDescent="0.25">
      <c r="O506135" s="4"/>
    </row>
    <row r="506136" spans="15:15" x14ac:dyDescent="0.25">
      <c r="O506136" s="4"/>
    </row>
    <row r="506137" spans="15:15" x14ac:dyDescent="0.25">
      <c r="O506137" s="4"/>
    </row>
    <row r="506138" spans="15:15" x14ac:dyDescent="0.25">
      <c r="O506138" s="4"/>
    </row>
    <row r="506139" spans="15:15" x14ac:dyDescent="0.25">
      <c r="O506139" s="4"/>
    </row>
    <row r="506140" spans="15:15" x14ac:dyDescent="0.25">
      <c r="O506140" s="4"/>
    </row>
    <row r="506141" spans="15:15" x14ac:dyDescent="0.25">
      <c r="O506141" s="4"/>
    </row>
    <row r="506142" spans="15:15" x14ac:dyDescent="0.25">
      <c r="O506142" s="4"/>
    </row>
    <row r="506143" spans="15:15" x14ac:dyDescent="0.25">
      <c r="O506143" s="4"/>
    </row>
    <row r="506144" spans="15:15" x14ac:dyDescent="0.25">
      <c r="O506144" s="4"/>
    </row>
    <row r="506145" spans="15:15" x14ac:dyDescent="0.25">
      <c r="O506145" s="4"/>
    </row>
    <row r="506146" spans="15:15" x14ac:dyDescent="0.25">
      <c r="O506146" s="4"/>
    </row>
    <row r="506147" spans="15:15" x14ac:dyDescent="0.25">
      <c r="O506147" s="4"/>
    </row>
    <row r="506148" spans="15:15" x14ac:dyDescent="0.25">
      <c r="O506148" s="4"/>
    </row>
    <row r="506149" spans="15:15" x14ac:dyDescent="0.25">
      <c r="O506149" s="4"/>
    </row>
    <row r="506150" spans="15:15" x14ac:dyDescent="0.25">
      <c r="O506150" s="4"/>
    </row>
    <row r="506151" spans="15:15" x14ac:dyDescent="0.25">
      <c r="O506151" s="4"/>
    </row>
    <row r="506152" spans="15:15" x14ac:dyDescent="0.25">
      <c r="O506152" s="4"/>
    </row>
    <row r="506153" spans="15:15" x14ac:dyDescent="0.25">
      <c r="O506153" s="4"/>
    </row>
    <row r="506154" spans="15:15" x14ac:dyDescent="0.25">
      <c r="O506154" s="4"/>
    </row>
    <row r="506155" spans="15:15" x14ac:dyDescent="0.25">
      <c r="O506155" s="4"/>
    </row>
    <row r="506156" spans="15:15" x14ac:dyDescent="0.25">
      <c r="O506156" s="4"/>
    </row>
    <row r="506157" spans="15:15" x14ac:dyDescent="0.25">
      <c r="O506157" s="4"/>
    </row>
    <row r="506158" spans="15:15" x14ac:dyDescent="0.25">
      <c r="O506158" s="4"/>
    </row>
    <row r="506159" spans="15:15" x14ac:dyDescent="0.25">
      <c r="O506159" s="4"/>
    </row>
    <row r="506160" spans="15:15" x14ac:dyDescent="0.25">
      <c r="O506160" s="4"/>
    </row>
    <row r="506161" spans="15:15" x14ac:dyDescent="0.25">
      <c r="O506161" s="4"/>
    </row>
    <row r="506162" spans="15:15" x14ac:dyDescent="0.25">
      <c r="O506162" s="4"/>
    </row>
    <row r="506163" spans="15:15" x14ac:dyDescent="0.25">
      <c r="O506163" s="4"/>
    </row>
    <row r="506164" spans="15:15" x14ac:dyDescent="0.25">
      <c r="O506164" s="4"/>
    </row>
    <row r="506165" spans="15:15" x14ac:dyDescent="0.25">
      <c r="O506165" s="4"/>
    </row>
    <row r="506166" spans="15:15" x14ac:dyDescent="0.25">
      <c r="O506166" s="4"/>
    </row>
    <row r="506167" spans="15:15" x14ac:dyDescent="0.25">
      <c r="O506167" s="4"/>
    </row>
    <row r="506168" spans="15:15" x14ac:dyDescent="0.25">
      <c r="O506168" s="4"/>
    </row>
    <row r="506169" spans="15:15" x14ac:dyDescent="0.25">
      <c r="O506169" s="4"/>
    </row>
    <row r="506170" spans="15:15" x14ac:dyDescent="0.25">
      <c r="O506170" s="4"/>
    </row>
    <row r="506171" spans="15:15" x14ac:dyDescent="0.25">
      <c r="O506171" s="4"/>
    </row>
    <row r="506172" spans="15:15" x14ac:dyDescent="0.25">
      <c r="O506172" s="4"/>
    </row>
    <row r="506173" spans="15:15" x14ac:dyDescent="0.25">
      <c r="O506173" s="4"/>
    </row>
    <row r="506174" spans="15:15" x14ac:dyDescent="0.25">
      <c r="O506174" s="4"/>
    </row>
    <row r="506175" spans="15:15" x14ac:dyDescent="0.25">
      <c r="O506175" s="4"/>
    </row>
    <row r="506176" spans="15:15" x14ac:dyDescent="0.25">
      <c r="O506176" s="4"/>
    </row>
    <row r="506177" spans="15:15" x14ac:dyDescent="0.25">
      <c r="O506177" s="4"/>
    </row>
    <row r="506178" spans="15:15" x14ac:dyDescent="0.25">
      <c r="O506178" s="4"/>
    </row>
    <row r="506179" spans="15:15" x14ac:dyDescent="0.25">
      <c r="O506179" s="4"/>
    </row>
    <row r="506180" spans="15:15" x14ac:dyDescent="0.25">
      <c r="O506180" s="4"/>
    </row>
    <row r="506181" spans="15:15" x14ac:dyDescent="0.25">
      <c r="O506181" s="4"/>
    </row>
    <row r="506182" spans="15:15" x14ac:dyDescent="0.25">
      <c r="O506182" s="4"/>
    </row>
    <row r="506183" spans="15:15" x14ac:dyDescent="0.25">
      <c r="O506183" s="4"/>
    </row>
    <row r="506184" spans="15:15" x14ac:dyDescent="0.25">
      <c r="O506184" s="4"/>
    </row>
    <row r="506185" spans="15:15" x14ac:dyDescent="0.25">
      <c r="O506185" s="4"/>
    </row>
    <row r="506186" spans="15:15" x14ac:dyDescent="0.25">
      <c r="O506186" s="4"/>
    </row>
    <row r="506187" spans="15:15" x14ac:dyDescent="0.25">
      <c r="O506187" s="4"/>
    </row>
    <row r="506188" spans="15:15" x14ac:dyDescent="0.25">
      <c r="O506188" s="4"/>
    </row>
    <row r="506189" spans="15:15" x14ac:dyDescent="0.25">
      <c r="O506189" s="4"/>
    </row>
    <row r="506190" spans="15:15" x14ac:dyDescent="0.25">
      <c r="O506190" s="4"/>
    </row>
    <row r="506191" spans="15:15" x14ac:dyDescent="0.25">
      <c r="O506191" s="4"/>
    </row>
    <row r="506192" spans="15:15" x14ac:dyDescent="0.25">
      <c r="O506192" s="4"/>
    </row>
    <row r="506193" spans="15:15" x14ac:dyDescent="0.25">
      <c r="O506193" s="4"/>
    </row>
    <row r="506194" spans="15:15" x14ac:dyDescent="0.25">
      <c r="O506194" s="4"/>
    </row>
    <row r="506195" spans="15:15" x14ac:dyDescent="0.25">
      <c r="O506195" s="4"/>
    </row>
    <row r="506196" spans="15:15" x14ac:dyDescent="0.25">
      <c r="O506196" s="4"/>
    </row>
    <row r="506197" spans="15:15" x14ac:dyDescent="0.25">
      <c r="O506197" s="4"/>
    </row>
    <row r="506198" spans="15:15" x14ac:dyDescent="0.25">
      <c r="O506198" s="4"/>
    </row>
    <row r="506199" spans="15:15" x14ac:dyDescent="0.25">
      <c r="O506199" s="4"/>
    </row>
    <row r="506200" spans="15:15" x14ac:dyDescent="0.25">
      <c r="O506200" s="4"/>
    </row>
    <row r="506201" spans="15:15" x14ac:dyDescent="0.25">
      <c r="O506201" s="4"/>
    </row>
    <row r="506202" spans="15:15" x14ac:dyDescent="0.25">
      <c r="O506202" s="4"/>
    </row>
    <row r="506203" spans="15:15" x14ac:dyDescent="0.25">
      <c r="O506203" s="4"/>
    </row>
    <row r="506204" spans="15:15" x14ac:dyDescent="0.25">
      <c r="O506204" s="4"/>
    </row>
    <row r="506205" spans="15:15" x14ac:dyDescent="0.25">
      <c r="O506205" s="4"/>
    </row>
    <row r="506206" spans="15:15" x14ac:dyDescent="0.25">
      <c r="O506206" s="4"/>
    </row>
    <row r="506207" spans="15:15" x14ac:dyDescent="0.25">
      <c r="O506207" s="4"/>
    </row>
    <row r="506208" spans="15:15" x14ac:dyDescent="0.25">
      <c r="O506208" s="4"/>
    </row>
    <row r="506209" spans="15:15" x14ac:dyDescent="0.25">
      <c r="O506209" s="4"/>
    </row>
    <row r="506210" spans="15:15" x14ac:dyDescent="0.25">
      <c r="O506210" s="4"/>
    </row>
    <row r="506211" spans="15:15" x14ac:dyDescent="0.25">
      <c r="O506211" s="4"/>
    </row>
    <row r="506212" spans="15:15" x14ac:dyDescent="0.25">
      <c r="O506212" s="4"/>
    </row>
    <row r="506213" spans="15:15" x14ac:dyDescent="0.25">
      <c r="O506213" s="4"/>
    </row>
    <row r="506214" spans="15:15" x14ac:dyDescent="0.25">
      <c r="O506214" s="4"/>
    </row>
    <row r="506215" spans="15:15" x14ac:dyDescent="0.25">
      <c r="O506215" s="4"/>
    </row>
    <row r="506216" spans="15:15" x14ac:dyDescent="0.25">
      <c r="O506216" s="4"/>
    </row>
    <row r="506217" spans="15:15" x14ac:dyDescent="0.25">
      <c r="O506217" s="4"/>
    </row>
    <row r="506218" spans="15:15" x14ac:dyDescent="0.25">
      <c r="O506218" s="4"/>
    </row>
    <row r="506219" spans="15:15" x14ac:dyDescent="0.25">
      <c r="O506219" s="4"/>
    </row>
    <row r="506220" spans="15:15" x14ac:dyDescent="0.25">
      <c r="O506220" s="4"/>
    </row>
    <row r="506221" spans="15:15" x14ac:dyDescent="0.25">
      <c r="O506221" s="4"/>
    </row>
    <row r="506222" spans="15:15" x14ac:dyDescent="0.25">
      <c r="O506222" s="4"/>
    </row>
    <row r="506223" spans="15:15" x14ac:dyDescent="0.25">
      <c r="O506223" s="4"/>
    </row>
    <row r="506224" spans="15:15" x14ac:dyDescent="0.25">
      <c r="O506224" s="4"/>
    </row>
    <row r="506225" spans="15:15" x14ac:dyDescent="0.25">
      <c r="O506225" s="4"/>
    </row>
    <row r="506226" spans="15:15" x14ac:dyDescent="0.25">
      <c r="O506226" s="4"/>
    </row>
    <row r="506227" spans="15:15" x14ac:dyDescent="0.25">
      <c r="O506227" s="4"/>
    </row>
    <row r="506228" spans="15:15" x14ac:dyDescent="0.25">
      <c r="O506228" s="4"/>
    </row>
    <row r="506229" spans="15:15" x14ac:dyDescent="0.25">
      <c r="O506229" s="4"/>
    </row>
    <row r="506230" spans="15:15" x14ac:dyDescent="0.25">
      <c r="O506230" s="4"/>
    </row>
    <row r="506231" spans="15:15" x14ac:dyDescent="0.25">
      <c r="O506231" s="4"/>
    </row>
    <row r="506232" spans="15:15" x14ac:dyDescent="0.25">
      <c r="O506232" s="4"/>
    </row>
    <row r="506233" spans="15:15" x14ac:dyDescent="0.25">
      <c r="O506233" s="4"/>
    </row>
    <row r="506234" spans="15:15" x14ac:dyDescent="0.25">
      <c r="O506234" s="4"/>
    </row>
    <row r="506235" spans="15:15" x14ac:dyDescent="0.25">
      <c r="O506235" s="4"/>
    </row>
    <row r="506236" spans="15:15" x14ac:dyDescent="0.25">
      <c r="O506236" s="4"/>
    </row>
    <row r="506237" spans="15:15" x14ac:dyDescent="0.25">
      <c r="O506237" s="4"/>
    </row>
    <row r="506238" spans="15:15" x14ac:dyDescent="0.25">
      <c r="O506238" s="4"/>
    </row>
    <row r="506239" spans="15:15" x14ac:dyDescent="0.25">
      <c r="O506239" s="4"/>
    </row>
    <row r="506240" spans="15:15" x14ac:dyDescent="0.25">
      <c r="O506240" s="4"/>
    </row>
    <row r="506241" spans="15:15" x14ac:dyDescent="0.25">
      <c r="O506241" s="4"/>
    </row>
    <row r="506242" spans="15:15" x14ac:dyDescent="0.25">
      <c r="O506242" s="4"/>
    </row>
    <row r="506243" spans="15:15" x14ac:dyDescent="0.25">
      <c r="O506243" s="4"/>
    </row>
    <row r="506244" spans="15:15" x14ac:dyDescent="0.25">
      <c r="O506244" s="4"/>
    </row>
    <row r="506245" spans="15:15" x14ac:dyDescent="0.25">
      <c r="O506245" s="4"/>
    </row>
    <row r="506246" spans="15:15" x14ac:dyDescent="0.25">
      <c r="O506246" s="4"/>
    </row>
    <row r="506247" spans="15:15" x14ac:dyDescent="0.25">
      <c r="O506247" s="4"/>
    </row>
    <row r="506248" spans="15:15" x14ac:dyDescent="0.25">
      <c r="O506248" s="4"/>
    </row>
    <row r="506249" spans="15:15" x14ac:dyDescent="0.25">
      <c r="O506249" s="4"/>
    </row>
    <row r="506250" spans="15:15" x14ac:dyDescent="0.25">
      <c r="O506250" s="4"/>
    </row>
    <row r="506251" spans="15:15" x14ac:dyDescent="0.25">
      <c r="O506251" s="4"/>
    </row>
    <row r="506252" spans="15:15" x14ac:dyDescent="0.25">
      <c r="O506252" s="4"/>
    </row>
    <row r="506253" spans="15:15" x14ac:dyDescent="0.25">
      <c r="O506253" s="4"/>
    </row>
    <row r="506254" spans="15:15" x14ac:dyDescent="0.25">
      <c r="O506254" s="4"/>
    </row>
    <row r="506255" spans="15:15" x14ac:dyDescent="0.25">
      <c r="O506255" s="4"/>
    </row>
    <row r="506256" spans="15:15" x14ac:dyDescent="0.25">
      <c r="O506256" s="4"/>
    </row>
    <row r="506257" spans="15:15" x14ac:dyDescent="0.25">
      <c r="O506257" s="4"/>
    </row>
    <row r="506258" spans="15:15" x14ac:dyDescent="0.25">
      <c r="O506258" s="4"/>
    </row>
    <row r="506259" spans="15:15" x14ac:dyDescent="0.25">
      <c r="O506259" s="4"/>
    </row>
    <row r="506260" spans="15:15" x14ac:dyDescent="0.25">
      <c r="O506260" s="4"/>
    </row>
    <row r="506261" spans="15:15" x14ac:dyDescent="0.25">
      <c r="O506261" s="4"/>
    </row>
    <row r="506262" spans="15:15" x14ac:dyDescent="0.25">
      <c r="O506262" s="4"/>
    </row>
    <row r="506263" spans="15:15" x14ac:dyDescent="0.25">
      <c r="O506263" s="4"/>
    </row>
    <row r="506264" spans="15:15" x14ac:dyDescent="0.25">
      <c r="O506264" s="4"/>
    </row>
    <row r="506265" spans="15:15" x14ac:dyDescent="0.25">
      <c r="O506265" s="4"/>
    </row>
    <row r="506266" spans="15:15" x14ac:dyDescent="0.25">
      <c r="O506266" s="4"/>
    </row>
    <row r="506267" spans="15:15" x14ac:dyDescent="0.25">
      <c r="O506267" s="4"/>
    </row>
    <row r="506268" spans="15:15" x14ac:dyDescent="0.25">
      <c r="O506268" s="4"/>
    </row>
    <row r="506269" spans="15:15" x14ac:dyDescent="0.25">
      <c r="O506269" s="4"/>
    </row>
    <row r="506270" spans="15:15" x14ac:dyDescent="0.25">
      <c r="O506270" s="4"/>
    </row>
    <row r="506271" spans="15:15" x14ac:dyDescent="0.25">
      <c r="O506271" s="4"/>
    </row>
    <row r="506272" spans="15:15" x14ac:dyDescent="0.25">
      <c r="O506272" s="4"/>
    </row>
    <row r="506273" spans="15:15" x14ac:dyDescent="0.25">
      <c r="O506273" s="4"/>
    </row>
    <row r="506274" spans="15:15" x14ac:dyDescent="0.25">
      <c r="O506274" s="4"/>
    </row>
    <row r="506275" spans="15:15" x14ac:dyDescent="0.25">
      <c r="O506275" s="4"/>
    </row>
    <row r="506276" spans="15:15" x14ac:dyDescent="0.25">
      <c r="O506276" s="4"/>
    </row>
    <row r="506277" spans="15:15" x14ac:dyDescent="0.25">
      <c r="O506277" s="4"/>
    </row>
    <row r="506278" spans="15:15" x14ac:dyDescent="0.25">
      <c r="O506278" s="4"/>
    </row>
    <row r="506279" spans="15:15" x14ac:dyDescent="0.25">
      <c r="O506279" s="4"/>
    </row>
    <row r="506280" spans="15:15" x14ac:dyDescent="0.25">
      <c r="O506280" s="4"/>
    </row>
    <row r="506281" spans="15:15" x14ac:dyDescent="0.25">
      <c r="O506281" s="4"/>
    </row>
    <row r="506282" spans="15:15" x14ac:dyDescent="0.25">
      <c r="O506282" s="4"/>
    </row>
    <row r="506283" spans="15:15" x14ac:dyDescent="0.25">
      <c r="O506283" s="4"/>
    </row>
    <row r="506284" spans="15:15" x14ac:dyDescent="0.25">
      <c r="O506284" s="4"/>
    </row>
    <row r="506285" spans="15:15" x14ac:dyDescent="0.25">
      <c r="O506285" s="4"/>
    </row>
    <row r="506286" spans="15:15" x14ac:dyDescent="0.25">
      <c r="O506286" s="4"/>
    </row>
    <row r="506287" spans="15:15" x14ac:dyDescent="0.25">
      <c r="O506287" s="4"/>
    </row>
    <row r="506288" spans="15:15" x14ac:dyDescent="0.25">
      <c r="O506288" s="4"/>
    </row>
    <row r="506289" spans="15:15" x14ac:dyDescent="0.25">
      <c r="O506289" s="4"/>
    </row>
    <row r="506290" spans="15:15" x14ac:dyDescent="0.25">
      <c r="O506290" s="4"/>
    </row>
    <row r="506291" spans="15:15" x14ac:dyDescent="0.25">
      <c r="O506291" s="4"/>
    </row>
    <row r="506292" spans="15:15" x14ac:dyDescent="0.25">
      <c r="O506292" s="4"/>
    </row>
    <row r="506293" spans="15:15" x14ac:dyDescent="0.25">
      <c r="O506293" s="4"/>
    </row>
    <row r="506294" spans="15:15" x14ac:dyDescent="0.25">
      <c r="O506294" s="4"/>
    </row>
    <row r="506295" spans="15:15" x14ac:dyDescent="0.25">
      <c r="O506295" s="4"/>
    </row>
    <row r="506296" spans="15:15" x14ac:dyDescent="0.25">
      <c r="O506296" s="4"/>
    </row>
    <row r="506297" spans="15:15" x14ac:dyDescent="0.25">
      <c r="O506297" s="4"/>
    </row>
    <row r="506298" spans="15:15" x14ac:dyDescent="0.25">
      <c r="O506298" s="4"/>
    </row>
    <row r="506299" spans="15:15" x14ac:dyDescent="0.25">
      <c r="O506299" s="4"/>
    </row>
    <row r="506300" spans="15:15" x14ac:dyDescent="0.25">
      <c r="O506300" s="4"/>
    </row>
    <row r="506301" spans="15:15" x14ac:dyDescent="0.25">
      <c r="O506301" s="4"/>
    </row>
    <row r="506302" spans="15:15" x14ac:dyDescent="0.25">
      <c r="O506302" s="4"/>
    </row>
    <row r="506303" spans="15:15" x14ac:dyDescent="0.25">
      <c r="O506303" s="4"/>
    </row>
    <row r="506304" spans="15:15" x14ac:dyDescent="0.25">
      <c r="O506304" s="4"/>
    </row>
    <row r="506305" spans="15:15" x14ac:dyDescent="0.25">
      <c r="O506305" s="4"/>
    </row>
    <row r="506306" spans="15:15" x14ac:dyDescent="0.25">
      <c r="O506306" s="4"/>
    </row>
    <row r="506307" spans="15:15" x14ac:dyDescent="0.25">
      <c r="O506307" s="4"/>
    </row>
    <row r="506308" spans="15:15" x14ac:dyDescent="0.25">
      <c r="O506308" s="4"/>
    </row>
    <row r="506309" spans="15:15" x14ac:dyDescent="0.25">
      <c r="O506309" s="4"/>
    </row>
    <row r="506310" spans="15:15" x14ac:dyDescent="0.25">
      <c r="O506310" s="4"/>
    </row>
    <row r="506311" spans="15:15" x14ac:dyDescent="0.25">
      <c r="O506311" s="4"/>
    </row>
    <row r="506312" spans="15:15" x14ac:dyDescent="0.25">
      <c r="O506312" s="4"/>
    </row>
    <row r="506313" spans="15:15" x14ac:dyDescent="0.25">
      <c r="O506313" s="4"/>
    </row>
    <row r="506314" spans="15:15" x14ac:dyDescent="0.25">
      <c r="O506314" s="4"/>
    </row>
    <row r="506315" spans="15:15" x14ac:dyDescent="0.25">
      <c r="O506315" s="4"/>
    </row>
    <row r="506316" spans="15:15" x14ac:dyDescent="0.25">
      <c r="O506316" s="4"/>
    </row>
    <row r="506317" spans="15:15" x14ac:dyDescent="0.25">
      <c r="O506317" s="4"/>
    </row>
    <row r="506318" spans="15:15" x14ac:dyDescent="0.25">
      <c r="O506318" s="4"/>
    </row>
    <row r="506319" spans="15:15" x14ac:dyDescent="0.25">
      <c r="O506319" s="4"/>
    </row>
    <row r="506320" spans="15:15" x14ac:dyDescent="0.25">
      <c r="O506320" s="4"/>
    </row>
    <row r="506321" spans="15:15" x14ac:dyDescent="0.25">
      <c r="O506321" s="4"/>
    </row>
    <row r="506322" spans="15:15" x14ac:dyDescent="0.25">
      <c r="O506322" s="4"/>
    </row>
    <row r="506323" spans="15:15" x14ac:dyDescent="0.25">
      <c r="O506323" s="4"/>
    </row>
    <row r="506324" spans="15:15" x14ac:dyDescent="0.25">
      <c r="O506324" s="4"/>
    </row>
    <row r="506325" spans="15:15" x14ac:dyDescent="0.25">
      <c r="O506325" s="4"/>
    </row>
    <row r="506326" spans="15:15" x14ac:dyDescent="0.25">
      <c r="O506326" s="4"/>
    </row>
    <row r="506327" spans="15:15" x14ac:dyDescent="0.25">
      <c r="O506327" s="4"/>
    </row>
    <row r="506328" spans="15:15" x14ac:dyDescent="0.25">
      <c r="O506328" s="4"/>
    </row>
    <row r="506329" spans="15:15" x14ac:dyDescent="0.25">
      <c r="O506329" s="4"/>
    </row>
    <row r="506330" spans="15:15" x14ac:dyDescent="0.25">
      <c r="O506330" s="4"/>
    </row>
    <row r="506331" spans="15:15" x14ac:dyDescent="0.25">
      <c r="O506331" s="4"/>
    </row>
    <row r="506332" spans="15:15" x14ac:dyDescent="0.25">
      <c r="O506332" s="4"/>
    </row>
    <row r="506333" spans="15:15" x14ac:dyDescent="0.25">
      <c r="O506333" s="4"/>
    </row>
    <row r="506334" spans="15:15" x14ac:dyDescent="0.25">
      <c r="O506334" s="4"/>
    </row>
    <row r="506335" spans="15:15" x14ac:dyDescent="0.25">
      <c r="O506335" s="4"/>
    </row>
    <row r="506336" spans="15:15" x14ac:dyDescent="0.25">
      <c r="O506336" s="4"/>
    </row>
    <row r="506337" spans="15:15" x14ac:dyDescent="0.25">
      <c r="O506337" s="4"/>
    </row>
    <row r="506338" spans="15:15" x14ac:dyDescent="0.25">
      <c r="O506338" s="4"/>
    </row>
    <row r="506339" spans="15:15" x14ac:dyDescent="0.25">
      <c r="O506339" s="4"/>
    </row>
    <row r="506340" spans="15:15" x14ac:dyDescent="0.25">
      <c r="O506340" s="4"/>
    </row>
    <row r="506341" spans="15:15" x14ac:dyDescent="0.25">
      <c r="O506341" s="4"/>
    </row>
    <row r="506342" spans="15:15" x14ac:dyDescent="0.25">
      <c r="O506342" s="4"/>
    </row>
    <row r="506343" spans="15:15" x14ac:dyDescent="0.25">
      <c r="O506343" s="4"/>
    </row>
    <row r="506344" spans="15:15" x14ac:dyDescent="0.25">
      <c r="O506344" s="4"/>
    </row>
    <row r="506345" spans="15:15" x14ac:dyDescent="0.25">
      <c r="O506345" s="4"/>
    </row>
    <row r="506346" spans="15:15" x14ac:dyDescent="0.25">
      <c r="O506346" s="4"/>
    </row>
    <row r="506347" spans="15:15" x14ac:dyDescent="0.25">
      <c r="O506347" s="4"/>
    </row>
    <row r="506348" spans="15:15" x14ac:dyDescent="0.25">
      <c r="O506348" s="4"/>
    </row>
    <row r="506349" spans="15:15" x14ac:dyDescent="0.25">
      <c r="O506349" s="4"/>
    </row>
    <row r="506350" spans="15:15" x14ac:dyDescent="0.25">
      <c r="O506350" s="4"/>
    </row>
    <row r="506351" spans="15:15" x14ac:dyDescent="0.25">
      <c r="O506351" s="4"/>
    </row>
    <row r="506352" spans="15:15" x14ac:dyDescent="0.25">
      <c r="O506352" s="4"/>
    </row>
    <row r="506353" spans="15:15" x14ac:dyDescent="0.25">
      <c r="O506353" s="4"/>
    </row>
    <row r="506354" spans="15:15" x14ac:dyDescent="0.25">
      <c r="O506354" s="4"/>
    </row>
    <row r="506355" spans="15:15" x14ac:dyDescent="0.25">
      <c r="O506355" s="4"/>
    </row>
    <row r="506356" spans="15:15" x14ac:dyDescent="0.25">
      <c r="O506356" s="4"/>
    </row>
    <row r="506357" spans="15:15" x14ac:dyDescent="0.25">
      <c r="O506357" s="4"/>
    </row>
    <row r="506358" spans="15:15" x14ac:dyDescent="0.25">
      <c r="O506358" s="4"/>
    </row>
    <row r="506359" spans="15:15" x14ac:dyDescent="0.25">
      <c r="O506359" s="4"/>
    </row>
    <row r="506360" spans="15:15" x14ac:dyDescent="0.25">
      <c r="O506360" s="4"/>
    </row>
    <row r="506361" spans="15:15" x14ac:dyDescent="0.25">
      <c r="O506361" s="4"/>
    </row>
    <row r="506362" spans="15:15" x14ac:dyDescent="0.25">
      <c r="O506362" s="4"/>
    </row>
    <row r="506363" spans="15:15" x14ac:dyDescent="0.25">
      <c r="O506363" s="4"/>
    </row>
    <row r="506364" spans="15:15" x14ac:dyDescent="0.25">
      <c r="O506364" s="4"/>
    </row>
    <row r="506365" spans="15:15" x14ac:dyDescent="0.25">
      <c r="O506365" s="4"/>
    </row>
    <row r="506366" spans="15:15" x14ac:dyDescent="0.25">
      <c r="O506366" s="4"/>
    </row>
    <row r="506367" spans="15:15" x14ac:dyDescent="0.25">
      <c r="O506367" s="4"/>
    </row>
    <row r="506368" spans="15:15" x14ac:dyDescent="0.25">
      <c r="O506368" s="4"/>
    </row>
    <row r="506369" spans="15:15" x14ac:dyDescent="0.25">
      <c r="O506369" s="4"/>
    </row>
    <row r="506370" spans="15:15" x14ac:dyDescent="0.25">
      <c r="O506370" s="4"/>
    </row>
    <row r="506371" spans="15:15" x14ac:dyDescent="0.25">
      <c r="O506371" s="4"/>
    </row>
    <row r="506372" spans="15:15" x14ac:dyDescent="0.25">
      <c r="O506372" s="4"/>
    </row>
    <row r="506373" spans="15:15" x14ac:dyDescent="0.25">
      <c r="O506373" s="4"/>
    </row>
    <row r="506374" spans="15:15" x14ac:dyDescent="0.25">
      <c r="O506374" s="4"/>
    </row>
    <row r="506375" spans="15:15" x14ac:dyDescent="0.25">
      <c r="O506375" s="4"/>
    </row>
    <row r="506376" spans="15:15" x14ac:dyDescent="0.25">
      <c r="O506376" s="4"/>
    </row>
    <row r="506377" spans="15:15" x14ac:dyDescent="0.25">
      <c r="O506377" s="4"/>
    </row>
    <row r="506378" spans="15:15" x14ac:dyDescent="0.25">
      <c r="O506378" s="4"/>
    </row>
    <row r="506379" spans="15:15" x14ac:dyDescent="0.25">
      <c r="O506379" s="4"/>
    </row>
    <row r="506380" spans="15:15" x14ac:dyDescent="0.25">
      <c r="O506380" s="4"/>
    </row>
    <row r="506381" spans="15:15" x14ac:dyDescent="0.25">
      <c r="O506381" s="4"/>
    </row>
    <row r="506382" spans="15:15" x14ac:dyDescent="0.25">
      <c r="O506382" s="4"/>
    </row>
    <row r="506383" spans="15:15" x14ac:dyDescent="0.25">
      <c r="O506383" s="4"/>
    </row>
    <row r="506384" spans="15:15" x14ac:dyDescent="0.25">
      <c r="O506384" s="4"/>
    </row>
    <row r="506385" spans="15:15" x14ac:dyDescent="0.25">
      <c r="O506385" s="4"/>
    </row>
    <row r="506386" spans="15:15" x14ac:dyDescent="0.25">
      <c r="O506386" s="4"/>
    </row>
    <row r="506387" spans="15:15" x14ac:dyDescent="0.25">
      <c r="O506387" s="4"/>
    </row>
    <row r="506388" spans="15:15" x14ac:dyDescent="0.25">
      <c r="O506388" s="4"/>
    </row>
    <row r="506389" spans="15:15" x14ac:dyDescent="0.25">
      <c r="O506389" s="4"/>
    </row>
    <row r="506390" spans="15:15" x14ac:dyDescent="0.25">
      <c r="O506390" s="4"/>
    </row>
    <row r="506391" spans="15:15" x14ac:dyDescent="0.25">
      <c r="O506391" s="4"/>
    </row>
    <row r="506392" spans="15:15" x14ac:dyDescent="0.25">
      <c r="O506392" s="4"/>
    </row>
    <row r="506393" spans="15:15" x14ac:dyDescent="0.25">
      <c r="O506393" s="4"/>
    </row>
    <row r="506394" spans="15:15" x14ac:dyDescent="0.25">
      <c r="O506394" s="4"/>
    </row>
    <row r="506395" spans="15:15" x14ac:dyDescent="0.25">
      <c r="O506395" s="4"/>
    </row>
    <row r="506396" spans="15:15" x14ac:dyDescent="0.25">
      <c r="O506396" s="4"/>
    </row>
    <row r="506397" spans="15:15" x14ac:dyDescent="0.25">
      <c r="O506397" s="4"/>
    </row>
    <row r="506398" spans="15:15" x14ac:dyDescent="0.25">
      <c r="O506398" s="4"/>
    </row>
    <row r="506399" spans="15:15" x14ac:dyDescent="0.25">
      <c r="O506399" s="4"/>
    </row>
    <row r="506400" spans="15:15" x14ac:dyDescent="0.25">
      <c r="O506400" s="4"/>
    </row>
    <row r="506401" spans="15:15" x14ac:dyDescent="0.25">
      <c r="O506401" s="4"/>
    </row>
    <row r="506402" spans="15:15" x14ac:dyDescent="0.25">
      <c r="O506402" s="4"/>
    </row>
    <row r="506403" spans="15:15" x14ac:dyDescent="0.25">
      <c r="O506403" s="4"/>
    </row>
    <row r="506404" spans="15:15" x14ac:dyDescent="0.25">
      <c r="O506404" s="4"/>
    </row>
    <row r="506405" spans="15:15" x14ac:dyDescent="0.25">
      <c r="O506405" s="4"/>
    </row>
    <row r="506406" spans="15:15" x14ac:dyDescent="0.25">
      <c r="O506406" s="4"/>
    </row>
    <row r="506407" spans="15:15" x14ac:dyDescent="0.25">
      <c r="O506407" s="4"/>
    </row>
    <row r="506408" spans="15:15" x14ac:dyDescent="0.25">
      <c r="O506408" s="4"/>
    </row>
    <row r="506409" spans="15:15" x14ac:dyDescent="0.25">
      <c r="O506409" s="4"/>
    </row>
    <row r="506410" spans="15:15" x14ac:dyDescent="0.25">
      <c r="O506410" s="4"/>
    </row>
    <row r="506411" spans="15:15" x14ac:dyDescent="0.25">
      <c r="O506411" s="4"/>
    </row>
    <row r="506412" spans="15:15" x14ac:dyDescent="0.25">
      <c r="O506412" s="4"/>
    </row>
    <row r="506413" spans="15:15" x14ac:dyDescent="0.25">
      <c r="O506413" s="4"/>
    </row>
    <row r="506414" spans="15:15" x14ac:dyDescent="0.25">
      <c r="O506414" s="4"/>
    </row>
    <row r="506415" spans="15:15" x14ac:dyDescent="0.25">
      <c r="O506415" s="4"/>
    </row>
    <row r="506416" spans="15:15" x14ac:dyDescent="0.25">
      <c r="O506416" s="4"/>
    </row>
    <row r="506417" spans="15:15" x14ac:dyDescent="0.25">
      <c r="O506417" s="4"/>
    </row>
    <row r="506418" spans="15:15" x14ac:dyDescent="0.25">
      <c r="O506418" s="4"/>
    </row>
    <row r="506419" spans="15:15" x14ac:dyDescent="0.25">
      <c r="O506419" s="4"/>
    </row>
    <row r="506420" spans="15:15" x14ac:dyDescent="0.25">
      <c r="O506420" s="4"/>
    </row>
    <row r="506421" spans="15:15" x14ac:dyDescent="0.25">
      <c r="O506421" s="4"/>
    </row>
    <row r="506422" spans="15:15" x14ac:dyDescent="0.25">
      <c r="O506422" s="4"/>
    </row>
    <row r="506423" spans="15:15" x14ac:dyDescent="0.25">
      <c r="O506423" s="4"/>
    </row>
    <row r="506424" spans="15:15" x14ac:dyDescent="0.25">
      <c r="O506424" s="4"/>
    </row>
    <row r="506425" spans="15:15" x14ac:dyDescent="0.25">
      <c r="O506425" s="4"/>
    </row>
    <row r="506426" spans="15:15" x14ac:dyDescent="0.25">
      <c r="O506426" s="4"/>
    </row>
    <row r="506427" spans="15:15" x14ac:dyDescent="0.25">
      <c r="O506427" s="4"/>
    </row>
    <row r="506428" spans="15:15" x14ac:dyDescent="0.25">
      <c r="O506428" s="4"/>
    </row>
    <row r="506429" spans="15:15" x14ac:dyDescent="0.25">
      <c r="O506429" s="4"/>
    </row>
    <row r="506430" spans="15:15" x14ac:dyDescent="0.25">
      <c r="O506430" s="4"/>
    </row>
    <row r="506431" spans="15:15" x14ac:dyDescent="0.25">
      <c r="O506431" s="4"/>
    </row>
    <row r="506432" spans="15:15" x14ac:dyDescent="0.25">
      <c r="O506432" s="4"/>
    </row>
    <row r="506433" spans="15:15" x14ac:dyDescent="0.25">
      <c r="O506433" s="4"/>
    </row>
    <row r="506434" spans="15:15" x14ac:dyDescent="0.25">
      <c r="O506434" s="4"/>
    </row>
    <row r="506435" spans="15:15" x14ac:dyDescent="0.25">
      <c r="O506435" s="4"/>
    </row>
    <row r="506436" spans="15:15" x14ac:dyDescent="0.25">
      <c r="O506436" s="4"/>
    </row>
    <row r="506437" spans="15:15" x14ac:dyDescent="0.25">
      <c r="O506437" s="4"/>
    </row>
    <row r="506438" spans="15:15" x14ac:dyDescent="0.25">
      <c r="O506438" s="4"/>
    </row>
    <row r="506439" spans="15:15" x14ac:dyDescent="0.25">
      <c r="O506439" s="4"/>
    </row>
    <row r="506440" spans="15:15" x14ac:dyDescent="0.25">
      <c r="O506440" s="4"/>
    </row>
    <row r="506441" spans="15:15" x14ac:dyDescent="0.25">
      <c r="O506441" s="4"/>
    </row>
    <row r="506442" spans="15:15" x14ac:dyDescent="0.25">
      <c r="O506442" s="4"/>
    </row>
    <row r="506443" spans="15:15" x14ac:dyDescent="0.25">
      <c r="O506443" s="4"/>
    </row>
    <row r="506444" spans="15:15" x14ac:dyDescent="0.25">
      <c r="O506444" s="4"/>
    </row>
    <row r="506445" spans="15:15" x14ac:dyDescent="0.25">
      <c r="O506445" s="4"/>
    </row>
    <row r="506446" spans="15:15" x14ac:dyDescent="0.25">
      <c r="O506446" s="4"/>
    </row>
    <row r="506447" spans="15:15" x14ac:dyDescent="0.25">
      <c r="O506447" s="4"/>
    </row>
    <row r="506448" spans="15:15" x14ac:dyDescent="0.25">
      <c r="O506448" s="4"/>
    </row>
    <row r="506449" spans="15:15" x14ac:dyDescent="0.25">
      <c r="O506449" s="4"/>
    </row>
    <row r="506450" spans="15:15" x14ac:dyDescent="0.25">
      <c r="O506450" s="4"/>
    </row>
    <row r="506451" spans="15:15" x14ac:dyDescent="0.25">
      <c r="O506451" s="4"/>
    </row>
    <row r="506452" spans="15:15" x14ac:dyDescent="0.25">
      <c r="O506452" s="4"/>
    </row>
    <row r="506453" spans="15:15" x14ac:dyDescent="0.25">
      <c r="O506453" s="4"/>
    </row>
    <row r="506454" spans="15:15" x14ac:dyDescent="0.25">
      <c r="O506454" s="4"/>
    </row>
    <row r="506455" spans="15:15" x14ac:dyDescent="0.25">
      <c r="O506455" s="4"/>
    </row>
    <row r="506456" spans="15:15" x14ac:dyDescent="0.25">
      <c r="O506456" s="4"/>
    </row>
    <row r="506457" spans="15:15" x14ac:dyDescent="0.25">
      <c r="O506457" s="4"/>
    </row>
    <row r="506458" spans="15:15" x14ac:dyDescent="0.25">
      <c r="O506458" s="4"/>
    </row>
    <row r="506459" spans="15:15" x14ac:dyDescent="0.25">
      <c r="O506459" s="4"/>
    </row>
    <row r="506460" spans="15:15" x14ac:dyDescent="0.25">
      <c r="O506460" s="4"/>
    </row>
    <row r="506461" spans="15:15" x14ac:dyDescent="0.25">
      <c r="O506461" s="4"/>
    </row>
    <row r="506462" spans="15:15" x14ac:dyDescent="0.25">
      <c r="O506462" s="4"/>
    </row>
    <row r="506463" spans="15:15" x14ac:dyDescent="0.25">
      <c r="O506463" s="4"/>
    </row>
    <row r="506464" spans="15:15" x14ac:dyDescent="0.25">
      <c r="O506464" s="4"/>
    </row>
    <row r="506465" spans="15:15" x14ac:dyDescent="0.25">
      <c r="O506465" s="4"/>
    </row>
    <row r="506466" spans="15:15" x14ac:dyDescent="0.25">
      <c r="O506466" s="4"/>
    </row>
    <row r="506467" spans="15:15" x14ac:dyDescent="0.25">
      <c r="O506467" s="4"/>
    </row>
    <row r="506468" spans="15:15" x14ac:dyDescent="0.25">
      <c r="O506468" s="4"/>
    </row>
    <row r="506469" spans="15:15" x14ac:dyDescent="0.25">
      <c r="O506469" s="4"/>
    </row>
    <row r="506470" spans="15:15" x14ac:dyDescent="0.25">
      <c r="O506470" s="4"/>
    </row>
    <row r="506471" spans="15:15" x14ac:dyDescent="0.25">
      <c r="O506471" s="4"/>
    </row>
    <row r="506472" spans="15:15" x14ac:dyDescent="0.25">
      <c r="O506472" s="4"/>
    </row>
    <row r="506473" spans="15:15" x14ac:dyDescent="0.25">
      <c r="O506473" s="4"/>
    </row>
    <row r="506474" spans="15:15" x14ac:dyDescent="0.25">
      <c r="O506474" s="4"/>
    </row>
    <row r="506475" spans="15:15" x14ac:dyDescent="0.25">
      <c r="O506475" s="4"/>
    </row>
    <row r="506476" spans="15:15" x14ac:dyDescent="0.25">
      <c r="O506476" s="4"/>
    </row>
    <row r="506477" spans="15:15" x14ac:dyDescent="0.25">
      <c r="O506477" s="4"/>
    </row>
    <row r="506478" spans="15:15" x14ac:dyDescent="0.25">
      <c r="O506478" s="4"/>
    </row>
    <row r="506479" spans="15:15" x14ac:dyDescent="0.25">
      <c r="O506479" s="4"/>
    </row>
    <row r="506480" spans="15:15" x14ac:dyDescent="0.25">
      <c r="O506480" s="4"/>
    </row>
    <row r="506481" spans="15:15" x14ac:dyDescent="0.25">
      <c r="O506481" s="4"/>
    </row>
    <row r="506482" spans="15:15" x14ac:dyDescent="0.25">
      <c r="O506482" s="4"/>
    </row>
    <row r="506483" spans="15:15" x14ac:dyDescent="0.25">
      <c r="O506483" s="4"/>
    </row>
    <row r="506484" spans="15:15" x14ac:dyDescent="0.25">
      <c r="O506484" s="4"/>
    </row>
    <row r="506485" spans="15:15" x14ac:dyDescent="0.25">
      <c r="O506485" s="4"/>
    </row>
    <row r="506486" spans="15:15" x14ac:dyDescent="0.25">
      <c r="O506486" s="4"/>
    </row>
    <row r="506487" spans="15:15" x14ac:dyDescent="0.25">
      <c r="O506487" s="4"/>
    </row>
    <row r="506488" spans="15:15" x14ac:dyDescent="0.25">
      <c r="O506488" s="4"/>
    </row>
    <row r="506489" spans="15:15" x14ac:dyDescent="0.25">
      <c r="O506489" s="4"/>
    </row>
    <row r="506490" spans="15:15" x14ac:dyDescent="0.25">
      <c r="O506490" s="4"/>
    </row>
    <row r="506491" spans="15:15" x14ac:dyDescent="0.25">
      <c r="O506491" s="4"/>
    </row>
    <row r="506492" spans="15:15" x14ac:dyDescent="0.25">
      <c r="O506492" s="4"/>
    </row>
    <row r="506493" spans="15:15" x14ac:dyDescent="0.25">
      <c r="O506493" s="4"/>
    </row>
    <row r="506494" spans="15:15" x14ac:dyDescent="0.25">
      <c r="O506494" s="4"/>
    </row>
    <row r="506495" spans="15:15" x14ac:dyDescent="0.25">
      <c r="O506495" s="4"/>
    </row>
    <row r="506496" spans="15:15" x14ac:dyDescent="0.25">
      <c r="O506496" s="4"/>
    </row>
    <row r="506497" spans="15:15" x14ac:dyDescent="0.25">
      <c r="O506497" s="4"/>
    </row>
    <row r="506498" spans="15:15" x14ac:dyDescent="0.25">
      <c r="O506498" s="4"/>
    </row>
    <row r="506499" spans="15:15" x14ac:dyDescent="0.25">
      <c r="O506499" s="4"/>
    </row>
    <row r="506500" spans="15:15" x14ac:dyDescent="0.25">
      <c r="O506500" s="4"/>
    </row>
    <row r="506501" spans="15:15" x14ac:dyDescent="0.25">
      <c r="O506501" s="4"/>
    </row>
    <row r="506502" spans="15:15" x14ac:dyDescent="0.25">
      <c r="O506502" s="4"/>
    </row>
    <row r="506503" spans="15:15" x14ac:dyDescent="0.25">
      <c r="O506503" s="4"/>
    </row>
    <row r="506504" spans="15:15" x14ac:dyDescent="0.25">
      <c r="O506504" s="4"/>
    </row>
    <row r="506505" spans="15:15" x14ac:dyDescent="0.25">
      <c r="O506505" s="4"/>
    </row>
    <row r="506506" spans="15:15" x14ac:dyDescent="0.25">
      <c r="O506506" s="4"/>
    </row>
    <row r="506507" spans="15:15" x14ac:dyDescent="0.25">
      <c r="O506507" s="4"/>
    </row>
    <row r="506508" spans="15:15" x14ac:dyDescent="0.25">
      <c r="O506508" s="4"/>
    </row>
    <row r="506509" spans="15:15" x14ac:dyDescent="0.25">
      <c r="O506509" s="4"/>
    </row>
    <row r="506510" spans="15:15" x14ac:dyDescent="0.25">
      <c r="O506510" s="4"/>
    </row>
    <row r="506511" spans="15:15" x14ac:dyDescent="0.25">
      <c r="O506511" s="4"/>
    </row>
    <row r="506512" spans="15:15" x14ac:dyDescent="0.25">
      <c r="O506512" s="4"/>
    </row>
    <row r="506513" spans="15:15" x14ac:dyDescent="0.25">
      <c r="O506513" s="4"/>
    </row>
    <row r="506514" spans="15:15" x14ac:dyDescent="0.25">
      <c r="O506514" s="4"/>
    </row>
    <row r="506515" spans="15:15" x14ac:dyDescent="0.25">
      <c r="O506515" s="4"/>
    </row>
    <row r="506516" spans="15:15" x14ac:dyDescent="0.25">
      <c r="O506516" s="4"/>
    </row>
    <row r="506517" spans="15:15" x14ac:dyDescent="0.25">
      <c r="O506517" s="4"/>
    </row>
    <row r="506518" spans="15:15" x14ac:dyDescent="0.25">
      <c r="O506518" s="4"/>
    </row>
    <row r="506519" spans="15:15" x14ac:dyDescent="0.25">
      <c r="O506519" s="4"/>
    </row>
    <row r="506520" spans="15:15" x14ac:dyDescent="0.25">
      <c r="O506520" s="4"/>
    </row>
    <row r="506521" spans="15:15" x14ac:dyDescent="0.25">
      <c r="O506521" s="4"/>
    </row>
    <row r="506522" spans="15:15" x14ac:dyDescent="0.25">
      <c r="O506522" s="4"/>
    </row>
    <row r="506523" spans="15:15" x14ac:dyDescent="0.25">
      <c r="O506523" s="4"/>
    </row>
    <row r="506524" spans="15:15" x14ac:dyDescent="0.25">
      <c r="O506524" s="4"/>
    </row>
    <row r="506525" spans="15:15" x14ac:dyDescent="0.25">
      <c r="O506525" s="4"/>
    </row>
    <row r="506526" spans="15:15" x14ac:dyDescent="0.25">
      <c r="O506526" s="4"/>
    </row>
    <row r="506527" spans="15:15" x14ac:dyDescent="0.25">
      <c r="O506527" s="4"/>
    </row>
    <row r="506528" spans="15:15" x14ac:dyDescent="0.25">
      <c r="O506528" s="4"/>
    </row>
    <row r="506529" spans="15:15" x14ac:dyDescent="0.25">
      <c r="O506529" s="4"/>
    </row>
    <row r="506530" spans="15:15" x14ac:dyDescent="0.25">
      <c r="O506530" s="4"/>
    </row>
    <row r="506531" spans="15:15" x14ac:dyDescent="0.25">
      <c r="O506531" s="4"/>
    </row>
    <row r="506532" spans="15:15" x14ac:dyDescent="0.25">
      <c r="O506532" s="4"/>
    </row>
    <row r="506533" spans="15:15" x14ac:dyDescent="0.25">
      <c r="O506533" s="4"/>
    </row>
    <row r="506534" spans="15:15" x14ac:dyDescent="0.25">
      <c r="O506534" s="4"/>
    </row>
    <row r="506535" spans="15:15" x14ac:dyDescent="0.25">
      <c r="O506535" s="4"/>
    </row>
    <row r="506536" spans="15:15" x14ac:dyDescent="0.25">
      <c r="O506536" s="4"/>
    </row>
    <row r="506537" spans="15:15" x14ac:dyDescent="0.25">
      <c r="O506537" s="4"/>
    </row>
    <row r="506538" spans="15:15" x14ac:dyDescent="0.25">
      <c r="O506538" s="4"/>
    </row>
    <row r="506539" spans="15:15" x14ac:dyDescent="0.25">
      <c r="O506539" s="4"/>
    </row>
    <row r="506540" spans="15:15" x14ac:dyDescent="0.25">
      <c r="O506540" s="4"/>
    </row>
    <row r="506541" spans="15:15" x14ac:dyDescent="0.25">
      <c r="O506541" s="4"/>
    </row>
    <row r="506542" spans="15:15" x14ac:dyDescent="0.25">
      <c r="O506542" s="4"/>
    </row>
    <row r="506543" spans="15:15" x14ac:dyDescent="0.25">
      <c r="O506543" s="4"/>
    </row>
    <row r="506544" spans="15:15" x14ac:dyDescent="0.25">
      <c r="O506544" s="4"/>
    </row>
    <row r="506545" spans="15:15" x14ac:dyDescent="0.25">
      <c r="O506545" s="4"/>
    </row>
    <row r="506546" spans="15:15" x14ac:dyDescent="0.25">
      <c r="O506546" s="4"/>
    </row>
    <row r="506547" spans="15:15" x14ac:dyDescent="0.25">
      <c r="O506547" s="4"/>
    </row>
    <row r="506548" spans="15:15" x14ac:dyDescent="0.25">
      <c r="O506548" s="4"/>
    </row>
    <row r="506549" spans="15:15" x14ac:dyDescent="0.25">
      <c r="O506549" s="4"/>
    </row>
    <row r="506550" spans="15:15" x14ac:dyDescent="0.25">
      <c r="O506550" s="4"/>
    </row>
    <row r="506551" spans="15:15" x14ac:dyDescent="0.25">
      <c r="O506551" s="4"/>
    </row>
    <row r="506552" spans="15:15" x14ac:dyDescent="0.25">
      <c r="O506552" s="4"/>
    </row>
    <row r="506553" spans="15:15" x14ac:dyDescent="0.25">
      <c r="O506553" s="4"/>
    </row>
    <row r="506554" spans="15:15" x14ac:dyDescent="0.25">
      <c r="O506554" s="4"/>
    </row>
    <row r="506555" spans="15:15" x14ac:dyDescent="0.25">
      <c r="O506555" s="4"/>
    </row>
    <row r="506556" spans="15:15" x14ac:dyDescent="0.25">
      <c r="O506556" s="4"/>
    </row>
    <row r="506557" spans="15:15" x14ac:dyDescent="0.25">
      <c r="O506557" s="4"/>
    </row>
    <row r="506558" spans="15:15" x14ac:dyDescent="0.25">
      <c r="O506558" s="4"/>
    </row>
    <row r="506559" spans="15:15" x14ac:dyDescent="0.25">
      <c r="O506559" s="4"/>
    </row>
    <row r="506560" spans="15:15" x14ac:dyDescent="0.25">
      <c r="O506560" s="4"/>
    </row>
    <row r="506561" spans="15:15" x14ac:dyDescent="0.25">
      <c r="O506561" s="4"/>
    </row>
    <row r="506562" spans="15:15" x14ac:dyDescent="0.25">
      <c r="O506562" s="4"/>
    </row>
    <row r="506563" spans="15:15" x14ac:dyDescent="0.25">
      <c r="O506563" s="4"/>
    </row>
    <row r="506564" spans="15:15" x14ac:dyDescent="0.25">
      <c r="O506564" s="4"/>
    </row>
    <row r="506565" spans="15:15" x14ac:dyDescent="0.25">
      <c r="O506565" s="4"/>
    </row>
    <row r="506566" spans="15:15" x14ac:dyDescent="0.25">
      <c r="O506566" s="4"/>
    </row>
    <row r="506567" spans="15:15" x14ac:dyDescent="0.25">
      <c r="O506567" s="4"/>
    </row>
    <row r="506568" spans="15:15" x14ac:dyDescent="0.25">
      <c r="O506568" s="4"/>
    </row>
    <row r="506569" spans="15:15" x14ac:dyDescent="0.25">
      <c r="O506569" s="4"/>
    </row>
    <row r="506570" spans="15:15" x14ac:dyDescent="0.25">
      <c r="O506570" s="4"/>
    </row>
    <row r="506571" spans="15:15" x14ac:dyDescent="0.25">
      <c r="O506571" s="4"/>
    </row>
    <row r="506572" spans="15:15" x14ac:dyDescent="0.25">
      <c r="O506572" s="4"/>
    </row>
    <row r="506573" spans="15:15" x14ac:dyDescent="0.25">
      <c r="O506573" s="4"/>
    </row>
    <row r="506574" spans="15:15" x14ac:dyDescent="0.25">
      <c r="O506574" s="4"/>
    </row>
    <row r="506575" spans="15:15" x14ac:dyDescent="0.25">
      <c r="O506575" s="4"/>
    </row>
    <row r="506576" spans="15:15" x14ac:dyDescent="0.25">
      <c r="O506576" s="4"/>
    </row>
    <row r="506577" spans="15:15" x14ac:dyDescent="0.25">
      <c r="O506577" s="4"/>
    </row>
    <row r="506578" spans="15:15" x14ac:dyDescent="0.25">
      <c r="O506578" s="4"/>
    </row>
    <row r="506579" spans="15:15" x14ac:dyDescent="0.25">
      <c r="O506579" s="4"/>
    </row>
    <row r="506580" spans="15:15" x14ac:dyDescent="0.25">
      <c r="O506580" s="4"/>
    </row>
    <row r="506581" spans="15:15" x14ac:dyDescent="0.25">
      <c r="O506581" s="4"/>
    </row>
    <row r="506582" spans="15:15" x14ac:dyDescent="0.25">
      <c r="O506582" s="4"/>
    </row>
    <row r="506583" spans="15:15" x14ac:dyDescent="0.25">
      <c r="O506583" s="4"/>
    </row>
    <row r="506584" spans="15:15" x14ac:dyDescent="0.25">
      <c r="O506584" s="4"/>
    </row>
    <row r="506585" spans="15:15" x14ac:dyDescent="0.25">
      <c r="O506585" s="4"/>
    </row>
    <row r="506586" spans="15:15" x14ac:dyDescent="0.25">
      <c r="O506586" s="4"/>
    </row>
    <row r="506587" spans="15:15" x14ac:dyDescent="0.25">
      <c r="O506587" s="4"/>
    </row>
    <row r="506588" spans="15:15" x14ac:dyDescent="0.25">
      <c r="O506588" s="4"/>
    </row>
    <row r="506589" spans="15:15" x14ac:dyDescent="0.25">
      <c r="O506589" s="4"/>
    </row>
    <row r="506590" spans="15:15" x14ac:dyDescent="0.25">
      <c r="O506590" s="4"/>
    </row>
    <row r="506591" spans="15:15" x14ac:dyDescent="0.25">
      <c r="O506591" s="4"/>
    </row>
    <row r="506592" spans="15:15" x14ac:dyDescent="0.25">
      <c r="O506592" s="4"/>
    </row>
    <row r="506593" spans="15:15" x14ac:dyDescent="0.25">
      <c r="O506593" s="4"/>
    </row>
    <row r="506594" spans="15:15" x14ac:dyDescent="0.25">
      <c r="O506594" s="4"/>
    </row>
    <row r="506595" spans="15:15" x14ac:dyDescent="0.25">
      <c r="O506595" s="4"/>
    </row>
    <row r="506596" spans="15:15" x14ac:dyDescent="0.25">
      <c r="O506596" s="4"/>
    </row>
    <row r="506597" spans="15:15" x14ac:dyDescent="0.25">
      <c r="O506597" s="4"/>
    </row>
    <row r="506598" spans="15:15" x14ac:dyDescent="0.25">
      <c r="O506598" s="4"/>
    </row>
    <row r="506599" spans="15:15" x14ac:dyDescent="0.25">
      <c r="O506599" s="4"/>
    </row>
    <row r="506600" spans="15:15" x14ac:dyDescent="0.25">
      <c r="O506600" s="4"/>
    </row>
    <row r="506601" spans="15:15" x14ac:dyDescent="0.25">
      <c r="O506601" s="4"/>
    </row>
    <row r="506602" spans="15:15" x14ac:dyDescent="0.25">
      <c r="O506602" s="4"/>
    </row>
    <row r="506603" spans="15:15" x14ac:dyDescent="0.25">
      <c r="O506603" s="4"/>
    </row>
    <row r="506604" spans="15:15" x14ac:dyDescent="0.25">
      <c r="O506604" s="4"/>
    </row>
    <row r="506605" spans="15:15" x14ac:dyDescent="0.25">
      <c r="O506605" s="4"/>
    </row>
    <row r="506606" spans="15:15" x14ac:dyDescent="0.25">
      <c r="O506606" s="4"/>
    </row>
    <row r="506607" spans="15:15" x14ac:dyDescent="0.25">
      <c r="O506607" s="4"/>
    </row>
    <row r="506608" spans="15:15" x14ac:dyDescent="0.25">
      <c r="O506608" s="4"/>
    </row>
    <row r="506609" spans="15:15" x14ac:dyDescent="0.25">
      <c r="O506609" s="4"/>
    </row>
    <row r="506610" spans="15:15" x14ac:dyDescent="0.25">
      <c r="O506610" s="4"/>
    </row>
    <row r="506611" spans="15:15" x14ac:dyDescent="0.25">
      <c r="O506611" s="4"/>
    </row>
    <row r="506612" spans="15:15" x14ac:dyDescent="0.25">
      <c r="O506612" s="4"/>
    </row>
    <row r="506613" spans="15:15" x14ac:dyDescent="0.25">
      <c r="O506613" s="4"/>
    </row>
    <row r="506614" spans="15:15" x14ac:dyDescent="0.25">
      <c r="O506614" s="4"/>
    </row>
    <row r="506615" spans="15:15" x14ac:dyDescent="0.25">
      <c r="O506615" s="4"/>
    </row>
    <row r="506616" spans="15:15" x14ac:dyDescent="0.25">
      <c r="O506616" s="4"/>
    </row>
    <row r="506617" spans="15:15" x14ac:dyDescent="0.25">
      <c r="O506617" s="4"/>
    </row>
    <row r="506618" spans="15:15" x14ac:dyDescent="0.25">
      <c r="O506618" s="4"/>
    </row>
    <row r="506619" spans="15:15" x14ac:dyDescent="0.25">
      <c r="O506619" s="4"/>
    </row>
    <row r="506620" spans="15:15" x14ac:dyDescent="0.25">
      <c r="O506620" s="4"/>
    </row>
    <row r="506621" spans="15:15" x14ac:dyDescent="0.25">
      <c r="O506621" s="4"/>
    </row>
    <row r="506622" spans="15:15" x14ac:dyDescent="0.25">
      <c r="O506622" s="4"/>
    </row>
    <row r="506623" spans="15:15" x14ac:dyDescent="0.25">
      <c r="O506623" s="4"/>
    </row>
    <row r="506624" spans="15:15" x14ac:dyDescent="0.25">
      <c r="O506624" s="4"/>
    </row>
    <row r="506625" spans="15:15" x14ac:dyDescent="0.25">
      <c r="O506625" s="4"/>
    </row>
    <row r="506626" spans="15:15" x14ac:dyDescent="0.25">
      <c r="O506626" s="4"/>
    </row>
    <row r="506627" spans="15:15" x14ac:dyDescent="0.25">
      <c r="O506627" s="4"/>
    </row>
    <row r="506628" spans="15:15" x14ac:dyDescent="0.25">
      <c r="O506628" s="4"/>
    </row>
    <row r="506629" spans="15:15" x14ac:dyDescent="0.25">
      <c r="O506629" s="4"/>
    </row>
    <row r="506630" spans="15:15" x14ac:dyDescent="0.25">
      <c r="O506630" s="4"/>
    </row>
    <row r="506631" spans="15:15" x14ac:dyDescent="0.25">
      <c r="O506631" s="4"/>
    </row>
    <row r="506632" spans="15:15" x14ac:dyDescent="0.25">
      <c r="O506632" s="4"/>
    </row>
    <row r="506633" spans="15:15" x14ac:dyDescent="0.25">
      <c r="O506633" s="4"/>
    </row>
    <row r="506634" spans="15:15" x14ac:dyDescent="0.25">
      <c r="O506634" s="4"/>
    </row>
    <row r="506635" spans="15:15" x14ac:dyDescent="0.25">
      <c r="O506635" s="4"/>
    </row>
    <row r="506636" spans="15:15" x14ac:dyDescent="0.25">
      <c r="O506636" s="4"/>
    </row>
    <row r="506637" spans="15:15" x14ac:dyDescent="0.25">
      <c r="O506637" s="4"/>
    </row>
    <row r="506638" spans="15:15" x14ac:dyDescent="0.25">
      <c r="O506638" s="4"/>
    </row>
    <row r="506639" spans="15:15" x14ac:dyDescent="0.25">
      <c r="O506639" s="4"/>
    </row>
    <row r="506640" spans="15:15" x14ac:dyDescent="0.25">
      <c r="O506640" s="4"/>
    </row>
    <row r="506641" spans="15:15" x14ac:dyDescent="0.25">
      <c r="O506641" s="4"/>
    </row>
    <row r="506642" spans="15:15" x14ac:dyDescent="0.25">
      <c r="O506642" s="4"/>
    </row>
    <row r="506643" spans="15:15" x14ac:dyDescent="0.25">
      <c r="O506643" s="4"/>
    </row>
    <row r="506644" spans="15:15" x14ac:dyDescent="0.25">
      <c r="O506644" s="4"/>
    </row>
    <row r="506645" spans="15:15" x14ac:dyDescent="0.25">
      <c r="O506645" s="4"/>
    </row>
    <row r="506646" spans="15:15" x14ac:dyDescent="0.25">
      <c r="O506646" s="4"/>
    </row>
    <row r="506647" spans="15:15" x14ac:dyDescent="0.25">
      <c r="O506647" s="4"/>
    </row>
    <row r="506648" spans="15:15" x14ac:dyDescent="0.25">
      <c r="O506648" s="4"/>
    </row>
    <row r="506649" spans="15:15" x14ac:dyDescent="0.25">
      <c r="O506649" s="4"/>
    </row>
    <row r="506650" spans="15:15" x14ac:dyDescent="0.25">
      <c r="O506650" s="4"/>
    </row>
    <row r="506651" spans="15:15" x14ac:dyDescent="0.25">
      <c r="O506651" s="4"/>
    </row>
    <row r="506652" spans="15:15" x14ac:dyDescent="0.25">
      <c r="O506652" s="4"/>
    </row>
    <row r="506653" spans="15:15" x14ac:dyDescent="0.25">
      <c r="O506653" s="4"/>
    </row>
    <row r="506654" spans="15:15" x14ac:dyDescent="0.25">
      <c r="O506654" s="4"/>
    </row>
    <row r="506655" spans="15:15" x14ac:dyDescent="0.25">
      <c r="O506655" s="4"/>
    </row>
    <row r="506656" spans="15:15" x14ac:dyDescent="0.25">
      <c r="O506656" s="4"/>
    </row>
    <row r="506657" spans="15:15" x14ac:dyDescent="0.25">
      <c r="O506657" s="4"/>
    </row>
    <row r="506658" spans="15:15" x14ac:dyDescent="0.25">
      <c r="O506658" s="4"/>
    </row>
    <row r="506659" spans="15:15" x14ac:dyDescent="0.25">
      <c r="O506659" s="4"/>
    </row>
    <row r="506660" spans="15:15" x14ac:dyDescent="0.25">
      <c r="O506660" s="4"/>
    </row>
    <row r="506661" spans="15:15" x14ac:dyDescent="0.25">
      <c r="O506661" s="4"/>
    </row>
    <row r="506662" spans="15:15" x14ac:dyDescent="0.25">
      <c r="O506662" s="4"/>
    </row>
    <row r="506663" spans="15:15" x14ac:dyDescent="0.25">
      <c r="O506663" s="4"/>
    </row>
    <row r="506664" spans="15:15" x14ac:dyDescent="0.25">
      <c r="O506664" s="4"/>
    </row>
    <row r="506665" spans="15:15" x14ac:dyDescent="0.25">
      <c r="O506665" s="4"/>
    </row>
    <row r="506666" spans="15:15" x14ac:dyDescent="0.25">
      <c r="O506666" s="4"/>
    </row>
    <row r="506667" spans="15:15" x14ac:dyDescent="0.25">
      <c r="O506667" s="4"/>
    </row>
    <row r="506668" spans="15:15" x14ac:dyDescent="0.25">
      <c r="O506668" s="4"/>
    </row>
    <row r="506669" spans="15:15" x14ac:dyDescent="0.25">
      <c r="O506669" s="4"/>
    </row>
    <row r="506670" spans="15:15" x14ac:dyDescent="0.25">
      <c r="O506670" s="4"/>
    </row>
    <row r="506671" spans="15:15" x14ac:dyDescent="0.25">
      <c r="O506671" s="4"/>
    </row>
    <row r="506672" spans="15:15" x14ac:dyDescent="0.25">
      <c r="O506672" s="4"/>
    </row>
    <row r="506673" spans="15:15" x14ac:dyDescent="0.25">
      <c r="O506673" s="4"/>
    </row>
    <row r="506674" spans="15:15" x14ac:dyDescent="0.25">
      <c r="O506674" s="4"/>
    </row>
    <row r="506675" spans="15:15" x14ac:dyDescent="0.25">
      <c r="O506675" s="4"/>
    </row>
    <row r="506676" spans="15:15" x14ac:dyDescent="0.25">
      <c r="O506676" s="4"/>
    </row>
    <row r="506677" spans="15:15" x14ac:dyDescent="0.25">
      <c r="O506677" s="4"/>
    </row>
    <row r="506678" spans="15:15" x14ac:dyDescent="0.25">
      <c r="O506678" s="4"/>
    </row>
    <row r="506679" spans="15:15" x14ac:dyDescent="0.25">
      <c r="O506679" s="4"/>
    </row>
    <row r="506680" spans="15:15" x14ac:dyDescent="0.25">
      <c r="O506680" s="4"/>
    </row>
    <row r="506681" spans="15:15" x14ac:dyDescent="0.25">
      <c r="O506681" s="4"/>
    </row>
    <row r="506682" spans="15:15" x14ac:dyDescent="0.25">
      <c r="O506682" s="4"/>
    </row>
    <row r="506683" spans="15:15" x14ac:dyDescent="0.25">
      <c r="O506683" s="4"/>
    </row>
    <row r="506684" spans="15:15" x14ac:dyDescent="0.25">
      <c r="O506684" s="4"/>
    </row>
    <row r="506685" spans="15:15" x14ac:dyDescent="0.25">
      <c r="O506685" s="4"/>
    </row>
    <row r="506686" spans="15:15" x14ac:dyDescent="0.25">
      <c r="O506686" s="4"/>
    </row>
    <row r="506687" spans="15:15" x14ac:dyDescent="0.25">
      <c r="O506687" s="4"/>
    </row>
    <row r="506688" spans="15:15" x14ac:dyDescent="0.25">
      <c r="O506688" s="4"/>
    </row>
    <row r="506689" spans="15:15" x14ac:dyDescent="0.25">
      <c r="O506689" s="4"/>
    </row>
    <row r="506690" spans="15:15" x14ac:dyDescent="0.25">
      <c r="O506690" s="4"/>
    </row>
    <row r="506691" spans="15:15" x14ac:dyDescent="0.25">
      <c r="O506691" s="4"/>
    </row>
    <row r="506692" spans="15:15" x14ac:dyDescent="0.25">
      <c r="O506692" s="4"/>
    </row>
    <row r="506693" spans="15:15" x14ac:dyDescent="0.25">
      <c r="O506693" s="4"/>
    </row>
    <row r="506694" spans="15:15" x14ac:dyDescent="0.25">
      <c r="O506694" s="4"/>
    </row>
    <row r="506695" spans="15:15" x14ac:dyDescent="0.25">
      <c r="O506695" s="4"/>
    </row>
    <row r="506696" spans="15:15" x14ac:dyDescent="0.25">
      <c r="O506696" s="4"/>
    </row>
    <row r="506697" spans="15:15" x14ac:dyDescent="0.25">
      <c r="O506697" s="4"/>
    </row>
    <row r="506698" spans="15:15" x14ac:dyDescent="0.25">
      <c r="O506698" s="4"/>
    </row>
    <row r="506699" spans="15:15" x14ac:dyDescent="0.25">
      <c r="O506699" s="4"/>
    </row>
    <row r="506700" spans="15:15" x14ac:dyDescent="0.25">
      <c r="O506700" s="4"/>
    </row>
    <row r="506701" spans="15:15" x14ac:dyDescent="0.25">
      <c r="O506701" s="4"/>
    </row>
    <row r="506702" spans="15:15" x14ac:dyDescent="0.25">
      <c r="O506702" s="4"/>
    </row>
    <row r="506703" spans="15:15" x14ac:dyDescent="0.25">
      <c r="O506703" s="4"/>
    </row>
    <row r="506704" spans="15:15" x14ac:dyDescent="0.25">
      <c r="O506704" s="4"/>
    </row>
    <row r="506705" spans="15:15" x14ac:dyDescent="0.25">
      <c r="O506705" s="4"/>
    </row>
    <row r="506706" spans="15:15" x14ac:dyDescent="0.25">
      <c r="O506706" s="4"/>
    </row>
    <row r="506707" spans="15:15" x14ac:dyDescent="0.25">
      <c r="O506707" s="4"/>
    </row>
    <row r="506708" spans="15:15" x14ac:dyDescent="0.25">
      <c r="O506708" s="4"/>
    </row>
    <row r="506709" spans="15:15" x14ac:dyDescent="0.25">
      <c r="O506709" s="4"/>
    </row>
    <row r="506710" spans="15:15" x14ac:dyDescent="0.25">
      <c r="O506710" s="4"/>
    </row>
    <row r="506711" spans="15:15" x14ac:dyDescent="0.25">
      <c r="O506711" s="4"/>
    </row>
    <row r="506712" spans="15:15" x14ac:dyDescent="0.25">
      <c r="O506712" s="4"/>
    </row>
    <row r="506713" spans="15:15" x14ac:dyDescent="0.25">
      <c r="O506713" s="4"/>
    </row>
    <row r="506714" spans="15:15" x14ac:dyDescent="0.25">
      <c r="O506714" s="4"/>
    </row>
    <row r="506715" spans="15:15" x14ac:dyDescent="0.25">
      <c r="O506715" s="4"/>
    </row>
    <row r="506716" spans="15:15" x14ac:dyDescent="0.25">
      <c r="O506716" s="4"/>
    </row>
    <row r="506717" spans="15:15" x14ac:dyDescent="0.25">
      <c r="O506717" s="4"/>
    </row>
    <row r="506718" spans="15:15" x14ac:dyDescent="0.25">
      <c r="O506718" s="4"/>
    </row>
    <row r="506719" spans="15:15" x14ac:dyDescent="0.25">
      <c r="O506719" s="4"/>
    </row>
    <row r="506720" spans="15:15" x14ac:dyDescent="0.25">
      <c r="O506720" s="4"/>
    </row>
    <row r="506721" spans="15:15" x14ac:dyDescent="0.25">
      <c r="O506721" s="4"/>
    </row>
    <row r="506722" spans="15:15" x14ac:dyDescent="0.25">
      <c r="O506722" s="4"/>
    </row>
    <row r="506723" spans="15:15" x14ac:dyDescent="0.25">
      <c r="O506723" s="4"/>
    </row>
    <row r="506724" spans="15:15" x14ac:dyDescent="0.25">
      <c r="O506724" s="4"/>
    </row>
    <row r="506725" spans="15:15" x14ac:dyDescent="0.25">
      <c r="O506725" s="4"/>
    </row>
    <row r="506726" spans="15:15" x14ac:dyDescent="0.25">
      <c r="O506726" s="4"/>
    </row>
    <row r="506727" spans="15:15" x14ac:dyDescent="0.25">
      <c r="O506727" s="4"/>
    </row>
    <row r="506728" spans="15:15" x14ac:dyDescent="0.25">
      <c r="O506728" s="4"/>
    </row>
    <row r="506729" spans="15:15" x14ac:dyDescent="0.25">
      <c r="O506729" s="4"/>
    </row>
    <row r="506730" spans="15:15" x14ac:dyDescent="0.25">
      <c r="O506730" s="4"/>
    </row>
    <row r="506731" spans="15:15" x14ac:dyDescent="0.25">
      <c r="O506731" s="4"/>
    </row>
    <row r="506732" spans="15:15" x14ac:dyDescent="0.25">
      <c r="O506732" s="4"/>
    </row>
    <row r="506733" spans="15:15" x14ac:dyDescent="0.25">
      <c r="O506733" s="4"/>
    </row>
    <row r="506734" spans="15:15" x14ac:dyDescent="0.25">
      <c r="O506734" s="4"/>
    </row>
    <row r="506735" spans="15:15" x14ac:dyDescent="0.25">
      <c r="O506735" s="4"/>
    </row>
    <row r="506736" spans="15:15" x14ac:dyDescent="0.25">
      <c r="O506736" s="4"/>
    </row>
    <row r="506737" spans="15:15" x14ac:dyDescent="0.25">
      <c r="O506737" s="4"/>
    </row>
    <row r="506738" spans="15:15" x14ac:dyDescent="0.25">
      <c r="O506738" s="4"/>
    </row>
    <row r="506739" spans="15:15" x14ac:dyDescent="0.25">
      <c r="O506739" s="4"/>
    </row>
    <row r="506740" spans="15:15" x14ac:dyDescent="0.25">
      <c r="O506740" s="4"/>
    </row>
    <row r="506741" spans="15:15" x14ac:dyDescent="0.25">
      <c r="O506741" s="4"/>
    </row>
    <row r="506742" spans="15:15" x14ac:dyDescent="0.25">
      <c r="O506742" s="4"/>
    </row>
    <row r="506743" spans="15:15" x14ac:dyDescent="0.25">
      <c r="O506743" s="4"/>
    </row>
    <row r="506744" spans="15:15" x14ac:dyDescent="0.25">
      <c r="O506744" s="4"/>
    </row>
    <row r="506745" spans="15:15" x14ac:dyDescent="0.25">
      <c r="O506745" s="4"/>
    </row>
    <row r="506746" spans="15:15" x14ac:dyDescent="0.25">
      <c r="O506746" s="4"/>
    </row>
    <row r="506747" spans="15:15" x14ac:dyDescent="0.25">
      <c r="O506747" s="4"/>
    </row>
    <row r="506748" spans="15:15" x14ac:dyDescent="0.25">
      <c r="O506748" s="4"/>
    </row>
    <row r="506749" spans="15:15" x14ac:dyDescent="0.25">
      <c r="O506749" s="4"/>
    </row>
    <row r="506750" spans="15:15" x14ac:dyDescent="0.25">
      <c r="O506750" s="4"/>
    </row>
    <row r="506751" spans="15:15" x14ac:dyDescent="0.25">
      <c r="O506751" s="4"/>
    </row>
    <row r="506752" spans="15:15" x14ac:dyDescent="0.25">
      <c r="O506752" s="4"/>
    </row>
    <row r="506753" spans="15:15" x14ac:dyDescent="0.25">
      <c r="O506753" s="4"/>
    </row>
    <row r="506754" spans="15:15" x14ac:dyDescent="0.25">
      <c r="O506754" s="4"/>
    </row>
    <row r="506755" spans="15:15" x14ac:dyDescent="0.25">
      <c r="O506755" s="4"/>
    </row>
    <row r="506756" spans="15:15" x14ac:dyDescent="0.25">
      <c r="O506756" s="4"/>
    </row>
    <row r="506757" spans="15:15" x14ac:dyDescent="0.25">
      <c r="O506757" s="4"/>
    </row>
    <row r="506758" spans="15:15" x14ac:dyDescent="0.25">
      <c r="O506758" s="4"/>
    </row>
    <row r="506759" spans="15:15" x14ac:dyDescent="0.25">
      <c r="O506759" s="4"/>
    </row>
    <row r="506760" spans="15:15" x14ac:dyDescent="0.25">
      <c r="O506760" s="4"/>
    </row>
    <row r="506761" spans="15:15" x14ac:dyDescent="0.25">
      <c r="O506761" s="4"/>
    </row>
    <row r="506762" spans="15:15" x14ac:dyDescent="0.25">
      <c r="O506762" s="4"/>
    </row>
    <row r="506763" spans="15:15" x14ac:dyDescent="0.25">
      <c r="O506763" s="4"/>
    </row>
    <row r="506764" spans="15:15" x14ac:dyDescent="0.25">
      <c r="O506764" s="4"/>
    </row>
    <row r="506765" spans="15:15" x14ac:dyDescent="0.25">
      <c r="O506765" s="4"/>
    </row>
    <row r="506766" spans="15:15" x14ac:dyDescent="0.25">
      <c r="O506766" s="4"/>
    </row>
    <row r="506767" spans="15:15" x14ac:dyDescent="0.25">
      <c r="O506767" s="4"/>
    </row>
    <row r="506768" spans="15:15" x14ac:dyDescent="0.25">
      <c r="O506768" s="4"/>
    </row>
    <row r="506769" spans="15:15" x14ac:dyDescent="0.25">
      <c r="O506769" s="4"/>
    </row>
    <row r="506770" spans="15:15" x14ac:dyDescent="0.25">
      <c r="O506770" s="4"/>
    </row>
    <row r="506771" spans="15:15" x14ac:dyDescent="0.25">
      <c r="O506771" s="4"/>
    </row>
    <row r="506772" spans="15:15" x14ac:dyDescent="0.25">
      <c r="O506772" s="4"/>
    </row>
    <row r="506773" spans="15:15" x14ac:dyDescent="0.25">
      <c r="O506773" s="4"/>
    </row>
    <row r="506774" spans="15:15" x14ac:dyDescent="0.25">
      <c r="O506774" s="4"/>
    </row>
    <row r="506775" spans="15:15" x14ac:dyDescent="0.25">
      <c r="O506775" s="4"/>
    </row>
    <row r="506776" spans="15:15" x14ac:dyDescent="0.25">
      <c r="O506776" s="4"/>
    </row>
    <row r="506777" spans="15:15" x14ac:dyDescent="0.25">
      <c r="O506777" s="4"/>
    </row>
    <row r="506778" spans="15:15" x14ac:dyDescent="0.25">
      <c r="O506778" s="4"/>
    </row>
    <row r="506779" spans="15:15" x14ac:dyDescent="0.25">
      <c r="O506779" s="4"/>
    </row>
    <row r="506780" spans="15:15" x14ac:dyDescent="0.25">
      <c r="O506780" s="4"/>
    </row>
    <row r="506781" spans="15:15" x14ac:dyDescent="0.25">
      <c r="O506781" s="4"/>
    </row>
    <row r="506782" spans="15:15" x14ac:dyDescent="0.25">
      <c r="O506782" s="4"/>
    </row>
    <row r="506783" spans="15:15" x14ac:dyDescent="0.25">
      <c r="O506783" s="4"/>
    </row>
    <row r="506784" spans="15:15" x14ac:dyDescent="0.25">
      <c r="O506784" s="4"/>
    </row>
    <row r="506785" spans="15:15" x14ac:dyDescent="0.25">
      <c r="O506785" s="4"/>
    </row>
    <row r="506786" spans="15:15" x14ac:dyDescent="0.25">
      <c r="O506786" s="4"/>
    </row>
    <row r="506787" spans="15:15" x14ac:dyDescent="0.25">
      <c r="O506787" s="4"/>
    </row>
    <row r="506788" spans="15:15" x14ac:dyDescent="0.25">
      <c r="O506788" s="4"/>
    </row>
    <row r="506789" spans="15:15" x14ac:dyDescent="0.25">
      <c r="O506789" s="4"/>
    </row>
    <row r="506790" spans="15:15" x14ac:dyDescent="0.25">
      <c r="O506790" s="4"/>
    </row>
    <row r="506791" spans="15:15" x14ac:dyDescent="0.25">
      <c r="O506791" s="4"/>
    </row>
    <row r="506792" spans="15:15" x14ac:dyDescent="0.25">
      <c r="O506792" s="4"/>
    </row>
    <row r="506793" spans="15:15" x14ac:dyDescent="0.25">
      <c r="O506793" s="4"/>
    </row>
    <row r="506794" spans="15:15" x14ac:dyDescent="0.25">
      <c r="O506794" s="4"/>
    </row>
    <row r="506795" spans="15:15" x14ac:dyDescent="0.25">
      <c r="O506795" s="4"/>
    </row>
    <row r="506796" spans="15:15" x14ac:dyDescent="0.25">
      <c r="O506796" s="4"/>
    </row>
    <row r="506797" spans="15:15" x14ac:dyDescent="0.25">
      <c r="O506797" s="4"/>
    </row>
    <row r="506798" spans="15:15" x14ac:dyDescent="0.25">
      <c r="O506798" s="4"/>
    </row>
    <row r="506799" spans="15:15" x14ac:dyDescent="0.25">
      <c r="O506799" s="4"/>
    </row>
    <row r="506800" spans="15:15" x14ac:dyDescent="0.25">
      <c r="O506800" s="4"/>
    </row>
    <row r="506801" spans="15:15" x14ac:dyDescent="0.25">
      <c r="O506801" s="4"/>
    </row>
    <row r="506802" spans="15:15" x14ac:dyDescent="0.25">
      <c r="O506802" s="4"/>
    </row>
    <row r="506803" spans="15:15" x14ac:dyDescent="0.25">
      <c r="O506803" s="4"/>
    </row>
    <row r="506804" spans="15:15" x14ac:dyDescent="0.25">
      <c r="O506804" s="4"/>
    </row>
    <row r="506805" spans="15:15" x14ac:dyDescent="0.25">
      <c r="O506805" s="4"/>
    </row>
    <row r="506806" spans="15:15" x14ac:dyDescent="0.25">
      <c r="O506806" s="4"/>
    </row>
    <row r="506807" spans="15:15" x14ac:dyDescent="0.25">
      <c r="O506807" s="4"/>
    </row>
    <row r="506808" spans="15:15" x14ac:dyDescent="0.25">
      <c r="O506808" s="4"/>
    </row>
    <row r="506809" spans="15:15" x14ac:dyDescent="0.25">
      <c r="O506809" s="4"/>
    </row>
    <row r="506810" spans="15:15" x14ac:dyDescent="0.25">
      <c r="O506810" s="4"/>
    </row>
    <row r="506811" spans="15:15" x14ac:dyDescent="0.25">
      <c r="O506811" s="4"/>
    </row>
    <row r="506812" spans="15:15" x14ac:dyDescent="0.25">
      <c r="O506812" s="4"/>
    </row>
    <row r="506813" spans="15:15" x14ac:dyDescent="0.25">
      <c r="O506813" s="4"/>
    </row>
    <row r="506814" spans="15:15" x14ac:dyDescent="0.25">
      <c r="O506814" s="4"/>
    </row>
    <row r="506815" spans="15:15" x14ac:dyDescent="0.25">
      <c r="O506815" s="4"/>
    </row>
    <row r="506816" spans="15:15" x14ac:dyDescent="0.25">
      <c r="O506816" s="4"/>
    </row>
    <row r="506817" spans="15:15" x14ac:dyDescent="0.25">
      <c r="O506817" s="4"/>
    </row>
    <row r="506818" spans="15:15" x14ac:dyDescent="0.25">
      <c r="O506818" s="4"/>
    </row>
    <row r="506819" spans="15:15" x14ac:dyDescent="0.25">
      <c r="O506819" s="4"/>
    </row>
    <row r="506820" spans="15:15" x14ac:dyDescent="0.25">
      <c r="O506820" s="4"/>
    </row>
    <row r="506821" spans="15:15" x14ac:dyDescent="0.25">
      <c r="O506821" s="4"/>
    </row>
    <row r="506822" spans="15:15" x14ac:dyDescent="0.25">
      <c r="O506822" s="4"/>
    </row>
    <row r="506823" spans="15:15" x14ac:dyDescent="0.25">
      <c r="O506823" s="4"/>
    </row>
    <row r="506824" spans="15:15" x14ac:dyDescent="0.25">
      <c r="O506824" s="4"/>
    </row>
    <row r="506825" spans="15:15" x14ac:dyDescent="0.25">
      <c r="O506825" s="4"/>
    </row>
    <row r="506826" spans="15:15" x14ac:dyDescent="0.25">
      <c r="O506826" s="4"/>
    </row>
    <row r="506827" spans="15:15" x14ac:dyDescent="0.25">
      <c r="O506827" s="4"/>
    </row>
    <row r="506828" spans="15:15" x14ac:dyDescent="0.25">
      <c r="O506828" s="4"/>
    </row>
    <row r="506829" spans="15:15" x14ac:dyDescent="0.25">
      <c r="O506829" s="4"/>
    </row>
    <row r="506830" spans="15:15" x14ac:dyDescent="0.25">
      <c r="O506830" s="4"/>
    </row>
    <row r="506831" spans="15:15" x14ac:dyDescent="0.25">
      <c r="O506831" s="4"/>
    </row>
    <row r="506832" spans="15:15" x14ac:dyDescent="0.25">
      <c r="O506832" s="4"/>
    </row>
    <row r="506833" spans="15:15" x14ac:dyDescent="0.25">
      <c r="O506833" s="4"/>
    </row>
    <row r="506834" spans="15:15" x14ac:dyDescent="0.25">
      <c r="O506834" s="4"/>
    </row>
    <row r="506835" spans="15:15" x14ac:dyDescent="0.25">
      <c r="O506835" s="4"/>
    </row>
    <row r="506836" spans="15:15" x14ac:dyDescent="0.25">
      <c r="O506836" s="4"/>
    </row>
    <row r="506837" spans="15:15" x14ac:dyDescent="0.25">
      <c r="O506837" s="4"/>
    </row>
    <row r="506838" spans="15:15" x14ac:dyDescent="0.25">
      <c r="O506838" s="4"/>
    </row>
    <row r="506839" spans="15:15" x14ac:dyDescent="0.25">
      <c r="O506839" s="4"/>
    </row>
    <row r="506840" spans="15:15" x14ac:dyDescent="0.25">
      <c r="O506840" s="4"/>
    </row>
    <row r="506841" spans="15:15" x14ac:dyDescent="0.25">
      <c r="O506841" s="4"/>
    </row>
    <row r="506842" spans="15:15" x14ac:dyDescent="0.25">
      <c r="O506842" s="4"/>
    </row>
    <row r="506843" spans="15:15" x14ac:dyDescent="0.25">
      <c r="O506843" s="4"/>
    </row>
    <row r="506844" spans="15:15" x14ac:dyDescent="0.25">
      <c r="O506844" s="4"/>
    </row>
    <row r="506845" spans="15:15" x14ac:dyDescent="0.25">
      <c r="O506845" s="4"/>
    </row>
    <row r="506846" spans="15:15" x14ac:dyDescent="0.25">
      <c r="O506846" s="4"/>
    </row>
    <row r="506847" spans="15:15" x14ac:dyDescent="0.25">
      <c r="O506847" s="4"/>
    </row>
    <row r="506848" spans="15:15" x14ac:dyDescent="0.25">
      <c r="O506848" s="4"/>
    </row>
    <row r="506849" spans="15:15" x14ac:dyDescent="0.25">
      <c r="O506849" s="4"/>
    </row>
    <row r="506850" spans="15:15" x14ac:dyDescent="0.25">
      <c r="O506850" s="4"/>
    </row>
    <row r="506851" spans="15:15" x14ac:dyDescent="0.25">
      <c r="O506851" s="4"/>
    </row>
    <row r="506852" spans="15:15" x14ac:dyDescent="0.25">
      <c r="O506852" s="4"/>
    </row>
    <row r="506853" spans="15:15" x14ac:dyDescent="0.25">
      <c r="O506853" s="4"/>
    </row>
    <row r="506854" spans="15:15" x14ac:dyDescent="0.25">
      <c r="O506854" s="4"/>
    </row>
    <row r="506855" spans="15:15" x14ac:dyDescent="0.25">
      <c r="O506855" s="4"/>
    </row>
    <row r="506856" spans="15:15" x14ac:dyDescent="0.25">
      <c r="O506856" s="4"/>
    </row>
    <row r="506857" spans="15:15" x14ac:dyDescent="0.25">
      <c r="O506857" s="4"/>
    </row>
    <row r="506858" spans="15:15" x14ac:dyDescent="0.25">
      <c r="O506858" s="4"/>
    </row>
    <row r="506859" spans="15:15" x14ac:dyDescent="0.25">
      <c r="O506859" s="4"/>
    </row>
    <row r="506860" spans="15:15" x14ac:dyDescent="0.25">
      <c r="O506860" s="4"/>
    </row>
    <row r="506861" spans="15:15" x14ac:dyDescent="0.25">
      <c r="O506861" s="4"/>
    </row>
    <row r="506862" spans="15:15" x14ac:dyDescent="0.25">
      <c r="O506862" s="4"/>
    </row>
    <row r="506863" spans="15:15" x14ac:dyDescent="0.25">
      <c r="O506863" s="4"/>
    </row>
    <row r="506864" spans="15:15" x14ac:dyDescent="0.25">
      <c r="O506864" s="4"/>
    </row>
    <row r="506865" spans="15:15" x14ac:dyDescent="0.25">
      <c r="O506865" s="4"/>
    </row>
    <row r="506866" spans="15:15" x14ac:dyDescent="0.25">
      <c r="O506866" s="4"/>
    </row>
    <row r="506867" spans="15:15" x14ac:dyDescent="0.25">
      <c r="O506867" s="4"/>
    </row>
    <row r="506868" spans="15:15" x14ac:dyDescent="0.25">
      <c r="O506868" s="4"/>
    </row>
    <row r="506869" spans="15:15" x14ac:dyDescent="0.25">
      <c r="O506869" s="4"/>
    </row>
    <row r="506870" spans="15:15" x14ac:dyDescent="0.25">
      <c r="O506870" s="4"/>
    </row>
    <row r="506871" spans="15:15" x14ac:dyDescent="0.25">
      <c r="O506871" s="4"/>
    </row>
    <row r="506872" spans="15:15" x14ac:dyDescent="0.25">
      <c r="O506872" s="4"/>
    </row>
    <row r="506873" spans="15:15" x14ac:dyDescent="0.25">
      <c r="O506873" s="4"/>
    </row>
    <row r="506874" spans="15:15" x14ac:dyDescent="0.25">
      <c r="O506874" s="4"/>
    </row>
    <row r="506875" spans="15:15" x14ac:dyDescent="0.25">
      <c r="O506875" s="4"/>
    </row>
    <row r="506876" spans="15:15" x14ac:dyDescent="0.25">
      <c r="O506876" s="4"/>
    </row>
    <row r="506877" spans="15:15" x14ac:dyDescent="0.25">
      <c r="O506877" s="4"/>
    </row>
    <row r="506878" spans="15:15" x14ac:dyDescent="0.25">
      <c r="O506878" s="4"/>
    </row>
    <row r="506879" spans="15:15" x14ac:dyDescent="0.25">
      <c r="O506879" s="4"/>
    </row>
    <row r="506880" spans="15:15" x14ac:dyDescent="0.25">
      <c r="O506880" s="4"/>
    </row>
    <row r="506881" spans="15:15" x14ac:dyDescent="0.25">
      <c r="O506881" s="4"/>
    </row>
    <row r="506882" spans="15:15" x14ac:dyDescent="0.25">
      <c r="O506882" s="4"/>
    </row>
    <row r="506883" spans="15:15" x14ac:dyDescent="0.25">
      <c r="O506883" s="4"/>
    </row>
    <row r="506884" spans="15:15" x14ac:dyDescent="0.25">
      <c r="O506884" s="4"/>
    </row>
    <row r="506885" spans="15:15" x14ac:dyDescent="0.25">
      <c r="O506885" s="4"/>
    </row>
    <row r="506886" spans="15:15" x14ac:dyDescent="0.25">
      <c r="O506886" s="4"/>
    </row>
    <row r="506887" spans="15:15" x14ac:dyDescent="0.25">
      <c r="O506887" s="4"/>
    </row>
    <row r="506888" spans="15:15" x14ac:dyDescent="0.25">
      <c r="O506888" s="4"/>
    </row>
    <row r="506889" spans="15:15" x14ac:dyDescent="0.25">
      <c r="O506889" s="4"/>
    </row>
    <row r="506890" spans="15:15" x14ac:dyDescent="0.25">
      <c r="O506890" s="4"/>
    </row>
    <row r="506891" spans="15:15" x14ac:dyDescent="0.25">
      <c r="O506891" s="4"/>
    </row>
    <row r="506892" spans="15:15" x14ac:dyDescent="0.25">
      <c r="O506892" s="4"/>
    </row>
    <row r="506893" spans="15:15" x14ac:dyDescent="0.25">
      <c r="O506893" s="4"/>
    </row>
    <row r="506894" spans="15:15" x14ac:dyDescent="0.25">
      <c r="O506894" s="4"/>
    </row>
    <row r="506895" spans="15:15" x14ac:dyDescent="0.25">
      <c r="O506895" s="4"/>
    </row>
    <row r="506896" spans="15:15" x14ac:dyDescent="0.25">
      <c r="O506896" s="4"/>
    </row>
    <row r="506897" spans="15:15" x14ac:dyDescent="0.25">
      <c r="O506897" s="4"/>
    </row>
    <row r="506898" spans="15:15" x14ac:dyDescent="0.25">
      <c r="O506898" s="4"/>
    </row>
    <row r="506899" spans="15:15" x14ac:dyDescent="0.25">
      <c r="O506899" s="4"/>
    </row>
    <row r="506900" spans="15:15" x14ac:dyDescent="0.25">
      <c r="O506900" s="4"/>
    </row>
    <row r="506901" spans="15:15" x14ac:dyDescent="0.25">
      <c r="O506901" s="4"/>
    </row>
    <row r="506902" spans="15:15" x14ac:dyDescent="0.25">
      <c r="O506902" s="4"/>
    </row>
    <row r="506903" spans="15:15" x14ac:dyDescent="0.25">
      <c r="O506903" s="4"/>
    </row>
    <row r="506904" spans="15:15" x14ac:dyDescent="0.25">
      <c r="O506904" s="4"/>
    </row>
    <row r="506905" spans="15:15" x14ac:dyDescent="0.25">
      <c r="O506905" s="4"/>
    </row>
    <row r="506906" spans="15:15" x14ac:dyDescent="0.25">
      <c r="O506906" s="4"/>
    </row>
    <row r="506907" spans="15:15" x14ac:dyDescent="0.25">
      <c r="O506907" s="4"/>
    </row>
    <row r="506908" spans="15:15" x14ac:dyDescent="0.25">
      <c r="O506908" s="4"/>
    </row>
    <row r="506909" spans="15:15" x14ac:dyDescent="0.25">
      <c r="O506909" s="4"/>
    </row>
    <row r="506910" spans="15:15" x14ac:dyDescent="0.25">
      <c r="O506910" s="4"/>
    </row>
    <row r="506911" spans="15:15" x14ac:dyDescent="0.25">
      <c r="O506911" s="4"/>
    </row>
    <row r="506912" spans="15:15" x14ac:dyDescent="0.25">
      <c r="O506912" s="4"/>
    </row>
    <row r="506913" spans="15:15" x14ac:dyDescent="0.25">
      <c r="O506913" s="4"/>
    </row>
    <row r="506914" spans="15:15" x14ac:dyDescent="0.25">
      <c r="O506914" s="4"/>
    </row>
    <row r="506915" spans="15:15" x14ac:dyDescent="0.25">
      <c r="O506915" s="4"/>
    </row>
    <row r="506916" spans="15:15" x14ac:dyDescent="0.25">
      <c r="O506916" s="4"/>
    </row>
    <row r="506917" spans="15:15" x14ac:dyDescent="0.25">
      <c r="O506917" s="4"/>
    </row>
    <row r="506918" spans="15:15" x14ac:dyDescent="0.25">
      <c r="O506918" s="4"/>
    </row>
    <row r="506919" spans="15:15" x14ac:dyDescent="0.25">
      <c r="O506919" s="4"/>
    </row>
    <row r="506920" spans="15:15" x14ac:dyDescent="0.25">
      <c r="O506920" s="4"/>
    </row>
    <row r="506921" spans="15:15" x14ac:dyDescent="0.25">
      <c r="O506921" s="4"/>
    </row>
    <row r="506922" spans="15:15" x14ac:dyDescent="0.25">
      <c r="O506922" s="4"/>
    </row>
    <row r="506923" spans="15:15" x14ac:dyDescent="0.25">
      <c r="O506923" s="4"/>
    </row>
    <row r="506924" spans="15:15" x14ac:dyDescent="0.25">
      <c r="O506924" s="4"/>
    </row>
    <row r="506925" spans="15:15" x14ac:dyDescent="0.25">
      <c r="O506925" s="4"/>
    </row>
    <row r="506926" spans="15:15" x14ac:dyDescent="0.25">
      <c r="O506926" s="4"/>
    </row>
    <row r="506927" spans="15:15" x14ac:dyDescent="0.25">
      <c r="O506927" s="4"/>
    </row>
    <row r="506928" spans="15:15" x14ac:dyDescent="0.25">
      <c r="O506928" s="4"/>
    </row>
    <row r="506929" spans="15:15" x14ac:dyDescent="0.25">
      <c r="O506929" s="4"/>
    </row>
    <row r="506930" spans="15:15" x14ac:dyDescent="0.25">
      <c r="O506930" s="4"/>
    </row>
    <row r="506931" spans="15:15" x14ac:dyDescent="0.25">
      <c r="O506931" s="4"/>
    </row>
    <row r="506932" spans="15:15" x14ac:dyDescent="0.25">
      <c r="O506932" s="4"/>
    </row>
    <row r="506933" spans="15:15" x14ac:dyDescent="0.25">
      <c r="O506933" s="4"/>
    </row>
    <row r="506934" spans="15:15" x14ac:dyDescent="0.25">
      <c r="O506934" s="4"/>
    </row>
    <row r="506935" spans="15:15" x14ac:dyDescent="0.25">
      <c r="O506935" s="4"/>
    </row>
    <row r="506936" spans="15:15" x14ac:dyDescent="0.25">
      <c r="O506936" s="4"/>
    </row>
    <row r="506937" spans="15:15" x14ac:dyDescent="0.25">
      <c r="O506937" s="4"/>
    </row>
    <row r="506938" spans="15:15" x14ac:dyDescent="0.25">
      <c r="O506938" s="4"/>
    </row>
    <row r="506939" spans="15:15" x14ac:dyDescent="0.25">
      <c r="O506939" s="4"/>
    </row>
    <row r="506940" spans="15:15" x14ac:dyDescent="0.25">
      <c r="O506940" s="4"/>
    </row>
    <row r="506941" spans="15:15" x14ac:dyDescent="0.25">
      <c r="O506941" s="4"/>
    </row>
    <row r="506942" spans="15:15" x14ac:dyDescent="0.25">
      <c r="O506942" s="4"/>
    </row>
    <row r="506943" spans="15:15" x14ac:dyDescent="0.25">
      <c r="O506943" s="4"/>
    </row>
    <row r="506944" spans="15:15" x14ac:dyDescent="0.25">
      <c r="O506944" s="4"/>
    </row>
    <row r="506945" spans="15:15" x14ac:dyDescent="0.25">
      <c r="O506945" s="4"/>
    </row>
    <row r="506946" spans="15:15" x14ac:dyDescent="0.25">
      <c r="O506946" s="4"/>
    </row>
    <row r="506947" spans="15:15" x14ac:dyDescent="0.25">
      <c r="O506947" s="4"/>
    </row>
    <row r="506948" spans="15:15" x14ac:dyDescent="0.25">
      <c r="O506948" s="4"/>
    </row>
    <row r="506949" spans="15:15" x14ac:dyDescent="0.25">
      <c r="O506949" s="4"/>
    </row>
    <row r="506950" spans="15:15" x14ac:dyDescent="0.25">
      <c r="O506950" s="4"/>
    </row>
    <row r="506951" spans="15:15" x14ac:dyDescent="0.25">
      <c r="O506951" s="4"/>
    </row>
    <row r="506952" spans="15:15" x14ac:dyDescent="0.25">
      <c r="O506952" s="4"/>
    </row>
    <row r="506953" spans="15:15" x14ac:dyDescent="0.25">
      <c r="O506953" s="4"/>
    </row>
    <row r="506954" spans="15:15" x14ac:dyDescent="0.25">
      <c r="O506954" s="4"/>
    </row>
    <row r="506955" spans="15:15" x14ac:dyDescent="0.25">
      <c r="O506955" s="4"/>
    </row>
    <row r="506956" spans="15:15" x14ac:dyDescent="0.25">
      <c r="O506956" s="4"/>
    </row>
    <row r="506957" spans="15:15" x14ac:dyDescent="0.25">
      <c r="O506957" s="4"/>
    </row>
    <row r="506958" spans="15:15" x14ac:dyDescent="0.25">
      <c r="O506958" s="4"/>
    </row>
    <row r="506959" spans="15:15" x14ac:dyDescent="0.25">
      <c r="O506959" s="4"/>
    </row>
    <row r="506960" spans="15:15" x14ac:dyDescent="0.25">
      <c r="O506960" s="4"/>
    </row>
    <row r="506961" spans="15:15" x14ac:dyDescent="0.25">
      <c r="O506961" s="4"/>
    </row>
    <row r="506962" spans="15:15" x14ac:dyDescent="0.25">
      <c r="O506962" s="4"/>
    </row>
    <row r="506963" spans="15:15" x14ac:dyDescent="0.25">
      <c r="O506963" s="4"/>
    </row>
    <row r="506964" spans="15:15" x14ac:dyDescent="0.25">
      <c r="O506964" s="4"/>
    </row>
    <row r="506965" spans="15:15" x14ac:dyDescent="0.25">
      <c r="O506965" s="4"/>
    </row>
    <row r="506966" spans="15:15" x14ac:dyDescent="0.25">
      <c r="O506966" s="4"/>
    </row>
    <row r="506967" spans="15:15" x14ac:dyDescent="0.25">
      <c r="O506967" s="4"/>
    </row>
    <row r="506968" spans="15:15" x14ac:dyDescent="0.25">
      <c r="O506968" s="4"/>
    </row>
    <row r="506969" spans="15:15" x14ac:dyDescent="0.25">
      <c r="O506969" s="4"/>
    </row>
    <row r="506970" spans="15:15" x14ac:dyDescent="0.25">
      <c r="O506970" s="4"/>
    </row>
    <row r="506971" spans="15:15" x14ac:dyDescent="0.25">
      <c r="O506971" s="4"/>
    </row>
    <row r="506972" spans="15:15" x14ac:dyDescent="0.25">
      <c r="O506972" s="4"/>
    </row>
    <row r="506973" spans="15:15" x14ac:dyDescent="0.25">
      <c r="O506973" s="4"/>
    </row>
    <row r="506974" spans="15:15" x14ac:dyDescent="0.25">
      <c r="O506974" s="4"/>
    </row>
    <row r="506975" spans="15:15" x14ac:dyDescent="0.25">
      <c r="O506975" s="4"/>
    </row>
    <row r="506976" spans="15:15" x14ac:dyDescent="0.25">
      <c r="O506976" s="4"/>
    </row>
    <row r="506977" spans="15:15" x14ac:dyDescent="0.25">
      <c r="O506977" s="4"/>
    </row>
    <row r="506978" spans="15:15" x14ac:dyDescent="0.25">
      <c r="O506978" s="4"/>
    </row>
    <row r="506979" spans="15:15" x14ac:dyDescent="0.25">
      <c r="O506979" s="4"/>
    </row>
    <row r="506980" spans="15:15" x14ac:dyDescent="0.25">
      <c r="O506980" s="4"/>
    </row>
    <row r="506981" spans="15:15" x14ac:dyDescent="0.25">
      <c r="O506981" s="4"/>
    </row>
    <row r="506982" spans="15:15" x14ac:dyDescent="0.25">
      <c r="O506982" s="4"/>
    </row>
    <row r="506983" spans="15:15" x14ac:dyDescent="0.25">
      <c r="O506983" s="4"/>
    </row>
    <row r="506984" spans="15:15" x14ac:dyDescent="0.25">
      <c r="O506984" s="4"/>
    </row>
    <row r="506985" spans="15:15" x14ac:dyDescent="0.25">
      <c r="O506985" s="4"/>
    </row>
    <row r="506986" spans="15:15" x14ac:dyDescent="0.25">
      <c r="O506986" s="4"/>
    </row>
    <row r="506987" spans="15:15" x14ac:dyDescent="0.25">
      <c r="O506987" s="4"/>
    </row>
    <row r="506988" spans="15:15" x14ac:dyDescent="0.25">
      <c r="O506988" s="4"/>
    </row>
    <row r="506989" spans="15:15" x14ac:dyDescent="0.25">
      <c r="O506989" s="4"/>
    </row>
    <row r="506990" spans="15:15" x14ac:dyDescent="0.25">
      <c r="O506990" s="4"/>
    </row>
    <row r="506991" spans="15:15" x14ac:dyDescent="0.25">
      <c r="O506991" s="4"/>
    </row>
    <row r="506992" spans="15:15" x14ac:dyDescent="0.25">
      <c r="O506992" s="4"/>
    </row>
    <row r="506993" spans="15:15" x14ac:dyDescent="0.25">
      <c r="O506993" s="4"/>
    </row>
    <row r="506994" spans="15:15" x14ac:dyDescent="0.25">
      <c r="O506994" s="4"/>
    </row>
    <row r="506995" spans="15:15" x14ac:dyDescent="0.25">
      <c r="O506995" s="4"/>
    </row>
    <row r="506996" spans="15:15" x14ac:dyDescent="0.25">
      <c r="O506996" s="4"/>
    </row>
    <row r="506997" spans="15:15" x14ac:dyDescent="0.25">
      <c r="O506997" s="4"/>
    </row>
    <row r="506998" spans="15:15" x14ac:dyDescent="0.25">
      <c r="O506998" s="4"/>
    </row>
    <row r="506999" spans="15:15" x14ac:dyDescent="0.25">
      <c r="O506999" s="4"/>
    </row>
    <row r="507000" spans="15:15" x14ac:dyDescent="0.25">
      <c r="O507000" s="4"/>
    </row>
    <row r="507001" spans="15:15" x14ac:dyDescent="0.25">
      <c r="O507001" s="4"/>
    </row>
    <row r="507002" spans="15:15" x14ac:dyDescent="0.25">
      <c r="O507002" s="4"/>
    </row>
    <row r="507003" spans="15:15" x14ac:dyDescent="0.25">
      <c r="O507003" s="4"/>
    </row>
    <row r="507004" spans="15:15" x14ac:dyDescent="0.25">
      <c r="O507004" s="4"/>
    </row>
    <row r="507005" spans="15:15" x14ac:dyDescent="0.25">
      <c r="O507005" s="4"/>
    </row>
    <row r="507006" spans="15:15" x14ac:dyDescent="0.25">
      <c r="O507006" s="4"/>
    </row>
    <row r="507007" spans="15:15" x14ac:dyDescent="0.25">
      <c r="O507007" s="4"/>
    </row>
    <row r="507008" spans="15:15" x14ac:dyDescent="0.25">
      <c r="O507008" s="4"/>
    </row>
    <row r="507009" spans="15:15" x14ac:dyDescent="0.25">
      <c r="O507009" s="4"/>
    </row>
    <row r="507010" spans="15:15" x14ac:dyDescent="0.25">
      <c r="O507010" s="4"/>
    </row>
    <row r="507011" spans="15:15" x14ac:dyDescent="0.25">
      <c r="O507011" s="4"/>
    </row>
    <row r="507012" spans="15:15" x14ac:dyDescent="0.25">
      <c r="O507012" s="4"/>
    </row>
    <row r="507013" spans="15:15" x14ac:dyDescent="0.25">
      <c r="O507013" s="4"/>
    </row>
    <row r="507014" spans="15:15" x14ac:dyDescent="0.25">
      <c r="O507014" s="4"/>
    </row>
    <row r="507015" spans="15:15" x14ac:dyDescent="0.25">
      <c r="O507015" s="4"/>
    </row>
    <row r="507016" spans="15:15" x14ac:dyDescent="0.25">
      <c r="O507016" s="4"/>
    </row>
    <row r="507017" spans="15:15" x14ac:dyDescent="0.25">
      <c r="O507017" s="4"/>
    </row>
    <row r="507018" spans="15:15" x14ac:dyDescent="0.25">
      <c r="O507018" s="4"/>
    </row>
    <row r="507019" spans="15:15" x14ac:dyDescent="0.25">
      <c r="O507019" s="4"/>
    </row>
    <row r="507020" spans="15:15" x14ac:dyDescent="0.25">
      <c r="O507020" s="4"/>
    </row>
    <row r="507021" spans="15:15" x14ac:dyDescent="0.25">
      <c r="O507021" s="4"/>
    </row>
    <row r="507022" spans="15:15" x14ac:dyDescent="0.25">
      <c r="O507022" s="4"/>
    </row>
    <row r="507023" spans="15:15" x14ac:dyDescent="0.25">
      <c r="O507023" s="4"/>
    </row>
    <row r="507024" spans="15:15" x14ac:dyDescent="0.25">
      <c r="O507024" s="4"/>
    </row>
    <row r="507025" spans="15:15" x14ac:dyDescent="0.25">
      <c r="O507025" s="4"/>
    </row>
    <row r="507026" spans="15:15" x14ac:dyDescent="0.25">
      <c r="O507026" s="4"/>
    </row>
    <row r="507027" spans="15:15" x14ac:dyDescent="0.25">
      <c r="O507027" s="4"/>
    </row>
    <row r="507028" spans="15:15" x14ac:dyDescent="0.25">
      <c r="O507028" s="4"/>
    </row>
    <row r="507029" spans="15:15" x14ac:dyDescent="0.25">
      <c r="O507029" s="4"/>
    </row>
    <row r="507030" spans="15:15" x14ac:dyDescent="0.25">
      <c r="O507030" s="4"/>
    </row>
    <row r="507031" spans="15:15" x14ac:dyDescent="0.25">
      <c r="O507031" s="4"/>
    </row>
    <row r="507032" spans="15:15" x14ac:dyDescent="0.25">
      <c r="O507032" s="4"/>
    </row>
    <row r="507033" spans="15:15" x14ac:dyDescent="0.25">
      <c r="O507033" s="4"/>
    </row>
    <row r="507034" spans="15:15" x14ac:dyDescent="0.25">
      <c r="O507034" s="4"/>
    </row>
    <row r="507035" spans="15:15" x14ac:dyDescent="0.25">
      <c r="O507035" s="4"/>
    </row>
    <row r="507036" spans="15:15" x14ac:dyDescent="0.25">
      <c r="O507036" s="4"/>
    </row>
    <row r="507037" spans="15:15" x14ac:dyDescent="0.25">
      <c r="O507037" s="4"/>
    </row>
    <row r="507038" spans="15:15" x14ac:dyDescent="0.25">
      <c r="O507038" s="4"/>
    </row>
    <row r="507039" spans="15:15" x14ac:dyDescent="0.25">
      <c r="O507039" s="4"/>
    </row>
    <row r="507040" spans="15:15" x14ac:dyDescent="0.25">
      <c r="O507040" s="4"/>
    </row>
    <row r="507041" spans="15:15" x14ac:dyDescent="0.25">
      <c r="O507041" s="4"/>
    </row>
    <row r="507042" spans="15:15" x14ac:dyDescent="0.25">
      <c r="O507042" s="4"/>
    </row>
    <row r="507043" spans="15:15" x14ac:dyDescent="0.25">
      <c r="O507043" s="4"/>
    </row>
    <row r="507044" spans="15:15" x14ac:dyDescent="0.25">
      <c r="O507044" s="4"/>
    </row>
    <row r="507045" spans="15:15" x14ac:dyDescent="0.25">
      <c r="O507045" s="4"/>
    </row>
    <row r="507046" spans="15:15" x14ac:dyDescent="0.25">
      <c r="O507046" s="4"/>
    </row>
    <row r="507047" spans="15:15" x14ac:dyDescent="0.25">
      <c r="O507047" s="4"/>
    </row>
    <row r="507048" spans="15:15" x14ac:dyDescent="0.25">
      <c r="O507048" s="4"/>
    </row>
    <row r="507049" spans="15:15" x14ac:dyDescent="0.25">
      <c r="O507049" s="4"/>
    </row>
    <row r="507050" spans="15:15" x14ac:dyDescent="0.25">
      <c r="O507050" s="4"/>
    </row>
    <row r="507051" spans="15:15" x14ac:dyDescent="0.25">
      <c r="O507051" s="4"/>
    </row>
    <row r="507052" spans="15:15" x14ac:dyDescent="0.25">
      <c r="O507052" s="4"/>
    </row>
    <row r="507053" spans="15:15" x14ac:dyDescent="0.25">
      <c r="O507053" s="4"/>
    </row>
    <row r="507054" spans="15:15" x14ac:dyDescent="0.25">
      <c r="O507054" s="4"/>
    </row>
    <row r="507055" spans="15:15" x14ac:dyDescent="0.25">
      <c r="O507055" s="4"/>
    </row>
    <row r="507056" spans="15:15" x14ac:dyDescent="0.25">
      <c r="O507056" s="4"/>
    </row>
    <row r="507057" spans="15:15" x14ac:dyDescent="0.25">
      <c r="O507057" s="4"/>
    </row>
    <row r="507058" spans="15:15" x14ac:dyDescent="0.25">
      <c r="O507058" s="4"/>
    </row>
    <row r="507059" spans="15:15" x14ac:dyDescent="0.25">
      <c r="O507059" s="4"/>
    </row>
    <row r="507060" spans="15:15" x14ac:dyDescent="0.25">
      <c r="O507060" s="4"/>
    </row>
    <row r="507061" spans="15:15" x14ac:dyDescent="0.25">
      <c r="O507061" s="4"/>
    </row>
    <row r="507062" spans="15:15" x14ac:dyDescent="0.25">
      <c r="O507062" s="4"/>
    </row>
    <row r="507063" spans="15:15" x14ac:dyDescent="0.25">
      <c r="O507063" s="4"/>
    </row>
    <row r="507064" spans="15:15" x14ac:dyDescent="0.25">
      <c r="O507064" s="4"/>
    </row>
    <row r="507065" spans="15:15" x14ac:dyDescent="0.25">
      <c r="O507065" s="4"/>
    </row>
    <row r="507066" spans="15:15" x14ac:dyDescent="0.25">
      <c r="O507066" s="4"/>
    </row>
    <row r="507067" spans="15:15" x14ac:dyDescent="0.25">
      <c r="O507067" s="4"/>
    </row>
    <row r="507068" spans="15:15" x14ac:dyDescent="0.25">
      <c r="O507068" s="4"/>
    </row>
    <row r="507069" spans="15:15" x14ac:dyDescent="0.25">
      <c r="O507069" s="4"/>
    </row>
    <row r="507070" spans="15:15" x14ac:dyDescent="0.25">
      <c r="O507070" s="4"/>
    </row>
    <row r="507071" spans="15:15" x14ac:dyDescent="0.25">
      <c r="O507071" s="4"/>
    </row>
    <row r="507072" spans="15:15" x14ac:dyDescent="0.25">
      <c r="O507072" s="4"/>
    </row>
    <row r="507073" spans="15:15" x14ac:dyDescent="0.25">
      <c r="O507073" s="4"/>
    </row>
    <row r="507074" spans="15:15" x14ac:dyDescent="0.25">
      <c r="O507074" s="4"/>
    </row>
    <row r="507075" spans="15:15" x14ac:dyDescent="0.25">
      <c r="O507075" s="4"/>
    </row>
    <row r="507076" spans="15:15" x14ac:dyDescent="0.25">
      <c r="O507076" s="4"/>
    </row>
    <row r="507077" spans="15:15" x14ac:dyDescent="0.25">
      <c r="O507077" s="4"/>
    </row>
    <row r="507078" spans="15:15" x14ac:dyDescent="0.25">
      <c r="O507078" s="4"/>
    </row>
    <row r="507079" spans="15:15" x14ac:dyDescent="0.25">
      <c r="O507079" s="4"/>
    </row>
    <row r="507080" spans="15:15" x14ac:dyDescent="0.25">
      <c r="O507080" s="4"/>
    </row>
    <row r="507081" spans="15:15" x14ac:dyDescent="0.25">
      <c r="O507081" s="4"/>
    </row>
    <row r="507082" spans="15:15" x14ac:dyDescent="0.25">
      <c r="O507082" s="4"/>
    </row>
    <row r="507083" spans="15:15" x14ac:dyDescent="0.25">
      <c r="O507083" s="4"/>
    </row>
    <row r="507084" spans="15:15" x14ac:dyDescent="0.25">
      <c r="O507084" s="4"/>
    </row>
    <row r="507085" spans="15:15" x14ac:dyDescent="0.25">
      <c r="O507085" s="4"/>
    </row>
    <row r="507086" spans="15:15" x14ac:dyDescent="0.25">
      <c r="O507086" s="4"/>
    </row>
    <row r="507087" spans="15:15" x14ac:dyDescent="0.25">
      <c r="O507087" s="4"/>
    </row>
    <row r="507088" spans="15:15" x14ac:dyDescent="0.25">
      <c r="O507088" s="4"/>
    </row>
    <row r="507089" spans="15:15" x14ac:dyDescent="0.25">
      <c r="O507089" s="4"/>
    </row>
    <row r="507090" spans="15:15" x14ac:dyDescent="0.25">
      <c r="O507090" s="4"/>
    </row>
    <row r="507091" spans="15:15" x14ac:dyDescent="0.25">
      <c r="O507091" s="4"/>
    </row>
    <row r="507092" spans="15:15" x14ac:dyDescent="0.25">
      <c r="O507092" s="4"/>
    </row>
    <row r="507093" spans="15:15" x14ac:dyDescent="0.25">
      <c r="O507093" s="4"/>
    </row>
    <row r="507094" spans="15:15" x14ac:dyDescent="0.25">
      <c r="O507094" s="4"/>
    </row>
    <row r="507095" spans="15:15" x14ac:dyDescent="0.25">
      <c r="O507095" s="4"/>
    </row>
    <row r="507096" spans="15:15" x14ac:dyDescent="0.25">
      <c r="O507096" s="4"/>
    </row>
    <row r="507097" spans="15:15" x14ac:dyDescent="0.25">
      <c r="O507097" s="4"/>
    </row>
    <row r="507098" spans="15:15" x14ac:dyDescent="0.25">
      <c r="O507098" s="4"/>
    </row>
    <row r="507099" spans="15:15" x14ac:dyDescent="0.25">
      <c r="O507099" s="4"/>
    </row>
    <row r="507100" spans="15:15" x14ac:dyDescent="0.25">
      <c r="O507100" s="4"/>
    </row>
    <row r="507101" spans="15:15" x14ac:dyDescent="0.25">
      <c r="O507101" s="4"/>
    </row>
    <row r="507102" spans="15:15" x14ac:dyDescent="0.25">
      <c r="O507102" s="4"/>
    </row>
    <row r="507103" spans="15:15" x14ac:dyDescent="0.25">
      <c r="O507103" s="4"/>
    </row>
    <row r="507104" spans="15:15" x14ac:dyDescent="0.25">
      <c r="O507104" s="4"/>
    </row>
    <row r="507105" spans="15:15" x14ac:dyDescent="0.25">
      <c r="O507105" s="4"/>
    </row>
    <row r="507106" spans="15:15" x14ac:dyDescent="0.25">
      <c r="O507106" s="4"/>
    </row>
    <row r="507107" spans="15:15" x14ac:dyDescent="0.25">
      <c r="O507107" s="4"/>
    </row>
    <row r="507108" spans="15:15" x14ac:dyDescent="0.25">
      <c r="O507108" s="4"/>
    </row>
    <row r="507109" spans="15:15" x14ac:dyDescent="0.25">
      <c r="O507109" s="4"/>
    </row>
    <row r="507110" spans="15:15" x14ac:dyDescent="0.25">
      <c r="O507110" s="4"/>
    </row>
    <row r="507111" spans="15:15" x14ac:dyDescent="0.25">
      <c r="O507111" s="4"/>
    </row>
    <row r="507112" spans="15:15" x14ac:dyDescent="0.25">
      <c r="O507112" s="4"/>
    </row>
    <row r="507113" spans="15:15" x14ac:dyDescent="0.25">
      <c r="O507113" s="4"/>
    </row>
    <row r="507114" spans="15:15" x14ac:dyDescent="0.25">
      <c r="O507114" s="4"/>
    </row>
    <row r="507115" spans="15:15" x14ac:dyDescent="0.25">
      <c r="O507115" s="4"/>
    </row>
    <row r="507116" spans="15:15" x14ac:dyDescent="0.25">
      <c r="O507116" s="4"/>
    </row>
    <row r="507117" spans="15:15" x14ac:dyDescent="0.25">
      <c r="O507117" s="4"/>
    </row>
    <row r="507118" spans="15:15" x14ac:dyDescent="0.25">
      <c r="O507118" s="4"/>
    </row>
    <row r="507119" spans="15:15" x14ac:dyDescent="0.25">
      <c r="O507119" s="4"/>
    </row>
    <row r="507120" spans="15:15" x14ac:dyDescent="0.25">
      <c r="O507120" s="4"/>
    </row>
    <row r="507121" spans="15:15" x14ac:dyDescent="0.25">
      <c r="O507121" s="4"/>
    </row>
    <row r="507122" spans="15:15" x14ac:dyDescent="0.25">
      <c r="O507122" s="4"/>
    </row>
    <row r="507123" spans="15:15" x14ac:dyDescent="0.25">
      <c r="O507123" s="4"/>
    </row>
    <row r="507124" spans="15:15" x14ac:dyDescent="0.25">
      <c r="O507124" s="4"/>
    </row>
    <row r="507125" spans="15:15" x14ac:dyDescent="0.25">
      <c r="O507125" s="4"/>
    </row>
    <row r="507126" spans="15:15" x14ac:dyDescent="0.25">
      <c r="O507126" s="4"/>
    </row>
    <row r="507127" spans="15:15" x14ac:dyDescent="0.25">
      <c r="O507127" s="4"/>
    </row>
    <row r="507128" spans="15:15" x14ac:dyDescent="0.25">
      <c r="O507128" s="4"/>
    </row>
    <row r="507129" spans="15:15" x14ac:dyDescent="0.25">
      <c r="O507129" s="4"/>
    </row>
    <row r="507130" spans="15:15" x14ac:dyDescent="0.25">
      <c r="O507130" s="4"/>
    </row>
    <row r="507131" spans="15:15" x14ac:dyDescent="0.25">
      <c r="O507131" s="4"/>
    </row>
    <row r="507132" spans="15:15" x14ac:dyDescent="0.25">
      <c r="O507132" s="4"/>
    </row>
    <row r="507133" spans="15:15" x14ac:dyDescent="0.25">
      <c r="O507133" s="4"/>
    </row>
    <row r="507134" spans="15:15" x14ac:dyDescent="0.25">
      <c r="O507134" s="4"/>
    </row>
    <row r="507135" spans="15:15" x14ac:dyDescent="0.25">
      <c r="O507135" s="4"/>
    </row>
    <row r="507136" spans="15:15" x14ac:dyDescent="0.25">
      <c r="O507136" s="4"/>
    </row>
    <row r="507137" spans="15:15" x14ac:dyDescent="0.25">
      <c r="O507137" s="4"/>
    </row>
    <row r="507138" spans="15:15" x14ac:dyDescent="0.25">
      <c r="O507138" s="4"/>
    </row>
    <row r="507139" spans="15:15" x14ac:dyDescent="0.25">
      <c r="O507139" s="4"/>
    </row>
    <row r="507140" spans="15:15" x14ac:dyDescent="0.25">
      <c r="O507140" s="4"/>
    </row>
    <row r="507141" spans="15:15" x14ac:dyDescent="0.25">
      <c r="O507141" s="4"/>
    </row>
    <row r="507142" spans="15:15" x14ac:dyDescent="0.25">
      <c r="O507142" s="4"/>
    </row>
    <row r="507143" spans="15:15" x14ac:dyDescent="0.25">
      <c r="O507143" s="4"/>
    </row>
    <row r="507144" spans="15:15" x14ac:dyDescent="0.25">
      <c r="O507144" s="4"/>
    </row>
    <row r="507145" spans="15:15" x14ac:dyDescent="0.25">
      <c r="O507145" s="4"/>
    </row>
    <row r="507146" spans="15:15" x14ac:dyDescent="0.25">
      <c r="O507146" s="4"/>
    </row>
    <row r="507147" spans="15:15" x14ac:dyDescent="0.25">
      <c r="O507147" s="4"/>
    </row>
    <row r="507148" spans="15:15" x14ac:dyDescent="0.25">
      <c r="O507148" s="4"/>
    </row>
    <row r="507149" spans="15:15" x14ac:dyDescent="0.25">
      <c r="O507149" s="4"/>
    </row>
    <row r="507150" spans="15:15" x14ac:dyDescent="0.25">
      <c r="O507150" s="4"/>
    </row>
    <row r="507151" spans="15:15" x14ac:dyDescent="0.25">
      <c r="O507151" s="4"/>
    </row>
    <row r="507152" spans="15:15" x14ac:dyDescent="0.25">
      <c r="O507152" s="4"/>
    </row>
    <row r="507153" spans="15:15" x14ac:dyDescent="0.25">
      <c r="O507153" s="4"/>
    </row>
    <row r="507154" spans="15:15" x14ac:dyDescent="0.25">
      <c r="O507154" s="4"/>
    </row>
    <row r="507155" spans="15:15" x14ac:dyDescent="0.25">
      <c r="O507155" s="4"/>
    </row>
    <row r="507156" spans="15:15" x14ac:dyDescent="0.25">
      <c r="O507156" s="4"/>
    </row>
    <row r="507157" spans="15:15" x14ac:dyDescent="0.25">
      <c r="O507157" s="4"/>
    </row>
    <row r="507158" spans="15:15" x14ac:dyDescent="0.25">
      <c r="O507158" s="4"/>
    </row>
    <row r="507159" spans="15:15" x14ac:dyDescent="0.25">
      <c r="O507159" s="4"/>
    </row>
    <row r="507160" spans="15:15" x14ac:dyDescent="0.25">
      <c r="O507160" s="4"/>
    </row>
    <row r="507161" spans="15:15" x14ac:dyDescent="0.25">
      <c r="O507161" s="4"/>
    </row>
    <row r="507162" spans="15:15" x14ac:dyDescent="0.25">
      <c r="O507162" s="4"/>
    </row>
    <row r="507163" spans="15:15" x14ac:dyDescent="0.25">
      <c r="O507163" s="4"/>
    </row>
    <row r="507164" spans="15:15" x14ac:dyDescent="0.25">
      <c r="O507164" s="4"/>
    </row>
    <row r="507165" spans="15:15" x14ac:dyDescent="0.25">
      <c r="O507165" s="4"/>
    </row>
    <row r="507166" spans="15:15" x14ac:dyDescent="0.25">
      <c r="O507166" s="4"/>
    </row>
    <row r="507167" spans="15:15" x14ac:dyDescent="0.25">
      <c r="O507167" s="4"/>
    </row>
    <row r="507168" spans="15:15" x14ac:dyDescent="0.25">
      <c r="O507168" s="4"/>
    </row>
    <row r="507169" spans="15:15" x14ac:dyDescent="0.25">
      <c r="O507169" s="4"/>
    </row>
    <row r="507170" spans="15:15" x14ac:dyDescent="0.25">
      <c r="O507170" s="4"/>
    </row>
    <row r="507171" spans="15:15" x14ac:dyDescent="0.25">
      <c r="O507171" s="4"/>
    </row>
    <row r="507172" spans="15:15" x14ac:dyDescent="0.25">
      <c r="O507172" s="4"/>
    </row>
    <row r="507173" spans="15:15" x14ac:dyDescent="0.25">
      <c r="O507173" s="4"/>
    </row>
    <row r="507174" spans="15:15" x14ac:dyDescent="0.25">
      <c r="O507174" s="4"/>
    </row>
    <row r="507175" spans="15:15" x14ac:dyDescent="0.25">
      <c r="O507175" s="4"/>
    </row>
    <row r="507176" spans="15:15" x14ac:dyDescent="0.25">
      <c r="O507176" s="4"/>
    </row>
    <row r="507177" spans="15:15" x14ac:dyDescent="0.25">
      <c r="O507177" s="4"/>
    </row>
    <row r="507178" spans="15:15" x14ac:dyDescent="0.25">
      <c r="O507178" s="4"/>
    </row>
    <row r="507179" spans="15:15" x14ac:dyDescent="0.25">
      <c r="O507179" s="4"/>
    </row>
    <row r="507180" spans="15:15" x14ac:dyDescent="0.25">
      <c r="O507180" s="4"/>
    </row>
    <row r="507181" spans="15:15" x14ac:dyDescent="0.25">
      <c r="O507181" s="4"/>
    </row>
    <row r="507182" spans="15:15" x14ac:dyDescent="0.25">
      <c r="O507182" s="4"/>
    </row>
    <row r="507183" spans="15:15" x14ac:dyDescent="0.25">
      <c r="O507183" s="4"/>
    </row>
    <row r="507184" spans="15:15" x14ac:dyDescent="0.25">
      <c r="O507184" s="4"/>
    </row>
    <row r="507185" spans="15:15" x14ac:dyDescent="0.25">
      <c r="O507185" s="4"/>
    </row>
    <row r="507186" spans="15:15" x14ac:dyDescent="0.25">
      <c r="O507186" s="4"/>
    </row>
    <row r="507187" spans="15:15" x14ac:dyDescent="0.25">
      <c r="O507187" s="4"/>
    </row>
    <row r="507188" spans="15:15" x14ac:dyDescent="0.25">
      <c r="O507188" s="4"/>
    </row>
    <row r="507189" spans="15:15" x14ac:dyDescent="0.25">
      <c r="O507189" s="4"/>
    </row>
    <row r="507190" spans="15:15" x14ac:dyDescent="0.25">
      <c r="O507190" s="4"/>
    </row>
    <row r="507191" spans="15:15" x14ac:dyDescent="0.25">
      <c r="O507191" s="4"/>
    </row>
    <row r="507192" spans="15:15" x14ac:dyDescent="0.25">
      <c r="O507192" s="4"/>
    </row>
    <row r="507193" spans="15:15" x14ac:dyDescent="0.25">
      <c r="O507193" s="4"/>
    </row>
    <row r="507194" spans="15:15" x14ac:dyDescent="0.25">
      <c r="O507194" s="4"/>
    </row>
    <row r="507195" spans="15:15" x14ac:dyDescent="0.25">
      <c r="O507195" s="4"/>
    </row>
    <row r="507196" spans="15:15" x14ac:dyDescent="0.25">
      <c r="O507196" s="4"/>
    </row>
    <row r="507197" spans="15:15" x14ac:dyDescent="0.25">
      <c r="O507197" s="4"/>
    </row>
    <row r="507198" spans="15:15" x14ac:dyDescent="0.25">
      <c r="O507198" s="4"/>
    </row>
    <row r="507199" spans="15:15" x14ac:dyDescent="0.25">
      <c r="O507199" s="4"/>
    </row>
    <row r="507200" spans="15:15" x14ac:dyDescent="0.25">
      <c r="O507200" s="4"/>
    </row>
    <row r="507201" spans="15:15" x14ac:dyDescent="0.25">
      <c r="O507201" s="4"/>
    </row>
    <row r="507202" spans="15:15" x14ac:dyDescent="0.25">
      <c r="O507202" s="4"/>
    </row>
    <row r="507203" spans="15:15" x14ac:dyDescent="0.25">
      <c r="O507203" s="4"/>
    </row>
    <row r="507204" spans="15:15" x14ac:dyDescent="0.25">
      <c r="O507204" s="4"/>
    </row>
    <row r="507205" spans="15:15" x14ac:dyDescent="0.25">
      <c r="O507205" s="4"/>
    </row>
    <row r="507206" spans="15:15" x14ac:dyDescent="0.25">
      <c r="O507206" s="4"/>
    </row>
    <row r="507207" spans="15:15" x14ac:dyDescent="0.25">
      <c r="O507207" s="4"/>
    </row>
    <row r="507208" spans="15:15" x14ac:dyDescent="0.25">
      <c r="O507208" s="4"/>
    </row>
    <row r="507209" spans="15:15" x14ac:dyDescent="0.25">
      <c r="O507209" s="4"/>
    </row>
    <row r="507210" spans="15:15" x14ac:dyDescent="0.25">
      <c r="O507210" s="4"/>
    </row>
    <row r="507211" spans="15:15" x14ac:dyDescent="0.25">
      <c r="O507211" s="4"/>
    </row>
    <row r="507212" spans="15:15" x14ac:dyDescent="0.25">
      <c r="O507212" s="4"/>
    </row>
    <row r="507213" spans="15:15" x14ac:dyDescent="0.25">
      <c r="O507213" s="4"/>
    </row>
    <row r="507214" spans="15:15" x14ac:dyDescent="0.25">
      <c r="O507214" s="4"/>
    </row>
    <row r="507215" spans="15:15" x14ac:dyDescent="0.25">
      <c r="O507215" s="4"/>
    </row>
    <row r="507216" spans="15:15" x14ac:dyDescent="0.25">
      <c r="O507216" s="4"/>
    </row>
    <row r="507217" spans="15:15" x14ac:dyDescent="0.25">
      <c r="O507217" s="4"/>
    </row>
    <row r="507218" spans="15:15" x14ac:dyDescent="0.25">
      <c r="O507218" s="4"/>
    </row>
    <row r="507219" spans="15:15" x14ac:dyDescent="0.25">
      <c r="O507219" s="4"/>
    </row>
    <row r="507220" spans="15:15" x14ac:dyDescent="0.25">
      <c r="O507220" s="4"/>
    </row>
    <row r="507221" spans="15:15" x14ac:dyDescent="0.25">
      <c r="O507221" s="4"/>
    </row>
    <row r="507222" spans="15:15" x14ac:dyDescent="0.25">
      <c r="O507222" s="4"/>
    </row>
    <row r="507223" spans="15:15" x14ac:dyDescent="0.25">
      <c r="O507223" s="4"/>
    </row>
    <row r="507224" spans="15:15" x14ac:dyDescent="0.25">
      <c r="O507224" s="4"/>
    </row>
    <row r="507225" spans="15:15" x14ac:dyDescent="0.25">
      <c r="O507225" s="4"/>
    </row>
    <row r="507226" spans="15:15" x14ac:dyDescent="0.25">
      <c r="O507226" s="4"/>
    </row>
    <row r="507227" spans="15:15" x14ac:dyDescent="0.25">
      <c r="O507227" s="4"/>
    </row>
    <row r="507228" spans="15:15" x14ac:dyDescent="0.25">
      <c r="O507228" s="4"/>
    </row>
    <row r="507229" spans="15:15" x14ac:dyDescent="0.25">
      <c r="O507229" s="4"/>
    </row>
    <row r="507230" spans="15:15" x14ac:dyDescent="0.25">
      <c r="O507230" s="4"/>
    </row>
    <row r="507231" spans="15:15" x14ac:dyDescent="0.25">
      <c r="O507231" s="4"/>
    </row>
    <row r="507232" spans="15:15" x14ac:dyDescent="0.25">
      <c r="O507232" s="4"/>
    </row>
    <row r="507233" spans="15:15" x14ac:dyDescent="0.25">
      <c r="O507233" s="4"/>
    </row>
    <row r="507234" spans="15:15" x14ac:dyDescent="0.25">
      <c r="O507234" s="4"/>
    </row>
    <row r="507235" spans="15:15" x14ac:dyDescent="0.25">
      <c r="O507235" s="4"/>
    </row>
    <row r="507236" spans="15:15" x14ac:dyDescent="0.25">
      <c r="O507236" s="4"/>
    </row>
    <row r="507237" spans="15:15" x14ac:dyDescent="0.25">
      <c r="O507237" s="4"/>
    </row>
    <row r="507238" spans="15:15" x14ac:dyDescent="0.25">
      <c r="O507238" s="4"/>
    </row>
    <row r="507239" spans="15:15" x14ac:dyDescent="0.25">
      <c r="O507239" s="4"/>
    </row>
    <row r="507240" spans="15:15" x14ac:dyDescent="0.25">
      <c r="O507240" s="4"/>
    </row>
    <row r="507241" spans="15:15" x14ac:dyDescent="0.25">
      <c r="O507241" s="4"/>
    </row>
    <row r="507242" spans="15:15" x14ac:dyDescent="0.25">
      <c r="O507242" s="4"/>
    </row>
    <row r="507243" spans="15:15" x14ac:dyDescent="0.25">
      <c r="O507243" s="4"/>
    </row>
    <row r="507244" spans="15:15" x14ac:dyDescent="0.25">
      <c r="O507244" s="4"/>
    </row>
    <row r="507245" spans="15:15" x14ac:dyDescent="0.25">
      <c r="O507245" s="4"/>
    </row>
    <row r="507246" spans="15:15" x14ac:dyDescent="0.25">
      <c r="O507246" s="4"/>
    </row>
    <row r="507247" spans="15:15" x14ac:dyDescent="0.25">
      <c r="O507247" s="4"/>
    </row>
    <row r="507248" spans="15:15" x14ac:dyDescent="0.25">
      <c r="O507248" s="4"/>
    </row>
    <row r="507249" spans="15:15" x14ac:dyDescent="0.25">
      <c r="O507249" s="4"/>
    </row>
    <row r="507250" spans="15:15" x14ac:dyDescent="0.25">
      <c r="O507250" s="4"/>
    </row>
    <row r="507251" spans="15:15" x14ac:dyDescent="0.25">
      <c r="O507251" s="4"/>
    </row>
    <row r="507252" spans="15:15" x14ac:dyDescent="0.25">
      <c r="O507252" s="4"/>
    </row>
    <row r="507253" spans="15:15" x14ac:dyDescent="0.25">
      <c r="O507253" s="4"/>
    </row>
    <row r="507254" spans="15:15" x14ac:dyDescent="0.25">
      <c r="O507254" s="4"/>
    </row>
    <row r="507255" spans="15:15" x14ac:dyDescent="0.25">
      <c r="O507255" s="4"/>
    </row>
    <row r="507256" spans="15:15" x14ac:dyDescent="0.25">
      <c r="O507256" s="4"/>
    </row>
    <row r="507257" spans="15:15" x14ac:dyDescent="0.25">
      <c r="O507257" s="4"/>
    </row>
    <row r="507258" spans="15:15" x14ac:dyDescent="0.25">
      <c r="O507258" s="4"/>
    </row>
    <row r="507259" spans="15:15" x14ac:dyDescent="0.25">
      <c r="O507259" s="4"/>
    </row>
    <row r="507260" spans="15:15" x14ac:dyDescent="0.25">
      <c r="O507260" s="4"/>
    </row>
    <row r="507261" spans="15:15" x14ac:dyDescent="0.25">
      <c r="O507261" s="4"/>
    </row>
    <row r="507262" spans="15:15" x14ac:dyDescent="0.25">
      <c r="O507262" s="4"/>
    </row>
    <row r="507263" spans="15:15" x14ac:dyDescent="0.25">
      <c r="O507263" s="4"/>
    </row>
    <row r="507264" spans="15:15" x14ac:dyDescent="0.25">
      <c r="O507264" s="4"/>
    </row>
    <row r="507265" spans="15:15" x14ac:dyDescent="0.25">
      <c r="O507265" s="4"/>
    </row>
    <row r="507266" spans="15:15" x14ac:dyDescent="0.25">
      <c r="O507266" s="4"/>
    </row>
    <row r="507267" spans="15:15" x14ac:dyDescent="0.25">
      <c r="O507267" s="4"/>
    </row>
    <row r="507268" spans="15:15" x14ac:dyDescent="0.25">
      <c r="O507268" s="4"/>
    </row>
    <row r="507269" spans="15:15" x14ac:dyDescent="0.25">
      <c r="O507269" s="4"/>
    </row>
    <row r="507270" spans="15:15" x14ac:dyDescent="0.25">
      <c r="O507270" s="4"/>
    </row>
    <row r="507271" spans="15:15" x14ac:dyDescent="0.25">
      <c r="O507271" s="4"/>
    </row>
    <row r="507272" spans="15:15" x14ac:dyDescent="0.25">
      <c r="O507272" s="4"/>
    </row>
    <row r="507273" spans="15:15" x14ac:dyDescent="0.25">
      <c r="O507273" s="4"/>
    </row>
    <row r="507274" spans="15:15" x14ac:dyDescent="0.25">
      <c r="O507274" s="4"/>
    </row>
    <row r="507275" spans="15:15" x14ac:dyDescent="0.25">
      <c r="O507275" s="4"/>
    </row>
    <row r="507276" spans="15:15" x14ac:dyDescent="0.25">
      <c r="O507276" s="4"/>
    </row>
    <row r="507277" spans="15:15" x14ac:dyDescent="0.25">
      <c r="O507277" s="4"/>
    </row>
    <row r="507278" spans="15:15" x14ac:dyDescent="0.25">
      <c r="O507278" s="4"/>
    </row>
    <row r="507279" spans="15:15" x14ac:dyDescent="0.25">
      <c r="O507279" s="4"/>
    </row>
    <row r="507280" spans="15:15" x14ac:dyDescent="0.25">
      <c r="O507280" s="4"/>
    </row>
    <row r="507281" spans="15:15" x14ac:dyDescent="0.25">
      <c r="O507281" s="4"/>
    </row>
    <row r="507282" spans="15:15" x14ac:dyDescent="0.25">
      <c r="O507282" s="4"/>
    </row>
    <row r="507283" spans="15:15" x14ac:dyDescent="0.25">
      <c r="O507283" s="4"/>
    </row>
    <row r="507284" spans="15:15" x14ac:dyDescent="0.25">
      <c r="O507284" s="4"/>
    </row>
    <row r="507285" spans="15:15" x14ac:dyDescent="0.25">
      <c r="O507285" s="4"/>
    </row>
    <row r="507286" spans="15:15" x14ac:dyDescent="0.25">
      <c r="O507286" s="4"/>
    </row>
    <row r="507287" spans="15:15" x14ac:dyDescent="0.25">
      <c r="O507287" s="4"/>
    </row>
    <row r="507288" spans="15:15" x14ac:dyDescent="0.25">
      <c r="O507288" s="4"/>
    </row>
    <row r="507289" spans="15:15" x14ac:dyDescent="0.25">
      <c r="O507289" s="4"/>
    </row>
    <row r="507290" spans="15:15" x14ac:dyDescent="0.25">
      <c r="O507290" s="4"/>
    </row>
    <row r="507291" spans="15:15" x14ac:dyDescent="0.25">
      <c r="O507291" s="4"/>
    </row>
    <row r="507292" spans="15:15" x14ac:dyDescent="0.25">
      <c r="O507292" s="4"/>
    </row>
    <row r="507293" spans="15:15" x14ac:dyDescent="0.25">
      <c r="O507293" s="4"/>
    </row>
    <row r="507294" spans="15:15" x14ac:dyDescent="0.25">
      <c r="O507294" s="4"/>
    </row>
    <row r="507295" spans="15:15" x14ac:dyDescent="0.25">
      <c r="O507295" s="4"/>
    </row>
    <row r="507296" spans="15:15" x14ac:dyDescent="0.25">
      <c r="O507296" s="4"/>
    </row>
    <row r="507297" spans="15:15" x14ac:dyDescent="0.25">
      <c r="O507297" s="4"/>
    </row>
    <row r="507298" spans="15:15" x14ac:dyDescent="0.25">
      <c r="O507298" s="4"/>
    </row>
    <row r="507299" spans="15:15" x14ac:dyDescent="0.25">
      <c r="O507299" s="4"/>
    </row>
    <row r="507300" spans="15:15" x14ac:dyDescent="0.25">
      <c r="O507300" s="4"/>
    </row>
    <row r="507301" spans="15:15" x14ac:dyDescent="0.25">
      <c r="O507301" s="4"/>
    </row>
    <row r="507302" spans="15:15" x14ac:dyDescent="0.25">
      <c r="O507302" s="4"/>
    </row>
    <row r="507303" spans="15:15" x14ac:dyDescent="0.25">
      <c r="O507303" s="4"/>
    </row>
    <row r="507304" spans="15:15" x14ac:dyDescent="0.25">
      <c r="O507304" s="4"/>
    </row>
    <row r="507305" spans="15:15" x14ac:dyDescent="0.25">
      <c r="O507305" s="4"/>
    </row>
    <row r="507306" spans="15:15" x14ac:dyDescent="0.25">
      <c r="O507306" s="4"/>
    </row>
    <row r="507307" spans="15:15" x14ac:dyDescent="0.25">
      <c r="O507307" s="4"/>
    </row>
    <row r="507308" spans="15:15" x14ac:dyDescent="0.25">
      <c r="O507308" s="4"/>
    </row>
    <row r="507309" spans="15:15" x14ac:dyDescent="0.25">
      <c r="O507309" s="4"/>
    </row>
    <row r="507310" spans="15:15" x14ac:dyDescent="0.25">
      <c r="O507310" s="4"/>
    </row>
    <row r="507311" spans="15:15" x14ac:dyDescent="0.25">
      <c r="O507311" s="4"/>
    </row>
    <row r="507312" spans="15:15" x14ac:dyDescent="0.25">
      <c r="O507312" s="4"/>
    </row>
    <row r="507313" spans="15:15" x14ac:dyDescent="0.25">
      <c r="O507313" s="4"/>
    </row>
    <row r="507314" spans="15:15" x14ac:dyDescent="0.25">
      <c r="O507314" s="4"/>
    </row>
    <row r="507315" spans="15:15" x14ac:dyDescent="0.25">
      <c r="O507315" s="4"/>
    </row>
    <row r="507316" spans="15:15" x14ac:dyDescent="0.25">
      <c r="O507316" s="4"/>
    </row>
    <row r="507317" spans="15:15" x14ac:dyDescent="0.25">
      <c r="O507317" s="4"/>
    </row>
    <row r="507318" spans="15:15" x14ac:dyDescent="0.25">
      <c r="O507318" s="4"/>
    </row>
    <row r="507319" spans="15:15" x14ac:dyDescent="0.25">
      <c r="O507319" s="4"/>
    </row>
    <row r="507320" spans="15:15" x14ac:dyDescent="0.25">
      <c r="O507320" s="4"/>
    </row>
    <row r="507321" spans="15:15" x14ac:dyDescent="0.25">
      <c r="O507321" s="4"/>
    </row>
    <row r="507322" spans="15:15" x14ac:dyDescent="0.25">
      <c r="O507322" s="4"/>
    </row>
    <row r="507323" spans="15:15" x14ac:dyDescent="0.25">
      <c r="O507323" s="4"/>
    </row>
    <row r="507324" spans="15:15" x14ac:dyDescent="0.25">
      <c r="O507324" s="4"/>
    </row>
    <row r="507325" spans="15:15" x14ac:dyDescent="0.25">
      <c r="O507325" s="4"/>
    </row>
    <row r="507326" spans="15:15" x14ac:dyDescent="0.25">
      <c r="O507326" s="4"/>
    </row>
    <row r="507327" spans="15:15" x14ac:dyDescent="0.25">
      <c r="O507327" s="4"/>
    </row>
    <row r="507328" spans="15:15" x14ac:dyDescent="0.25">
      <c r="O507328" s="4"/>
    </row>
    <row r="507329" spans="15:15" x14ac:dyDescent="0.25">
      <c r="O507329" s="4"/>
    </row>
    <row r="507330" spans="15:15" x14ac:dyDescent="0.25">
      <c r="O507330" s="4"/>
    </row>
    <row r="507331" spans="15:15" x14ac:dyDescent="0.25">
      <c r="O507331" s="4"/>
    </row>
    <row r="507332" spans="15:15" x14ac:dyDescent="0.25">
      <c r="O507332" s="4"/>
    </row>
    <row r="507333" spans="15:15" x14ac:dyDescent="0.25">
      <c r="O507333" s="4"/>
    </row>
    <row r="507334" spans="15:15" x14ac:dyDescent="0.25">
      <c r="O507334" s="4"/>
    </row>
    <row r="507335" spans="15:15" x14ac:dyDescent="0.25">
      <c r="O507335" s="4"/>
    </row>
    <row r="507336" spans="15:15" x14ac:dyDescent="0.25">
      <c r="O507336" s="4"/>
    </row>
    <row r="507337" spans="15:15" x14ac:dyDescent="0.25">
      <c r="O507337" s="4"/>
    </row>
    <row r="507338" spans="15:15" x14ac:dyDescent="0.25">
      <c r="O507338" s="4"/>
    </row>
    <row r="507339" spans="15:15" x14ac:dyDescent="0.25">
      <c r="O507339" s="4"/>
    </row>
    <row r="507340" spans="15:15" x14ac:dyDescent="0.25">
      <c r="O507340" s="4"/>
    </row>
    <row r="507341" spans="15:15" x14ac:dyDescent="0.25">
      <c r="O507341" s="4"/>
    </row>
    <row r="507342" spans="15:15" x14ac:dyDescent="0.25">
      <c r="O507342" s="4"/>
    </row>
    <row r="507343" spans="15:15" x14ac:dyDescent="0.25">
      <c r="O507343" s="4"/>
    </row>
    <row r="507344" spans="15:15" x14ac:dyDescent="0.25">
      <c r="O507344" s="4"/>
    </row>
    <row r="507345" spans="15:15" x14ac:dyDescent="0.25">
      <c r="O507345" s="4"/>
    </row>
    <row r="507346" spans="15:15" x14ac:dyDescent="0.25">
      <c r="O507346" s="4"/>
    </row>
    <row r="507347" spans="15:15" x14ac:dyDescent="0.25">
      <c r="O507347" s="4"/>
    </row>
    <row r="507348" spans="15:15" x14ac:dyDescent="0.25">
      <c r="O507348" s="4"/>
    </row>
    <row r="507349" spans="15:15" x14ac:dyDescent="0.25">
      <c r="O507349" s="4"/>
    </row>
    <row r="507350" spans="15:15" x14ac:dyDescent="0.25">
      <c r="O507350" s="4"/>
    </row>
    <row r="507351" spans="15:15" x14ac:dyDescent="0.25">
      <c r="O507351" s="4"/>
    </row>
    <row r="507352" spans="15:15" x14ac:dyDescent="0.25">
      <c r="O507352" s="4"/>
    </row>
    <row r="507353" spans="15:15" x14ac:dyDescent="0.25">
      <c r="O507353" s="4"/>
    </row>
    <row r="507354" spans="15:15" x14ac:dyDescent="0.25">
      <c r="O507354" s="4"/>
    </row>
    <row r="507355" spans="15:15" x14ac:dyDescent="0.25">
      <c r="O507355" s="4"/>
    </row>
    <row r="507356" spans="15:15" x14ac:dyDescent="0.25">
      <c r="O507356" s="4"/>
    </row>
    <row r="507357" spans="15:15" x14ac:dyDescent="0.25">
      <c r="O507357" s="4"/>
    </row>
    <row r="507358" spans="15:15" x14ac:dyDescent="0.25">
      <c r="O507358" s="4"/>
    </row>
    <row r="507359" spans="15:15" x14ac:dyDescent="0.25">
      <c r="O507359" s="4"/>
    </row>
    <row r="507360" spans="15:15" x14ac:dyDescent="0.25">
      <c r="O507360" s="4"/>
    </row>
    <row r="507361" spans="15:15" x14ac:dyDescent="0.25">
      <c r="O507361" s="4"/>
    </row>
    <row r="507362" spans="15:15" x14ac:dyDescent="0.25">
      <c r="O507362" s="4"/>
    </row>
    <row r="507363" spans="15:15" x14ac:dyDescent="0.25">
      <c r="O507363" s="4"/>
    </row>
    <row r="507364" spans="15:15" x14ac:dyDescent="0.25">
      <c r="O507364" s="4"/>
    </row>
    <row r="507365" spans="15:15" x14ac:dyDescent="0.25">
      <c r="O507365" s="4"/>
    </row>
    <row r="507366" spans="15:15" x14ac:dyDescent="0.25">
      <c r="O507366" s="4"/>
    </row>
    <row r="507367" spans="15:15" x14ac:dyDescent="0.25">
      <c r="O507367" s="4"/>
    </row>
    <row r="507368" spans="15:15" x14ac:dyDescent="0.25">
      <c r="O507368" s="4"/>
    </row>
    <row r="507369" spans="15:15" x14ac:dyDescent="0.25">
      <c r="O507369" s="4"/>
    </row>
    <row r="507370" spans="15:15" x14ac:dyDescent="0.25">
      <c r="O507370" s="4"/>
    </row>
    <row r="507371" spans="15:15" x14ac:dyDescent="0.25">
      <c r="O507371" s="4"/>
    </row>
    <row r="507372" spans="15:15" x14ac:dyDescent="0.25">
      <c r="O507372" s="4"/>
    </row>
    <row r="507373" spans="15:15" x14ac:dyDescent="0.25">
      <c r="O507373" s="4"/>
    </row>
    <row r="507374" spans="15:15" x14ac:dyDescent="0.25">
      <c r="O507374" s="4"/>
    </row>
    <row r="507375" spans="15:15" x14ac:dyDescent="0.25">
      <c r="O507375" s="4"/>
    </row>
    <row r="507376" spans="15:15" x14ac:dyDescent="0.25">
      <c r="O507376" s="4"/>
    </row>
    <row r="507377" spans="15:15" x14ac:dyDescent="0.25">
      <c r="O507377" s="4"/>
    </row>
    <row r="507378" spans="15:15" x14ac:dyDescent="0.25">
      <c r="O507378" s="4"/>
    </row>
    <row r="507379" spans="15:15" x14ac:dyDescent="0.25">
      <c r="O507379" s="4"/>
    </row>
    <row r="507380" spans="15:15" x14ac:dyDescent="0.25">
      <c r="O507380" s="4"/>
    </row>
    <row r="507381" spans="15:15" x14ac:dyDescent="0.25">
      <c r="O507381" s="4"/>
    </row>
    <row r="507382" spans="15:15" x14ac:dyDescent="0.25">
      <c r="O507382" s="4"/>
    </row>
    <row r="507383" spans="15:15" x14ac:dyDescent="0.25">
      <c r="O507383" s="4"/>
    </row>
    <row r="507384" spans="15:15" x14ac:dyDescent="0.25">
      <c r="O507384" s="4"/>
    </row>
    <row r="507385" spans="15:15" x14ac:dyDescent="0.25">
      <c r="O507385" s="4"/>
    </row>
    <row r="507386" spans="15:15" x14ac:dyDescent="0.25">
      <c r="O507386" s="4"/>
    </row>
    <row r="507387" spans="15:15" x14ac:dyDescent="0.25">
      <c r="O507387" s="4"/>
    </row>
    <row r="507388" spans="15:15" x14ac:dyDescent="0.25">
      <c r="O507388" s="4"/>
    </row>
    <row r="507389" spans="15:15" x14ac:dyDescent="0.25">
      <c r="O507389" s="4"/>
    </row>
    <row r="507390" spans="15:15" x14ac:dyDescent="0.25">
      <c r="O507390" s="4"/>
    </row>
    <row r="507391" spans="15:15" x14ac:dyDescent="0.25">
      <c r="O507391" s="4"/>
    </row>
    <row r="507392" spans="15:15" x14ac:dyDescent="0.25">
      <c r="O507392" s="4"/>
    </row>
    <row r="507393" spans="15:15" x14ac:dyDescent="0.25">
      <c r="O507393" s="4"/>
    </row>
    <row r="507394" spans="15:15" x14ac:dyDescent="0.25">
      <c r="O507394" s="4"/>
    </row>
    <row r="507395" spans="15:15" x14ac:dyDescent="0.25">
      <c r="O507395" s="4"/>
    </row>
    <row r="507396" spans="15:15" x14ac:dyDescent="0.25">
      <c r="O507396" s="4"/>
    </row>
    <row r="507397" spans="15:15" x14ac:dyDescent="0.25">
      <c r="O507397" s="4"/>
    </row>
    <row r="507398" spans="15:15" x14ac:dyDescent="0.25">
      <c r="O507398" s="4"/>
    </row>
    <row r="507399" spans="15:15" x14ac:dyDescent="0.25">
      <c r="O507399" s="4"/>
    </row>
    <row r="507400" spans="15:15" x14ac:dyDescent="0.25">
      <c r="O507400" s="4"/>
    </row>
    <row r="507401" spans="15:15" x14ac:dyDescent="0.25">
      <c r="O507401" s="4"/>
    </row>
    <row r="507402" spans="15:15" x14ac:dyDescent="0.25">
      <c r="O507402" s="4"/>
    </row>
    <row r="507403" spans="15:15" x14ac:dyDescent="0.25">
      <c r="O507403" s="4"/>
    </row>
    <row r="507404" spans="15:15" x14ac:dyDescent="0.25">
      <c r="O507404" s="4"/>
    </row>
    <row r="507405" spans="15:15" x14ac:dyDescent="0.25">
      <c r="O507405" s="4"/>
    </row>
    <row r="507406" spans="15:15" x14ac:dyDescent="0.25">
      <c r="O507406" s="4"/>
    </row>
    <row r="507407" spans="15:15" x14ac:dyDescent="0.25">
      <c r="O507407" s="4"/>
    </row>
    <row r="507408" spans="15:15" x14ac:dyDescent="0.25">
      <c r="O507408" s="4"/>
    </row>
    <row r="507409" spans="15:15" x14ac:dyDescent="0.25">
      <c r="O507409" s="4"/>
    </row>
    <row r="507410" spans="15:15" x14ac:dyDescent="0.25">
      <c r="O507410" s="4"/>
    </row>
    <row r="507411" spans="15:15" x14ac:dyDescent="0.25">
      <c r="O507411" s="4"/>
    </row>
    <row r="507412" spans="15:15" x14ac:dyDescent="0.25">
      <c r="O507412" s="4"/>
    </row>
    <row r="507413" spans="15:15" x14ac:dyDescent="0.25">
      <c r="O507413" s="4"/>
    </row>
    <row r="507414" spans="15:15" x14ac:dyDescent="0.25">
      <c r="O507414" s="4"/>
    </row>
    <row r="507415" spans="15:15" x14ac:dyDescent="0.25">
      <c r="O507415" s="4"/>
    </row>
    <row r="507416" spans="15:15" x14ac:dyDescent="0.25">
      <c r="O507416" s="4"/>
    </row>
    <row r="507417" spans="15:15" x14ac:dyDescent="0.25">
      <c r="O507417" s="4"/>
    </row>
    <row r="507418" spans="15:15" x14ac:dyDescent="0.25">
      <c r="O507418" s="4"/>
    </row>
    <row r="507419" spans="15:15" x14ac:dyDescent="0.25">
      <c r="O507419" s="4"/>
    </row>
    <row r="507420" spans="15:15" x14ac:dyDescent="0.25">
      <c r="O507420" s="4"/>
    </row>
    <row r="507421" spans="15:15" x14ac:dyDescent="0.25">
      <c r="O507421" s="4"/>
    </row>
    <row r="507422" spans="15:15" x14ac:dyDescent="0.25">
      <c r="O507422" s="4"/>
    </row>
    <row r="507423" spans="15:15" x14ac:dyDescent="0.25">
      <c r="O507423" s="4"/>
    </row>
    <row r="507424" spans="15:15" x14ac:dyDescent="0.25">
      <c r="O507424" s="4"/>
    </row>
    <row r="507425" spans="15:15" x14ac:dyDescent="0.25">
      <c r="O507425" s="4"/>
    </row>
    <row r="507426" spans="15:15" x14ac:dyDescent="0.25">
      <c r="O507426" s="4"/>
    </row>
    <row r="507427" spans="15:15" x14ac:dyDescent="0.25">
      <c r="O507427" s="4"/>
    </row>
    <row r="507428" spans="15:15" x14ac:dyDescent="0.25">
      <c r="O507428" s="4"/>
    </row>
    <row r="507429" spans="15:15" x14ac:dyDescent="0.25">
      <c r="O507429" s="4"/>
    </row>
    <row r="507430" spans="15:15" x14ac:dyDescent="0.25">
      <c r="O507430" s="4"/>
    </row>
    <row r="507431" spans="15:15" x14ac:dyDescent="0.25">
      <c r="O507431" s="4"/>
    </row>
    <row r="507432" spans="15:15" x14ac:dyDescent="0.25">
      <c r="O507432" s="4"/>
    </row>
    <row r="507433" spans="15:15" x14ac:dyDescent="0.25">
      <c r="O507433" s="4"/>
    </row>
    <row r="507434" spans="15:15" x14ac:dyDescent="0.25">
      <c r="O507434" s="4"/>
    </row>
    <row r="507435" spans="15:15" x14ac:dyDescent="0.25">
      <c r="O507435" s="4"/>
    </row>
    <row r="507436" spans="15:15" x14ac:dyDescent="0.25">
      <c r="O507436" s="4"/>
    </row>
    <row r="507437" spans="15:15" x14ac:dyDescent="0.25">
      <c r="O507437" s="4"/>
    </row>
    <row r="507438" spans="15:15" x14ac:dyDescent="0.25">
      <c r="O507438" s="4"/>
    </row>
    <row r="507439" spans="15:15" x14ac:dyDescent="0.25">
      <c r="O507439" s="4"/>
    </row>
    <row r="507440" spans="15:15" x14ac:dyDescent="0.25">
      <c r="O507440" s="4"/>
    </row>
    <row r="507441" spans="15:15" x14ac:dyDescent="0.25">
      <c r="O507441" s="4"/>
    </row>
    <row r="507442" spans="15:15" x14ac:dyDescent="0.25">
      <c r="O507442" s="4"/>
    </row>
    <row r="507443" spans="15:15" x14ac:dyDescent="0.25">
      <c r="O507443" s="4"/>
    </row>
    <row r="507444" spans="15:15" x14ac:dyDescent="0.25">
      <c r="O507444" s="4"/>
    </row>
    <row r="507445" spans="15:15" x14ac:dyDescent="0.25">
      <c r="O507445" s="4"/>
    </row>
    <row r="507446" spans="15:15" x14ac:dyDescent="0.25">
      <c r="O507446" s="4"/>
    </row>
    <row r="507447" spans="15:15" x14ac:dyDescent="0.25">
      <c r="O507447" s="4"/>
    </row>
    <row r="507448" spans="15:15" x14ac:dyDescent="0.25">
      <c r="O507448" s="4"/>
    </row>
    <row r="507449" spans="15:15" x14ac:dyDescent="0.25">
      <c r="O507449" s="4"/>
    </row>
    <row r="507450" spans="15:15" x14ac:dyDescent="0.25">
      <c r="O507450" s="4"/>
    </row>
    <row r="507451" spans="15:15" x14ac:dyDescent="0.25">
      <c r="O507451" s="4"/>
    </row>
    <row r="507452" spans="15:15" x14ac:dyDescent="0.25">
      <c r="O507452" s="4"/>
    </row>
    <row r="507453" spans="15:15" x14ac:dyDescent="0.25">
      <c r="O507453" s="4"/>
    </row>
    <row r="507454" spans="15:15" x14ac:dyDescent="0.25">
      <c r="O507454" s="4"/>
    </row>
    <row r="507455" spans="15:15" x14ac:dyDescent="0.25">
      <c r="O507455" s="4"/>
    </row>
    <row r="507456" spans="15:15" x14ac:dyDescent="0.25">
      <c r="O507456" s="4"/>
    </row>
    <row r="507457" spans="15:15" x14ac:dyDescent="0.25">
      <c r="O507457" s="4"/>
    </row>
    <row r="507458" spans="15:15" x14ac:dyDescent="0.25">
      <c r="O507458" s="4"/>
    </row>
    <row r="507459" spans="15:15" x14ac:dyDescent="0.25">
      <c r="O507459" s="4"/>
    </row>
    <row r="507460" spans="15:15" x14ac:dyDescent="0.25">
      <c r="O507460" s="4"/>
    </row>
    <row r="507461" spans="15:15" x14ac:dyDescent="0.25">
      <c r="O507461" s="4"/>
    </row>
    <row r="507462" spans="15:15" x14ac:dyDescent="0.25">
      <c r="O507462" s="4"/>
    </row>
    <row r="507463" spans="15:15" x14ac:dyDescent="0.25">
      <c r="O507463" s="4"/>
    </row>
    <row r="507464" spans="15:15" x14ac:dyDescent="0.25">
      <c r="O507464" s="4"/>
    </row>
    <row r="507465" spans="15:15" x14ac:dyDescent="0.25">
      <c r="O507465" s="4"/>
    </row>
    <row r="507466" spans="15:15" x14ac:dyDescent="0.25">
      <c r="O507466" s="4"/>
    </row>
    <row r="507467" spans="15:15" x14ac:dyDescent="0.25">
      <c r="O507467" s="4"/>
    </row>
    <row r="507468" spans="15:15" x14ac:dyDescent="0.25">
      <c r="O507468" s="4"/>
    </row>
    <row r="507469" spans="15:15" x14ac:dyDescent="0.25">
      <c r="O507469" s="4"/>
    </row>
    <row r="507470" spans="15:15" x14ac:dyDescent="0.25">
      <c r="O507470" s="4"/>
    </row>
    <row r="507471" spans="15:15" x14ac:dyDescent="0.25">
      <c r="O507471" s="4"/>
    </row>
    <row r="507472" spans="15:15" x14ac:dyDescent="0.25">
      <c r="O507472" s="4"/>
    </row>
    <row r="507473" spans="15:15" x14ac:dyDescent="0.25">
      <c r="O507473" s="4"/>
    </row>
    <row r="507474" spans="15:15" x14ac:dyDescent="0.25">
      <c r="O507474" s="4"/>
    </row>
    <row r="507475" spans="15:15" x14ac:dyDescent="0.25">
      <c r="O507475" s="4"/>
    </row>
    <row r="507476" spans="15:15" x14ac:dyDescent="0.25">
      <c r="O507476" s="4"/>
    </row>
    <row r="507477" spans="15:15" x14ac:dyDescent="0.25">
      <c r="O507477" s="4"/>
    </row>
    <row r="507478" spans="15:15" x14ac:dyDescent="0.25">
      <c r="O507478" s="4"/>
    </row>
    <row r="507479" spans="15:15" x14ac:dyDescent="0.25">
      <c r="O507479" s="4"/>
    </row>
    <row r="507480" spans="15:15" x14ac:dyDescent="0.25">
      <c r="O507480" s="4"/>
    </row>
    <row r="507481" spans="15:15" x14ac:dyDescent="0.25">
      <c r="O507481" s="4"/>
    </row>
    <row r="507482" spans="15:15" x14ac:dyDescent="0.25">
      <c r="O507482" s="4"/>
    </row>
    <row r="507483" spans="15:15" x14ac:dyDescent="0.25">
      <c r="O507483" s="4"/>
    </row>
    <row r="507484" spans="15:15" x14ac:dyDescent="0.25">
      <c r="O507484" s="4"/>
    </row>
    <row r="507485" spans="15:15" x14ac:dyDescent="0.25">
      <c r="O507485" s="4"/>
    </row>
    <row r="507486" spans="15:15" x14ac:dyDescent="0.25">
      <c r="O507486" s="4"/>
    </row>
    <row r="507487" spans="15:15" x14ac:dyDescent="0.25">
      <c r="O507487" s="4"/>
    </row>
    <row r="507488" spans="15:15" x14ac:dyDescent="0.25">
      <c r="O507488" s="4"/>
    </row>
    <row r="507489" spans="15:15" x14ac:dyDescent="0.25">
      <c r="O507489" s="4"/>
    </row>
    <row r="507490" spans="15:15" x14ac:dyDescent="0.25">
      <c r="O507490" s="4"/>
    </row>
    <row r="507491" spans="15:15" x14ac:dyDescent="0.25">
      <c r="O507491" s="4"/>
    </row>
    <row r="507492" spans="15:15" x14ac:dyDescent="0.25">
      <c r="O507492" s="4"/>
    </row>
    <row r="507493" spans="15:15" x14ac:dyDescent="0.25">
      <c r="O507493" s="4"/>
    </row>
    <row r="507494" spans="15:15" x14ac:dyDescent="0.25">
      <c r="O507494" s="4"/>
    </row>
    <row r="507495" spans="15:15" x14ac:dyDescent="0.25">
      <c r="O507495" s="4"/>
    </row>
    <row r="507496" spans="15:15" x14ac:dyDescent="0.25">
      <c r="O507496" s="4"/>
    </row>
    <row r="507497" spans="15:15" x14ac:dyDescent="0.25">
      <c r="O507497" s="4"/>
    </row>
    <row r="507498" spans="15:15" x14ac:dyDescent="0.25">
      <c r="O507498" s="4"/>
    </row>
    <row r="507499" spans="15:15" x14ac:dyDescent="0.25">
      <c r="O507499" s="4"/>
    </row>
    <row r="507500" spans="15:15" x14ac:dyDescent="0.25">
      <c r="O507500" s="4"/>
    </row>
    <row r="507501" spans="15:15" x14ac:dyDescent="0.25">
      <c r="O507501" s="4"/>
    </row>
    <row r="507502" spans="15:15" x14ac:dyDescent="0.25">
      <c r="O507502" s="4"/>
    </row>
    <row r="507503" spans="15:15" x14ac:dyDescent="0.25">
      <c r="O507503" s="4"/>
    </row>
    <row r="507504" spans="15:15" x14ac:dyDescent="0.25">
      <c r="O507504" s="4"/>
    </row>
    <row r="507505" spans="15:15" x14ac:dyDescent="0.25">
      <c r="O507505" s="4"/>
    </row>
    <row r="507506" spans="15:15" x14ac:dyDescent="0.25">
      <c r="O507506" s="4"/>
    </row>
    <row r="507507" spans="15:15" x14ac:dyDescent="0.25">
      <c r="O507507" s="4"/>
    </row>
    <row r="507508" spans="15:15" x14ac:dyDescent="0.25">
      <c r="O507508" s="4"/>
    </row>
    <row r="507509" spans="15:15" x14ac:dyDescent="0.25">
      <c r="O507509" s="4"/>
    </row>
    <row r="507510" spans="15:15" x14ac:dyDescent="0.25">
      <c r="O507510" s="4"/>
    </row>
    <row r="507511" spans="15:15" x14ac:dyDescent="0.25">
      <c r="O507511" s="4"/>
    </row>
    <row r="507512" spans="15:15" x14ac:dyDescent="0.25">
      <c r="O507512" s="4"/>
    </row>
    <row r="507513" spans="15:15" x14ac:dyDescent="0.25">
      <c r="O507513" s="4"/>
    </row>
    <row r="507514" spans="15:15" x14ac:dyDescent="0.25">
      <c r="O507514" s="4"/>
    </row>
    <row r="507515" spans="15:15" x14ac:dyDescent="0.25">
      <c r="O507515" s="4"/>
    </row>
    <row r="507516" spans="15:15" x14ac:dyDescent="0.25">
      <c r="O507516" s="4"/>
    </row>
    <row r="507517" spans="15:15" x14ac:dyDescent="0.25">
      <c r="O507517" s="4"/>
    </row>
    <row r="507518" spans="15:15" x14ac:dyDescent="0.25">
      <c r="O507518" s="4"/>
    </row>
    <row r="507519" spans="15:15" x14ac:dyDescent="0.25">
      <c r="O507519" s="4"/>
    </row>
    <row r="507520" spans="15:15" x14ac:dyDescent="0.25">
      <c r="O507520" s="4"/>
    </row>
    <row r="507521" spans="15:15" x14ac:dyDescent="0.25">
      <c r="O507521" s="4"/>
    </row>
    <row r="507522" spans="15:15" x14ac:dyDescent="0.25">
      <c r="O507522" s="4"/>
    </row>
    <row r="507523" spans="15:15" x14ac:dyDescent="0.25">
      <c r="O507523" s="4"/>
    </row>
    <row r="507524" spans="15:15" x14ac:dyDescent="0.25">
      <c r="O507524" s="4"/>
    </row>
    <row r="507525" spans="15:15" x14ac:dyDescent="0.25">
      <c r="O507525" s="4"/>
    </row>
    <row r="507526" spans="15:15" x14ac:dyDescent="0.25">
      <c r="O507526" s="4"/>
    </row>
    <row r="507527" spans="15:15" x14ac:dyDescent="0.25">
      <c r="O507527" s="4"/>
    </row>
    <row r="507528" spans="15:15" x14ac:dyDescent="0.25">
      <c r="O507528" s="4"/>
    </row>
    <row r="507529" spans="15:15" x14ac:dyDescent="0.25">
      <c r="O507529" s="4"/>
    </row>
    <row r="507530" spans="15:15" x14ac:dyDescent="0.25">
      <c r="O507530" s="4"/>
    </row>
    <row r="507531" spans="15:15" x14ac:dyDescent="0.25">
      <c r="O507531" s="4"/>
    </row>
    <row r="507532" spans="15:15" x14ac:dyDescent="0.25">
      <c r="O507532" s="4"/>
    </row>
    <row r="507533" spans="15:15" x14ac:dyDescent="0.25">
      <c r="O507533" s="4"/>
    </row>
    <row r="507534" spans="15:15" x14ac:dyDescent="0.25">
      <c r="O507534" s="4"/>
    </row>
    <row r="507535" spans="15:15" x14ac:dyDescent="0.25">
      <c r="O507535" s="4"/>
    </row>
    <row r="507536" spans="15:15" x14ac:dyDescent="0.25">
      <c r="O507536" s="4"/>
    </row>
    <row r="507537" spans="15:15" x14ac:dyDescent="0.25">
      <c r="O507537" s="4"/>
    </row>
    <row r="507538" spans="15:15" x14ac:dyDescent="0.25">
      <c r="O507538" s="4"/>
    </row>
    <row r="507539" spans="15:15" x14ac:dyDescent="0.25">
      <c r="O507539" s="4"/>
    </row>
    <row r="507540" spans="15:15" x14ac:dyDescent="0.25">
      <c r="O507540" s="4"/>
    </row>
    <row r="507541" spans="15:15" x14ac:dyDescent="0.25">
      <c r="O507541" s="4"/>
    </row>
    <row r="507542" spans="15:15" x14ac:dyDescent="0.25">
      <c r="O507542" s="4"/>
    </row>
    <row r="507543" spans="15:15" x14ac:dyDescent="0.25">
      <c r="O507543" s="4"/>
    </row>
    <row r="507544" spans="15:15" x14ac:dyDescent="0.25">
      <c r="O507544" s="4"/>
    </row>
    <row r="507545" spans="15:15" x14ac:dyDescent="0.25">
      <c r="O507545" s="4"/>
    </row>
    <row r="507546" spans="15:15" x14ac:dyDescent="0.25">
      <c r="O507546" s="4"/>
    </row>
    <row r="507547" spans="15:15" x14ac:dyDescent="0.25">
      <c r="O507547" s="4"/>
    </row>
    <row r="507548" spans="15:15" x14ac:dyDescent="0.25">
      <c r="O507548" s="4"/>
    </row>
    <row r="507549" spans="15:15" x14ac:dyDescent="0.25">
      <c r="O507549" s="4"/>
    </row>
    <row r="507550" spans="15:15" x14ac:dyDescent="0.25">
      <c r="O507550" s="4"/>
    </row>
    <row r="507551" spans="15:15" x14ac:dyDescent="0.25">
      <c r="O507551" s="4"/>
    </row>
    <row r="507552" spans="15:15" x14ac:dyDescent="0.25">
      <c r="O507552" s="4"/>
    </row>
    <row r="507553" spans="15:15" x14ac:dyDescent="0.25">
      <c r="O507553" s="4"/>
    </row>
    <row r="507554" spans="15:15" x14ac:dyDescent="0.25">
      <c r="O507554" s="4"/>
    </row>
    <row r="507555" spans="15:15" x14ac:dyDescent="0.25">
      <c r="O507555" s="4"/>
    </row>
    <row r="507556" spans="15:15" x14ac:dyDescent="0.25">
      <c r="O507556" s="4"/>
    </row>
    <row r="507557" spans="15:15" x14ac:dyDescent="0.25">
      <c r="O507557" s="4"/>
    </row>
    <row r="507558" spans="15:15" x14ac:dyDescent="0.25">
      <c r="O507558" s="4"/>
    </row>
    <row r="507559" spans="15:15" x14ac:dyDescent="0.25">
      <c r="O507559" s="4"/>
    </row>
    <row r="507560" spans="15:15" x14ac:dyDescent="0.25">
      <c r="O507560" s="4"/>
    </row>
    <row r="507561" spans="15:15" x14ac:dyDescent="0.25">
      <c r="O507561" s="4"/>
    </row>
    <row r="507562" spans="15:15" x14ac:dyDescent="0.25">
      <c r="O507562" s="4"/>
    </row>
    <row r="507563" spans="15:15" x14ac:dyDescent="0.25">
      <c r="O507563" s="4"/>
    </row>
    <row r="507564" spans="15:15" x14ac:dyDescent="0.25">
      <c r="O507564" s="4"/>
    </row>
    <row r="507565" spans="15:15" x14ac:dyDescent="0.25">
      <c r="O507565" s="4"/>
    </row>
    <row r="507566" spans="15:15" x14ac:dyDescent="0.25">
      <c r="O507566" s="4"/>
    </row>
    <row r="507567" spans="15:15" x14ac:dyDescent="0.25">
      <c r="O507567" s="4"/>
    </row>
    <row r="507568" spans="15:15" x14ac:dyDescent="0.25">
      <c r="O507568" s="4"/>
    </row>
    <row r="507569" spans="15:15" x14ac:dyDescent="0.25">
      <c r="O507569" s="4"/>
    </row>
    <row r="507570" spans="15:15" x14ac:dyDescent="0.25">
      <c r="O507570" s="4"/>
    </row>
    <row r="507571" spans="15:15" x14ac:dyDescent="0.25">
      <c r="O507571" s="4"/>
    </row>
    <row r="507572" spans="15:15" x14ac:dyDescent="0.25">
      <c r="O507572" s="4"/>
    </row>
    <row r="507573" spans="15:15" x14ac:dyDescent="0.25">
      <c r="O507573" s="4"/>
    </row>
    <row r="507574" spans="15:15" x14ac:dyDescent="0.25">
      <c r="O507574" s="4"/>
    </row>
    <row r="507575" spans="15:15" x14ac:dyDescent="0.25">
      <c r="O507575" s="4"/>
    </row>
    <row r="507576" spans="15:15" x14ac:dyDescent="0.25">
      <c r="O507576" s="4"/>
    </row>
    <row r="507577" spans="15:15" x14ac:dyDescent="0.25">
      <c r="O507577" s="4"/>
    </row>
    <row r="507578" spans="15:15" x14ac:dyDescent="0.25">
      <c r="O507578" s="4"/>
    </row>
    <row r="507579" spans="15:15" x14ac:dyDescent="0.25">
      <c r="O507579" s="4"/>
    </row>
    <row r="507580" spans="15:15" x14ac:dyDescent="0.25">
      <c r="O507580" s="4"/>
    </row>
    <row r="507581" spans="15:15" x14ac:dyDescent="0.25">
      <c r="O507581" s="4"/>
    </row>
    <row r="507582" spans="15:15" x14ac:dyDescent="0.25">
      <c r="O507582" s="4"/>
    </row>
    <row r="507583" spans="15:15" x14ac:dyDescent="0.25">
      <c r="O507583" s="4"/>
    </row>
    <row r="507584" spans="15:15" x14ac:dyDescent="0.25">
      <c r="O507584" s="4"/>
    </row>
    <row r="507585" spans="15:15" x14ac:dyDescent="0.25">
      <c r="O507585" s="4"/>
    </row>
    <row r="507586" spans="15:15" x14ac:dyDescent="0.25">
      <c r="O507586" s="4"/>
    </row>
    <row r="507587" spans="15:15" x14ac:dyDescent="0.25">
      <c r="O507587" s="4"/>
    </row>
    <row r="507588" spans="15:15" x14ac:dyDescent="0.25">
      <c r="O507588" s="4"/>
    </row>
    <row r="507589" spans="15:15" x14ac:dyDescent="0.25">
      <c r="O507589" s="4"/>
    </row>
    <row r="507590" spans="15:15" x14ac:dyDescent="0.25">
      <c r="O507590" s="4"/>
    </row>
    <row r="507591" spans="15:15" x14ac:dyDescent="0.25">
      <c r="O507591" s="4"/>
    </row>
    <row r="507592" spans="15:15" x14ac:dyDescent="0.25">
      <c r="O507592" s="4"/>
    </row>
    <row r="507593" spans="15:15" x14ac:dyDescent="0.25">
      <c r="O507593" s="4"/>
    </row>
    <row r="507594" spans="15:15" x14ac:dyDescent="0.25">
      <c r="O507594" s="4"/>
    </row>
    <row r="507595" spans="15:15" x14ac:dyDescent="0.25">
      <c r="O507595" s="4"/>
    </row>
    <row r="507596" spans="15:15" x14ac:dyDescent="0.25">
      <c r="O507596" s="4"/>
    </row>
    <row r="507597" spans="15:15" x14ac:dyDescent="0.25">
      <c r="O507597" s="4"/>
    </row>
    <row r="507598" spans="15:15" x14ac:dyDescent="0.25">
      <c r="O507598" s="4"/>
    </row>
    <row r="507599" spans="15:15" x14ac:dyDescent="0.25">
      <c r="O507599" s="4"/>
    </row>
    <row r="507600" spans="15:15" x14ac:dyDescent="0.25">
      <c r="O507600" s="4"/>
    </row>
    <row r="507601" spans="15:15" x14ac:dyDescent="0.25">
      <c r="O507601" s="4"/>
    </row>
    <row r="507602" spans="15:15" x14ac:dyDescent="0.25">
      <c r="O507602" s="4"/>
    </row>
    <row r="507603" spans="15:15" x14ac:dyDescent="0.25">
      <c r="O507603" s="4"/>
    </row>
    <row r="507604" spans="15:15" x14ac:dyDescent="0.25">
      <c r="O507604" s="4"/>
    </row>
    <row r="507605" spans="15:15" x14ac:dyDescent="0.25">
      <c r="O507605" s="4"/>
    </row>
    <row r="507606" spans="15:15" x14ac:dyDescent="0.25">
      <c r="O507606" s="4"/>
    </row>
    <row r="507607" spans="15:15" x14ac:dyDescent="0.25">
      <c r="O507607" s="4"/>
    </row>
    <row r="507608" spans="15:15" x14ac:dyDescent="0.25">
      <c r="O507608" s="4"/>
    </row>
    <row r="507609" spans="15:15" x14ac:dyDescent="0.25">
      <c r="O507609" s="4"/>
    </row>
    <row r="507610" spans="15:15" x14ac:dyDescent="0.25">
      <c r="O507610" s="4"/>
    </row>
    <row r="507611" spans="15:15" x14ac:dyDescent="0.25">
      <c r="O507611" s="4"/>
    </row>
    <row r="507612" spans="15:15" x14ac:dyDescent="0.25">
      <c r="O507612" s="4"/>
    </row>
    <row r="507613" spans="15:15" x14ac:dyDescent="0.25">
      <c r="O507613" s="4"/>
    </row>
    <row r="507614" spans="15:15" x14ac:dyDescent="0.25">
      <c r="O507614" s="4"/>
    </row>
    <row r="507615" spans="15:15" x14ac:dyDescent="0.25">
      <c r="O507615" s="4"/>
    </row>
    <row r="507616" spans="15:15" x14ac:dyDescent="0.25">
      <c r="O507616" s="4"/>
    </row>
    <row r="507617" spans="15:15" x14ac:dyDescent="0.25">
      <c r="O507617" s="4"/>
    </row>
    <row r="507618" spans="15:15" x14ac:dyDescent="0.25">
      <c r="O507618" s="4"/>
    </row>
    <row r="507619" spans="15:15" x14ac:dyDescent="0.25">
      <c r="O507619" s="4"/>
    </row>
    <row r="507620" spans="15:15" x14ac:dyDescent="0.25">
      <c r="O507620" s="4"/>
    </row>
    <row r="507621" spans="15:15" x14ac:dyDescent="0.25">
      <c r="O507621" s="4"/>
    </row>
    <row r="507622" spans="15:15" x14ac:dyDescent="0.25">
      <c r="O507622" s="4"/>
    </row>
    <row r="507623" spans="15:15" x14ac:dyDescent="0.25">
      <c r="O507623" s="4"/>
    </row>
    <row r="507624" spans="15:15" x14ac:dyDescent="0.25">
      <c r="O507624" s="4"/>
    </row>
    <row r="507625" spans="15:15" x14ac:dyDescent="0.25">
      <c r="O507625" s="4"/>
    </row>
    <row r="507626" spans="15:15" x14ac:dyDescent="0.25">
      <c r="O507626" s="4"/>
    </row>
    <row r="507627" spans="15:15" x14ac:dyDescent="0.25">
      <c r="O507627" s="4"/>
    </row>
    <row r="507628" spans="15:15" x14ac:dyDescent="0.25">
      <c r="O507628" s="4"/>
    </row>
    <row r="507629" spans="15:15" x14ac:dyDescent="0.25">
      <c r="O507629" s="4"/>
    </row>
    <row r="507630" spans="15:15" x14ac:dyDescent="0.25">
      <c r="O507630" s="4"/>
    </row>
    <row r="507631" spans="15:15" x14ac:dyDescent="0.25">
      <c r="O507631" s="4"/>
    </row>
    <row r="507632" spans="15:15" x14ac:dyDescent="0.25">
      <c r="O507632" s="4"/>
    </row>
    <row r="507633" spans="15:15" x14ac:dyDescent="0.25">
      <c r="O507633" s="4"/>
    </row>
    <row r="507634" spans="15:15" x14ac:dyDescent="0.25">
      <c r="O507634" s="4"/>
    </row>
    <row r="507635" spans="15:15" x14ac:dyDescent="0.25">
      <c r="O507635" s="4"/>
    </row>
    <row r="507636" spans="15:15" x14ac:dyDescent="0.25">
      <c r="O507636" s="4"/>
    </row>
    <row r="507637" spans="15:15" x14ac:dyDescent="0.25">
      <c r="O507637" s="4"/>
    </row>
    <row r="507638" spans="15:15" x14ac:dyDescent="0.25">
      <c r="O507638" s="4"/>
    </row>
    <row r="507639" spans="15:15" x14ac:dyDescent="0.25">
      <c r="O507639" s="4"/>
    </row>
    <row r="507640" spans="15:15" x14ac:dyDescent="0.25">
      <c r="O507640" s="4"/>
    </row>
    <row r="507641" spans="15:15" x14ac:dyDescent="0.25">
      <c r="O507641" s="4"/>
    </row>
    <row r="507642" spans="15:15" x14ac:dyDescent="0.25">
      <c r="O507642" s="4"/>
    </row>
    <row r="507643" spans="15:15" x14ac:dyDescent="0.25">
      <c r="O507643" s="4"/>
    </row>
    <row r="507644" spans="15:15" x14ac:dyDescent="0.25">
      <c r="O507644" s="4"/>
    </row>
    <row r="507645" spans="15:15" x14ac:dyDescent="0.25">
      <c r="O507645" s="4"/>
    </row>
    <row r="507646" spans="15:15" x14ac:dyDescent="0.25">
      <c r="O507646" s="4"/>
    </row>
    <row r="507647" spans="15:15" x14ac:dyDescent="0.25">
      <c r="O507647" s="4"/>
    </row>
    <row r="507648" spans="15:15" x14ac:dyDescent="0.25">
      <c r="O507648" s="4"/>
    </row>
    <row r="507649" spans="15:15" x14ac:dyDescent="0.25">
      <c r="O507649" s="4"/>
    </row>
    <row r="507650" spans="15:15" x14ac:dyDescent="0.25">
      <c r="O507650" s="4"/>
    </row>
    <row r="507651" spans="15:15" x14ac:dyDescent="0.25">
      <c r="O507651" s="4"/>
    </row>
    <row r="507652" spans="15:15" x14ac:dyDescent="0.25">
      <c r="O507652" s="4"/>
    </row>
    <row r="507653" spans="15:15" x14ac:dyDescent="0.25">
      <c r="O507653" s="4"/>
    </row>
    <row r="507654" spans="15:15" x14ac:dyDescent="0.25">
      <c r="O507654" s="4"/>
    </row>
    <row r="507655" spans="15:15" x14ac:dyDescent="0.25">
      <c r="O507655" s="4"/>
    </row>
    <row r="507656" spans="15:15" x14ac:dyDescent="0.25">
      <c r="O507656" s="4"/>
    </row>
    <row r="507657" spans="15:15" x14ac:dyDescent="0.25">
      <c r="O507657" s="4"/>
    </row>
    <row r="507658" spans="15:15" x14ac:dyDescent="0.25">
      <c r="O507658" s="4"/>
    </row>
    <row r="507659" spans="15:15" x14ac:dyDescent="0.25">
      <c r="O507659" s="4"/>
    </row>
    <row r="507660" spans="15:15" x14ac:dyDescent="0.25">
      <c r="O507660" s="4"/>
    </row>
    <row r="507661" spans="15:15" x14ac:dyDescent="0.25">
      <c r="O507661" s="4"/>
    </row>
    <row r="507662" spans="15:15" x14ac:dyDescent="0.25">
      <c r="O507662" s="4"/>
    </row>
    <row r="507663" spans="15:15" x14ac:dyDescent="0.25">
      <c r="O507663" s="4"/>
    </row>
    <row r="507664" spans="15:15" x14ac:dyDescent="0.25">
      <c r="O507664" s="4"/>
    </row>
    <row r="507665" spans="15:15" x14ac:dyDescent="0.25">
      <c r="O507665" s="4"/>
    </row>
    <row r="507666" spans="15:15" x14ac:dyDescent="0.25">
      <c r="O507666" s="4"/>
    </row>
    <row r="507667" spans="15:15" x14ac:dyDescent="0.25">
      <c r="O507667" s="4"/>
    </row>
    <row r="507668" spans="15:15" x14ac:dyDescent="0.25">
      <c r="O507668" s="4"/>
    </row>
    <row r="507669" spans="15:15" x14ac:dyDescent="0.25">
      <c r="O507669" s="4"/>
    </row>
    <row r="507670" spans="15:15" x14ac:dyDescent="0.25">
      <c r="O507670" s="4"/>
    </row>
    <row r="507671" spans="15:15" x14ac:dyDescent="0.25">
      <c r="O507671" s="4"/>
    </row>
    <row r="507672" spans="15:15" x14ac:dyDescent="0.25">
      <c r="O507672" s="4"/>
    </row>
    <row r="507673" spans="15:15" x14ac:dyDescent="0.25">
      <c r="O507673" s="4"/>
    </row>
    <row r="507674" spans="15:15" x14ac:dyDescent="0.25">
      <c r="O507674" s="4"/>
    </row>
    <row r="507675" spans="15:15" x14ac:dyDescent="0.25">
      <c r="O507675" s="4"/>
    </row>
    <row r="507676" spans="15:15" x14ac:dyDescent="0.25">
      <c r="O507676" s="4"/>
    </row>
    <row r="507677" spans="15:15" x14ac:dyDescent="0.25">
      <c r="O507677" s="4"/>
    </row>
    <row r="507678" spans="15:15" x14ac:dyDescent="0.25">
      <c r="O507678" s="4"/>
    </row>
    <row r="507679" spans="15:15" x14ac:dyDescent="0.25">
      <c r="O507679" s="4"/>
    </row>
    <row r="507680" spans="15:15" x14ac:dyDescent="0.25">
      <c r="O507680" s="4"/>
    </row>
    <row r="507681" spans="15:15" x14ac:dyDescent="0.25">
      <c r="O507681" s="4"/>
    </row>
    <row r="507682" spans="15:15" x14ac:dyDescent="0.25">
      <c r="O507682" s="4"/>
    </row>
    <row r="507683" spans="15:15" x14ac:dyDescent="0.25">
      <c r="O507683" s="4"/>
    </row>
    <row r="507684" spans="15:15" x14ac:dyDescent="0.25">
      <c r="O507684" s="4"/>
    </row>
    <row r="507685" spans="15:15" x14ac:dyDescent="0.25">
      <c r="O507685" s="4"/>
    </row>
    <row r="507686" spans="15:15" x14ac:dyDescent="0.25">
      <c r="O507686" s="4"/>
    </row>
    <row r="507687" spans="15:15" x14ac:dyDescent="0.25">
      <c r="O507687" s="4"/>
    </row>
    <row r="507688" spans="15:15" x14ac:dyDescent="0.25">
      <c r="O507688" s="4"/>
    </row>
    <row r="507689" spans="15:15" x14ac:dyDescent="0.25">
      <c r="O507689" s="4"/>
    </row>
    <row r="507690" spans="15:15" x14ac:dyDescent="0.25">
      <c r="O507690" s="4"/>
    </row>
    <row r="507691" spans="15:15" x14ac:dyDescent="0.25">
      <c r="O507691" s="4"/>
    </row>
    <row r="507692" spans="15:15" x14ac:dyDescent="0.25">
      <c r="O507692" s="4"/>
    </row>
    <row r="507693" spans="15:15" x14ac:dyDescent="0.25">
      <c r="O507693" s="4"/>
    </row>
    <row r="507694" spans="15:15" x14ac:dyDescent="0.25">
      <c r="O507694" s="4"/>
    </row>
    <row r="507695" spans="15:15" x14ac:dyDescent="0.25">
      <c r="O507695" s="4"/>
    </row>
    <row r="507696" spans="15:15" x14ac:dyDescent="0.25">
      <c r="O507696" s="4"/>
    </row>
    <row r="507697" spans="15:15" x14ac:dyDescent="0.25">
      <c r="O507697" s="4"/>
    </row>
    <row r="507698" spans="15:15" x14ac:dyDescent="0.25">
      <c r="O507698" s="4"/>
    </row>
    <row r="507699" spans="15:15" x14ac:dyDescent="0.25">
      <c r="O507699" s="4"/>
    </row>
    <row r="507700" spans="15:15" x14ac:dyDescent="0.25">
      <c r="O507700" s="4"/>
    </row>
    <row r="507701" spans="15:15" x14ac:dyDescent="0.25">
      <c r="O507701" s="4"/>
    </row>
    <row r="507702" spans="15:15" x14ac:dyDescent="0.25">
      <c r="O507702" s="4"/>
    </row>
    <row r="507703" spans="15:15" x14ac:dyDescent="0.25">
      <c r="O507703" s="4"/>
    </row>
    <row r="507704" spans="15:15" x14ac:dyDescent="0.25">
      <c r="O507704" s="4"/>
    </row>
    <row r="507705" spans="15:15" x14ac:dyDescent="0.25">
      <c r="O507705" s="4"/>
    </row>
    <row r="507706" spans="15:15" x14ac:dyDescent="0.25">
      <c r="O507706" s="4"/>
    </row>
    <row r="507707" spans="15:15" x14ac:dyDescent="0.25">
      <c r="O507707" s="4"/>
    </row>
    <row r="507708" spans="15:15" x14ac:dyDescent="0.25">
      <c r="O507708" s="4"/>
    </row>
    <row r="507709" spans="15:15" x14ac:dyDescent="0.25">
      <c r="O507709" s="4"/>
    </row>
    <row r="507710" spans="15:15" x14ac:dyDescent="0.25">
      <c r="O507710" s="4"/>
    </row>
    <row r="507711" spans="15:15" x14ac:dyDescent="0.25">
      <c r="O507711" s="4"/>
    </row>
    <row r="507712" spans="15:15" x14ac:dyDescent="0.25">
      <c r="O507712" s="4"/>
    </row>
    <row r="507713" spans="15:15" x14ac:dyDescent="0.25">
      <c r="O507713" s="4"/>
    </row>
    <row r="507714" spans="15:15" x14ac:dyDescent="0.25">
      <c r="O507714" s="4"/>
    </row>
    <row r="507715" spans="15:15" x14ac:dyDescent="0.25">
      <c r="O507715" s="4"/>
    </row>
    <row r="507716" spans="15:15" x14ac:dyDescent="0.25">
      <c r="O507716" s="4"/>
    </row>
    <row r="507717" spans="15:15" x14ac:dyDescent="0.25">
      <c r="O507717" s="4"/>
    </row>
    <row r="507718" spans="15:15" x14ac:dyDescent="0.25">
      <c r="O507718" s="4"/>
    </row>
    <row r="507719" spans="15:15" x14ac:dyDescent="0.25">
      <c r="O507719" s="4"/>
    </row>
    <row r="507720" spans="15:15" x14ac:dyDescent="0.25">
      <c r="O507720" s="4"/>
    </row>
    <row r="507721" spans="15:15" x14ac:dyDescent="0.25">
      <c r="O507721" s="4"/>
    </row>
    <row r="507722" spans="15:15" x14ac:dyDescent="0.25">
      <c r="O507722" s="4"/>
    </row>
    <row r="507723" spans="15:15" x14ac:dyDescent="0.25">
      <c r="O507723" s="4"/>
    </row>
    <row r="507724" spans="15:15" x14ac:dyDescent="0.25">
      <c r="O507724" s="4"/>
    </row>
    <row r="507725" spans="15:15" x14ac:dyDescent="0.25">
      <c r="O507725" s="4"/>
    </row>
    <row r="507726" spans="15:15" x14ac:dyDescent="0.25">
      <c r="O507726" s="4"/>
    </row>
    <row r="507727" spans="15:15" x14ac:dyDescent="0.25">
      <c r="O507727" s="4"/>
    </row>
    <row r="507728" spans="15:15" x14ac:dyDescent="0.25">
      <c r="O507728" s="4"/>
    </row>
    <row r="507729" spans="15:15" x14ac:dyDescent="0.25">
      <c r="O507729" s="4"/>
    </row>
    <row r="507730" spans="15:15" x14ac:dyDescent="0.25">
      <c r="O507730" s="4"/>
    </row>
    <row r="507731" spans="15:15" x14ac:dyDescent="0.25">
      <c r="O507731" s="4"/>
    </row>
    <row r="507732" spans="15:15" x14ac:dyDescent="0.25">
      <c r="O507732" s="4"/>
    </row>
    <row r="507733" spans="15:15" x14ac:dyDescent="0.25">
      <c r="O507733" s="4"/>
    </row>
    <row r="507734" spans="15:15" x14ac:dyDescent="0.25">
      <c r="O507734" s="4"/>
    </row>
    <row r="507735" spans="15:15" x14ac:dyDescent="0.25">
      <c r="O507735" s="4"/>
    </row>
    <row r="507736" spans="15:15" x14ac:dyDescent="0.25">
      <c r="O507736" s="4"/>
    </row>
    <row r="507737" spans="15:15" x14ac:dyDescent="0.25">
      <c r="O507737" s="4"/>
    </row>
    <row r="507738" spans="15:15" x14ac:dyDescent="0.25">
      <c r="O507738" s="4"/>
    </row>
    <row r="507739" spans="15:15" x14ac:dyDescent="0.25">
      <c r="O507739" s="4"/>
    </row>
    <row r="507740" spans="15:15" x14ac:dyDescent="0.25">
      <c r="O507740" s="4"/>
    </row>
    <row r="507741" spans="15:15" x14ac:dyDescent="0.25">
      <c r="O507741" s="4"/>
    </row>
    <row r="507742" spans="15:15" x14ac:dyDescent="0.25">
      <c r="O507742" s="4"/>
    </row>
    <row r="507743" spans="15:15" x14ac:dyDescent="0.25">
      <c r="O507743" s="4"/>
    </row>
    <row r="507744" spans="15:15" x14ac:dyDescent="0.25">
      <c r="O507744" s="4"/>
    </row>
    <row r="507745" spans="15:15" x14ac:dyDescent="0.25">
      <c r="O507745" s="4"/>
    </row>
    <row r="507746" spans="15:15" x14ac:dyDescent="0.25">
      <c r="O507746" s="4"/>
    </row>
    <row r="507747" spans="15:15" x14ac:dyDescent="0.25">
      <c r="O507747" s="4"/>
    </row>
    <row r="507748" spans="15:15" x14ac:dyDescent="0.25">
      <c r="O507748" s="4"/>
    </row>
    <row r="507749" spans="15:15" x14ac:dyDescent="0.25">
      <c r="O507749" s="4"/>
    </row>
    <row r="507750" spans="15:15" x14ac:dyDescent="0.25">
      <c r="O507750" s="4"/>
    </row>
    <row r="507751" spans="15:15" x14ac:dyDescent="0.25">
      <c r="O507751" s="4"/>
    </row>
    <row r="507752" spans="15:15" x14ac:dyDescent="0.25">
      <c r="O507752" s="4"/>
    </row>
    <row r="507753" spans="15:15" x14ac:dyDescent="0.25">
      <c r="O507753" s="4"/>
    </row>
    <row r="507754" spans="15:15" x14ac:dyDescent="0.25">
      <c r="O507754" s="4"/>
    </row>
    <row r="507755" spans="15:15" x14ac:dyDescent="0.25">
      <c r="O507755" s="4"/>
    </row>
    <row r="507756" spans="15:15" x14ac:dyDescent="0.25">
      <c r="O507756" s="4"/>
    </row>
    <row r="507757" spans="15:15" x14ac:dyDescent="0.25">
      <c r="O507757" s="4"/>
    </row>
    <row r="507758" spans="15:15" x14ac:dyDescent="0.25">
      <c r="O507758" s="4"/>
    </row>
    <row r="507759" spans="15:15" x14ac:dyDescent="0.25">
      <c r="O507759" s="4"/>
    </row>
    <row r="507760" spans="15:15" x14ac:dyDescent="0.25">
      <c r="O507760" s="4"/>
    </row>
    <row r="507761" spans="15:15" x14ac:dyDescent="0.25">
      <c r="O507761" s="4"/>
    </row>
    <row r="507762" spans="15:15" x14ac:dyDescent="0.25">
      <c r="O507762" s="4"/>
    </row>
    <row r="507763" spans="15:15" x14ac:dyDescent="0.25">
      <c r="O507763" s="4"/>
    </row>
    <row r="507764" spans="15:15" x14ac:dyDescent="0.25">
      <c r="O507764" s="4"/>
    </row>
    <row r="507765" spans="15:15" x14ac:dyDescent="0.25">
      <c r="O507765" s="4"/>
    </row>
    <row r="507766" spans="15:15" x14ac:dyDescent="0.25">
      <c r="O507766" s="4"/>
    </row>
    <row r="507767" spans="15:15" x14ac:dyDescent="0.25">
      <c r="O507767" s="4"/>
    </row>
    <row r="507768" spans="15:15" x14ac:dyDescent="0.25">
      <c r="O507768" s="4"/>
    </row>
    <row r="507769" spans="15:15" x14ac:dyDescent="0.25">
      <c r="O507769" s="4"/>
    </row>
    <row r="507770" spans="15:15" x14ac:dyDescent="0.25">
      <c r="O507770" s="4"/>
    </row>
    <row r="507771" spans="15:15" x14ac:dyDescent="0.25">
      <c r="O507771" s="4"/>
    </row>
    <row r="507772" spans="15:15" x14ac:dyDescent="0.25">
      <c r="O507772" s="4"/>
    </row>
    <row r="507773" spans="15:15" x14ac:dyDescent="0.25">
      <c r="O507773" s="4"/>
    </row>
    <row r="507774" spans="15:15" x14ac:dyDescent="0.25">
      <c r="O507774" s="4"/>
    </row>
    <row r="507775" spans="15:15" x14ac:dyDescent="0.25">
      <c r="O507775" s="4"/>
    </row>
    <row r="507776" spans="15:15" x14ac:dyDescent="0.25">
      <c r="O507776" s="4"/>
    </row>
    <row r="507777" spans="15:15" x14ac:dyDescent="0.25">
      <c r="O507777" s="4"/>
    </row>
    <row r="507778" spans="15:15" x14ac:dyDescent="0.25">
      <c r="O507778" s="4"/>
    </row>
    <row r="507779" spans="15:15" x14ac:dyDescent="0.25">
      <c r="O507779" s="4"/>
    </row>
    <row r="507780" spans="15:15" x14ac:dyDescent="0.25">
      <c r="O507780" s="4"/>
    </row>
    <row r="507781" spans="15:15" x14ac:dyDescent="0.25">
      <c r="O507781" s="4"/>
    </row>
    <row r="507782" spans="15:15" x14ac:dyDescent="0.25">
      <c r="O507782" s="4"/>
    </row>
    <row r="507783" spans="15:15" x14ac:dyDescent="0.25">
      <c r="O507783" s="4"/>
    </row>
    <row r="507784" spans="15:15" x14ac:dyDescent="0.25">
      <c r="O507784" s="4"/>
    </row>
    <row r="507785" spans="15:15" x14ac:dyDescent="0.25">
      <c r="O507785" s="4"/>
    </row>
    <row r="507786" spans="15:15" x14ac:dyDescent="0.25">
      <c r="O507786" s="4"/>
    </row>
    <row r="507787" spans="15:15" x14ac:dyDescent="0.25">
      <c r="O507787" s="4"/>
    </row>
    <row r="507788" spans="15:15" x14ac:dyDescent="0.25">
      <c r="O507788" s="4"/>
    </row>
    <row r="507789" spans="15:15" x14ac:dyDescent="0.25">
      <c r="O507789" s="4"/>
    </row>
    <row r="507790" spans="15:15" x14ac:dyDescent="0.25">
      <c r="O507790" s="4"/>
    </row>
    <row r="507791" spans="15:15" x14ac:dyDescent="0.25">
      <c r="O507791" s="4"/>
    </row>
    <row r="507792" spans="15:15" x14ac:dyDescent="0.25">
      <c r="O507792" s="4"/>
    </row>
    <row r="507793" spans="15:15" x14ac:dyDescent="0.25">
      <c r="O507793" s="4"/>
    </row>
    <row r="507794" spans="15:15" x14ac:dyDescent="0.25">
      <c r="O507794" s="4"/>
    </row>
    <row r="507795" spans="15:15" x14ac:dyDescent="0.25">
      <c r="O507795" s="4"/>
    </row>
    <row r="507796" spans="15:15" x14ac:dyDescent="0.25">
      <c r="O507796" s="4"/>
    </row>
    <row r="507797" spans="15:15" x14ac:dyDescent="0.25">
      <c r="O507797" s="4"/>
    </row>
    <row r="507798" spans="15:15" x14ac:dyDescent="0.25">
      <c r="O507798" s="4"/>
    </row>
    <row r="507799" spans="15:15" x14ac:dyDescent="0.25">
      <c r="O507799" s="4"/>
    </row>
    <row r="507800" spans="15:15" x14ac:dyDescent="0.25">
      <c r="O507800" s="4"/>
    </row>
    <row r="507801" spans="15:15" x14ac:dyDescent="0.25">
      <c r="O507801" s="4"/>
    </row>
    <row r="507802" spans="15:15" x14ac:dyDescent="0.25">
      <c r="O507802" s="4"/>
    </row>
    <row r="507803" spans="15:15" x14ac:dyDescent="0.25">
      <c r="O507803" s="4"/>
    </row>
    <row r="507804" spans="15:15" x14ac:dyDescent="0.25">
      <c r="O507804" s="4"/>
    </row>
    <row r="507805" spans="15:15" x14ac:dyDescent="0.25">
      <c r="O507805" s="4"/>
    </row>
    <row r="507806" spans="15:15" x14ac:dyDescent="0.25">
      <c r="O507806" s="4"/>
    </row>
    <row r="507807" spans="15:15" x14ac:dyDescent="0.25">
      <c r="O507807" s="4"/>
    </row>
    <row r="507808" spans="15:15" x14ac:dyDescent="0.25">
      <c r="O507808" s="4"/>
    </row>
    <row r="507809" spans="15:15" x14ac:dyDescent="0.25">
      <c r="O507809" s="4"/>
    </row>
    <row r="507810" spans="15:15" x14ac:dyDescent="0.25">
      <c r="O507810" s="4"/>
    </row>
    <row r="507811" spans="15:15" x14ac:dyDescent="0.25">
      <c r="O507811" s="4"/>
    </row>
    <row r="507812" spans="15:15" x14ac:dyDescent="0.25">
      <c r="O507812" s="4"/>
    </row>
    <row r="507813" spans="15:15" x14ac:dyDescent="0.25">
      <c r="O507813" s="4"/>
    </row>
    <row r="507814" spans="15:15" x14ac:dyDescent="0.25">
      <c r="O507814" s="4"/>
    </row>
    <row r="507815" spans="15:15" x14ac:dyDescent="0.25">
      <c r="O507815" s="4"/>
    </row>
    <row r="507816" spans="15:15" x14ac:dyDescent="0.25">
      <c r="O507816" s="4"/>
    </row>
    <row r="507817" spans="15:15" x14ac:dyDescent="0.25">
      <c r="O507817" s="4"/>
    </row>
    <row r="507818" spans="15:15" x14ac:dyDescent="0.25">
      <c r="O507818" s="4"/>
    </row>
    <row r="507819" spans="15:15" x14ac:dyDescent="0.25">
      <c r="O507819" s="4"/>
    </row>
    <row r="507820" spans="15:15" x14ac:dyDescent="0.25">
      <c r="O507820" s="4"/>
    </row>
    <row r="507821" spans="15:15" x14ac:dyDescent="0.25">
      <c r="O507821" s="4"/>
    </row>
    <row r="507822" spans="15:15" x14ac:dyDescent="0.25">
      <c r="O507822" s="4"/>
    </row>
    <row r="507823" spans="15:15" x14ac:dyDescent="0.25">
      <c r="O507823" s="4"/>
    </row>
    <row r="507824" spans="15:15" x14ac:dyDescent="0.25">
      <c r="O507824" s="4"/>
    </row>
    <row r="507825" spans="15:15" x14ac:dyDescent="0.25">
      <c r="O507825" s="4"/>
    </row>
    <row r="507826" spans="15:15" x14ac:dyDescent="0.25">
      <c r="O507826" s="4"/>
    </row>
    <row r="507827" spans="15:15" x14ac:dyDescent="0.25">
      <c r="O507827" s="4"/>
    </row>
    <row r="507828" spans="15:15" x14ac:dyDescent="0.25">
      <c r="O507828" s="4"/>
    </row>
    <row r="507829" spans="15:15" x14ac:dyDescent="0.25">
      <c r="O507829" s="4"/>
    </row>
    <row r="507830" spans="15:15" x14ac:dyDescent="0.25">
      <c r="O507830" s="4"/>
    </row>
    <row r="507831" spans="15:15" x14ac:dyDescent="0.25">
      <c r="O507831" s="4"/>
    </row>
    <row r="507832" spans="15:15" x14ac:dyDescent="0.25">
      <c r="O507832" s="4"/>
    </row>
    <row r="507833" spans="15:15" x14ac:dyDescent="0.25">
      <c r="O507833" s="4"/>
    </row>
    <row r="507834" spans="15:15" x14ac:dyDescent="0.25">
      <c r="O507834" s="4"/>
    </row>
    <row r="507835" spans="15:15" x14ac:dyDescent="0.25">
      <c r="O507835" s="4"/>
    </row>
    <row r="507836" spans="15:15" x14ac:dyDescent="0.25">
      <c r="O507836" s="4"/>
    </row>
    <row r="507837" spans="15:15" x14ac:dyDescent="0.25">
      <c r="O507837" s="4"/>
    </row>
    <row r="507838" spans="15:15" x14ac:dyDescent="0.25">
      <c r="O507838" s="4"/>
    </row>
    <row r="507839" spans="15:15" x14ac:dyDescent="0.25">
      <c r="O507839" s="4"/>
    </row>
    <row r="507840" spans="15:15" x14ac:dyDescent="0.25">
      <c r="O507840" s="4"/>
    </row>
    <row r="507841" spans="15:15" x14ac:dyDescent="0.25">
      <c r="O507841" s="4"/>
    </row>
    <row r="507842" spans="15:15" x14ac:dyDescent="0.25">
      <c r="O507842" s="4"/>
    </row>
    <row r="507843" spans="15:15" x14ac:dyDescent="0.25">
      <c r="O507843" s="4"/>
    </row>
    <row r="507844" spans="15:15" x14ac:dyDescent="0.25">
      <c r="O507844" s="4"/>
    </row>
    <row r="507845" spans="15:15" x14ac:dyDescent="0.25">
      <c r="O507845" s="4"/>
    </row>
    <row r="507846" spans="15:15" x14ac:dyDescent="0.25">
      <c r="O507846" s="4"/>
    </row>
    <row r="507847" spans="15:15" x14ac:dyDescent="0.25">
      <c r="O507847" s="4"/>
    </row>
    <row r="507848" spans="15:15" x14ac:dyDescent="0.25">
      <c r="O507848" s="4"/>
    </row>
    <row r="507849" spans="15:15" x14ac:dyDescent="0.25">
      <c r="O507849" s="4"/>
    </row>
    <row r="507850" spans="15:15" x14ac:dyDescent="0.25">
      <c r="O507850" s="4"/>
    </row>
    <row r="507851" spans="15:15" x14ac:dyDescent="0.25">
      <c r="O507851" s="4"/>
    </row>
    <row r="507852" spans="15:15" x14ac:dyDescent="0.25">
      <c r="O507852" s="4"/>
    </row>
    <row r="507853" spans="15:15" x14ac:dyDescent="0.25">
      <c r="O507853" s="4"/>
    </row>
    <row r="507854" spans="15:15" x14ac:dyDescent="0.25">
      <c r="O507854" s="4"/>
    </row>
    <row r="507855" spans="15:15" x14ac:dyDescent="0.25">
      <c r="O507855" s="4"/>
    </row>
    <row r="507856" spans="15:15" x14ac:dyDescent="0.25">
      <c r="O507856" s="4"/>
    </row>
    <row r="507857" spans="15:15" x14ac:dyDescent="0.25">
      <c r="O507857" s="4"/>
    </row>
    <row r="507858" spans="15:15" x14ac:dyDescent="0.25">
      <c r="O507858" s="4"/>
    </row>
    <row r="507859" spans="15:15" x14ac:dyDescent="0.25">
      <c r="O507859" s="4"/>
    </row>
    <row r="507860" spans="15:15" x14ac:dyDescent="0.25">
      <c r="O507860" s="4"/>
    </row>
    <row r="507861" spans="15:15" x14ac:dyDescent="0.25">
      <c r="O507861" s="4"/>
    </row>
    <row r="507862" spans="15:15" x14ac:dyDescent="0.25">
      <c r="O507862" s="4"/>
    </row>
    <row r="507863" spans="15:15" x14ac:dyDescent="0.25">
      <c r="O507863" s="4"/>
    </row>
    <row r="507864" spans="15:15" x14ac:dyDescent="0.25">
      <c r="O507864" s="4"/>
    </row>
    <row r="507865" spans="15:15" x14ac:dyDescent="0.25">
      <c r="O507865" s="4"/>
    </row>
    <row r="507866" spans="15:15" x14ac:dyDescent="0.25">
      <c r="O507866" s="4"/>
    </row>
    <row r="507867" spans="15:15" x14ac:dyDescent="0.25">
      <c r="O507867" s="4"/>
    </row>
    <row r="507868" spans="15:15" x14ac:dyDescent="0.25">
      <c r="O507868" s="4"/>
    </row>
    <row r="507869" spans="15:15" x14ac:dyDescent="0.25">
      <c r="O507869" s="4"/>
    </row>
    <row r="507870" spans="15:15" x14ac:dyDescent="0.25">
      <c r="O507870" s="4"/>
    </row>
    <row r="507871" spans="15:15" x14ac:dyDescent="0.25">
      <c r="O507871" s="4"/>
    </row>
    <row r="507872" spans="15:15" x14ac:dyDescent="0.25">
      <c r="O507872" s="4"/>
    </row>
    <row r="507873" spans="15:15" x14ac:dyDescent="0.25">
      <c r="O507873" s="4"/>
    </row>
    <row r="507874" spans="15:15" x14ac:dyDescent="0.25">
      <c r="O507874" s="4"/>
    </row>
    <row r="507875" spans="15:15" x14ac:dyDescent="0.25">
      <c r="O507875" s="4"/>
    </row>
    <row r="507876" spans="15:15" x14ac:dyDescent="0.25">
      <c r="O507876" s="4"/>
    </row>
    <row r="507877" spans="15:15" x14ac:dyDescent="0.25">
      <c r="O507877" s="4"/>
    </row>
    <row r="507878" spans="15:15" x14ac:dyDescent="0.25">
      <c r="O507878" s="4"/>
    </row>
    <row r="507879" spans="15:15" x14ac:dyDescent="0.25">
      <c r="O507879" s="4"/>
    </row>
    <row r="507880" spans="15:15" x14ac:dyDescent="0.25">
      <c r="O507880" s="4"/>
    </row>
    <row r="507881" spans="15:15" x14ac:dyDescent="0.25">
      <c r="O507881" s="4"/>
    </row>
    <row r="507882" spans="15:15" x14ac:dyDescent="0.25">
      <c r="O507882" s="4"/>
    </row>
    <row r="507883" spans="15:15" x14ac:dyDescent="0.25">
      <c r="O507883" s="4"/>
    </row>
    <row r="507884" spans="15:15" x14ac:dyDescent="0.25">
      <c r="O507884" s="4"/>
    </row>
    <row r="507885" spans="15:15" x14ac:dyDescent="0.25">
      <c r="O507885" s="4"/>
    </row>
    <row r="507886" spans="15:15" x14ac:dyDescent="0.25">
      <c r="O507886" s="4"/>
    </row>
    <row r="507887" spans="15:15" x14ac:dyDescent="0.25">
      <c r="O507887" s="4"/>
    </row>
    <row r="507888" spans="15:15" x14ac:dyDescent="0.25">
      <c r="O507888" s="4"/>
    </row>
    <row r="507889" spans="15:15" x14ac:dyDescent="0.25">
      <c r="O507889" s="4"/>
    </row>
    <row r="507890" spans="15:15" x14ac:dyDescent="0.25">
      <c r="O507890" s="4"/>
    </row>
    <row r="507891" spans="15:15" x14ac:dyDescent="0.25">
      <c r="O507891" s="4"/>
    </row>
    <row r="507892" spans="15:15" x14ac:dyDescent="0.25">
      <c r="O507892" s="4"/>
    </row>
    <row r="507893" spans="15:15" x14ac:dyDescent="0.25">
      <c r="O507893" s="4"/>
    </row>
    <row r="507894" spans="15:15" x14ac:dyDescent="0.25">
      <c r="O507894" s="4"/>
    </row>
    <row r="507895" spans="15:15" x14ac:dyDescent="0.25">
      <c r="O507895" s="4"/>
    </row>
    <row r="507896" spans="15:15" x14ac:dyDescent="0.25">
      <c r="O507896" s="4"/>
    </row>
    <row r="507897" spans="15:15" x14ac:dyDescent="0.25">
      <c r="O507897" s="4"/>
    </row>
    <row r="507898" spans="15:15" x14ac:dyDescent="0.25">
      <c r="O507898" s="4"/>
    </row>
    <row r="507899" spans="15:15" x14ac:dyDescent="0.25">
      <c r="O507899" s="4"/>
    </row>
    <row r="507900" spans="15:15" x14ac:dyDescent="0.25">
      <c r="O507900" s="4"/>
    </row>
    <row r="507901" spans="15:15" x14ac:dyDescent="0.25">
      <c r="O507901" s="4"/>
    </row>
    <row r="507902" spans="15:15" x14ac:dyDescent="0.25">
      <c r="O507902" s="4"/>
    </row>
    <row r="507903" spans="15:15" x14ac:dyDescent="0.25">
      <c r="O507903" s="4"/>
    </row>
    <row r="507904" spans="15:15" x14ac:dyDescent="0.25">
      <c r="O507904" s="4"/>
    </row>
    <row r="507905" spans="15:15" x14ac:dyDescent="0.25">
      <c r="O507905" s="4"/>
    </row>
    <row r="507906" spans="15:15" x14ac:dyDescent="0.25">
      <c r="O507906" s="4"/>
    </row>
    <row r="507907" spans="15:15" x14ac:dyDescent="0.25">
      <c r="O507907" s="4"/>
    </row>
    <row r="507908" spans="15:15" x14ac:dyDescent="0.25">
      <c r="O507908" s="4"/>
    </row>
    <row r="507909" spans="15:15" x14ac:dyDescent="0.25">
      <c r="O507909" s="4"/>
    </row>
    <row r="507910" spans="15:15" x14ac:dyDescent="0.25">
      <c r="O507910" s="4"/>
    </row>
    <row r="507911" spans="15:15" x14ac:dyDescent="0.25">
      <c r="O507911" s="4"/>
    </row>
    <row r="507912" spans="15:15" x14ac:dyDescent="0.25">
      <c r="O507912" s="4"/>
    </row>
    <row r="507913" spans="15:15" x14ac:dyDescent="0.25">
      <c r="O507913" s="4"/>
    </row>
    <row r="507914" spans="15:15" x14ac:dyDescent="0.25">
      <c r="O507914" s="4"/>
    </row>
    <row r="507915" spans="15:15" x14ac:dyDescent="0.25">
      <c r="O507915" s="4"/>
    </row>
    <row r="507916" spans="15:15" x14ac:dyDescent="0.25">
      <c r="O507916" s="4"/>
    </row>
    <row r="507917" spans="15:15" x14ac:dyDescent="0.25">
      <c r="O507917" s="4"/>
    </row>
    <row r="507918" spans="15:15" x14ac:dyDescent="0.25">
      <c r="O507918" s="4"/>
    </row>
    <row r="507919" spans="15:15" x14ac:dyDescent="0.25">
      <c r="O507919" s="4"/>
    </row>
    <row r="507920" spans="15:15" x14ac:dyDescent="0.25">
      <c r="O507920" s="4"/>
    </row>
    <row r="507921" spans="15:15" x14ac:dyDescent="0.25">
      <c r="O507921" s="4"/>
    </row>
    <row r="507922" spans="15:15" x14ac:dyDescent="0.25">
      <c r="O507922" s="4"/>
    </row>
    <row r="507923" spans="15:15" x14ac:dyDescent="0.25">
      <c r="O507923" s="4"/>
    </row>
    <row r="507924" spans="15:15" x14ac:dyDescent="0.25">
      <c r="O507924" s="4"/>
    </row>
    <row r="507925" spans="15:15" x14ac:dyDescent="0.25">
      <c r="O507925" s="4"/>
    </row>
    <row r="507926" spans="15:15" x14ac:dyDescent="0.25">
      <c r="O507926" s="4"/>
    </row>
    <row r="507927" spans="15:15" x14ac:dyDescent="0.25">
      <c r="O507927" s="4"/>
    </row>
    <row r="507928" spans="15:15" x14ac:dyDescent="0.25">
      <c r="O507928" s="4"/>
    </row>
    <row r="507929" spans="15:15" x14ac:dyDescent="0.25">
      <c r="O507929" s="4"/>
    </row>
    <row r="507930" spans="15:15" x14ac:dyDescent="0.25">
      <c r="O507930" s="4"/>
    </row>
    <row r="507931" spans="15:15" x14ac:dyDescent="0.25">
      <c r="O507931" s="4"/>
    </row>
    <row r="507932" spans="15:15" x14ac:dyDescent="0.25">
      <c r="O507932" s="4"/>
    </row>
    <row r="507933" spans="15:15" x14ac:dyDescent="0.25">
      <c r="O507933" s="4"/>
    </row>
    <row r="507934" spans="15:15" x14ac:dyDescent="0.25">
      <c r="O507934" s="4"/>
    </row>
    <row r="507935" spans="15:15" x14ac:dyDescent="0.25">
      <c r="O507935" s="4"/>
    </row>
    <row r="507936" spans="15:15" x14ac:dyDescent="0.25">
      <c r="O507936" s="4"/>
    </row>
    <row r="507937" spans="15:15" x14ac:dyDescent="0.25">
      <c r="O507937" s="4"/>
    </row>
    <row r="507938" spans="15:15" x14ac:dyDescent="0.25">
      <c r="O507938" s="4"/>
    </row>
    <row r="507939" spans="15:15" x14ac:dyDescent="0.25">
      <c r="O507939" s="4"/>
    </row>
    <row r="507940" spans="15:15" x14ac:dyDescent="0.25">
      <c r="O507940" s="4"/>
    </row>
    <row r="507941" spans="15:15" x14ac:dyDescent="0.25">
      <c r="O507941" s="4"/>
    </row>
    <row r="507942" spans="15:15" x14ac:dyDescent="0.25">
      <c r="O507942" s="4"/>
    </row>
    <row r="507943" spans="15:15" x14ac:dyDescent="0.25">
      <c r="O507943" s="4"/>
    </row>
    <row r="507944" spans="15:15" x14ac:dyDescent="0.25">
      <c r="O507944" s="4"/>
    </row>
    <row r="507945" spans="15:15" x14ac:dyDescent="0.25">
      <c r="O507945" s="4"/>
    </row>
    <row r="507946" spans="15:15" x14ac:dyDescent="0.25">
      <c r="O507946" s="4"/>
    </row>
    <row r="507947" spans="15:15" x14ac:dyDescent="0.25">
      <c r="O507947" s="4"/>
    </row>
    <row r="507948" spans="15:15" x14ac:dyDescent="0.25">
      <c r="O507948" s="4"/>
    </row>
    <row r="507949" spans="15:15" x14ac:dyDescent="0.25">
      <c r="O507949" s="4"/>
    </row>
    <row r="507950" spans="15:15" x14ac:dyDescent="0.25">
      <c r="O507950" s="4"/>
    </row>
    <row r="507951" spans="15:15" x14ac:dyDescent="0.25">
      <c r="O507951" s="4"/>
    </row>
    <row r="507952" spans="15:15" x14ac:dyDescent="0.25">
      <c r="O507952" s="4"/>
    </row>
    <row r="507953" spans="15:15" x14ac:dyDescent="0.25">
      <c r="O507953" s="4"/>
    </row>
    <row r="507954" spans="15:15" x14ac:dyDescent="0.25">
      <c r="O507954" s="4"/>
    </row>
    <row r="507955" spans="15:15" x14ac:dyDescent="0.25">
      <c r="O507955" s="4"/>
    </row>
    <row r="507956" spans="15:15" x14ac:dyDescent="0.25">
      <c r="O507956" s="4"/>
    </row>
    <row r="507957" spans="15:15" x14ac:dyDescent="0.25">
      <c r="O507957" s="4"/>
    </row>
    <row r="507958" spans="15:15" x14ac:dyDescent="0.25">
      <c r="O507958" s="4"/>
    </row>
    <row r="507959" spans="15:15" x14ac:dyDescent="0.25">
      <c r="O507959" s="4"/>
    </row>
    <row r="507960" spans="15:15" x14ac:dyDescent="0.25">
      <c r="O507960" s="4"/>
    </row>
    <row r="507961" spans="15:15" x14ac:dyDescent="0.25">
      <c r="O507961" s="4"/>
    </row>
    <row r="507962" spans="15:15" x14ac:dyDescent="0.25">
      <c r="O507962" s="4"/>
    </row>
    <row r="507963" spans="15:15" x14ac:dyDescent="0.25">
      <c r="O507963" s="4"/>
    </row>
    <row r="507964" spans="15:15" x14ac:dyDescent="0.25">
      <c r="O507964" s="4"/>
    </row>
    <row r="507965" spans="15:15" x14ac:dyDescent="0.25">
      <c r="O507965" s="4"/>
    </row>
    <row r="507966" spans="15:15" x14ac:dyDescent="0.25">
      <c r="O507966" s="4"/>
    </row>
    <row r="507967" spans="15:15" x14ac:dyDescent="0.25">
      <c r="O507967" s="4"/>
    </row>
    <row r="507968" spans="15:15" x14ac:dyDescent="0.25">
      <c r="O507968" s="4"/>
    </row>
    <row r="507969" spans="15:15" x14ac:dyDescent="0.25">
      <c r="O507969" s="4"/>
    </row>
    <row r="507970" spans="15:15" x14ac:dyDescent="0.25">
      <c r="O507970" s="4"/>
    </row>
    <row r="507971" spans="15:15" x14ac:dyDescent="0.25">
      <c r="O507971" s="4"/>
    </row>
    <row r="507972" spans="15:15" x14ac:dyDescent="0.25">
      <c r="O507972" s="4"/>
    </row>
    <row r="507973" spans="15:15" x14ac:dyDescent="0.25">
      <c r="O507973" s="4"/>
    </row>
    <row r="507974" spans="15:15" x14ac:dyDescent="0.25">
      <c r="O507974" s="4"/>
    </row>
    <row r="507975" spans="15:15" x14ac:dyDescent="0.25">
      <c r="O507975" s="4"/>
    </row>
    <row r="507976" spans="15:15" x14ac:dyDescent="0.25">
      <c r="O507976" s="4"/>
    </row>
    <row r="507977" spans="15:15" x14ac:dyDescent="0.25">
      <c r="O507977" s="4"/>
    </row>
    <row r="507978" spans="15:15" x14ac:dyDescent="0.25">
      <c r="O507978" s="4"/>
    </row>
    <row r="507979" spans="15:15" x14ac:dyDescent="0.25">
      <c r="O507979" s="4"/>
    </row>
    <row r="507980" spans="15:15" x14ac:dyDescent="0.25">
      <c r="O507980" s="4"/>
    </row>
    <row r="507981" spans="15:15" x14ac:dyDescent="0.25">
      <c r="O507981" s="4"/>
    </row>
    <row r="507982" spans="15:15" x14ac:dyDescent="0.25">
      <c r="O507982" s="4"/>
    </row>
    <row r="507983" spans="15:15" x14ac:dyDescent="0.25">
      <c r="O507983" s="4"/>
    </row>
    <row r="507984" spans="15:15" x14ac:dyDescent="0.25">
      <c r="O507984" s="4"/>
    </row>
    <row r="507985" spans="15:15" x14ac:dyDescent="0.25">
      <c r="O507985" s="4"/>
    </row>
    <row r="507986" spans="15:15" x14ac:dyDescent="0.25">
      <c r="O507986" s="4"/>
    </row>
    <row r="507987" spans="15:15" x14ac:dyDescent="0.25">
      <c r="O507987" s="4"/>
    </row>
    <row r="507988" spans="15:15" x14ac:dyDescent="0.25">
      <c r="O507988" s="4"/>
    </row>
    <row r="507989" spans="15:15" x14ac:dyDescent="0.25">
      <c r="O507989" s="4"/>
    </row>
    <row r="507990" spans="15:15" x14ac:dyDescent="0.25">
      <c r="O507990" s="4"/>
    </row>
    <row r="507991" spans="15:15" x14ac:dyDescent="0.25">
      <c r="O507991" s="4"/>
    </row>
    <row r="507992" spans="15:15" x14ac:dyDescent="0.25">
      <c r="O507992" s="4"/>
    </row>
    <row r="507993" spans="15:15" x14ac:dyDescent="0.25">
      <c r="O507993" s="4"/>
    </row>
    <row r="507994" spans="15:15" x14ac:dyDescent="0.25">
      <c r="O507994" s="4"/>
    </row>
    <row r="507995" spans="15:15" x14ac:dyDescent="0.25">
      <c r="O507995" s="4"/>
    </row>
    <row r="507996" spans="15:15" x14ac:dyDescent="0.25">
      <c r="O507996" s="4"/>
    </row>
    <row r="507997" spans="15:15" x14ac:dyDescent="0.25">
      <c r="O507997" s="4"/>
    </row>
    <row r="507998" spans="15:15" x14ac:dyDescent="0.25">
      <c r="O507998" s="4"/>
    </row>
    <row r="507999" spans="15:15" x14ac:dyDescent="0.25">
      <c r="O507999" s="4"/>
    </row>
    <row r="508000" spans="15:15" x14ac:dyDescent="0.25">
      <c r="O508000" s="4"/>
    </row>
    <row r="508001" spans="15:15" x14ac:dyDescent="0.25">
      <c r="O508001" s="4"/>
    </row>
    <row r="508002" spans="15:15" x14ac:dyDescent="0.25">
      <c r="O508002" s="4"/>
    </row>
    <row r="508003" spans="15:15" x14ac:dyDescent="0.25">
      <c r="O508003" s="4"/>
    </row>
    <row r="508004" spans="15:15" x14ac:dyDescent="0.25">
      <c r="O508004" s="4"/>
    </row>
    <row r="508005" spans="15:15" x14ac:dyDescent="0.25">
      <c r="O508005" s="4"/>
    </row>
    <row r="508006" spans="15:15" x14ac:dyDescent="0.25">
      <c r="O508006" s="4"/>
    </row>
    <row r="508007" spans="15:15" x14ac:dyDescent="0.25">
      <c r="O508007" s="4"/>
    </row>
    <row r="508008" spans="15:15" x14ac:dyDescent="0.25">
      <c r="O508008" s="4"/>
    </row>
    <row r="508009" spans="15:15" x14ac:dyDescent="0.25">
      <c r="O508009" s="4"/>
    </row>
    <row r="508010" spans="15:15" x14ac:dyDescent="0.25">
      <c r="O508010" s="4"/>
    </row>
    <row r="508011" spans="15:15" x14ac:dyDescent="0.25">
      <c r="O508011" s="4"/>
    </row>
    <row r="508012" spans="15:15" x14ac:dyDescent="0.25">
      <c r="O508012" s="4"/>
    </row>
    <row r="508013" spans="15:15" x14ac:dyDescent="0.25">
      <c r="O508013" s="4"/>
    </row>
    <row r="508014" spans="15:15" x14ac:dyDescent="0.25">
      <c r="O508014" s="4"/>
    </row>
    <row r="508015" spans="15:15" x14ac:dyDescent="0.25">
      <c r="O508015" s="4"/>
    </row>
    <row r="508016" spans="15:15" x14ac:dyDescent="0.25">
      <c r="O508016" s="4"/>
    </row>
    <row r="508017" spans="15:15" x14ac:dyDescent="0.25">
      <c r="O508017" s="4"/>
    </row>
    <row r="508018" spans="15:15" x14ac:dyDescent="0.25">
      <c r="O508018" s="4"/>
    </row>
    <row r="508019" spans="15:15" x14ac:dyDescent="0.25">
      <c r="O508019" s="4"/>
    </row>
    <row r="508020" spans="15:15" x14ac:dyDescent="0.25">
      <c r="O508020" s="4"/>
    </row>
    <row r="508021" spans="15:15" x14ac:dyDescent="0.25">
      <c r="O508021" s="4"/>
    </row>
    <row r="508022" spans="15:15" x14ac:dyDescent="0.25">
      <c r="O508022" s="4"/>
    </row>
    <row r="508023" spans="15:15" x14ac:dyDescent="0.25">
      <c r="O508023" s="4"/>
    </row>
    <row r="508024" spans="15:15" x14ac:dyDescent="0.25">
      <c r="O508024" s="4"/>
    </row>
    <row r="508025" spans="15:15" x14ac:dyDescent="0.25">
      <c r="O508025" s="4"/>
    </row>
    <row r="508026" spans="15:15" x14ac:dyDescent="0.25">
      <c r="O508026" s="4"/>
    </row>
    <row r="508027" spans="15:15" x14ac:dyDescent="0.25">
      <c r="O508027" s="4"/>
    </row>
    <row r="508028" spans="15:15" x14ac:dyDescent="0.25">
      <c r="O508028" s="4"/>
    </row>
    <row r="508029" spans="15:15" x14ac:dyDescent="0.25">
      <c r="O508029" s="4"/>
    </row>
    <row r="508030" spans="15:15" x14ac:dyDescent="0.25">
      <c r="O508030" s="4"/>
    </row>
    <row r="508031" spans="15:15" x14ac:dyDescent="0.25">
      <c r="O508031" s="4"/>
    </row>
    <row r="508032" spans="15:15" x14ac:dyDescent="0.25">
      <c r="O508032" s="4"/>
    </row>
    <row r="508033" spans="15:15" x14ac:dyDescent="0.25">
      <c r="O508033" s="4"/>
    </row>
    <row r="508034" spans="15:15" x14ac:dyDescent="0.25">
      <c r="O508034" s="4"/>
    </row>
    <row r="508035" spans="15:15" x14ac:dyDescent="0.25">
      <c r="O508035" s="4"/>
    </row>
    <row r="508036" spans="15:15" x14ac:dyDescent="0.25">
      <c r="O508036" s="4"/>
    </row>
    <row r="508037" spans="15:15" x14ac:dyDescent="0.25">
      <c r="O508037" s="4"/>
    </row>
    <row r="508038" spans="15:15" x14ac:dyDescent="0.25">
      <c r="O508038" s="4"/>
    </row>
    <row r="508039" spans="15:15" x14ac:dyDescent="0.25">
      <c r="O508039" s="4"/>
    </row>
    <row r="508040" spans="15:15" x14ac:dyDescent="0.25">
      <c r="O508040" s="4"/>
    </row>
    <row r="508041" spans="15:15" x14ac:dyDescent="0.25">
      <c r="O508041" s="4"/>
    </row>
    <row r="508042" spans="15:15" x14ac:dyDescent="0.25">
      <c r="O508042" s="4"/>
    </row>
    <row r="508043" spans="15:15" x14ac:dyDescent="0.25">
      <c r="O508043" s="4"/>
    </row>
    <row r="508044" spans="15:15" x14ac:dyDescent="0.25">
      <c r="O508044" s="4"/>
    </row>
    <row r="508045" spans="15:15" x14ac:dyDescent="0.25">
      <c r="O508045" s="4"/>
    </row>
    <row r="508046" spans="15:15" x14ac:dyDescent="0.25">
      <c r="O508046" s="4"/>
    </row>
    <row r="508047" spans="15:15" x14ac:dyDescent="0.25">
      <c r="O508047" s="4"/>
    </row>
    <row r="508048" spans="15:15" x14ac:dyDescent="0.25">
      <c r="O508048" s="4"/>
    </row>
    <row r="508049" spans="15:15" x14ac:dyDescent="0.25">
      <c r="O508049" s="4"/>
    </row>
    <row r="508050" spans="15:15" x14ac:dyDescent="0.25">
      <c r="O508050" s="4"/>
    </row>
    <row r="508051" spans="15:15" x14ac:dyDescent="0.25">
      <c r="O508051" s="4"/>
    </row>
    <row r="508052" spans="15:15" x14ac:dyDescent="0.25">
      <c r="O508052" s="4"/>
    </row>
    <row r="508053" spans="15:15" x14ac:dyDescent="0.25">
      <c r="O508053" s="4"/>
    </row>
    <row r="508054" spans="15:15" x14ac:dyDescent="0.25">
      <c r="O508054" s="4"/>
    </row>
    <row r="508055" spans="15:15" x14ac:dyDescent="0.25">
      <c r="O508055" s="4"/>
    </row>
    <row r="508056" spans="15:15" x14ac:dyDescent="0.25">
      <c r="O508056" s="4"/>
    </row>
    <row r="508057" spans="15:15" x14ac:dyDescent="0.25">
      <c r="O508057" s="4"/>
    </row>
    <row r="508058" spans="15:15" x14ac:dyDescent="0.25">
      <c r="O508058" s="4"/>
    </row>
    <row r="508059" spans="15:15" x14ac:dyDescent="0.25">
      <c r="O508059" s="4"/>
    </row>
    <row r="508060" spans="15:15" x14ac:dyDescent="0.25">
      <c r="O508060" s="4"/>
    </row>
    <row r="508061" spans="15:15" x14ac:dyDescent="0.25">
      <c r="O508061" s="4"/>
    </row>
    <row r="508062" spans="15:15" x14ac:dyDescent="0.25">
      <c r="O508062" s="4"/>
    </row>
    <row r="508063" spans="15:15" x14ac:dyDescent="0.25">
      <c r="O508063" s="4"/>
    </row>
    <row r="508064" spans="15:15" x14ac:dyDescent="0.25">
      <c r="O508064" s="4"/>
    </row>
    <row r="508065" spans="15:15" x14ac:dyDescent="0.25">
      <c r="O508065" s="4"/>
    </row>
    <row r="508066" spans="15:15" x14ac:dyDescent="0.25">
      <c r="O508066" s="4"/>
    </row>
    <row r="508067" spans="15:15" x14ac:dyDescent="0.25">
      <c r="O508067" s="4"/>
    </row>
    <row r="508068" spans="15:15" x14ac:dyDescent="0.25">
      <c r="O508068" s="4"/>
    </row>
    <row r="508069" spans="15:15" x14ac:dyDescent="0.25">
      <c r="O508069" s="4"/>
    </row>
    <row r="508070" spans="15:15" x14ac:dyDescent="0.25">
      <c r="O508070" s="4"/>
    </row>
    <row r="508071" spans="15:15" x14ac:dyDescent="0.25">
      <c r="O508071" s="4"/>
    </row>
    <row r="508072" spans="15:15" x14ac:dyDescent="0.25">
      <c r="O508072" s="4"/>
    </row>
    <row r="508073" spans="15:15" x14ac:dyDescent="0.25">
      <c r="O508073" s="4"/>
    </row>
    <row r="508074" spans="15:15" x14ac:dyDescent="0.25">
      <c r="O508074" s="4"/>
    </row>
    <row r="508075" spans="15:15" x14ac:dyDescent="0.25">
      <c r="O508075" s="4"/>
    </row>
    <row r="508076" spans="15:15" x14ac:dyDescent="0.25">
      <c r="O508076" s="4"/>
    </row>
    <row r="508077" spans="15:15" x14ac:dyDescent="0.25">
      <c r="O508077" s="4"/>
    </row>
    <row r="508078" spans="15:15" x14ac:dyDescent="0.25">
      <c r="O508078" s="4"/>
    </row>
    <row r="508079" spans="15:15" x14ac:dyDescent="0.25">
      <c r="O508079" s="4"/>
    </row>
    <row r="508080" spans="15:15" x14ac:dyDescent="0.25">
      <c r="O508080" s="4"/>
    </row>
    <row r="508081" spans="15:15" x14ac:dyDescent="0.25">
      <c r="O508081" s="4"/>
    </row>
    <row r="508082" spans="15:15" x14ac:dyDescent="0.25">
      <c r="O508082" s="4"/>
    </row>
    <row r="508083" spans="15:15" x14ac:dyDescent="0.25">
      <c r="O508083" s="4"/>
    </row>
    <row r="508084" spans="15:15" x14ac:dyDescent="0.25">
      <c r="O508084" s="4"/>
    </row>
    <row r="508085" spans="15:15" x14ac:dyDescent="0.25">
      <c r="O508085" s="4"/>
    </row>
    <row r="508086" spans="15:15" x14ac:dyDescent="0.25">
      <c r="O508086" s="4"/>
    </row>
    <row r="508087" spans="15:15" x14ac:dyDescent="0.25">
      <c r="O508087" s="4"/>
    </row>
    <row r="508088" spans="15:15" x14ac:dyDescent="0.25">
      <c r="O508088" s="4"/>
    </row>
    <row r="508089" spans="15:15" x14ac:dyDescent="0.25">
      <c r="O508089" s="4"/>
    </row>
    <row r="508090" spans="15:15" x14ac:dyDescent="0.25">
      <c r="O508090" s="4"/>
    </row>
    <row r="508091" spans="15:15" x14ac:dyDescent="0.25">
      <c r="O508091" s="4"/>
    </row>
    <row r="508092" spans="15:15" x14ac:dyDescent="0.25">
      <c r="O508092" s="4"/>
    </row>
    <row r="508093" spans="15:15" x14ac:dyDescent="0.25">
      <c r="O508093" s="4"/>
    </row>
    <row r="508094" spans="15:15" x14ac:dyDescent="0.25">
      <c r="O508094" s="4"/>
    </row>
    <row r="508095" spans="15:15" x14ac:dyDescent="0.25">
      <c r="O508095" s="4"/>
    </row>
    <row r="508096" spans="15:15" x14ac:dyDescent="0.25">
      <c r="O508096" s="4"/>
    </row>
    <row r="508097" spans="15:15" x14ac:dyDescent="0.25">
      <c r="O508097" s="4"/>
    </row>
    <row r="508098" spans="15:15" x14ac:dyDescent="0.25">
      <c r="O508098" s="4"/>
    </row>
    <row r="508099" spans="15:15" x14ac:dyDescent="0.25">
      <c r="O508099" s="4"/>
    </row>
    <row r="508100" spans="15:15" x14ac:dyDescent="0.25">
      <c r="O508100" s="4"/>
    </row>
    <row r="508101" spans="15:15" x14ac:dyDescent="0.25">
      <c r="O508101" s="4"/>
    </row>
    <row r="508102" spans="15:15" x14ac:dyDescent="0.25">
      <c r="O508102" s="4"/>
    </row>
    <row r="508103" spans="15:15" x14ac:dyDescent="0.25">
      <c r="O508103" s="4"/>
    </row>
    <row r="508104" spans="15:15" x14ac:dyDescent="0.25">
      <c r="O508104" s="4"/>
    </row>
    <row r="508105" spans="15:15" x14ac:dyDescent="0.25">
      <c r="O508105" s="4"/>
    </row>
    <row r="508106" spans="15:15" x14ac:dyDescent="0.25">
      <c r="O508106" s="4"/>
    </row>
    <row r="508107" spans="15:15" x14ac:dyDescent="0.25">
      <c r="O508107" s="4"/>
    </row>
    <row r="508108" spans="15:15" x14ac:dyDescent="0.25">
      <c r="O508108" s="4"/>
    </row>
    <row r="508109" spans="15:15" x14ac:dyDescent="0.25">
      <c r="O508109" s="4"/>
    </row>
    <row r="508110" spans="15:15" x14ac:dyDescent="0.25">
      <c r="O508110" s="4"/>
    </row>
    <row r="508111" spans="15:15" x14ac:dyDescent="0.25">
      <c r="O508111" s="4"/>
    </row>
    <row r="508112" spans="15:15" x14ac:dyDescent="0.25">
      <c r="O508112" s="4"/>
    </row>
    <row r="508113" spans="15:15" x14ac:dyDescent="0.25">
      <c r="O508113" s="4"/>
    </row>
    <row r="508114" spans="15:15" x14ac:dyDescent="0.25">
      <c r="O508114" s="4"/>
    </row>
    <row r="508115" spans="15:15" x14ac:dyDescent="0.25">
      <c r="O508115" s="4"/>
    </row>
    <row r="508116" spans="15:15" x14ac:dyDescent="0.25">
      <c r="O508116" s="4"/>
    </row>
    <row r="508117" spans="15:15" x14ac:dyDescent="0.25">
      <c r="O508117" s="4"/>
    </row>
    <row r="508118" spans="15:15" x14ac:dyDescent="0.25">
      <c r="O508118" s="4"/>
    </row>
    <row r="508119" spans="15:15" x14ac:dyDescent="0.25">
      <c r="O508119" s="4"/>
    </row>
    <row r="508120" spans="15:15" x14ac:dyDescent="0.25">
      <c r="O508120" s="4"/>
    </row>
    <row r="508121" spans="15:15" x14ac:dyDescent="0.25">
      <c r="O508121" s="4"/>
    </row>
    <row r="508122" spans="15:15" x14ac:dyDescent="0.25">
      <c r="O508122" s="4"/>
    </row>
    <row r="508123" spans="15:15" x14ac:dyDescent="0.25">
      <c r="O508123" s="4"/>
    </row>
    <row r="508124" spans="15:15" x14ac:dyDescent="0.25">
      <c r="O508124" s="4"/>
    </row>
    <row r="508125" spans="15:15" x14ac:dyDescent="0.25">
      <c r="O508125" s="4"/>
    </row>
    <row r="508126" spans="15:15" x14ac:dyDescent="0.25">
      <c r="O508126" s="4"/>
    </row>
    <row r="508127" spans="15:15" x14ac:dyDescent="0.25">
      <c r="O508127" s="4"/>
    </row>
    <row r="508128" spans="15:15" x14ac:dyDescent="0.25">
      <c r="O508128" s="4"/>
    </row>
    <row r="508129" spans="15:15" x14ac:dyDescent="0.25">
      <c r="O508129" s="4"/>
    </row>
    <row r="508130" spans="15:15" x14ac:dyDescent="0.25">
      <c r="O508130" s="4"/>
    </row>
    <row r="508131" spans="15:15" x14ac:dyDescent="0.25">
      <c r="O508131" s="4"/>
    </row>
    <row r="508132" spans="15:15" x14ac:dyDescent="0.25">
      <c r="O508132" s="4"/>
    </row>
    <row r="508133" spans="15:15" x14ac:dyDescent="0.25">
      <c r="O508133" s="4"/>
    </row>
    <row r="508134" spans="15:15" x14ac:dyDescent="0.25">
      <c r="O508134" s="4"/>
    </row>
    <row r="508135" spans="15:15" x14ac:dyDescent="0.25">
      <c r="O508135" s="4"/>
    </row>
    <row r="508136" spans="15:15" x14ac:dyDescent="0.25">
      <c r="O508136" s="4"/>
    </row>
    <row r="508137" spans="15:15" x14ac:dyDescent="0.25">
      <c r="O508137" s="4"/>
    </row>
    <row r="508138" spans="15:15" x14ac:dyDescent="0.25">
      <c r="O508138" s="4"/>
    </row>
    <row r="508139" spans="15:15" x14ac:dyDescent="0.25">
      <c r="O508139" s="4"/>
    </row>
    <row r="508140" spans="15:15" x14ac:dyDescent="0.25">
      <c r="O508140" s="4"/>
    </row>
    <row r="508141" spans="15:15" x14ac:dyDescent="0.25">
      <c r="O508141" s="4"/>
    </row>
    <row r="508142" spans="15:15" x14ac:dyDescent="0.25">
      <c r="O508142" s="4"/>
    </row>
    <row r="508143" spans="15:15" x14ac:dyDescent="0.25">
      <c r="O508143" s="4"/>
    </row>
    <row r="508144" spans="15:15" x14ac:dyDescent="0.25">
      <c r="O508144" s="4"/>
    </row>
    <row r="508145" spans="15:15" x14ac:dyDescent="0.25">
      <c r="O508145" s="4"/>
    </row>
    <row r="508146" spans="15:15" x14ac:dyDescent="0.25">
      <c r="O508146" s="4"/>
    </row>
    <row r="508147" spans="15:15" x14ac:dyDescent="0.25">
      <c r="O508147" s="4"/>
    </row>
    <row r="508148" spans="15:15" x14ac:dyDescent="0.25">
      <c r="O508148" s="4"/>
    </row>
    <row r="508149" spans="15:15" x14ac:dyDescent="0.25">
      <c r="O508149" s="4"/>
    </row>
    <row r="508150" spans="15:15" x14ac:dyDescent="0.25">
      <c r="O508150" s="4"/>
    </row>
    <row r="508151" spans="15:15" x14ac:dyDescent="0.25">
      <c r="O508151" s="4"/>
    </row>
    <row r="508152" spans="15:15" x14ac:dyDescent="0.25">
      <c r="O508152" s="4"/>
    </row>
    <row r="508153" spans="15:15" x14ac:dyDescent="0.25">
      <c r="O508153" s="4"/>
    </row>
    <row r="508154" spans="15:15" x14ac:dyDescent="0.25">
      <c r="O508154" s="4"/>
    </row>
    <row r="508155" spans="15:15" x14ac:dyDescent="0.25">
      <c r="O508155" s="4"/>
    </row>
    <row r="508156" spans="15:15" x14ac:dyDescent="0.25">
      <c r="O508156" s="4"/>
    </row>
    <row r="508157" spans="15:15" x14ac:dyDescent="0.25">
      <c r="O508157" s="4"/>
    </row>
    <row r="508158" spans="15:15" x14ac:dyDescent="0.25">
      <c r="O508158" s="4"/>
    </row>
    <row r="508159" spans="15:15" x14ac:dyDescent="0.25">
      <c r="O508159" s="4"/>
    </row>
    <row r="508160" spans="15:15" x14ac:dyDescent="0.25">
      <c r="O508160" s="4"/>
    </row>
    <row r="508161" spans="15:15" x14ac:dyDescent="0.25">
      <c r="O508161" s="4"/>
    </row>
    <row r="508162" spans="15:15" x14ac:dyDescent="0.25">
      <c r="O508162" s="4"/>
    </row>
    <row r="508163" spans="15:15" x14ac:dyDescent="0.25">
      <c r="O508163" s="4"/>
    </row>
    <row r="508164" spans="15:15" x14ac:dyDescent="0.25">
      <c r="O508164" s="4"/>
    </row>
    <row r="508165" spans="15:15" x14ac:dyDescent="0.25">
      <c r="O508165" s="4"/>
    </row>
    <row r="508166" spans="15:15" x14ac:dyDescent="0.25">
      <c r="O508166" s="4"/>
    </row>
    <row r="508167" spans="15:15" x14ac:dyDescent="0.25">
      <c r="O508167" s="4"/>
    </row>
    <row r="508168" spans="15:15" x14ac:dyDescent="0.25">
      <c r="O508168" s="4"/>
    </row>
    <row r="508169" spans="15:15" x14ac:dyDescent="0.25">
      <c r="O508169" s="4"/>
    </row>
    <row r="508170" spans="15:15" x14ac:dyDescent="0.25">
      <c r="O508170" s="4"/>
    </row>
    <row r="508171" spans="15:15" x14ac:dyDescent="0.25">
      <c r="O508171" s="4"/>
    </row>
    <row r="508172" spans="15:15" x14ac:dyDescent="0.25">
      <c r="O508172" s="4"/>
    </row>
    <row r="508173" spans="15:15" x14ac:dyDescent="0.25">
      <c r="O508173" s="4"/>
    </row>
    <row r="508174" spans="15:15" x14ac:dyDescent="0.25">
      <c r="O508174" s="4"/>
    </row>
    <row r="508175" spans="15:15" x14ac:dyDescent="0.25">
      <c r="O508175" s="4"/>
    </row>
    <row r="508176" spans="15:15" x14ac:dyDescent="0.25">
      <c r="O508176" s="4"/>
    </row>
    <row r="508177" spans="15:15" x14ac:dyDescent="0.25">
      <c r="O508177" s="4"/>
    </row>
    <row r="508178" spans="15:15" x14ac:dyDescent="0.25">
      <c r="O508178" s="4"/>
    </row>
    <row r="508179" spans="15:15" x14ac:dyDescent="0.25">
      <c r="O508179" s="4"/>
    </row>
    <row r="508180" spans="15:15" x14ac:dyDescent="0.25">
      <c r="O508180" s="4"/>
    </row>
    <row r="508181" spans="15:15" x14ac:dyDescent="0.25">
      <c r="O508181" s="4"/>
    </row>
    <row r="508182" spans="15:15" x14ac:dyDescent="0.25">
      <c r="O508182" s="4"/>
    </row>
    <row r="508183" spans="15:15" x14ac:dyDescent="0.25">
      <c r="O508183" s="4"/>
    </row>
    <row r="508184" spans="15:15" x14ac:dyDescent="0.25">
      <c r="O508184" s="4"/>
    </row>
    <row r="508185" spans="15:15" x14ac:dyDescent="0.25">
      <c r="O508185" s="4"/>
    </row>
    <row r="508186" spans="15:15" x14ac:dyDescent="0.25">
      <c r="O508186" s="4"/>
    </row>
    <row r="508187" spans="15:15" x14ac:dyDescent="0.25">
      <c r="O508187" s="4"/>
    </row>
    <row r="508188" spans="15:15" x14ac:dyDescent="0.25">
      <c r="O508188" s="4"/>
    </row>
    <row r="508189" spans="15:15" x14ac:dyDescent="0.25">
      <c r="O508189" s="4"/>
    </row>
    <row r="508190" spans="15:15" x14ac:dyDescent="0.25">
      <c r="O508190" s="4"/>
    </row>
    <row r="508191" spans="15:15" x14ac:dyDescent="0.25">
      <c r="O508191" s="4"/>
    </row>
    <row r="508192" spans="15:15" x14ac:dyDescent="0.25">
      <c r="O508192" s="4"/>
    </row>
    <row r="508193" spans="15:15" x14ac:dyDescent="0.25">
      <c r="O508193" s="4"/>
    </row>
    <row r="508194" spans="15:15" x14ac:dyDescent="0.25">
      <c r="O508194" s="4"/>
    </row>
    <row r="508195" spans="15:15" x14ac:dyDescent="0.25">
      <c r="O508195" s="4"/>
    </row>
    <row r="508196" spans="15:15" x14ac:dyDescent="0.25">
      <c r="O508196" s="4"/>
    </row>
    <row r="508197" spans="15:15" x14ac:dyDescent="0.25">
      <c r="O508197" s="4"/>
    </row>
    <row r="508198" spans="15:15" x14ac:dyDescent="0.25">
      <c r="O508198" s="4"/>
    </row>
    <row r="508199" spans="15:15" x14ac:dyDescent="0.25">
      <c r="O508199" s="4"/>
    </row>
    <row r="508200" spans="15:15" x14ac:dyDescent="0.25">
      <c r="O508200" s="4"/>
    </row>
    <row r="508201" spans="15:15" x14ac:dyDescent="0.25">
      <c r="O508201" s="4"/>
    </row>
    <row r="508202" spans="15:15" x14ac:dyDescent="0.25">
      <c r="O508202" s="4"/>
    </row>
    <row r="508203" spans="15:15" x14ac:dyDescent="0.25">
      <c r="O508203" s="4"/>
    </row>
    <row r="508204" spans="15:15" x14ac:dyDescent="0.25">
      <c r="O508204" s="4"/>
    </row>
    <row r="508205" spans="15:15" x14ac:dyDescent="0.25">
      <c r="O508205" s="4"/>
    </row>
    <row r="508206" spans="15:15" x14ac:dyDescent="0.25">
      <c r="O508206" s="4"/>
    </row>
    <row r="508207" spans="15:15" x14ac:dyDescent="0.25">
      <c r="O508207" s="4"/>
    </row>
    <row r="508208" spans="15:15" x14ac:dyDescent="0.25">
      <c r="O508208" s="4"/>
    </row>
    <row r="508209" spans="15:15" x14ac:dyDescent="0.25">
      <c r="O508209" s="4"/>
    </row>
    <row r="508210" spans="15:15" x14ac:dyDescent="0.25">
      <c r="O508210" s="4"/>
    </row>
    <row r="508211" spans="15:15" x14ac:dyDescent="0.25">
      <c r="O508211" s="4"/>
    </row>
    <row r="508212" spans="15:15" x14ac:dyDescent="0.25">
      <c r="O508212" s="4"/>
    </row>
    <row r="508213" spans="15:15" x14ac:dyDescent="0.25">
      <c r="O508213" s="4"/>
    </row>
    <row r="508214" spans="15:15" x14ac:dyDescent="0.25">
      <c r="O508214" s="4"/>
    </row>
    <row r="508215" spans="15:15" x14ac:dyDescent="0.25">
      <c r="O508215" s="4"/>
    </row>
    <row r="508216" spans="15:15" x14ac:dyDescent="0.25">
      <c r="O508216" s="4"/>
    </row>
    <row r="508217" spans="15:15" x14ac:dyDescent="0.25">
      <c r="O508217" s="4"/>
    </row>
    <row r="508218" spans="15:15" x14ac:dyDescent="0.25">
      <c r="O508218" s="4"/>
    </row>
    <row r="508219" spans="15:15" x14ac:dyDescent="0.25">
      <c r="O508219" s="4"/>
    </row>
    <row r="508220" spans="15:15" x14ac:dyDescent="0.25">
      <c r="O508220" s="4"/>
    </row>
    <row r="508221" spans="15:15" x14ac:dyDescent="0.25">
      <c r="O508221" s="4"/>
    </row>
    <row r="508222" spans="15:15" x14ac:dyDescent="0.25">
      <c r="O508222" s="4"/>
    </row>
    <row r="508223" spans="15:15" x14ac:dyDescent="0.25">
      <c r="O508223" s="4"/>
    </row>
    <row r="508224" spans="15:15" x14ac:dyDescent="0.25">
      <c r="O508224" s="4"/>
    </row>
    <row r="508225" spans="15:15" x14ac:dyDescent="0.25">
      <c r="O508225" s="4"/>
    </row>
    <row r="508226" spans="15:15" x14ac:dyDescent="0.25">
      <c r="O508226" s="4"/>
    </row>
    <row r="508227" spans="15:15" x14ac:dyDescent="0.25">
      <c r="O508227" s="4"/>
    </row>
    <row r="508228" spans="15:15" x14ac:dyDescent="0.25">
      <c r="O508228" s="4"/>
    </row>
    <row r="508229" spans="15:15" x14ac:dyDescent="0.25">
      <c r="O508229" s="4"/>
    </row>
    <row r="508230" spans="15:15" x14ac:dyDescent="0.25">
      <c r="O508230" s="4"/>
    </row>
    <row r="508231" spans="15:15" x14ac:dyDescent="0.25">
      <c r="O508231" s="4"/>
    </row>
    <row r="508232" spans="15:15" x14ac:dyDescent="0.25">
      <c r="O508232" s="4"/>
    </row>
    <row r="508233" spans="15:15" x14ac:dyDescent="0.25">
      <c r="O508233" s="4"/>
    </row>
    <row r="508234" spans="15:15" x14ac:dyDescent="0.25">
      <c r="O508234" s="4"/>
    </row>
    <row r="508235" spans="15:15" x14ac:dyDescent="0.25">
      <c r="O508235" s="4"/>
    </row>
    <row r="508236" spans="15:15" x14ac:dyDescent="0.25">
      <c r="O508236" s="4"/>
    </row>
    <row r="508237" spans="15:15" x14ac:dyDescent="0.25">
      <c r="O508237" s="4"/>
    </row>
    <row r="508238" spans="15:15" x14ac:dyDescent="0.25">
      <c r="O508238" s="4"/>
    </row>
    <row r="508239" spans="15:15" x14ac:dyDescent="0.25">
      <c r="O508239" s="4"/>
    </row>
    <row r="508240" spans="15:15" x14ac:dyDescent="0.25">
      <c r="O508240" s="4"/>
    </row>
    <row r="508241" spans="15:15" x14ac:dyDescent="0.25">
      <c r="O508241" s="4"/>
    </row>
    <row r="508242" spans="15:15" x14ac:dyDescent="0.25">
      <c r="O508242" s="4"/>
    </row>
    <row r="508243" spans="15:15" x14ac:dyDescent="0.25">
      <c r="O508243" s="4"/>
    </row>
    <row r="508244" spans="15:15" x14ac:dyDescent="0.25">
      <c r="O508244" s="4"/>
    </row>
    <row r="508245" spans="15:15" x14ac:dyDescent="0.25">
      <c r="O508245" s="4"/>
    </row>
    <row r="508246" spans="15:15" x14ac:dyDescent="0.25">
      <c r="O508246" s="4"/>
    </row>
    <row r="508247" spans="15:15" x14ac:dyDescent="0.25">
      <c r="O508247" s="4"/>
    </row>
    <row r="508248" spans="15:15" x14ac:dyDescent="0.25">
      <c r="O508248" s="4"/>
    </row>
    <row r="508249" spans="15:15" x14ac:dyDescent="0.25">
      <c r="O508249" s="4"/>
    </row>
    <row r="508250" spans="15:15" x14ac:dyDescent="0.25">
      <c r="O508250" s="4"/>
    </row>
    <row r="508251" spans="15:15" x14ac:dyDescent="0.25">
      <c r="O508251" s="4"/>
    </row>
    <row r="508252" spans="15:15" x14ac:dyDescent="0.25">
      <c r="O508252" s="4"/>
    </row>
    <row r="508253" spans="15:15" x14ac:dyDescent="0.25">
      <c r="O508253" s="4"/>
    </row>
    <row r="508254" spans="15:15" x14ac:dyDescent="0.25">
      <c r="O508254" s="4"/>
    </row>
    <row r="508255" spans="15:15" x14ac:dyDescent="0.25">
      <c r="O508255" s="4"/>
    </row>
    <row r="508256" spans="15:15" x14ac:dyDescent="0.25">
      <c r="O508256" s="4"/>
    </row>
    <row r="508257" spans="15:15" x14ac:dyDescent="0.25">
      <c r="O508257" s="4"/>
    </row>
    <row r="508258" spans="15:15" x14ac:dyDescent="0.25">
      <c r="O508258" s="4"/>
    </row>
    <row r="508259" spans="15:15" x14ac:dyDescent="0.25">
      <c r="O508259" s="4"/>
    </row>
    <row r="508260" spans="15:15" x14ac:dyDescent="0.25">
      <c r="O508260" s="4"/>
    </row>
    <row r="508261" spans="15:15" x14ac:dyDescent="0.25">
      <c r="O508261" s="4"/>
    </row>
    <row r="508262" spans="15:15" x14ac:dyDescent="0.25">
      <c r="O508262" s="4"/>
    </row>
    <row r="508263" spans="15:15" x14ac:dyDescent="0.25">
      <c r="O508263" s="4"/>
    </row>
    <row r="508264" spans="15:15" x14ac:dyDescent="0.25">
      <c r="O508264" s="4"/>
    </row>
    <row r="508265" spans="15:15" x14ac:dyDescent="0.25">
      <c r="O508265" s="4"/>
    </row>
    <row r="508266" spans="15:15" x14ac:dyDescent="0.25">
      <c r="O508266" s="4"/>
    </row>
    <row r="508267" spans="15:15" x14ac:dyDescent="0.25">
      <c r="O508267" s="4"/>
    </row>
    <row r="508268" spans="15:15" x14ac:dyDescent="0.25">
      <c r="O508268" s="4"/>
    </row>
    <row r="508269" spans="15:15" x14ac:dyDescent="0.25">
      <c r="O508269" s="4"/>
    </row>
    <row r="508270" spans="15:15" x14ac:dyDescent="0.25">
      <c r="O508270" s="4"/>
    </row>
    <row r="508271" spans="15:15" x14ac:dyDescent="0.25">
      <c r="O508271" s="4"/>
    </row>
    <row r="508272" spans="15:15" x14ac:dyDescent="0.25">
      <c r="O508272" s="4"/>
    </row>
    <row r="508273" spans="15:15" x14ac:dyDescent="0.25">
      <c r="O508273" s="4"/>
    </row>
    <row r="508274" spans="15:15" x14ac:dyDescent="0.25">
      <c r="O508274" s="4"/>
    </row>
    <row r="508275" spans="15:15" x14ac:dyDescent="0.25">
      <c r="O508275" s="4"/>
    </row>
    <row r="508276" spans="15:15" x14ac:dyDescent="0.25">
      <c r="O508276" s="4"/>
    </row>
    <row r="508277" spans="15:15" x14ac:dyDescent="0.25">
      <c r="O508277" s="4"/>
    </row>
    <row r="508278" spans="15:15" x14ac:dyDescent="0.25">
      <c r="O508278" s="4"/>
    </row>
    <row r="508279" spans="15:15" x14ac:dyDescent="0.25">
      <c r="O508279" s="4"/>
    </row>
    <row r="508280" spans="15:15" x14ac:dyDescent="0.25">
      <c r="O508280" s="4"/>
    </row>
    <row r="508281" spans="15:15" x14ac:dyDescent="0.25">
      <c r="O508281" s="4"/>
    </row>
    <row r="508282" spans="15:15" x14ac:dyDescent="0.25">
      <c r="O508282" s="4"/>
    </row>
    <row r="508283" spans="15:15" x14ac:dyDescent="0.25">
      <c r="O508283" s="4"/>
    </row>
    <row r="508284" spans="15:15" x14ac:dyDescent="0.25">
      <c r="O508284" s="4"/>
    </row>
    <row r="508285" spans="15:15" x14ac:dyDescent="0.25">
      <c r="O508285" s="4"/>
    </row>
    <row r="508286" spans="15:15" x14ac:dyDescent="0.25">
      <c r="O508286" s="4"/>
    </row>
    <row r="508287" spans="15:15" x14ac:dyDescent="0.25">
      <c r="O508287" s="4"/>
    </row>
    <row r="508288" spans="15:15" x14ac:dyDescent="0.25">
      <c r="O508288" s="4"/>
    </row>
    <row r="508289" spans="15:15" x14ac:dyDescent="0.25">
      <c r="O508289" s="4"/>
    </row>
    <row r="508290" spans="15:15" x14ac:dyDescent="0.25">
      <c r="O508290" s="4"/>
    </row>
    <row r="508291" spans="15:15" x14ac:dyDescent="0.25">
      <c r="O508291" s="4"/>
    </row>
    <row r="508292" spans="15:15" x14ac:dyDescent="0.25">
      <c r="O508292" s="4"/>
    </row>
    <row r="508293" spans="15:15" x14ac:dyDescent="0.25">
      <c r="O508293" s="4"/>
    </row>
    <row r="508294" spans="15:15" x14ac:dyDescent="0.25">
      <c r="O508294" s="4"/>
    </row>
    <row r="508295" spans="15:15" x14ac:dyDescent="0.25">
      <c r="O508295" s="4"/>
    </row>
    <row r="508296" spans="15:15" x14ac:dyDescent="0.25">
      <c r="O508296" s="4"/>
    </row>
    <row r="508297" spans="15:15" x14ac:dyDescent="0.25">
      <c r="O508297" s="4"/>
    </row>
    <row r="508298" spans="15:15" x14ac:dyDescent="0.25">
      <c r="O508298" s="4"/>
    </row>
    <row r="508299" spans="15:15" x14ac:dyDescent="0.25">
      <c r="O508299" s="4"/>
    </row>
    <row r="508300" spans="15:15" x14ac:dyDescent="0.25">
      <c r="O508300" s="4"/>
    </row>
    <row r="508301" spans="15:15" x14ac:dyDescent="0.25">
      <c r="O508301" s="4"/>
    </row>
    <row r="508302" spans="15:15" x14ac:dyDescent="0.25">
      <c r="O508302" s="4"/>
    </row>
    <row r="508303" spans="15:15" x14ac:dyDescent="0.25">
      <c r="O508303" s="4"/>
    </row>
    <row r="508304" spans="15:15" x14ac:dyDescent="0.25">
      <c r="O508304" s="4"/>
    </row>
    <row r="508305" spans="15:15" x14ac:dyDescent="0.25">
      <c r="O508305" s="4"/>
    </row>
    <row r="508306" spans="15:15" x14ac:dyDescent="0.25">
      <c r="O508306" s="4"/>
    </row>
    <row r="508307" spans="15:15" x14ac:dyDescent="0.25">
      <c r="O508307" s="4"/>
    </row>
    <row r="508308" spans="15:15" x14ac:dyDescent="0.25">
      <c r="O508308" s="4"/>
    </row>
    <row r="508309" spans="15:15" x14ac:dyDescent="0.25">
      <c r="O508309" s="4"/>
    </row>
    <row r="508310" spans="15:15" x14ac:dyDescent="0.25">
      <c r="O508310" s="4"/>
    </row>
    <row r="508311" spans="15:15" x14ac:dyDescent="0.25">
      <c r="O508311" s="4"/>
    </row>
    <row r="508312" spans="15:15" x14ac:dyDescent="0.25">
      <c r="O508312" s="4"/>
    </row>
    <row r="508313" spans="15:15" x14ac:dyDescent="0.25">
      <c r="O508313" s="4"/>
    </row>
    <row r="508314" spans="15:15" x14ac:dyDescent="0.25">
      <c r="O508314" s="4"/>
    </row>
    <row r="508315" spans="15:15" x14ac:dyDescent="0.25">
      <c r="O508315" s="4"/>
    </row>
    <row r="508316" spans="15:15" x14ac:dyDescent="0.25">
      <c r="O508316" s="4"/>
    </row>
    <row r="508317" spans="15:15" x14ac:dyDescent="0.25">
      <c r="O508317" s="4"/>
    </row>
    <row r="508318" spans="15:15" x14ac:dyDescent="0.25">
      <c r="O508318" s="4"/>
    </row>
    <row r="508319" spans="15:15" x14ac:dyDescent="0.25">
      <c r="O508319" s="4"/>
    </row>
    <row r="508320" spans="15:15" x14ac:dyDescent="0.25">
      <c r="O508320" s="4"/>
    </row>
    <row r="508321" spans="15:15" x14ac:dyDescent="0.25">
      <c r="O508321" s="4"/>
    </row>
    <row r="508322" spans="15:15" x14ac:dyDescent="0.25">
      <c r="O508322" s="4"/>
    </row>
    <row r="508323" spans="15:15" x14ac:dyDescent="0.25">
      <c r="O508323" s="4"/>
    </row>
    <row r="508324" spans="15:15" x14ac:dyDescent="0.25">
      <c r="O508324" s="4"/>
    </row>
    <row r="508325" spans="15:15" x14ac:dyDescent="0.25">
      <c r="O508325" s="4"/>
    </row>
    <row r="508326" spans="15:15" x14ac:dyDescent="0.25">
      <c r="O508326" s="4"/>
    </row>
    <row r="508327" spans="15:15" x14ac:dyDescent="0.25">
      <c r="O508327" s="4"/>
    </row>
    <row r="508328" spans="15:15" x14ac:dyDescent="0.25">
      <c r="O508328" s="4"/>
    </row>
    <row r="508329" spans="15:15" x14ac:dyDescent="0.25">
      <c r="O508329" s="4"/>
    </row>
    <row r="508330" spans="15:15" x14ac:dyDescent="0.25">
      <c r="O508330" s="4"/>
    </row>
    <row r="508331" spans="15:15" x14ac:dyDescent="0.25">
      <c r="O508331" s="4"/>
    </row>
    <row r="508332" spans="15:15" x14ac:dyDescent="0.25">
      <c r="O508332" s="4"/>
    </row>
    <row r="508333" spans="15:15" x14ac:dyDescent="0.25">
      <c r="O508333" s="4"/>
    </row>
    <row r="508334" spans="15:15" x14ac:dyDescent="0.25">
      <c r="O508334" s="4"/>
    </row>
    <row r="508335" spans="15:15" x14ac:dyDescent="0.25">
      <c r="O508335" s="4"/>
    </row>
    <row r="508336" spans="15:15" x14ac:dyDescent="0.25">
      <c r="O508336" s="4"/>
    </row>
    <row r="508337" spans="15:15" x14ac:dyDescent="0.25">
      <c r="O508337" s="4"/>
    </row>
    <row r="508338" spans="15:15" x14ac:dyDescent="0.25">
      <c r="O508338" s="4"/>
    </row>
    <row r="508339" spans="15:15" x14ac:dyDescent="0.25">
      <c r="O508339" s="4"/>
    </row>
    <row r="508340" spans="15:15" x14ac:dyDescent="0.25">
      <c r="O508340" s="4"/>
    </row>
    <row r="508341" spans="15:15" x14ac:dyDescent="0.25">
      <c r="O508341" s="4"/>
    </row>
    <row r="508342" spans="15:15" x14ac:dyDescent="0.25">
      <c r="O508342" s="4"/>
    </row>
    <row r="508343" spans="15:15" x14ac:dyDescent="0.25">
      <c r="O508343" s="4"/>
    </row>
    <row r="508344" spans="15:15" x14ac:dyDescent="0.25">
      <c r="O508344" s="4"/>
    </row>
    <row r="508345" spans="15:15" x14ac:dyDescent="0.25">
      <c r="O508345" s="4"/>
    </row>
    <row r="508346" spans="15:15" x14ac:dyDescent="0.25">
      <c r="O508346" s="4"/>
    </row>
    <row r="508347" spans="15:15" x14ac:dyDescent="0.25">
      <c r="O508347" s="4"/>
    </row>
    <row r="508348" spans="15:15" x14ac:dyDescent="0.25">
      <c r="O508348" s="4"/>
    </row>
    <row r="508349" spans="15:15" x14ac:dyDescent="0.25">
      <c r="O508349" s="4"/>
    </row>
    <row r="508350" spans="15:15" x14ac:dyDescent="0.25">
      <c r="O508350" s="4"/>
    </row>
    <row r="508351" spans="15:15" x14ac:dyDescent="0.25">
      <c r="O508351" s="4"/>
    </row>
    <row r="508352" spans="15:15" x14ac:dyDescent="0.25">
      <c r="O508352" s="4"/>
    </row>
    <row r="508353" spans="15:15" x14ac:dyDescent="0.25">
      <c r="O508353" s="4"/>
    </row>
    <row r="508354" spans="15:15" x14ac:dyDescent="0.25">
      <c r="O508354" s="4"/>
    </row>
    <row r="508355" spans="15:15" x14ac:dyDescent="0.25">
      <c r="O508355" s="4"/>
    </row>
    <row r="508356" spans="15:15" x14ac:dyDescent="0.25">
      <c r="O508356" s="4"/>
    </row>
    <row r="508357" spans="15:15" x14ac:dyDescent="0.25">
      <c r="O508357" s="4"/>
    </row>
    <row r="508358" spans="15:15" x14ac:dyDescent="0.25">
      <c r="O508358" s="4"/>
    </row>
    <row r="508359" spans="15:15" x14ac:dyDescent="0.25">
      <c r="O508359" s="4"/>
    </row>
    <row r="508360" spans="15:15" x14ac:dyDescent="0.25">
      <c r="O508360" s="4"/>
    </row>
    <row r="508361" spans="15:15" x14ac:dyDescent="0.25">
      <c r="O508361" s="4"/>
    </row>
    <row r="508362" spans="15:15" x14ac:dyDescent="0.25">
      <c r="O508362" s="4"/>
    </row>
    <row r="508363" spans="15:15" x14ac:dyDescent="0.25">
      <c r="O508363" s="4"/>
    </row>
    <row r="508364" spans="15:15" x14ac:dyDescent="0.25">
      <c r="O508364" s="4"/>
    </row>
    <row r="508365" spans="15:15" x14ac:dyDescent="0.25">
      <c r="O508365" s="4"/>
    </row>
    <row r="508366" spans="15:15" x14ac:dyDescent="0.25">
      <c r="O508366" s="4"/>
    </row>
    <row r="508367" spans="15:15" x14ac:dyDescent="0.25">
      <c r="O508367" s="4"/>
    </row>
    <row r="508368" spans="15:15" x14ac:dyDescent="0.25">
      <c r="O508368" s="4"/>
    </row>
    <row r="508369" spans="15:15" x14ac:dyDescent="0.25">
      <c r="O508369" s="4"/>
    </row>
    <row r="508370" spans="15:15" x14ac:dyDescent="0.25">
      <c r="O508370" s="4"/>
    </row>
    <row r="508371" spans="15:15" x14ac:dyDescent="0.25">
      <c r="O508371" s="4"/>
    </row>
    <row r="508372" spans="15:15" x14ac:dyDescent="0.25">
      <c r="O508372" s="4"/>
    </row>
    <row r="508373" spans="15:15" x14ac:dyDescent="0.25">
      <c r="O508373" s="4"/>
    </row>
    <row r="508374" spans="15:15" x14ac:dyDescent="0.25">
      <c r="O508374" s="4"/>
    </row>
    <row r="508375" spans="15:15" x14ac:dyDescent="0.25">
      <c r="O508375" s="4"/>
    </row>
    <row r="508376" spans="15:15" x14ac:dyDescent="0.25">
      <c r="O508376" s="4"/>
    </row>
    <row r="508377" spans="15:15" x14ac:dyDescent="0.25">
      <c r="O508377" s="4"/>
    </row>
    <row r="508378" spans="15:15" x14ac:dyDescent="0.25">
      <c r="O508378" s="4"/>
    </row>
    <row r="508379" spans="15:15" x14ac:dyDescent="0.25">
      <c r="O508379" s="4"/>
    </row>
    <row r="508380" spans="15:15" x14ac:dyDescent="0.25">
      <c r="O508380" s="4"/>
    </row>
    <row r="508381" spans="15:15" x14ac:dyDescent="0.25">
      <c r="O508381" s="4"/>
    </row>
    <row r="508382" spans="15:15" x14ac:dyDescent="0.25">
      <c r="O508382" s="4"/>
    </row>
    <row r="508383" spans="15:15" x14ac:dyDescent="0.25">
      <c r="O508383" s="4"/>
    </row>
    <row r="508384" spans="15:15" x14ac:dyDescent="0.25">
      <c r="O508384" s="4"/>
    </row>
    <row r="508385" spans="15:15" x14ac:dyDescent="0.25">
      <c r="O508385" s="4"/>
    </row>
    <row r="508386" spans="15:15" x14ac:dyDescent="0.25">
      <c r="O508386" s="4"/>
    </row>
    <row r="508387" spans="15:15" x14ac:dyDescent="0.25">
      <c r="O508387" s="4"/>
    </row>
    <row r="508388" spans="15:15" x14ac:dyDescent="0.25">
      <c r="O508388" s="4"/>
    </row>
    <row r="508389" spans="15:15" x14ac:dyDescent="0.25">
      <c r="O508389" s="4"/>
    </row>
    <row r="508390" spans="15:15" x14ac:dyDescent="0.25">
      <c r="O508390" s="4"/>
    </row>
    <row r="508391" spans="15:15" x14ac:dyDescent="0.25">
      <c r="O508391" s="4"/>
    </row>
    <row r="508392" spans="15:15" x14ac:dyDescent="0.25">
      <c r="O508392" s="4"/>
    </row>
    <row r="508393" spans="15:15" x14ac:dyDescent="0.25">
      <c r="O508393" s="4"/>
    </row>
    <row r="508394" spans="15:15" x14ac:dyDescent="0.25">
      <c r="O508394" s="4"/>
    </row>
    <row r="508395" spans="15:15" x14ac:dyDescent="0.25">
      <c r="O508395" s="4"/>
    </row>
    <row r="508396" spans="15:15" x14ac:dyDescent="0.25">
      <c r="O508396" s="4"/>
    </row>
    <row r="508397" spans="15:15" x14ac:dyDescent="0.25">
      <c r="O508397" s="4"/>
    </row>
    <row r="508398" spans="15:15" x14ac:dyDescent="0.25">
      <c r="O508398" s="4"/>
    </row>
    <row r="508399" spans="15:15" x14ac:dyDescent="0.25">
      <c r="O508399" s="4"/>
    </row>
    <row r="508400" spans="15:15" x14ac:dyDescent="0.25">
      <c r="O508400" s="4"/>
    </row>
    <row r="508401" spans="15:15" x14ac:dyDescent="0.25">
      <c r="O508401" s="4"/>
    </row>
    <row r="508402" spans="15:15" x14ac:dyDescent="0.25">
      <c r="O508402" s="4"/>
    </row>
    <row r="508403" spans="15:15" x14ac:dyDescent="0.25">
      <c r="O508403" s="4"/>
    </row>
    <row r="508404" spans="15:15" x14ac:dyDescent="0.25">
      <c r="O508404" s="4"/>
    </row>
    <row r="508405" spans="15:15" x14ac:dyDescent="0.25">
      <c r="O508405" s="4"/>
    </row>
    <row r="508406" spans="15:15" x14ac:dyDescent="0.25">
      <c r="O508406" s="4"/>
    </row>
    <row r="508407" spans="15:15" x14ac:dyDescent="0.25">
      <c r="O508407" s="4"/>
    </row>
    <row r="508408" spans="15:15" x14ac:dyDescent="0.25">
      <c r="O508408" s="4"/>
    </row>
    <row r="508409" spans="15:15" x14ac:dyDescent="0.25">
      <c r="O508409" s="4"/>
    </row>
    <row r="508410" spans="15:15" x14ac:dyDescent="0.25">
      <c r="O508410" s="4"/>
    </row>
    <row r="508411" spans="15:15" x14ac:dyDescent="0.25">
      <c r="O508411" s="4"/>
    </row>
    <row r="508412" spans="15:15" x14ac:dyDescent="0.25">
      <c r="O508412" s="4"/>
    </row>
    <row r="508413" spans="15:15" x14ac:dyDescent="0.25">
      <c r="O508413" s="4"/>
    </row>
    <row r="508414" spans="15:15" x14ac:dyDescent="0.25">
      <c r="O508414" s="4"/>
    </row>
    <row r="508415" spans="15:15" x14ac:dyDescent="0.25">
      <c r="O508415" s="4"/>
    </row>
    <row r="508416" spans="15:15" x14ac:dyDescent="0.25">
      <c r="O508416" s="4"/>
    </row>
    <row r="508417" spans="15:15" x14ac:dyDescent="0.25">
      <c r="O508417" s="4"/>
    </row>
    <row r="508418" spans="15:15" x14ac:dyDescent="0.25">
      <c r="O508418" s="4"/>
    </row>
    <row r="508419" spans="15:15" x14ac:dyDescent="0.25">
      <c r="O508419" s="4"/>
    </row>
    <row r="508420" spans="15:15" x14ac:dyDescent="0.25">
      <c r="O508420" s="4"/>
    </row>
    <row r="508421" spans="15:15" x14ac:dyDescent="0.25">
      <c r="O508421" s="4"/>
    </row>
    <row r="508422" spans="15:15" x14ac:dyDescent="0.25">
      <c r="O508422" s="4"/>
    </row>
    <row r="508423" spans="15:15" x14ac:dyDescent="0.25">
      <c r="O508423" s="4"/>
    </row>
    <row r="508424" spans="15:15" x14ac:dyDescent="0.25">
      <c r="O508424" s="4"/>
    </row>
    <row r="508425" spans="15:15" x14ac:dyDescent="0.25">
      <c r="O508425" s="4"/>
    </row>
    <row r="508426" spans="15:15" x14ac:dyDescent="0.25">
      <c r="O508426" s="4"/>
    </row>
    <row r="508427" spans="15:15" x14ac:dyDescent="0.25">
      <c r="O508427" s="4"/>
    </row>
    <row r="508428" spans="15:15" x14ac:dyDescent="0.25">
      <c r="O508428" s="4"/>
    </row>
    <row r="508429" spans="15:15" x14ac:dyDescent="0.25">
      <c r="O508429" s="4"/>
    </row>
    <row r="508430" spans="15:15" x14ac:dyDescent="0.25">
      <c r="O508430" s="4"/>
    </row>
    <row r="508431" spans="15:15" x14ac:dyDescent="0.25">
      <c r="O508431" s="4"/>
    </row>
    <row r="508432" spans="15:15" x14ac:dyDescent="0.25">
      <c r="O508432" s="4"/>
    </row>
    <row r="508433" spans="15:15" x14ac:dyDescent="0.25">
      <c r="O508433" s="4"/>
    </row>
    <row r="508434" spans="15:15" x14ac:dyDescent="0.25">
      <c r="O508434" s="4"/>
    </row>
    <row r="508435" spans="15:15" x14ac:dyDescent="0.25">
      <c r="O508435" s="4"/>
    </row>
    <row r="508436" spans="15:15" x14ac:dyDescent="0.25">
      <c r="O508436" s="4"/>
    </row>
    <row r="508437" spans="15:15" x14ac:dyDescent="0.25">
      <c r="O508437" s="4"/>
    </row>
    <row r="508438" spans="15:15" x14ac:dyDescent="0.25">
      <c r="O508438" s="4"/>
    </row>
    <row r="508439" spans="15:15" x14ac:dyDescent="0.25">
      <c r="O508439" s="4"/>
    </row>
    <row r="508440" spans="15:15" x14ac:dyDescent="0.25">
      <c r="O508440" s="4"/>
    </row>
    <row r="508441" spans="15:15" x14ac:dyDescent="0.25">
      <c r="O508441" s="4"/>
    </row>
    <row r="508442" spans="15:15" x14ac:dyDescent="0.25">
      <c r="O508442" s="4"/>
    </row>
    <row r="508443" spans="15:15" x14ac:dyDescent="0.25">
      <c r="O508443" s="4"/>
    </row>
    <row r="508444" spans="15:15" x14ac:dyDescent="0.25">
      <c r="O508444" s="4"/>
    </row>
    <row r="508445" spans="15:15" x14ac:dyDescent="0.25">
      <c r="O508445" s="4"/>
    </row>
    <row r="508446" spans="15:15" x14ac:dyDescent="0.25">
      <c r="O508446" s="4"/>
    </row>
    <row r="508447" spans="15:15" x14ac:dyDescent="0.25">
      <c r="O508447" s="4"/>
    </row>
    <row r="508448" spans="15:15" x14ac:dyDescent="0.25">
      <c r="O508448" s="4"/>
    </row>
    <row r="508449" spans="15:15" x14ac:dyDescent="0.25">
      <c r="O508449" s="4"/>
    </row>
    <row r="508450" spans="15:15" x14ac:dyDescent="0.25">
      <c r="O508450" s="4"/>
    </row>
    <row r="508451" spans="15:15" x14ac:dyDescent="0.25">
      <c r="O508451" s="4"/>
    </row>
    <row r="508452" spans="15:15" x14ac:dyDescent="0.25">
      <c r="O508452" s="4"/>
    </row>
    <row r="508453" spans="15:15" x14ac:dyDescent="0.25">
      <c r="O508453" s="4"/>
    </row>
    <row r="508454" spans="15:15" x14ac:dyDescent="0.25">
      <c r="O508454" s="4"/>
    </row>
    <row r="508455" spans="15:15" x14ac:dyDescent="0.25">
      <c r="O508455" s="4"/>
    </row>
    <row r="508456" spans="15:15" x14ac:dyDescent="0.25">
      <c r="O508456" s="4"/>
    </row>
    <row r="508457" spans="15:15" x14ac:dyDescent="0.25">
      <c r="O508457" s="4"/>
    </row>
    <row r="508458" spans="15:15" x14ac:dyDescent="0.25">
      <c r="O508458" s="4"/>
    </row>
    <row r="508459" spans="15:15" x14ac:dyDescent="0.25">
      <c r="O508459" s="4"/>
    </row>
    <row r="508460" spans="15:15" x14ac:dyDescent="0.25">
      <c r="O508460" s="4"/>
    </row>
    <row r="508461" spans="15:15" x14ac:dyDescent="0.25">
      <c r="O508461" s="4"/>
    </row>
    <row r="508462" spans="15:15" x14ac:dyDescent="0.25">
      <c r="O508462" s="4"/>
    </row>
    <row r="508463" spans="15:15" x14ac:dyDescent="0.25">
      <c r="O508463" s="4"/>
    </row>
    <row r="508464" spans="15:15" x14ac:dyDescent="0.25">
      <c r="O508464" s="4"/>
    </row>
    <row r="508465" spans="15:15" x14ac:dyDescent="0.25">
      <c r="O508465" s="4"/>
    </row>
    <row r="508466" spans="15:15" x14ac:dyDescent="0.25">
      <c r="O508466" s="4"/>
    </row>
    <row r="508467" spans="15:15" x14ac:dyDescent="0.25">
      <c r="O508467" s="4"/>
    </row>
    <row r="508468" spans="15:15" x14ac:dyDescent="0.25">
      <c r="O508468" s="4"/>
    </row>
    <row r="508469" spans="15:15" x14ac:dyDescent="0.25">
      <c r="O508469" s="4"/>
    </row>
    <row r="508470" spans="15:15" x14ac:dyDescent="0.25">
      <c r="O508470" s="4"/>
    </row>
    <row r="508471" spans="15:15" x14ac:dyDescent="0.25">
      <c r="O508471" s="4"/>
    </row>
    <row r="508472" spans="15:15" x14ac:dyDescent="0.25">
      <c r="O508472" s="4"/>
    </row>
    <row r="508473" spans="15:15" x14ac:dyDescent="0.25">
      <c r="O508473" s="4"/>
    </row>
    <row r="508474" spans="15:15" x14ac:dyDescent="0.25">
      <c r="O508474" s="4"/>
    </row>
    <row r="508475" spans="15:15" x14ac:dyDescent="0.25">
      <c r="O508475" s="4"/>
    </row>
    <row r="508476" spans="15:15" x14ac:dyDescent="0.25">
      <c r="O508476" s="4"/>
    </row>
    <row r="508477" spans="15:15" x14ac:dyDescent="0.25">
      <c r="O508477" s="4"/>
    </row>
    <row r="508478" spans="15:15" x14ac:dyDescent="0.25">
      <c r="O508478" s="4"/>
    </row>
    <row r="508479" spans="15:15" x14ac:dyDescent="0.25">
      <c r="O508479" s="4"/>
    </row>
    <row r="508480" spans="15:15" x14ac:dyDescent="0.25">
      <c r="O508480" s="4"/>
    </row>
    <row r="508481" spans="15:15" x14ac:dyDescent="0.25">
      <c r="O508481" s="4"/>
    </row>
    <row r="508482" spans="15:15" x14ac:dyDescent="0.25">
      <c r="O508482" s="4"/>
    </row>
    <row r="508483" spans="15:15" x14ac:dyDescent="0.25">
      <c r="O508483" s="4"/>
    </row>
    <row r="508484" spans="15:15" x14ac:dyDescent="0.25">
      <c r="O508484" s="4"/>
    </row>
    <row r="508485" spans="15:15" x14ac:dyDescent="0.25">
      <c r="O508485" s="4"/>
    </row>
    <row r="508486" spans="15:15" x14ac:dyDescent="0.25">
      <c r="O508486" s="4"/>
    </row>
    <row r="508487" spans="15:15" x14ac:dyDescent="0.25">
      <c r="O508487" s="4"/>
    </row>
    <row r="508488" spans="15:15" x14ac:dyDescent="0.25">
      <c r="O508488" s="4"/>
    </row>
    <row r="508489" spans="15:15" x14ac:dyDescent="0.25">
      <c r="O508489" s="4"/>
    </row>
    <row r="508490" spans="15:15" x14ac:dyDescent="0.25">
      <c r="O508490" s="4"/>
    </row>
    <row r="508491" spans="15:15" x14ac:dyDescent="0.25">
      <c r="O508491" s="4"/>
    </row>
    <row r="508492" spans="15:15" x14ac:dyDescent="0.25">
      <c r="O508492" s="4"/>
    </row>
    <row r="508493" spans="15:15" x14ac:dyDescent="0.25">
      <c r="O508493" s="4"/>
    </row>
    <row r="508494" spans="15:15" x14ac:dyDescent="0.25">
      <c r="O508494" s="4"/>
    </row>
    <row r="508495" spans="15:15" x14ac:dyDescent="0.25">
      <c r="O508495" s="4"/>
    </row>
    <row r="508496" spans="15:15" x14ac:dyDescent="0.25">
      <c r="O508496" s="4"/>
    </row>
    <row r="508497" spans="15:15" x14ac:dyDescent="0.25">
      <c r="O508497" s="4"/>
    </row>
    <row r="508498" spans="15:15" x14ac:dyDescent="0.25">
      <c r="O508498" s="4"/>
    </row>
    <row r="508499" spans="15:15" x14ac:dyDescent="0.25">
      <c r="O508499" s="4"/>
    </row>
    <row r="508500" spans="15:15" x14ac:dyDescent="0.25">
      <c r="O508500" s="4"/>
    </row>
    <row r="508501" spans="15:15" x14ac:dyDescent="0.25">
      <c r="O508501" s="4"/>
    </row>
    <row r="508502" spans="15:15" x14ac:dyDescent="0.25">
      <c r="O508502" s="4"/>
    </row>
    <row r="508503" spans="15:15" x14ac:dyDescent="0.25">
      <c r="O508503" s="4"/>
    </row>
    <row r="508504" spans="15:15" x14ac:dyDescent="0.25">
      <c r="O508504" s="4"/>
    </row>
    <row r="508505" spans="15:15" x14ac:dyDescent="0.25">
      <c r="O508505" s="4"/>
    </row>
    <row r="508506" spans="15:15" x14ac:dyDescent="0.25">
      <c r="O508506" s="4"/>
    </row>
    <row r="508507" spans="15:15" x14ac:dyDescent="0.25">
      <c r="O508507" s="4"/>
    </row>
    <row r="508508" spans="15:15" x14ac:dyDescent="0.25">
      <c r="O508508" s="4"/>
    </row>
    <row r="508509" spans="15:15" x14ac:dyDescent="0.25">
      <c r="O508509" s="4"/>
    </row>
    <row r="508510" spans="15:15" x14ac:dyDescent="0.25">
      <c r="O508510" s="4"/>
    </row>
    <row r="508511" spans="15:15" x14ac:dyDescent="0.25">
      <c r="O508511" s="4"/>
    </row>
    <row r="508512" spans="15:15" x14ac:dyDescent="0.25">
      <c r="O508512" s="4"/>
    </row>
    <row r="508513" spans="15:15" x14ac:dyDescent="0.25">
      <c r="O508513" s="4"/>
    </row>
    <row r="508514" spans="15:15" x14ac:dyDescent="0.25">
      <c r="O508514" s="4"/>
    </row>
    <row r="508515" spans="15:15" x14ac:dyDescent="0.25">
      <c r="O508515" s="4"/>
    </row>
    <row r="508516" spans="15:15" x14ac:dyDescent="0.25">
      <c r="O508516" s="4"/>
    </row>
    <row r="508517" spans="15:15" x14ac:dyDescent="0.25">
      <c r="O508517" s="4"/>
    </row>
    <row r="508518" spans="15:15" x14ac:dyDescent="0.25">
      <c r="O508518" s="4"/>
    </row>
    <row r="508519" spans="15:15" x14ac:dyDescent="0.25">
      <c r="O508519" s="4"/>
    </row>
    <row r="508520" spans="15:15" x14ac:dyDescent="0.25">
      <c r="O508520" s="4"/>
    </row>
    <row r="508521" spans="15:15" x14ac:dyDescent="0.25">
      <c r="O508521" s="4"/>
    </row>
    <row r="508522" spans="15:15" x14ac:dyDescent="0.25">
      <c r="O508522" s="4"/>
    </row>
    <row r="508523" spans="15:15" x14ac:dyDescent="0.25">
      <c r="O508523" s="4"/>
    </row>
    <row r="508524" spans="15:15" x14ac:dyDescent="0.25">
      <c r="O508524" s="4"/>
    </row>
    <row r="508525" spans="15:15" x14ac:dyDescent="0.25">
      <c r="O508525" s="4"/>
    </row>
    <row r="508526" spans="15:15" x14ac:dyDescent="0.25">
      <c r="O508526" s="4"/>
    </row>
    <row r="508527" spans="15:15" x14ac:dyDescent="0.25">
      <c r="O508527" s="4"/>
    </row>
    <row r="508528" spans="15:15" x14ac:dyDescent="0.25">
      <c r="O508528" s="4"/>
    </row>
    <row r="508529" spans="15:15" x14ac:dyDescent="0.25">
      <c r="O508529" s="4"/>
    </row>
    <row r="508530" spans="15:15" x14ac:dyDescent="0.25">
      <c r="O508530" s="4"/>
    </row>
    <row r="508531" spans="15:15" x14ac:dyDescent="0.25">
      <c r="O508531" s="4"/>
    </row>
    <row r="508532" spans="15:15" x14ac:dyDescent="0.25">
      <c r="O508532" s="4"/>
    </row>
    <row r="508533" spans="15:15" x14ac:dyDescent="0.25">
      <c r="O508533" s="4"/>
    </row>
    <row r="508534" spans="15:15" x14ac:dyDescent="0.25">
      <c r="O508534" s="4"/>
    </row>
    <row r="508535" spans="15:15" x14ac:dyDescent="0.25">
      <c r="O508535" s="4"/>
    </row>
    <row r="508536" spans="15:15" x14ac:dyDescent="0.25">
      <c r="O508536" s="4"/>
    </row>
    <row r="508537" spans="15:15" x14ac:dyDescent="0.25">
      <c r="O508537" s="4"/>
    </row>
    <row r="508538" spans="15:15" x14ac:dyDescent="0.25">
      <c r="O508538" s="4"/>
    </row>
    <row r="508539" spans="15:15" x14ac:dyDescent="0.25">
      <c r="O508539" s="4"/>
    </row>
    <row r="508540" spans="15:15" x14ac:dyDescent="0.25">
      <c r="O508540" s="4"/>
    </row>
    <row r="508541" spans="15:15" x14ac:dyDescent="0.25">
      <c r="O508541" s="4"/>
    </row>
    <row r="508542" spans="15:15" x14ac:dyDescent="0.25">
      <c r="O508542" s="4"/>
    </row>
    <row r="508543" spans="15:15" x14ac:dyDescent="0.25">
      <c r="O508543" s="4"/>
    </row>
    <row r="508544" spans="15:15" x14ac:dyDescent="0.25">
      <c r="O508544" s="4"/>
    </row>
    <row r="508545" spans="15:15" x14ac:dyDescent="0.25">
      <c r="O508545" s="4"/>
    </row>
    <row r="508546" spans="15:15" x14ac:dyDescent="0.25">
      <c r="O508546" s="4"/>
    </row>
    <row r="508547" spans="15:15" x14ac:dyDescent="0.25">
      <c r="O508547" s="4"/>
    </row>
    <row r="508548" spans="15:15" x14ac:dyDescent="0.25">
      <c r="O508548" s="4"/>
    </row>
    <row r="508549" spans="15:15" x14ac:dyDescent="0.25">
      <c r="O508549" s="4"/>
    </row>
    <row r="508550" spans="15:15" x14ac:dyDescent="0.25">
      <c r="O508550" s="4"/>
    </row>
    <row r="508551" spans="15:15" x14ac:dyDescent="0.25">
      <c r="O508551" s="4"/>
    </row>
    <row r="508552" spans="15:15" x14ac:dyDescent="0.25">
      <c r="O508552" s="4"/>
    </row>
    <row r="508553" spans="15:15" x14ac:dyDescent="0.25">
      <c r="O508553" s="4"/>
    </row>
    <row r="508554" spans="15:15" x14ac:dyDescent="0.25">
      <c r="O508554" s="4"/>
    </row>
    <row r="508555" spans="15:15" x14ac:dyDescent="0.25">
      <c r="O508555" s="4"/>
    </row>
    <row r="508556" spans="15:15" x14ac:dyDescent="0.25">
      <c r="O508556" s="4"/>
    </row>
    <row r="508557" spans="15:15" x14ac:dyDescent="0.25">
      <c r="O508557" s="4"/>
    </row>
    <row r="508558" spans="15:15" x14ac:dyDescent="0.25">
      <c r="O508558" s="4"/>
    </row>
    <row r="508559" spans="15:15" x14ac:dyDescent="0.25">
      <c r="O508559" s="4"/>
    </row>
    <row r="508560" spans="15:15" x14ac:dyDescent="0.25">
      <c r="O508560" s="4"/>
    </row>
    <row r="508561" spans="15:15" x14ac:dyDescent="0.25">
      <c r="O508561" s="4"/>
    </row>
    <row r="508562" spans="15:15" x14ac:dyDescent="0.25">
      <c r="O508562" s="4"/>
    </row>
    <row r="508563" spans="15:15" x14ac:dyDescent="0.25">
      <c r="O508563" s="4"/>
    </row>
    <row r="508564" spans="15:15" x14ac:dyDescent="0.25">
      <c r="O508564" s="4"/>
    </row>
    <row r="508565" spans="15:15" x14ac:dyDescent="0.25">
      <c r="O508565" s="4"/>
    </row>
    <row r="508566" spans="15:15" x14ac:dyDescent="0.25">
      <c r="O508566" s="4"/>
    </row>
    <row r="508567" spans="15:15" x14ac:dyDescent="0.25">
      <c r="O508567" s="4"/>
    </row>
    <row r="508568" spans="15:15" x14ac:dyDescent="0.25">
      <c r="O508568" s="4"/>
    </row>
    <row r="508569" spans="15:15" x14ac:dyDescent="0.25">
      <c r="O508569" s="4"/>
    </row>
    <row r="508570" spans="15:15" x14ac:dyDescent="0.25">
      <c r="O508570" s="4"/>
    </row>
    <row r="508571" spans="15:15" x14ac:dyDescent="0.25">
      <c r="O508571" s="4"/>
    </row>
    <row r="508572" spans="15:15" x14ac:dyDescent="0.25">
      <c r="O508572" s="4"/>
    </row>
    <row r="508573" spans="15:15" x14ac:dyDescent="0.25">
      <c r="O508573" s="4"/>
    </row>
    <row r="508574" spans="15:15" x14ac:dyDescent="0.25">
      <c r="O508574" s="4"/>
    </row>
    <row r="508575" spans="15:15" x14ac:dyDescent="0.25">
      <c r="O508575" s="4"/>
    </row>
    <row r="508576" spans="15:15" x14ac:dyDescent="0.25">
      <c r="O508576" s="4"/>
    </row>
    <row r="508577" spans="15:15" x14ac:dyDescent="0.25">
      <c r="O508577" s="4"/>
    </row>
    <row r="508578" spans="15:15" x14ac:dyDescent="0.25">
      <c r="O508578" s="4"/>
    </row>
    <row r="508579" spans="15:15" x14ac:dyDescent="0.25">
      <c r="O508579" s="4"/>
    </row>
    <row r="508580" spans="15:15" x14ac:dyDescent="0.25">
      <c r="O508580" s="4"/>
    </row>
    <row r="508581" spans="15:15" x14ac:dyDescent="0.25">
      <c r="O508581" s="4"/>
    </row>
    <row r="508582" spans="15:15" x14ac:dyDescent="0.25">
      <c r="O508582" s="4"/>
    </row>
    <row r="508583" spans="15:15" x14ac:dyDescent="0.25">
      <c r="O508583" s="4"/>
    </row>
    <row r="508584" spans="15:15" x14ac:dyDescent="0.25">
      <c r="O508584" s="4"/>
    </row>
    <row r="508585" spans="15:15" x14ac:dyDescent="0.25">
      <c r="O508585" s="4"/>
    </row>
    <row r="508586" spans="15:15" x14ac:dyDescent="0.25">
      <c r="O508586" s="4"/>
    </row>
    <row r="508587" spans="15:15" x14ac:dyDescent="0.25">
      <c r="O508587" s="4"/>
    </row>
    <row r="508588" spans="15:15" x14ac:dyDescent="0.25">
      <c r="O508588" s="4"/>
    </row>
    <row r="508589" spans="15:15" x14ac:dyDescent="0.25">
      <c r="O508589" s="4"/>
    </row>
    <row r="508590" spans="15:15" x14ac:dyDescent="0.25">
      <c r="O508590" s="4"/>
    </row>
    <row r="508591" spans="15:15" x14ac:dyDescent="0.25">
      <c r="O508591" s="4"/>
    </row>
    <row r="508592" spans="15:15" x14ac:dyDescent="0.25">
      <c r="O508592" s="4"/>
    </row>
    <row r="508593" spans="15:15" x14ac:dyDescent="0.25">
      <c r="O508593" s="4"/>
    </row>
    <row r="508594" spans="15:15" x14ac:dyDescent="0.25">
      <c r="O508594" s="4"/>
    </row>
    <row r="508595" spans="15:15" x14ac:dyDescent="0.25">
      <c r="O508595" s="4"/>
    </row>
    <row r="508596" spans="15:15" x14ac:dyDescent="0.25">
      <c r="O508596" s="4"/>
    </row>
    <row r="508597" spans="15:15" x14ac:dyDescent="0.25">
      <c r="O508597" s="4"/>
    </row>
    <row r="508598" spans="15:15" x14ac:dyDescent="0.25">
      <c r="O508598" s="4"/>
    </row>
    <row r="508599" spans="15:15" x14ac:dyDescent="0.25">
      <c r="O508599" s="4"/>
    </row>
    <row r="508600" spans="15:15" x14ac:dyDescent="0.25">
      <c r="O508600" s="4"/>
    </row>
    <row r="508601" spans="15:15" x14ac:dyDescent="0.25">
      <c r="O508601" s="4"/>
    </row>
    <row r="508602" spans="15:15" x14ac:dyDescent="0.25">
      <c r="O508602" s="4"/>
    </row>
    <row r="508603" spans="15:15" x14ac:dyDescent="0.25">
      <c r="O508603" s="4"/>
    </row>
    <row r="508604" spans="15:15" x14ac:dyDescent="0.25">
      <c r="O508604" s="4"/>
    </row>
    <row r="508605" spans="15:15" x14ac:dyDescent="0.25">
      <c r="O508605" s="4"/>
    </row>
    <row r="508606" spans="15:15" x14ac:dyDescent="0.25">
      <c r="O508606" s="4"/>
    </row>
    <row r="508607" spans="15:15" x14ac:dyDescent="0.25">
      <c r="O508607" s="4"/>
    </row>
    <row r="508608" spans="15:15" x14ac:dyDescent="0.25">
      <c r="O508608" s="4"/>
    </row>
    <row r="508609" spans="15:15" x14ac:dyDescent="0.25">
      <c r="O508609" s="4"/>
    </row>
    <row r="508610" spans="15:15" x14ac:dyDescent="0.25">
      <c r="O508610" s="4"/>
    </row>
    <row r="508611" spans="15:15" x14ac:dyDescent="0.25">
      <c r="O508611" s="4"/>
    </row>
    <row r="508612" spans="15:15" x14ac:dyDescent="0.25">
      <c r="O508612" s="4"/>
    </row>
    <row r="508613" spans="15:15" x14ac:dyDescent="0.25">
      <c r="O508613" s="4"/>
    </row>
    <row r="508614" spans="15:15" x14ac:dyDescent="0.25">
      <c r="O508614" s="4"/>
    </row>
    <row r="508615" spans="15:15" x14ac:dyDescent="0.25">
      <c r="O508615" s="4"/>
    </row>
    <row r="508616" spans="15:15" x14ac:dyDescent="0.25">
      <c r="O508616" s="4"/>
    </row>
    <row r="508617" spans="15:15" x14ac:dyDescent="0.25">
      <c r="O508617" s="4"/>
    </row>
    <row r="508618" spans="15:15" x14ac:dyDescent="0.25">
      <c r="O508618" s="4"/>
    </row>
    <row r="508619" spans="15:15" x14ac:dyDescent="0.25">
      <c r="O508619" s="4"/>
    </row>
    <row r="508620" spans="15:15" x14ac:dyDescent="0.25">
      <c r="O508620" s="4"/>
    </row>
    <row r="508621" spans="15:15" x14ac:dyDescent="0.25">
      <c r="O508621" s="4"/>
    </row>
    <row r="508622" spans="15:15" x14ac:dyDescent="0.25">
      <c r="O508622" s="4"/>
    </row>
    <row r="508623" spans="15:15" x14ac:dyDescent="0.25">
      <c r="O508623" s="4"/>
    </row>
    <row r="508624" spans="15:15" x14ac:dyDescent="0.25">
      <c r="O508624" s="4"/>
    </row>
    <row r="508625" spans="15:15" x14ac:dyDescent="0.25">
      <c r="O508625" s="4"/>
    </row>
    <row r="508626" spans="15:15" x14ac:dyDescent="0.25">
      <c r="O508626" s="4"/>
    </row>
    <row r="508627" spans="15:15" x14ac:dyDescent="0.25">
      <c r="O508627" s="4"/>
    </row>
    <row r="508628" spans="15:15" x14ac:dyDescent="0.25">
      <c r="O508628" s="4"/>
    </row>
    <row r="508629" spans="15:15" x14ac:dyDescent="0.25">
      <c r="O508629" s="4"/>
    </row>
    <row r="508630" spans="15:15" x14ac:dyDescent="0.25">
      <c r="O508630" s="4"/>
    </row>
    <row r="508631" spans="15:15" x14ac:dyDescent="0.25">
      <c r="O508631" s="4"/>
    </row>
    <row r="508632" spans="15:15" x14ac:dyDescent="0.25">
      <c r="O508632" s="4"/>
    </row>
    <row r="508633" spans="15:15" x14ac:dyDescent="0.25">
      <c r="O508633" s="4"/>
    </row>
    <row r="508634" spans="15:15" x14ac:dyDescent="0.25">
      <c r="O508634" s="4"/>
    </row>
    <row r="508635" spans="15:15" x14ac:dyDescent="0.25">
      <c r="O508635" s="4"/>
    </row>
    <row r="508636" spans="15:15" x14ac:dyDescent="0.25">
      <c r="O508636" s="4"/>
    </row>
    <row r="508637" spans="15:15" x14ac:dyDescent="0.25">
      <c r="O508637" s="4"/>
    </row>
    <row r="508638" spans="15:15" x14ac:dyDescent="0.25">
      <c r="O508638" s="4"/>
    </row>
    <row r="508639" spans="15:15" x14ac:dyDescent="0.25">
      <c r="O508639" s="4"/>
    </row>
    <row r="508640" spans="15:15" x14ac:dyDescent="0.25">
      <c r="O508640" s="4"/>
    </row>
    <row r="508641" spans="15:15" x14ac:dyDescent="0.25">
      <c r="O508641" s="4"/>
    </row>
    <row r="508642" spans="15:15" x14ac:dyDescent="0.25">
      <c r="O508642" s="4"/>
    </row>
    <row r="508643" spans="15:15" x14ac:dyDescent="0.25">
      <c r="O508643" s="4"/>
    </row>
    <row r="508644" spans="15:15" x14ac:dyDescent="0.25">
      <c r="O508644" s="4"/>
    </row>
    <row r="508645" spans="15:15" x14ac:dyDescent="0.25">
      <c r="O508645" s="4"/>
    </row>
    <row r="508646" spans="15:15" x14ac:dyDescent="0.25">
      <c r="O508646" s="4"/>
    </row>
    <row r="508647" spans="15:15" x14ac:dyDescent="0.25">
      <c r="O508647" s="4"/>
    </row>
    <row r="508648" spans="15:15" x14ac:dyDescent="0.25">
      <c r="O508648" s="4"/>
    </row>
    <row r="508649" spans="15:15" x14ac:dyDescent="0.25">
      <c r="O508649" s="4"/>
    </row>
    <row r="508650" spans="15:15" x14ac:dyDescent="0.25">
      <c r="O508650" s="4"/>
    </row>
    <row r="508651" spans="15:15" x14ac:dyDescent="0.25">
      <c r="O508651" s="4"/>
    </row>
    <row r="508652" spans="15:15" x14ac:dyDescent="0.25">
      <c r="O508652" s="4"/>
    </row>
    <row r="508653" spans="15:15" x14ac:dyDescent="0.25">
      <c r="O508653" s="4"/>
    </row>
    <row r="508654" spans="15:15" x14ac:dyDescent="0.25">
      <c r="O508654" s="4"/>
    </row>
    <row r="508655" spans="15:15" x14ac:dyDescent="0.25">
      <c r="O508655" s="4"/>
    </row>
    <row r="508656" spans="15:15" x14ac:dyDescent="0.25">
      <c r="O508656" s="4"/>
    </row>
    <row r="508657" spans="15:15" x14ac:dyDescent="0.25">
      <c r="O508657" s="4"/>
    </row>
    <row r="508658" spans="15:15" x14ac:dyDescent="0.25">
      <c r="O508658" s="4"/>
    </row>
    <row r="508659" spans="15:15" x14ac:dyDescent="0.25">
      <c r="O508659" s="4"/>
    </row>
    <row r="508660" spans="15:15" x14ac:dyDescent="0.25">
      <c r="O508660" s="4"/>
    </row>
    <row r="508661" spans="15:15" x14ac:dyDescent="0.25">
      <c r="O508661" s="4"/>
    </row>
    <row r="508662" spans="15:15" x14ac:dyDescent="0.25">
      <c r="O508662" s="4"/>
    </row>
    <row r="508663" spans="15:15" x14ac:dyDescent="0.25">
      <c r="O508663" s="4"/>
    </row>
    <row r="508664" spans="15:15" x14ac:dyDescent="0.25">
      <c r="O508664" s="4"/>
    </row>
    <row r="508665" spans="15:15" x14ac:dyDescent="0.25">
      <c r="O508665" s="4"/>
    </row>
    <row r="508666" spans="15:15" x14ac:dyDescent="0.25">
      <c r="O508666" s="4"/>
    </row>
    <row r="508667" spans="15:15" x14ac:dyDescent="0.25">
      <c r="O508667" s="4"/>
    </row>
    <row r="508668" spans="15:15" x14ac:dyDescent="0.25">
      <c r="O508668" s="4"/>
    </row>
    <row r="508669" spans="15:15" x14ac:dyDescent="0.25">
      <c r="O508669" s="4"/>
    </row>
    <row r="508670" spans="15:15" x14ac:dyDescent="0.25">
      <c r="O508670" s="4"/>
    </row>
    <row r="508671" spans="15:15" x14ac:dyDescent="0.25">
      <c r="O508671" s="4"/>
    </row>
    <row r="508672" spans="15:15" x14ac:dyDescent="0.25">
      <c r="O508672" s="4"/>
    </row>
    <row r="508673" spans="15:15" x14ac:dyDescent="0.25">
      <c r="O508673" s="4"/>
    </row>
    <row r="508674" spans="15:15" x14ac:dyDescent="0.25">
      <c r="O508674" s="4"/>
    </row>
    <row r="508675" spans="15:15" x14ac:dyDescent="0.25">
      <c r="O508675" s="4"/>
    </row>
    <row r="508676" spans="15:15" x14ac:dyDescent="0.25">
      <c r="O508676" s="4"/>
    </row>
    <row r="508677" spans="15:15" x14ac:dyDescent="0.25">
      <c r="O508677" s="4"/>
    </row>
    <row r="508678" spans="15:15" x14ac:dyDescent="0.25">
      <c r="O508678" s="4"/>
    </row>
    <row r="508679" spans="15:15" x14ac:dyDescent="0.25">
      <c r="O508679" s="4"/>
    </row>
    <row r="508680" spans="15:15" x14ac:dyDescent="0.25">
      <c r="O508680" s="4"/>
    </row>
    <row r="508681" spans="15:15" x14ac:dyDescent="0.25">
      <c r="O508681" s="4"/>
    </row>
    <row r="508682" spans="15:15" x14ac:dyDescent="0.25">
      <c r="O508682" s="4"/>
    </row>
    <row r="508683" spans="15:15" x14ac:dyDescent="0.25">
      <c r="O508683" s="4"/>
    </row>
    <row r="508684" spans="15:15" x14ac:dyDescent="0.25">
      <c r="O508684" s="4"/>
    </row>
    <row r="508685" spans="15:15" x14ac:dyDescent="0.25">
      <c r="O508685" s="4"/>
    </row>
    <row r="508686" spans="15:15" x14ac:dyDescent="0.25">
      <c r="O508686" s="4"/>
    </row>
    <row r="508687" spans="15:15" x14ac:dyDescent="0.25">
      <c r="O508687" s="4"/>
    </row>
    <row r="508688" spans="15:15" x14ac:dyDescent="0.25">
      <c r="O508688" s="4"/>
    </row>
    <row r="508689" spans="15:15" x14ac:dyDescent="0.25">
      <c r="O508689" s="4"/>
    </row>
    <row r="508690" spans="15:15" x14ac:dyDescent="0.25">
      <c r="O508690" s="4"/>
    </row>
    <row r="508691" spans="15:15" x14ac:dyDescent="0.25">
      <c r="O508691" s="4"/>
    </row>
    <row r="508692" spans="15:15" x14ac:dyDescent="0.25">
      <c r="O508692" s="4"/>
    </row>
    <row r="508693" spans="15:15" x14ac:dyDescent="0.25">
      <c r="O508693" s="4"/>
    </row>
    <row r="508694" spans="15:15" x14ac:dyDescent="0.25">
      <c r="O508694" s="4"/>
    </row>
    <row r="508695" spans="15:15" x14ac:dyDescent="0.25">
      <c r="O508695" s="4"/>
    </row>
    <row r="508696" spans="15:15" x14ac:dyDescent="0.25">
      <c r="O508696" s="4"/>
    </row>
    <row r="508697" spans="15:15" x14ac:dyDescent="0.25">
      <c r="O508697" s="4"/>
    </row>
    <row r="508698" spans="15:15" x14ac:dyDescent="0.25">
      <c r="O508698" s="4"/>
    </row>
    <row r="508699" spans="15:15" x14ac:dyDescent="0.25">
      <c r="O508699" s="4"/>
    </row>
    <row r="508700" spans="15:15" x14ac:dyDescent="0.25">
      <c r="O508700" s="4"/>
    </row>
    <row r="508701" spans="15:15" x14ac:dyDescent="0.25">
      <c r="O508701" s="4"/>
    </row>
    <row r="508702" spans="15:15" x14ac:dyDescent="0.25">
      <c r="O508702" s="4"/>
    </row>
    <row r="508703" spans="15:15" x14ac:dyDescent="0.25">
      <c r="O508703" s="4"/>
    </row>
    <row r="508704" spans="15:15" x14ac:dyDescent="0.25">
      <c r="O508704" s="4"/>
    </row>
    <row r="508705" spans="15:15" x14ac:dyDescent="0.25">
      <c r="O508705" s="4"/>
    </row>
    <row r="508706" spans="15:15" x14ac:dyDescent="0.25">
      <c r="O508706" s="4"/>
    </row>
    <row r="508707" spans="15:15" x14ac:dyDescent="0.25">
      <c r="O508707" s="4"/>
    </row>
    <row r="508708" spans="15:15" x14ac:dyDescent="0.25">
      <c r="O508708" s="4"/>
    </row>
    <row r="508709" spans="15:15" x14ac:dyDescent="0.25">
      <c r="O508709" s="4"/>
    </row>
    <row r="508710" spans="15:15" x14ac:dyDescent="0.25">
      <c r="O508710" s="4"/>
    </row>
    <row r="508711" spans="15:15" x14ac:dyDescent="0.25">
      <c r="O508711" s="4"/>
    </row>
    <row r="508712" spans="15:15" x14ac:dyDescent="0.25">
      <c r="O508712" s="4"/>
    </row>
    <row r="508713" spans="15:15" x14ac:dyDescent="0.25">
      <c r="O508713" s="4"/>
    </row>
    <row r="508714" spans="15:15" x14ac:dyDescent="0.25">
      <c r="O508714" s="4"/>
    </row>
    <row r="508715" spans="15:15" x14ac:dyDescent="0.25">
      <c r="O508715" s="4"/>
    </row>
    <row r="508716" spans="15:15" x14ac:dyDescent="0.25">
      <c r="O508716" s="4"/>
    </row>
    <row r="508717" spans="15:15" x14ac:dyDescent="0.25">
      <c r="O508717" s="4"/>
    </row>
    <row r="508718" spans="15:15" x14ac:dyDescent="0.25">
      <c r="O508718" s="4"/>
    </row>
    <row r="508719" spans="15:15" x14ac:dyDescent="0.25">
      <c r="O508719" s="4"/>
    </row>
    <row r="508720" spans="15:15" x14ac:dyDescent="0.25">
      <c r="O508720" s="4"/>
    </row>
    <row r="508721" spans="15:15" x14ac:dyDescent="0.25">
      <c r="O508721" s="4"/>
    </row>
    <row r="508722" spans="15:15" x14ac:dyDescent="0.25">
      <c r="O508722" s="4"/>
    </row>
    <row r="508723" spans="15:15" x14ac:dyDescent="0.25">
      <c r="O508723" s="4"/>
    </row>
    <row r="508724" spans="15:15" x14ac:dyDescent="0.25">
      <c r="O508724" s="4"/>
    </row>
    <row r="508725" spans="15:15" x14ac:dyDescent="0.25">
      <c r="O508725" s="4"/>
    </row>
    <row r="508726" spans="15:15" x14ac:dyDescent="0.25">
      <c r="O508726" s="4"/>
    </row>
    <row r="508727" spans="15:15" x14ac:dyDescent="0.25">
      <c r="O508727" s="4"/>
    </row>
    <row r="508728" spans="15:15" x14ac:dyDescent="0.25">
      <c r="O508728" s="4"/>
    </row>
    <row r="508729" spans="15:15" x14ac:dyDescent="0.25">
      <c r="O508729" s="4"/>
    </row>
    <row r="508730" spans="15:15" x14ac:dyDescent="0.25">
      <c r="O508730" s="4"/>
    </row>
    <row r="508731" spans="15:15" x14ac:dyDescent="0.25">
      <c r="O508731" s="4"/>
    </row>
    <row r="508732" spans="15:15" x14ac:dyDescent="0.25">
      <c r="O508732" s="4"/>
    </row>
    <row r="508733" spans="15:15" x14ac:dyDescent="0.25">
      <c r="O508733" s="4"/>
    </row>
    <row r="508734" spans="15:15" x14ac:dyDescent="0.25">
      <c r="O508734" s="4"/>
    </row>
    <row r="508735" spans="15:15" x14ac:dyDescent="0.25">
      <c r="O508735" s="4"/>
    </row>
    <row r="508736" spans="15:15" x14ac:dyDescent="0.25">
      <c r="O508736" s="4"/>
    </row>
    <row r="508737" spans="15:15" x14ac:dyDescent="0.25">
      <c r="O508737" s="4"/>
    </row>
    <row r="508738" spans="15:15" x14ac:dyDescent="0.25">
      <c r="O508738" s="4"/>
    </row>
    <row r="508739" spans="15:15" x14ac:dyDescent="0.25">
      <c r="O508739" s="4"/>
    </row>
    <row r="508740" spans="15:15" x14ac:dyDescent="0.25">
      <c r="O508740" s="4"/>
    </row>
    <row r="508741" spans="15:15" x14ac:dyDescent="0.25">
      <c r="O508741" s="4"/>
    </row>
    <row r="508742" spans="15:15" x14ac:dyDescent="0.25">
      <c r="O508742" s="4"/>
    </row>
    <row r="508743" spans="15:15" x14ac:dyDescent="0.25">
      <c r="O508743" s="4"/>
    </row>
    <row r="508744" spans="15:15" x14ac:dyDescent="0.25">
      <c r="O508744" s="4"/>
    </row>
    <row r="508745" spans="15:15" x14ac:dyDescent="0.25">
      <c r="O508745" s="4"/>
    </row>
    <row r="508746" spans="15:15" x14ac:dyDescent="0.25">
      <c r="O508746" s="4"/>
    </row>
    <row r="508747" spans="15:15" x14ac:dyDescent="0.25">
      <c r="O508747" s="4"/>
    </row>
    <row r="508748" spans="15:15" x14ac:dyDescent="0.25">
      <c r="O508748" s="4"/>
    </row>
    <row r="508749" spans="15:15" x14ac:dyDescent="0.25">
      <c r="O508749" s="4"/>
    </row>
    <row r="508750" spans="15:15" x14ac:dyDescent="0.25">
      <c r="O508750" s="4"/>
    </row>
    <row r="508751" spans="15:15" x14ac:dyDescent="0.25">
      <c r="O508751" s="4"/>
    </row>
    <row r="508752" spans="15:15" x14ac:dyDescent="0.25">
      <c r="O508752" s="4"/>
    </row>
    <row r="508753" spans="15:15" x14ac:dyDescent="0.25">
      <c r="O508753" s="4"/>
    </row>
    <row r="508754" spans="15:15" x14ac:dyDescent="0.25">
      <c r="O508754" s="4"/>
    </row>
    <row r="508755" spans="15:15" x14ac:dyDescent="0.25">
      <c r="O508755" s="4"/>
    </row>
    <row r="508756" spans="15:15" x14ac:dyDescent="0.25">
      <c r="O508756" s="4"/>
    </row>
    <row r="508757" spans="15:15" x14ac:dyDescent="0.25">
      <c r="O508757" s="4"/>
    </row>
    <row r="508758" spans="15:15" x14ac:dyDescent="0.25">
      <c r="O508758" s="4"/>
    </row>
    <row r="508759" spans="15:15" x14ac:dyDescent="0.25">
      <c r="O508759" s="4"/>
    </row>
    <row r="508760" spans="15:15" x14ac:dyDescent="0.25">
      <c r="O508760" s="4"/>
    </row>
    <row r="508761" spans="15:15" x14ac:dyDescent="0.25">
      <c r="O508761" s="4"/>
    </row>
    <row r="508762" spans="15:15" x14ac:dyDescent="0.25">
      <c r="O508762" s="4"/>
    </row>
    <row r="508763" spans="15:15" x14ac:dyDescent="0.25">
      <c r="O508763" s="4"/>
    </row>
    <row r="508764" spans="15:15" x14ac:dyDescent="0.25">
      <c r="O508764" s="4"/>
    </row>
    <row r="508765" spans="15:15" x14ac:dyDescent="0.25">
      <c r="O508765" s="4"/>
    </row>
    <row r="508766" spans="15:15" x14ac:dyDescent="0.25">
      <c r="O508766" s="4"/>
    </row>
    <row r="508767" spans="15:15" x14ac:dyDescent="0.25">
      <c r="O508767" s="4"/>
    </row>
    <row r="508768" spans="15:15" x14ac:dyDescent="0.25">
      <c r="O508768" s="4"/>
    </row>
    <row r="508769" spans="15:15" x14ac:dyDescent="0.25">
      <c r="O508769" s="4"/>
    </row>
    <row r="508770" spans="15:15" x14ac:dyDescent="0.25">
      <c r="O508770" s="4"/>
    </row>
    <row r="508771" spans="15:15" x14ac:dyDescent="0.25">
      <c r="O508771" s="4"/>
    </row>
    <row r="508772" spans="15:15" x14ac:dyDescent="0.25">
      <c r="O508772" s="4"/>
    </row>
    <row r="508773" spans="15:15" x14ac:dyDescent="0.25">
      <c r="O508773" s="4"/>
    </row>
    <row r="508774" spans="15:15" x14ac:dyDescent="0.25">
      <c r="O508774" s="4"/>
    </row>
    <row r="508775" spans="15:15" x14ac:dyDescent="0.25">
      <c r="O508775" s="4"/>
    </row>
    <row r="508776" spans="15:15" x14ac:dyDescent="0.25">
      <c r="O508776" s="4"/>
    </row>
    <row r="508777" spans="15:15" x14ac:dyDescent="0.25">
      <c r="O508777" s="4"/>
    </row>
    <row r="508778" spans="15:15" x14ac:dyDescent="0.25">
      <c r="O508778" s="4"/>
    </row>
    <row r="508779" spans="15:15" x14ac:dyDescent="0.25">
      <c r="O508779" s="4"/>
    </row>
    <row r="508780" spans="15:15" x14ac:dyDescent="0.25">
      <c r="O508780" s="4"/>
    </row>
    <row r="508781" spans="15:15" x14ac:dyDescent="0.25">
      <c r="O508781" s="4"/>
    </row>
    <row r="508782" spans="15:15" x14ac:dyDescent="0.25">
      <c r="O508782" s="4"/>
    </row>
    <row r="508783" spans="15:15" x14ac:dyDescent="0.25">
      <c r="O508783" s="4"/>
    </row>
    <row r="508784" spans="15:15" x14ac:dyDescent="0.25">
      <c r="O508784" s="4"/>
    </row>
    <row r="508785" spans="15:15" x14ac:dyDescent="0.25">
      <c r="O508785" s="4"/>
    </row>
    <row r="508786" spans="15:15" x14ac:dyDescent="0.25">
      <c r="O508786" s="4"/>
    </row>
    <row r="508787" spans="15:15" x14ac:dyDescent="0.25">
      <c r="O508787" s="4"/>
    </row>
    <row r="508788" spans="15:15" x14ac:dyDescent="0.25">
      <c r="O508788" s="4"/>
    </row>
    <row r="508789" spans="15:15" x14ac:dyDescent="0.25">
      <c r="O508789" s="4"/>
    </row>
    <row r="508790" spans="15:15" x14ac:dyDescent="0.25">
      <c r="O508790" s="4"/>
    </row>
    <row r="508791" spans="15:15" x14ac:dyDescent="0.25">
      <c r="O508791" s="4"/>
    </row>
    <row r="508792" spans="15:15" x14ac:dyDescent="0.25">
      <c r="O508792" s="4"/>
    </row>
    <row r="508793" spans="15:15" x14ac:dyDescent="0.25">
      <c r="O508793" s="4"/>
    </row>
    <row r="508794" spans="15:15" x14ac:dyDescent="0.25">
      <c r="O508794" s="4"/>
    </row>
    <row r="508795" spans="15:15" x14ac:dyDescent="0.25">
      <c r="O508795" s="4"/>
    </row>
    <row r="508796" spans="15:15" x14ac:dyDescent="0.25">
      <c r="O508796" s="4"/>
    </row>
    <row r="508797" spans="15:15" x14ac:dyDescent="0.25">
      <c r="O508797" s="4"/>
    </row>
    <row r="508798" spans="15:15" x14ac:dyDescent="0.25">
      <c r="O508798" s="4"/>
    </row>
    <row r="508799" spans="15:15" x14ac:dyDescent="0.25">
      <c r="O508799" s="4"/>
    </row>
    <row r="508800" spans="15:15" x14ac:dyDescent="0.25">
      <c r="O508800" s="4"/>
    </row>
    <row r="508801" spans="15:15" x14ac:dyDescent="0.25">
      <c r="O508801" s="4"/>
    </row>
    <row r="508802" spans="15:15" x14ac:dyDescent="0.25">
      <c r="O508802" s="4"/>
    </row>
    <row r="508803" spans="15:15" x14ac:dyDescent="0.25">
      <c r="O508803" s="4"/>
    </row>
    <row r="508804" spans="15:15" x14ac:dyDescent="0.25">
      <c r="O508804" s="4"/>
    </row>
    <row r="508805" spans="15:15" x14ac:dyDescent="0.25">
      <c r="O508805" s="4"/>
    </row>
    <row r="508806" spans="15:15" x14ac:dyDescent="0.25">
      <c r="O508806" s="4"/>
    </row>
    <row r="508807" spans="15:15" x14ac:dyDescent="0.25">
      <c r="O508807" s="4"/>
    </row>
    <row r="508808" spans="15:15" x14ac:dyDescent="0.25">
      <c r="O508808" s="4"/>
    </row>
    <row r="508809" spans="15:15" x14ac:dyDescent="0.25">
      <c r="O508809" s="4"/>
    </row>
    <row r="508810" spans="15:15" x14ac:dyDescent="0.25">
      <c r="O508810" s="4"/>
    </row>
    <row r="508811" spans="15:15" x14ac:dyDescent="0.25">
      <c r="O508811" s="4"/>
    </row>
    <row r="508812" spans="15:15" x14ac:dyDescent="0.25">
      <c r="O508812" s="4"/>
    </row>
    <row r="508813" spans="15:15" x14ac:dyDescent="0.25">
      <c r="O508813" s="4"/>
    </row>
    <row r="508814" spans="15:15" x14ac:dyDescent="0.25">
      <c r="O508814" s="4"/>
    </row>
    <row r="508815" spans="15:15" x14ac:dyDescent="0.25">
      <c r="O508815" s="4"/>
    </row>
    <row r="508816" spans="15:15" x14ac:dyDescent="0.25">
      <c r="O508816" s="4"/>
    </row>
    <row r="508817" spans="15:15" x14ac:dyDescent="0.25">
      <c r="O508817" s="4"/>
    </row>
    <row r="508818" spans="15:15" x14ac:dyDescent="0.25">
      <c r="O508818" s="4"/>
    </row>
    <row r="508819" spans="15:15" x14ac:dyDescent="0.25">
      <c r="O508819" s="4"/>
    </row>
    <row r="508820" spans="15:15" x14ac:dyDescent="0.25">
      <c r="O508820" s="4"/>
    </row>
    <row r="508821" spans="15:15" x14ac:dyDescent="0.25">
      <c r="O508821" s="4"/>
    </row>
    <row r="508822" spans="15:15" x14ac:dyDescent="0.25">
      <c r="O508822" s="4"/>
    </row>
    <row r="508823" spans="15:15" x14ac:dyDescent="0.25">
      <c r="O508823" s="4"/>
    </row>
    <row r="508824" spans="15:15" x14ac:dyDescent="0.25">
      <c r="O508824" s="4"/>
    </row>
    <row r="508825" spans="15:15" x14ac:dyDescent="0.25">
      <c r="O508825" s="4"/>
    </row>
    <row r="508826" spans="15:15" x14ac:dyDescent="0.25">
      <c r="O508826" s="4"/>
    </row>
    <row r="508827" spans="15:15" x14ac:dyDescent="0.25">
      <c r="O508827" s="4"/>
    </row>
    <row r="508828" spans="15:15" x14ac:dyDescent="0.25">
      <c r="O508828" s="4"/>
    </row>
    <row r="508829" spans="15:15" x14ac:dyDescent="0.25">
      <c r="O508829" s="4"/>
    </row>
    <row r="508830" spans="15:15" x14ac:dyDescent="0.25">
      <c r="O508830" s="4"/>
    </row>
    <row r="508831" spans="15:15" x14ac:dyDescent="0.25">
      <c r="O508831" s="4"/>
    </row>
    <row r="508832" spans="15:15" x14ac:dyDescent="0.25">
      <c r="O508832" s="4"/>
    </row>
    <row r="508833" spans="15:15" x14ac:dyDescent="0.25">
      <c r="O508833" s="4"/>
    </row>
    <row r="508834" spans="15:15" x14ac:dyDescent="0.25">
      <c r="O508834" s="4"/>
    </row>
    <row r="508835" spans="15:15" x14ac:dyDescent="0.25">
      <c r="O508835" s="4"/>
    </row>
    <row r="508836" spans="15:15" x14ac:dyDescent="0.25">
      <c r="O508836" s="4"/>
    </row>
    <row r="508837" spans="15:15" x14ac:dyDescent="0.25">
      <c r="O508837" s="4"/>
    </row>
    <row r="508838" spans="15:15" x14ac:dyDescent="0.25">
      <c r="O508838" s="4"/>
    </row>
    <row r="508839" spans="15:15" x14ac:dyDescent="0.25">
      <c r="O508839" s="4"/>
    </row>
    <row r="508840" spans="15:15" x14ac:dyDescent="0.25">
      <c r="O508840" s="4"/>
    </row>
    <row r="508841" spans="15:15" x14ac:dyDescent="0.25">
      <c r="O508841" s="4"/>
    </row>
    <row r="508842" spans="15:15" x14ac:dyDescent="0.25">
      <c r="O508842" s="4"/>
    </row>
    <row r="508843" spans="15:15" x14ac:dyDescent="0.25">
      <c r="O508843" s="4"/>
    </row>
    <row r="508844" spans="15:15" x14ac:dyDescent="0.25">
      <c r="O508844" s="4"/>
    </row>
    <row r="508845" spans="15:15" x14ac:dyDescent="0.25">
      <c r="O508845" s="4"/>
    </row>
    <row r="508846" spans="15:15" x14ac:dyDescent="0.25">
      <c r="O508846" s="4"/>
    </row>
    <row r="508847" spans="15:15" x14ac:dyDescent="0.25">
      <c r="O508847" s="4"/>
    </row>
    <row r="508848" spans="15:15" x14ac:dyDescent="0.25">
      <c r="O508848" s="4"/>
    </row>
    <row r="508849" spans="15:15" x14ac:dyDescent="0.25">
      <c r="O508849" s="4"/>
    </row>
    <row r="508850" spans="15:15" x14ac:dyDescent="0.25">
      <c r="O508850" s="4"/>
    </row>
    <row r="508851" spans="15:15" x14ac:dyDescent="0.25">
      <c r="O508851" s="4"/>
    </row>
    <row r="508852" spans="15:15" x14ac:dyDescent="0.25">
      <c r="O508852" s="4"/>
    </row>
    <row r="508853" spans="15:15" x14ac:dyDescent="0.25">
      <c r="O508853" s="4"/>
    </row>
    <row r="508854" spans="15:15" x14ac:dyDescent="0.25">
      <c r="O508854" s="4"/>
    </row>
    <row r="508855" spans="15:15" x14ac:dyDescent="0.25">
      <c r="O508855" s="4"/>
    </row>
    <row r="508856" spans="15:15" x14ac:dyDescent="0.25">
      <c r="O508856" s="4"/>
    </row>
    <row r="508857" spans="15:15" x14ac:dyDescent="0.25">
      <c r="O508857" s="4"/>
    </row>
    <row r="508858" spans="15:15" x14ac:dyDescent="0.25">
      <c r="O508858" s="4"/>
    </row>
    <row r="508859" spans="15:15" x14ac:dyDescent="0.25">
      <c r="O508859" s="4"/>
    </row>
    <row r="508860" spans="15:15" x14ac:dyDescent="0.25">
      <c r="O508860" s="4"/>
    </row>
    <row r="508861" spans="15:15" x14ac:dyDescent="0.25">
      <c r="O508861" s="4"/>
    </row>
    <row r="508862" spans="15:15" x14ac:dyDescent="0.25">
      <c r="O508862" s="4"/>
    </row>
    <row r="508863" spans="15:15" x14ac:dyDescent="0.25">
      <c r="O508863" s="4"/>
    </row>
    <row r="508864" spans="15:15" x14ac:dyDescent="0.25">
      <c r="O508864" s="4"/>
    </row>
    <row r="508865" spans="15:15" x14ac:dyDescent="0.25">
      <c r="O508865" s="4"/>
    </row>
    <row r="508866" spans="15:15" x14ac:dyDescent="0.25">
      <c r="O508866" s="4"/>
    </row>
    <row r="508867" spans="15:15" x14ac:dyDescent="0.25">
      <c r="O508867" s="4"/>
    </row>
    <row r="508868" spans="15:15" x14ac:dyDescent="0.25">
      <c r="O508868" s="4"/>
    </row>
    <row r="508869" spans="15:15" x14ac:dyDescent="0.25">
      <c r="O508869" s="4"/>
    </row>
    <row r="508870" spans="15:15" x14ac:dyDescent="0.25">
      <c r="O508870" s="4"/>
    </row>
    <row r="508871" spans="15:15" x14ac:dyDescent="0.25">
      <c r="O508871" s="4"/>
    </row>
    <row r="508872" spans="15:15" x14ac:dyDescent="0.25">
      <c r="O508872" s="4"/>
    </row>
    <row r="508873" spans="15:15" x14ac:dyDescent="0.25">
      <c r="O508873" s="4"/>
    </row>
    <row r="508874" spans="15:15" x14ac:dyDescent="0.25">
      <c r="O508874" s="4"/>
    </row>
    <row r="508875" spans="15:15" x14ac:dyDescent="0.25">
      <c r="O508875" s="4"/>
    </row>
    <row r="508876" spans="15:15" x14ac:dyDescent="0.25">
      <c r="O508876" s="4"/>
    </row>
    <row r="508877" spans="15:15" x14ac:dyDescent="0.25">
      <c r="O508877" s="4"/>
    </row>
    <row r="508878" spans="15:15" x14ac:dyDescent="0.25">
      <c r="O508878" s="4"/>
    </row>
    <row r="508879" spans="15:15" x14ac:dyDescent="0.25">
      <c r="O508879" s="4"/>
    </row>
    <row r="508880" spans="15:15" x14ac:dyDescent="0.25">
      <c r="O508880" s="4"/>
    </row>
    <row r="508881" spans="15:15" x14ac:dyDescent="0.25">
      <c r="O508881" s="4"/>
    </row>
    <row r="508882" spans="15:15" x14ac:dyDescent="0.25">
      <c r="O508882" s="4"/>
    </row>
    <row r="508883" spans="15:15" x14ac:dyDescent="0.25">
      <c r="O508883" s="4"/>
    </row>
    <row r="508884" spans="15:15" x14ac:dyDescent="0.25">
      <c r="O508884" s="4"/>
    </row>
    <row r="508885" spans="15:15" x14ac:dyDescent="0.25">
      <c r="O508885" s="4"/>
    </row>
    <row r="508886" spans="15:15" x14ac:dyDescent="0.25">
      <c r="O508886" s="4"/>
    </row>
    <row r="508887" spans="15:15" x14ac:dyDescent="0.25">
      <c r="O508887" s="4"/>
    </row>
    <row r="508888" spans="15:15" x14ac:dyDescent="0.25">
      <c r="O508888" s="4"/>
    </row>
    <row r="508889" spans="15:15" x14ac:dyDescent="0.25">
      <c r="O508889" s="4"/>
    </row>
    <row r="508890" spans="15:15" x14ac:dyDescent="0.25">
      <c r="O508890" s="4"/>
    </row>
    <row r="508891" spans="15:15" x14ac:dyDescent="0.25">
      <c r="O508891" s="4"/>
    </row>
    <row r="508892" spans="15:15" x14ac:dyDescent="0.25">
      <c r="O508892" s="4"/>
    </row>
    <row r="508893" spans="15:15" x14ac:dyDescent="0.25">
      <c r="O508893" s="4"/>
    </row>
    <row r="508894" spans="15:15" x14ac:dyDescent="0.25">
      <c r="O508894" s="4"/>
    </row>
    <row r="508895" spans="15:15" x14ac:dyDescent="0.25">
      <c r="O508895" s="4"/>
    </row>
    <row r="508896" spans="15:15" x14ac:dyDescent="0.25">
      <c r="O508896" s="4"/>
    </row>
    <row r="508897" spans="15:15" x14ac:dyDescent="0.25">
      <c r="O508897" s="4"/>
    </row>
    <row r="508898" spans="15:15" x14ac:dyDescent="0.25">
      <c r="O508898" s="4"/>
    </row>
    <row r="508899" spans="15:15" x14ac:dyDescent="0.25">
      <c r="O508899" s="4"/>
    </row>
    <row r="508900" spans="15:15" x14ac:dyDescent="0.25">
      <c r="O508900" s="4"/>
    </row>
    <row r="508901" spans="15:15" x14ac:dyDescent="0.25">
      <c r="O508901" s="4"/>
    </row>
    <row r="508902" spans="15:15" x14ac:dyDescent="0.25">
      <c r="O508902" s="4"/>
    </row>
    <row r="508903" spans="15:15" x14ac:dyDescent="0.25">
      <c r="O508903" s="4"/>
    </row>
    <row r="508904" spans="15:15" x14ac:dyDescent="0.25">
      <c r="O508904" s="4"/>
    </row>
    <row r="508905" spans="15:15" x14ac:dyDescent="0.25">
      <c r="O508905" s="4"/>
    </row>
    <row r="508906" spans="15:15" x14ac:dyDescent="0.25">
      <c r="O508906" s="4"/>
    </row>
    <row r="508907" spans="15:15" x14ac:dyDescent="0.25">
      <c r="O508907" s="4"/>
    </row>
    <row r="508908" spans="15:15" x14ac:dyDescent="0.25">
      <c r="O508908" s="4"/>
    </row>
    <row r="508909" spans="15:15" x14ac:dyDescent="0.25">
      <c r="O508909" s="4"/>
    </row>
    <row r="508910" spans="15:15" x14ac:dyDescent="0.25">
      <c r="O508910" s="4"/>
    </row>
    <row r="508911" spans="15:15" x14ac:dyDescent="0.25">
      <c r="O508911" s="4"/>
    </row>
    <row r="508912" spans="15:15" x14ac:dyDescent="0.25">
      <c r="O508912" s="4"/>
    </row>
    <row r="508913" spans="15:15" x14ac:dyDescent="0.25">
      <c r="O508913" s="4"/>
    </row>
    <row r="508914" spans="15:15" x14ac:dyDescent="0.25">
      <c r="O508914" s="4"/>
    </row>
    <row r="508915" spans="15:15" x14ac:dyDescent="0.25">
      <c r="O508915" s="4"/>
    </row>
    <row r="508916" spans="15:15" x14ac:dyDescent="0.25">
      <c r="O508916" s="4"/>
    </row>
    <row r="508917" spans="15:15" x14ac:dyDescent="0.25">
      <c r="O508917" s="4"/>
    </row>
    <row r="508918" spans="15:15" x14ac:dyDescent="0.25">
      <c r="O508918" s="4"/>
    </row>
    <row r="508919" spans="15:15" x14ac:dyDescent="0.25">
      <c r="O508919" s="4"/>
    </row>
    <row r="508920" spans="15:15" x14ac:dyDescent="0.25">
      <c r="O508920" s="4"/>
    </row>
    <row r="508921" spans="15:15" x14ac:dyDescent="0.25">
      <c r="O508921" s="4"/>
    </row>
    <row r="508922" spans="15:15" x14ac:dyDescent="0.25">
      <c r="O508922" s="4"/>
    </row>
    <row r="508923" spans="15:15" x14ac:dyDescent="0.25">
      <c r="O508923" s="4"/>
    </row>
    <row r="508924" spans="15:15" x14ac:dyDescent="0.25">
      <c r="O508924" s="4"/>
    </row>
    <row r="508925" spans="15:15" x14ac:dyDescent="0.25">
      <c r="O508925" s="4"/>
    </row>
    <row r="508926" spans="15:15" x14ac:dyDescent="0.25">
      <c r="O508926" s="4"/>
    </row>
    <row r="508927" spans="15:15" x14ac:dyDescent="0.25">
      <c r="O508927" s="4"/>
    </row>
    <row r="508928" spans="15:15" x14ac:dyDescent="0.25">
      <c r="O508928" s="4"/>
    </row>
    <row r="508929" spans="15:15" x14ac:dyDescent="0.25">
      <c r="O508929" s="4"/>
    </row>
    <row r="508930" spans="15:15" x14ac:dyDescent="0.25">
      <c r="O508930" s="4"/>
    </row>
    <row r="508931" spans="15:15" x14ac:dyDescent="0.25">
      <c r="O508931" s="4"/>
    </row>
    <row r="508932" spans="15:15" x14ac:dyDescent="0.25">
      <c r="O508932" s="4"/>
    </row>
    <row r="508933" spans="15:15" x14ac:dyDescent="0.25">
      <c r="O508933" s="4"/>
    </row>
    <row r="508934" spans="15:15" x14ac:dyDescent="0.25">
      <c r="O508934" s="4"/>
    </row>
    <row r="508935" spans="15:15" x14ac:dyDescent="0.25">
      <c r="O508935" s="4"/>
    </row>
    <row r="508936" spans="15:15" x14ac:dyDescent="0.25">
      <c r="O508936" s="4"/>
    </row>
    <row r="508937" spans="15:15" x14ac:dyDescent="0.25">
      <c r="O508937" s="4"/>
    </row>
    <row r="508938" spans="15:15" x14ac:dyDescent="0.25">
      <c r="O508938" s="4"/>
    </row>
    <row r="508939" spans="15:15" x14ac:dyDescent="0.25">
      <c r="O508939" s="4"/>
    </row>
    <row r="508940" spans="15:15" x14ac:dyDescent="0.25">
      <c r="O508940" s="4"/>
    </row>
    <row r="508941" spans="15:15" x14ac:dyDescent="0.25">
      <c r="O508941" s="4"/>
    </row>
    <row r="508942" spans="15:15" x14ac:dyDescent="0.25">
      <c r="O508942" s="4"/>
    </row>
    <row r="508943" spans="15:15" x14ac:dyDescent="0.25">
      <c r="O508943" s="4"/>
    </row>
    <row r="508944" spans="15:15" x14ac:dyDescent="0.25">
      <c r="O508944" s="4"/>
    </row>
    <row r="508945" spans="15:15" x14ac:dyDescent="0.25">
      <c r="O508945" s="4"/>
    </row>
    <row r="508946" spans="15:15" x14ac:dyDescent="0.25">
      <c r="O508946" s="4"/>
    </row>
    <row r="508947" spans="15:15" x14ac:dyDescent="0.25">
      <c r="O508947" s="4"/>
    </row>
    <row r="508948" spans="15:15" x14ac:dyDescent="0.25">
      <c r="O508948" s="4"/>
    </row>
    <row r="508949" spans="15:15" x14ac:dyDescent="0.25">
      <c r="O508949" s="4"/>
    </row>
    <row r="508950" spans="15:15" x14ac:dyDescent="0.25">
      <c r="O508950" s="4"/>
    </row>
    <row r="508951" spans="15:15" x14ac:dyDescent="0.25">
      <c r="O508951" s="4"/>
    </row>
    <row r="508952" spans="15:15" x14ac:dyDescent="0.25">
      <c r="O508952" s="4"/>
    </row>
    <row r="508953" spans="15:15" x14ac:dyDescent="0.25">
      <c r="O508953" s="4"/>
    </row>
    <row r="508954" spans="15:15" x14ac:dyDescent="0.25">
      <c r="O508954" s="4"/>
    </row>
    <row r="508955" spans="15:15" x14ac:dyDescent="0.25">
      <c r="O508955" s="4"/>
    </row>
    <row r="508956" spans="15:15" x14ac:dyDescent="0.25">
      <c r="O508956" s="4"/>
    </row>
    <row r="508957" spans="15:15" x14ac:dyDescent="0.25">
      <c r="O508957" s="4"/>
    </row>
    <row r="508958" spans="15:15" x14ac:dyDescent="0.25">
      <c r="O508958" s="4"/>
    </row>
    <row r="508959" spans="15:15" x14ac:dyDescent="0.25">
      <c r="O508959" s="4"/>
    </row>
    <row r="508960" spans="15:15" x14ac:dyDescent="0.25">
      <c r="O508960" s="4"/>
    </row>
    <row r="508961" spans="15:15" x14ac:dyDescent="0.25">
      <c r="O508961" s="4"/>
    </row>
    <row r="508962" spans="15:15" x14ac:dyDescent="0.25">
      <c r="O508962" s="4"/>
    </row>
    <row r="508963" spans="15:15" x14ac:dyDescent="0.25">
      <c r="O508963" s="4"/>
    </row>
    <row r="508964" spans="15:15" x14ac:dyDescent="0.25">
      <c r="O508964" s="4"/>
    </row>
    <row r="508965" spans="15:15" x14ac:dyDescent="0.25">
      <c r="O508965" s="4"/>
    </row>
    <row r="508966" spans="15:15" x14ac:dyDescent="0.25">
      <c r="O508966" s="4"/>
    </row>
    <row r="508967" spans="15:15" x14ac:dyDescent="0.25">
      <c r="O508967" s="4"/>
    </row>
    <row r="508968" spans="15:15" x14ac:dyDescent="0.25">
      <c r="O508968" s="4"/>
    </row>
    <row r="508969" spans="15:15" x14ac:dyDescent="0.25">
      <c r="O508969" s="4"/>
    </row>
    <row r="508970" spans="15:15" x14ac:dyDescent="0.25">
      <c r="O508970" s="4"/>
    </row>
    <row r="508971" spans="15:15" x14ac:dyDescent="0.25">
      <c r="O508971" s="4"/>
    </row>
    <row r="508972" spans="15:15" x14ac:dyDescent="0.25">
      <c r="O508972" s="4"/>
    </row>
    <row r="508973" spans="15:15" x14ac:dyDescent="0.25">
      <c r="O508973" s="4"/>
    </row>
    <row r="508974" spans="15:15" x14ac:dyDescent="0.25">
      <c r="O508974" s="4"/>
    </row>
    <row r="508975" spans="15:15" x14ac:dyDescent="0.25">
      <c r="O508975" s="4"/>
    </row>
    <row r="508976" spans="15:15" x14ac:dyDescent="0.25">
      <c r="O508976" s="4"/>
    </row>
    <row r="508977" spans="15:15" x14ac:dyDescent="0.25">
      <c r="O508977" s="4"/>
    </row>
    <row r="508978" spans="15:15" x14ac:dyDescent="0.25">
      <c r="O508978" s="4"/>
    </row>
    <row r="508979" spans="15:15" x14ac:dyDescent="0.25">
      <c r="O508979" s="4"/>
    </row>
    <row r="508980" spans="15:15" x14ac:dyDescent="0.25">
      <c r="O508980" s="4"/>
    </row>
    <row r="508981" spans="15:15" x14ac:dyDescent="0.25">
      <c r="O508981" s="4"/>
    </row>
    <row r="508982" spans="15:15" x14ac:dyDescent="0.25">
      <c r="O508982" s="4"/>
    </row>
    <row r="508983" spans="15:15" x14ac:dyDescent="0.25">
      <c r="O508983" s="4"/>
    </row>
    <row r="508984" spans="15:15" x14ac:dyDescent="0.25">
      <c r="O508984" s="4"/>
    </row>
    <row r="508985" spans="15:15" x14ac:dyDescent="0.25">
      <c r="O508985" s="4"/>
    </row>
    <row r="508986" spans="15:15" x14ac:dyDescent="0.25">
      <c r="O508986" s="4"/>
    </row>
    <row r="508987" spans="15:15" x14ac:dyDescent="0.25">
      <c r="O508987" s="4"/>
    </row>
    <row r="508988" spans="15:15" x14ac:dyDescent="0.25">
      <c r="O508988" s="4"/>
    </row>
    <row r="508989" spans="15:15" x14ac:dyDescent="0.25">
      <c r="O508989" s="4"/>
    </row>
    <row r="508990" spans="15:15" x14ac:dyDescent="0.25">
      <c r="O508990" s="4"/>
    </row>
    <row r="508991" spans="15:15" x14ac:dyDescent="0.25">
      <c r="O508991" s="4"/>
    </row>
    <row r="508992" spans="15:15" x14ac:dyDescent="0.25">
      <c r="O508992" s="4"/>
    </row>
    <row r="508993" spans="15:15" x14ac:dyDescent="0.25">
      <c r="O508993" s="4"/>
    </row>
    <row r="508994" spans="15:15" x14ac:dyDescent="0.25">
      <c r="O508994" s="4"/>
    </row>
    <row r="508995" spans="15:15" x14ac:dyDescent="0.25">
      <c r="O508995" s="4"/>
    </row>
    <row r="508996" spans="15:15" x14ac:dyDescent="0.25">
      <c r="O508996" s="4"/>
    </row>
    <row r="508997" spans="15:15" x14ac:dyDescent="0.25">
      <c r="O508997" s="4"/>
    </row>
    <row r="508998" spans="15:15" x14ac:dyDescent="0.25">
      <c r="O508998" s="4"/>
    </row>
    <row r="508999" spans="15:15" x14ac:dyDescent="0.25">
      <c r="O508999" s="4"/>
    </row>
    <row r="509000" spans="15:15" x14ac:dyDescent="0.25">
      <c r="O509000" s="4"/>
    </row>
    <row r="509001" spans="15:15" x14ac:dyDescent="0.25">
      <c r="O509001" s="4"/>
    </row>
    <row r="509002" spans="15:15" x14ac:dyDescent="0.25">
      <c r="O509002" s="4"/>
    </row>
    <row r="509003" spans="15:15" x14ac:dyDescent="0.25">
      <c r="O509003" s="4"/>
    </row>
    <row r="509004" spans="15:15" x14ac:dyDescent="0.25">
      <c r="O509004" s="4"/>
    </row>
    <row r="509005" spans="15:15" x14ac:dyDescent="0.25">
      <c r="O509005" s="4"/>
    </row>
    <row r="509006" spans="15:15" x14ac:dyDescent="0.25">
      <c r="O509006" s="4"/>
    </row>
    <row r="509007" spans="15:15" x14ac:dyDescent="0.25">
      <c r="O509007" s="4"/>
    </row>
    <row r="509008" spans="15:15" x14ac:dyDescent="0.25">
      <c r="O509008" s="4"/>
    </row>
    <row r="509009" spans="15:15" x14ac:dyDescent="0.25">
      <c r="O509009" s="4"/>
    </row>
    <row r="509010" spans="15:15" x14ac:dyDescent="0.25">
      <c r="O509010" s="4"/>
    </row>
    <row r="509011" spans="15:15" x14ac:dyDescent="0.25">
      <c r="O509011" s="4"/>
    </row>
    <row r="509012" spans="15:15" x14ac:dyDescent="0.25">
      <c r="O509012" s="4"/>
    </row>
    <row r="509013" spans="15:15" x14ac:dyDescent="0.25">
      <c r="O509013" s="4"/>
    </row>
    <row r="509014" spans="15:15" x14ac:dyDescent="0.25">
      <c r="O509014" s="4"/>
    </row>
    <row r="509015" spans="15:15" x14ac:dyDescent="0.25">
      <c r="O509015" s="4"/>
    </row>
    <row r="509016" spans="15:15" x14ac:dyDescent="0.25">
      <c r="O509016" s="4"/>
    </row>
    <row r="509017" spans="15:15" x14ac:dyDescent="0.25">
      <c r="O509017" s="4"/>
    </row>
    <row r="509018" spans="15:15" x14ac:dyDescent="0.25">
      <c r="O509018" s="4"/>
    </row>
    <row r="509019" spans="15:15" x14ac:dyDescent="0.25">
      <c r="O509019" s="4"/>
    </row>
    <row r="509020" spans="15:15" x14ac:dyDescent="0.25">
      <c r="O509020" s="4"/>
    </row>
    <row r="509021" spans="15:15" x14ac:dyDescent="0.25">
      <c r="O509021" s="4"/>
    </row>
    <row r="509022" spans="15:15" x14ac:dyDescent="0.25">
      <c r="O509022" s="4"/>
    </row>
    <row r="509023" spans="15:15" x14ac:dyDescent="0.25">
      <c r="O509023" s="4"/>
    </row>
    <row r="509024" spans="15:15" x14ac:dyDescent="0.25">
      <c r="O509024" s="4"/>
    </row>
    <row r="509025" spans="15:15" x14ac:dyDescent="0.25">
      <c r="O509025" s="4"/>
    </row>
    <row r="509026" spans="15:15" x14ac:dyDescent="0.25">
      <c r="O509026" s="4"/>
    </row>
    <row r="509027" spans="15:15" x14ac:dyDescent="0.25">
      <c r="O509027" s="4"/>
    </row>
    <row r="509028" spans="15:15" x14ac:dyDescent="0.25">
      <c r="O509028" s="4"/>
    </row>
    <row r="509029" spans="15:15" x14ac:dyDescent="0.25">
      <c r="O509029" s="4"/>
    </row>
    <row r="509030" spans="15:15" x14ac:dyDescent="0.25">
      <c r="O509030" s="4"/>
    </row>
    <row r="509031" spans="15:15" x14ac:dyDescent="0.25">
      <c r="O509031" s="4"/>
    </row>
    <row r="509032" spans="15:15" x14ac:dyDescent="0.25">
      <c r="O509032" s="4"/>
    </row>
    <row r="509033" spans="15:15" x14ac:dyDescent="0.25">
      <c r="O509033" s="4"/>
    </row>
    <row r="509034" spans="15:15" x14ac:dyDescent="0.25">
      <c r="O509034" s="4"/>
    </row>
    <row r="509035" spans="15:15" x14ac:dyDescent="0.25">
      <c r="O509035" s="4"/>
    </row>
    <row r="509036" spans="15:15" x14ac:dyDescent="0.25">
      <c r="O509036" s="4"/>
    </row>
    <row r="509037" spans="15:15" x14ac:dyDescent="0.25">
      <c r="O509037" s="4"/>
    </row>
    <row r="509038" spans="15:15" x14ac:dyDescent="0.25">
      <c r="O509038" s="4"/>
    </row>
    <row r="509039" spans="15:15" x14ac:dyDescent="0.25">
      <c r="O509039" s="4"/>
    </row>
    <row r="509040" spans="15:15" x14ac:dyDescent="0.25">
      <c r="O509040" s="4"/>
    </row>
    <row r="509041" spans="15:15" x14ac:dyDescent="0.25">
      <c r="O509041" s="4"/>
    </row>
    <row r="509042" spans="15:15" x14ac:dyDescent="0.25">
      <c r="O509042" s="4"/>
    </row>
    <row r="509043" spans="15:15" x14ac:dyDescent="0.25">
      <c r="O509043" s="4"/>
    </row>
    <row r="509044" spans="15:15" x14ac:dyDescent="0.25">
      <c r="O509044" s="4"/>
    </row>
    <row r="509045" spans="15:15" x14ac:dyDescent="0.25">
      <c r="O509045" s="4"/>
    </row>
    <row r="509046" spans="15:15" x14ac:dyDescent="0.25">
      <c r="O509046" s="4"/>
    </row>
    <row r="509047" spans="15:15" x14ac:dyDescent="0.25">
      <c r="O509047" s="4"/>
    </row>
    <row r="509048" spans="15:15" x14ac:dyDescent="0.25">
      <c r="O509048" s="4"/>
    </row>
    <row r="509049" spans="15:15" x14ac:dyDescent="0.25">
      <c r="O509049" s="4"/>
    </row>
    <row r="509050" spans="15:15" x14ac:dyDescent="0.25">
      <c r="O509050" s="4"/>
    </row>
    <row r="509051" spans="15:15" x14ac:dyDescent="0.25">
      <c r="O509051" s="4"/>
    </row>
    <row r="509052" spans="15:15" x14ac:dyDescent="0.25">
      <c r="O509052" s="4"/>
    </row>
    <row r="509053" spans="15:15" x14ac:dyDescent="0.25">
      <c r="O509053" s="4"/>
    </row>
    <row r="509054" spans="15:15" x14ac:dyDescent="0.25">
      <c r="O509054" s="4"/>
    </row>
    <row r="509055" spans="15:15" x14ac:dyDescent="0.25">
      <c r="O509055" s="4"/>
    </row>
    <row r="509056" spans="15:15" x14ac:dyDescent="0.25">
      <c r="O509056" s="4"/>
    </row>
    <row r="509057" spans="15:15" x14ac:dyDescent="0.25">
      <c r="O509057" s="4"/>
    </row>
    <row r="509058" spans="15:15" x14ac:dyDescent="0.25">
      <c r="O509058" s="4"/>
    </row>
    <row r="509059" spans="15:15" x14ac:dyDescent="0.25">
      <c r="O509059" s="4"/>
    </row>
    <row r="509060" spans="15:15" x14ac:dyDescent="0.25">
      <c r="O509060" s="4"/>
    </row>
    <row r="509061" spans="15:15" x14ac:dyDescent="0.25">
      <c r="O509061" s="4"/>
    </row>
    <row r="509062" spans="15:15" x14ac:dyDescent="0.25">
      <c r="O509062" s="4"/>
    </row>
    <row r="509063" spans="15:15" x14ac:dyDescent="0.25">
      <c r="O509063" s="4"/>
    </row>
    <row r="509064" spans="15:15" x14ac:dyDescent="0.25">
      <c r="O509064" s="4"/>
    </row>
    <row r="509065" spans="15:15" x14ac:dyDescent="0.25">
      <c r="O509065" s="4"/>
    </row>
    <row r="509066" spans="15:15" x14ac:dyDescent="0.25">
      <c r="O509066" s="4"/>
    </row>
    <row r="509067" spans="15:15" x14ac:dyDescent="0.25">
      <c r="O509067" s="4"/>
    </row>
    <row r="509068" spans="15:15" x14ac:dyDescent="0.25">
      <c r="O509068" s="4"/>
    </row>
    <row r="509069" spans="15:15" x14ac:dyDescent="0.25">
      <c r="O509069" s="4"/>
    </row>
    <row r="509070" spans="15:15" x14ac:dyDescent="0.25">
      <c r="O509070" s="4"/>
    </row>
    <row r="509071" spans="15:15" x14ac:dyDescent="0.25">
      <c r="O509071" s="4"/>
    </row>
    <row r="509072" spans="15:15" x14ac:dyDescent="0.25">
      <c r="O509072" s="4"/>
    </row>
    <row r="509073" spans="15:15" x14ac:dyDescent="0.25">
      <c r="O509073" s="4"/>
    </row>
    <row r="509074" spans="15:15" x14ac:dyDescent="0.25">
      <c r="O509074" s="4"/>
    </row>
    <row r="509075" spans="15:15" x14ac:dyDescent="0.25">
      <c r="O509075" s="4"/>
    </row>
    <row r="509076" spans="15:15" x14ac:dyDescent="0.25">
      <c r="O509076" s="4"/>
    </row>
    <row r="509077" spans="15:15" x14ac:dyDescent="0.25">
      <c r="O509077" s="4"/>
    </row>
    <row r="509078" spans="15:15" x14ac:dyDescent="0.25">
      <c r="O509078" s="4"/>
    </row>
    <row r="509079" spans="15:15" x14ac:dyDescent="0.25">
      <c r="O509079" s="4"/>
    </row>
    <row r="509080" spans="15:15" x14ac:dyDescent="0.25">
      <c r="O509080" s="4"/>
    </row>
    <row r="509081" spans="15:15" x14ac:dyDescent="0.25">
      <c r="O509081" s="4"/>
    </row>
    <row r="509082" spans="15:15" x14ac:dyDescent="0.25">
      <c r="O509082" s="4"/>
    </row>
    <row r="509083" spans="15:15" x14ac:dyDescent="0.25">
      <c r="O509083" s="4"/>
    </row>
    <row r="509084" spans="15:15" x14ac:dyDescent="0.25">
      <c r="O509084" s="4"/>
    </row>
    <row r="509085" spans="15:15" x14ac:dyDescent="0.25">
      <c r="O509085" s="4"/>
    </row>
    <row r="509086" spans="15:15" x14ac:dyDescent="0.25">
      <c r="O509086" s="4"/>
    </row>
    <row r="509087" spans="15:15" x14ac:dyDescent="0.25">
      <c r="O509087" s="4"/>
    </row>
    <row r="509088" spans="15:15" x14ac:dyDescent="0.25">
      <c r="O509088" s="4"/>
    </row>
    <row r="509089" spans="15:15" x14ac:dyDescent="0.25">
      <c r="O509089" s="4"/>
    </row>
    <row r="509090" spans="15:15" x14ac:dyDescent="0.25">
      <c r="O509090" s="4"/>
    </row>
    <row r="509091" spans="15:15" x14ac:dyDescent="0.25">
      <c r="O509091" s="4"/>
    </row>
    <row r="509092" spans="15:15" x14ac:dyDescent="0.25">
      <c r="O509092" s="4"/>
    </row>
    <row r="509093" spans="15:15" x14ac:dyDescent="0.25">
      <c r="O509093" s="4"/>
    </row>
    <row r="509094" spans="15:15" x14ac:dyDescent="0.25">
      <c r="O509094" s="4"/>
    </row>
    <row r="509095" spans="15:15" x14ac:dyDescent="0.25">
      <c r="O509095" s="4"/>
    </row>
    <row r="509096" spans="15:15" x14ac:dyDescent="0.25">
      <c r="O509096" s="4"/>
    </row>
    <row r="509097" spans="15:15" x14ac:dyDescent="0.25">
      <c r="O509097" s="4"/>
    </row>
    <row r="509098" spans="15:15" x14ac:dyDescent="0.25">
      <c r="O509098" s="4"/>
    </row>
    <row r="509099" spans="15:15" x14ac:dyDescent="0.25">
      <c r="O509099" s="4"/>
    </row>
    <row r="509100" spans="15:15" x14ac:dyDescent="0.25">
      <c r="O509100" s="4"/>
    </row>
    <row r="509101" spans="15:15" x14ac:dyDescent="0.25">
      <c r="O509101" s="4"/>
    </row>
    <row r="509102" spans="15:15" x14ac:dyDescent="0.25">
      <c r="O509102" s="4"/>
    </row>
    <row r="509103" spans="15:15" x14ac:dyDescent="0.25">
      <c r="O509103" s="4"/>
    </row>
    <row r="509104" spans="15:15" x14ac:dyDescent="0.25">
      <c r="O509104" s="4"/>
    </row>
    <row r="509105" spans="15:15" x14ac:dyDescent="0.25">
      <c r="O509105" s="4"/>
    </row>
    <row r="509106" spans="15:15" x14ac:dyDescent="0.25">
      <c r="O509106" s="4"/>
    </row>
    <row r="509107" spans="15:15" x14ac:dyDescent="0.25">
      <c r="O509107" s="4"/>
    </row>
    <row r="509108" spans="15:15" x14ac:dyDescent="0.25">
      <c r="O509108" s="4"/>
    </row>
    <row r="509109" spans="15:15" x14ac:dyDescent="0.25">
      <c r="O509109" s="4"/>
    </row>
    <row r="509110" spans="15:15" x14ac:dyDescent="0.25">
      <c r="O509110" s="4"/>
    </row>
    <row r="509111" spans="15:15" x14ac:dyDescent="0.25">
      <c r="O509111" s="4"/>
    </row>
    <row r="509112" spans="15:15" x14ac:dyDescent="0.25">
      <c r="O509112" s="4"/>
    </row>
    <row r="509113" spans="15:15" x14ac:dyDescent="0.25">
      <c r="O509113" s="4"/>
    </row>
    <row r="509114" spans="15:15" x14ac:dyDescent="0.25">
      <c r="O509114" s="4"/>
    </row>
    <row r="509115" spans="15:15" x14ac:dyDescent="0.25">
      <c r="O509115" s="4"/>
    </row>
    <row r="509116" spans="15:15" x14ac:dyDescent="0.25">
      <c r="O509116" s="4"/>
    </row>
    <row r="509117" spans="15:15" x14ac:dyDescent="0.25">
      <c r="O509117" s="4"/>
    </row>
    <row r="509118" spans="15:15" x14ac:dyDescent="0.25">
      <c r="O509118" s="4"/>
    </row>
    <row r="509119" spans="15:15" x14ac:dyDescent="0.25">
      <c r="O509119" s="4"/>
    </row>
    <row r="509120" spans="15:15" x14ac:dyDescent="0.25">
      <c r="O509120" s="4"/>
    </row>
    <row r="509121" spans="15:15" x14ac:dyDescent="0.25">
      <c r="O509121" s="4"/>
    </row>
    <row r="509122" spans="15:15" x14ac:dyDescent="0.25">
      <c r="O509122" s="4"/>
    </row>
    <row r="509123" spans="15:15" x14ac:dyDescent="0.25">
      <c r="O509123" s="4"/>
    </row>
    <row r="509124" spans="15:15" x14ac:dyDescent="0.25">
      <c r="O509124" s="4"/>
    </row>
    <row r="509125" spans="15:15" x14ac:dyDescent="0.25">
      <c r="O509125" s="4"/>
    </row>
    <row r="509126" spans="15:15" x14ac:dyDescent="0.25">
      <c r="O509126" s="4"/>
    </row>
    <row r="509127" spans="15:15" x14ac:dyDescent="0.25">
      <c r="O509127" s="4"/>
    </row>
    <row r="509128" spans="15:15" x14ac:dyDescent="0.25">
      <c r="O509128" s="4"/>
    </row>
    <row r="509129" spans="15:15" x14ac:dyDescent="0.25">
      <c r="O509129" s="4"/>
    </row>
    <row r="509130" spans="15:15" x14ac:dyDescent="0.25">
      <c r="O509130" s="4"/>
    </row>
    <row r="509131" spans="15:15" x14ac:dyDescent="0.25">
      <c r="O509131" s="4"/>
    </row>
    <row r="509132" spans="15:15" x14ac:dyDescent="0.25">
      <c r="O509132" s="4"/>
    </row>
    <row r="509133" spans="15:15" x14ac:dyDescent="0.25">
      <c r="O509133" s="4"/>
    </row>
    <row r="509134" spans="15:15" x14ac:dyDescent="0.25">
      <c r="O509134" s="4"/>
    </row>
    <row r="509135" spans="15:15" x14ac:dyDescent="0.25">
      <c r="O509135" s="4"/>
    </row>
    <row r="509136" spans="15:15" x14ac:dyDescent="0.25">
      <c r="O509136" s="4"/>
    </row>
    <row r="509137" spans="15:15" x14ac:dyDescent="0.25">
      <c r="O509137" s="4"/>
    </row>
    <row r="509138" spans="15:15" x14ac:dyDescent="0.25">
      <c r="O509138" s="4"/>
    </row>
    <row r="509139" spans="15:15" x14ac:dyDescent="0.25">
      <c r="O509139" s="4"/>
    </row>
    <row r="509140" spans="15:15" x14ac:dyDescent="0.25">
      <c r="O509140" s="4"/>
    </row>
    <row r="509141" spans="15:15" x14ac:dyDescent="0.25">
      <c r="O509141" s="4"/>
    </row>
    <row r="509142" spans="15:15" x14ac:dyDescent="0.25">
      <c r="O509142" s="4"/>
    </row>
    <row r="509143" spans="15:15" x14ac:dyDescent="0.25">
      <c r="O509143" s="4"/>
    </row>
    <row r="509144" spans="15:15" x14ac:dyDescent="0.25">
      <c r="O509144" s="4"/>
    </row>
    <row r="509145" spans="15:15" x14ac:dyDescent="0.25">
      <c r="O509145" s="4"/>
    </row>
    <row r="509146" spans="15:15" x14ac:dyDescent="0.25">
      <c r="O509146" s="4"/>
    </row>
    <row r="509147" spans="15:15" x14ac:dyDescent="0.25">
      <c r="O509147" s="4"/>
    </row>
    <row r="509148" spans="15:15" x14ac:dyDescent="0.25">
      <c r="O509148" s="4"/>
    </row>
    <row r="509149" spans="15:15" x14ac:dyDescent="0.25">
      <c r="O509149" s="4"/>
    </row>
    <row r="509150" spans="15:15" x14ac:dyDescent="0.25">
      <c r="O509150" s="4"/>
    </row>
    <row r="509151" spans="15:15" x14ac:dyDescent="0.25">
      <c r="O509151" s="4"/>
    </row>
    <row r="509152" spans="15:15" x14ac:dyDescent="0.25">
      <c r="O509152" s="4"/>
    </row>
    <row r="509153" spans="15:15" x14ac:dyDescent="0.25">
      <c r="O509153" s="4"/>
    </row>
    <row r="509154" spans="15:15" x14ac:dyDescent="0.25">
      <c r="O509154" s="4"/>
    </row>
    <row r="509155" spans="15:15" x14ac:dyDescent="0.25">
      <c r="O509155" s="4"/>
    </row>
    <row r="509156" spans="15:15" x14ac:dyDescent="0.25">
      <c r="O509156" s="4"/>
    </row>
    <row r="509157" spans="15:15" x14ac:dyDescent="0.25">
      <c r="O509157" s="4"/>
    </row>
    <row r="509158" spans="15:15" x14ac:dyDescent="0.25">
      <c r="O509158" s="4"/>
    </row>
    <row r="509159" spans="15:15" x14ac:dyDescent="0.25">
      <c r="O509159" s="4"/>
    </row>
    <row r="509160" spans="15:15" x14ac:dyDescent="0.25">
      <c r="O509160" s="4"/>
    </row>
    <row r="509161" spans="15:15" x14ac:dyDescent="0.25">
      <c r="O509161" s="4"/>
    </row>
    <row r="509162" spans="15:15" x14ac:dyDescent="0.25">
      <c r="O509162" s="4"/>
    </row>
    <row r="509163" spans="15:15" x14ac:dyDescent="0.25">
      <c r="O509163" s="4"/>
    </row>
    <row r="509164" spans="15:15" x14ac:dyDescent="0.25">
      <c r="O509164" s="4"/>
    </row>
    <row r="509165" spans="15:15" x14ac:dyDescent="0.25">
      <c r="O509165" s="4"/>
    </row>
    <row r="509166" spans="15:15" x14ac:dyDescent="0.25">
      <c r="O509166" s="4"/>
    </row>
    <row r="509167" spans="15:15" x14ac:dyDescent="0.25">
      <c r="O509167" s="4"/>
    </row>
    <row r="509168" spans="15:15" x14ac:dyDescent="0.25">
      <c r="O509168" s="4"/>
    </row>
    <row r="509169" spans="15:15" x14ac:dyDescent="0.25">
      <c r="O509169" s="4"/>
    </row>
    <row r="509170" spans="15:15" x14ac:dyDescent="0.25">
      <c r="O509170" s="4"/>
    </row>
    <row r="509171" spans="15:15" x14ac:dyDescent="0.25">
      <c r="O509171" s="4"/>
    </row>
    <row r="509172" spans="15:15" x14ac:dyDescent="0.25">
      <c r="O509172" s="4"/>
    </row>
    <row r="509173" spans="15:15" x14ac:dyDescent="0.25">
      <c r="O509173" s="4"/>
    </row>
    <row r="509174" spans="15:15" x14ac:dyDescent="0.25">
      <c r="O509174" s="4"/>
    </row>
    <row r="509175" spans="15:15" x14ac:dyDescent="0.25">
      <c r="O509175" s="4"/>
    </row>
    <row r="509176" spans="15:15" x14ac:dyDescent="0.25">
      <c r="O509176" s="4"/>
    </row>
    <row r="509177" spans="15:15" x14ac:dyDescent="0.25">
      <c r="O509177" s="4"/>
    </row>
    <row r="509178" spans="15:15" x14ac:dyDescent="0.25">
      <c r="O509178" s="4"/>
    </row>
    <row r="509179" spans="15:15" x14ac:dyDescent="0.25">
      <c r="O509179" s="4"/>
    </row>
    <row r="509180" spans="15:15" x14ac:dyDescent="0.25">
      <c r="O509180" s="4"/>
    </row>
    <row r="509181" spans="15:15" x14ac:dyDescent="0.25">
      <c r="O509181" s="4"/>
    </row>
    <row r="509182" spans="15:15" x14ac:dyDescent="0.25">
      <c r="O509182" s="4"/>
    </row>
    <row r="509183" spans="15:15" x14ac:dyDescent="0.25">
      <c r="O509183" s="4"/>
    </row>
    <row r="509184" spans="15:15" x14ac:dyDescent="0.25">
      <c r="O509184" s="4"/>
    </row>
    <row r="509185" spans="15:15" x14ac:dyDescent="0.25">
      <c r="O509185" s="4"/>
    </row>
    <row r="509186" spans="15:15" x14ac:dyDescent="0.25">
      <c r="O509186" s="4"/>
    </row>
    <row r="509187" spans="15:15" x14ac:dyDescent="0.25">
      <c r="O509187" s="4"/>
    </row>
    <row r="509188" spans="15:15" x14ac:dyDescent="0.25">
      <c r="O509188" s="4"/>
    </row>
    <row r="509189" spans="15:15" x14ac:dyDescent="0.25">
      <c r="O509189" s="4"/>
    </row>
    <row r="509190" spans="15:15" x14ac:dyDescent="0.25">
      <c r="O509190" s="4"/>
    </row>
    <row r="509191" spans="15:15" x14ac:dyDescent="0.25">
      <c r="O509191" s="4"/>
    </row>
    <row r="509192" spans="15:15" x14ac:dyDescent="0.25">
      <c r="O509192" s="4"/>
    </row>
    <row r="509193" spans="15:15" x14ac:dyDescent="0.25">
      <c r="O509193" s="4"/>
    </row>
    <row r="509194" spans="15:15" x14ac:dyDescent="0.25">
      <c r="O509194" s="4"/>
    </row>
    <row r="509195" spans="15:15" x14ac:dyDescent="0.25">
      <c r="O509195" s="4"/>
    </row>
    <row r="509196" spans="15:15" x14ac:dyDescent="0.25">
      <c r="O509196" s="4"/>
    </row>
    <row r="509197" spans="15:15" x14ac:dyDescent="0.25">
      <c r="O509197" s="4"/>
    </row>
    <row r="509198" spans="15:15" x14ac:dyDescent="0.25">
      <c r="O509198" s="4"/>
    </row>
    <row r="509199" spans="15:15" x14ac:dyDescent="0.25">
      <c r="O509199" s="4"/>
    </row>
    <row r="509200" spans="15:15" x14ac:dyDescent="0.25">
      <c r="O509200" s="4"/>
    </row>
    <row r="509201" spans="15:15" x14ac:dyDescent="0.25">
      <c r="O509201" s="4"/>
    </row>
    <row r="509202" spans="15:15" x14ac:dyDescent="0.25">
      <c r="O509202" s="4"/>
    </row>
    <row r="509203" spans="15:15" x14ac:dyDescent="0.25">
      <c r="O509203" s="4"/>
    </row>
    <row r="509204" spans="15:15" x14ac:dyDescent="0.25">
      <c r="O509204" s="4"/>
    </row>
    <row r="509205" spans="15:15" x14ac:dyDescent="0.25">
      <c r="O509205" s="4"/>
    </row>
    <row r="509206" spans="15:15" x14ac:dyDescent="0.25">
      <c r="O509206" s="4"/>
    </row>
    <row r="509207" spans="15:15" x14ac:dyDescent="0.25">
      <c r="O509207" s="4"/>
    </row>
    <row r="509208" spans="15:15" x14ac:dyDescent="0.25">
      <c r="O509208" s="4"/>
    </row>
    <row r="509209" spans="15:15" x14ac:dyDescent="0.25">
      <c r="O509209" s="4"/>
    </row>
    <row r="509210" spans="15:15" x14ac:dyDescent="0.25">
      <c r="O509210" s="4"/>
    </row>
    <row r="509211" spans="15:15" x14ac:dyDescent="0.25">
      <c r="O509211" s="4"/>
    </row>
    <row r="509212" spans="15:15" x14ac:dyDescent="0.25">
      <c r="O509212" s="4"/>
    </row>
    <row r="509213" spans="15:15" x14ac:dyDescent="0.25">
      <c r="O509213" s="4"/>
    </row>
    <row r="509214" spans="15:15" x14ac:dyDescent="0.25">
      <c r="O509214" s="4"/>
    </row>
    <row r="509215" spans="15:15" x14ac:dyDescent="0.25">
      <c r="O509215" s="4"/>
    </row>
    <row r="509216" spans="15:15" x14ac:dyDescent="0.25">
      <c r="O509216" s="4"/>
    </row>
    <row r="509217" spans="15:15" x14ac:dyDescent="0.25">
      <c r="O509217" s="4"/>
    </row>
    <row r="509218" spans="15:15" x14ac:dyDescent="0.25">
      <c r="O509218" s="4"/>
    </row>
    <row r="509219" spans="15:15" x14ac:dyDescent="0.25">
      <c r="O509219" s="4"/>
    </row>
    <row r="509220" spans="15:15" x14ac:dyDescent="0.25">
      <c r="O509220" s="4"/>
    </row>
    <row r="509221" spans="15:15" x14ac:dyDescent="0.25">
      <c r="O509221" s="4"/>
    </row>
    <row r="509222" spans="15:15" x14ac:dyDescent="0.25">
      <c r="O509222" s="4"/>
    </row>
    <row r="509223" spans="15:15" x14ac:dyDescent="0.25">
      <c r="O509223" s="4"/>
    </row>
    <row r="509224" spans="15:15" x14ac:dyDescent="0.25">
      <c r="O509224" s="4"/>
    </row>
    <row r="509225" spans="15:15" x14ac:dyDescent="0.25">
      <c r="O509225" s="4"/>
    </row>
    <row r="509226" spans="15:15" x14ac:dyDescent="0.25">
      <c r="O509226" s="4"/>
    </row>
    <row r="509227" spans="15:15" x14ac:dyDescent="0.25">
      <c r="O509227" s="4"/>
    </row>
    <row r="509228" spans="15:15" x14ac:dyDescent="0.25">
      <c r="O509228" s="4"/>
    </row>
    <row r="509229" spans="15:15" x14ac:dyDescent="0.25">
      <c r="O509229" s="4"/>
    </row>
    <row r="509230" spans="15:15" x14ac:dyDescent="0.25">
      <c r="O509230" s="4"/>
    </row>
    <row r="509231" spans="15:15" x14ac:dyDescent="0.25">
      <c r="O509231" s="4"/>
    </row>
    <row r="509232" spans="15:15" x14ac:dyDescent="0.25">
      <c r="O509232" s="4"/>
    </row>
    <row r="509233" spans="15:15" x14ac:dyDescent="0.25">
      <c r="O509233" s="4"/>
    </row>
    <row r="509234" spans="15:15" x14ac:dyDescent="0.25">
      <c r="O509234" s="4"/>
    </row>
    <row r="509235" spans="15:15" x14ac:dyDescent="0.25">
      <c r="O509235" s="4"/>
    </row>
    <row r="509236" spans="15:15" x14ac:dyDescent="0.25">
      <c r="O509236" s="4"/>
    </row>
    <row r="509237" spans="15:15" x14ac:dyDescent="0.25">
      <c r="O509237" s="4"/>
    </row>
    <row r="509238" spans="15:15" x14ac:dyDescent="0.25">
      <c r="O509238" s="4"/>
    </row>
    <row r="509239" spans="15:15" x14ac:dyDescent="0.25">
      <c r="O509239" s="4"/>
    </row>
    <row r="509240" spans="15:15" x14ac:dyDescent="0.25">
      <c r="O509240" s="4"/>
    </row>
    <row r="509241" spans="15:15" x14ac:dyDescent="0.25">
      <c r="O509241" s="4"/>
    </row>
    <row r="509242" spans="15:15" x14ac:dyDescent="0.25">
      <c r="O509242" s="4"/>
    </row>
    <row r="509243" spans="15:15" x14ac:dyDescent="0.25">
      <c r="O509243" s="4"/>
    </row>
    <row r="509244" spans="15:15" x14ac:dyDescent="0.25">
      <c r="O509244" s="4"/>
    </row>
    <row r="509245" spans="15:15" x14ac:dyDescent="0.25">
      <c r="O509245" s="4"/>
    </row>
    <row r="509246" spans="15:15" x14ac:dyDescent="0.25">
      <c r="O509246" s="4"/>
    </row>
    <row r="509247" spans="15:15" x14ac:dyDescent="0.25">
      <c r="O509247" s="4"/>
    </row>
    <row r="509248" spans="15:15" x14ac:dyDescent="0.25">
      <c r="O509248" s="4"/>
    </row>
    <row r="509249" spans="15:15" x14ac:dyDescent="0.25">
      <c r="O509249" s="4"/>
    </row>
    <row r="509250" spans="15:15" x14ac:dyDescent="0.25">
      <c r="O509250" s="4"/>
    </row>
    <row r="509251" spans="15:15" x14ac:dyDescent="0.25">
      <c r="O509251" s="4"/>
    </row>
    <row r="509252" spans="15:15" x14ac:dyDescent="0.25">
      <c r="O509252" s="4"/>
    </row>
    <row r="509253" spans="15:15" x14ac:dyDescent="0.25">
      <c r="O509253" s="4"/>
    </row>
    <row r="509254" spans="15:15" x14ac:dyDescent="0.25">
      <c r="O509254" s="4"/>
    </row>
    <row r="509255" spans="15:15" x14ac:dyDescent="0.25">
      <c r="O509255" s="4"/>
    </row>
    <row r="509256" spans="15:15" x14ac:dyDescent="0.25">
      <c r="O509256" s="4"/>
    </row>
    <row r="509257" spans="15:15" x14ac:dyDescent="0.25">
      <c r="O509257" s="4"/>
    </row>
    <row r="509258" spans="15:15" x14ac:dyDescent="0.25">
      <c r="O509258" s="4"/>
    </row>
    <row r="509259" spans="15:15" x14ac:dyDescent="0.25">
      <c r="O509259" s="4"/>
    </row>
    <row r="509260" spans="15:15" x14ac:dyDescent="0.25">
      <c r="O509260" s="4"/>
    </row>
    <row r="509261" spans="15:15" x14ac:dyDescent="0.25">
      <c r="O509261" s="4"/>
    </row>
    <row r="509262" spans="15:15" x14ac:dyDescent="0.25">
      <c r="O509262" s="4"/>
    </row>
    <row r="509263" spans="15:15" x14ac:dyDescent="0.25">
      <c r="O509263" s="4"/>
    </row>
    <row r="509264" spans="15:15" x14ac:dyDescent="0.25">
      <c r="O509264" s="4"/>
    </row>
    <row r="509265" spans="15:15" x14ac:dyDescent="0.25">
      <c r="O509265" s="4"/>
    </row>
    <row r="509266" spans="15:15" x14ac:dyDescent="0.25">
      <c r="O509266" s="4"/>
    </row>
    <row r="509267" spans="15:15" x14ac:dyDescent="0.25">
      <c r="O509267" s="4"/>
    </row>
    <row r="509268" spans="15:15" x14ac:dyDescent="0.25">
      <c r="O509268" s="4"/>
    </row>
    <row r="509269" spans="15:15" x14ac:dyDescent="0.25">
      <c r="O509269" s="4"/>
    </row>
    <row r="509270" spans="15:15" x14ac:dyDescent="0.25">
      <c r="O509270" s="4"/>
    </row>
    <row r="509271" spans="15:15" x14ac:dyDescent="0.25">
      <c r="O509271" s="4"/>
    </row>
    <row r="509272" spans="15:15" x14ac:dyDescent="0.25">
      <c r="O509272" s="4"/>
    </row>
    <row r="509273" spans="15:15" x14ac:dyDescent="0.25">
      <c r="O509273" s="4"/>
    </row>
    <row r="509274" spans="15:15" x14ac:dyDescent="0.25">
      <c r="O509274" s="4"/>
    </row>
    <row r="509275" spans="15:15" x14ac:dyDescent="0.25">
      <c r="O509275" s="4"/>
    </row>
    <row r="509276" spans="15:15" x14ac:dyDescent="0.25">
      <c r="O509276" s="4"/>
    </row>
    <row r="509277" spans="15:15" x14ac:dyDescent="0.25">
      <c r="O509277" s="4"/>
    </row>
    <row r="509278" spans="15:15" x14ac:dyDescent="0.25">
      <c r="O509278" s="4"/>
    </row>
    <row r="509279" spans="15:15" x14ac:dyDescent="0.25">
      <c r="O509279" s="4"/>
    </row>
    <row r="509280" spans="15:15" x14ac:dyDescent="0.25">
      <c r="O509280" s="4"/>
    </row>
    <row r="509281" spans="15:15" x14ac:dyDescent="0.25">
      <c r="O509281" s="4"/>
    </row>
    <row r="509282" spans="15:15" x14ac:dyDescent="0.25">
      <c r="O509282" s="4"/>
    </row>
    <row r="509283" spans="15:15" x14ac:dyDescent="0.25">
      <c r="O509283" s="4"/>
    </row>
    <row r="509284" spans="15:15" x14ac:dyDescent="0.25">
      <c r="O509284" s="4"/>
    </row>
    <row r="509285" spans="15:15" x14ac:dyDescent="0.25">
      <c r="O509285" s="4"/>
    </row>
    <row r="509286" spans="15:15" x14ac:dyDescent="0.25">
      <c r="O509286" s="4"/>
    </row>
    <row r="509287" spans="15:15" x14ac:dyDescent="0.25">
      <c r="O509287" s="4"/>
    </row>
    <row r="509288" spans="15:15" x14ac:dyDescent="0.25">
      <c r="O509288" s="4"/>
    </row>
    <row r="509289" spans="15:15" x14ac:dyDescent="0.25">
      <c r="O509289" s="4"/>
    </row>
    <row r="509290" spans="15:15" x14ac:dyDescent="0.25">
      <c r="O509290" s="4"/>
    </row>
    <row r="509291" spans="15:15" x14ac:dyDescent="0.25">
      <c r="O509291" s="4"/>
    </row>
    <row r="509292" spans="15:15" x14ac:dyDescent="0.25">
      <c r="O509292" s="4"/>
    </row>
    <row r="509293" spans="15:15" x14ac:dyDescent="0.25">
      <c r="O509293" s="4"/>
    </row>
    <row r="509294" spans="15:15" x14ac:dyDescent="0.25">
      <c r="O509294" s="4"/>
    </row>
    <row r="509295" spans="15:15" x14ac:dyDescent="0.25">
      <c r="O509295" s="4"/>
    </row>
    <row r="509296" spans="15:15" x14ac:dyDescent="0.25">
      <c r="O509296" s="4"/>
    </row>
    <row r="509297" spans="15:15" x14ac:dyDescent="0.25">
      <c r="O509297" s="4"/>
    </row>
    <row r="509298" spans="15:15" x14ac:dyDescent="0.25">
      <c r="O509298" s="4"/>
    </row>
    <row r="509299" spans="15:15" x14ac:dyDescent="0.25">
      <c r="O509299" s="4"/>
    </row>
    <row r="509300" spans="15:15" x14ac:dyDescent="0.25">
      <c r="O509300" s="4"/>
    </row>
    <row r="509301" spans="15:15" x14ac:dyDescent="0.25">
      <c r="O509301" s="4"/>
    </row>
    <row r="509302" spans="15:15" x14ac:dyDescent="0.25">
      <c r="O509302" s="4"/>
    </row>
    <row r="509303" spans="15:15" x14ac:dyDescent="0.25">
      <c r="O509303" s="4"/>
    </row>
    <row r="509304" spans="15:15" x14ac:dyDescent="0.25">
      <c r="O509304" s="4"/>
    </row>
    <row r="509305" spans="15:15" x14ac:dyDescent="0.25">
      <c r="O509305" s="4"/>
    </row>
    <row r="509306" spans="15:15" x14ac:dyDescent="0.25">
      <c r="O509306" s="4"/>
    </row>
    <row r="509307" spans="15:15" x14ac:dyDescent="0.25">
      <c r="O509307" s="4"/>
    </row>
    <row r="509308" spans="15:15" x14ac:dyDescent="0.25">
      <c r="O509308" s="4"/>
    </row>
    <row r="509309" spans="15:15" x14ac:dyDescent="0.25">
      <c r="O509309" s="4"/>
    </row>
    <row r="509310" spans="15:15" x14ac:dyDescent="0.25">
      <c r="O509310" s="4"/>
    </row>
    <row r="509311" spans="15:15" x14ac:dyDescent="0.25">
      <c r="O509311" s="4"/>
    </row>
    <row r="509312" spans="15:15" x14ac:dyDescent="0.25">
      <c r="O509312" s="4"/>
    </row>
    <row r="509313" spans="15:15" x14ac:dyDescent="0.25">
      <c r="O509313" s="4"/>
    </row>
    <row r="509314" spans="15:15" x14ac:dyDescent="0.25">
      <c r="O509314" s="4"/>
    </row>
    <row r="509315" spans="15:15" x14ac:dyDescent="0.25">
      <c r="O509315" s="4"/>
    </row>
    <row r="509316" spans="15:15" x14ac:dyDescent="0.25">
      <c r="O509316" s="4"/>
    </row>
    <row r="509317" spans="15:15" x14ac:dyDescent="0.25">
      <c r="O509317" s="4"/>
    </row>
    <row r="509318" spans="15:15" x14ac:dyDescent="0.25">
      <c r="O509318" s="4"/>
    </row>
    <row r="509319" spans="15:15" x14ac:dyDescent="0.25">
      <c r="O509319" s="4"/>
    </row>
    <row r="509320" spans="15:15" x14ac:dyDescent="0.25">
      <c r="O509320" s="4"/>
    </row>
    <row r="509321" spans="15:15" x14ac:dyDescent="0.25">
      <c r="O509321" s="4"/>
    </row>
    <row r="509322" spans="15:15" x14ac:dyDescent="0.25">
      <c r="O509322" s="4"/>
    </row>
    <row r="509323" spans="15:15" x14ac:dyDescent="0.25">
      <c r="O509323" s="4"/>
    </row>
    <row r="509324" spans="15:15" x14ac:dyDescent="0.25">
      <c r="O509324" s="4"/>
    </row>
    <row r="509325" spans="15:15" x14ac:dyDescent="0.25">
      <c r="O509325" s="4"/>
    </row>
    <row r="509326" spans="15:15" x14ac:dyDescent="0.25">
      <c r="O509326" s="4"/>
    </row>
    <row r="509327" spans="15:15" x14ac:dyDescent="0.25">
      <c r="O509327" s="4"/>
    </row>
    <row r="509328" spans="15:15" x14ac:dyDescent="0.25">
      <c r="O509328" s="4"/>
    </row>
    <row r="509329" spans="15:15" x14ac:dyDescent="0.25">
      <c r="O509329" s="4"/>
    </row>
    <row r="509330" spans="15:15" x14ac:dyDescent="0.25">
      <c r="O509330" s="4"/>
    </row>
    <row r="509331" spans="15:15" x14ac:dyDescent="0.25">
      <c r="O509331" s="4"/>
    </row>
    <row r="509332" spans="15:15" x14ac:dyDescent="0.25">
      <c r="O509332" s="4"/>
    </row>
    <row r="509333" spans="15:15" x14ac:dyDescent="0.25">
      <c r="O509333" s="4"/>
    </row>
    <row r="509334" spans="15:15" x14ac:dyDescent="0.25">
      <c r="O509334" s="4"/>
    </row>
    <row r="509335" spans="15:15" x14ac:dyDescent="0.25">
      <c r="O509335" s="4"/>
    </row>
    <row r="509336" spans="15:15" x14ac:dyDescent="0.25">
      <c r="O509336" s="4"/>
    </row>
    <row r="509337" spans="15:15" x14ac:dyDescent="0.25">
      <c r="O509337" s="4"/>
    </row>
    <row r="509338" spans="15:15" x14ac:dyDescent="0.25">
      <c r="O509338" s="4"/>
    </row>
    <row r="509339" spans="15:15" x14ac:dyDescent="0.25">
      <c r="O509339" s="4"/>
    </row>
    <row r="509340" spans="15:15" x14ac:dyDescent="0.25">
      <c r="O509340" s="4"/>
    </row>
    <row r="509341" spans="15:15" x14ac:dyDescent="0.25">
      <c r="O509341" s="4"/>
    </row>
    <row r="509342" spans="15:15" x14ac:dyDescent="0.25">
      <c r="O509342" s="4"/>
    </row>
    <row r="509343" spans="15:15" x14ac:dyDescent="0.25">
      <c r="O509343" s="4"/>
    </row>
    <row r="509344" spans="15:15" x14ac:dyDescent="0.25">
      <c r="O509344" s="4"/>
    </row>
    <row r="509345" spans="15:15" x14ac:dyDescent="0.25">
      <c r="O509345" s="4"/>
    </row>
    <row r="509346" spans="15:15" x14ac:dyDescent="0.25">
      <c r="O509346" s="4"/>
    </row>
    <row r="509347" spans="15:15" x14ac:dyDescent="0.25">
      <c r="O509347" s="4"/>
    </row>
    <row r="509348" spans="15:15" x14ac:dyDescent="0.25">
      <c r="O509348" s="4"/>
    </row>
    <row r="509349" spans="15:15" x14ac:dyDescent="0.25">
      <c r="O509349" s="4"/>
    </row>
    <row r="509350" spans="15:15" x14ac:dyDescent="0.25">
      <c r="O509350" s="4"/>
    </row>
    <row r="509351" spans="15:15" x14ac:dyDescent="0.25">
      <c r="O509351" s="4"/>
    </row>
    <row r="509352" spans="15:15" x14ac:dyDescent="0.25">
      <c r="O509352" s="4"/>
    </row>
    <row r="509353" spans="15:15" x14ac:dyDescent="0.25">
      <c r="O509353" s="4"/>
    </row>
    <row r="509354" spans="15:15" x14ac:dyDescent="0.25">
      <c r="O509354" s="4"/>
    </row>
    <row r="509355" spans="15:15" x14ac:dyDescent="0.25">
      <c r="O509355" s="4"/>
    </row>
    <row r="509356" spans="15:15" x14ac:dyDescent="0.25">
      <c r="O509356" s="4"/>
    </row>
    <row r="509357" spans="15:15" x14ac:dyDescent="0.25">
      <c r="O509357" s="4"/>
    </row>
    <row r="509358" spans="15:15" x14ac:dyDescent="0.25">
      <c r="O509358" s="4"/>
    </row>
    <row r="509359" spans="15:15" x14ac:dyDescent="0.25">
      <c r="O509359" s="4"/>
    </row>
    <row r="509360" spans="15:15" x14ac:dyDescent="0.25">
      <c r="O509360" s="4"/>
    </row>
    <row r="509361" spans="15:15" x14ac:dyDescent="0.25">
      <c r="O509361" s="4"/>
    </row>
    <row r="509362" spans="15:15" x14ac:dyDescent="0.25">
      <c r="O509362" s="4"/>
    </row>
    <row r="509363" spans="15:15" x14ac:dyDescent="0.25">
      <c r="O509363" s="4"/>
    </row>
    <row r="509364" spans="15:15" x14ac:dyDescent="0.25">
      <c r="O509364" s="4"/>
    </row>
    <row r="509365" spans="15:15" x14ac:dyDescent="0.25">
      <c r="O509365" s="4"/>
    </row>
    <row r="509366" spans="15:15" x14ac:dyDescent="0.25">
      <c r="O509366" s="4"/>
    </row>
    <row r="509367" spans="15:15" x14ac:dyDescent="0.25">
      <c r="O509367" s="4"/>
    </row>
    <row r="509368" spans="15:15" x14ac:dyDescent="0.25">
      <c r="O509368" s="4"/>
    </row>
    <row r="509369" spans="15:15" x14ac:dyDescent="0.25">
      <c r="O509369" s="4"/>
    </row>
    <row r="509370" spans="15:15" x14ac:dyDescent="0.25">
      <c r="O509370" s="4"/>
    </row>
    <row r="509371" spans="15:15" x14ac:dyDescent="0.25">
      <c r="O509371" s="4"/>
    </row>
    <row r="509372" spans="15:15" x14ac:dyDescent="0.25">
      <c r="O509372" s="4"/>
    </row>
    <row r="509373" spans="15:15" x14ac:dyDescent="0.25">
      <c r="O509373" s="4"/>
    </row>
    <row r="509374" spans="15:15" x14ac:dyDescent="0.25">
      <c r="O509374" s="4"/>
    </row>
    <row r="509375" spans="15:15" x14ac:dyDescent="0.25">
      <c r="O509375" s="4"/>
    </row>
    <row r="509376" spans="15:15" x14ac:dyDescent="0.25">
      <c r="O509376" s="4"/>
    </row>
    <row r="509377" spans="15:15" x14ac:dyDescent="0.25">
      <c r="O509377" s="4"/>
    </row>
    <row r="509378" spans="15:15" x14ac:dyDescent="0.25">
      <c r="O509378" s="4"/>
    </row>
    <row r="509379" spans="15:15" x14ac:dyDescent="0.25">
      <c r="O509379" s="4"/>
    </row>
    <row r="509380" spans="15:15" x14ac:dyDescent="0.25">
      <c r="O509380" s="4"/>
    </row>
    <row r="509381" spans="15:15" x14ac:dyDescent="0.25">
      <c r="O509381" s="4"/>
    </row>
    <row r="509382" spans="15:15" x14ac:dyDescent="0.25">
      <c r="O509382" s="4"/>
    </row>
    <row r="509383" spans="15:15" x14ac:dyDescent="0.25">
      <c r="O509383" s="4"/>
    </row>
    <row r="509384" spans="15:15" x14ac:dyDescent="0.25">
      <c r="O509384" s="4"/>
    </row>
    <row r="509385" spans="15:15" x14ac:dyDescent="0.25">
      <c r="O509385" s="4"/>
    </row>
    <row r="509386" spans="15:15" x14ac:dyDescent="0.25">
      <c r="O509386" s="4"/>
    </row>
    <row r="509387" spans="15:15" x14ac:dyDescent="0.25">
      <c r="O509387" s="4"/>
    </row>
    <row r="509388" spans="15:15" x14ac:dyDescent="0.25">
      <c r="O509388" s="4"/>
    </row>
    <row r="509389" spans="15:15" x14ac:dyDescent="0.25">
      <c r="O509389" s="4"/>
    </row>
    <row r="509390" spans="15:15" x14ac:dyDescent="0.25">
      <c r="O509390" s="4"/>
    </row>
    <row r="509391" spans="15:15" x14ac:dyDescent="0.25">
      <c r="O509391" s="4"/>
    </row>
    <row r="509392" spans="15:15" x14ac:dyDescent="0.25">
      <c r="O509392" s="4"/>
    </row>
    <row r="509393" spans="15:15" x14ac:dyDescent="0.25">
      <c r="O509393" s="4"/>
    </row>
    <row r="509394" spans="15:15" x14ac:dyDescent="0.25">
      <c r="O509394" s="4"/>
    </row>
    <row r="509395" spans="15:15" x14ac:dyDescent="0.25">
      <c r="O509395" s="4"/>
    </row>
    <row r="509396" spans="15:15" x14ac:dyDescent="0.25">
      <c r="O509396" s="4"/>
    </row>
    <row r="509397" spans="15:15" x14ac:dyDescent="0.25">
      <c r="O509397" s="4"/>
    </row>
    <row r="509398" spans="15:15" x14ac:dyDescent="0.25">
      <c r="O509398" s="4"/>
    </row>
    <row r="509399" spans="15:15" x14ac:dyDescent="0.25">
      <c r="O509399" s="4"/>
    </row>
    <row r="509400" spans="15:15" x14ac:dyDescent="0.25">
      <c r="O509400" s="4"/>
    </row>
    <row r="509401" spans="15:15" x14ac:dyDescent="0.25">
      <c r="O509401" s="4"/>
    </row>
    <row r="509402" spans="15:15" x14ac:dyDescent="0.25">
      <c r="O509402" s="4"/>
    </row>
    <row r="509403" spans="15:15" x14ac:dyDescent="0.25">
      <c r="O509403" s="4"/>
    </row>
    <row r="509404" spans="15:15" x14ac:dyDescent="0.25">
      <c r="O509404" s="4"/>
    </row>
    <row r="509405" spans="15:15" x14ac:dyDescent="0.25">
      <c r="O509405" s="4"/>
    </row>
    <row r="509406" spans="15:15" x14ac:dyDescent="0.25">
      <c r="O509406" s="4"/>
    </row>
    <row r="509407" spans="15:15" x14ac:dyDescent="0.25">
      <c r="O509407" s="4"/>
    </row>
    <row r="509408" spans="15:15" x14ac:dyDescent="0.25">
      <c r="O509408" s="4"/>
    </row>
    <row r="509409" spans="15:15" x14ac:dyDescent="0.25">
      <c r="O509409" s="4"/>
    </row>
    <row r="509410" spans="15:15" x14ac:dyDescent="0.25">
      <c r="O509410" s="4"/>
    </row>
    <row r="509411" spans="15:15" x14ac:dyDescent="0.25">
      <c r="O509411" s="4"/>
    </row>
    <row r="509412" spans="15:15" x14ac:dyDescent="0.25">
      <c r="O509412" s="4"/>
    </row>
    <row r="509413" spans="15:15" x14ac:dyDescent="0.25">
      <c r="O509413" s="4"/>
    </row>
    <row r="509414" spans="15:15" x14ac:dyDescent="0.25">
      <c r="O509414" s="4"/>
    </row>
    <row r="509415" spans="15:15" x14ac:dyDescent="0.25">
      <c r="O509415" s="4"/>
    </row>
    <row r="509416" spans="15:15" x14ac:dyDescent="0.25">
      <c r="O509416" s="4"/>
    </row>
    <row r="509417" spans="15:15" x14ac:dyDescent="0.25">
      <c r="O509417" s="4"/>
    </row>
    <row r="509418" spans="15:15" x14ac:dyDescent="0.25">
      <c r="O509418" s="4"/>
    </row>
    <row r="509419" spans="15:15" x14ac:dyDescent="0.25">
      <c r="O509419" s="4"/>
    </row>
    <row r="509420" spans="15:15" x14ac:dyDescent="0.25">
      <c r="O509420" s="4"/>
    </row>
    <row r="509421" spans="15:15" x14ac:dyDescent="0.25">
      <c r="O509421" s="4"/>
    </row>
    <row r="509422" spans="15:15" x14ac:dyDescent="0.25">
      <c r="O509422" s="4"/>
    </row>
    <row r="509423" spans="15:15" x14ac:dyDescent="0.25">
      <c r="O509423" s="4"/>
    </row>
    <row r="509424" spans="15:15" x14ac:dyDescent="0.25">
      <c r="O509424" s="4"/>
    </row>
    <row r="509425" spans="15:15" x14ac:dyDescent="0.25">
      <c r="O509425" s="4"/>
    </row>
    <row r="509426" spans="15:15" x14ac:dyDescent="0.25">
      <c r="O509426" s="4"/>
    </row>
    <row r="509427" spans="15:15" x14ac:dyDescent="0.25">
      <c r="O509427" s="4"/>
    </row>
    <row r="509428" spans="15:15" x14ac:dyDescent="0.25">
      <c r="O509428" s="4"/>
    </row>
    <row r="509429" spans="15:15" x14ac:dyDescent="0.25">
      <c r="O509429" s="4"/>
    </row>
    <row r="509430" spans="15:15" x14ac:dyDescent="0.25">
      <c r="O509430" s="4"/>
    </row>
    <row r="509431" spans="15:15" x14ac:dyDescent="0.25">
      <c r="O509431" s="4"/>
    </row>
    <row r="509432" spans="15:15" x14ac:dyDescent="0.25">
      <c r="O509432" s="4"/>
    </row>
    <row r="509433" spans="15:15" x14ac:dyDescent="0.25">
      <c r="O509433" s="4"/>
    </row>
    <row r="509434" spans="15:15" x14ac:dyDescent="0.25">
      <c r="O509434" s="4"/>
    </row>
    <row r="509435" spans="15:15" x14ac:dyDescent="0.25">
      <c r="O509435" s="4"/>
    </row>
    <row r="509436" spans="15:15" x14ac:dyDescent="0.25">
      <c r="O509436" s="4"/>
    </row>
    <row r="509437" spans="15:15" x14ac:dyDescent="0.25">
      <c r="O509437" s="4"/>
    </row>
    <row r="509438" spans="15:15" x14ac:dyDescent="0.25">
      <c r="O509438" s="4"/>
    </row>
    <row r="509439" spans="15:15" x14ac:dyDescent="0.25">
      <c r="O509439" s="4"/>
    </row>
    <row r="509440" spans="15:15" x14ac:dyDescent="0.25">
      <c r="O509440" s="4"/>
    </row>
    <row r="509441" spans="15:15" x14ac:dyDescent="0.25">
      <c r="O509441" s="4"/>
    </row>
    <row r="509442" spans="15:15" x14ac:dyDescent="0.25">
      <c r="O509442" s="4"/>
    </row>
    <row r="509443" spans="15:15" x14ac:dyDescent="0.25">
      <c r="O509443" s="4"/>
    </row>
    <row r="509444" spans="15:15" x14ac:dyDescent="0.25">
      <c r="O509444" s="4"/>
    </row>
    <row r="509445" spans="15:15" x14ac:dyDescent="0.25">
      <c r="O509445" s="4"/>
    </row>
    <row r="509446" spans="15:15" x14ac:dyDescent="0.25">
      <c r="O509446" s="4"/>
    </row>
    <row r="509447" spans="15:15" x14ac:dyDescent="0.25">
      <c r="O509447" s="4"/>
    </row>
    <row r="509448" spans="15:15" x14ac:dyDescent="0.25">
      <c r="O509448" s="4"/>
    </row>
    <row r="509449" spans="15:15" x14ac:dyDescent="0.25">
      <c r="O509449" s="4"/>
    </row>
    <row r="509450" spans="15:15" x14ac:dyDescent="0.25">
      <c r="O509450" s="4"/>
    </row>
    <row r="509451" spans="15:15" x14ac:dyDescent="0.25">
      <c r="O509451" s="4"/>
    </row>
    <row r="509452" spans="15:15" x14ac:dyDescent="0.25">
      <c r="O509452" s="4"/>
    </row>
    <row r="509453" spans="15:15" x14ac:dyDescent="0.25">
      <c r="O509453" s="4"/>
    </row>
    <row r="509454" spans="15:15" x14ac:dyDescent="0.25">
      <c r="O509454" s="4"/>
    </row>
    <row r="509455" spans="15:15" x14ac:dyDescent="0.25">
      <c r="O509455" s="4"/>
    </row>
    <row r="509456" spans="15:15" x14ac:dyDescent="0.25">
      <c r="O509456" s="4"/>
    </row>
    <row r="509457" spans="15:15" x14ac:dyDescent="0.25">
      <c r="O509457" s="4"/>
    </row>
    <row r="509458" spans="15:15" x14ac:dyDescent="0.25">
      <c r="O509458" s="4"/>
    </row>
    <row r="509459" spans="15:15" x14ac:dyDescent="0.25">
      <c r="O509459" s="4"/>
    </row>
    <row r="509460" spans="15:15" x14ac:dyDescent="0.25">
      <c r="O509460" s="4"/>
    </row>
    <row r="509461" spans="15:15" x14ac:dyDescent="0.25">
      <c r="O509461" s="4"/>
    </row>
    <row r="509462" spans="15:15" x14ac:dyDescent="0.25">
      <c r="O509462" s="4"/>
    </row>
    <row r="509463" spans="15:15" x14ac:dyDescent="0.25">
      <c r="O509463" s="4"/>
    </row>
    <row r="509464" spans="15:15" x14ac:dyDescent="0.25">
      <c r="O509464" s="4"/>
    </row>
    <row r="509465" spans="15:15" x14ac:dyDescent="0.25">
      <c r="O509465" s="4"/>
    </row>
    <row r="509466" spans="15:15" x14ac:dyDescent="0.25">
      <c r="O509466" s="4"/>
    </row>
    <row r="509467" spans="15:15" x14ac:dyDescent="0.25">
      <c r="O509467" s="4"/>
    </row>
    <row r="509468" spans="15:15" x14ac:dyDescent="0.25">
      <c r="O509468" s="4"/>
    </row>
    <row r="509469" spans="15:15" x14ac:dyDescent="0.25">
      <c r="O509469" s="4"/>
    </row>
    <row r="509470" spans="15:15" x14ac:dyDescent="0.25">
      <c r="O509470" s="4"/>
    </row>
    <row r="509471" spans="15:15" x14ac:dyDescent="0.25">
      <c r="O509471" s="4"/>
    </row>
    <row r="509472" spans="15:15" x14ac:dyDescent="0.25">
      <c r="O509472" s="4"/>
    </row>
    <row r="509473" spans="15:15" x14ac:dyDescent="0.25">
      <c r="O509473" s="4"/>
    </row>
    <row r="509474" spans="15:15" x14ac:dyDescent="0.25">
      <c r="O509474" s="4"/>
    </row>
    <row r="509475" spans="15:15" x14ac:dyDescent="0.25">
      <c r="O509475" s="4"/>
    </row>
    <row r="509476" spans="15:15" x14ac:dyDescent="0.25">
      <c r="O509476" s="4"/>
    </row>
    <row r="509477" spans="15:15" x14ac:dyDescent="0.25">
      <c r="O509477" s="4"/>
    </row>
    <row r="509478" spans="15:15" x14ac:dyDescent="0.25">
      <c r="O509478" s="4"/>
    </row>
    <row r="509479" spans="15:15" x14ac:dyDescent="0.25">
      <c r="O509479" s="4"/>
    </row>
    <row r="509480" spans="15:15" x14ac:dyDescent="0.25">
      <c r="O509480" s="4"/>
    </row>
    <row r="509481" spans="15:15" x14ac:dyDescent="0.25">
      <c r="O509481" s="4"/>
    </row>
    <row r="509482" spans="15:15" x14ac:dyDescent="0.25">
      <c r="O509482" s="4"/>
    </row>
    <row r="509483" spans="15:15" x14ac:dyDescent="0.25">
      <c r="O509483" s="4"/>
    </row>
    <row r="509484" spans="15:15" x14ac:dyDescent="0.25">
      <c r="O509484" s="4"/>
    </row>
    <row r="509485" spans="15:15" x14ac:dyDescent="0.25">
      <c r="O509485" s="4"/>
    </row>
    <row r="509486" spans="15:15" x14ac:dyDescent="0.25">
      <c r="O509486" s="4"/>
    </row>
    <row r="509487" spans="15:15" x14ac:dyDescent="0.25">
      <c r="O509487" s="4"/>
    </row>
    <row r="509488" spans="15:15" x14ac:dyDescent="0.25">
      <c r="O509488" s="4"/>
    </row>
    <row r="509489" spans="15:15" x14ac:dyDescent="0.25">
      <c r="O509489" s="4"/>
    </row>
    <row r="509490" spans="15:15" x14ac:dyDescent="0.25">
      <c r="O509490" s="4"/>
    </row>
    <row r="509491" spans="15:15" x14ac:dyDescent="0.25">
      <c r="O509491" s="4"/>
    </row>
    <row r="509492" spans="15:15" x14ac:dyDescent="0.25">
      <c r="O509492" s="4"/>
    </row>
    <row r="509493" spans="15:15" x14ac:dyDescent="0.25">
      <c r="O509493" s="4"/>
    </row>
    <row r="509494" spans="15:15" x14ac:dyDescent="0.25">
      <c r="O509494" s="4"/>
    </row>
    <row r="509495" spans="15:15" x14ac:dyDescent="0.25">
      <c r="O509495" s="4"/>
    </row>
    <row r="509496" spans="15:15" x14ac:dyDescent="0.25">
      <c r="O509496" s="4"/>
    </row>
    <row r="509497" spans="15:15" x14ac:dyDescent="0.25">
      <c r="O509497" s="4"/>
    </row>
    <row r="509498" spans="15:15" x14ac:dyDescent="0.25">
      <c r="O509498" s="4"/>
    </row>
    <row r="509499" spans="15:15" x14ac:dyDescent="0.25">
      <c r="O509499" s="4"/>
    </row>
    <row r="509500" spans="15:15" x14ac:dyDescent="0.25">
      <c r="O509500" s="4"/>
    </row>
    <row r="509501" spans="15:15" x14ac:dyDescent="0.25">
      <c r="O509501" s="4"/>
    </row>
    <row r="509502" spans="15:15" x14ac:dyDescent="0.25">
      <c r="O509502" s="4"/>
    </row>
    <row r="509503" spans="15:15" x14ac:dyDescent="0.25">
      <c r="O509503" s="4"/>
    </row>
    <row r="509504" spans="15:15" x14ac:dyDescent="0.25">
      <c r="O509504" s="4"/>
    </row>
    <row r="509505" spans="15:15" x14ac:dyDescent="0.25">
      <c r="O509505" s="4"/>
    </row>
    <row r="509506" spans="15:15" x14ac:dyDescent="0.25">
      <c r="O509506" s="4"/>
    </row>
    <row r="509507" spans="15:15" x14ac:dyDescent="0.25">
      <c r="O509507" s="4"/>
    </row>
    <row r="509508" spans="15:15" x14ac:dyDescent="0.25">
      <c r="O509508" s="4"/>
    </row>
    <row r="509509" spans="15:15" x14ac:dyDescent="0.25">
      <c r="O509509" s="4"/>
    </row>
    <row r="509510" spans="15:15" x14ac:dyDescent="0.25">
      <c r="O509510" s="4"/>
    </row>
    <row r="509511" spans="15:15" x14ac:dyDescent="0.25">
      <c r="O509511" s="4"/>
    </row>
    <row r="509512" spans="15:15" x14ac:dyDescent="0.25">
      <c r="O509512" s="4"/>
    </row>
    <row r="509513" spans="15:15" x14ac:dyDescent="0.25">
      <c r="O509513" s="4"/>
    </row>
    <row r="509514" spans="15:15" x14ac:dyDescent="0.25">
      <c r="O509514" s="4"/>
    </row>
    <row r="509515" spans="15:15" x14ac:dyDescent="0.25">
      <c r="O509515" s="4"/>
    </row>
    <row r="509516" spans="15:15" x14ac:dyDescent="0.25">
      <c r="O509516" s="4"/>
    </row>
    <row r="509517" spans="15:15" x14ac:dyDescent="0.25">
      <c r="O509517" s="4"/>
    </row>
    <row r="509518" spans="15:15" x14ac:dyDescent="0.25">
      <c r="O509518" s="4"/>
    </row>
    <row r="509519" spans="15:15" x14ac:dyDescent="0.25">
      <c r="O509519" s="4"/>
    </row>
    <row r="509520" spans="15:15" x14ac:dyDescent="0.25">
      <c r="O509520" s="4"/>
    </row>
    <row r="509521" spans="15:15" x14ac:dyDescent="0.25">
      <c r="O509521" s="4"/>
    </row>
    <row r="509522" spans="15:15" x14ac:dyDescent="0.25">
      <c r="O509522" s="4"/>
    </row>
    <row r="509523" spans="15:15" x14ac:dyDescent="0.25">
      <c r="O509523" s="4"/>
    </row>
    <row r="509524" spans="15:15" x14ac:dyDescent="0.25">
      <c r="O509524" s="4"/>
    </row>
    <row r="509525" spans="15:15" x14ac:dyDescent="0.25">
      <c r="O509525" s="4"/>
    </row>
    <row r="509526" spans="15:15" x14ac:dyDescent="0.25">
      <c r="O509526" s="4"/>
    </row>
    <row r="509527" spans="15:15" x14ac:dyDescent="0.25">
      <c r="O509527" s="4"/>
    </row>
    <row r="509528" spans="15:15" x14ac:dyDescent="0.25">
      <c r="O509528" s="4"/>
    </row>
    <row r="509529" spans="15:15" x14ac:dyDescent="0.25">
      <c r="O509529" s="4"/>
    </row>
    <row r="509530" spans="15:15" x14ac:dyDescent="0.25">
      <c r="O509530" s="4"/>
    </row>
    <row r="509531" spans="15:15" x14ac:dyDescent="0.25">
      <c r="O509531" s="4"/>
    </row>
    <row r="509532" spans="15:15" x14ac:dyDescent="0.25">
      <c r="O509532" s="4"/>
    </row>
    <row r="509533" spans="15:15" x14ac:dyDescent="0.25">
      <c r="O509533" s="4"/>
    </row>
    <row r="509534" spans="15:15" x14ac:dyDescent="0.25">
      <c r="O509534" s="4"/>
    </row>
    <row r="509535" spans="15:15" x14ac:dyDescent="0.25">
      <c r="O509535" s="4"/>
    </row>
    <row r="509536" spans="15:15" x14ac:dyDescent="0.25">
      <c r="O509536" s="4"/>
    </row>
    <row r="509537" spans="15:15" x14ac:dyDescent="0.25">
      <c r="O509537" s="4"/>
    </row>
    <row r="509538" spans="15:15" x14ac:dyDescent="0.25">
      <c r="O509538" s="4"/>
    </row>
    <row r="509539" spans="15:15" x14ac:dyDescent="0.25">
      <c r="O509539" s="4"/>
    </row>
    <row r="509540" spans="15:15" x14ac:dyDescent="0.25">
      <c r="O509540" s="4"/>
    </row>
    <row r="509541" spans="15:15" x14ac:dyDescent="0.25">
      <c r="O509541" s="4"/>
    </row>
    <row r="509542" spans="15:15" x14ac:dyDescent="0.25">
      <c r="O509542" s="4"/>
    </row>
    <row r="509543" spans="15:15" x14ac:dyDescent="0.25">
      <c r="O509543" s="4"/>
    </row>
    <row r="509544" spans="15:15" x14ac:dyDescent="0.25">
      <c r="O509544" s="4"/>
    </row>
    <row r="509545" spans="15:15" x14ac:dyDescent="0.25">
      <c r="O509545" s="4"/>
    </row>
    <row r="509546" spans="15:15" x14ac:dyDescent="0.25">
      <c r="O509546" s="4"/>
    </row>
    <row r="509547" spans="15:15" x14ac:dyDescent="0.25">
      <c r="O509547" s="4"/>
    </row>
    <row r="509548" spans="15:15" x14ac:dyDescent="0.25">
      <c r="O509548" s="4"/>
    </row>
    <row r="509549" spans="15:15" x14ac:dyDescent="0.25">
      <c r="O509549" s="4"/>
    </row>
    <row r="509550" spans="15:15" x14ac:dyDescent="0.25">
      <c r="O509550" s="4"/>
    </row>
    <row r="509551" spans="15:15" x14ac:dyDescent="0.25">
      <c r="O509551" s="4"/>
    </row>
    <row r="509552" spans="15:15" x14ac:dyDescent="0.25">
      <c r="O509552" s="4"/>
    </row>
    <row r="509553" spans="15:15" x14ac:dyDescent="0.25">
      <c r="O509553" s="4"/>
    </row>
    <row r="509554" spans="15:15" x14ac:dyDescent="0.25">
      <c r="O509554" s="4"/>
    </row>
    <row r="509555" spans="15:15" x14ac:dyDescent="0.25">
      <c r="O509555" s="4"/>
    </row>
    <row r="509556" spans="15:15" x14ac:dyDescent="0.25">
      <c r="O509556" s="4"/>
    </row>
    <row r="509557" spans="15:15" x14ac:dyDescent="0.25">
      <c r="O509557" s="4"/>
    </row>
    <row r="509558" spans="15:15" x14ac:dyDescent="0.25">
      <c r="O509558" s="4"/>
    </row>
    <row r="509559" spans="15:15" x14ac:dyDescent="0.25">
      <c r="O509559" s="4"/>
    </row>
    <row r="509560" spans="15:15" x14ac:dyDescent="0.25">
      <c r="O509560" s="4"/>
    </row>
    <row r="509561" spans="15:15" x14ac:dyDescent="0.25">
      <c r="O509561" s="4"/>
    </row>
    <row r="509562" spans="15:15" x14ac:dyDescent="0.25">
      <c r="O509562" s="4"/>
    </row>
    <row r="509563" spans="15:15" x14ac:dyDescent="0.25">
      <c r="O509563" s="4"/>
    </row>
    <row r="509564" spans="15:15" x14ac:dyDescent="0.25">
      <c r="O509564" s="4"/>
    </row>
    <row r="509565" spans="15:15" x14ac:dyDescent="0.25">
      <c r="O509565" s="4"/>
    </row>
    <row r="509566" spans="15:15" x14ac:dyDescent="0.25">
      <c r="O509566" s="4"/>
    </row>
    <row r="509567" spans="15:15" x14ac:dyDescent="0.25">
      <c r="O509567" s="4"/>
    </row>
    <row r="509568" spans="15:15" x14ac:dyDescent="0.25">
      <c r="O509568" s="4"/>
    </row>
    <row r="509569" spans="15:15" x14ac:dyDescent="0.25">
      <c r="O509569" s="4"/>
    </row>
    <row r="509570" spans="15:15" x14ac:dyDescent="0.25">
      <c r="O509570" s="4"/>
    </row>
    <row r="509571" spans="15:15" x14ac:dyDescent="0.25">
      <c r="O509571" s="4"/>
    </row>
    <row r="509572" spans="15:15" x14ac:dyDescent="0.25">
      <c r="O509572" s="4"/>
    </row>
    <row r="509573" spans="15:15" x14ac:dyDescent="0.25">
      <c r="O509573" s="4"/>
    </row>
    <row r="509574" spans="15:15" x14ac:dyDescent="0.25">
      <c r="O509574" s="4"/>
    </row>
    <row r="509575" spans="15:15" x14ac:dyDescent="0.25">
      <c r="O509575" s="4"/>
    </row>
    <row r="509576" spans="15:15" x14ac:dyDescent="0.25">
      <c r="O509576" s="4"/>
    </row>
    <row r="509577" spans="15:15" x14ac:dyDescent="0.25">
      <c r="O509577" s="4"/>
    </row>
    <row r="509578" spans="15:15" x14ac:dyDescent="0.25">
      <c r="O509578" s="4"/>
    </row>
    <row r="509579" spans="15:15" x14ac:dyDescent="0.25">
      <c r="O509579" s="4"/>
    </row>
    <row r="509580" spans="15:15" x14ac:dyDescent="0.25">
      <c r="O509580" s="4"/>
    </row>
    <row r="509581" spans="15:15" x14ac:dyDescent="0.25">
      <c r="O509581" s="4"/>
    </row>
    <row r="509582" spans="15:15" x14ac:dyDescent="0.25">
      <c r="O509582" s="4"/>
    </row>
    <row r="509583" spans="15:15" x14ac:dyDescent="0.25">
      <c r="O509583" s="4"/>
    </row>
    <row r="509584" spans="15:15" x14ac:dyDescent="0.25">
      <c r="O509584" s="4"/>
    </row>
    <row r="509585" spans="15:15" x14ac:dyDescent="0.25">
      <c r="O509585" s="4"/>
    </row>
    <row r="509586" spans="15:15" x14ac:dyDescent="0.25">
      <c r="O509586" s="4"/>
    </row>
    <row r="509587" spans="15:15" x14ac:dyDescent="0.25">
      <c r="O509587" s="4"/>
    </row>
    <row r="509588" spans="15:15" x14ac:dyDescent="0.25">
      <c r="O509588" s="4"/>
    </row>
    <row r="509589" spans="15:15" x14ac:dyDescent="0.25">
      <c r="O509589" s="4"/>
    </row>
    <row r="509590" spans="15:15" x14ac:dyDescent="0.25">
      <c r="O509590" s="4"/>
    </row>
    <row r="509591" spans="15:15" x14ac:dyDescent="0.25">
      <c r="O509591" s="4"/>
    </row>
    <row r="509592" spans="15:15" x14ac:dyDescent="0.25">
      <c r="O509592" s="4"/>
    </row>
    <row r="509593" spans="15:15" x14ac:dyDescent="0.25">
      <c r="O509593" s="4"/>
    </row>
    <row r="509594" spans="15:15" x14ac:dyDescent="0.25">
      <c r="O509594" s="4"/>
    </row>
    <row r="509595" spans="15:15" x14ac:dyDescent="0.25">
      <c r="O509595" s="4"/>
    </row>
    <row r="509596" spans="15:15" x14ac:dyDescent="0.25">
      <c r="O509596" s="4"/>
    </row>
    <row r="509597" spans="15:15" x14ac:dyDescent="0.25">
      <c r="O509597" s="4"/>
    </row>
    <row r="509598" spans="15:15" x14ac:dyDescent="0.25">
      <c r="O509598" s="4"/>
    </row>
    <row r="509599" spans="15:15" x14ac:dyDescent="0.25">
      <c r="O509599" s="4"/>
    </row>
    <row r="509600" spans="15:15" x14ac:dyDescent="0.25">
      <c r="O509600" s="4"/>
    </row>
    <row r="509601" spans="15:15" x14ac:dyDescent="0.25">
      <c r="O509601" s="4"/>
    </row>
    <row r="509602" spans="15:15" x14ac:dyDescent="0.25">
      <c r="O509602" s="4"/>
    </row>
    <row r="509603" spans="15:15" x14ac:dyDescent="0.25">
      <c r="O509603" s="4"/>
    </row>
    <row r="509604" spans="15:15" x14ac:dyDescent="0.25">
      <c r="O509604" s="4"/>
    </row>
    <row r="509605" spans="15:15" x14ac:dyDescent="0.25">
      <c r="O509605" s="4"/>
    </row>
    <row r="509606" spans="15:15" x14ac:dyDescent="0.25">
      <c r="O509606" s="4"/>
    </row>
    <row r="509607" spans="15:15" x14ac:dyDescent="0.25">
      <c r="O509607" s="4"/>
    </row>
    <row r="509608" spans="15:15" x14ac:dyDescent="0.25">
      <c r="O509608" s="4"/>
    </row>
    <row r="509609" spans="15:15" x14ac:dyDescent="0.25">
      <c r="O509609" s="4"/>
    </row>
    <row r="509610" spans="15:15" x14ac:dyDescent="0.25">
      <c r="O509610" s="4"/>
    </row>
    <row r="509611" spans="15:15" x14ac:dyDescent="0.25">
      <c r="O509611" s="4"/>
    </row>
    <row r="509612" spans="15:15" x14ac:dyDescent="0.25">
      <c r="O509612" s="4"/>
    </row>
    <row r="509613" spans="15:15" x14ac:dyDescent="0.25">
      <c r="O509613" s="4"/>
    </row>
    <row r="509614" spans="15:15" x14ac:dyDescent="0.25">
      <c r="O509614" s="4"/>
    </row>
    <row r="509615" spans="15:15" x14ac:dyDescent="0.25">
      <c r="O509615" s="4"/>
    </row>
    <row r="509616" spans="15:15" x14ac:dyDescent="0.25">
      <c r="O509616" s="4"/>
    </row>
    <row r="509617" spans="15:15" x14ac:dyDescent="0.25">
      <c r="O509617" s="4"/>
    </row>
    <row r="509618" spans="15:15" x14ac:dyDescent="0.25">
      <c r="O509618" s="4"/>
    </row>
    <row r="509619" spans="15:15" x14ac:dyDescent="0.25">
      <c r="O509619" s="4"/>
    </row>
    <row r="509620" spans="15:15" x14ac:dyDescent="0.25">
      <c r="O509620" s="4"/>
    </row>
    <row r="509621" spans="15:15" x14ac:dyDescent="0.25">
      <c r="O509621" s="4"/>
    </row>
    <row r="509622" spans="15:15" x14ac:dyDescent="0.25">
      <c r="O509622" s="4"/>
    </row>
    <row r="509623" spans="15:15" x14ac:dyDescent="0.25">
      <c r="O509623" s="4"/>
    </row>
    <row r="509624" spans="15:15" x14ac:dyDescent="0.25">
      <c r="O509624" s="4"/>
    </row>
    <row r="509625" spans="15:15" x14ac:dyDescent="0.25">
      <c r="O509625" s="4"/>
    </row>
    <row r="509626" spans="15:15" x14ac:dyDescent="0.25">
      <c r="O509626" s="4"/>
    </row>
    <row r="509627" spans="15:15" x14ac:dyDescent="0.25">
      <c r="O509627" s="4"/>
    </row>
    <row r="509628" spans="15:15" x14ac:dyDescent="0.25">
      <c r="O509628" s="4"/>
    </row>
    <row r="509629" spans="15:15" x14ac:dyDescent="0.25">
      <c r="O509629" s="4"/>
    </row>
    <row r="509630" spans="15:15" x14ac:dyDescent="0.25">
      <c r="O509630" s="4"/>
    </row>
    <row r="509631" spans="15:15" x14ac:dyDescent="0.25">
      <c r="O509631" s="4"/>
    </row>
    <row r="509632" spans="15:15" x14ac:dyDescent="0.25">
      <c r="O509632" s="4"/>
    </row>
    <row r="509633" spans="15:15" x14ac:dyDescent="0.25">
      <c r="O509633" s="4"/>
    </row>
    <row r="509634" spans="15:15" x14ac:dyDescent="0.25">
      <c r="O509634" s="4"/>
    </row>
    <row r="509635" spans="15:15" x14ac:dyDescent="0.25">
      <c r="O509635" s="4"/>
    </row>
    <row r="509636" spans="15:15" x14ac:dyDescent="0.25">
      <c r="O509636" s="4"/>
    </row>
    <row r="509637" spans="15:15" x14ac:dyDescent="0.25">
      <c r="O509637" s="4"/>
    </row>
    <row r="509638" spans="15:15" x14ac:dyDescent="0.25">
      <c r="O509638" s="4"/>
    </row>
    <row r="509639" spans="15:15" x14ac:dyDescent="0.25">
      <c r="O509639" s="4"/>
    </row>
    <row r="509640" spans="15:15" x14ac:dyDescent="0.25">
      <c r="O509640" s="4"/>
    </row>
    <row r="509641" spans="15:15" x14ac:dyDescent="0.25">
      <c r="O509641" s="4"/>
    </row>
    <row r="509642" spans="15:15" x14ac:dyDescent="0.25">
      <c r="O509642" s="4"/>
    </row>
    <row r="509643" spans="15:15" x14ac:dyDescent="0.25">
      <c r="O509643" s="4"/>
    </row>
    <row r="509644" spans="15:15" x14ac:dyDescent="0.25">
      <c r="O509644" s="4"/>
    </row>
    <row r="509645" spans="15:15" x14ac:dyDescent="0.25">
      <c r="O509645" s="4"/>
    </row>
    <row r="509646" spans="15:15" x14ac:dyDescent="0.25">
      <c r="O509646" s="4"/>
    </row>
    <row r="509647" spans="15:15" x14ac:dyDescent="0.25">
      <c r="O509647" s="4"/>
    </row>
    <row r="509648" spans="15:15" x14ac:dyDescent="0.25">
      <c r="O509648" s="4"/>
    </row>
    <row r="509649" spans="15:15" x14ac:dyDescent="0.25">
      <c r="O509649" s="4"/>
    </row>
    <row r="509650" spans="15:15" x14ac:dyDescent="0.25">
      <c r="O509650" s="4"/>
    </row>
    <row r="509651" spans="15:15" x14ac:dyDescent="0.25">
      <c r="O509651" s="4"/>
    </row>
    <row r="509652" spans="15:15" x14ac:dyDescent="0.25">
      <c r="O509652" s="4"/>
    </row>
    <row r="509653" spans="15:15" x14ac:dyDescent="0.25">
      <c r="O509653" s="4"/>
    </row>
    <row r="509654" spans="15:15" x14ac:dyDescent="0.25">
      <c r="O509654" s="4"/>
    </row>
    <row r="509655" spans="15:15" x14ac:dyDescent="0.25">
      <c r="O509655" s="4"/>
    </row>
    <row r="509656" spans="15:15" x14ac:dyDescent="0.25">
      <c r="O509656" s="4"/>
    </row>
    <row r="509657" spans="15:15" x14ac:dyDescent="0.25">
      <c r="O509657" s="4"/>
    </row>
    <row r="509658" spans="15:15" x14ac:dyDescent="0.25">
      <c r="O509658" s="4"/>
    </row>
    <row r="509659" spans="15:15" x14ac:dyDescent="0.25">
      <c r="O509659" s="4"/>
    </row>
    <row r="509660" spans="15:15" x14ac:dyDescent="0.25">
      <c r="O509660" s="4"/>
    </row>
    <row r="509661" spans="15:15" x14ac:dyDescent="0.25">
      <c r="O509661" s="4"/>
    </row>
    <row r="509662" spans="15:15" x14ac:dyDescent="0.25">
      <c r="O509662" s="4"/>
    </row>
    <row r="509663" spans="15:15" x14ac:dyDescent="0.25">
      <c r="O509663" s="4"/>
    </row>
    <row r="509664" spans="15:15" x14ac:dyDescent="0.25">
      <c r="O509664" s="4"/>
    </row>
    <row r="509665" spans="15:15" x14ac:dyDescent="0.25">
      <c r="O509665" s="4"/>
    </row>
    <row r="509666" spans="15:15" x14ac:dyDescent="0.25">
      <c r="O509666" s="4"/>
    </row>
    <row r="509667" spans="15:15" x14ac:dyDescent="0.25">
      <c r="O509667" s="4"/>
    </row>
    <row r="509668" spans="15:15" x14ac:dyDescent="0.25">
      <c r="O509668" s="4"/>
    </row>
    <row r="509669" spans="15:15" x14ac:dyDescent="0.25">
      <c r="O509669" s="4"/>
    </row>
    <row r="509670" spans="15:15" x14ac:dyDescent="0.25">
      <c r="O509670" s="4"/>
    </row>
    <row r="509671" spans="15:15" x14ac:dyDescent="0.25">
      <c r="O509671" s="4"/>
    </row>
    <row r="509672" spans="15:15" x14ac:dyDescent="0.25">
      <c r="O509672" s="4"/>
    </row>
    <row r="509673" spans="15:15" x14ac:dyDescent="0.25">
      <c r="O509673" s="4"/>
    </row>
    <row r="509674" spans="15:15" x14ac:dyDescent="0.25">
      <c r="O509674" s="4"/>
    </row>
    <row r="509675" spans="15:15" x14ac:dyDescent="0.25">
      <c r="O509675" s="4"/>
    </row>
    <row r="509676" spans="15:15" x14ac:dyDescent="0.25">
      <c r="O509676" s="4"/>
    </row>
    <row r="509677" spans="15:15" x14ac:dyDescent="0.25">
      <c r="O509677" s="4"/>
    </row>
    <row r="509678" spans="15:15" x14ac:dyDescent="0.25">
      <c r="O509678" s="4"/>
    </row>
    <row r="509679" spans="15:15" x14ac:dyDescent="0.25">
      <c r="O509679" s="4"/>
    </row>
    <row r="509680" spans="15:15" x14ac:dyDescent="0.25">
      <c r="O509680" s="4"/>
    </row>
    <row r="509681" spans="15:15" x14ac:dyDescent="0.25">
      <c r="O509681" s="4"/>
    </row>
    <row r="509682" spans="15:15" x14ac:dyDescent="0.25">
      <c r="O509682" s="4"/>
    </row>
    <row r="509683" spans="15:15" x14ac:dyDescent="0.25">
      <c r="O509683" s="4"/>
    </row>
    <row r="509684" spans="15:15" x14ac:dyDescent="0.25">
      <c r="O509684" s="4"/>
    </row>
    <row r="509685" spans="15:15" x14ac:dyDescent="0.25">
      <c r="O509685" s="4"/>
    </row>
    <row r="509686" spans="15:15" x14ac:dyDescent="0.25">
      <c r="O509686" s="4"/>
    </row>
    <row r="509687" spans="15:15" x14ac:dyDescent="0.25">
      <c r="O509687" s="4"/>
    </row>
    <row r="509688" spans="15:15" x14ac:dyDescent="0.25">
      <c r="O509688" s="4"/>
    </row>
    <row r="509689" spans="15:15" x14ac:dyDescent="0.25">
      <c r="O509689" s="4"/>
    </row>
    <row r="509690" spans="15:15" x14ac:dyDescent="0.25">
      <c r="O509690" s="4"/>
    </row>
    <row r="509691" spans="15:15" x14ac:dyDescent="0.25">
      <c r="O509691" s="4"/>
    </row>
    <row r="509692" spans="15:15" x14ac:dyDescent="0.25">
      <c r="O509692" s="4"/>
    </row>
    <row r="509693" spans="15:15" x14ac:dyDescent="0.25">
      <c r="O509693" s="4"/>
    </row>
    <row r="509694" spans="15:15" x14ac:dyDescent="0.25">
      <c r="O509694" s="4"/>
    </row>
    <row r="509695" spans="15:15" x14ac:dyDescent="0.25">
      <c r="O509695" s="4"/>
    </row>
    <row r="509696" spans="15:15" x14ac:dyDescent="0.25">
      <c r="O509696" s="4"/>
    </row>
    <row r="509697" spans="15:15" x14ac:dyDescent="0.25">
      <c r="O509697" s="4"/>
    </row>
    <row r="509698" spans="15:15" x14ac:dyDescent="0.25">
      <c r="O509698" s="4"/>
    </row>
    <row r="509699" spans="15:15" x14ac:dyDescent="0.25">
      <c r="O509699" s="4"/>
    </row>
    <row r="509700" spans="15:15" x14ac:dyDescent="0.25">
      <c r="O509700" s="4"/>
    </row>
    <row r="509701" spans="15:15" x14ac:dyDescent="0.25">
      <c r="O509701" s="4"/>
    </row>
    <row r="509702" spans="15:15" x14ac:dyDescent="0.25">
      <c r="O509702" s="4"/>
    </row>
    <row r="509703" spans="15:15" x14ac:dyDescent="0.25">
      <c r="O509703" s="4"/>
    </row>
    <row r="509704" spans="15:15" x14ac:dyDescent="0.25">
      <c r="O509704" s="4"/>
    </row>
    <row r="509705" spans="15:15" x14ac:dyDescent="0.25">
      <c r="O509705" s="4"/>
    </row>
    <row r="509706" spans="15:15" x14ac:dyDescent="0.25">
      <c r="O509706" s="4"/>
    </row>
    <row r="509707" spans="15:15" x14ac:dyDescent="0.25">
      <c r="O509707" s="4"/>
    </row>
    <row r="509708" spans="15:15" x14ac:dyDescent="0.25">
      <c r="O509708" s="4"/>
    </row>
    <row r="509709" spans="15:15" x14ac:dyDescent="0.25">
      <c r="O509709" s="4"/>
    </row>
    <row r="509710" spans="15:15" x14ac:dyDescent="0.25">
      <c r="O509710" s="4"/>
    </row>
    <row r="509711" spans="15:15" x14ac:dyDescent="0.25">
      <c r="O509711" s="4"/>
    </row>
    <row r="509712" spans="15:15" x14ac:dyDescent="0.25">
      <c r="O509712" s="4"/>
    </row>
    <row r="509713" spans="15:15" x14ac:dyDescent="0.25">
      <c r="O509713" s="4"/>
    </row>
    <row r="509714" spans="15:15" x14ac:dyDescent="0.25">
      <c r="O509714" s="4"/>
    </row>
    <row r="509715" spans="15:15" x14ac:dyDescent="0.25">
      <c r="O509715" s="4"/>
    </row>
    <row r="509716" spans="15:15" x14ac:dyDescent="0.25">
      <c r="O509716" s="4"/>
    </row>
    <row r="509717" spans="15:15" x14ac:dyDescent="0.25">
      <c r="O509717" s="4"/>
    </row>
    <row r="509718" spans="15:15" x14ac:dyDescent="0.25">
      <c r="O509718" s="4"/>
    </row>
    <row r="509719" spans="15:15" x14ac:dyDescent="0.25">
      <c r="O509719" s="4"/>
    </row>
    <row r="509720" spans="15:15" x14ac:dyDescent="0.25">
      <c r="O509720" s="4"/>
    </row>
    <row r="509721" spans="15:15" x14ac:dyDescent="0.25">
      <c r="O509721" s="4"/>
    </row>
    <row r="509722" spans="15:15" x14ac:dyDescent="0.25">
      <c r="O509722" s="4"/>
    </row>
    <row r="509723" spans="15:15" x14ac:dyDescent="0.25">
      <c r="O509723" s="4"/>
    </row>
    <row r="509724" spans="15:15" x14ac:dyDescent="0.25">
      <c r="O509724" s="4"/>
    </row>
    <row r="509725" spans="15:15" x14ac:dyDescent="0.25">
      <c r="O509725" s="4"/>
    </row>
    <row r="509726" spans="15:15" x14ac:dyDescent="0.25">
      <c r="O509726" s="4"/>
    </row>
    <row r="509727" spans="15:15" x14ac:dyDescent="0.25">
      <c r="O509727" s="4"/>
    </row>
    <row r="509728" spans="15:15" x14ac:dyDescent="0.25">
      <c r="O509728" s="4"/>
    </row>
    <row r="509729" spans="15:15" x14ac:dyDescent="0.25">
      <c r="O509729" s="4"/>
    </row>
    <row r="509730" spans="15:15" x14ac:dyDescent="0.25">
      <c r="O509730" s="4"/>
    </row>
    <row r="509731" spans="15:15" x14ac:dyDescent="0.25">
      <c r="O509731" s="4"/>
    </row>
    <row r="509732" spans="15:15" x14ac:dyDescent="0.25">
      <c r="O509732" s="4"/>
    </row>
    <row r="509733" spans="15:15" x14ac:dyDescent="0.25">
      <c r="O509733" s="4"/>
    </row>
    <row r="509734" spans="15:15" x14ac:dyDescent="0.25">
      <c r="O509734" s="4"/>
    </row>
    <row r="509735" spans="15:15" x14ac:dyDescent="0.25">
      <c r="O509735" s="4"/>
    </row>
    <row r="509736" spans="15:15" x14ac:dyDescent="0.25">
      <c r="O509736" s="4"/>
    </row>
    <row r="509737" spans="15:15" x14ac:dyDescent="0.25">
      <c r="O509737" s="4"/>
    </row>
    <row r="509738" spans="15:15" x14ac:dyDescent="0.25">
      <c r="O509738" s="4"/>
    </row>
    <row r="509739" spans="15:15" x14ac:dyDescent="0.25">
      <c r="O509739" s="4"/>
    </row>
    <row r="509740" spans="15:15" x14ac:dyDescent="0.25">
      <c r="O509740" s="4"/>
    </row>
    <row r="509741" spans="15:15" x14ac:dyDescent="0.25">
      <c r="O509741" s="4"/>
    </row>
    <row r="509742" spans="15:15" x14ac:dyDescent="0.25">
      <c r="O509742" s="4"/>
    </row>
    <row r="509743" spans="15:15" x14ac:dyDescent="0.25">
      <c r="O509743" s="4"/>
    </row>
    <row r="509744" spans="15:15" x14ac:dyDescent="0.25">
      <c r="O509744" s="4"/>
    </row>
    <row r="509745" spans="15:15" x14ac:dyDescent="0.25">
      <c r="O509745" s="4"/>
    </row>
    <row r="509746" spans="15:15" x14ac:dyDescent="0.25">
      <c r="O509746" s="4"/>
    </row>
    <row r="509747" spans="15:15" x14ac:dyDescent="0.25">
      <c r="O509747" s="4"/>
    </row>
    <row r="509748" spans="15:15" x14ac:dyDescent="0.25">
      <c r="O509748" s="4"/>
    </row>
    <row r="509749" spans="15:15" x14ac:dyDescent="0.25">
      <c r="O509749" s="4"/>
    </row>
    <row r="509750" spans="15:15" x14ac:dyDescent="0.25">
      <c r="O509750" s="4"/>
    </row>
    <row r="509751" spans="15:15" x14ac:dyDescent="0.25">
      <c r="O509751" s="4"/>
    </row>
    <row r="509752" spans="15:15" x14ac:dyDescent="0.25">
      <c r="O509752" s="4"/>
    </row>
    <row r="509753" spans="15:15" x14ac:dyDescent="0.25">
      <c r="O509753" s="4"/>
    </row>
    <row r="509754" spans="15:15" x14ac:dyDescent="0.25">
      <c r="O509754" s="4"/>
    </row>
    <row r="509755" spans="15:15" x14ac:dyDescent="0.25">
      <c r="O509755" s="4"/>
    </row>
    <row r="509756" spans="15:15" x14ac:dyDescent="0.25">
      <c r="O509756" s="4"/>
    </row>
    <row r="509757" spans="15:15" x14ac:dyDescent="0.25">
      <c r="O509757" s="4"/>
    </row>
    <row r="509758" spans="15:15" x14ac:dyDescent="0.25">
      <c r="O509758" s="4"/>
    </row>
    <row r="509759" spans="15:15" x14ac:dyDescent="0.25">
      <c r="O509759" s="4"/>
    </row>
    <row r="509760" spans="15:15" x14ac:dyDescent="0.25">
      <c r="O509760" s="4"/>
    </row>
    <row r="509761" spans="15:15" x14ac:dyDescent="0.25">
      <c r="O509761" s="4"/>
    </row>
    <row r="509762" spans="15:15" x14ac:dyDescent="0.25">
      <c r="O509762" s="4"/>
    </row>
    <row r="509763" spans="15:15" x14ac:dyDescent="0.25">
      <c r="O509763" s="4"/>
    </row>
    <row r="509764" spans="15:15" x14ac:dyDescent="0.25">
      <c r="O509764" s="4"/>
    </row>
    <row r="509765" spans="15:15" x14ac:dyDescent="0.25">
      <c r="O509765" s="4"/>
    </row>
    <row r="509766" spans="15:15" x14ac:dyDescent="0.25">
      <c r="O509766" s="4"/>
    </row>
    <row r="509767" spans="15:15" x14ac:dyDescent="0.25">
      <c r="O509767" s="4"/>
    </row>
    <row r="509768" spans="15:15" x14ac:dyDescent="0.25">
      <c r="O509768" s="4"/>
    </row>
    <row r="509769" spans="15:15" x14ac:dyDescent="0.25">
      <c r="O509769" s="4"/>
    </row>
    <row r="509770" spans="15:15" x14ac:dyDescent="0.25">
      <c r="O509770" s="4"/>
    </row>
    <row r="509771" spans="15:15" x14ac:dyDescent="0.25">
      <c r="O509771" s="4"/>
    </row>
    <row r="509772" spans="15:15" x14ac:dyDescent="0.25">
      <c r="O509772" s="4"/>
    </row>
    <row r="509773" spans="15:15" x14ac:dyDescent="0.25">
      <c r="O509773" s="4"/>
    </row>
    <row r="509774" spans="15:15" x14ac:dyDescent="0.25">
      <c r="O509774" s="4"/>
    </row>
    <row r="509775" spans="15:15" x14ac:dyDescent="0.25">
      <c r="O509775" s="4"/>
    </row>
    <row r="509776" spans="15:15" x14ac:dyDescent="0.25">
      <c r="O509776" s="4"/>
    </row>
    <row r="509777" spans="15:15" x14ac:dyDescent="0.25">
      <c r="O509777" s="4"/>
    </row>
    <row r="509778" spans="15:15" x14ac:dyDescent="0.25">
      <c r="O509778" s="4"/>
    </row>
    <row r="509779" spans="15:15" x14ac:dyDescent="0.25">
      <c r="O509779" s="4"/>
    </row>
    <row r="509780" spans="15:15" x14ac:dyDescent="0.25">
      <c r="O509780" s="4"/>
    </row>
    <row r="509781" spans="15:15" x14ac:dyDescent="0.25">
      <c r="O509781" s="4"/>
    </row>
    <row r="509782" spans="15:15" x14ac:dyDescent="0.25">
      <c r="O509782" s="4"/>
    </row>
    <row r="509783" spans="15:15" x14ac:dyDescent="0.25">
      <c r="O509783" s="4"/>
    </row>
    <row r="509784" spans="15:15" x14ac:dyDescent="0.25">
      <c r="O509784" s="4"/>
    </row>
    <row r="509785" spans="15:15" x14ac:dyDescent="0.25">
      <c r="O509785" s="4"/>
    </row>
    <row r="509786" spans="15:15" x14ac:dyDescent="0.25">
      <c r="O509786" s="4"/>
    </row>
    <row r="509787" spans="15:15" x14ac:dyDescent="0.25">
      <c r="O509787" s="4"/>
    </row>
    <row r="509788" spans="15:15" x14ac:dyDescent="0.25">
      <c r="O509788" s="4"/>
    </row>
    <row r="509789" spans="15:15" x14ac:dyDescent="0.25">
      <c r="O509789" s="4"/>
    </row>
    <row r="509790" spans="15:15" x14ac:dyDescent="0.25">
      <c r="O509790" s="4"/>
    </row>
    <row r="509791" spans="15:15" x14ac:dyDescent="0.25">
      <c r="O509791" s="4"/>
    </row>
    <row r="509792" spans="15:15" x14ac:dyDescent="0.25">
      <c r="O509792" s="4"/>
    </row>
    <row r="509793" spans="15:15" x14ac:dyDescent="0.25">
      <c r="O509793" s="4"/>
    </row>
    <row r="509794" spans="15:15" x14ac:dyDescent="0.25">
      <c r="O509794" s="4"/>
    </row>
    <row r="509795" spans="15:15" x14ac:dyDescent="0.25">
      <c r="O509795" s="4"/>
    </row>
    <row r="509796" spans="15:15" x14ac:dyDescent="0.25">
      <c r="O509796" s="4"/>
    </row>
    <row r="509797" spans="15:15" x14ac:dyDescent="0.25">
      <c r="O509797" s="4"/>
    </row>
    <row r="509798" spans="15:15" x14ac:dyDescent="0.25">
      <c r="O509798" s="4"/>
    </row>
    <row r="509799" spans="15:15" x14ac:dyDescent="0.25">
      <c r="O509799" s="4"/>
    </row>
    <row r="509800" spans="15:15" x14ac:dyDescent="0.25">
      <c r="O509800" s="4"/>
    </row>
    <row r="509801" spans="15:15" x14ac:dyDescent="0.25">
      <c r="O509801" s="4"/>
    </row>
    <row r="509802" spans="15:15" x14ac:dyDescent="0.25">
      <c r="O509802" s="4"/>
    </row>
    <row r="509803" spans="15:15" x14ac:dyDescent="0.25">
      <c r="O509803" s="4"/>
    </row>
    <row r="509804" spans="15:15" x14ac:dyDescent="0.25">
      <c r="O509804" s="4"/>
    </row>
    <row r="509805" spans="15:15" x14ac:dyDescent="0.25">
      <c r="O509805" s="4"/>
    </row>
    <row r="509806" spans="15:15" x14ac:dyDescent="0.25">
      <c r="O509806" s="4"/>
    </row>
    <row r="509807" spans="15:15" x14ac:dyDescent="0.25">
      <c r="O509807" s="4"/>
    </row>
    <row r="509808" spans="15:15" x14ac:dyDescent="0.25">
      <c r="O509808" s="4"/>
    </row>
    <row r="509809" spans="15:15" x14ac:dyDescent="0.25">
      <c r="O509809" s="4"/>
    </row>
    <row r="509810" spans="15:15" x14ac:dyDescent="0.25">
      <c r="O509810" s="4"/>
    </row>
    <row r="509811" spans="15:15" x14ac:dyDescent="0.25">
      <c r="O509811" s="4"/>
    </row>
    <row r="509812" spans="15:15" x14ac:dyDescent="0.25">
      <c r="O509812" s="4"/>
    </row>
    <row r="509813" spans="15:15" x14ac:dyDescent="0.25">
      <c r="O509813" s="4"/>
    </row>
    <row r="509814" spans="15:15" x14ac:dyDescent="0.25">
      <c r="O509814" s="4"/>
    </row>
    <row r="509815" spans="15:15" x14ac:dyDescent="0.25">
      <c r="O509815" s="4"/>
    </row>
    <row r="509816" spans="15:15" x14ac:dyDescent="0.25">
      <c r="O509816" s="4"/>
    </row>
    <row r="509817" spans="15:15" x14ac:dyDescent="0.25">
      <c r="O509817" s="4"/>
    </row>
    <row r="509818" spans="15:15" x14ac:dyDescent="0.25">
      <c r="O509818" s="4"/>
    </row>
    <row r="509819" spans="15:15" x14ac:dyDescent="0.25">
      <c r="O509819" s="4"/>
    </row>
    <row r="509820" spans="15:15" x14ac:dyDescent="0.25">
      <c r="O509820" s="4"/>
    </row>
    <row r="509821" spans="15:15" x14ac:dyDescent="0.25">
      <c r="O509821" s="4"/>
    </row>
    <row r="509822" spans="15:15" x14ac:dyDescent="0.25">
      <c r="O509822" s="4"/>
    </row>
    <row r="509823" spans="15:15" x14ac:dyDescent="0.25">
      <c r="O509823" s="4"/>
    </row>
    <row r="509824" spans="15:15" x14ac:dyDescent="0.25">
      <c r="O509824" s="4"/>
    </row>
    <row r="509825" spans="15:15" x14ac:dyDescent="0.25">
      <c r="O509825" s="4"/>
    </row>
    <row r="509826" spans="15:15" x14ac:dyDescent="0.25">
      <c r="O509826" s="4"/>
    </row>
    <row r="509827" spans="15:15" x14ac:dyDescent="0.25">
      <c r="O509827" s="4"/>
    </row>
    <row r="509828" spans="15:15" x14ac:dyDescent="0.25">
      <c r="O509828" s="4"/>
    </row>
    <row r="509829" spans="15:15" x14ac:dyDescent="0.25">
      <c r="O509829" s="4"/>
    </row>
    <row r="509830" spans="15:15" x14ac:dyDescent="0.25">
      <c r="O509830" s="4"/>
    </row>
    <row r="509831" spans="15:15" x14ac:dyDescent="0.25">
      <c r="O509831" s="4"/>
    </row>
    <row r="509832" spans="15:15" x14ac:dyDescent="0.25">
      <c r="O509832" s="4"/>
    </row>
    <row r="509833" spans="15:15" x14ac:dyDescent="0.25">
      <c r="O509833" s="4"/>
    </row>
    <row r="509834" spans="15:15" x14ac:dyDescent="0.25">
      <c r="O509834" s="4"/>
    </row>
    <row r="509835" spans="15:15" x14ac:dyDescent="0.25">
      <c r="O509835" s="4"/>
    </row>
    <row r="509836" spans="15:15" x14ac:dyDescent="0.25">
      <c r="O509836" s="4"/>
    </row>
    <row r="509837" spans="15:15" x14ac:dyDescent="0.25">
      <c r="O509837" s="4"/>
    </row>
    <row r="509838" spans="15:15" x14ac:dyDescent="0.25">
      <c r="O509838" s="4"/>
    </row>
    <row r="509839" spans="15:15" x14ac:dyDescent="0.25">
      <c r="O509839" s="4"/>
    </row>
    <row r="509840" spans="15:15" x14ac:dyDescent="0.25">
      <c r="O509840" s="4"/>
    </row>
    <row r="509841" spans="15:15" x14ac:dyDescent="0.25">
      <c r="O509841" s="4"/>
    </row>
    <row r="509842" spans="15:15" x14ac:dyDescent="0.25">
      <c r="O509842" s="4"/>
    </row>
    <row r="509843" spans="15:15" x14ac:dyDescent="0.25">
      <c r="O509843" s="4"/>
    </row>
    <row r="509844" spans="15:15" x14ac:dyDescent="0.25">
      <c r="O509844" s="4"/>
    </row>
    <row r="509845" spans="15:15" x14ac:dyDescent="0.25">
      <c r="O509845" s="4"/>
    </row>
    <row r="509846" spans="15:15" x14ac:dyDescent="0.25">
      <c r="O509846" s="4"/>
    </row>
    <row r="509847" spans="15:15" x14ac:dyDescent="0.25">
      <c r="O509847" s="4"/>
    </row>
    <row r="509848" spans="15:15" x14ac:dyDescent="0.25">
      <c r="O509848" s="4"/>
    </row>
    <row r="509849" spans="15:15" x14ac:dyDescent="0.25">
      <c r="O509849" s="4"/>
    </row>
    <row r="509850" spans="15:15" x14ac:dyDescent="0.25">
      <c r="O509850" s="4"/>
    </row>
    <row r="509851" spans="15:15" x14ac:dyDescent="0.25">
      <c r="O509851" s="4"/>
    </row>
    <row r="509852" spans="15:15" x14ac:dyDescent="0.25">
      <c r="O509852" s="4"/>
    </row>
    <row r="509853" spans="15:15" x14ac:dyDescent="0.25">
      <c r="O509853" s="4"/>
    </row>
    <row r="509854" spans="15:15" x14ac:dyDescent="0.25">
      <c r="O509854" s="4"/>
    </row>
    <row r="509855" spans="15:15" x14ac:dyDescent="0.25">
      <c r="O509855" s="4"/>
    </row>
    <row r="509856" spans="15:15" x14ac:dyDescent="0.25">
      <c r="O509856" s="4"/>
    </row>
    <row r="509857" spans="15:15" x14ac:dyDescent="0.25">
      <c r="O509857" s="4"/>
    </row>
    <row r="509858" spans="15:15" x14ac:dyDescent="0.25">
      <c r="O509858" s="4"/>
    </row>
    <row r="509859" spans="15:15" x14ac:dyDescent="0.25">
      <c r="O509859" s="4"/>
    </row>
    <row r="509860" spans="15:15" x14ac:dyDescent="0.25">
      <c r="O509860" s="4"/>
    </row>
    <row r="509861" spans="15:15" x14ac:dyDescent="0.25">
      <c r="O509861" s="4"/>
    </row>
    <row r="509862" spans="15:15" x14ac:dyDescent="0.25">
      <c r="O509862" s="4"/>
    </row>
    <row r="509863" spans="15:15" x14ac:dyDescent="0.25">
      <c r="O509863" s="4"/>
    </row>
    <row r="509864" spans="15:15" x14ac:dyDescent="0.25">
      <c r="O509864" s="4"/>
    </row>
    <row r="509865" spans="15:15" x14ac:dyDescent="0.25">
      <c r="O509865" s="4"/>
    </row>
    <row r="509866" spans="15:15" x14ac:dyDescent="0.25">
      <c r="O509866" s="4"/>
    </row>
    <row r="509867" spans="15:15" x14ac:dyDescent="0.25">
      <c r="O509867" s="4"/>
    </row>
    <row r="509868" spans="15:15" x14ac:dyDescent="0.25">
      <c r="O509868" s="4"/>
    </row>
    <row r="509869" spans="15:15" x14ac:dyDescent="0.25">
      <c r="O509869" s="4"/>
    </row>
    <row r="509870" spans="15:15" x14ac:dyDescent="0.25">
      <c r="O509870" s="4"/>
    </row>
    <row r="509871" spans="15:15" x14ac:dyDescent="0.25">
      <c r="O509871" s="4"/>
    </row>
    <row r="509872" spans="15:15" x14ac:dyDescent="0.25">
      <c r="O509872" s="4"/>
    </row>
    <row r="509873" spans="15:15" x14ac:dyDescent="0.25">
      <c r="O509873" s="4"/>
    </row>
    <row r="509874" spans="15:15" x14ac:dyDescent="0.25">
      <c r="O509874" s="4"/>
    </row>
    <row r="509875" spans="15:15" x14ac:dyDescent="0.25">
      <c r="O509875" s="4"/>
    </row>
    <row r="509876" spans="15:15" x14ac:dyDescent="0.25">
      <c r="O509876" s="4"/>
    </row>
    <row r="509877" spans="15:15" x14ac:dyDescent="0.25">
      <c r="O509877" s="4"/>
    </row>
    <row r="509878" spans="15:15" x14ac:dyDescent="0.25">
      <c r="O509878" s="4"/>
    </row>
    <row r="509879" spans="15:15" x14ac:dyDescent="0.25">
      <c r="O509879" s="4"/>
    </row>
    <row r="509880" spans="15:15" x14ac:dyDescent="0.25">
      <c r="O509880" s="4"/>
    </row>
    <row r="509881" spans="15:15" x14ac:dyDescent="0.25">
      <c r="O509881" s="4"/>
    </row>
    <row r="509882" spans="15:15" x14ac:dyDescent="0.25">
      <c r="O509882" s="4"/>
    </row>
    <row r="509883" spans="15:15" x14ac:dyDescent="0.25">
      <c r="O509883" s="4"/>
    </row>
    <row r="509884" spans="15:15" x14ac:dyDescent="0.25">
      <c r="O509884" s="4"/>
    </row>
    <row r="509885" spans="15:15" x14ac:dyDescent="0.25">
      <c r="O509885" s="4"/>
    </row>
    <row r="509886" spans="15:15" x14ac:dyDescent="0.25">
      <c r="O509886" s="4"/>
    </row>
    <row r="509887" spans="15:15" x14ac:dyDescent="0.25">
      <c r="O509887" s="4"/>
    </row>
    <row r="509888" spans="15:15" x14ac:dyDescent="0.25">
      <c r="O509888" s="4"/>
    </row>
    <row r="509889" spans="15:15" x14ac:dyDescent="0.25">
      <c r="O509889" s="4"/>
    </row>
    <row r="509890" spans="15:15" x14ac:dyDescent="0.25">
      <c r="O509890" s="4"/>
    </row>
    <row r="509891" spans="15:15" x14ac:dyDescent="0.25">
      <c r="O509891" s="4"/>
    </row>
    <row r="509892" spans="15:15" x14ac:dyDescent="0.25">
      <c r="O509892" s="4"/>
    </row>
    <row r="509893" spans="15:15" x14ac:dyDescent="0.25">
      <c r="O509893" s="4"/>
    </row>
    <row r="509894" spans="15:15" x14ac:dyDescent="0.25">
      <c r="O509894" s="4"/>
    </row>
    <row r="509895" spans="15:15" x14ac:dyDescent="0.25">
      <c r="O509895" s="4"/>
    </row>
    <row r="509896" spans="15:15" x14ac:dyDescent="0.25">
      <c r="O509896" s="4"/>
    </row>
    <row r="509897" spans="15:15" x14ac:dyDescent="0.25">
      <c r="O509897" s="4"/>
    </row>
    <row r="509898" spans="15:15" x14ac:dyDescent="0.25">
      <c r="O509898" s="4"/>
    </row>
    <row r="509899" spans="15:15" x14ac:dyDescent="0.25">
      <c r="O509899" s="4"/>
    </row>
    <row r="509900" spans="15:15" x14ac:dyDescent="0.25">
      <c r="O509900" s="4"/>
    </row>
    <row r="509901" spans="15:15" x14ac:dyDescent="0.25">
      <c r="O509901" s="4"/>
    </row>
    <row r="509902" spans="15:15" x14ac:dyDescent="0.25">
      <c r="O509902" s="4"/>
    </row>
    <row r="509903" spans="15:15" x14ac:dyDescent="0.25">
      <c r="O509903" s="4"/>
    </row>
    <row r="509904" spans="15:15" x14ac:dyDescent="0.25">
      <c r="O509904" s="4"/>
    </row>
    <row r="509905" spans="15:15" x14ac:dyDescent="0.25">
      <c r="O509905" s="4"/>
    </row>
    <row r="509906" spans="15:15" x14ac:dyDescent="0.25">
      <c r="O509906" s="4"/>
    </row>
    <row r="509907" spans="15:15" x14ac:dyDescent="0.25">
      <c r="O509907" s="4"/>
    </row>
    <row r="509908" spans="15:15" x14ac:dyDescent="0.25">
      <c r="O509908" s="4"/>
    </row>
    <row r="509909" spans="15:15" x14ac:dyDescent="0.25">
      <c r="O509909" s="4"/>
    </row>
    <row r="509910" spans="15:15" x14ac:dyDescent="0.25">
      <c r="O509910" s="4"/>
    </row>
    <row r="509911" spans="15:15" x14ac:dyDescent="0.25">
      <c r="O509911" s="4"/>
    </row>
    <row r="509912" spans="15:15" x14ac:dyDescent="0.25">
      <c r="O509912" s="4"/>
    </row>
    <row r="509913" spans="15:15" x14ac:dyDescent="0.25">
      <c r="O509913" s="4"/>
    </row>
    <row r="509914" spans="15:15" x14ac:dyDescent="0.25">
      <c r="O509914" s="4"/>
    </row>
    <row r="509915" spans="15:15" x14ac:dyDescent="0.25">
      <c r="O509915" s="4"/>
    </row>
    <row r="509916" spans="15:15" x14ac:dyDescent="0.25">
      <c r="O509916" s="4"/>
    </row>
    <row r="509917" spans="15:15" x14ac:dyDescent="0.25">
      <c r="O509917" s="4"/>
    </row>
    <row r="509918" spans="15:15" x14ac:dyDescent="0.25">
      <c r="O509918" s="4"/>
    </row>
    <row r="509919" spans="15:15" x14ac:dyDescent="0.25">
      <c r="O509919" s="4"/>
    </row>
    <row r="509920" spans="15:15" x14ac:dyDescent="0.25">
      <c r="O509920" s="4"/>
    </row>
    <row r="509921" spans="15:15" x14ac:dyDescent="0.25">
      <c r="O509921" s="4"/>
    </row>
    <row r="509922" spans="15:15" x14ac:dyDescent="0.25">
      <c r="O509922" s="4"/>
    </row>
    <row r="509923" spans="15:15" x14ac:dyDescent="0.25">
      <c r="O509923" s="4"/>
    </row>
    <row r="509924" spans="15:15" x14ac:dyDescent="0.25">
      <c r="O509924" s="4"/>
    </row>
    <row r="509925" spans="15:15" x14ac:dyDescent="0.25">
      <c r="O509925" s="4"/>
    </row>
    <row r="509926" spans="15:15" x14ac:dyDescent="0.25">
      <c r="O509926" s="4"/>
    </row>
    <row r="509927" spans="15:15" x14ac:dyDescent="0.25">
      <c r="O509927" s="4"/>
    </row>
    <row r="509928" spans="15:15" x14ac:dyDescent="0.25">
      <c r="O509928" s="4"/>
    </row>
    <row r="509929" spans="15:15" x14ac:dyDescent="0.25">
      <c r="O509929" s="4"/>
    </row>
    <row r="509930" spans="15:15" x14ac:dyDescent="0.25">
      <c r="O509930" s="4"/>
    </row>
    <row r="509931" spans="15:15" x14ac:dyDescent="0.25">
      <c r="O509931" s="4"/>
    </row>
    <row r="509932" spans="15:15" x14ac:dyDescent="0.25">
      <c r="O509932" s="4"/>
    </row>
    <row r="509933" spans="15:15" x14ac:dyDescent="0.25">
      <c r="O509933" s="4"/>
    </row>
    <row r="509934" spans="15:15" x14ac:dyDescent="0.25">
      <c r="O509934" s="4"/>
    </row>
    <row r="509935" spans="15:15" x14ac:dyDescent="0.25">
      <c r="O509935" s="4"/>
    </row>
    <row r="509936" spans="15:15" x14ac:dyDescent="0.25">
      <c r="O509936" s="4"/>
    </row>
    <row r="509937" spans="15:15" x14ac:dyDescent="0.25">
      <c r="O509937" s="4"/>
    </row>
    <row r="509938" spans="15:15" x14ac:dyDescent="0.25">
      <c r="O509938" s="4"/>
    </row>
    <row r="509939" spans="15:15" x14ac:dyDescent="0.25">
      <c r="O509939" s="4"/>
    </row>
    <row r="509940" spans="15:15" x14ac:dyDescent="0.25">
      <c r="O509940" s="4"/>
    </row>
    <row r="509941" spans="15:15" x14ac:dyDescent="0.25">
      <c r="O509941" s="4"/>
    </row>
    <row r="509942" spans="15:15" x14ac:dyDescent="0.25">
      <c r="O509942" s="4"/>
    </row>
    <row r="509943" spans="15:15" x14ac:dyDescent="0.25">
      <c r="O509943" s="4"/>
    </row>
    <row r="509944" spans="15:15" x14ac:dyDescent="0.25">
      <c r="O509944" s="4"/>
    </row>
    <row r="509945" spans="15:15" x14ac:dyDescent="0.25">
      <c r="O509945" s="4"/>
    </row>
    <row r="509946" spans="15:15" x14ac:dyDescent="0.25">
      <c r="O509946" s="4"/>
    </row>
    <row r="509947" spans="15:15" x14ac:dyDescent="0.25">
      <c r="O509947" s="4"/>
    </row>
    <row r="509948" spans="15:15" x14ac:dyDescent="0.25">
      <c r="O509948" s="4"/>
    </row>
    <row r="509949" spans="15:15" x14ac:dyDescent="0.25">
      <c r="O509949" s="4"/>
    </row>
    <row r="509950" spans="15:15" x14ac:dyDescent="0.25">
      <c r="O509950" s="4"/>
    </row>
    <row r="509951" spans="15:15" x14ac:dyDescent="0.25">
      <c r="O509951" s="4"/>
    </row>
    <row r="509952" spans="15:15" x14ac:dyDescent="0.25">
      <c r="O509952" s="4"/>
    </row>
    <row r="509953" spans="15:15" x14ac:dyDescent="0.25">
      <c r="O509953" s="4"/>
    </row>
    <row r="509954" spans="15:15" x14ac:dyDescent="0.25">
      <c r="O509954" s="4"/>
    </row>
    <row r="509955" spans="15:15" x14ac:dyDescent="0.25">
      <c r="O509955" s="4"/>
    </row>
    <row r="509956" spans="15:15" x14ac:dyDescent="0.25">
      <c r="O509956" s="4"/>
    </row>
    <row r="509957" spans="15:15" x14ac:dyDescent="0.25">
      <c r="O509957" s="4"/>
    </row>
    <row r="509958" spans="15:15" x14ac:dyDescent="0.25">
      <c r="O509958" s="4"/>
    </row>
    <row r="509959" spans="15:15" x14ac:dyDescent="0.25">
      <c r="O509959" s="4"/>
    </row>
    <row r="509960" spans="15:15" x14ac:dyDescent="0.25">
      <c r="O509960" s="4"/>
    </row>
    <row r="509961" spans="15:15" x14ac:dyDescent="0.25">
      <c r="O509961" s="4"/>
    </row>
    <row r="509962" spans="15:15" x14ac:dyDescent="0.25">
      <c r="O509962" s="4"/>
    </row>
    <row r="509963" spans="15:15" x14ac:dyDescent="0.25">
      <c r="O509963" s="4"/>
    </row>
    <row r="509964" spans="15:15" x14ac:dyDescent="0.25">
      <c r="O509964" s="4"/>
    </row>
    <row r="509965" spans="15:15" x14ac:dyDescent="0.25">
      <c r="O509965" s="4"/>
    </row>
    <row r="509966" spans="15:15" x14ac:dyDescent="0.25">
      <c r="O509966" s="4"/>
    </row>
    <row r="509967" spans="15:15" x14ac:dyDescent="0.25">
      <c r="O509967" s="4"/>
    </row>
    <row r="509968" spans="15:15" x14ac:dyDescent="0.25">
      <c r="O509968" s="4"/>
    </row>
    <row r="509969" spans="15:15" x14ac:dyDescent="0.25">
      <c r="O509969" s="4"/>
    </row>
    <row r="509970" spans="15:15" x14ac:dyDescent="0.25">
      <c r="O509970" s="4"/>
    </row>
    <row r="509971" spans="15:15" x14ac:dyDescent="0.25">
      <c r="O509971" s="4"/>
    </row>
    <row r="509972" spans="15:15" x14ac:dyDescent="0.25">
      <c r="O509972" s="4"/>
    </row>
    <row r="509973" spans="15:15" x14ac:dyDescent="0.25">
      <c r="O509973" s="4"/>
    </row>
    <row r="509974" spans="15:15" x14ac:dyDescent="0.25">
      <c r="O509974" s="4"/>
    </row>
    <row r="509975" spans="15:15" x14ac:dyDescent="0.25">
      <c r="O509975" s="4"/>
    </row>
    <row r="509976" spans="15:15" x14ac:dyDescent="0.25">
      <c r="O509976" s="4"/>
    </row>
    <row r="509977" spans="15:15" x14ac:dyDescent="0.25">
      <c r="O509977" s="4"/>
    </row>
    <row r="509978" spans="15:15" x14ac:dyDescent="0.25">
      <c r="O509978" s="4"/>
    </row>
    <row r="509979" spans="15:15" x14ac:dyDescent="0.25">
      <c r="O509979" s="4"/>
    </row>
    <row r="509980" spans="15:15" x14ac:dyDescent="0.25">
      <c r="O509980" s="4"/>
    </row>
    <row r="509981" spans="15:15" x14ac:dyDescent="0.25">
      <c r="O509981" s="4"/>
    </row>
    <row r="509982" spans="15:15" x14ac:dyDescent="0.25">
      <c r="O509982" s="4"/>
    </row>
    <row r="509983" spans="15:15" x14ac:dyDescent="0.25">
      <c r="O509983" s="4"/>
    </row>
    <row r="509984" spans="15:15" x14ac:dyDescent="0.25">
      <c r="O509984" s="4"/>
    </row>
    <row r="509985" spans="15:15" x14ac:dyDescent="0.25">
      <c r="O509985" s="4"/>
    </row>
    <row r="509986" spans="15:15" x14ac:dyDescent="0.25">
      <c r="O509986" s="4"/>
    </row>
    <row r="509987" spans="15:15" x14ac:dyDescent="0.25">
      <c r="O509987" s="4"/>
    </row>
    <row r="509988" spans="15:15" x14ac:dyDescent="0.25">
      <c r="O509988" s="4"/>
    </row>
    <row r="509989" spans="15:15" x14ac:dyDescent="0.25">
      <c r="O509989" s="4"/>
    </row>
    <row r="509990" spans="15:15" x14ac:dyDescent="0.25">
      <c r="O509990" s="4"/>
    </row>
    <row r="509991" spans="15:15" x14ac:dyDescent="0.25">
      <c r="O509991" s="4"/>
    </row>
    <row r="509992" spans="15:15" x14ac:dyDescent="0.25">
      <c r="O509992" s="4"/>
    </row>
    <row r="509993" spans="15:15" x14ac:dyDescent="0.25">
      <c r="O509993" s="4"/>
    </row>
    <row r="509994" spans="15:15" x14ac:dyDescent="0.25">
      <c r="O509994" s="4"/>
    </row>
    <row r="509995" spans="15:15" x14ac:dyDescent="0.25">
      <c r="O509995" s="4"/>
    </row>
    <row r="509996" spans="15:15" x14ac:dyDescent="0.25">
      <c r="O509996" s="4"/>
    </row>
    <row r="509997" spans="15:15" x14ac:dyDescent="0.25">
      <c r="O509997" s="4"/>
    </row>
    <row r="509998" spans="15:15" x14ac:dyDescent="0.25">
      <c r="O509998" s="4"/>
    </row>
    <row r="509999" spans="15:15" x14ac:dyDescent="0.25">
      <c r="O509999" s="4"/>
    </row>
    <row r="510000" spans="15:15" x14ac:dyDescent="0.25">
      <c r="O510000" s="4"/>
    </row>
    <row r="510001" spans="15:15" x14ac:dyDescent="0.25">
      <c r="O510001" s="4"/>
    </row>
    <row r="510002" spans="15:15" x14ac:dyDescent="0.25">
      <c r="O510002" s="4"/>
    </row>
    <row r="510003" spans="15:15" x14ac:dyDescent="0.25">
      <c r="O510003" s="4"/>
    </row>
    <row r="510004" spans="15:15" x14ac:dyDescent="0.25">
      <c r="O510004" s="4"/>
    </row>
    <row r="510005" spans="15:15" x14ac:dyDescent="0.25">
      <c r="O510005" s="4"/>
    </row>
    <row r="510006" spans="15:15" x14ac:dyDescent="0.25">
      <c r="O510006" s="4"/>
    </row>
    <row r="510007" spans="15:15" x14ac:dyDescent="0.25">
      <c r="O510007" s="4"/>
    </row>
    <row r="510008" spans="15:15" x14ac:dyDescent="0.25">
      <c r="O510008" s="4"/>
    </row>
    <row r="510009" spans="15:15" x14ac:dyDescent="0.25">
      <c r="O510009" s="4"/>
    </row>
    <row r="510010" spans="15:15" x14ac:dyDescent="0.25">
      <c r="O510010" s="4"/>
    </row>
    <row r="510011" spans="15:15" x14ac:dyDescent="0.25">
      <c r="O510011" s="4"/>
    </row>
    <row r="510012" spans="15:15" x14ac:dyDescent="0.25">
      <c r="O510012" s="4"/>
    </row>
    <row r="510013" spans="15:15" x14ac:dyDescent="0.25">
      <c r="O510013" s="4"/>
    </row>
    <row r="510014" spans="15:15" x14ac:dyDescent="0.25">
      <c r="O510014" s="4"/>
    </row>
    <row r="510015" spans="15:15" x14ac:dyDescent="0.25">
      <c r="O510015" s="4"/>
    </row>
    <row r="510016" spans="15:15" x14ac:dyDescent="0.25">
      <c r="O510016" s="4"/>
    </row>
    <row r="510017" spans="15:15" x14ac:dyDescent="0.25">
      <c r="O510017" s="4"/>
    </row>
    <row r="510018" spans="15:15" x14ac:dyDescent="0.25">
      <c r="O510018" s="4"/>
    </row>
    <row r="510019" spans="15:15" x14ac:dyDescent="0.25">
      <c r="O510019" s="4"/>
    </row>
    <row r="510020" spans="15:15" x14ac:dyDescent="0.25">
      <c r="O510020" s="4"/>
    </row>
    <row r="510021" spans="15:15" x14ac:dyDescent="0.25">
      <c r="O510021" s="4"/>
    </row>
    <row r="510022" spans="15:15" x14ac:dyDescent="0.25">
      <c r="O510022" s="4"/>
    </row>
    <row r="510023" spans="15:15" x14ac:dyDescent="0.25">
      <c r="O510023" s="4"/>
    </row>
    <row r="510024" spans="15:15" x14ac:dyDescent="0.25">
      <c r="O510024" s="4"/>
    </row>
    <row r="510025" spans="15:15" x14ac:dyDescent="0.25">
      <c r="O510025" s="4"/>
    </row>
    <row r="510026" spans="15:15" x14ac:dyDescent="0.25">
      <c r="O510026" s="4"/>
    </row>
    <row r="510027" spans="15:15" x14ac:dyDescent="0.25">
      <c r="O510027" s="4"/>
    </row>
    <row r="510028" spans="15:15" x14ac:dyDescent="0.25">
      <c r="O510028" s="4"/>
    </row>
    <row r="510029" spans="15:15" x14ac:dyDescent="0.25">
      <c r="O510029" s="4"/>
    </row>
    <row r="510030" spans="15:15" x14ac:dyDescent="0.25">
      <c r="O510030" s="4"/>
    </row>
    <row r="510031" spans="15:15" x14ac:dyDescent="0.25">
      <c r="O510031" s="4"/>
    </row>
    <row r="510032" spans="15:15" x14ac:dyDescent="0.25">
      <c r="O510032" s="4"/>
    </row>
    <row r="510033" spans="15:15" x14ac:dyDescent="0.25">
      <c r="O510033" s="4"/>
    </row>
    <row r="510034" spans="15:15" x14ac:dyDescent="0.25">
      <c r="O510034" s="4"/>
    </row>
    <row r="510035" spans="15:15" x14ac:dyDescent="0.25">
      <c r="O510035" s="4"/>
    </row>
    <row r="510036" spans="15:15" x14ac:dyDescent="0.25">
      <c r="O510036" s="4"/>
    </row>
    <row r="510037" spans="15:15" x14ac:dyDescent="0.25">
      <c r="O510037" s="4"/>
    </row>
    <row r="510038" spans="15:15" x14ac:dyDescent="0.25">
      <c r="O510038" s="4"/>
    </row>
    <row r="510039" spans="15:15" x14ac:dyDescent="0.25">
      <c r="O510039" s="4"/>
    </row>
    <row r="510040" spans="15:15" x14ac:dyDescent="0.25">
      <c r="O510040" s="4"/>
    </row>
    <row r="510041" spans="15:15" x14ac:dyDescent="0.25">
      <c r="O510041" s="4"/>
    </row>
    <row r="510042" spans="15:15" x14ac:dyDescent="0.25">
      <c r="O510042" s="4"/>
    </row>
    <row r="510043" spans="15:15" x14ac:dyDescent="0.25">
      <c r="O510043" s="4"/>
    </row>
    <row r="510044" spans="15:15" x14ac:dyDescent="0.25">
      <c r="O510044" s="4"/>
    </row>
    <row r="510045" spans="15:15" x14ac:dyDescent="0.25">
      <c r="O510045" s="4"/>
    </row>
    <row r="510046" spans="15:15" x14ac:dyDescent="0.25">
      <c r="O510046" s="4"/>
    </row>
    <row r="510047" spans="15:15" x14ac:dyDescent="0.25">
      <c r="O510047" s="4"/>
    </row>
    <row r="510048" spans="15:15" x14ac:dyDescent="0.25">
      <c r="O510048" s="4"/>
    </row>
    <row r="510049" spans="15:15" x14ac:dyDescent="0.25">
      <c r="O510049" s="4"/>
    </row>
    <row r="510050" spans="15:15" x14ac:dyDescent="0.25">
      <c r="O510050" s="4"/>
    </row>
    <row r="510051" spans="15:15" x14ac:dyDescent="0.25">
      <c r="O510051" s="4"/>
    </row>
    <row r="510052" spans="15:15" x14ac:dyDescent="0.25">
      <c r="O510052" s="4"/>
    </row>
    <row r="510053" spans="15:15" x14ac:dyDescent="0.25">
      <c r="O510053" s="4"/>
    </row>
    <row r="510054" spans="15:15" x14ac:dyDescent="0.25">
      <c r="O510054" s="4"/>
    </row>
    <row r="510055" spans="15:15" x14ac:dyDescent="0.25">
      <c r="O510055" s="4"/>
    </row>
    <row r="510056" spans="15:15" x14ac:dyDescent="0.25">
      <c r="O510056" s="4"/>
    </row>
    <row r="510057" spans="15:15" x14ac:dyDescent="0.25">
      <c r="O510057" s="4"/>
    </row>
    <row r="510058" spans="15:15" x14ac:dyDescent="0.25">
      <c r="O510058" s="4"/>
    </row>
    <row r="510059" spans="15:15" x14ac:dyDescent="0.25">
      <c r="O510059" s="4"/>
    </row>
    <row r="510060" spans="15:15" x14ac:dyDescent="0.25">
      <c r="O510060" s="4"/>
    </row>
    <row r="510061" spans="15:15" x14ac:dyDescent="0.25">
      <c r="O510061" s="4"/>
    </row>
    <row r="510062" spans="15:15" x14ac:dyDescent="0.25">
      <c r="O510062" s="4"/>
    </row>
    <row r="510063" spans="15:15" x14ac:dyDescent="0.25">
      <c r="O510063" s="4"/>
    </row>
    <row r="510064" spans="15:15" x14ac:dyDescent="0.25">
      <c r="O510064" s="4"/>
    </row>
    <row r="510065" spans="15:15" x14ac:dyDescent="0.25">
      <c r="O510065" s="4"/>
    </row>
    <row r="510066" spans="15:15" x14ac:dyDescent="0.25">
      <c r="O510066" s="4"/>
    </row>
    <row r="510067" spans="15:15" x14ac:dyDescent="0.25">
      <c r="O510067" s="4"/>
    </row>
    <row r="510068" spans="15:15" x14ac:dyDescent="0.25">
      <c r="O510068" s="4"/>
    </row>
    <row r="510069" spans="15:15" x14ac:dyDescent="0.25">
      <c r="O510069" s="4"/>
    </row>
    <row r="510070" spans="15:15" x14ac:dyDescent="0.25">
      <c r="O510070" s="4"/>
    </row>
    <row r="510071" spans="15:15" x14ac:dyDescent="0.25">
      <c r="O510071" s="4"/>
    </row>
    <row r="510072" spans="15:15" x14ac:dyDescent="0.25">
      <c r="O510072" s="4"/>
    </row>
    <row r="510073" spans="15:15" x14ac:dyDescent="0.25">
      <c r="O510073" s="4"/>
    </row>
    <row r="510074" spans="15:15" x14ac:dyDescent="0.25">
      <c r="O510074" s="4"/>
    </row>
    <row r="510075" spans="15:15" x14ac:dyDescent="0.25">
      <c r="O510075" s="4"/>
    </row>
    <row r="510076" spans="15:15" x14ac:dyDescent="0.25">
      <c r="O510076" s="4"/>
    </row>
    <row r="510077" spans="15:15" x14ac:dyDescent="0.25">
      <c r="O510077" s="4"/>
    </row>
    <row r="510078" spans="15:15" x14ac:dyDescent="0.25">
      <c r="O510078" s="4"/>
    </row>
    <row r="510079" spans="15:15" x14ac:dyDescent="0.25">
      <c r="O510079" s="4"/>
    </row>
    <row r="510080" spans="15:15" x14ac:dyDescent="0.25">
      <c r="O510080" s="4"/>
    </row>
    <row r="510081" spans="15:15" x14ac:dyDescent="0.25">
      <c r="O510081" s="4"/>
    </row>
    <row r="510082" spans="15:15" x14ac:dyDescent="0.25">
      <c r="O510082" s="4"/>
    </row>
    <row r="510083" spans="15:15" x14ac:dyDescent="0.25">
      <c r="O510083" s="4"/>
    </row>
    <row r="510084" spans="15:15" x14ac:dyDescent="0.25">
      <c r="O510084" s="4"/>
    </row>
    <row r="510085" spans="15:15" x14ac:dyDescent="0.25">
      <c r="O510085" s="4"/>
    </row>
    <row r="510086" spans="15:15" x14ac:dyDescent="0.25">
      <c r="O510086" s="4"/>
    </row>
    <row r="510087" spans="15:15" x14ac:dyDescent="0.25">
      <c r="O510087" s="4"/>
    </row>
    <row r="510088" spans="15:15" x14ac:dyDescent="0.25">
      <c r="O510088" s="4"/>
    </row>
    <row r="510089" spans="15:15" x14ac:dyDescent="0.25">
      <c r="O510089" s="4"/>
    </row>
    <row r="510090" spans="15:15" x14ac:dyDescent="0.25">
      <c r="O510090" s="4"/>
    </row>
    <row r="510091" spans="15:15" x14ac:dyDescent="0.25">
      <c r="O510091" s="4"/>
    </row>
    <row r="510092" spans="15:15" x14ac:dyDescent="0.25">
      <c r="O510092" s="4"/>
    </row>
    <row r="510093" spans="15:15" x14ac:dyDescent="0.25">
      <c r="O510093" s="4"/>
    </row>
    <row r="510094" spans="15:15" x14ac:dyDescent="0.25">
      <c r="O510094" s="4"/>
    </row>
    <row r="510095" spans="15:15" x14ac:dyDescent="0.25">
      <c r="O510095" s="4"/>
    </row>
    <row r="510096" spans="15:15" x14ac:dyDescent="0.25">
      <c r="O510096" s="4"/>
    </row>
    <row r="510097" spans="15:15" x14ac:dyDescent="0.25">
      <c r="O510097" s="4"/>
    </row>
    <row r="510098" spans="15:15" x14ac:dyDescent="0.25">
      <c r="O510098" s="4"/>
    </row>
    <row r="510099" spans="15:15" x14ac:dyDescent="0.25">
      <c r="O510099" s="4"/>
    </row>
    <row r="510100" spans="15:15" x14ac:dyDescent="0.25">
      <c r="O510100" s="4"/>
    </row>
    <row r="510101" spans="15:15" x14ac:dyDescent="0.25">
      <c r="O510101" s="4"/>
    </row>
    <row r="510102" spans="15:15" x14ac:dyDescent="0.25">
      <c r="O510102" s="4"/>
    </row>
    <row r="510103" spans="15:15" x14ac:dyDescent="0.25">
      <c r="O510103" s="4"/>
    </row>
    <row r="510104" spans="15:15" x14ac:dyDescent="0.25">
      <c r="O510104" s="4"/>
    </row>
    <row r="510105" spans="15:15" x14ac:dyDescent="0.25">
      <c r="O510105" s="4"/>
    </row>
    <row r="510106" spans="15:15" x14ac:dyDescent="0.25">
      <c r="O510106" s="4"/>
    </row>
    <row r="510107" spans="15:15" x14ac:dyDescent="0.25">
      <c r="O510107" s="4"/>
    </row>
    <row r="510108" spans="15:15" x14ac:dyDescent="0.25">
      <c r="O510108" s="4"/>
    </row>
    <row r="510109" spans="15:15" x14ac:dyDescent="0.25">
      <c r="O510109" s="4"/>
    </row>
    <row r="510110" spans="15:15" x14ac:dyDescent="0.25">
      <c r="O510110" s="4"/>
    </row>
    <row r="510111" spans="15:15" x14ac:dyDescent="0.25">
      <c r="O510111" s="4"/>
    </row>
    <row r="510112" spans="15:15" x14ac:dyDescent="0.25">
      <c r="O510112" s="4"/>
    </row>
    <row r="510113" spans="15:15" x14ac:dyDescent="0.25">
      <c r="O510113" s="4"/>
    </row>
    <row r="510114" spans="15:15" x14ac:dyDescent="0.25">
      <c r="O510114" s="4"/>
    </row>
    <row r="510115" spans="15:15" x14ac:dyDescent="0.25">
      <c r="O510115" s="4"/>
    </row>
    <row r="510116" spans="15:15" x14ac:dyDescent="0.25">
      <c r="O510116" s="4"/>
    </row>
    <row r="510117" spans="15:15" x14ac:dyDescent="0.25">
      <c r="O510117" s="4"/>
    </row>
    <row r="510118" spans="15:15" x14ac:dyDescent="0.25">
      <c r="O510118" s="4"/>
    </row>
    <row r="510119" spans="15:15" x14ac:dyDescent="0.25">
      <c r="O510119" s="4"/>
    </row>
    <row r="510120" spans="15:15" x14ac:dyDescent="0.25">
      <c r="O510120" s="4"/>
    </row>
    <row r="510121" spans="15:15" x14ac:dyDescent="0.25">
      <c r="O510121" s="4"/>
    </row>
    <row r="510122" spans="15:15" x14ac:dyDescent="0.25">
      <c r="O510122" s="4"/>
    </row>
    <row r="510123" spans="15:15" x14ac:dyDescent="0.25">
      <c r="O510123" s="4"/>
    </row>
    <row r="510124" spans="15:15" x14ac:dyDescent="0.25">
      <c r="O510124" s="4"/>
    </row>
    <row r="510125" spans="15:15" x14ac:dyDescent="0.25">
      <c r="O510125" s="4"/>
    </row>
    <row r="510126" spans="15:15" x14ac:dyDescent="0.25">
      <c r="O510126" s="4"/>
    </row>
    <row r="510127" spans="15:15" x14ac:dyDescent="0.25">
      <c r="O510127" s="4"/>
    </row>
    <row r="510128" spans="15:15" x14ac:dyDescent="0.25">
      <c r="O510128" s="4"/>
    </row>
    <row r="510129" spans="15:15" x14ac:dyDescent="0.25">
      <c r="O510129" s="4"/>
    </row>
    <row r="510130" spans="15:15" x14ac:dyDescent="0.25">
      <c r="O510130" s="4"/>
    </row>
    <row r="510131" spans="15:15" x14ac:dyDescent="0.25">
      <c r="O510131" s="4"/>
    </row>
    <row r="510132" spans="15:15" x14ac:dyDescent="0.25">
      <c r="O510132" s="4"/>
    </row>
    <row r="510133" spans="15:15" x14ac:dyDescent="0.25">
      <c r="O510133" s="4"/>
    </row>
    <row r="510134" spans="15:15" x14ac:dyDescent="0.25">
      <c r="O510134" s="4"/>
    </row>
    <row r="510135" spans="15:15" x14ac:dyDescent="0.25">
      <c r="O510135" s="4"/>
    </row>
    <row r="510136" spans="15:15" x14ac:dyDescent="0.25">
      <c r="O510136" s="4"/>
    </row>
    <row r="510137" spans="15:15" x14ac:dyDescent="0.25">
      <c r="O510137" s="4"/>
    </row>
    <row r="510138" spans="15:15" x14ac:dyDescent="0.25">
      <c r="O510138" s="4"/>
    </row>
    <row r="510139" spans="15:15" x14ac:dyDescent="0.25">
      <c r="O510139" s="4"/>
    </row>
    <row r="510140" spans="15:15" x14ac:dyDescent="0.25">
      <c r="O510140" s="4"/>
    </row>
    <row r="510141" spans="15:15" x14ac:dyDescent="0.25">
      <c r="O510141" s="4"/>
    </row>
    <row r="510142" spans="15:15" x14ac:dyDescent="0.25">
      <c r="O510142" s="4"/>
    </row>
    <row r="510143" spans="15:15" x14ac:dyDescent="0.25">
      <c r="O510143" s="4"/>
    </row>
    <row r="510144" spans="15:15" x14ac:dyDescent="0.25">
      <c r="O510144" s="4"/>
    </row>
    <row r="510145" spans="15:15" x14ac:dyDescent="0.25">
      <c r="O510145" s="4"/>
    </row>
    <row r="510146" spans="15:15" x14ac:dyDescent="0.25">
      <c r="O510146" s="4"/>
    </row>
    <row r="510147" spans="15:15" x14ac:dyDescent="0.25">
      <c r="O510147" s="4"/>
    </row>
    <row r="510148" spans="15:15" x14ac:dyDescent="0.25">
      <c r="O510148" s="4"/>
    </row>
    <row r="510149" spans="15:15" x14ac:dyDescent="0.25">
      <c r="O510149" s="4"/>
    </row>
    <row r="510150" spans="15:15" x14ac:dyDescent="0.25">
      <c r="O510150" s="4"/>
    </row>
    <row r="510151" spans="15:15" x14ac:dyDescent="0.25">
      <c r="O510151" s="4"/>
    </row>
    <row r="510152" spans="15:15" x14ac:dyDescent="0.25">
      <c r="O510152" s="4"/>
    </row>
    <row r="510153" spans="15:15" x14ac:dyDescent="0.25">
      <c r="O510153" s="4"/>
    </row>
    <row r="510154" spans="15:15" x14ac:dyDescent="0.25">
      <c r="O510154" s="4"/>
    </row>
    <row r="510155" spans="15:15" x14ac:dyDescent="0.25">
      <c r="O510155" s="4"/>
    </row>
    <row r="510156" spans="15:15" x14ac:dyDescent="0.25">
      <c r="O510156" s="4"/>
    </row>
    <row r="510157" spans="15:15" x14ac:dyDescent="0.25">
      <c r="O510157" s="4"/>
    </row>
    <row r="510158" spans="15:15" x14ac:dyDescent="0.25">
      <c r="O510158" s="4"/>
    </row>
    <row r="510159" spans="15:15" x14ac:dyDescent="0.25">
      <c r="O510159" s="4"/>
    </row>
    <row r="510160" spans="15:15" x14ac:dyDescent="0.25">
      <c r="O510160" s="4"/>
    </row>
    <row r="510161" spans="15:15" x14ac:dyDescent="0.25">
      <c r="O510161" s="4"/>
    </row>
    <row r="510162" spans="15:15" x14ac:dyDescent="0.25">
      <c r="O510162" s="4"/>
    </row>
    <row r="510163" spans="15:15" x14ac:dyDescent="0.25">
      <c r="O510163" s="4"/>
    </row>
    <row r="510164" spans="15:15" x14ac:dyDescent="0.25">
      <c r="O510164" s="4"/>
    </row>
    <row r="510165" spans="15:15" x14ac:dyDescent="0.25">
      <c r="O510165" s="4"/>
    </row>
    <row r="510166" spans="15:15" x14ac:dyDescent="0.25">
      <c r="O510166" s="4"/>
    </row>
    <row r="510167" spans="15:15" x14ac:dyDescent="0.25">
      <c r="O510167" s="4"/>
    </row>
    <row r="510168" spans="15:15" x14ac:dyDescent="0.25">
      <c r="O510168" s="4"/>
    </row>
    <row r="510169" spans="15:15" x14ac:dyDescent="0.25">
      <c r="O510169" s="4"/>
    </row>
    <row r="510170" spans="15:15" x14ac:dyDescent="0.25">
      <c r="O510170" s="4"/>
    </row>
    <row r="510171" spans="15:15" x14ac:dyDescent="0.25">
      <c r="O510171" s="4"/>
    </row>
    <row r="510172" spans="15:15" x14ac:dyDescent="0.25">
      <c r="O510172" s="4"/>
    </row>
    <row r="510173" spans="15:15" x14ac:dyDescent="0.25">
      <c r="O510173" s="4"/>
    </row>
    <row r="510174" spans="15:15" x14ac:dyDescent="0.25">
      <c r="O510174" s="4"/>
    </row>
    <row r="510175" spans="15:15" x14ac:dyDescent="0.25">
      <c r="O510175" s="4"/>
    </row>
    <row r="510176" spans="15:15" x14ac:dyDescent="0.25">
      <c r="O510176" s="4"/>
    </row>
    <row r="510177" spans="15:15" x14ac:dyDescent="0.25">
      <c r="O510177" s="4"/>
    </row>
    <row r="510178" spans="15:15" x14ac:dyDescent="0.25">
      <c r="O510178" s="4"/>
    </row>
    <row r="510179" spans="15:15" x14ac:dyDescent="0.25">
      <c r="O510179" s="4"/>
    </row>
    <row r="510180" spans="15:15" x14ac:dyDescent="0.25">
      <c r="O510180" s="4"/>
    </row>
    <row r="510181" spans="15:15" x14ac:dyDescent="0.25">
      <c r="O510181" s="4"/>
    </row>
    <row r="510182" spans="15:15" x14ac:dyDescent="0.25">
      <c r="O510182" s="4"/>
    </row>
    <row r="510183" spans="15:15" x14ac:dyDescent="0.25">
      <c r="O510183" s="4"/>
    </row>
    <row r="510184" spans="15:15" x14ac:dyDescent="0.25">
      <c r="O510184" s="4"/>
    </row>
    <row r="510185" spans="15:15" x14ac:dyDescent="0.25">
      <c r="O510185" s="4"/>
    </row>
    <row r="510186" spans="15:15" x14ac:dyDescent="0.25">
      <c r="O510186" s="4"/>
    </row>
    <row r="510187" spans="15:15" x14ac:dyDescent="0.25">
      <c r="O510187" s="4"/>
    </row>
    <row r="510188" spans="15:15" x14ac:dyDescent="0.25">
      <c r="O510188" s="4"/>
    </row>
    <row r="510189" spans="15:15" x14ac:dyDescent="0.25">
      <c r="O510189" s="4"/>
    </row>
    <row r="510190" spans="15:15" x14ac:dyDescent="0.25">
      <c r="O510190" s="4"/>
    </row>
    <row r="510191" spans="15:15" x14ac:dyDescent="0.25">
      <c r="O510191" s="4"/>
    </row>
    <row r="510192" spans="15:15" x14ac:dyDescent="0.25">
      <c r="O510192" s="4"/>
    </row>
    <row r="510193" spans="15:15" x14ac:dyDescent="0.25">
      <c r="O510193" s="4"/>
    </row>
    <row r="510194" spans="15:15" x14ac:dyDescent="0.25">
      <c r="O510194" s="4"/>
    </row>
    <row r="510195" spans="15:15" x14ac:dyDescent="0.25">
      <c r="O510195" s="4"/>
    </row>
    <row r="510196" spans="15:15" x14ac:dyDescent="0.25">
      <c r="O510196" s="4"/>
    </row>
    <row r="510197" spans="15:15" x14ac:dyDescent="0.25">
      <c r="O510197" s="4"/>
    </row>
    <row r="510198" spans="15:15" x14ac:dyDescent="0.25">
      <c r="O510198" s="4"/>
    </row>
    <row r="510199" spans="15:15" x14ac:dyDescent="0.25">
      <c r="O510199" s="4"/>
    </row>
    <row r="510200" spans="15:15" x14ac:dyDescent="0.25">
      <c r="O510200" s="4"/>
    </row>
    <row r="510201" spans="15:15" x14ac:dyDescent="0.25">
      <c r="O510201" s="4"/>
    </row>
    <row r="510202" spans="15:15" x14ac:dyDescent="0.25">
      <c r="O510202" s="4"/>
    </row>
    <row r="510203" spans="15:15" x14ac:dyDescent="0.25">
      <c r="O510203" s="4"/>
    </row>
    <row r="510204" spans="15:15" x14ac:dyDescent="0.25">
      <c r="O510204" s="4"/>
    </row>
    <row r="510205" spans="15:15" x14ac:dyDescent="0.25">
      <c r="O510205" s="4"/>
    </row>
    <row r="510206" spans="15:15" x14ac:dyDescent="0.25">
      <c r="O510206" s="4"/>
    </row>
    <row r="510207" spans="15:15" x14ac:dyDescent="0.25">
      <c r="O510207" s="4"/>
    </row>
    <row r="510208" spans="15:15" x14ac:dyDescent="0.25">
      <c r="O510208" s="4"/>
    </row>
    <row r="510209" spans="15:15" x14ac:dyDescent="0.25">
      <c r="O510209" s="4"/>
    </row>
    <row r="510210" spans="15:15" x14ac:dyDescent="0.25">
      <c r="O510210" s="4"/>
    </row>
    <row r="510211" spans="15:15" x14ac:dyDescent="0.25">
      <c r="O510211" s="4"/>
    </row>
    <row r="510212" spans="15:15" x14ac:dyDescent="0.25">
      <c r="O510212" s="4"/>
    </row>
    <row r="510213" spans="15:15" x14ac:dyDescent="0.25">
      <c r="O510213" s="4"/>
    </row>
    <row r="510214" spans="15:15" x14ac:dyDescent="0.25">
      <c r="O510214" s="4"/>
    </row>
    <row r="510215" spans="15:15" x14ac:dyDescent="0.25">
      <c r="O510215" s="4"/>
    </row>
    <row r="510216" spans="15:15" x14ac:dyDescent="0.25">
      <c r="O510216" s="4"/>
    </row>
    <row r="510217" spans="15:15" x14ac:dyDescent="0.25">
      <c r="O510217" s="4"/>
    </row>
    <row r="510218" spans="15:15" x14ac:dyDescent="0.25">
      <c r="O510218" s="4"/>
    </row>
    <row r="510219" spans="15:15" x14ac:dyDescent="0.25">
      <c r="O510219" s="4"/>
    </row>
    <row r="510220" spans="15:15" x14ac:dyDescent="0.25">
      <c r="O510220" s="4"/>
    </row>
    <row r="510221" spans="15:15" x14ac:dyDescent="0.25">
      <c r="O510221" s="4"/>
    </row>
    <row r="510222" spans="15:15" x14ac:dyDescent="0.25">
      <c r="O510222" s="4"/>
    </row>
    <row r="510223" spans="15:15" x14ac:dyDescent="0.25">
      <c r="O510223" s="4"/>
    </row>
    <row r="510224" spans="15:15" x14ac:dyDescent="0.25">
      <c r="O510224" s="4"/>
    </row>
    <row r="510225" spans="15:15" x14ac:dyDescent="0.25">
      <c r="O510225" s="4"/>
    </row>
    <row r="510226" spans="15:15" x14ac:dyDescent="0.25">
      <c r="O510226" s="4"/>
    </row>
    <row r="510227" spans="15:15" x14ac:dyDescent="0.25">
      <c r="O510227" s="4"/>
    </row>
    <row r="510228" spans="15:15" x14ac:dyDescent="0.25">
      <c r="O510228" s="4"/>
    </row>
    <row r="510229" spans="15:15" x14ac:dyDescent="0.25">
      <c r="O510229" s="4"/>
    </row>
    <row r="510230" spans="15:15" x14ac:dyDescent="0.25">
      <c r="O510230" s="4"/>
    </row>
    <row r="510231" spans="15:15" x14ac:dyDescent="0.25">
      <c r="O510231" s="4"/>
    </row>
    <row r="510232" spans="15:15" x14ac:dyDescent="0.25">
      <c r="O510232" s="4"/>
    </row>
    <row r="510233" spans="15:15" x14ac:dyDescent="0.25">
      <c r="O510233" s="4"/>
    </row>
    <row r="510234" spans="15:15" x14ac:dyDescent="0.25">
      <c r="O510234" s="4"/>
    </row>
    <row r="510235" spans="15:15" x14ac:dyDescent="0.25">
      <c r="O510235" s="4"/>
    </row>
    <row r="510236" spans="15:15" x14ac:dyDescent="0.25">
      <c r="O510236" s="4"/>
    </row>
    <row r="510237" spans="15:15" x14ac:dyDescent="0.25">
      <c r="O510237" s="4"/>
    </row>
    <row r="510238" spans="15:15" x14ac:dyDescent="0.25">
      <c r="O510238" s="4"/>
    </row>
    <row r="510239" spans="15:15" x14ac:dyDescent="0.25">
      <c r="O510239" s="4"/>
    </row>
    <row r="510240" spans="15:15" x14ac:dyDescent="0.25">
      <c r="O510240" s="4"/>
    </row>
    <row r="510241" spans="15:15" x14ac:dyDescent="0.25">
      <c r="O510241" s="4"/>
    </row>
    <row r="510242" spans="15:15" x14ac:dyDescent="0.25">
      <c r="O510242" s="4"/>
    </row>
    <row r="510243" spans="15:15" x14ac:dyDescent="0.25">
      <c r="O510243" s="4"/>
    </row>
    <row r="510244" spans="15:15" x14ac:dyDescent="0.25">
      <c r="O510244" s="4"/>
    </row>
    <row r="510245" spans="15:15" x14ac:dyDescent="0.25">
      <c r="O510245" s="4"/>
    </row>
    <row r="510246" spans="15:15" x14ac:dyDescent="0.25">
      <c r="O510246" s="4"/>
    </row>
    <row r="510247" spans="15:15" x14ac:dyDescent="0.25">
      <c r="O510247" s="4"/>
    </row>
    <row r="510248" spans="15:15" x14ac:dyDescent="0.25">
      <c r="O510248" s="4"/>
    </row>
    <row r="510249" spans="15:15" x14ac:dyDescent="0.25">
      <c r="O510249" s="4"/>
    </row>
    <row r="510250" spans="15:15" x14ac:dyDescent="0.25">
      <c r="O510250" s="4"/>
    </row>
    <row r="510251" spans="15:15" x14ac:dyDescent="0.25">
      <c r="O510251" s="4"/>
    </row>
    <row r="510252" spans="15:15" x14ac:dyDescent="0.25">
      <c r="O510252" s="4"/>
    </row>
    <row r="510253" spans="15:15" x14ac:dyDescent="0.25">
      <c r="O510253" s="4"/>
    </row>
    <row r="510254" spans="15:15" x14ac:dyDescent="0.25">
      <c r="O510254" s="4"/>
    </row>
    <row r="510255" spans="15:15" x14ac:dyDescent="0.25">
      <c r="O510255" s="4"/>
    </row>
    <row r="510256" spans="15:15" x14ac:dyDescent="0.25">
      <c r="O510256" s="4"/>
    </row>
    <row r="510257" spans="15:15" x14ac:dyDescent="0.25">
      <c r="O510257" s="4"/>
    </row>
    <row r="510258" spans="15:15" x14ac:dyDescent="0.25">
      <c r="O510258" s="4"/>
    </row>
    <row r="510259" spans="15:15" x14ac:dyDescent="0.25">
      <c r="O510259" s="4"/>
    </row>
    <row r="510260" spans="15:15" x14ac:dyDescent="0.25">
      <c r="O510260" s="4"/>
    </row>
    <row r="510261" spans="15:15" x14ac:dyDescent="0.25">
      <c r="O510261" s="4"/>
    </row>
    <row r="510262" spans="15:15" x14ac:dyDescent="0.25">
      <c r="O510262" s="4"/>
    </row>
    <row r="510263" spans="15:15" x14ac:dyDescent="0.25">
      <c r="O510263" s="4"/>
    </row>
    <row r="510264" spans="15:15" x14ac:dyDescent="0.25">
      <c r="O510264" s="4"/>
    </row>
    <row r="510265" spans="15:15" x14ac:dyDescent="0.25">
      <c r="O510265" s="4"/>
    </row>
    <row r="510266" spans="15:15" x14ac:dyDescent="0.25">
      <c r="O510266" s="4"/>
    </row>
    <row r="510267" spans="15:15" x14ac:dyDescent="0.25">
      <c r="O510267" s="4"/>
    </row>
    <row r="510268" spans="15:15" x14ac:dyDescent="0.25">
      <c r="O510268" s="4"/>
    </row>
    <row r="510269" spans="15:15" x14ac:dyDescent="0.25">
      <c r="O510269" s="4"/>
    </row>
    <row r="510270" spans="15:15" x14ac:dyDescent="0.25">
      <c r="O510270" s="4"/>
    </row>
    <row r="510271" spans="15:15" x14ac:dyDescent="0.25">
      <c r="O510271" s="4"/>
    </row>
    <row r="510272" spans="15:15" x14ac:dyDescent="0.25">
      <c r="O510272" s="4"/>
    </row>
    <row r="510273" spans="15:15" x14ac:dyDescent="0.25">
      <c r="O510273" s="4"/>
    </row>
    <row r="510274" spans="15:15" x14ac:dyDescent="0.25">
      <c r="O510274" s="4"/>
    </row>
    <row r="510275" spans="15:15" x14ac:dyDescent="0.25">
      <c r="O510275" s="4"/>
    </row>
    <row r="510276" spans="15:15" x14ac:dyDescent="0.25">
      <c r="O510276" s="4"/>
    </row>
    <row r="510277" spans="15:15" x14ac:dyDescent="0.25">
      <c r="O510277" s="4"/>
    </row>
    <row r="510278" spans="15:15" x14ac:dyDescent="0.25">
      <c r="O510278" s="4"/>
    </row>
    <row r="510279" spans="15:15" x14ac:dyDescent="0.25">
      <c r="O510279" s="4"/>
    </row>
    <row r="510280" spans="15:15" x14ac:dyDescent="0.25">
      <c r="O510280" s="4"/>
    </row>
    <row r="510281" spans="15:15" x14ac:dyDescent="0.25">
      <c r="O510281" s="4"/>
    </row>
    <row r="510282" spans="15:15" x14ac:dyDescent="0.25">
      <c r="O510282" s="4"/>
    </row>
    <row r="510283" spans="15:15" x14ac:dyDescent="0.25">
      <c r="O510283" s="4"/>
    </row>
    <row r="510284" spans="15:15" x14ac:dyDescent="0.25">
      <c r="O510284" s="4"/>
    </row>
    <row r="510285" spans="15:15" x14ac:dyDescent="0.25">
      <c r="O510285" s="4"/>
    </row>
    <row r="510286" spans="15:15" x14ac:dyDescent="0.25">
      <c r="O510286" s="4"/>
    </row>
    <row r="510287" spans="15:15" x14ac:dyDescent="0.25">
      <c r="O510287" s="4"/>
    </row>
    <row r="510288" spans="15:15" x14ac:dyDescent="0.25">
      <c r="O510288" s="4"/>
    </row>
    <row r="510289" spans="15:15" x14ac:dyDescent="0.25">
      <c r="O510289" s="4"/>
    </row>
    <row r="510290" spans="15:15" x14ac:dyDescent="0.25">
      <c r="O510290" s="4"/>
    </row>
    <row r="510291" spans="15:15" x14ac:dyDescent="0.25">
      <c r="O510291" s="4"/>
    </row>
    <row r="510292" spans="15:15" x14ac:dyDescent="0.25">
      <c r="O510292" s="4"/>
    </row>
    <row r="510293" spans="15:15" x14ac:dyDescent="0.25">
      <c r="O510293" s="4"/>
    </row>
    <row r="510294" spans="15:15" x14ac:dyDescent="0.25">
      <c r="O510294" s="4"/>
    </row>
    <row r="510295" spans="15:15" x14ac:dyDescent="0.25">
      <c r="O510295" s="4"/>
    </row>
    <row r="510296" spans="15:15" x14ac:dyDescent="0.25">
      <c r="O510296" s="4"/>
    </row>
    <row r="510297" spans="15:15" x14ac:dyDescent="0.25">
      <c r="O510297" s="4"/>
    </row>
    <row r="510298" spans="15:15" x14ac:dyDescent="0.25">
      <c r="O510298" s="4"/>
    </row>
    <row r="510299" spans="15:15" x14ac:dyDescent="0.25">
      <c r="O510299" s="4"/>
    </row>
    <row r="510300" spans="15:15" x14ac:dyDescent="0.25">
      <c r="O510300" s="4"/>
    </row>
    <row r="510301" spans="15:15" x14ac:dyDescent="0.25">
      <c r="O510301" s="4"/>
    </row>
    <row r="510302" spans="15:15" x14ac:dyDescent="0.25">
      <c r="O510302" s="4"/>
    </row>
    <row r="510303" spans="15:15" x14ac:dyDescent="0.25">
      <c r="O510303" s="4"/>
    </row>
    <row r="510304" spans="15:15" x14ac:dyDescent="0.25">
      <c r="O510304" s="4"/>
    </row>
    <row r="510305" spans="15:15" x14ac:dyDescent="0.25">
      <c r="O510305" s="4"/>
    </row>
    <row r="510306" spans="15:15" x14ac:dyDescent="0.25">
      <c r="O510306" s="4"/>
    </row>
    <row r="510307" spans="15:15" x14ac:dyDescent="0.25">
      <c r="O510307" s="4"/>
    </row>
    <row r="510308" spans="15:15" x14ac:dyDescent="0.25">
      <c r="O510308" s="4"/>
    </row>
    <row r="510309" spans="15:15" x14ac:dyDescent="0.25">
      <c r="O510309" s="4"/>
    </row>
    <row r="510310" spans="15:15" x14ac:dyDescent="0.25">
      <c r="O510310" s="4"/>
    </row>
    <row r="510311" spans="15:15" x14ac:dyDescent="0.25">
      <c r="O510311" s="4"/>
    </row>
    <row r="510312" spans="15:15" x14ac:dyDescent="0.25">
      <c r="O510312" s="4"/>
    </row>
    <row r="510313" spans="15:15" x14ac:dyDescent="0.25">
      <c r="O510313" s="4"/>
    </row>
    <row r="510314" spans="15:15" x14ac:dyDescent="0.25">
      <c r="O510314" s="4"/>
    </row>
    <row r="510315" spans="15:15" x14ac:dyDescent="0.25">
      <c r="O510315" s="4"/>
    </row>
    <row r="510316" spans="15:15" x14ac:dyDescent="0.25">
      <c r="O510316" s="4"/>
    </row>
    <row r="510317" spans="15:15" x14ac:dyDescent="0.25">
      <c r="O510317" s="4"/>
    </row>
    <row r="510318" spans="15:15" x14ac:dyDescent="0.25">
      <c r="O510318" s="4"/>
    </row>
    <row r="510319" spans="15:15" x14ac:dyDescent="0.25">
      <c r="O510319" s="4"/>
    </row>
    <row r="510320" spans="15:15" x14ac:dyDescent="0.25">
      <c r="O510320" s="4"/>
    </row>
    <row r="510321" spans="15:15" x14ac:dyDescent="0.25">
      <c r="O510321" s="4"/>
    </row>
    <row r="510322" spans="15:15" x14ac:dyDescent="0.25">
      <c r="O510322" s="4"/>
    </row>
    <row r="510323" spans="15:15" x14ac:dyDescent="0.25">
      <c r="O510323" s="4"/>
    </row>
    <row r="510324" spans="15:15" x14ac:dyDescent="0.25">
      <c r="O510324" s="4"/>
    </row>
    <row r="510325" spans="15:15" x14ac:dyDescent="0.25">
      <c r="O510325" s="4"/>
    </row>
    <row r="510326" spans="15:15" x14ac:dyDescent="0.25">
      <c r="O510326" s="4"/>
    </row>
    <row r="510327" spans="15:15" x14ac:dyDescent="0.25">
      <c r="O510327" s="4"/>
    </row>
    <row r="510328" spans="15:15" x14ac:dyDescent="0.25">
      <c r="O510328" s="4"/>
    </row>
    <row r="510329" spans="15:15" x14ac:dyDescent="0.25">
      <c r="O510329" s="4"/>
    </row>
    <row r="510330" spans="15:15" x14ac:dyDescent="0.25">
      <c r="O510330" s="4"/>
    </row>
    <row r="510331" spans="15:15" x14ac:dyDescent="0.25">
      <c r="O510331" s="4"/>
    </row>
    <row r="510332" spans="15:15" x14ac:dyDescent="0.25">
      <c r="O510332" s="4"/>
    </row>
    <row r="510333" spans="15:15" x14ac:dyDescent="0.25">
      <c r="O510333" s="4"/>
    </row>
    <row r="510334" spans="15:15" x14ac:dyDescent="0.25">
      <c r="O510334" s="4"/>
    </row>
    <row r="510335" spans="15:15" x14ac:dyDescent="0.25">
      <c r="O510335" s="4"/>
    </row>
    <row r="510336" spans="15:15" x14ac:dyDescent="0.25">
      <c r="O510336" s="4"/>
    </row>
    <row r="510337" spans="15:15" x14ac:dyDescent="0.25">
      <c r="O510337" s="4"/>
    </row>
    <row r="510338" spans="15:15" x14ac:dyDescent="0.25">
      <c r="O510338" s="4"/>
    </row>
    <row r="510339" spans="15:15" x14ac:dyDescent="0.25">
      <c r="O510339" s="4"/>
    </row>
    <row r="510340" spans="15:15" x14ac:dyDescent="0.25">
      <c r="O510340" s="4"/>
    </row>
    <row r="510341" spans="15:15" x14ac:dyDescent="0.25">
      <c r="O510341" s="4"/>
    </row>
    <row r="510342" spans="15:15" x14ac:dyDescent="0.25">
      <c r="O510342" s="4"/>
    </row>
    <row r="510343" spans="15:15" x14ac:dyDescent="0.25">
      <c r="O510343" s="4"/>
    </row>
    <row r="510344" spans="15:15" x14ac:dyDescent="0.25">
      <c r="O510344" s="4"/>
    </row>
    <row r="510345" spans="15:15" x14ac:dyDescent="0.25">
      <c r="O510345" s="4"/>
    </row>
    <row r="510346" spans="15:15" x14ac:dyDescent="0.25">
      <c r="O510346" s="4"/>
    </row>
    <row r="510347" spans="15:15" x14ac:dyDescent="0.25">
      <c r="O510347" s="4"/>
    </row>
    <row r="510348" spans="15:15" x14ac:dyDescent="0.25">
      <c r="O510348" s="4"/>
    </row>
    <row r="510349" spans="15:15" x14ac:dyDescent="0.25">
      <c r="O510349" s="4"/>
    </row>
    <row r="510350" spans="15:15" x14ac:dyDescent="0.25">
      <c r="O510350" s="4"/>
    </row>
    <row r="510351" spans="15:15" x14ac:dyDescent="0.25">
      <c r="O510351" s="4"/>
    </row>
    <row r="510352" spans="15:15" x14ac:dyDescent="0.25">
      <c r="O510352" s="4"/>
    </row>
    <row r="510353" spans="15:15" x14ac:dyDescent="0.25">
      <c r="O510353" s="4"/>
    </row>
    <row r="510354" spans="15:15" x14ac:dyDescent="0.25">
      <c r="O510354" s="4"/>
    </row>
    <row r="510355" spans="15:15" x14ac:dyDescent="0.25">
      <c r="O510355" s="4"/>
    </row>
    <row r="510356" spans="15:15" x14ac:dyDescent="0.25">
      <c r="O510356" s="4"/>
    </row>
    <row r="510357" spans="15:15" x14ac:dyDescent="0.25">
      <c r="O510357" s="4"/>
    </row>
    <row r="510358" spans="15:15" x14ac:dyDescent="0.25">
      <c r="O510358" s="4"/>
    </row>
    <row r="510359" spans="15:15" x14ac:dyDescent="0.25">
      <c r="O510359" s="4"/>
    </row>
    <row r="510360" spans="15:15" x14ac:dyDescent="0.25">
      <c r="O510360" s="4"/>
    </row>
    <row r="510361" spans="15:15" x14ac:dyDescent="0.25">
      <c r="O510361" s="4"/>
    </row>
    <row r="510362" spans="15:15" x14ac:dyDescent="0.25">
      <c r="O510362" s="4"/>
    </row>
    <row r="510363" spans="15:15" x14ac:dyDescent="0.25">
      <c r="O510363" s="4"/>
    </row>
    <row r="510364" spans="15:15" x14ac:dyDescent="0.25">
      <c r="O510364" s="4"/>
    </row>
    <row r="510365" spans="15:15" x14ac:dyDescent="0.25">
      <c r="O510365" s="4"/>
    </row>
    <row r="510366" spans="15:15" x14ac:dyDescent="0.25">
      <c r="O510366" s="4"/>
    </row>
    <row r="510367" spans="15:15" x14ac:dyDescent="0.25">
      <c r="O510367" s="4"/>
    </row>
    <row r="510368" spans="15:15" x14ac:dyDescent="0.25">
      <c r="O510368" s="4"/>
    </row>
    <row r="510369" spans="15:15" x14ac:dyDescent="0.25">
      <c r="O510369" s="4"/>
    </row>
    <row r="510370" spans="15:15" x14ac:dyDescent="0.25">
      <c r="O510370" s="4"/>
    </row>
    <row r="510371" spans="15:15" x14ac:dyDescent="0.25">
      <c r="O510371" s="4"/>
    </row>
    <row r="510372" spans="15:15" x14ac:dyDescent="0.25">
      <c r="O510372" s="4"/>
    </row>
    <row r="510373" spans="15:15" x14ac:dyDescent="0.25">
      <c r="O510373" s="4"/>
    </row>
    <row r="510374" spans="15:15" x14ac:dyDescent="0.25">
      <c r="O510374" s="4"/>
    </row>
    <row r="510375" spans="15:15" x14ac:dyDescent="0.25">
      <c r="O510375" s="4"/>
    </row>
    <row r="510376" spans="15:15" x14ac:dyDescent="0.25">
      <c r="O510376" s="4"/>
    </row>
    <row r="510377" spans="15:15" x14ac:dyDescent="0.25">
      <c r="O510377" s="4"/>
    </row>
    <row r="510378" spans="15:15" x14ac:dyDescent="0.25">
      <c r="O510378" s="4"/>
    </row>
    <row r="510379" spans="15:15" x14ac:dyDescent="0.25">
      <c r="O510379" s="4"/>
    </row>
    <row r="510380" spans="15:15" x14ac:dyDescent="0.25">
      <c r="O510380" s="4"/>
    </row>
    <row r="510381" spans="15:15" x14ac:dyDescent="0.25">
      <c r="O510381" s="4"/>
    </row>
    <row r="510382" spans="15:15" x14ac:dyDescent="0.25">
      <c r="O510382" s="4"/>
    </row>
    <row r="510383" spans="15:15" x14ac:dyDescent="0.25">
      <c r="O510383" s="4"/>
    </row>
    <row r="510384" spans="15:15" x14ac:dyDescent="0.25">
      <c r="O510384" s="4"/>
    </row>
    <row r="510385" spans="15:15" x14ac:dyDescent="0.25">
      <c r="O510385" s="4"/>
    </row>
    <row r="510386" spans="15:15" x14ac:dyDescent="0.25">
      <c r="O510386" s="4"/>
    </row>
    <row r="510387" spans="15:15" x14ac:dyDescent="0.25">
      <c r="O510387" s="4"/>
    </row>
    <row r="510388" spans="15:15" x14ac:dyDescent="0.25">
      <c r="O510388" s="4"/>
    </row>
    <row r="510389" spans="15:15" x14ac:dyDescent="0.25">
      <c r="O510389" s="4"/>
    </row>
    <row r="510390" spans="15:15" x14ac:dyDescent="0.25">
      <c r="O510390" s="4"/>
    </row>
    <row r="510391" spans="15:15" x14ac:dyDescent="0.25">
      <c r="O510391" s="4"/>
    </row>
    <row r="510392" spans="15:15" x14ac:dyDescent="0.25">
      <c r="O510392" s="4"/>
    </row>
    <row r="510393" spans="15:15" x14ac:dyDescent="0.25">
      <c r="O510393" s="4"/>
    </row>
    <row r="510394" spans="15:15" x14ac:dyDescent="0.25">
      <c r="O510394" s="4"/>
    </row>
    <row r="510395" spans="15:15" x14ac:dyDescent="0.25">
      <c r="O510395" s="4"/>
    </row>
    <row r="510396" spans="15:15" x14ac:dyDescent="0.25">
      <c r="O510396" s="4"/>
    </row>
    <row r="510397" spans="15:15" x14ac:dyDescent="0.25">
      <c r="O510397" s="4"/>
    </row>
    <row r="510398" spans="15:15" x14ac:dyDescent="0.25">
      <c r="O510398" s="4"/>
    </row>
    <row r="510399" spans="15:15" x14ac:dyDescent="0.25">
      <c r="O510399" s="4"/>
    </row>
    <row r="510400" spans="15:15" x14ac:dyDescent="0.25">
      <c r="O510400" s="4"/>
    </row>
    <row r="510401" spans="15:15" x14ac:dyDescent="0.25">
      <c r="O510401" s="4"/>
    </row>
    <row r="510402" spans="15:15" x14ac:dyDescent="0.25">
      <c r="O510402" s="4"/>
    </row>
    <row r="510403" spans="15:15" x14ac:dyDescent="0.25">
      <c r="O510403" s="4"/>
    </row>
    <row r="510404" spans="15:15" x14ac:dyDescent="0.25">
      <c r="O510404" s="4"/>
    </row>
    <row r="510405" spans="15:15" x14ac:dyDescent="0.25">
      <c r="O510405" s="4"/>
    </row>
    <row r="510406" spans="15:15" x14ac:dyDescent="0.25">
      <c r="O510406" s="4"/>
    </row>
    <row r="510407" spans="15:15" x14ac:dyDescent="0.25">
      <c r="O510407" s="4"/>
    </row>
    <row r="510408" spans="15:15" x14ac:dyDescent="0.25">
      <c r="O510408" s="4"/>
    </row>
    <row r="510409" spans="15:15" x14ac:dyDescent="0.25">
      <c r="O510409" s="4"/>
    </row>
    <row r="510410" spans="15:15" x14ac:dyDescent="0.25">
      <c r="O510410" s="4"/>
    </row>
    <row r="510411" spans="15:15" x14ac:dyDescent="0.25">
      <c r="O510411" s="4"/>
    </row>
    <row r="510412" spans="15:15" x14ac:dyDescent="0.25">
      <c r="O510412" s="4"/>
    </row>
    <row r="510413" spans="15:15" x14ac:dyDescent="0.25">
      <c r="O510413" s="4"/>
    </row>
    <row r="510414" spans="15:15" x14ac:dyDescent="0.25">
      <c r="O510414" s="4"/>
    </row>
    <row r="510415" spans="15:15" x14ac:dyDescent="0.25">
      <c r="O510415" s="4"/>
    </row>
    <row r="510416" spans="15:15" x14ac:dyDescent="0.25">
      <c r="O510416" s="4"/>
    </row>
    <row r="510417" spans="15:15" x14ac:dyDescent="0.25">
      <c r="O510417" s="4"/>
    </row>
    <row r="510418" spans="15:15" x14ac:dyDescent="0.25">
      <c r="O510418" s="4"/>
    </row>
    <row r="510419" spans="15:15" x14ac:dyDescent="0.25">
      <c r="O510419" s="4"/>
    </row>
    <row r="510420" spans="15:15" x14ac:dyDescent="0.25">
      <c r="O510420" s="4"/>
    </row>
    <row r="510421" spans="15:15" x14ac:dyDescent="0.25">
      <c r="O510421" s="4"/>
    </row>
    <row r="510422" spans="15:15" x14ac:dyDescent="0.25">
      <c r="O510422" s="4"/>
    </row>
    <row r="510423" spans="15:15" x14ac:dyDescent="0.25">
      <c r="O510423" s="4"/>
    </row>
    <row r="510424" spans="15:15" x14ac:dyDescent="0.25">
      <c r="O510424" s="4"/>
    </row>
    <row r="510425" spans="15:15" x14ac:dyDescent="0.25">
      <c r="O510425" s="4"/>
    </row>
    <row r="510426" spans="15:15" x14ac:dyDescent="0.25">
      <c r="O510426" s="4"/>
    </row>
    <row r="510427" spans="15:15" x14ac:dyDescent="0.25">
      <c r="O510427" s="4"/>
    </row>
    <row r="510428" spans="15:15" x14ac:dyDescent="0.25">
      <c r="O510428" s="4"/>
    </row>
    <row r="510429" spans="15:15" x14ac:dyDescent="0.25">
      <c r="O510429" s="4"/>
    </row>
    <row r="510430" spans="15:15" x14ac:dyDescent="0.25">
      <c r="O510430" s="4"/>
    </row>
    <row r="510431" spans="15:15" x14ac:dyDescent="0.25">
      <c r="O510431" s="4"/>
    </row>
    <row r="510432" spans="15:15" x14ac:dyDescent="0.25">
      <c r="O510432" s="4"/>
    </row>
    <row r="510433" spans="15:15" x14ac:dyDescent="0.25">
      <c r="O510433" s="4"/>
    </row>
    <row r="510434" spans="15:15" x14ac:dyDescent="0.25">
      <c r="O510434" s="4"/>
    </row>
    <row r="510435" spans="15:15" x14ac:dyDescent="0.25">
      <c r="O510435" s="4"/>
    </row>
    <row r="510436" spans="15:15" x14ac:dyDescent="0.25">
      <c r="O510436" s="4"/>
    </row>
    <row r="510437" spans="15:15" x14ac:dyDescent="0.25">
      <c r="O510437" s="4"/>
    </row>
    <row r="510438" spans="15:15" x14ac:dyDescent="0.25">
      <c r="O510438" s="4"/>
    </row>
    <row r="510439" spans="15:15" x14ac:dyDescent="0.25">
      <c r="O510439" s="4"/>
    </row>
    <row r="510440" spans="15:15" x14ac:dyDescent="0.25">
      <c r="O510440" s="4"/>
    </row>
    <row r="510441" spans="15:15" x14ac:dyDescent="0.25">
      <c r="O510441" s="4"/>
    </row>
    <row r="510442" spans="15:15" x14ac:dyDescent="0.25">
      <c r="O510442" s="4"/>
    </row>
    <row r="510443" spans="15:15" x14ac:dyDescent="0.25">
      <c r="O510443" s="4"/>
    </row>
    <row r="510444" spans="15:15" x14ac:dyDescent="0.25">
      <c r="O510444" s="4"/>
    </row>
    <row r="510445" spans="15:15" x14ac:dyDescent="0.25">
      <c r="O510445" s="4"/>
    </row>
    <row r="510446" spans="15:15" x14ac:dyDescent="0.25">
      <c r="O510446" s="4"/>
    </row>
    <row r="510447" spans="15:15" x14ac:dyDescent="0.25">
      <c r="O510447" s="4"/>
    </row>
    <row r="510448" spans="15:15" x14ac:dyDescent="0.25">
      <c r="O510448" s="4"/>
    </row>
    <row r="510449" spans="15:15" x14ac:dyDescent="0.25">
      <c r="O510449" s="4"/>
    </row>
    <row r="510450" spans="15:15" x14ac:dyDescent="0.25">
      <c r="O510450" s="4"/>
    </row>
    <row r="510451" spans="15:15" x14ac:dyDescent="0.25">
      <c r="O510451" s="4"/>
    </row>
    <row r="510452" spans="15:15" x14ac:dyDescent="0.25">
      <c r="O510452" s="4"/>
    </row>
    <row r="510453" spans="15:15" x14ac:dyDescent="0.25">
      <c r="O510453" s="4"/>
    </row>
    <row r="510454" spans="15:15" x14ac:dyDescent="0.25">
      <c r="O510454" s="4"/>
    </row>
    <row r="510455" spans="15:15" x14ac:dyDescent="0.25">
      <c r="O510455" s="4"/>
    </row>
    <row r="510456" spans="15:15" x14ac:dyDescent="0.25">
      <c r="O510456" s="4"/>
    </row>
    <row r="510457" spans="15:15" x14ac:dyDescent="0.25">
      <c r="O510457" s="4"/>
    </row>
    <row r="510458" spans="15:15" x14ac:dyDescent="0.25">
      <c r="O510458" s="4"/>
    </row>
    <row r="510459" spans="15:15" x14ac:dyDescent="0.25">
      <c r="O510459" s="4"/>
    </row>
    <row r="510460" spans="15:15" x14ac:dyDescent="0.25">
      <c r="O510460" s="4"/>
    </row>
    <row r="510461" spans="15:15" x14ac:dyDescent="0.25">
      <c r="O510461" s="4"/>
    </row>
    <row r="510462" spans="15:15" x14ac:dyDescent="0.25">
      <c r="O510462" s="4"/>
    </row>
    <row r="510463" spans="15:15" x14ac:dyDescent="0.25">
      <c r="O510463" s="4"/>
    </row>
    <row r="510464" spans="15:15" x14ac:dyDescent="0.25">
      <c r="O510464" s="4"/>
    </row>
    <row r="510465" spans="15:15" x14ac:dyDescent="0.25">
      <c r="O510465" s="4"/>
    </row>
    <row r="510466" spans="15:15" x14ac:dyDescent="0.25">
      <c r="O510466" s="4"/>
    </row>
    <row r="510467" spans="15:15" x14ac:dyDescent="0.25">
      <c r="O510467" s="4"/>
    </row>
    <row r="510468" spans="15:15" x14ac:dyDescent="0.25">
      <c r="O510468" s="4"/>
    </row>
    <row r="510469" spans="15:15" x14ac:dyDescent="0.25">
      <c r="O510469" s="4"/>
    </row>
    <row r="510470" spans="15:15" x14ac:dyDescent="0.25">
      <c r="O510470" s="4"/>
    </row>
    <row r="510471" spans="15:15" x14ac:dyDescent="0.25">
      <c r="O510471" s="4"/>
    </row>
    <row r="510472" spans="15:15" x14ac:dyDescent="0.25">
      <c r="O510472" s="4"/>
    </row>
    <row r="510473" spans="15:15" x14ac:dyDescent="0.25">
      <c r="O510473" s="4"/>
    </row>
    <row r="510474" spans="15:15" x14ac:dyDescent="0.25">
      <c r="O510474" s="4"/>
    </row>
    <row r="510475" spans="15:15" x14ac:dyDescent="0.25">
      <c r="O510475" s="4"/>
    </row>
    <row r="510476" spans="15:15" x14ac:dyDescent="0.25">
      <c r="O510476" s="4"/>
    </row>
    <row r="510477" spans="15:15" x14ac:dyDescent="0.25">
      <c r="O510477" s="4"/>
    </row>
    <row r="510478" spans="15:15" x14ac:dyDescent="0.25">
      <c r="O510478" s="4"/>
    </row>
    <row r="510479" spans="15:15" x14ac:dyDescent="0.25">
      <c r="O510479" s="4"/>
    </row>
    <row r="510480" spans="15:15" x14ac:dyDescent="0.25">
      <c r="O510480" s="4"/>
    </row>
    <row r="510481" spans="15:15" x14ac:dyDescent="0.25">
      <c r="O510481" s="4"/>
    </row>
    <row r="510482" spans="15:15" x14ac:dyDescent="0.25">
      <c r="O510482" s="4"/>
    </row>
    <row r="510483" spans="15:15" x14ac:dyDescent="0.25">
      <c r="O510483" s="4"/>
    </row>
    <row r="510484" spans="15:15" x14ac:dyDescent="0.25">
      <c r="O510484" s="4"/>
    </row>
    <row r="510485" spans="15:15" x14ac:dyDescent="0.25">
      <c r="O510485" s="4"/>
    </row>
    <row r="510486" spans="15:15" x14ac:dyDescent="0.25">
      <c r="O510486" s="4"/>
    </row>
    <row r="510487" spans="15:15" x14ac:dyDescent="0.25">
      <c r="O510487" s="4"/>
    </row>
    <row r="510488" spans="15:15" x14ac:dyDescent="0.25">
      <c r="O510488" s="4"/>
    </row>
    <row r="510489" spans="15:15" x14ac:dyDescent="0.25">
      <c r="O510489" s="4"/>
    </row>
    <row r="510490" spans="15:15" x14ac:dyDescent="0.25">
      <c r="O510490" s="4"/>
    </row>
    <row r="510491" spans="15:15" x14ac:dyDescent="0.25">
      <c r="O510491" s="4"/>
    </row>
    <row r="510492" spans="15:15" x14ac:dyDescent="0.25">
      <c r="O510492" s="4"/>
    </row>
    <row r="510493" spans="15:15" x14ac:dyDescent="0.25">
      <c r="O510493" s="4"/>
    </row>
    <row r="510494" spans="15:15" x14ac:dyDescent="0.25">
      <c r="O510494" s="4"/>
    </row>
    <row r="510495" spans="15:15" x14ac:dyDescent="0.25">
      <c r="O510495" s="4"/>
    </row>
    <row r="510496" spans="15:15" x14ac:dyDescent="0.25">
      <c r="O510496" s="4"/>
    </row>
    <row r="510497" spans="15:15" x14ac:dyDescent="0.25">
      <c r="O510497" s="4"/>
    </row>
    <row r="510498" spans="15:15" x14ac:dyDescent="0.25">
      <c r="O510498" s="4"/>
    </row>
    <row r="510499" spans="15:15" x14ac:dyDescent="0.25">
      <c r="O510499" s="4"/>
    </row>
    <row r="510500" spans="15:15" x14ac:dyDescent="0.25">
      <c r="O510500" s="4"/>
    </row>
    <row r="510501" spans="15:15" x14ac:dyDescent="0.25">
      <c r="O510501" s="4"/>
    </row>
    <row r="510502" spans="15:15" x14ac:dyDescent="0.25">
      <c r="O510502" s="4"/>
    </row>
    <row r="510503" spans="15:15" x14ac:dyDescent="0.25">
      <c r="O510503" s="4"/>
    </row>
    <row r="510504" spans="15:15" x14ac:dyDescent="0.25">
      <c r="O510504" s="4"/>
    </row>
    <row r="510505" spans="15:15" x14ac:dyDescent="0.25">
      <c r="O510505" s="4"/>
    </row>
    <row r="510506" spans="15:15" x14ac:dyDescent="0.25">
      <c r="O510506" s="4"/>
    </row>
    <row r="510507" spans="15:15" x14ac:dyDescent="0.25">
      <c r="O510507" s="4"/>
    </row>
    <row r="510508" spans="15:15" x14ac:dyDescent="0.25">
      <c r="O510508" s="4"/>
    </row>
    <row r="510509" spans="15:15" x14ac:dyDescent="0.25">
      <c r="O510509" s="4"/>
    </row>
    <row r="510510" spans="15:15" x14ac:dyDescent="0.25">
      <c r="O510510" s="4"/>
    </row>
    <row r="510511" spans="15:15" x14ac:dyDescent="0.25">
      <c r="O510511" s="4"/>
    </row>
    <row r="510512" spans="15:15" x14ac:dyDescent="0.25">
      <c r="O510512" s="4"/>
    </row>
    <row r="510513" spans="15:15" x14ac:dyDescent="0.25">
      <c r="O510513" s="4"/>
    </row>
    <row r="510514" spans="15:15" x14ac:dyDescent="0.25">
      <c r="O510514" s="4"/>
    </row>
    <row r="510515" spans="15:15" x14ac:dyDescent="0.25">
      <c r="O510515" s="4"/>
    </row>
    <row r="510516" spans="15:15" x14ac:dyDescent="0.25">
      <c r="O510516" s="4"/>
    </row>
    <row r="510517" spans="15:15" x14ac:dyDescent="0.25">
      <c r="O510517" s="4"/>
    </row>
    <row r="510518" spans="15:15" x14ac:dyDescent="0.25">
      <c r="O510518" s="4"/>
    </row>
    <row r="510519" spans="15:15" x14ac:dyDescent="0.25">
      <c r="O510519" s="4"/>
    </row>
    <row r="510520" spans="15:15" x14ac:dyDescent="0.25">
      <c r="O510520" s="4"/>
    </row>
    <row r="510521" spans="15:15" x14ac:dyDescent="0.25">
      <c r="O510521" s="4"/>
    </row>
    <row r="510522" spans="15:15" x14ac:dyDescent="0.25">
      <c r="O510522" s="4"/>
    </row>
    <row r="510523" spans="15:15" x14ac:dyDescent="0.25">
      <c r="O510523" s="4"/>
    </row>
    <row r="510524" spans="15:15" x14ac:dyDescent="0.25">
      <c r="O510524" s="4"/>
    </row>
    <row r="510525" spans="15:15" x14ac:dyDescent="0.25">
      <c r="O510525" s="4"/>
    </row>
    <row r="510526" spans="15:15" x14ac:dyDescent="0.25">
      <c r="O510526" s="4"/>
    </row>
    <row r="510527" spans="15:15" x14ac:dyDescent="0.25">
      <c r="O510527" s="4"/>
    </row>
    <row r="510528" spans="15:15" x14ac:dyDescent="0.25">
      <c r="O510528" s="4"/>
    </row>
    <row r="510529" spans="15:15" x14ac:dyDescent="0.25">
      <c r="O510529" s="4"/>
    </row>
    <row r="510530" spans="15:15" x14ac:dyDescent="0.25">
      <c r="O510530" s="4"/>
    </row>
    <row r="510531" spans="15:15" x14ac:dyDescent="0.25">
      <c r="O510531" s="4"/>
    </row>
    <row r="510532" spans="15:15" x14ac:dyDescent="0.25">
      <c r="O510532" s="4"/>
    </row>
    <row r="510533" spans="15:15" x14ac:dyDescent="0.25">
      <c r="O510533" s="4"/>
    </row>
    <row r="510534" spans="15:15" x14ac:dyDescent="0.25">
      <c r="O510534" s="4"/>
    </row>
    <row r="510535" spans="15:15" x14ac:dyDescent="0.25">
      <c r="O510535" s="4"/>
    </row>
    <row r="510536" spans="15:15" x14ac:dyDescent="0.25">
      <c r="O510536" s="4"/>
    </row>
    <row r="510537" spans="15:15" x14ac:dyDescent="0.25">
      <c r="O510537" s="4"/>
    </row>
    <row r="510538" spans="15:15" x14ac:dyDescent="0.25">
      <c r="O510538" s="4"/>
    </row>
    <row r="510539" spans="15:15" x14ac:dyDescent="0.25">
      <c r="O510539" s="4"/>
    </row>
    <row r="510540" spans="15:15" x14ac:dyDescent="0.25">
      <c r="O510540" s="4"/>
    </row>
    <row r="510541" spans="15:15" x14ac:dyDescent="0.25">
      <c r="O510541" s="4"/>
    </row>
    <row r="510542" spans="15:15" x14ac:dyDescent="0.25">
      <c r="O510542" s="4"/>
    </row>
    <row r="510543" spans="15:15" x14ac:dyDescent="0.25">
      <c r="O510543" s="4"/>
    </row>
    <row r="510544" spans="15:15" x14ac:dyDescent="0.25">
      <c r="O510544" s="4"/>
    </row>
    <row r="510545" spans="15:15" x14ac:dyDescent="0.25">
      <c r="O510545" s="4"/>
    </row>
    <row r="510546" spans="15:15" x14ac:dyDescent="0.25">
      <c r="O510546" s="4"/>
    </row>
    <row r="510547" spans="15:15" x14ac:dyDescent="0.25">
      <c r="O510547" s="4"/>
    </row>
    <row r="510548" spans="15:15" x14ac:dyDescent="0.25">
      <c r="O510548" s="4"/>
    </row>
    <row r="510549" spans="15:15" x14ac:dyDescent="0.25">
      <c r="O510549" s="4"/>
    </row>
    <row r="510550" spans="15:15" x14ac:dyDescent="0.25">
      <c r="O510550" s="4"/>
    </row>
    <row r="510551" spans="15:15" x14ac:dyDescent="0.25">
      <c r="O510551" s="4"/>
    </row>
    <row r="510552" spans="15:15" x14ac:dyDescent="0.25">
      <c r="O510552" s="4"/>
    </row>
    <row r="510553" spans="15:15" x14ac:dyDescent="0.25">
      <c r="O510553" s="4"/>
    </row>
    <row r="510554" spans="15:15" x14ac:dyDescent="0.25">
      <c r="O510554" s="4"/>
    </row>
    <row r="510555" spans="15:15" x14ac:dyDescent="0.25">
      <c r="O510555" s="4"/>
    </row>
    <row r="510556" spans="15:15" x14ac:dyDescent="0.25">
      <c r="O510556" s="4"/>
    </row>
    <row r="510557" spans="15:15" x14ac:dyDescent="0.25">
      <c r="O510557" s="4"/>
    </row>
    <row r="510558" spans="15:15" x14ac:dyDescent="0.25">
      <c r="O510558" s="4"/>
    </row>
    <row r="510559" spans="15:15" x14ac:dyDescent="0.25">
      <c r="O510559" s="4"/>
    </row>
    <row r="510560" spans="15:15" x14ac:dyDescent="0.25">
      <c r="O510560" s="4"/>
    </row>
    <row r="510561" spans="15:15" x14ac:dyDescent="0.25">
      <c r="O510561" s="4"/>
    </row>
    <row r="510562" spans="15:15" x14ac:dyDescent="0.25">
      <c r="O510562" s="4"/>
    </row>
    <row r="510563" spans="15:15" x14ac:dyDescent="0.25">
      <c r="O510563" s="4"/>
    </row>
    <row r="510564" spans="15:15" x14ac:dyDescent="0.25">
      <c r="O510564" s="4"/>
    </row>
    <row r="510565" spans="15:15" x14ac:dyDescent="0.25">
      <c r="O510565" s="4"/>
    </row>
    <row r="510566" spans="15:15" x14ac:dyDescent="0.25">
      <c r="O510566" s="4"/>
    </row>
    <row r="510567" spans="15:15" x14ac:dyDescent="0.25">
      <c r="O510567" s="4"/>
    </row>
    <row r="510568" spans="15:15" x14ac:dyDescent="0.25">
      <c r="O510568" s="4"/>
    </row>
    <row r="510569" spans="15:15" x14ac:dyDescent="0.25">
      <c r="O510569" s="4"/>
    </row>
    <row r="510570" spans="15:15" x14ac:dyDescent="0.25">
      <c r="O510570" s="4"/>
    </row>
    <row r="510571" spans="15:15" x14ac:dyDescent="0.25">
      <c r="O510571" s="4"/>
    </row>
    <row r="510572" spans="15:15" x14ac:dyDescent="0.25">
      <c r="O510572" s="4"/>
    </row>
    <row r="510573" spans="15:15" x14ac:dyDescent="0.25">
      <c r="O510573" s="4"/>
    </row>
    <row r="510574" spans="15:15" x14ac:dyDescent="0.25">
      <c r="O510574" s="4"/>
    </row>
    <row r="510575" spans="15:15" x14ac:dyDescent="0.25">
      <c r="O510575" s="4"/>
    </row>
    <row r="510576" spans="15:15" x14ac:dyDescent="0.25">
      <c r="O510576" s="4"/>
    </row>
    <row r="510577" spans="15:15" x14ac:dyDescent="0.25">
      <c r="O510577" s="4"/>
    </row>
    <row r="510578" spans="15:15" x14ac:dyDescent="0.25">
      <c r="O510578" s="4"/>
    </row>
    <row r="510579" spans="15:15" x14ac:dyDescent="0.25">
      <c r="O510579" s="4"/>
    </row>
    <row r="510580" spans="15:15" x14ac:dyDescent="0.25">
      <c r="O510580" s="4"/>
    </row>
    <row r="510581" spans="15:15" x14ac:dyDescent="0.25">
      <c r="O510581" s="4"/>
    </row>
    <row r="510582" spans="15:15" x14ac:dyDescent="0.25">
      <c r="O510582" s="4"/>
    </row>
    <row r="510583" spans="15:15" x14ac:dyDescent="0.25">
      <c r="O510583" s="4"/>
    </row>
    <row r="510584" spans="15:15" x14ac:dyDescent="0.25">
      <c r="O510584" s="4"/>
    </row>
    <row r="510585" spans="15:15" x14ac:dyDescent="0.25">
      <c r="O510585" s="4"/>
    </row>
    <row r="510586" spans="15:15" x14ac:dyDescent="0.25">
      <c r="O510586" s="4"/>
    </row>
    <row r="510587" spans="15:15" x14ac:dyDescent="0.25">
      <c r="O510587" s="4"/>
    </row>
    <row r="510588" spans="15:15" x14ac:dyDescent="0.25">
      <c r="O510588" s="4"/>
    </row>
    <row r="510589" spans="15:15" x14ac:dyDescent="0.25">
      <c r="O510589" s="4"/>
    </row>
    <row r="510590" spans="15:15" x14ac:dyDescent="0.25">
      <c r="O510590" s="4"/>
    </row>
    <row r="510591" spans="15:15" x14ac:dyDescent="0.25">
      <c r="O510591" s="4"/>
    </row>
    <row r="510592" spans="15:15" x14ac:dyDescent="0.25">
      <c r="O510592" s="4"/>
    </row>
    <row r="510593" spans="15:15" x14ac:dyDescent="0.25">
      <c r="O510593" s="4"/>
    </row>
    <row r="510594" spans="15:15" x14ac:dyDescent="0.25">
      <c r="O510594" s="4"/>
    </row>
    <row r="510595" spans="15:15" x14ac:dyDescent="0.25">
      <c r="O510595" s="4"/>
    </row>
    <row r="510596" spans="15:15" x14ac:dyDescent="0.25">
      <c r="O510596" s="4"/>
    </row>
    <row r="510597" spans="15:15" x14ac:dyDescent="0.25">
      <c r="O510597" s="4"/>
    </row>
    <row r="510598" spans="15:15" x14ac:dyDescent="0.25">
      <c r="O510598" s="4"/>
    </row>
    <row r="510599" spans="15:15" x14ac:dyDescent="0.25">
      <c r="O510599" s="4"/>
    </row>
    <row r="510600" spans="15:15" x14ac:dyDescent="0.25">
      <c r="O510600" s="4"/>
    </row>
    <row r="510601" spans="15:15" x14ac:dyDescent="0.25">
      <c r="O510601" s="4"/>
    </row>
    <row r="510602" spans="15:15" x14ac:dyDescent="0.25">
      <c r="O510602" s="4"/>
    </row>
    <row r="510603" spans="15:15" x14ac:dyDescent="0.25">
      <c r="O510603" s="4"/>
    </row>
    <row r="510604" spans="15:15" x14ac:dyDescent="0.25">
      <c r="O510604" s="4"/>
    </row>
    <row r="510605" spans="15:15" x14ac:dyDescent="0.25">
      <c r="O510605" s="4"/>
    </row>
    <row r="510606" spans="15:15" x14ac:dyDescent="0.25">
      <c r="O510606" s="4"/>
    </row>
    <row r="510607" spans="15:15" x14ac:dyDescent="0.25">
      <c r="O510607" s="4"/>
    </row>
    <row r="510608" spans="15:15" x14ac:dyDescent="0.25">
      <c r="O510608" s="4"/>
    </row>
    <row r="510609" spans="15:15" x14ac:dyDescent="0.25">
      <c r="O510609" s="4"/>
    </row>
    <row r="510610" spans="15:15" x14ac:dyDescent="0.25">
      <c r="O510610" s="4"/>
    </row>
    <row r="510611" spans="15:15" x14ac:dyDescent="0.25">
      <c r="O510611" s="4"/>
    </row>
    <row r="510612" spans="15:15" x14ac:dyDescent="0.25">
      <c r="O510612" s="4"/>
    </row>
    <row r="510613" spans="15:15" x14ac:dyDescent="0.25">
      <c r="O510613" s="4"/>
    </row>
    <row r="510614" spans="15:15" x14ac:dyDescent="0.25">
      <c r="O510614" s="4"/>
    </row>
    <row r="510615" spans="15:15" x14ac:dyDescent="0.25">
      <c r="O510615" s="4"/>
    </row>
    <row r="510616" spans="15:15" x14ac:dyDescent="0.25">
      <c r="O510616" s="4"/>
    </row>
    <row r="510617" spans="15:15" x14ac:dyDescent="0.25">
      <c r="O510617" s="4"/>
    </row>
    <row r="510618" spans="15:15" x14ac:dyDescent="0.25">
      <c r="O510618" s="4"/>
    </row>
    <row r="510619" spans="15:15" x14ac:dyDescent="0.25">
      <c r="O510619" s="4"/>
    </row>
    <row r="510620" spans="15:15" x14ac:dyDescent="0.25">
      <c r="O510620" s="4"/>
    </row>
    <row r="510621" spans="15:15" x14ac:dyDescent="0.25">
      <c r="O510621" s="4"/>
    </row>
    <row r="510622" spans="15:15" x14ac:dyDescent="0.25">
      <c r="O510622" s="4"/>
    </row>
    <row r="510623" spans="15:15" x14ac:dyDescent="0.25">
      <c r="O510623" s="4"/>
    </row>
    <row r="510624" spans="15:15" x14ac:dyDescent="0.25">
      <c r="O510624" s="4"/>
    </row>
    <row r="510625" spans="15:15" x14ac:dyDescent="0.25">
      <c r="O510625" s="4"/>
    </row>
    <row r="510626" spans="15:15" x14ac:dyDescent="0.25">
      <c r="O510626" s="4"/>
    </row>
    <row r="510627" spans="15:15" x14ac:dyDescent="0.25">
      <c r="O510627" s="4"/>
    </row>
    <row r="510628" spans="15:15" x14ac:dyDescent="0.25">
      <c r="O510628" s="4"/>
    </row>
    <row r="510629" spans="15:15" x14ac:dyDescent="0.25">
      <c r="O510629" s="4"/>
    </row>
    <row r="510630" spans="15:15" x14ac:dyDescent="0.25">
      <c r="O510630" s="4"/>
    </row>
    <row r="510631" spans="15:15" x14ac:dyDescent="0.25">
      <c r="O510631" s="4"/>
    </row>
    <row r="510632" spans="15:15" x14ac:dyDescent="0.25">
      <c r="O510632" s="4"/>
    </row>
    <row r="510633" spans="15:15" x14ac:dyDescent="0.25">
      <c r="O510633" s="4"/>
    </row>
    <row r="510634" spans="15:15" x14ac:dyDescent="0.25">
      <c r="O510634" s="4"/>
    </row>
    <row r="510635" spans="15:15" x14ac:dyDescent="0.25">
      <c r="O510635" s="4"/>
    </row>
    <row r="510636" spans="15:15" x14ac:dyDescent="0.25">
      <c r="O510636" s="4"/>
    </row>
    <row r="510637" spans="15:15" x14ac:dyDescent="0.25">
      <c r="O510637" s="4"/>
    </row>
    <row r="510638" spans="15:15" x14ac:dyDescent="0.25">
      <c r="O510638" s="4"/>
    </row>
    <row r="510639" spans="15:15" x14ac:dyDescent="0.25">
      <c r="O510639" s="4"/>
    </row>
    <row r="510640" spans="15:15" x14ac:dyDescent="0.25">
      <c r="O510640" s="4"/>
    </row>
    <row r="510641" spans="15:15" x14ac:dyDescent="0.25">
      <c r="O510641" s="4"/>
    </row>
    <row r="510642" spans="15:15" x14ac:dyDescent="0.25">
      <c r="O510642" s="4"/>
    </row>
    <row r="510643" spans="15:15" x14ac:dyDescent="0.25">
      <c r="O510643" s="4"/>
    </row>
    <row r="510644" spans="15:15" x14ac:dyDescent="0.25">
      <c r="O510644" s="4"/>
    </row>
    <row r="510645" spans="15:15" x14ac:dyDescent="0.25">
      <c r="O510645" s="4"/>
    </row>
    <row r="510646" spans="15:15" x14ac:dyDescent="0.25">
      <c r="O510646" s="4"/>
    </row>
    <row r="510647" spans="15:15" x14ac:dyDescent="0.25">
      <c r="O510647" s="4"/>
    </row>
    <row r="510648" spans="15:15" x14ac:dyDescent="0.25">
      <c r="O510648" s="4"/>
    </row>
    <row r="510649" spans="15:15" x14ac:dyDescent="0.25">
      <c r="O510649" s="4"/>
    </row>
    <row r="510650" spans="15:15" x14ac:dyDescent="0.25">
      <c r="O510650" s="4"/>
    </row>
    <row r="510651" spans="15:15" x14ac:dyDescent="0.25">
      <c r="O510651" s="4"/>
    </row>
    <row r="510652" spans="15:15" x14ac:dyDescent="0.25">
      <c r="O510652" s="4"/>
    </row>
    <row r="510653" spans="15:15" x14ac:dyDescent="0.25">
      <c r="O510653" s="4"/>
    </row>
    <row r="510654" spans="15:15" x14ac:dyDescent="0.25">
      <c r="O510654" s="4"/>
    </row>
    <row r="510655" spans="15:15" x14ac:dyDescent="0.25">
      <c r="O510655" s="4"/>
    </row>
    <row r="510656" spans="15:15" x14ac:dyDescent="0.25">
      <c r="O510656" s="4"/>
    </row>
    <row r="510657" spans="15:15" x14ac:dyDescent="0.25">
      <c r="O510657" s="4"/>
    </row>
    <row r="510658" spans="15:15" x14ac:dyDescent="0.25">
      <c r="O510658" s="4"/>
    </row>
    <row r="510659" spans="15:15" x14ac:dyDescent="0.25">
      <c r="O510659" s="4"/>
    </row>
    <row r="510660" spans="15:15" x14ac:dyDescent="0.25">
      <c r="O510660" s="4"/>
    </row>
    <row r="510661" spans="15:15" x14ac:dyDescent="0.25">
      <c r="O510661" s="4"/>
    </row>
    <row r="510662" spans="15:15" x14ac:dyDescent="0.25">
      <c r="O510662" s="4"/>
    </row>
    <row r="510663" spans="15:15" x14ac:dyDescent="0.25">
      <c r="O510663" s="4"/>
    </row>
    <row r="510664" spans="15:15" x14ac:dyDescent="0.25">
      <c r="O510664" s="4"/>
    </row>
    <row r="510665" spans="15:15" x14ac:dyDescent="0.25">
      <c r="O510665" s="4"/>
    </row>
    <row r="510666" spans="15:15" x14ac:dyDescent="0.25">
      <c r="O510666" s="4"/>
    </row>
    <row r="510667" spans="15:15" x14ac:dyDescent="0.25">
      <c r="O510667" s="4"/>
    </row>
    <row r="510668" spans="15:15" x14ac:dyDescent="0.25">
      <c r="O510668" s="4"/>
    </row>
    <row r="510669" spans="15:15" x14ac:dyDescent="0.25">
      <c r="O510669" s="4"/>
    </row>
    <row r="510670" spans="15:15" x14ac:dyDescent="0.25">
      <c r="O510670" s="4"/>
    </row>
    <row r="510671" spans="15:15" x14ac:dyDescent="0.25">
      <c r="O510671" s="4"/>
    </row>
    <row r="510672" spans="15:15" x14ac:dyDescent="0.25">
      <c r="O510672" s="4"/>
    </row>
    <row r="510673" spans="15:15" x14ac:dyDescent="0.25">
      <c r="O510673" s="4"/>
    </row>
    <row r="510674" spans="15:15" x14ac:dyDescent="0.25">
      <c r="O510674" s="4"/>
    </row>
    <row r="510675" spans="15:15" x14ac:dyDescent="0.25">
      <c r="O510675" s="4"/>
    </row>
    <row r="510676" spans="15:15" x14ac:dyDescent="0.25">
      <c r="O510676" s="4"/>
    </row>
    <row r="510677" spans="15:15" x14ac:dyDescent="0.25">
      <c r="O510677" s="4"/>
    </row>
    <row r="510678" spans="15:15" x14ac:dyDescent="0.25">
      <c r="O510678" s="4"/>
    </row>
    <row r="510679" spans="15:15" x14ac:dyDescent="0.25">
      <c r="O510679" s="4"/>
    </row>
    <row r="510680" spans="15:15" x14ac:dyDescent="0.25">
      <c r="O510680" s="4"/>
    </row>
    <row r="510681" spans="15:15" x14ac:dyDescent="0.25">
      <c r="O510681" s="4"/>
    </row>
    <row r="510682" spans="15:15" x14ac:dyDescent="0.25">
      <c r="O510682" s="4"/>
    </row>
    <row r="510683" spans="15:15" x14ac:dyDescent="0.25">
      <c r="O510683" s="4"/>
    </row>
    <row r="510684" spans="15:15" x14ac:dyDescent="0.25">
      <c r="O510684" s="4"/>
    </row>
    <row r="510685" spans="15:15" x14ac:dyDescent="0.25">
      <c r="O510685" s="4"/>
    </row>
    <row r="510686" spans="15:15" x14ac:dyDescent="0.25">
      <c r="O510686" s="4"/>
    </row>
    <row r="510687" spans="15:15" x14ac:dyDescent="0.25">
      <c r="O510687" s="4"/>
    </row>
    <row r="510688" spans="15:15" x14ac:dyDescent="0.25">
      <c r="O510688" s="4"/>
    </row>
    <row r="510689" spans="15:15" x14ac:dyDescent="0.25">
      <c r="O510689" s="4"/>
    </row>
    <row r="510690" spans="15:15" x14ac:dyDescent="0.25">
      <c r="O510690" s="4"/>
    </row>
    <row r="510691" spans="15:15" x14ac:dyDescent="0.25">
      <c r="O510691" s="4"/>
    </row>
    <row r="510692" spans="15:15" x14ac:dyDescent="0.25">
      <c r="O510692" s="4"/>
    </row>
    <row r="510693" spans="15:15" x14ac:dyDescent="0.25">
      <c r="O510693" s="4"/>
    </row>
    <row r="510694" spans="15:15" x14ac:dyDescent="0.25">
      <c r="O510694" s="4"/>
    </row>
    <row r="510695" spans="15:15" x14ac:dyDescent="0.25">
      <c r="O510695" s="4"/>
    </row>
    <row r="510696" spans="15:15" x14ac:dyDescent="0.25">
      <c r="O510696" s="4"/>
    </row>
    <row r="510697" spans="15:15" x14ac:dyDescent="0.25">
      <c r="O510697" s="4"/>
    </row>
    <row r="510698" spans="15:15" x14ac:dyDescent="0.25">
      <c r="O510698" s="4"/>
    </row>
    <row r="510699" spans="15:15" x14ac:dyDescent="0.25">
      <c r="O510699" s="4"/>
    </row>
    <row r="510700" spans="15:15" x14ac:dyDescent="0.25">
      <c r="O510700" s="4"/>
    </row>
    <row r="510701" spans="15:15" x14ac:dyDescent="0.25">
      <c r="O510701" s="4"/>
    </row>
    <row r="510702" spans="15:15" x14ac:dyDescent="0.25">
      <c r="O510702" s="4"/>
    </row>
    <row r="510703" spans="15:15" x14ac:dyDescent="0.25">
      <c r="O510703" s="4"/>
    </row>
    <row r="510704" spans="15:15" x14ac:dyDescent="0.25">
      <c r="O510704" s="4"/>
    </row>
    <row r="510705" spans="15:15" x14ac:dyDescent="0.25">
      <c r="O510705" s="4"/>
    </row>
    <row r="510706" spans="15:15" x14ac:dyDescent="0.25">
      <c r="O510706" s="4"/>
    </row>
    <row r="510707" spans="15:15" x14ac:dyDescent="0.25">
      <c r="O510707" s="4"/>
    </row>
    <row r="510708" spans="15:15" x14ac:dyDescent="0.25">
      <c r="O510708" s="4"/>
    </row>
    <row r="510709" spans="15:15" x14ac:dyDescent="0.25">
      <c r="O510709" s="4"/>
    </row>
    <row r="510710" spans="15:15" x14ac:dyDescent="0.25">
      <c r="O510710" s="4"/>
    </row>
    <row r="510711" spans="15:15" x14ac:dyDescent="0.25">
      <c r="O510711" s="4"/>
    </row>
    <row r="510712" spans="15:15" x14ac:dyDescent="0.25">
      <c r="O510712" s="4"/>
    </row>
    <row r="510713" spans="15:15" x14ac:dyDescent="0.25">
      <c r="O510713" s="4"/>
    </row>
    <row r="510714" spans="15:15" x14ac:dyDescent="0.25">
      <c r="O510714" s="4"/>
    </row>
    <row r="510715" spans="15:15" x14ac:dyDescent="0.25">
      <c r="O510715" s="4"/>
    </row>
    <row r="510716" spans="15:15" x14ac:dyDescent="0.25">
      <c r="O510716" s="4"/>
    </row>
    <row r="510717" spans="15:15" x14ac:dyDescent="0.25">
      <c r="O510717" s="4"/>
    </row>
    <row r="510718" spans="15:15" x14ac:dyDescent="0.25">
      <c r="O510718" s="4"/>
    </row>
    <row r="510719" spans="15:15" x14ac:dyDescent="0.25">
      <c r="O510719" s="4"/>
    </row>
    <row r="510720" spans="15:15" x14ac:dyDescent="0.25">
      <c r="O510720" s="4"/>
    </row>
    <row r="510721" spans="15:15" x14ac:dyDescent="0.25">
      <c r="O510721" s="4"/>
    </row>
    <row r="510722" spans="15:15" x14ac:dyDescent="0.25">
      <c r="O510722" s="4"/>
    </row>
    <row r="510723" spans="15:15" x14ac:dyDescent="0.25">
      <c r="O510723" s="4"/>
    </row>
    <row r="510724" spans="15:15" x14ac:dyDescent="0.25">
      <c r="O510724" s="4"/>
    </row>
    <row r="510725" spans="15:15" x14ac:dyDescent="0.25">
      <c r="O510725" s="4"/>
    </row>
    <row r="510726" spans="15:15" x14ac:dyDescent="0.25">
      <c r="O510726" s="4"/>
    </row>
    <row r="510727" spans="15:15" x14ac:dyDescent="0.25">
      <c r="O510727" s="4"/>
    </row>
    <row r="510728" spans="15:15" x14ac:dyDescent="0.25">
      <c r="O510728" s="4"/>
    </row>
    <row r="510729" spans="15:15" x14ac:dyDescent="0.25">
      <c r="O510729" s="4"/>
    </row>
    <row r="510730" spans="15:15" x14ac:dyDescent="0.25">
      <c r="O510730" s="4"/>
    </row>
    <row r="510731" spans="15:15" x14ac:dyDescent="0.25">
      <c r="O510731" s="4"/>
    </row>
    <row r="510732" spans="15:15" x14ac:dyDescent="0.25">
      <c r="O510732" s="4"/>
    </row>
    <row r="510733" spans="15:15" x14ac:dyDescent="0.25">
      <c r="O510733" s="4"/>
    </row>
    <row r="510734" spans="15:15" x14ac:dyDescent="0.25">
      <c r="O510734" s="4"/>
    </row>
    <row r="510735" spans="15:15" x14ac:dyDescent="0.25">
      <c r="O510735" s="4"/>
    </row>
    <row r="510736" spans="15:15" x14ac:dyDescent="0.25">
      <c r="O510736" s="4"/>
    </row>
    <row r="510737" spans="15:15" x14ac:dyDescent="0.25">
      <c r="O510737" s="4"/>
    </row>
    <row r="510738" spans="15:15" x14ac:dyDescent="0.25">
      <c r="O510738" s="4"/>
    </row>
    <row r="510739" spans="15:15" x14ac:dyDescent="0.25">
      <c r="O510739" s="4"/>
    </row>
    <row r="510740" spans="15:15" x14ac:dyDescent="0.25">
      <c r="O510740" s="4"/>
    </row>
    <row r="510741" spans="15:15" x14ac:dyDescent="0.25">
      <c r="O510741" s="4"/>
    </row>
    <row r="510742" spans="15:15" x14ac:dyDescent="0.25">
      <c r="O510742" s="4"/>
    </row>
    <row r="510743" spans="15:15" x14ac:dyDescent="0.25">
      <c r="O510743" s="4"/>
    </row>
    <row r="510744" spans="15:15" x14ac:dyDescent="0.25">
      <c r="O510744" s="4"/>
    </row>
    <row r="510745" spans="15:15" x14ac:dyDescent="0.25">
      <c r="O510745" s="4"/>
    </row>
    <row r="510746" spans="15:15" x14ac:dyDescent="0.25">
      <c r="O510746" s="4"/>
    </row>
    <row r="510747" spans="15:15" x14ac:dyDescent="0.25">
      <c r="O510747" s="4"/>
    </row>
    <row r="510748" spans="15:15" x14ac:dyDescent="0.25">
      <c r="O510748" s="4"/>
    </row>
    <row r="510749" spans="15:15" x14ac:dyDescent="0.25">
      <c r="O510749" s="4"/>
    </row>
    <row r="510750" spans="15:15" x14ac:dyDescent="0.25">
      <c r="O510750" s="4"/>
    </row>
    <row r="510751" spans="15:15" x14ac:dyDescent="0.25">
      <c r="O510751" s="4"/>
    </row>
    <row r="510752" spans="15:15" x14ac:dyDescent="0.25">
      <c r="O510752" s="4"/>
    </row>
    <row r="510753" spans="15:15" x14ac:dyDescent="0.25">
      <c r="O510753" s="4"/>
    </row>
    <row r="510754" spans="15:15" x14ac:dyDescent="0.25">
      <c r="O510754" s="4"/>
    </row>
    <row r="510755" spans="15:15" x14ac:dyDescent="0.25">
      <c r="O510755" s="4"/>
    </row>
    <row r="510756" spans="15:15" x14ac:dyDescent="0.25">
      <c r="O510756" s="4"/>
    </row>
    <row r="510757" spans="15:15" x14ac:dyDescent="0.25">
      <c r="O510757" s="4"/>
    </row>
    <row r="510758" spans="15:15" x14ac:dyDescent="0.25">
      <c r="O510758" s="4"/>
    </row>
    <row r="510759" spans="15:15" x14ac:dyDescent="0.25">
      <c r="O510759" s="4"/>
    </row>
    <row r="510760" spans="15:15" x14ac:dyDescent="0.25">
      <c r="O510760" s="4"/>
    </row>
    <row r="510761" spans="15:15" x14ac:dyDescent="0.25">
      <c r="O510761" s="4"/>
    </row>
    <row r="510762" spans="15:15" x14ac:dyDescent="0.25">
      <c r="O510762" s="4"/>
    </row>
    <row r="510763" spans="15:15" x14ac:dyDescent="0.25">
      <c r="O510763" s="4"/>
    </row>
    <row r="510764" spans="15:15" x14ac:dyDescent="0.25">
      <c r="O510764" s="4"/>
    </row>
    <row r="510765" spans="15:15" x14ac:dyDescent="0.25">
      <c r="O510765" s="4"/>
    </row>
    <row r="510766" spans="15:15" x14ac:dyDescent="0.25">
      <c r="O510766" s="4"/>
    </row>
    <row r="510767" spans="15:15" x14ac:dyDescent="0.25">
      <c r="O510767" s="4"/>
    </row>
    <row r="510768" spans="15:15" x14ac:dyDescent="0.25">
      <c r="O510768" s="4"/>
    </row>
    <row r="510769" spans="15:15" x14ac:dyDescent="0.25">
      <c r="O510769" s="4"/>
    </row>
    <row r="510770" spans="15:15" x14ac:dyDescent="0.25">
      <c r="O510770" s="4"/>
    </row>
    <row r="510771" spans="15:15" x14ac:dyDescent="0.25">
      <c r="O510771" s="4"/>
    </row>
    <row r="510772" spans="15:15" x14ac:dyDescent="0.25">
      <c r="O510772" s="4"/>
    </row>
    <row r="510773" spans="15:15" x14ac:dyDescent="0.25">
      <c r="O510773" s="4"/>
    </row>
    <row r="510774" spans="15:15" x14ac:dyDescent="0.25">
      <c r="O510774" s="4"/>
    </row>
    <row r="510775" spans="15:15" x14ac:dyDescent="0.25">
      <c r="O510775" s="4"/>
    </row>
    <row r="510776" spans="15:15" x14ac:dyDescent="0.25">
      <c r="O510776" s="4"/>
    </row>
    <row r="510777" spans="15:15" x14ac:dyDescent="0.25">
      <c r="O510777" s="4"/>
    </row>
    <row r="510778" spans="15:15" x14ac:dyDescent="0.25">
      <c r="O510778" s="4"/>
    </row>
    <row r="510779" spans="15:15" x14ac:dyDescent="0.25">
      <c r="O510779" s="4"/>
    </row>
    <row r="510780" spans="15:15" x14ac:dyDescent="0.25">
      <c r="O510780" s="4"/>
    </row>
    <row r="510781" spans="15:15" x14ac:dyDescent="0.25">
      <c r="O510781" s="4"/>
    </row>
    <row r="510782" spans="15:15" x14ac:dyDescent="0.25">
      <c r="O510782" s="4"/>
    </row>
    <row r="510783" spans="15:15" x14ac:dyDescent="0.25">
      <c r="O510783" s="4"/>
    </row>
    <row r="510784" spans="15:15" x14ac:dyDescent="0.25">
      <c r="O510784" s="4"/>
    </row>
    <row r="510785" spans="15:15" x14ac:dyDescent="0.25">
      <c r="O510785" s="4"/>
    </row>
    <row r="510786" spans="15:15" x14ac:dyDescent="0.25">
      <c r="O510786" s="4"/>
    </row>
    <row r="510787" spans="15:15" x14ac:dyDescent="0.25">
      <c r="O510787" s="4"/>
    </row>
    <row r="510788" spans="15:15" x14ac:dyDescent="0.25">
      <c r="O510788" s="4"/>
    </row>
    <row r="510789" spans="15:15" x14ac:dyDescent="0.25">
      <c r="O510789" s="4"/>
    </row>
    <row r="510790" spans="15:15" x14ac:dyDescent="0.25">
      <c r="O510790" s="4"/>
    </row>
    <row r="510791" spans="15:15" x14ac:dyDescent="0.25">
      <c r="O510791" s="4"/>
    </row>
    <row r="510792" spans="15:15" x14ac:dyDescent="0.25">
      <c r="O510792" s="4"/>
    </row>
    <row r="510793" spans="15:15" x14ac:dyDescent="0.25">
      <c r="O510793" s="4"/>
    </row>
    <row r="510794" spans="15:15" x14ac:dyDescent="0.25">
      <c r="O510794" s="4"/>
    </row>
    <row r="510795" spans="15:15" x14ac:dyDescent="0.25">
      <c r="O510795" s="4"/>
    </row>
    <row r="510796" spans="15:15" x14ac:dyDescent="0.25">
      <c r="O510796" s="4"/>
    </row>
    <row r="510797" spans="15:15" x14ac:dyDescent="0.25">
      <c r="O510797" s="4"/>
    </row>
    <row r="510798" spans="15:15" x14ac:dyDescent="0.25">
      <c r="O510798" s="4"/>
    </row>
    <row r="510799" spans="15:15" x14ac:dyDescent="0.25">
      <c r="O510799" s="4"/>
    </row>
    <row r="510800" spans="15:15" x14ac:dyDescent="0.25">
      <c r="O510800" s="4"/>
    </row>
    <row r="510801" spans="15:15" x14ac:dyDescent="0.25">
      <c r="O510801" s="4"/>
    </row>
    <row r="510802" spans="15:15" x14ac:dyDescent="0.25">
      <c r="O510802" s="4"/>
    </row>
    <row r="510803" spans="15:15" x14ac:dyDescent="0.25">
      <c r="O510803" s="4"/>
    </row>
    <row r="510804" spans="15:15" x14ac:dyDescent="0.25">
      <c r="O510804" s="4"/>
    </row>
    <row r="510805" spans="15:15" x14ac:dyDescent="0.25">
      <c r="O510805" s="4"/>
    </row>
    <row r="510806" spans="15:15" x14ac:dyDescent="0.25">
      <c r="O510806" s="4"/>
    </row>
    <row r="510807" spans="15:15" x14ac:dyDescent="0.25">
      <c r="O510807" s="4"/>
    </row>
    <row r="510808" spans="15:15" x14ac:dyDescent="0.25">
      <c r="O510808" s="4"/>
    </row>
    <row r="510809" spans="15:15" x14ac:dyDescent="0.25">
      <c r="O510809" s="4"/>
    </row>
    <row r="510810" spans="15:15" x14ac:dyDescent="0.25">
      <c r="O510810" s="4"/>
    </row>
    <row r="510811" spans="15:15" x14ac:dyDescent="0.25">
      <c r="O510811" s="4"/>
    </row>
    <row r="510812" spans="15:15" x14ac:dyDescent="0.25">
      <c r="O510812" s="4"/>
    </row>
    <row r="510813" spans="15:15" x14ac:dyDescent="0.25">
      <c r="O510813" s="4"/>
    </row>
    <row r="510814" spans="15:15" x14ac:dyDescent="0.25">
      <c r="O510814" s="4"/>
    </row>
    <row r="510815" spans="15:15" x14ac:dyDescent="0.25">
      <c r="O510815" s="4"/>
    </row>
    <row r="510816" spans="15:15" x14ac:dyDescent="0.25">
      <c r="O510816" s="4"/>
    </row>
    <row r="510817" spans="15:15" x14ac:dyDescent="0.25">
      <c r="O510817" s="4"/>
    </row>
    <row r="510818" spans="15:15" x14ac:dyDescent="0.25">
      <c r="O510818" s="4"/>
    </row>
    <row r="510819" spans="15:15" x14ac:dyDescent="0.25">
      <c r="O510819" s="4"/>
    </row>
    <row r="510820" spans="15:15" x14ac:dyDescent="0.25">
      <c r="O510820" s="4"/>
    </row>
    <row r="510821" spans="15:15" x14ac:dyDescent="0.25">
      <c r="O510821" s="4"/>
    </row>
    <row r="510822" spans="15:15" x14ac:dyDescent="0.25">
      <c r="O510822" s="4"/>
    </row>
    <row r="510823" spans="15:15" x14ac:dyDescent="0.25">
      <c r="O510823" s="4"/>
    </row>
    <row r="510824" spans="15:15" x14ac:dyDescent="0.25">
      <c r="O510824" s="4"/>
    </row>
    <row r="510825" spans="15:15" x14ac:dyDescent="0.25">
      <c r="O510825" s="4"/>
    </row>
    <row r="510826" spans="15:15" x14ac:dyDescent="0.25">
      <c r="O510826" s="4"/>
    </row>
    <row r="510827" spans="15:15" x14ac:dyDescent="0.25">
      <c r="O510827" s="4"/>
    </row>
    <row r="510828" spans="15:15" x14ac:dyDescent="0.25">
      <c r="O510828" s="4"/>
    </row>
    <row r="510829" spans="15:15" x14ac:dyDescent="0.25">
      <c r="O510829" s="4"/>
    </row>
    <row r="510830" spans="15:15" x14ac:dyDescent="0.25">
      <c r="O510830" s="4"/>
    </row>
    <row r="510831" spans="15:15" x14ac:dyDescent="0.25">
      <c r="O510831" s="4"/>
    </row>
    <row r="510832" spans="15:15" x14ac:dyDescent="0.25">
      <c r="O510832" s="4"/>
    </row>
    <row r="510833" spans="15:15" x14ac:dyDescent="0.25">
      <c r="O510833" s="4"/>
    </row>
    <row r="510834" spans="15:15" x14ac:dyDescent="0.25">
      <c r="O510834" s="4"/>
    </row>
    <row r="510835" spans="15:15" x14ac:dyDescent="0.25">
      <c r="O510835" s="4"/>
    </row>
    <row r="510836" spans="15:15" x14ac:dyDescent="0.25">
      <c r="O510836" s="4"/>
    </row>
    <row r="510837" spans="15:15" x14ac:dyDescent="0.25">
      <c r="O510837" s="4"/>
    </row>
    <row r="510838" spans="15:15" x14ac:dyDescent="0.25">
      <c r="O510838" s="4"/>
    </row>
    <row r="510839" spans="15:15" x14ac:dyDescent="0.25">
      <c r="O510839" s="4"/>
    </row>
    <row r="510840" spans="15:15" x14ac:dyDescent="0.25">
      <c r="O510840" s="4"/>
    </row>
    <row r="510841" spans="15:15" x14ac:dyDescent="0.25">
      <c r="O510841" s="4"/>
    </row>
    <row r="510842" spans="15:15" x14ac:dyDescent="0.25">
      <c r="O510842" s="4"/>
    </row>
    <row r="510843" spans="15:15" x14ac:dyDescent="0.25">
      <c r="O510843" s="4"/>
    </row>
    <row r="510844" spans="15:15" x14ac:dyDescent="0.25">
      <c r="O510844" s="4"/>
    </row>
    <row r="510845" spans="15:15" x14ac:dyDescent="0.25">
      <c r="O510845" s="4"/>
    </row>
    <row r="510846" spans="15:15" x14ac:dyDescent="0.25">
      <c r="O510846" s="4"/>
    </row>
    <row r="510847" spans="15:15" x14ac:dyDescent="0.25">
      <c r="O510847" s="4"/>
    </row>
    <row r="510848" spans="15:15" x14ac:dyDescent="0.25">
      <c r="O510848" s="4"/>
    </row>
    <row r="510849" spans="15:15" x14ac:dyDescent="0.25">
      <c r="O510849" s="4"/>
    </row>
    <row r="510850" spans="15:15" x14ac:dyDescent="0.25">
      <c r="O510850" s="4"/>
    </row>
    <row r="510851" spans="15:15" x14ac:dyDescent="0.25">
      <c r="O510851" s="4"/>
    </row>
    <row r="510852" spans="15:15" x14ac:dyDescent="0.25">
      <c r="O510852" s="4"/>
    </row>
    <row r="510853" spans="15:15" x14ac:dyDescent="0.25">
      <c r="O510853" s="4"/>
    </row>
    <row r="510854" spans="15:15" x14ac:dyDescent="0.25">
      <c r="O510854" s="4"/>
    </row>
    <row r="510855" spans="15:15" x14ac:dyDescent="0.25">
      <c r="O510855" s="4"/>
    </row>
    <row r="510856" spans="15:15" x14ac:dyDescent="0.25">
      <c r="O510856" s="4"/>
    </row>
    <row r="510857" spans="15:15" x14ac:dyDescent="0.25">
      <c r="O510857" s="4"/>
    </row>
    <row r="510858" spans="15:15" x14ac:dyDescent="0.25">
      <c r="O510858" s="4"/>
    </row>
    <row r="510859" spans="15:15" x14ac:dyDescent="0.25">
      <c r="O510859" s="4"/>
    </row>
    <row r="510860" spans="15:15" x14ac:dyDescent="0.25">
      <c r="O510860" s="4"/>
    </row>
    <row r="510861" spans="15:15" x14ac:dyDescent="0.25">
      <c r="O510861" s="4"/>
    </row>
    <row r="510862" spans="15:15" x14ac:dyDescent="0.25">
      <c r="O510862" s="4"/>
    </row>
    <row r="510863" spans="15:15" x14ac:dyDescent="0.25">
      <c r="O510863" s="4"/>
    </row>
    <row r="510864" spans="15:15" x14ac:dyDescent="0.25">
      <c r="O510864" s="4"/>
    </row>
    <row r="510865" spans="15:15" x14ac:dyDescent="0.25">
      <c r="O510865" s="4"/>
    </row>
    <row r="510866" spans="15:15" x14ac:dyDescent="0.25">
      <c r="O510866" s="4"/>
    </row>
    <row r="510867" spans="15:15" x14ac:dyDescent="0.25">
      <c r="O510867" s="4"/>
    </row>
    <row r="510868" spans="15:15" x14ac:dyDescent="0.25">
      <c r="O510868" s="4"/>
    </row>
    <row r="510869" spans="15:15" x14ac:dyDescent="0.25">
      <c r="O510869" s="4"/>
    </row>
    <row r="510870" spans="15:15" x14ac:dyDescent="0.25">
      <c r="O510870" s="4"/>
    </row>
    <row r="510871" spans="15:15" x14ac:dyDescent="0.25">
      <c r="O510871" s="4"/>
    </row>
    <row r="510872" spans="15:15" x14ac:dyDescent="0.25">
      <c r="O510872" s="4"/>
    </row>
    <row r="510873" spans="15:15" x14ac:dyDescent="0.25">
      <c r="O510873" s="4"/>
    </row>
    <row r="510874" spans="15:15" x14ac:dyDescent="0.25">
      <c r="O510874" s="4"/>
    </row>
    <row r="510875" spans="15:15" x14ac:dyDescent="0.25">
      <c r="O510875" s="4"/>
    </row>
    <row r="510876" spans="15:15" x14ac:dyDescent="0.25">
      <c r="O510876" s="4"/>
    </row>
    <row r="510877" spans="15:15" x14ac:dyDescent="0.25">
      <c r="O510877" s="4"/>
    </row>
    <row r="510878" spans="15:15" x14ac:dyDescent="0.25">
      <c r="O510878" s="4"/>
    </row>
    <row r="510879" spans="15:15" x14ac:dyDescent="0.25">
      <c r="O510879" s="4"/>
    </row>
    <row r="510880" spans="15:15" x14ac:dyDescent="0.25">
      <c r="O510880" s="4"/>
    </row>
    <row r="510881" spans="15:15" x14ac:dyDescent="0.25">
      <c r="O510881" s="4"/>
    </row>
    <row r="510882" spans="15:15" x14ac:dyDescent="0.25">
      <c r="O510882" s="4"/>
    </row>
    <row r="510883" spans="15:15" x14ac:dyDescent="0.25">
      <c r="O510883" s="4"/>
    </row>
    <row r="510884" spans="15:15" x14ac:dyDescent="0.25">
      <c r="O510884" s="4"/>
    </row>
    <row r="510885" spans="15:15" x14ac:dyDescent="0.25">
      <c r="O510885" s="4"/>
    </row>
    <row r="510886" spans="15:15" x14ac:dyDescent="0.25">
      <c r="O510886" s="4"/>
    </row>
    <row r="510887" spans="15:15" x14ac:dyDescent="0.25">
      <c r="O510887" s="4"/>
    </row>
    <row r="510888" spans="15:15" x14ac:dyDescent="0.25">
      <c r="O510888" s="4"/>
    </row>
    <row r="510889" spans="15:15" x14ac:dyDescent="0.25">
      <c r="O510889" s="4"/>
    </row>
    <row r="510890" spans="15:15" x14ac:dyDescent="0.25">
      <c r="O510890" s="4"/>
    </row>
    <row r="510891" spans="15:15" x14ac:dyDescent="0.25">
      <c r="O510891" s="4"/>
    </row>
    <row r="510892" spans="15:15" x14ac:dyDescent="0.25">
      <c r="O510892" s="4"/>
    </row>
    <row r="510893" spans="15:15" x14ac:dyDescent="0.25">
      <c r="O510893" s="4"/>
    </row>
    <row r="510894" spans="15:15" x14ac:dyDescent="0.25">
      <c r="O510894" s="4"/>
    </row>
    <row r="510895" spans="15:15" x14ac:dyDescent="0.25">
      <c r="O510895" s="4"/>
    </row>
    <row r="510896" spans="15:15" x14ac:dyDescent="0.25">
      <c r="O510896" s="4"/>
    </row>
    <row r="510897" spans="15:15" x14ac:dyDescent="0.25">
      <c r="O510897" s="4"/>
    </row>
    <row r="510898" spans="15:15" x14ac:dyDescent="0.25">
      <c r="O510898" s="4"/>
    </row>
    <row r="510899" spans="15:15" x14ac:dyDescent="0.25">
      <c r="O510899" s="4"/>
    </row>
    <row r="510900" spans="15:15" x14ac:dyDescent="0.25">
      <c r="O510900" s="4"/>
    </row>
    <row r="510901" spans="15:15" x14ac:dyDescent="0.25">
      <c r="O510901" s="4"/>
    </row>
    <row r="510902" spans="15:15" x14ac:dyDescent="0.25">
      <c r="O510902" s="4"/>
    </row>
    <row r="510903" spans="15:15" x14ac:dyDescent="0.25">
      <c r="O510903" s="4"/>
    </row>
    <row r="510904" spans="15:15" x14ac:dyDescent="0.25">
      <c r="O510904" s="4"/>
    </row>
    <row r="510905" spans="15:15" x14ac:dyDescent="0.25">
      <c r="O510905" s="4"/>
    </row>
    <row r="510906" spans="15:15" x14ac:dyDescent="0.25">
      <c r="O510906" s="4"/>
    </row>
    <row r="510907" spans="15:15" x14ac:dyDescent="0.25">
      <c r="O510907" s="4"/>
    </row>
    <row r="510908" spans="15:15" x14ac:dyDescent="0.25">
      <c r="O510908" s="4"/>
    </row>
    <row r="510909" spans="15:15" x14ac:dyDescent="0.25">
      <c r="O510909" s="4"/>
    </row>
    <row r="510910" spans="15:15" x14ac:dyDescent="0.25">
      <c r="O510910" s="4"/>
    </row>
    <row r="510911" spans="15:15" x14ac:dyDescent="0.25">
      <c r="O510911" s="4"/>
    </row>
    <row r="510912" spans="15:15" x14ac:dyDescent="0.25">
      <c r="O510912" s="4"/>
    </row>
    <row r="510913" spans="15:15" x14ac:dyDescent="0.25">
      <c r="O510913" s="4"/>
    </row>
    <row r="510914" spans="15:15" x14ac:dyDescent="0.25">
      <c r="O510914" s="4"/>
    </row>
    <row r="510915" spans="15:15" x14ac:dyDescent="0.25">
      <c r="O510915" s="4"/>
    </row>
    <row r="510916" spans="15:15" x14ac:dyDescent="0.25">
      <c r="O510916" s="4"/>
    </row>
    <row r="510917" spans="15:15" x14ac:dyDescent="0.25">
      <c r="O510917" s="4"/>
    </row>
    <row r="510918" spans="15:15" x14ac:dyDescent="0.25">
      <c r="O510918" s="4"/>
    </row>
    <row r="510919" spans="15:15" x14ac:dyDescent="0.25">
      <c r="O510919" s="4"/>
    </row>
    <row r="510920" spans="15:15" x14ac:dyDescent="0.25">
      <c r="O510920" s="4"/>
    </row>
    <row r="510921" spans="15:15" x14ac:dyDescent="0.25">
      <c r="O510921" s="4"/>
    </row>
    <row r="510922" spans="15:15" x14ac:dyDescent="0.25">
      <c r="O510922" s="4"/>
    </row>
    <row r="510923" spans="15:15" x14ac:dyDescent="0.25">
      <c r="O510923" s="4"/>
    </row>
    <row r="510924" spans="15:15" x14ac:dyDescent="0.25">
      <c r="O510924" s="4"/>
    </row>
    <row r="510925" spans="15:15" x14ac:dyDescent="0.25">
      <c r="O510925" s="4"/>
    </row>
    <row r="510926" spans="15:15" x14ac:dyDescent="0.25">
      <c r="O510926" s="4"/>
    </row>
    <row r="510927" spans="15:15" x14ac:dyDescent="0.25">
      <c r="O510927" s="4"/>
    </row>
    <row r="510928" spans="15:15" x14ac:dyDescent="0.25">
      <c r="O510928" s="4"/>
    </row>
    <row r="510929" spans="15:15" x14ac:dyDescent="0.25">
      <c r="O510929" s="4"/>
    </row>
    <row r="510930" spans="15:15" x14ac:dyDescent="0.25">
      <c r="O510930" s="4"/>
    </row>
    <row r="510931" spans="15:15" x14ac:dyDescent="0.25">
      <c r="O510931" s="4"/>
    </row>
    <row r="510932" spans="15:15" x14ac:dyDescent="0.25">
      <c r="O510932" s="4"/>
    </row>
    <row r="510933" spans="15:15" x14ac:dyDescent="0.25">
      <c r="O510933" s="4"/>
    </row>
    <row r="510934" spans="15:15" x14ac:dyDescent="0.25">
      <c r="O510934" s="4"/>
    </row>
    <row r="510935" spans="15:15" x14ac:dyDescent="0.25">
      <c r="O510935" s="4"/>
    </row>
    <row r="510936" spans="15:15" x14ac:dyDescent="0.25">
      <c r="O510936" s="4"/>
    </row>
    <row r="510937" spans="15:15" x14ac:dyDescent="0.25">
      <c r="O510937" s="4"/>
    </row>
    <row r="510938" spans="15:15" x14ac:dyDescent="0.25">
      <c r="O510938" s="4"/>
    </row>
    <row r="510939" spans="15:15" x14ac:dyDescent="0.25">
      <c r="O510939" s="4"/>
    </row>
    <row r="510940" spans="15:15" x14ac:dyDescent="0.25">
      <c r="O510940" s="4"/>
    </row>
    <row r="510941" spans="15:15" x14ac:dyDescent="0.25">
      <c r="O510941" s="4"/>
    </row>
    <row r="510942" spans="15:15" x14ac:dyDescent="0.25">
      <c r="O510942" s="4"/>
    </row>
    <row r="510943" spans="15:15" x14ac:dyDescent="0.25">
      <c r="O510943" s="4"/>
    </row>
    <row r="510944" spans="15:15" x14ac:dyDescent="0.25">
      <c r="O510944" s="4"/>
    </row>
    <row r="510945" spans="15:15" x14ac:dyDescent="0.25">
      <c r="O510945" s="4"/>
    </row>
    <row r="510946" spans="15:15" x14ac:dyDescent="0.25">
      <c r="O510946" s="4"/>
    </row>
    <row r="510947" spans="15:15" x14ac:dyDescent="0.25">
      <c r="O510947" s="4"/>
    </row>
    <row r="510948" spans="15:15" x14ac:dyDescent="0.25">
      <c r="O510948" s="4"/>
    </row>
    <row r="510949" spans="15:15" x14ac:dyDescent="0.25">
      <c r="O510949" s="4"/>
    </row>
    <row r="510950" spans="15:15" x14ac:dyDescent="0.25">
      <c r="O510950" s="4"/>
    </row>
    <row r="510951" spans="15:15" x14ac:dyDescent="0.25">
      <c r="O510951" s="4"/>
    </row>
    <row r="510952" spans="15:15" x14ac:dyDescent="0.25">
      <c r="O510952" s="4"/>
    </row>
    <row r="510953" spans="15:15" x14ac:dyDescent="0.25">
      <c r="O510953" s="4"/>
    </row>
    <row r="510954" spans="15:15" x14ac:dyDescent="0.25">
      <c r="O510954" s="4"/>
    </row>
    <row r="510955" spans="15:15" x14ac:dyDescent="0.25">
      <c r="O510955" s="4"/>
    </row>
    <row r="510956" spans="15:15" x14ac:dyDescent="0.25">
      <c r="O510956" s="4"/>
    </row>
    <row r="510957" spans="15:15" x14ac:dyDescent="0.25">
      <c r="O510957" s="4"/>
    </row>
    <row r="510958" spans="15:15" x14ac:dyDescent="0.25">
      <c r="O510958" s="4"/>
    </row>
    <row r="510959" spans="15:15" x14ac:dyDescent="0.25">
      <c r="O510959" s="4"/>
    </row>
    <row r="510960" spans="15:15" x14ac:dyDescent="0.25">
      <c r="O510960" s="4"/>
    </row>
    <row r="510961" spans="15:15" x14ac:dyDescent="0.25">
      <c r="O510961" s="4"/>
    </row>
    <row r="510962" spans="15:15" x14ac:dyDescent="0.25">
      <c r="O510962" s="4"/>
    </row>
    <row r="510963" spans="15:15" x14ac:dyDescent="0.25">
      <c r="O510963" s="4"/>
    </row>
    <row r="510964" spans="15:15" x14ac:dyDescent="0.25">
      <c r="O510964" s="4"/>
    </row>
    <row r="510965" spans="15:15" x14ac:dyDescent="0.25">
      <c r="O510965" s="4"/>
    </row>
    <row r="510966" spans="15:15" x14ac:dyDescent="0.25">
      <c r="O510966" s="4"/>
    </row>
    <row r="510967" spans="15:15" x14ac:dyDescent="0.25">
      <c r="O510967" s="4"/>
    </row>
    <row r="510968" spans="15:15" x14ac:dyDescent="0.25">
      <c r="O510968" s="4"/>
    </row>
    <row r="510969" spans="15:15" x14ac:dyDescent="0.25">
      <c r="O510969" s="4"/>
    </row>
    <row r="510970" spans="15:15" x14ac:dyDescent="0.25">
      <c r="O510970" s="4"/>
    </row>
    <row r="510971" spans="15:15" x14ac:dyDescent="0.25">
      <c r="O510971" s="4"/>
    </row>
    <row r="510972" spans="15:15" x14ac:dyDescent="0.25">
      <c r="O510972" s="4"/>
    </row>
    <row r="510973" spans="15:15" x14ac:dyDescent="0.25">
      <c r="O510973" s="4"/>
    </row>
    <row r="510974" spans="15:15" x14ac:dyDescent="0.25">
      <c r="O510974" s="4"/>
    </row>
    <row r="510975" spans="15:15" x14ac:dyDescent="0.25">
      <c r="O510975" s="4"/>
    </row>
    <row r="510976" spans="15:15" x14ac:dyDescent="0.25">
      <c r="O510976" s="4"/>
    </row>
    <row r="510977" spans="15:15" x14ac:dyDescent="0.25">
      <c r="O510977" s="4"/>
    </row>
    <row r="510978" spans="15:15" x14ac:dyDescent="0.25">
      <c r="O510978" s="4"/>
    </row>
    <row r="510979" spans="15:15" x14ac:dyDescent="0.25">
      <c r="O510979" s="4"/>
    </row>
    <row r="510980" spans="15:15" x14ac:dyDescent="0.25">
      <c r="O510980" s="4"/>
    </row>
    <row r="510981" spans="15:15" x14ac:dyDescent="0.25">
      <c r="O510981" s="4"/>
    </row>
    <row r="510982" spans="15:15" x14ac:dyDescent="0.25">
      <c r="O510982" s="4"/>
    </row>
    <row r="510983" spans="15:15" x14ac:dyDescent="0.25">
      <c r="O510983" s="4"/>
    </row>
    <row r="510984" spans="15:15" x14ac:dyDescent="0.25">
      <c r="O510984" s="4"/>
    </row>
    <row r="510985" spans="15:15" x14ac:dyDescent="0.25">
      <c r="O510985" s="4"/>
    </row>
    <row r="510986" spans="15:15" x14ac:dyDescent="0.25">
      <c r="O510986" s="4"/>
    </row>
    <row r="510987" spans="15:15" x14ac:dyDescent="0.25">
      <c r="O510987" s="4"/>
    </row>
    <row r="510988" spans="15:15" x14ac:dyDescent="0.25">
      <c r="O510988" s="4"/>
    </row>
    <row r="510989" spans="15:15" x14ac:dyDescent="0.25">
      <c r="O510989" s="4"/>
    </row>
    <row r="510990" spans="15:15" x14ac:dyDescent="0.25">
      <c r="O510990" s="4"/>
    </row>
    <row r="510991" spans="15:15" x14ac:dyDescent="0.25">
      <c r="O510991" s="4"/>
    </row>
    <row r="510992" spans="15:15" x14ac:dyDescent="0.25">
      <c r="O510992" s="4"/>
    </row>
    <row r="510993" spans="15:15" x14ac:dyDescent="0.25">
      <c r="O510993" s="4"/>
    </row>
    <row r="510994" spans="15:15" x14ac:dyDescent="0.25">
      <c r="O510994" s="4"/>
    </row>
    <row r="510995" spans="15:15" x14ac:dyDescent="0.25">
      <c r="O510995" s="4"/>
    </row>
    <row r="510996" spans="15:15" x14ac:dyDescent="0.25">
      <c r="O510996" s="4"/>
    </row>
    <row r="510997" spans="15:15" x14ac:dyDescent="0.25">
      <c r="O510997" s="4"/>
    </row>
    <row r="510998" spans="15:15" x14ac:dyDescent="0.25">
      <c r="O510998" s="4"/>
    </row>
    <row r="510999" spans="15:15" x14ac:dyDescent="0.25">
      <c r="O510999" s="4"/>
    </row>
    <row r="511000" spans="15:15" x14ac:dyDescent="0.25">
      <c r="O511000" s="4"/>
    </row>
    <row r="511001" spans="15:15" x14ac:dyDescent="0.25">
      <c r="O511001" s="4"/>
    </row>
    <row r="511002" spans="15:15" x14ac:dyDescent="0.25">
      <c r="O511002" s="4"/>
    </row>
    <row r="511003" spans="15:15" x14ac:dyDescent="0.25">
      <c r="O511003" s="4"/>
    </row>
    <row r="511004" spans="15:15" x14ac:dyDescent="0.25">
      <c r="O511004" s="4"/>
    </row>
    <row r="511005" spans="15:15" x14ac:dyDescent="0.25">
      <c r="O511005" s="4"/>
    </row>
    <row r="511006" spans="15:15" x14ac:dyDescent="0.25">
      <c r="O511006" s="4"/>
    </row>
    <row r="511007" spans="15:15" x14ac:dyDescent="0.25">
      <c r="O511007" s="4"/>
    </row>
    <row r="511008" spans="15:15" x14ac:dyDescent="0.25">
      <c r="O511008" s="4"/>
    </row>
    <row r="511009" spans="15:15" x14ac:dyDescent="0.25">
      <c r="O511009" s="4"/>
    </row>
    <row r="511010" spans="15:15" x14ac:dyDescent="0.25">
      <c r="O511010" s="4"/>
    </row>
    <row r="511011" spans="15:15" x14ac:dyDescent="0.25">
      <c r="O511011" s="4"/>
    </row>
    <row r="511012" spans="15:15" x14ac:dyDescent="0.25">
      <c r="O511012" s="4"/>
    </row>
    <row r="511013" spans="15:15" x14ac:dyDescent="0.25">
      <c r="O511013" s="4"/>
    </row>
    <row r="511014" spans="15:15" x14ac:dyDescent="0.25">
      <c r="O511014" s="4"/>
    </row>
    <row r="511015" spans="15:15" x14ac:dyDescent="0.25">
      <c r="O511015" s="4"/>
    </row>
    <row r="511016" spans="15:15" x14ac:dyDescent="0.25">
      <c r="O511016" s="4"/>
    </row>
    <row r="511017" spans="15:15" x14ac:dyDescent="0.25">
      <c r="O511017" s="4"/>
    </row>
    <row r="511018" spans="15:15" x14ac:dyDescent="0.25">
      <c r="O511018" s="4"/>
    </row>
    <row r="511019" spans="15:15" x14ac:dyDescent="0.25">
      <c r="O511019" s="4"/>
    </row>
    <row r="511020" spans="15:15" x14ac:dyDescent="0.25">
      <c r="O511020" s="4"/>
    </row>
    <row r="511021" spans="15:15" x14ac:dyDescent="0.25">
      <c r="O511021" s="4"/>
    </row>
    <row r="511022" spans="15:15" x14ac:dyDescent="0.25">
      <c r="O511022" s="4"/>
    </row>
    <row r="511023" spans="15:15" x14ac:dyDescent="0.25">
      <c r="O511023" s="4"/>
    </row>
    <row r="511024" spans="15:15" x14ac:dyDescent="0.25">
      <c r="O511024" s="4"/>
    </row>
    <row r="511025" spans="15:15" x14ac:dyDescent="0.25">
      <c r="O511025" s="4"/>
    </row>
    <row r="511026" spans="15:15" x14ac:dyDescent="0.25">
      <c r="O511026" s="4"/>
    </row>
    <row r="511027" spans="15:15" x14ac:dyDescent="0.25">
      <c r="O511027" s="4"/>
    </row>
    <row r="511028" spans="15:15" x14ac:dyDescent="0.25">
      <c r="O511028" s="4"/>
    </row>
    <row r="511029" spans="15:15" x14ac:dyDescent="0.25">
      <c r="O511029" s="4"/>
    </row>
    <row r="511030" spans="15:15" x14ac:dyDescent="0.25">
      <c r="O511030" s="4"/>
    </row>
    <row r="511031" spans="15:15" x14ac:dyDescent="0.25">
      <c r="O511031" s="4"/>
    </row>
    <row r="511032" spans="15:15" x14ac:dyDescent="0.25">
      <c r="O511032" s="4"/>
    </row>
    <row r="511033" spans="15:15" x14ac:dyDescent="0.25">
      <c r="O511033" s="4"/>
    </row>
    <row r="511034" spans="15:15" x14ac:dyDescent="0.25">
      <c r="O511034" s="4"/>
    </row>
    <row r="511035" spans="15:15" x14ac:dyDescent="0.25">
      <c r="O511035" s="4"/>
    </row>
    <row r="511036" spans="15:15" x14ac:dyDescent="0.25">
      <c r="O511036" s="4"/>
    </row>
    <row r="511037" spans="15:15" x14ac:dyDescent="0.25">
      <c r="O511037" s="4"/>
    </row>
    <row r="511038" spans="15:15" x14ac:dyDescent="0.25">
      <c r="O511038" s="4"/>
    </row>
    <row r="511039" spans="15:15" x14ac:dyDescent="0.25">
      <c r="O511039" s="4"/>
    </row>
    <row r="511040" spans="15:15" x14ac:dyDescent="0.25">
      <c r="O511040" s="4"/>
    </row>
    <row r="511041" spans="15:15" x14ac:dyDescent="0.25">
      <c r="O511041" s="4"/>
    </row>
    <row r="511042" spans="15:15" x14ac:dyDescent="0.25">
      <c r="O511042" s="4"/>
    </row>
    <row r="511043" spans="15:15" x14ac:dyDescent="0.25">
      <c r="O511043" s="4"/>
    </row>
    <row r="511044" spans="15:15" x14ac:dyDescent="0.25">
      <c r="O511044" s="4"/>
    </row>
    <row r="511045" spans="15:15" x14ac:dyDescent="0.25">
      <c r="O511045" s="4"/>
    </row>
    <row r="511046" spans="15:15" x14ac:dyDescent="0.25">
      <c r="O511046" s="4"/>
    </row>
    <row r="511047" spans="15:15" x14ac:dyDescent="0.25">
      <c r="O511047" s="4"/>
    </row>
    <row r="511048" spans="15:15" x14ac:dyDescent="0.25">
      <c r="O511048" s="4"/>
    </row>
    <row r="511049" spans="15:15" x14ac:dyDescent="0.25">
      <c r="O511049" s="4"/>
    </row>
    <row r="511050" spans="15:15" x14ac:dyDescent="0.25">
      <c r="O511050" s="4"/>
    </row>
    <row r="511051" spans="15:15" x14ac:dyDescent="0.25">
      <c r="O511051" s="4"/>
    </row>
    <row r="511052" spans="15:15" x14ac:dyDescent="0.25">
      <c r="O511052" s="4"/>
    </row>
    <row r="511053" spans="15:15" x14ac:dyDescent="0.25">
      <c r="O511053" s="4"/>
    </row>
    <row r="511054" spans="15:15" x14ac:dyDescent="0.25">
      <c r="O511054" s="4"/>
    </row>
    <row r="511055" spans="15:15" x14ac:dyDescent="0.25">
      <c r="O511055" s="4"/>
    </row>
    <row r="511056" spans="15:15" x14ac:dyDescent="0.25">
      <c r="O511056" s="4"/>
    </row>
    <row r="511057" spans="15:15" x14ac:dyDescent="0.25">
      <c r="O511057" s="4"/>
    </row>
    <row r="511058" spans="15:15" x14ac:dyDescent="0.25">
      <c r="O511058" s="4"/>
    </row>
    <row r="511059" spans="15:15" x14ac:dyDescent="0.25">
      <c r="O511059" s="4"/>
    </row>
    <row r="511060" spans="15:15" x14ac:dyDescent="0.25">
      <c r="O511060" s="4"/>
    </row>
    <row r="511061" spans="15:15" x14ac:dyDescent="0.25">
      <c r="O511061" s="4"/>
    </row>
    <row r="511062" spans="15:15" x14ac:dyDescent="0.25">
      <c r="O511062" s="4"/>
    </row>
    <row r="511063" spans="15:15" x14ac:dyDescent="0.25">
      <c r="O511063" s="4"/>
    </row>
    <row r="511064" spans="15:15" x14ac:dyDescent="0.25">
      <c r="O511064" s="4"/>
    </row>
    <row r="511065" spans="15:15" x14ac:dyDescent="0.25">
      <c r="O511065" s="4"/>
    </row>
    <row r="511066" spans="15:15" x14ac:dyDescent="0.25">
      <c r="O511066" s="4"/>
    </row>
    <row r="511067" spans="15:15" x14ac:dyDescent="0.25">
      <c r="O511067" s="4"/>
    </row>
    <row r="511068" spans="15:15" x14ac:dyDescent="0.25">
      <c r="O511068" s="4"/>
    </row>
    <row r="511069" spans="15:15" x14ac:dyDescent="0.25">
      <c r="O511069" s="4"/>
    </row>
    <row r="511070" spans="15:15" x14ac:dyDescent="0.25">
      <c r="O511070" s="4"/>
    </row>
    <row r="511071" spans="15:15" x14ac:dyDescent="0.25">
      <c r="O511071" s="4"/>
    </row>
    <row r="511072" spans="15:15" x14ac:dyDescent="0.25">
      <c r="O511072" s="4"/>
    </row>
    <row r="511073" spans="15:15" x14ac:dyDescent="0.25">
      <c r="O511073" s="4"/>
    </row>
    <row r="511074" spans="15:15" x14ac:dyDescent="0.25">
      <c r="O511074" s="4"/>
    </row>
    <row r="511075" spans="15:15" x14ac:dyDescent="0.25">
      <c r="O511075" s="4"/>
    </row>
    <row r="511076" spans="15:15" x14ac:dyDescent="0.25">
      <c r="O511076" s="4"/>
    </row>
    <row r="511077" spans="15:15" x14ac:dyDescent="0.25">
      <c r="O511077" s="4"/>
    </row>
    <row r="511078" spans="15:15" x14ac:dyDescent="0.25">
      <c r="O511078" s="4"/>
    </row>
    <row r="511079" spans="15:15" x14ac:dyDescent="0.25">
      <c r="O511079" s="4"/>
    </row>
    <row r="511080" spans="15:15" x14ac:dyDescent="0.25">
      <c r="O511080" s="4"/>
    </row>
    <row r="511081" spans="15:15" x14ac:dyDescent="0.25">
      <c r="O511081" s="4"/>
    </row>
    <row r="511082" spans="15:15" x14ac:dyDescent="0.25">
      <c r="O511082" s="4"/>
    </row>
    <row r="511083" spans="15:15" x14ac:dyDescent="0.25">
      <c r="O511083" s="4"/>
    </row>
    <row r="511084" spans="15:15" x14ac:dyDescent="0.25">
      <c r="O511084" s="4"/>
    </row>
    <row r="511085" spans="15:15" x14ac:dyDescent="0.25">
      <c r="O511085" s="4"/>
    </row>
    <row r="511086" spans="15:15" x14ac:dyDescent="0.25">
      <c r="O511086" s="4"/>
    </row>
    <row r="511087" spans="15:15" x14ac:dyDescent="0.25">
      <c r="O511087" s="4"/>
    </row>
    <row r="511088" spans="15:15" x14ac:dyDescent="0.25">
      <c r="O511088" s="4"/>
    </row>
    <row r="511089" spans="15:15" x14ac:dyDescent="0.25">
      <c r="O511089" s="4"/>
    </row>
    <row r="511090" spans="15:15" x14ac:dyDescent="0.25">
      <c r="O511090" s="4"/>
    </row>
    <row r="511091" spans="15:15" x14ac:dyDescent="0.25">
      <c r="O511091" s="4"/>
    </row>
    <row r="511092" spans="15:15" x14ac:dyDescent="0.25">
      <c r="O511092" s="4"/>
    </row>
    <row r="511093" spans="15:15" x14ac:dyDescent="0.25">
      <c r="O511093" s="4"/>
    </row>
    <row r="511094" spans="15:15" x14ac:dyDescent="0.25">
      <c r="O511094" s="4"/>
    </row>
    <row r="511095" spans="15:15" x14ac:dyDescent="0.25">
      <c r="O511095" s="4"/>
    </row>
    <row r="511096" spans="15:15" x14ac:dyDescent="0.25">
      <c r="O511096" s="4"/>
    </row>
    <row r="511097" spans="15:15" x14ac:dyDescent="0.25">
      <c r="O511097" s="4"/>
    </row>
    <row r="511098" spans="15:15" x14ac:dyDescent="0.25">
      <c r="O511098" s="4"/>
    </row>
    <row r="511099" spans="15:15" x14ac:dyDescent="0.25">
      <c r="O511099" s="4"/>
    </row>
    <row r="511100" spans="15:15" x14ac:dyDescent="0.25">
      <c r="O511100" s="4"/>
    </row>
    <row r="511101" spans="15:15" x14ac:dyDescent="0.25">
      <c r="O511101" s="4"/>
    </row>
    <row r="511102" spans="15:15" x14ac:dyDescent="0.25">
      <c r="O511102" s="4"/>
    </row>
    <row r="511103" spans="15:15" x14ac:dyDescent="0.25">
      <c r="O511103" s="4"/>
    </row>
    <row r="511104" spans="15:15" x14ac:dyDescent="0.25">
      <c r="O511104" s="4"/>
    </row>
    <row r="511105" spans="15:15" x14ac:dyDescent="0.25">
      <c r="O511105" s="4"/>
    </row>
    <row r="511106" spans="15:15" x14ac:dyDescent="0.25">
      <c r="O511106" s="4"/>
    </row>
    <row r="511107" spans="15:15" x14ac:dyDescent="0.25">
      <c r="O511107" s="4"/>
    </row>
    <row r="511108" spans="15:15" x14ac:dyDescent="0.25">
      <c r="O511108" s="4"/>
    </row>
    <row r="511109" spans="15:15" x14ac:dyDescent="0.25">
      <c r="O511109" s="4"/>
    </row>
    <row r="511110" spans="15:15" x14ac:dyDescent="0.25">
      <c r="O511110" s="4"/>
    </row>
    <row r="511111" spans="15:15" x14ac:dyDescent="0.25">
      <c r="O511111" s="4"/>
    </row>
    <row r="511112" spans="15:15" x14ac:dyDescent="0.25">
      <c r="O511112" s="4"/>
    </row>
    <row r="511113" spans="15:15" x14ac:dyDescent="0.25">
      <c r="O511113" s="4"/>
    </row>
    <row r="511114" spans="15:15" x14ac:dyDescent="0.25">
      <c r="O511114" s="4"/>
    </row>
    <row r="511115" spans="15:15" x14ac:dyDescent="0.25">
      <c r="O511115" s="4"/>
    </row>
    <row r="511116" spans="15:15" x14ac:dyDescent="0.25">
      <c r="O511116" s="4"/>
    </row>
    <row r="511117" spans="15:15" x14ac:dyDescent="0.25">
      <c r="O511117" s="4"/>
    </row>
    <row r="511118" spans="15:15" x14ac:dyDescent="0.25">
      <c r="O511118" s="4"/>
    </row>
    <row r="511119" spans="15:15" x14ac:dyDescent="0.25">
      <c r="O511119" s="4"/>
    </row>
    <row r="511120" spans="15:15" x14ac:dyDescent="0.25">
      <c r="O511120" s="4"/>
    </row>
    <row r="511121" spans="15:15" x14ac:dyDescent="0.25">
      <c r="O511121" s="4"/>
    </row>
    <row r="511122" spans="15:15" x14ac:dyDescent="0.25">
      <c r="O511122" s="4"/>
    </row>
    <row r="511123" spans="15:15" x14ac:dyDescent="0.25">
      <c r="O511123" s="4"/>
    </row>
    <row r="511124" spans="15:15" x14ac:dyDescent="0.25">
      <c r="O511124" s="4"/>
    </row>
    <row r="511125" spans="15:15" x14ac:dyDescent="0.25">
      <c r="O511125" s="4"/>
    </row>
    <row r="511126" spans="15:15" x14ac:dyDescent="0.25">
      <c r="O511126" s="4"/>
    </row>
    <row r="511127" spans="15:15" x14ac:dyDescent="0.25">
      <c r="O511127" s="4"/>
    </row>
    <row r="511128" spans="15:15" x14ac:dyDescent="0.25">
      <c r="O511128" s="4"/>
    </row>
    <row r="511129" spans="15:15" x14ac:dyDescent="0.25">
      <c r="O511129" s="4"/>
    </row>
    <row r="511130" spans="15:15" x14ac:dyDescent="0.25">
      <c r="O511130" s="4"/>
    </row>
    <row r="511131" spans="15:15" x14ac:dyDescent="0.25">
      <c r="O511131" s="4"/>
    </row>
    <row r="511132" spans="15:15" x14ac:dyDescent="0.25">
      <c r="O511132" s="4"/>
    </row>
    <row r="511133" spans="15:15" x14ac:dyDescent="0.25">
      <c r="O511133" s="4"/>
    </row>
    <row r="511134" spans="15:15" x14ac:dyDescent="0.25">
      <c r="O511134" s="4"/>
    </row>
    <row r="511135" spans="15:15" x14ac:dyDescent="0.25">
      <c r="O511135" s="4"/>
    </row>
    <row r="511136" spans="15:15" x14ac:dyDescent="0.25">
      <c r="O511136" s="4"/>
    </row>
    <row r="511137" spans="15:15" x14ac:dyDescent="0.25">
      <c r="O511137" s="4"/>
    </row>
    <row r="511138" spans="15:15" x14ac:dyDescent="0.25">
      <c r="O511138" s="4"/>
    </row>
    <row r="511139" spans="15:15" x14ac:dyDescent="0.25">
      <c r="O511139" s="4"/>
    </row>
    <row r="511140" spans="15:15" x14ac:dyDescent="0.25">
      <c r="O511140" s="4"/>
    </row>
    <row r="511141" spans="15:15" x14ac:dyDescent="0.25">
      <c r="O511141" s="4"/>
    </row>
    <row r="511142" spans="15:15" x14ac:dyDescent="0.25">
      <c r="O511142" s="4"/>
    </row>
    <row r="511143" spans="15:15" x14ac:dyDescent="0.25">
      <c r="O511143" s="4"/>
    </row>
    <row r="511144" spans="15:15" x14ac:dyDescent="0.25">
      <c r="O511144" s="4"/>
    </row>
    <row r="511145" spans="15:15" x14ac:dyDescent="0.25">
      <c r="O511145" s="4"/>
    </row>
    <row r="511146" spans="15:15" x14ac:dyDescent="0.25">
      <c r="O511146" s="4"/>
    </row>
    <row r="511147" spans="15:15" x14ac:dyDescent="0.25">
      <c r="O511147" s="4"/>
    </row>
    <row r="511148" spans="15:15" x14ac:dyDescent="0.25">
      <c r="O511148" s="4"/>
    </row>
    <row r="511149" spans="15:15" x14ac:dyDescent="0.25">
      <c r="O511149" s="4"/>
    </row>
    <row r="511150" spans="15:15" x14ac:dyDescent="0.25">
      <c r="O511150" s="4"/>
    </row>
    <row r="511151" spans="15:15" x14ac:dyDescent="0.25">
      <c r="O511151" s="4"/>
    </row>
    <row r="511152" spans="15:15" x14ac:dyDescent="0.25">
      <c r="O511152" s="4"/>
    </row>
    <row r="511153" spans="15:15" x14ac:dyDescent="0.25">
      <c r="O511153" s="4"/>
    </row>
    <row r="511154" spans="15:15" x14ac:dyDescent="0.25">
      <c r="O511154" s="4"/>
    </row>
    <row r="511155" spans="15:15" x14ac:dyDescent="0.25">
      <c r="O511155" s="4"/>
    </row>
    <row r="511156" spans="15:15" x14ac:dyDescent="0.25">
      <c r="O511156" s="4"/>
    </row>
    <row r="511157" spans="15:15" x14ac:dyDescent="0.25">
      <c r="O511157" s="4"/>
    </row>
    <row r="511158" spans="15:15" x14ac:dyDescent="0.25">
      <c r="O511158" s="4"/>
    </row>
    <row r="511159" spans="15:15" x14ac:dyDescent="0.25">
      <c r="O511159" s="4"/>
    </row>
    <row r="511160" spans="15:15" x14ac:dyDescent="0.25">
      <c r="O511160" s="4"/>
    </row>
    <row r="511161" spans="15:15" x14ac:dyDescent="0.25">
      <c r="O511161" s="4"/>
    </row>
    <row r="511162" spans="15:15" x14ac:dyDescent="0.25">
      <c r="O511162" s="4"/>
    </row>
    <row r="511163" spans="15:15" x14ac:dyDescent="0.25">
      <c r="O511163" s="4"/>
    </row>
    <row r="511164" spans="15:15" x14ac:dyDescent="0.25">
      <c r="O511164" s="4"/>
    </row>
    <row r="511165" spans="15:15" x14ac:dyDescent="0.25">
      <c r="O511165" s="4"/>
    </row>
    <row r="511166" spans="15:15" x14ac:dyDescent="0.25">
      <c r="O511166" s="4"/>
    </row>
    <row r="511167" spans="15:15" x14ac:dyDescent="0.25">
      <c r="O511167" s="4"/>
    </row>
    <row r="511168" spans="15:15" x14ac:dyDescent="0.25">
      <c r="O511168" s="4"/>
    </row>
    <row r="511169" spans="15:15" x14ac:dyDescent="0.25">
      <c r="O511169" s="4"/>
    </row>
    <row r="511170" spans="15:15" x14ac:dyDescent="0.25">
      <c r="O511170" s="4"/>
    </row>
    <row r="511171" spans="15:15" x14ac:dyDescent="0.25">
      <c r="O511171" s="4"/>
    </row>
    <row r="511172" spans="15:15" x14ac:dyDescent="0.25">
      <c r="O511172" s="4"/>
    </row>
    <row r="511173" spans="15:15" x14ac:dyDescent="0.25">
      <c r="O511173" s="4"/>
    </row>
    <row r="511174" spans="15:15" x14ac:dyDescent="0.25">
      <c r="O511174" s="4"/>
    </row>
    <row r="511175" spans="15:15" x14ac:dyDescent="0.25">
      <c r="O511175" s="4"/>
    </row>
    <row r="511176" spans="15:15" x14ac:dyDescent="0.25">
      <c r="O511176" s="4"/>
    </row>
    <row r="511177" spans="15:15" x14ac:dyDescent="0.25">
      <c r="O511177" s="4"/>
    </row>
    <row r="511178" spans="15:15" x14ac:dyDescent="0.25">
      <c r="O511178" s="4"/>
    </row>
    <row r="511179" spans="15:15" x14ac:dyDescent="0.25">
      <c r="O511179" s="4"/>
    </row>
    <row r="511180" spans="15:15" x14ac:dyDescent="0.25">
      <c r="O511180" s="4"/>
    </row>
    <row r="511181" spans="15:15" x14ac:dyDescent="0.25">
      <c r="O511181" s="4"/>
    </row>
    <row r="511182" spans="15:15" x14ac:dyDescent="0.25">
      <c r="O511182" s="4"/>
    </row>
    <row r="511183" spans="15:15" x14ac:dyDescent="0.25">
      <c r="O511183" s="4"/>
    </row>
    <row r="511184" spans="15:15" x14ac:dyDescent="0.25">
      <c r="O511184" s="4"/>
    </row>
    <row r="511185" spans="15:15" x14ac:dyDescent="0.25">
      <c r="O511185" s="4"/>
    </row>
    <row r="511186" spans="15:15" x14ac:dyDescent="0.25">
      <c r="O511186" s="4"/>
    </row>
    <row r="511187" spans="15:15" x14ac:dyDescent="0.25">
      <c r="O511187" s="4"/>
    </row>
    <row r="511188" spans="15:15" x14ac:dyDescent="0.25">
      <c r="O511188" s="4"/>
    </row>
    <row r="511189" spans="15:15" x14ac:dyDescent="0.25">
      <c r="O511189" s="4"/>
    </row>
    <row r="511190" spans="15:15" x14ac:dyDescent="0.25">
      <c r="O511190" s="4"/>
    </row>
    <row r="511191" spans="15:15" x14ac:dyDescent="0.25">
      <c r="O511191" s="4"/>
    </row>
    <row r="511192" spans="15:15" x14ac:dyDescent="0.25">
      <c r="O511192" s="4"/>
    </row>
    <row r="511193" spans="15:15" x14ac:dyDescent="0.25">
      <c r="O511193" s="4"/>
    </row>
    <row r="511194" spans="15:15" x14ac:dyDescent="0.25">
      <c r="O511194" s="4"/>
    </row>
    <row r="511195" spans="15:15" x14ac:dyDescent="0.25">
      <c r="O511195" s="4"/>
    </row>
    <row r="511196" spans="15:15" x14ac:dyDescent="0.25">
      <c r="O511196" s="4"/>
    </row>
    <row r="511197" spans="15:15" x14ac:dyDescent="0.25">
      <c r="O511197" s="4"/>
    </row>
    <row r="511198" spans="15:15" x14ac:dyDescent="0.25">
      <c r="O511198" s="4"/>
    </row>
    <row r="511199" spans="15:15" x14ac:dyDescent="0.25">
      <c r="O511199" s="4"/>
    </row>
    <row r="511200" spans="15:15" x14ac:dyDescent="0.25">
      <c r="O511200" s="4"/>
    </row>
    <row r="511201" spans="15:15" x14ac:dyDescent="0.25">
      <c r="O511201" s="4"/>
    </row>
    <row r="511202" spans="15:15" x14ac:dyDescent="0.25">
      <c r="O511202" s="4"/>
    </row>
    <row r="511203" spans="15:15" x14ac:dyDescent="0.25">
      <c r="O511203" s="4"/>
    </row>
    <row r="511204" spans="15:15" x14ac:dyDescent="0.25">
      <c r="O511204" s="4"/>
    </row>
    <row r="511205" spans="15:15" x14ac:dyDescent="0.25">
      <c r="O511205" s="4"/>
    </row>
    <row r="511206" spans="15:15" x14ac:dyDescent="0.25">
      <c r="O511206" s="4"/>
    </row>
    <row r="511207" spans="15:15" x14ac:dyDescent="0.25">
      <c r="O511207" s="4"/>
    </row>
    <row r="511208" spans="15:15" x14ac:dyDescent="0.25">
      <c r="O511208" s="4"/>
    </row>
    <row r="511209" spans="15:15" x14ac:dyDescent="0.25">
      <c r="O511209" s="4"/>
    </row>
    <row r="511210" spans="15:15" x14ac:dyDescent="0.25">
      <c r="O511210" s="4"/>
    </row>
    <row r="511211" spans="15:15" x14ac:dyDescent="0.25">
      <c r="O511211" s="4"/>
    </row>
    <row r="511212" spans="15:15" x14ac:dyDescent="0.25">
      <c r="O511212" s="4"/>
    </row>
    <row r="511213" spans="15:15" x14ac:dyDescent="0.25">
      <c r="O511213" s="4"/>
    </row>
    <row r="511214" spans="15:15" x14ac:dyDescent="0.25">
      <c r="O511214" s="4"/>
    </row>
    <row r="511215" spans="15:15" x14ac:dyDescent="0.25">
      <c r="O511215" s="4"/>
    </row>
    <row r="511216" spans="15:15" x14ac:dyDescent="0.25">
      <c r="O511216" s="4"/>
    </row>
    <row r="511217" spans="15:15" x14ac:dyDescent="0.25">
      <c r="O511217" s="4"/>
    </row>
    <row r="511218" spans="15:15" x14ac:dyDescent="0.25">
      <c r="O511218" s="4"/>
    </row>
    <row r="511219" spans="15:15" x14ac:dyDescent="0.25">
      <c r="O511219" s="4"/>
    </row>
    <row r="511220" spans="15:15" x14ac:dyDescent="0.25">
      <c r="O511220" s="4"/>
    </row>
    <row r="511221" spans="15:15" x14ac:dyDescent="0.25">
      <c r="O511221" s="4"/>
    </row>
    <row r="511222" spans="15:15" x14ac:dyDescent="0.25">
      <c r="O511222" s="4"/>
    </row>
    <row r="511223" spans="15:15" x14ac:dyDescent="0.25">
      <c r="O511223" s="4"/>
    </row>
    <row r="511224" spans="15:15" x14ac:dyDescent="0.25">
      <c r="O511224" s="4"/>
    </row>
    <row r="511225" spans="15:15" x14ac:dyDescent="0.25">
      <c r="O511225" s="4"/>
    </row>
    <row r="511226" spans="15:15" x14ac:dyDescent="0.25">
      <c r="O511226" s="4"/>
    </row>
    <row r="511227" spans="15:15" x14ac:dyDescent="0.25">
      <c r="O511227" s="4"/>
    </row>
    <row r="511228" spans="15:15" x14ac:dyDescent="0.25">
      <c r="O511228" s="4"/>
    </row>
    <row r="511229" spans="15:15" x14ac:dyDescent="0.25">
      <c r="O511229" s="4"/>
    </row>
    <row r="511230" spans="15:15" x14ac:dyDescent="0.25">
      <c r="O511230" s="4"/>
    </row>
    <row r="511231" spans="15:15" x14ac:dyDescent="0.25">
      <c r="O511231" s="4"/>
    </row>
    <row r="511232" spans="15:15" x14ac:dyDescent="0.25">
      <c r="O511232" s="4"/>
    </row>
    <row r="511233" spans="15:15" x14ac:dyDescent="0.25">
      <c r="O511233" s="4"/>
    </row>
    <row r="511234" spans="15:15" x14ac:dyDescent="0.25">
      <c r="O511234" s="4"/>
    </row>
    <row r="511235" spans="15:15" x14ac:dyDescent="0.25">
      <c r="O511235" s="4"/>
    </row>
    <row r="511236" spans="15:15" x14ac:dyDescent="0.25">
      <c r="O511236" s="4"/>
    </row>
    <row r="511237" spans="15:15" x14ac:dyDescent="0.25">
      <c r="O511237" s="4"/>
    </row>
    <row r="511238" spans="15:15" x14ac:dyDescent="0.25">
      <c r="O511238" s="4"/>
    </row>
    <row r="511239" spans="15:15" x14ac:dyDescent="0.25">
      <c r="O511239" s="4"/>
    </row>
    <row r="511240" spans="15:15" x14ac:dyDescent="0.25">
      <c r="O511240" s="4"/>
    </row>
    <row r="511241" spans="15:15" x14ac:dyDescent="0.25">
      <c r="O511241" s="4"/>
    </row>
    <row r="511242" spans="15:15" x14ac:dyDescent="0.25">
      <c r="O511242" s="4"/>
    </row>
    <row r="511243" spans="15:15" x14ac:dyDescent="0.25">
      <c r="O511243" s="4"/>
    </row>
    <row r="511244" spans="15:15" x14ac:dyDescent="0.25">
      <c r="O511244" s="4"/>
    </row>
    <row r="511245" spans="15:15" x14ac:dyDescent="0.25">
      <c r="O511245" s="4"/>
    </row>
    <row r="511246" spans="15:15" x14ac:dyDescent="0.25">
      <c r="O511246" s="4"/>
    </row>
    <row r="511247" spans="15:15" x14ac:dyDescent="0.25">
      <c r="O511247" s="4"/>
    </row>
    <row r="511248" spans="15:15" x14ac:dyDescent="0.25">
      <c r="O511248" s="4"/>
    </row>
    <row r="511249" spans="15:15" x14ac:dyDescent="0.25">
      <c r="O511249" s="4"/>
    </row>
    <row r="511250" spans="15:15" x14ac:dyDescent="0.25">
      <c r="O511250" s="4"/>
    </row>
    <row r="511251" spans="15:15" x14ac:dyDescent="0.25">
      <c r="O511251" s="4"/>
    </row>
    <row r="511252" spans="15:15" x14ac:dyDescent="0.25">
      <c r="O511252" s="4"/>
    </row>
    <row r="511253" spans="15:15" x14ac:dyDescent="0.25">
      <c r="O511253" s="4"/>
    </row>
    <row r="511254" spans="15:15" x14ac:dyDescent="0.25">
      <c r="O511254" s="4"/>
    </row>
    <row r="511255" spans="15:15" x14ac:dyDescent="0.25">
      <c r="O511255" s="4"/>
    </row>
    <row r="511256" spans="15:15" x14ac:dyDescent="0.25">
      <c r="O511256" s="4"/>
    </row>
    <row r="511257" spans="15:15" x14ac:dyDescent="0.25">
      <c r="O511257" s="4"/>
    </row>
    <row r="511258" spans="15:15" x14ac:dyDescent="0.25">
      <c r="O511258" s="4"/>
    </row>
    <row r="511259" spans="15:15" x14ac:dyDescent="0.25">
      <c r="O511259" s="4"/>
    </row>
    <row r="511260" spans="15:15" x14ac:dyDescent="0.25">
      <c r="O511260" s="4"/>
    </row>
    <row r="511261" spans="15:15" x14ac:dyDescent="0.25">
      <c r="O511261" s="4"/>
    </row>
    <row r="511262" spans="15:15" x14ac:dyDescent="0.25">
      <c r="O511262" s="4"/>
    </row>
    <row r="511263" spans="15:15" x14ac:dyDescent="0.25">
      <c r="O511263" s="4"/>
    </row>
    <row r="511264" spans="15:15" x14ac:dyDescent="0.25">
      <c r="O511264" s="4"/>
    </row>
    <row r="511265" spans="15:15" x14ac:dyDescent="0.25">
      <c r="O511265" s="4"/>
    </row>
    <row r="511266" spans="15:15" x14ac:dyDescent="0.25">
      <c r="O511266" s="4"/>
    </row>
    <row r="511267" spans="15:15" x14ac:dyDescent="0.25">
      <c r="O511267" s="4"/>
    </row>
    <row r="511268" spans="15:15" x14ac:dyDescent="0.25">
      <c r="O511268" s="4"/>
    </row>
    <row r="511269" spans="15:15" x14ac:dyDescent="0.25">
      <c r="O511269" s="4"/>
    </row>
    <row r="511270" spans="15:15" x14ac:dyDescent="0.25">
      <c r="O511270" s="4"/>
    </row>
    <row r="511271" spans="15:15" x14ac:dyDescent="0.25">
      <c r="O511271" s="4"/>
    </row>
    <row r="511272" spans="15:15" x14ac:dyDescent="0.25">
      <c r="O511272" s="4"/>
    </row>
    <row r="511273" spans="15:15" x14ac:dyDescent="0.25">
      <c r="O511273" s="4"/>
    </row>
    <row r="511274" spans="15:15" x14ac:dyDescent="0.25">
      <c r="O511274" s="4"/>
    </row>
    <row r="511275" spans="15:15" x14ac:dyDescent="0.25">
      <c r="O511275" s="4"/>
    </row>
    <row r="511276" spans="15:15" x14ac:dyDescent="0.25">
      <c r="O511276" s="4"/>
    </row>
    <row r="511277" spans="15:15" x14ac:dyDescent="0.25">
      <c r="O511277" s="4"/>
    </row>
    <row r="511278" spans="15:15" x14ac:dyDescent="0.25">
      <c r="O511278" s="4"/>
    </row>
    <row r="511279" spans="15:15" x14ac:dyDescent="0.25">
      <c r="O511279" s="4"/>
    </row>
    <row r="511280" spans="15:15" x14ac:dyDescent="0.25">
      <c r="O511280" s="4"/>
    </row>
    <row r="511281" spans="15:15" x14ac:dyDescent="0.25">
      <c r="O511281" s="4"/>
    </row>
    <row r="511282" spans="15:15" x14ac:dyDescent="0.25">
      <c r="O511282" s="4"/>
    </row>
    <row r="511283" spans="15:15" x14ac:dyDescent="0.25">
      <c r="O511283" s="4"/>
    </row>
    <row r="511284" spans="15:15" x14ac:dyDescent="0.25">
      <c r="O511284" s="4"/>
    </row>
    <row r="511285" spans="15:15" x14ac:dyDescent="0.25">
      <c r="O511285" s="4"/>
    </row>
    <row r="511286" spans="15:15" x14ac:dyDescent="0.25">
      <c r="O511286" s="4"/>
    </row>
    <row r="511287" spans="15:15" x14ac:dyDescent="0.25">
      <c r="O511287" s="4"/>
    </row>
    <row r="511288" spans="15:15" x14ac:dyDescent="0.25">
      <c r="O511288" s="4"/>
    </row>
    <row r="511289" spans="15:15" x14ac:dyDescent="0.25">
      <c r="O511289" s="4"/>
    </row>
    <row r="511290" spans="15:15" x14ac:dyDescent="0.25">
      <c r="O511290" s="4"/>
    </row>
    <row r="511291" spans="15:15" x14ac:dyDescent="0.25">
      <c r="O511291" s="4"/>
    </row>
    <row r="511292" spans="15:15" x14ac:dyDescent="0.25">
      <c r="O511292" s="4"/>
    </row>
    <row r="511293" spans="15:15" x14ac:dyDescent="0.25">
      <c r="O511293" s="4"/>
    </row>
    <row r="511294" spans="15:15" x14ac:dyDescent="0.25">
      <c r="O511294" s="4"/>
    </row>
    <row r="511295" spans="15:15" x14ac:dyDescent="0.25">
      <c r="O511295" s="4"/>
    </row>
    <row r="511296" spans="15:15" x14ac:dyDescent="0.25">
      <c r="O511296" s="4"/>
    </row>
    <row r="511297" spans="15:15" x14ac:dyDescent="0.25">
      <c r="O511297" s="4"/>
    </row>
    <row r="511298" spans="15:15" x14ac:dyDescent="0.25">
      <c r="O511298" s="4"/>
    </row>
    <row r="511299" spans="15:15" x14ac:dyDescent="0.25">
      <c r="O511299" s="4"/>
    </row>
    <row r="511300" spans="15:15" x14ac:dyDescent="0.25">
      <c r="O511300" s="4"/>
    </row>
    <row r="511301" spans="15:15" x14ac:dyDescent="0.25">
      <c r="O511301" s="4"/>
    </row>
    <row r="511302" spans="15:15" x14ac:dyDescent="0.25">
      <c r="O511302" s="4"/>
    </row>
    <row r="511303" spans="15:15" x14ac:dyDescent="0.25">
      <c r="O511303" s="4"/>
    </row>
    <row r="511304" spans="15:15" x14ac:dyDescent="0.25">
      <c r="O511304" s="4"/>
    </row>
    <row r="511305" spans="15:15" x14ac:dyDescent="0.25">
      <c r="O511305" s="4"/>
    </row>
    <row r="511306" spans="15:15" x14ac:dyDescent="0.25">
      <c r="O511306" s="4"/>
    </row>
    <row r="511307" spans="15:15" x14ac:dyDescent="0.25">
      <c r="O511307" s="4"/>
    </row>
    <row r="511308" spans="15:15" x14ac:dyDescent="0.25">
      <c r="O511308" s="4"/>
    </row>
    <row r="511309" spans="15:15" x14ac:dyDescent="0.25">
      <c r="O511309" s="4"/>
    </row>
    <row r="511310" spans="15:15" x14ac:dyDescent="0.25">
      <c r="O511310" s="4"/>
    </row>
    <row r="511311" spans="15:15" x14ac:dyDescent="0.25">
      <c r="O511311" s="4"/>
    </row>
    <row r="511312" spans="15:15" x14ac:dyDescent="0.25">
      <c r="O511312" s="4"/>
    </row>
    <row r="511313" spans="15:15" x14ac:dyDescent="0.25">
      <c r="O511313" s="4"/>
    </row>
    <row r="511314" spans="15:15" x14ac:dyDescent="0.25">
      <c r="O511314" s="4"/>
    </row>
    <row r="511315" spans="15:15" x14ac:dyDescent="0.25">
      <c r="O511315" s="4"/>
    </row>
    <row r="511316" spans="15:15" x14ac:dyDescent="0.25">
      <c r="O511316" s="4"/>
    </row>
    <row r="511317" spans="15:15" x14ac:dyDescent="0.25">
      <c r="O511317" s="4"/>
    </row>
    <row r="511318" spans="15:15" x14ac:dyDescent="0.25">
      <c r="O511318" s="4"/>
    </row>
    <row r="511319" spans="15:15" x14ac:dyDescent="0.25">
      <c r="O511319" s="4"/>
    </row>
    <row r="511320" spans="15:15" x14ac:dyDescent="0.25">
      <c r="O511320" s="4"/>
    </row>
    <row r="511321" spans="15:15" x14ac:dyDescent="0.25">
      <c r="O511321" s="4"/>
    </row>
    <row r="511322" spans="15:15" x14ac:dyDescent="0.25">
      <c r="O511322" s="4"/>
    </row>
    <row r="511323" spans="15:15" x14ac:dyDescent="0.25">
      <c r="O511323" s="4"/>
    </row>
    <row r="511324" spans="15:15" x14ac:dyDescent="0.25">
      <c r="O511324" s="4"/>
    </row>
    <row r="511325" spans="15:15" x14ac:dyDescent="0.25">
      <c r="O511325" s="4"/>
    </row>
    <row r="511326" spans="15:15" x14ac:dyDescent="0.25">
      <c r="O511326" s="4"/>
    </row>
    <row r="511327" spans="15:15" x14ac:dyDescent="0.25">
      <c r="O511327" s="4"/>
    </row>
    <row r="511328" spans="15:15" x14ac:dyDescent="0.25">
      <c r="O511328" s="4"/>
    </row>
    <row r="511329" spans="15:15" x14ac:dyDescent="0.25">
      <c r="O511329" s="4"/>
    </row>
    <row r="511330" spans="15:15" x14ac:dyDescent="0.25">
      <c r="O511330" s="4"/>
    </row>
    <row r="511331" spans="15:15" x14ac:dyDescent="0.25">
      <c r="O511331" s="4"/>
    </row>
    <row r="511332" spans="15:15" x14ac:dyDescent="0.25">
      <c r="O511332" s="4"/>
    </row>
    <row r="511333" spans="15:15" x14ac:dyDescent="0.25">
      <c r="O511333" s="4"/>
    </row>
    <row r="511334" spans="15:15" x14ac:dyDescent="0.25">
      <c r="O511334" s="4"/>
    </row>
    <row r="511335" spans="15:15" x14ac:dyDescent="0.25">
      <c r="O511335" s="4"/>
    </row>
    <row r="511336" spans="15:15" x14ac:dyDescent="0.25">
      <c r="O511336" s="4"/>
    </row>
    <row r="511337" spans="15:15" x14ac:dyDescent="0.25">
      <c r="O511337" s="4"/>
    </row>
    <row r="511338" spans="15:15" x14ac:dyDescent="0.25">
      <c r="O511338" s="4"/>
    </row>
    <row r="511339" spans="15:15" x14ac:dyDescent="0.25">
      <c r="O511339" s="4"/>
    </row>
    <row r="511340" spans="15:15" x14ac:dyDescent="0.25">
      <c r="O511340" s="4"/>
    </row>
    <row r="511341" spans="15:15" x14ac:dyDescent="0.25">
      <c r="O511341" s="4"/>
    </row>
    <row r="511342" spans="15:15" x14ac:dyDescent="0.25">
      <c r="O511342" s="4"/>
    </row>
    <row r="511343" spans="15:15" x14ac:dyDescent="0.25">
      <c r="O511343" s="4"/>
    </row>
    <row r="511344" spans="15:15" x14ac:dyDescent="0.25">
      <c r="O511344" s="4"/>
    </row>
    <row r="511345" spans="15:15" x14ac:dyDescent="0.25">
      <c r="O511345" s="4"/>
    </row>
    <row r="511346" spans="15:15" x14ac:dyDescent="0.25">
      <c r="O511346" s="4"/>
    </row>
    <row r="511347" spans="15:15" x14ac:dyDescent="0.25">
      <c r="O511347" s="4"/>
    </row>
    <row r="511348" spans="15:15" x14ac:dyDescent="0.25">
      <c r="O511348" s="4"/>
    </row>
    <row r="511349" spans="15:15" x14ac:dyDescent="0.25">
      <c r="O511349" s="4"/>
    </row>
    <row r="511350" spans="15:15" x14ac:dyDescent="0.25">
      <c r="O511350" s="4"/>
    </row>
    <row r="511351" spans="15:15" x14ac:dyDescent="0.25">
      <c r="O511351" s="4"/>
    </row>
    <row r="511352" spans="15:15" x14ac:dyDescent="0.25">
      <c r="O511352" s="4"/>
    </row>
    <row r="511353" spans="15:15" x14ac:dyDescent="0.25">
      <c r="O511353" s="4"/>
    </row>
    <row r="511354" spans="15:15" x14ac:dyDescent="0.25">
      <c r="O511354" s="4"/>
    </row>
    <row r="511355" spans="15:15" x14ac:dyDescent="0.25">
      <c r="O511355" s="4"/>
    </row>
    <row r="511356" spans="15:15" x14ac:dyDescent="0.25">
      <c r="O511356" s="4"/>
    </row>
    <row r="511357" spans="15:15" x14ac:dyDescent="0.25">
      <c r="O511357" s="4"/>
    </row>
    <row r="511358" spans="15:15" x14ac:dyDescent="0.25">
      <c r="O511358" s="4"/>
    </row>
    <row r="511359" spans="15:15" x14ac:dyDescent="0.25">
      <c r="O511359" s="4"/>
    </row>
    <row r="511360" spans="15:15" x14ac:dyDescent="0.25">
      <c r="O511360" s="4"/>
    </row>
    <row r="511361" spans="15:15" x14ac:dyDescent="0.25">
      <c r="O511361" s="4"/>
    </row>
    <row r="511362" spans="15:15" x14ac:dyDescent="0.25">
      <c r="O511362" s="4"/>
    </row>
    <row r="511363" spans="15:15" x14ac:dyDescent="0.25">
      <c r="O511363" s="4"/>
    </row>
    <row r="511364" spans="15:15" x14ac:dyDescent="0.25">
      <c r="O511364" s="4"/>
    </row>
    <row r="511365" spans="15:15" x14ac:dyDescent="0.25">
      <c r="O511365" s="4"/>
    </row>
    <row r="511366" spans="15:15" x14ac:dyDescent="0.25">
      <c r="O511366" s="4"/>
    </row>
    <row r="511367" spans="15:15" x14ac:dyDescent="0.25">
      <c r="O511367" s="4"/>
    </row>
    <row r="511368" spans="15:15" x14ac:dyDescent="0.25">
      <c r="O511368" s="4"/>
    </row>
    <row r="511369" spans="15:15" x14ac:dyDescent="0.25">
      <c r="O511369" s="4"/>
    </row>
    <row r="511370" spans="15:15" x14ac:dyDescent="0.25">
      <c r="O511370" s="4"/>
    </row>
    <row r="511371" spans="15:15" x14ac:dyDescent="0.25">
      <c r="O511371" s="4"/>
    </row>
    <row r="511372" spans="15:15" x14ac:dyDescent="0.25">
      <c r="O511372" s="4"/>
    </row>
    <row r="511373" spans="15:15" x14ac:dyDescent="0.25">
      <c r="O511373" s="4"/>
    </row>
    <row r="511374" spans="15:15" x14ac:dyDescent="0.25">
      <c r="O511374" s="4"/>
    </row>
    <row r="511375" spans="15:15" x14ac:dyDescent="0.25">
      <c r="O511375" s="4"/>
    </row>
    <row r="511376" spans="15:15" x14ac:dyDescent="0.25">
      <c r="O511376" s="4"/>
    </row>
    <row r="511377" spans="15:15" x14ac:dyDescent="0.25">
      <c r="O511377" s="4"/>
    </row>
    <row r="511378" spans="15:15" x14ac:dyDescent="0.25">
      <c r="O511378" s="4"/>
    </row>
    <row r="511379" spans="15:15" x14ac:dyDescent="0.25">
      <c r="O511379" s="4"/>
    </row>
    <row r="511380" spans="15:15" x14ac:dyDescent="0.25">
      <c r="O511380" s="4"/>
    </row>
    <row r="511381" spans="15:15" x14ac:dyDescent="0.25">
      <c r="O511381" s="4"/>
    </row>
    <row r="511382" spans="15:15" x14ac:dyDescent="0.25">
      <c r="O511382" s="4"/>
    </row>
    <row r="511383" spans="15:15" x14ac:dyDescent="0.25">
      <c r="O511383" s="4"/>
    </row>
    <row r="511384" spans="15:15" x14ac:dyDescent="0.25">
      <c r="O511384" s="4"/>
    </row>
    <row r="511385" spans="15:15" x14ac:dyDescent="0.25">
      <c r="O511385" s="4"/>
    </row>
    <row r="511386" spans="15:15" x14ac:dyDescent="0.25">
      <c r="O511386" s="4"/>
    </row>
    <row r="511387" spans="15:15" x14ac:dyDescent="0.25">
      <c r="O511387" s="4"/>
    </row>
    <row r="511388" spans="15:15" x14ac:dyDescent="0.25">
      <c r="O511388" s="4"/>
    </row>
    <row r="511389" spans="15:15" x14ac:dyDescent="0.25">
      <c r="O511389" s="4"/>
    </row>
    <row r="511390" spans="15:15" x14ac:dyDescent="0.25">
      <c r="O511390" s="4"/>
    </row>
    <row r="511391" spans="15:15" x14ac:dyDescent="0.25">
      <c r="O511391" s="4"/>
    </row>
    <row r="511392" spans="15:15" x14ac:dyDescent="0.25">
      <c r="O511392" s="4"/>
    </row>
    <row r="511393" spans="15:15" x14ac:dyDescent="0.25">
      <c r="O511393" s="4"/>
    </row>
    <row r="511394" spans="15:15" x14ac:dyDescent="0.25">
      <c r="O511394" s="4"/>
    </row>
    <row r="511395" spans="15:15" x14ac:dyDescent="0.25">
      <c r="O511395" s="4"/>
    </row>
    <row r="511396" spans="15:15" x14ac:dyDescent="0.25">
      <c r="O511396" s="4"/>
    </row>
    <row r="511397" spans="15:15" x14ac:dyDescent="0.25">
      <c r="O511397" s="4"/>
    </row>
    <row r="511398" spans="15:15" x14ac:dyDescent="0.25">
      <c r="O511398" s="4"/>
    </row>
    <row r="511399" spans="15:15" x14ac:dyDescent="0.25">
      <c r="O511399" s="4"/>
    </row>
    <row r="511400" spans="15:15" x14ac:dyDescent="0.25">
      <c r="O511400" s="4"/>
    </row>
    <row r="511401" spans="15:15" x14ac:dyDescent="0.25">
      <c r="O511401" s="4"/>
    </row>
    <row r="511402" spans="15:15" x14ac:dyDescent="0.25">
      <c r="O511402" s="4"/>
    </row>
    <row r="511403" spans="15:15" x14ac:dyDescent="0.25">
      <c r="O511403" s="4"/>
    </row>
    <row r="511404" spans="15:15" x14ac:dyDescent="0.25">
      <c r="O511404" s="4"/>
    </row>
    <row r="511405" spans="15:15" x14ac:dyDescent="0.25">
      <c r="O511405" s="4"/>
    </row>
    <row r="511406" spans="15:15" x14ac:dyDescent="0.25">
      <c r="O511406" s="4"/>
    </row>
    <row r="511407" spans="15:15" x14ac:dyDescent="0.25">
      <c r="O511407" s="4"/>
    </row>
    <row r="511408" spans="15:15" x14ac:dyDescent="0.25">
      <c r="O511408" s="4"/>
    </row>
    <row r="511409" spans="15:15" x14ac:dyDescent="0.25">
      <c r="O511409" s="4"/>
    </row>
    <row r="511410" spans="15:15" x14ac:dyDescent="0.25">
      <c r="O511410" s="4"/>
    </row>
    <row r="511411" spans="15:15" x14ac:dyDescent="0.25">
      <c r="O511411" s="4"/>
    </row>
    <row r="511412" spans="15:15" x14ac:dyDescent="0.25">
      <c r="O511412" s="4"/>
    </row>
    <row r="511413" spans="15:15" x14ac:dyDescent="0.25">
      <c r="O511413" s="4"/>
    </row>
    <row r="511414" spans="15:15" x14ac:dyDescent="0.25">
      <c r="O511414" s="4"/>
    </row>
    <row r="511415" spans="15:15" x14ac:dyDescent="0.25">
      <c r="O511415" s="4"/>
    </row>
    <row r="511416" spans="15:15" x14ac:dyDescent="0.25">
      <c r="O511416" s="4"/>
    </row>
    <row r="511417" spans="15:15" x14ac:dyDescent="0.25">
      <c r="O511417" s="4"/>
    </row>
    <row r="511418" spans="15:15" x14ac:dyDescent="0.25">
      <c r="O511418" s="4"/>
    </row>
    <row r="511419" spans="15:15" x14ac:dyDescent="0.25">
      <c r="O511419" s="4"/>
    </row>
    <row r="511420" spans="15:15" x14ac:dyDescent="0.25">
      <c r="O511420" s="4"/>
    </row>
    <row r="511421" spans="15:15" x14ac:dyDescent="0.25">
      <c r="O511421" s="4"/>
    </row>
    <row r="511422" spans="15:15" x14ac:dyDescent="0.25">
      <c r="O511422" s="4"/>
    </row>
    <row r="511423" spans="15:15" x14ac:dyDescent="0.25">
      <c r="O511423" s="4"/>
    </row>
    <row r="511424" spans="15:15" x14ac:dyDescent="0.25">
      <c r="O511424" s="4"/>
    </row>
    <row r="511425" spans="15:15" x14ac:dyDescent="0.25">
      <c r="O511425" s="4"/>
    </row>
    <row r="511426" spans="15:15" x14ac:dyDescent="0.25">
      <c r="O511426" s="4"/>
    </row>
    <row r="511427" spans="15:15" x14ac:dyDescent="0.25">
      <c r="O511427" s="4"/>
    </row>
    <row r="511428" spans="15:15" x14ac:dyDescent="0.25">
      <c r="O511428" s="4"/>
    </row>
    <row r="511429" spans="15:15" x14ac:dyDescent="0.25">
      <c r="O511429" s="4"/>
    </row>
    <row r="511430" spans="15:15" x14ac:dyDescent="0.25">
      <c r="O511430" s="4"/>
    </row>
    <row r="511431" spans="15:15" x14ac:dyDescent="0.25">
      <c r="O511431" s="4"/>
    </row>
    <row r="511432" spans="15:15" x14ac:dyDescent="0.25">
      <c r="O511432" s="4"/>
    </row>
    <row r="511433" spans="15:15" x14ac:dyDescent="0.25">
      <c r="O511433" s="4"/>
    </row>
    <row r="511434" spans="15:15" x14ac:dyDescent="0.25">
      <c r="O511434" s="4"/>
    </row>
    <row r="511435" spans="15:15" x14ac:dyDescent="0.25">
      <c r="O511435" s="4"/>
    </row>
    <row r="511436" spans="15:15" x14ac:dyDescent="0.25">
      <c r="O511436" s="4"/>
    </row>
    <row r="511437" spans="15:15" x14ac:dyDescent="0.25">
      <c r="O511437" s="4"/>
    </row>
    <row r="511438" spans="15:15" x14ac:dyDescent="0.25">
      <c r="O511438" s="4"/>
    </row>
    <row r="511439" spans="15:15" x14ac:dyDescent="0.25">
      <c r="O511439" s="4"/>
    </row>
    <row r="511440" spans="15:15" x14ac:dyDescent="0.25">
      <c r="O511440" s="4"/>
    </row>
    <row r="511441" spans="15:15" x14ac:dyDescent="0.25">
      <c r="O511441" s="4"/>
    </row>
    <row r="511442" spans="15:15" x14ac:dyDescent="0.25">
      <c r="O511442" s="4"/>
    </row>
    <row r="511443" spans="15:15" x14ac:dyDescent="0.25">
      <c r="O511443" s="4"/>
    </row>
    <row r="511444" spans="15:15" x14ac:dyDescent="0.25">
      <c r="O511444" s="4"/>
    </row>
    <row r="511445" spans="15:15" x14ac:dyDescent="0.25">
      <c r="O511445" s="4"/>
    </row>
    <row r="511446" spans="15:15" x14ac:dyDescent="0.25">
      <c r="O511446" s="4"/>
    </row>
    <row r="511447" spans="15:15" x14ac:dyDescent="0.25">
      <c r="O511447" s="4"/>
    </row>
    <row r="511448" spans="15:15" x14ac:dyDescent="0.25">
      <c r="O511448" s="4"/>
    </row>
    <row r="511449" spans="15:15" x14ac:dyDescent="0.25">
      <c r="O511449" s="4"/>
    </row>
    <row r="511450" spans="15:15" x14ac:dyDescent="0.25">
      <c r="O511450" s="4"/>
    </row>
    <row r="511451" spans="15:15" x14ac:dyDescent="0.25">
      <c r="O511451" s="4"/>
    </row>
    <row r="511452" spans="15:15" x14ac:dyDescent="0.25">
      <c r="O511452" s="4"/>
    </row>
    <row r="511453" spans="15:15" x14ac:dyDescent="0.25">
      <c r="O511453" s="4"/>
    </row>
    <row r="511454" spans="15:15" x14ac:dyDescent="0.25">
      <c r="O511454" s="4"/>
    </row>
    <row r="511455" spans="15:15" x14ac:dyDescent="0.25">
      <c r="O511455" s="4"/>
    </row>
    <row r="511456" spans="15:15" x14ac:dyDescent="0.25">
      <c r="O511456" s="4"/>
    </row>
    <row r="511457" spans="15:15" x14ac:dyDescent="0.25">
      <c r="O511457" s="4"/>
    </row>
    <row r="511458" spans="15:15" x14ac:dyDescent="0.25">
      <c r="O511458" s="4"/>
    </row>
    <row r="511459" spans="15:15" x14ac:dyDescent="0.25">
      <c r="O511459" s="4"/>
    </row>
    <row r="511460" spans="15:15" x14ac:dyDescent="0.25">
      <c r="O511460" s="4"/>
    </row>
    <row r="511461" spans="15:15" x14ac:dyDescent="0.25">
      <c r="O511461" s="4"/>
    </row>
    <row r="511462" spans="15:15" x14ac:dyDescent="0.25">
      <c r="O511462" s="4"/>
    </row>
    <row r="511463" spans="15:15" x14ac:dyDescent="0.25">
      <c r="O511463" s="4"/>
    </row>
    <row r="511464" spans="15:15" x14ac:dyDescent="0.25">
      <c r="O511464" s="4"/>
    </row>
    <row r="511465" spans="15:15" x14ac:dyDescent="0.25">
      <c r="O511465" s="4"/>
    </row>
    <row r="511466" spans="15:15" x14ac:dyDescent="0.25">
      <c r="O511466" s="4"/>
    </row>
    <row r="511467" spans="15:15" x14ac:dyDescent="0.25">
      <c r="O511467" s="4"/>
    </row>
    <row r="511468" spans="15:15" x14ac:dyDescent="0.25">
      <c r="O511468" s="4"/>
    </row>
    <row r="511469" spans="15:15" x14ac:dyDescent="0.25">
      <c r="O511469" s="4"/>
    </row>
    <row r="511470" spans="15:15" x14ac:dyDescent="0.25">
      <c r="O511470" s="4"/>
    </row>
    <row r="511471" spans="15:15" x14ac:dyDescent="0.25">
      <c r="O511471" s="4"/>
    </row>
    <row r="511472" spans="15:15" x14ac:dyDescent="0.25">
      <c r="O511472" s="4"/>
    </row>
    <row r="511473" spans="15:15" x14ac:dyDescent="0.25">
      <c r="O511473" s="4"/>
    </row>
    <row r="511474" spans="15:15" x14ac:dyDescent="0.25">
      <c r="O511474" s="4"/>
    </row>
    <row r="511475" spans="15:15" x14ac:dyDescent="0.25">
      <c r="O511475" s="4"/>
    </row>
    <row r="511476" spans="15:15" x14ac:dyDescent="0.25">
      <c r="O511476" s="4"/>
    </row>
    <row r="511477" spans="15:15" x14ac:dyDescent="0.25">
      <c r="O511477" s="4"/>
    </row>
    <row r="511478" spans="15:15" x14ac:dyDescent="0.25">
      <c r="O511478" s="4"/>
    </row>
    <row r="511479" spans="15:15" x14ac:dyDescent="0.25">
      <c r="O511479" s="4"/>
    </row>
    <row r="511480" spans="15:15" x14ac:dyDescent="0.25">
      <c r="O511480" s="4"/>
    </row>
    <row r="511481" spans="15:15" x14ac:dyDescent="0.25">
      <c r="O511481" s="4"/>
    </row>
    <row r="511482" spans="15:15" x14ac:dyDescent="0.25">
      <c r="O511482" s="4"/>
    </row>
    <row r="511483" spans="15:15" x14ac:dyDescent="0.25">
      <c r="O511483" s="4"/>
    </row>
    <row r="511484" spans="15:15" x14ac:dyDescent="0.25">
      <c r="O511484" s="4"/>
    </row>
    <row r="511485" spans="15:15" x14ac:dyDescent="0.25">
      <c r="O511485" s="4"/>
    </row>
    <row r="511486" spans="15:15" x14ac:dyDescent="0.25">
      <c r="O511486" s="4"/>
    </row>
    <row r="511487" spans="15:15" x14ac:dyDescent="0.25">
      <c r="O511487" s="4"/>
    </row>
    <row r="511488" spans="15:15" x14ac:dyDescent="0.25">
      <c r="O511488" s="4"/>
    </row>
    <row r="511489" spans="15:15" x14ac:dyDescent="0.25">
      <c r="O511489" s="4"/>
    </row>
    <row r="511490" spans="15:15" x14ac:dyDescent="0.25">
      <c r="O511490" s="4"/>
    </row>
    <row r="511491" spans="15:15" x14ac:dyDescent="0.25">
      <c r="O511491" s="4"/>
    </row>
    <row r="511492" spans="15:15" x14ac:dyDescent="0.25">
      <c r="O511492" s="4"/>
    </row>
    <row r="511493" spans="15:15" x14ac:dyDescent="0.25">
      <c r="O511493" s="4"/>
    </row>
    <row r="511494" spans="15:15" x14ac:dyDescent="0.25">
      <c r="O511494" s="4"/>
    </row>
    <row r="511495" spans="15:15" x14ac:dyDescent="0.25">
      <c r="O511495" s="4"/>
    </row>
    <row r="511496" spans="15:15" x14ac:dyDescent="0.25">
      <c r="O511496" s="4"/>
    </row>
    <row r="511497" spans="15:15" x14ac:dyDescent="0.25">
      <c r="O511497" s="4"/>
    </row>
    <row r="511498" spans="15:15" x14ac:dyDescent="0.25">
      <c r="O511498" s="4"/>
    </row>
    <row r="511499" spans="15:15" x14ac:dyDescent="0.25">
      <c r="O511499" s="4"/>
    </row>
    <row r="511500" spans="15:15" x14ac:dyDescent="0.25">
      <c r="O511500" s="4"/>
    </row>
    <row r="511501" spans="15:15" x14ac:dyDescent="0.25">
      <c r="O511501" s="4"/>
    </row>
    <row r="511502" spans="15:15" x14ac:dyDescent="0.25">
      <c r="O511502" s="4"/>
    </row>
    <row r="511503" spans="15:15" x14ac:dyDescent="0.25">
      <c r="O511503" s="4"/>
    </row>
    <row r="511504" spans="15:15" x14ac:dyDescent="0.25">
      <c r="O511504" s="4"/>
    </row>
    <row r="511505" spans="15:15" x14ac:dyDescent="0.25">
      <c r="O511505" s="4"/>
    </row>
    <row r="511506" spans="15:15" x14ac:dyDescent="0.25">
      <c r="O511506" s="4"/>
    </row>
    <row r="511507" spans="15:15" x14ac:dyDescent="0.25">
      <c r="O511507" s="4"/>
    </row>
    <row r="511508" spans="15:15" x14ac:dyDescent="0.25">
      <c r="O511508" s="4"/>
    </row>
    <row r="511509" spans="15:15" x14ac:dyDescent="0.25">
      <c r="O511509" s="4"/>
    </row>
    <row r="511510" spans="15:15" x14ac:dyDescent="0.25">
      <c r="O511510" s="4"/>
    </row>
    <row r="511511" spans="15:15" x14ac:dyDescent="0.25">
      <c r="O511511" s="4"/>
    </row>
    <row r="511512" spans="15:15" x14ac:dyDescent="0.25">
      <c r="O511512" s="4"/>
    </row>
    <row r="511513" spans="15:15" x14ac:dyDescent="0.25">
      <c r="O511513" s="4"/>
    </row>
    <row r="511514" spans="15:15" x14ac:dyDescent="0.25">
      <c r="O511514" s="4"/>
    </row>
    <row r="511515" spans="15:15" x14ac:dyDescent="0.25">
      <c r="O511515" s="4"/>
    </row>
    <row r="511516" spans="15:15" x14ac:dyDescent="0.25">
      <c r="O511516" s="4"/>
    </row>
    <row r="511517" spans="15:15" x14ac:dyDescent="0.25">
      <c r="O511517" s="4"/>
    </row>
    <row r="511518" spans="15:15" x14ac:dyDescent="0.25">
      <c r="O511518" s="4"/>
    </row>
    <row r="511519" spans="15:15" x14ac:dyDescent="0.25">
      <c r="O511519" s="4"/>
    </row>
    <row r="511520" spans="15:15" x14ac:dyDescent="0.25">
      <c r="O511520" s="4"/>
    </row>
    <row r="511521" spans="15:15" x14ac:dyDescent="0.25">
      <c r="O511521" s="4"/>
    </row>
    <row r="511522" spans="15:15" x14ac:dyDescent="0.25">
      <c r="O511522" s="4"/>
    </row>
    <row r="511523" spans="15:15" x14ac:dyDescent="0.25">
      <c r="O511523" s="4"/>
    </row>
    <row r="511524" spans="15:15" x14ac:dyDescent="0.25">
      <c r="O511524" s="4"/>
    </row>
    <row r="511525" spans="15:15" x14ac:dyDescent="0.25">
      <c r="O511525" s="4"/>
    </row>
    <row r="511526" spans="15:15" x14ac:dyDescent="0.25">
      <c r="O511526" s="4"/>
    </row>
    <row r="511527" spans="15:15" x14ac:dyDescent="0.25">
      <c r="O511527" s="4"/>
    </row>
    <row r="511528" spans="15:15" x14ac:dyDescent="0.25">
      <c r="O511528" s="4"/>
    </row>
    <row r="511529" spans="15:15" x14ac:dyDescent="0.25">
      <c r="O511529" s="4"/>
    </row>
    <row r="511530" spans="15:15" x14ac:dyDescent="0.25">
      <c r="O511530" s="4"/>
    </row>
    <row r="511531" spans="15:15" x14ac:dyDescent="0.25">
      <c r="O511531" s="4"/>
    </row>
    <row r="511532" spans="15:15" x14ac:dyDescent="0.25">
      <c r="O511532" s="4"/>
    </row>
    <row r="511533" spans="15:15" x14ac:dyDescent="0.25">
      <c r="O511533" s="4"/>
    </row>
    <row r="511534" spans="15:15" x14ac:dyDescent="0.25">
      <c r="O511534" s="4"/>
    </row>
    <row r="511535" spans="15:15" x14ac:dyDescent="0.25">
      <c r="O511535" s="4"/>
    </row>
    <row r="511536" spans="15:15" x14ac:dyDescent="0.25">
      <c r="O511536" s="4"/>
    </row>
    <row r="511537" spans="15:15" x14ac:dyDescent="0.25">
      <c r="O511537" s="4"/>
    </row>
    <row r="511538" spans="15:15" x14ac:dyDescent="0.25">
      <c r="O511538" s="4"/>
    </row>
    <row r="511539" spans="15:15" x14ac:dyDescent="0.25">
      <c r="O511539" s="4"/>
    </row>
    <row r="511540" spans="15:15" x14ac:dyDescent="0.25">
      <c r="O511540" s="4"/>
    </row>
    <row r="511541" spans="15:15" x14ac:dyDescent="0.25">
      <c r="O511541" s="4"/>
    </row>
    <row r="511542" spans="15:15" x14ac:dyDescent="0.25">
      <c r="O511542" s="4"/>
    </row>
    <row r="511543" spans="15:15" x14ac:dyDescent="0.25">
      <c r="O511543" s="4"/>
    </row>
    <row r="511544" spans="15:15" x14ac:dyDescent="0.25">
      <c r="O511544" s="4"/>
    </row>
    <row r="511545" spans="15:15" x14ac:dyDescent="0.25">
      <c r="O511545" s="4"/>
    </row>
    <row r="511546" spans="15:15" x14ac:dyDescent="0.25">
      <c r="O511546" s="4"/>
    </row>
    <row r="511547" spans="15:15" x14ac:dyDescent="0.25">
      <c r="O511547" s="4"/>
    </row>
    <row r="511548" spans="15:15" x14ac:dyDescent="0.25">
      <c r="O511548" s="4"/>
    </row>
    <row r="511549" spans="15:15" x14ac:dyDescent="0.25">
      <c r="O511549" s="4"/>
    </row>
    <row r="511550" spans="15:15" x14ac:dyDescent="0.25">
      <c r="O511550" s="4"/>
    </row>
    <row r="511551" spans="15:15" x14ac:dyDescent="0.25">
      <c r="O511551" s="4"/>
    </row>
    <row r="511552" spans="15:15" x14ac:dyDescent="0.25">
      <c r="O511552" s="4"/>
    </row>
    <row r="511553" spans="15:15" x14ac:dyDescent="0.25">
      <c r="O511553" s="4"/>
    </row>
    <row r="511554" spans="15:15" x14ac:dyDescent="0.25">
      <c r="O511554" s="4"/>
    </row>
    <row r="511555" spans="15:15" x14ac:dyDescent="0.25">
      <c r="O511555" s="4"/>
    </row>
    <row r="511556" spans="15:15" x14ac:dyDescent="0.25">
      <c r="O511556" s="4"/>
    </row>
    <row r="511557" spans="15:15" x14ac:dyDescent="0.25">
      <c r="O511557" s="4"/>
    </row>
    <row r="511558" spans="15:15" x14ac:dyDescent="0.25">
      <c r="O511558" s="4"/>
    </row>
    <row r="511559" spans="15:15" x14ac:dyDescent="0.25">
      <c r="O511559" s="4"/>
    </row>
    <row r="511560" spans="15:15" x14ac:dyDescent="0.25">
      <c r="O511560" s="4"/>
    </row>
    <row r="511561" spans="15:15" x14ac:dyDescent="0.25">
      <c r="O511561" s="4"/>
    </row>
    <row r="511562" spans="15:15" x14ac:dyDescent="0.25">
      <c r="O511562" s="4"/>
    </row>
    <row r="511563" spans="15:15" x14ac:dyDescent="0.25">
      <c r="O511563" s="4"/>
    </row>
    <row r="511564" spans="15:15" x14ac:dyDescent="0.25">
      <c r="O511564" s="4"/>
    </row>
    <row r="511565" spans="15:15" x14ac:dyDescent="0.25">
      <c r="O511565" s="4"/>
    </row>
    <row r="511566" spans="15:15" x14ac:dyDescent="0.25">
      <c r="O511566" s="4"/>
    </row>
    <row r="511567" spans="15:15" x14ac:dyDescent="0.25">
      <c r="O511567" s="4"/>
    </row>
    <row r="511568" spans="15:15" x14ac:dyDescent="0.25">
      <c r="O511568" s="4"/>
    </row>
    <row r="511569" spans="15:15" x14ac:dyDescent="0.25">
      <c r="O511569" s="4"/>
    </row>
    <row r="511570" spans="15:15" x14ac:dyDescent="0.25">
      <c r="O511570" s="4"/>
    </row>
    <row r="511571" spans="15:15" x14ac:dyDescent="0.25">
      <c r="O511571" s="4"/>
    </row>
    <row r="511572" spans="15:15" x14ac:dyDescent="0.25">
      <c r="O511572" s="4"/>
    </row>
    <row r="511573" spans="15:15" x14ac:dyDescent="0.25">
      <c r="O511573" s="4"/>
    </row>
    <row r="511574" spans="15:15" x14ac:dyDescent="0.25">
      <c r="O511574" s="4"/>
    </row>
    <row r="511575" spans="15:15" x14ac:dyDescent="0.25">
      <c r="O511575" s="4"/>
    </row>
    <row r="511576" spans="15:15" x14ac:dyDescent="0.25">
      <c r="O511576" s="4"/>
    </row>
    <row r="511577" spans="15:15" x14ac:dyDescent="0.25">
      <c r="O511577" s="4"/>
    </row>
    <row r="511578" spans="15:15" x14ac:dyDescent="0.25">
      <c r="O511578" s="4"/>
    </row>
    <row r="511579" spans="15:15" x14ac:dyDescent="0.25">
      <c r="O511579" s="4"/>
    </row>
    <row r="511580" spans="15:15" x14ac:dyDescent="0.25">
      <c r="O511580" s="4"/>
    </row>
    <row r="511581" spans="15:15" x14ac:dyDescent="0.25">
      <c r="O511581" s="4"/>
    </row>
    <row r="511582" spans="15:15" x14ac:dyDescent="0.25">
      <c r="O511582" s="4"/>
    </row>
    <row r="511583" spans="15:15" x14ac:dyDescent="0.25">
      <c r="O511583" s="4"/>
    </row>
    <row r="511584" spans="15:15" x14ac:dyDescent="0.25">
      <c r="O511584" s="4"/>
    </row>
    <row r="511585" spans="15:15" x14ac:dyDescent="0.25">
      <c r="O511585" s="4"/>
    </row>
    <row r="511586" spans="15:15" x14ac:dyDescent="0.25">
      <c r="O511586" s="4"/>
    </row>
    <row r="511587" spans="15:15" x14ac:dyDescent="0.25">
      <c r="O511587" s="4"/>
    </row>
    <row r="511588" spans="15:15" x14ac:dyDescent="0.25">
      <c r="O511588" s="4"/>
    </row>
    <row r="511589" spans="15:15" x14ac:dyDescent="0.25">
      <c r="O511589" s="4"/>
    </row>
    <row r="511590" spans="15:15" x14ac:dyDescent="0.25">
      <c r="O511590" s="4"/>
    </row>
    <row r="511591" spans="15:15" x14ac:dyDescent="0.25">
      <c r="O511591" s="4"/>
    </row>
    <row r="511592" spans="15:15" x14ac:dyDescent="0.25">
      <c r="O511592" s="4"/>
    </row>
    <row r="511593" spans="15:15" x14ac:dyDescent="0.25">
      <c r="O511593" s="4"/>
    </row>
    <row r="511594" spans="15:15" x14ac:dyDescent="0.25">
      <c r="O511594" s="4"/>
    </row>
    <row r="511595" spans="15:15" x14ac:dyDescent="0.25">
      <c r="O511595" s="4"/>
    </row>
    <row r="511596" spans="15:15" x14ac:dyDescent="0.25">
      <c r="O511596" s="4"/>
    </row>
    <row r="511597" spans="15:15" x14ac:dyDescent="0.25">
      <c r="O511597" s="4"/>
    </row>
    <row r="511598" spans="15:15" x14ac:dyDescent="0.25">
      <c r="O511598" s="4"/>
    </row>
    <row r="511599" spans="15:15" x14ac:dyDescent="0.25">
      <c r="O511599" s="4"/>
    </row>
    <row r="511600" spans="15:15" x14ac:dyDescent="0.25">
      <c r="O511600" s="4"/>
    </row>
    <row r="511601" spans="15:15" x14ac:dyDescent="0.25">
      <c r="O511601" s="4"/>
    </row>
    <row r="511602" spans="15:15" x14ac:dyDescent="0.25">
      <c r="O511602" s="4"/>
    </row>
    <row r="511603" spans="15:15" x14ac:dyDescent="0.25">
      <c r="O511603" s="4"/>
    </row>
    <row r="511604" spans="15:15" x14ac:dyDescent="0.25">
      <c r="O511604" s="4"/>
    </row>
    <row r="511605" spans="15:15" x14ac:dyDescent="0.25">
      <c r="O511605" s="4"/>
    </row>
    <row r="511606" spans="15:15" x14ac:dyDescent="0.25">
      <c r="O511606" s="4"/>
    </row>
    <row r="511607" spans="15:15" x14ac:dyDescent="0.25">
      <c r="O511607" s="4"/>
    </row>
    <row r="511608" spans="15:15" x14ac:dyDescent="0.25">
      <c r="O511608" s="4"/>
    </row>
    <row r="511609" spans="15:15" x14ac:dyDescent="0.25">
      <c r="O511609" s="4"/>
    </row>
    <row r="511610" spans="15:15" x14ac:dyDescent="0.25">
      <c r="O511610" s="4"/>
    </row>
    <row r="511611" spans="15:15" x14ac:dyDescent="0.25">
      <c r="O511611" s="4"/>
    </row>
    <row r="511612" spans="15:15" x14ac:dyDescent="0.25">
      <c r="O511612" s="4"/>
    </row>
    <row r="511613" spans="15:15" x14ac:dyDescent="0.25">
      <c r="O511613" s="4"/>
    </row>
    <row r="511614" spans="15:15" x14ac:dyDescent="0.25">
      <c r="O511614" s="4"/>
    </row>
    <row r="511615" spans="15:15" x14ac:dyDescent="0.25">
      <c r="O511615" s="4"/>
    </row>
    <row r="511616" spans="15:15" x14ac:dyDescent="0.25">
      <c r="O511616" s="4"/>
    </row>
    <row r="511617" spans="15:15" x14ac:dyDescent="0.25">
      <c r="O511617" s="4"/>
    </row>
    <row r="511618" spans="15:15" x14ac:dyDescent="0.25">
      <c r="O511618" s="4"/>
    </row>
    <row r="511619" spans="15:15" x14ac:dyDescent="0.25">
      <c r="O511619" s="4"/>
    </row>
    <row r="511620" spans="15:15" x14ac:dyDescent="0.25">
      <c r="O511620" s="4"/>
    </row>
    <row r="511621" spans="15:15" x14ac:dyDescent="0.25">
      <c r="O511621" s="4"/>
    </row>
    <row r="511622" spans="15:15" x14ac:dyDescent="0.25">
      <c r="O511622" s="4"/>
    </row>
    <row r="511623" spans="15:15" x14ac:dyDescent="0.25">
      <c r="O511623" s="4"/>
    </row>
    <row r="511624" spans="15:15" x14ac:dyDescent="0.25">
      <c r="O511624" s="4"/>
    </row>
    <row r="511625" spans="15:15" x14ac:dyDescent="0.25">
      <c r="O511625" s="4"/>
    </row>
    <row r="511626" spans="15:15" x14ac:dyDescent="0.25">
      <c r="O511626" s="4"/>
    </row>
    <row r="511627" spans="15:15" x14ac:dyDescent="0.25">
      <c r="O511627" s="4"/>
    </row>
    <row r="511628" spans="15:15" x14ac:dyDescent="0.25">
      <c r="O511628" s="4"/>
    </row>
    <row r="511629" spans="15:15" x14ac:dyDescent="0.25">
      <c r="O511629" s="4"/>
    </row>
    <row r="511630" spans="15:15" x14ac:dyDescent="0.25">
      <c r="O511630" s="4"/>
    </row>
    <row r="511631" spans="15:15" x14ac:dyDescent="0.25">
      <c r="O511631" s="4"/>
    </row>
    <row r="511632" spans="15:15" x14ac:dyDescent="0.25">
      <c r="O511632" s="4"/>
    </row>
    <row r="511633" spans="15:15" x14ac:dyDescent="0.25">
      <c r="O511633" s="4"/>
    </row>
    <row r="511634" spans="15:15" x14ac:dyDescent="0.25">
      <c r="O511634" s="4"/>
    </row>
    <row r="511635" spans="15:15" x14ac:dyDescent="0.25">
      <c r="O511635" s="4"/>
    </row>
    <row r="511636" spans="15:15" x14ac:dyDescent="0.25">
      <c r="O511636" s="4"/>
    </row>
    <row r="511637" spans="15:15" x14ac:dyDescent="0.25">
      <c r="O511637" s="4"/>
    </row>
    <row r="511638" spans="15:15" x14ac:dyDescent="0.25">
      <c r="O511638" s="4"/>
    </row>
    <row r="511639" spans="15:15" x14ac:dyDescent="0.25">
      <c r="O511639" s="4"/>
    </row>
    <row r="511640" spans="15:15" x14ac:dyDescent="0.25">
      <c r="O511640" s="4"/>
    </row>
    <row r="511641" spans="15:15" x14ac:dyDescent="0.25">
      <c r="O511641" s="4"/>
    </row>
    <row r="511642" spans="15:15" x14ac:dyDescent="0.25">
      <c r="O511642" s="4"/>
    </row>
    <row r="511643" spans="15:15" x14ac:dyDescent="0.25">
      <c r="O511643" s="4"/>
    </row>
    <row r="511644" spans="15:15" x14ac:dyDescent="0.25">
      <c r="O511644" s="4"/>
    </row>
    <row r="511645" spans="15:15" x14ac:dyDescent="0.25">
      <c r="O511645" s="4"/>
    </row>
    <row r="511646" spans="15:15" x14ac:dyDescent="0.25">
      <c r="O511646" s="4"/>
    </row>
    <row r="511647" spans="15:15" x14ac:dyDescent="0.25">
      <c r="O511647" s="4"/>
    </row>
    <row r="511648" spans="15:15" x14ac:dyDescent="0.25">
      <c r="O511648" s="4"/>
    </row>
    <row r="511649" spans="15:15" x14ac:dyDescent="0.25">
      <c r="O511649" s="4"/>
    </row>
    <row r="511650" spans="15:15" x14ac:dyDescent="0.25">
      <c r="O511650" s="4"/>
    </row>
    <row r="511651" spans="15:15" x14ac:dyDescent="0.25">
      <c r="O511651" s="4"/>
    </row>
    <row r="511652" spans="15:15" x14ac:dyDescent="0.25">
      <c r="O511652" s="4"/>
    </row>
    <row r="511653" spans="15:15" x14ac:dyDescent="0.25">
      <c r="O511653" s="4"/>
    </row>
    <row r="511654" spans="15:15" x14ac:dyDescent="0.25">
      <c r="O511654" s="4"/>
    </row>
    <row r="511655" spans="15:15" x14ac:dyDescent="0.25">
      <c r="O511655" s="4"/>
    </row>
    <row r="511656" spans="15:15" x14ac:dyDescent="0.25">
      <c r="O511656" s="4"/>
    </row>
    <row r="511657" spans="15:15" x14ac:dyDescent="0.25">
      <c r="O511657" s="4"/>
    </row>
    <row r="511658" spans="15:15" x14ac:dyDescent="0.25">
      <c r="O511658" s="4"/>
    </row>
    <row r="511659" spans="15:15" x14ac:dyDescent="0.25">
      <c r="O511659" s="4"/>
    </row>
    <row r="511660" spans="15:15" x14ac:dyDescent="0.25">
      <c r="O511660" s="4"/>
    </row>
    <row r="511661" spans="15:15" x14ac:dyDescent="0.25">
      <c r="O511661" s="4"/>
    </row>
    <row r="511662" spans="15:15" x14ac:dyDescent="0.25">
      <c r="O511662" s="4"/>
    </row>
    <row r="511663" spans="15:15" x14ac:dyDescent="0.25">
      <c r="O511663" s="4"/>
    </row>
    <row r="511664" spans="15:15" x14ac:dyDescent="0.25">
      <c r="O511664" s="4"/>
    </row>
    <row r="511665" spans="15:15" x14ac:dyDescent="0.25">
      <c r="O511665" s="4"/>
    </row>
    <row r="511666" spans="15:15" x14ac:dyDescent="0.25">
      <c r="O511666" s="4"/>
    </row>
    <row r="511667" spans="15:15" x14ac:dyDescent="0.25">
      <c r="O511667" s="4"/>
    </row>
    <row r="511668" spans="15:15" x14ac:dyDescent="0.25">
      <c r="O511668" s="4"/>
    </row>
    <row r="511669" spans="15:15" x14ac:dyDescent="0.25">
      <c r="O511669" s="4"/>
    </row>
    <row r="511670" spans="15:15" x14ac:dyDescent="0.25">
      <c r="O511670" s="4"/>
    </row>
    <row r="511671" spans="15:15" x14ac:dyDescent="0.25">
      <c r="O511671" s="4"/>
    </row>
    <row r="511672" spans="15:15" x14ac:dyDescent="0.25">
      <c r="O511672" s="4"/>
    </row>
    <row r="511673" spans="15:15" x14ac:dyDescent="0.25">
      <c r="O511673" s="4"/>
    </row>
    <row r="511674" spans="15:15" x14ac:dyDescent="0.25">
      <c r="O511674" s="4"/>
    </row>
    <row r="511675" spans="15:15" x14ac:dyDescent="0.25">
      <c r="O511675" s="4"/>
    </row>
    <row r="511676" spans="15:15" x14ac:dyDescent="0.25">
      <c r="O511676" s="4"/>
    </row>
    <row r="511677" spans="15:15" x14ac:dyDescent="0.25">
      <c r="O511677" s="4"/>
    </row>
    <row r="511678" spans="15:15" x14ac:dyDescent="0.25">
      <c r="O511678" s="4"/>
    </row>
    <row r="511679" spans="15:15" x14ac:dyDescent="0.25">
      <c r="O511679" s="4"/>
    </row>
    <row r="511680" spans="15:15" x14ac:dyDescent="0.25">
      <c r="O511680" s="4"/>
    </row>
    <row r="511681" spans="15:15" x14ac:dyDescent="0.25">
      <c r="O511681" s="4"/>
    </row>
    <row r="511682" spans="15:15" x14ac:dyDescent="0.25">
      <c r="O511682" s="4"/>
    </row>
    <row r="511683" spans="15:15" x14ac:dyDescent="0.25">
      <c r="O511683" s="4"/>
    </row>
    <row r="511684" spans="15:15" x14ac:dyDescent="0.25">
      <c r="O511684" s="4"/>
    </row>
    <row r="511685" spans="15:15" x14ac:dyDescent="0.25">
      <c r="O511685" s="4"/>
    </row>
    <row r="511686" spans="15:15" x14ac:dyDescent="0.25">
      <c r="O511686" s="4"/>
    </row>
    <row r="511687" spans="15:15" x14ac:dyDescent="0.25">
      <c r="O511687" s="4"/>
    </row>
    <row r="511688" spans="15:15" x14ac:dyDescent="0.25">
      <c r="O511688" s="4"/>
    </row>
    <row r="511689" spans="15:15" x14ac:dyDescent="0.25">
      <c r="O511689" s="4"/>
    </row>
    <row r="511690" spans="15:15" x14ac:dyDescent="0.25">
      <c r="O511690" s="4"/>
    </row>
    <row r="511691" spans="15:15" x14ac:dyDescent="0.25">
      <c r="O511691" s="4"/>
    </row>
    <row r="511692" spans="15:15" x14ac:dyDescent="0.25">
      <c r="O511692" s="4"/>
    </row>
    <row r="511693" spans="15:15" x14ac:dyDescent="0.25">
      <c r="O511693" s="4"/>
    </row>
    <row r="511694" spans="15:15" x14ac:dyDescent="0.25">
      <c r="O511694" s="4"/>
    </row>
    <row r="511695" spans="15:15" x14ac:dyDescent="0.25">
      <c r="O511695" s="4"/>
    </row>
    <row r="511696" spans="15:15" x14ac:dyDescent="0.25">
      <c r="O511696" s="4"/>
    </row>
    <row r="511697" spans="15:15" x14ac:dyDescent="0.25">
      <c r="O511697" s="4"/>
    </row>
    <row r="511698" spans="15:15" x14ac:dyDescent="0.25">
      <c r="O511698" s="4"/>
    </row>
    <row r="511699" spans="15:15" x14ac:dyDescent="0.25">
      <c r="O511699" s="4"/>
    </row>
    <row r="511700" spans="15:15" x14ac:dyDescent="0.25">
      <c r="O511700" s="4"/>
    </row>
    <row r="511701" spans="15:15" x14ac:dyDescent="0.25">
      <c r="O511701" s="4"/>
    </row>
    <row r="511702" spans="15:15" x14ac:dyDescent="0.25">
      <c r="O511702" s="4"/>
    </row>
    <row r="511703" spans="15:15" x14ac:dyDescent="0.25">
      <c r="O511703" s="4"/>
    </row>
    <row r="511704" spans="15:15" x14ac:dyDescent="0.25">
      <c r="O511704" s="4"/>
    </row>
    <row r="511705" spans="15:15" x14ac:dyDescent="0.25">
      <c r="O511705" s="4"/>
    </row>
    <row r="511706" spans="15:15" x14ac:dyDescent="0.25">
      <c r="O511706" s="4"/>
    </row>
    <row r="511707" spans="15:15" x14ac:dyDescent="0.25">
      <c r="O511707" s="4"/>
    </row>
    <row r="511708" spans="15:15" x14ac:dyDescent="0.25">
      <c r="O511708" s="4"/>
    </row>
    <row r="511709" spans="15:15" x14ac:dyDescent="0.25">
      <c r="O511709" s="4"/>
    </row>
    <row r="511710" spans="15:15" x14ac:dyDescent="0.25">
      <c r="O511710" s="4"/>
    </row>
    <row r="511711" spans="15:15" x14ac:dyDescent="0.25">
      <c r="O511711" s="4"/>
    </row>
    <row r="511712" spans="15:15" x14ac:dyDescent="0.25">
      <c r="O511712" s="4"/>
    </row>
    <row r="511713" spans="15:15" x14ac:dyDescent="0.25">
      <c r="O511713" s="4"/>
    </row>
    <row r="511714" spans="15:15" x14ac:dyDescent="0.25">
      <c r="O511714" s="4"/>
    </row>
    <row r="511715" spans="15:15" x14ac:dyDescent="0.25">
      <c r="O511715" s="4"/>
    </row>
    <row r="511716" spans="15:15" x14ac:dyDescent="0.25">
      <c r="O511716" s="4"/>
    </row>
    <row r="511717" spans="15:15" x14ac:dyDescent="0.25">
      <c r="O511717" s="4"/>
    </row>
    <row r="511718" spans="15:15" x14ac:dyDescent="0.25">
      <c r="O511718" s="4"/>
    </row>
    <row r="511719" spans="15:15" x14ac:dyDescent="0.25">
      <c r="O511719" s="4"/>
    </row>
    <row r="511720" spans="15:15" x14ac:dyDescent="0.25">
      <c r="O511720" s="4"/>
    </row>
    <row r="511721" spans="15:15" x14ac:dyDescent="0.25">
      <c r="O511721" s="4"/>
    </row>
    <row r="511722" spans="15:15" x14ac:dyDescent="0.25">
      <c r="O511722" s="4"/>
    </row>
    <row r="511723" spans="15:15" x14ac:dyDescent="0.25">
      <c r="O511723" s="4"/>
    </row>
    <row r="511724" spans="15:15" x14ac:dyDescent="0.25">
      <c r="O511724" s="4"/>
    </row>
    <row r="511725" spans="15:15" x14ac:dyDescent="0.25">
      <c r="O511725" s="4"/>
    </row>
    <row r="511726" spans="15:15" x14ac:dyDescent="0.25">
      <c r="O511726" s="4"/>
    </row>
    <row r="511727" spans="15:15" x14ac:dyDescent="0.25">
      <c r="O511727" s="4"/>
    </row>
    <row r="511728" spans="15:15" x14ac:dyDescent="0.25">
      <c r="O511728" s="4"/>
    </row>
    <row r="511729" spans="15:15" x14ac:dyDescent="0.25">
      <c r="O511729" s="4"/>
    </row>
    <row r="511730" spans="15:15" x14ac:dyDescent="0.25">
      <c r="O511730" s="4"/>
    </row>
    <row r="511731" spans="15:15" x14ac:dyDescent="0.25">
      <c r="O511731" s="4"/>
    </row>
    <row r="511732" spans="15:15" x14ac:dyDescent="0.25">
      <c r="O511732" s="4"/>
    </row>
    <row r="511733" spans="15:15" x14ac:dyDescent="0.25">
      <c r="O511733" s="4"/>
    </row>
    <row r="511734" spans="15:15" x14ac:dyDescent="0.25">
      <c r="O511734" s="4"/>
    </row>
    <row r="511735" spans="15:15" x14ac:dyDescent="0.25">
      <c r="O511735" s="4"/>
    </row>
    <row r="511736" spans="15:15" x14ac:dyDescent="0.25">
      <c r="O511736" s="4"/>
    </row>
    <row r="511737" spans="15:15" x14ac:dyDescent="0.25">
      <c r="O511737" s="4"/>
    </row>
    <row r="511738" spans="15:15" x14ac:dyDescent="0.25">
      <c r="O511738" s="4"/>
    </row>
    <row r="511739" spans="15:15" x14ac:dyDescent="0.25">
      <c r="O511739" s="4"/>
    </row>
    <row r="511740" spans="15:15" x14ac:dyDescent="0.25">
      <c r="O511740" s="4"/>
    </row>
    <row r="511741" spans="15:15" x14ac:dyDescent="0.25">
      <c r="O511741" s="4"/>
    </row>
    <row r="511742" spans="15:15" x14ac:dyDescent="0.25">
      <c r="O511742" s="4"/>
    </row>
    <row r="511743" spans="15:15" x14ac:dyDescent="0.25">
      <c r="O511743" s="4"/>
    </row>
    <row r="511744" spans="15:15" x14ac:dyDescent="0.25">
      <c r="O511744" s="4"/>
    </row>
    <row r="511745" spans="15:15" x14ac:dyDescent="0.25">
      <c r="O511745" s="4"/>
    </row>
    <row r="511746" spans="15:15" x14ac:dyDescent="0.25">
      <c r="O511746" s="4"/>
    </row>
    <row r="511747" spans="15:15" x14ac:dyDescent="0.25">
      <c r="O511747" s="4"/>
    </row>
    <row r="511748" spans="15:15" x14ac:dyDescent="0.25">
      <c r="O511748" s="4"/>
    </row>
    <row r="511749" spans="15:15" x14ac:dyDescent="0.25">
      <c r="O511749" s="4"/>
    </row>
    <row r="511750" spans="15:15" x14ac:dyDescent="0.25">
      <c r="O511750" s="4"/>
    </row>
    <row r="511751" spans="15:15" x14ac:dyDescent="0.25">
      <c r="O511751" s="4"/>
    </row>
    <row r="511752" spans="15:15" x14ac:dyDescent="0.25">
      <c r="O511752" s="4"/>
    </row>
    <row r="511753" spans="15:15" x14ac:dyDescent="0.25">
      <c r="O511753" s="4"/>
    </row>
    <row r="511754" spans="15:15" x14ac:dyDescent="0.25">
      <c r="O511754" s="4"/>
    </row>
    <row r="511755" spans="15:15" x14ac:dyDescent="0.25">
      <c r="O511755" s="4"/>
    </row>
    <row r="511756" spans="15:15" x14ac:dyDescent="0.25">
      <c r="O511756" s="4"/>
    </row>
    <row r="511757" spans="15:15" x14ac:dyDescent="0.25">
      <c r="O511757" s="4"/>
    </row>
    <row r="511758" spans="15:15" x14ac:dyDescent="0.25">
      <c r="O511758" s="4"/>
    </row>
    <row r="511759" spans="15:15" x14ac:dyDescent="0.25">
      <c r="O511759" s="4"/>
    </row>
    <row r="511760" spans="15:15" x14ac:dyDescent="0.25">
      <c r="O511760" s="4"/>
    </row>
    <row r="511761" spans="15:15" x14ac:dyDescent="0.25">
      <c r="O511761" s="4"/>
    </row>
    <row r="511762" spans="15:15" x14ac:dyDescent="0.25">
      <c r="O511762" s="4"/>
    </row>
    <row r="511763" spans="15:15" x14ac:dyDescent="0.25">
      <c r="O511763" s="4"/>
    </row>
    <row r="511764" spans="15:15" x14ac:dyDescent="0.25">
      <c r="O511764" s="4"/>
    </row>
    <row r="511765" spans="15:15" x14ac:dyDescent="0.25">
      <c r="O511765" s="4"/>
    </row>
    <row r="511766" spans="15:15" x14ac:dyDescent="0.25">
      <c r="O511766" s="4"/>
    </row>
    <row r="511767" spans="15:15" x14ac:dyDescent="0.25">
      <c r="O511767" s="4"/>
    </row>
    <row r="511768" spans="15:15" x14ac:dyDescent="0.25">
      <c r="O511768" s="4"/>
    </row>
    <row r="511769" spans="15:15" x14ac:dyDescent="0.25">
      <c r="O511769" s="4"/>
    </row>
    <row r="511770" spans="15:15" x14ac:dyDescent="0.25">
      <c r="O511770" s="4"/>
    </row>
    <row r="511771" spans="15:15" x14ac:dyDescent="0.25">
      <c r="O511771" s="4"/>
    </row>
    <row r="511772" spans="15:15" x14ac:dyDescent="0.25">
      <c r="O511772" s="4"/>
    </row>
    <row r="511773" spans="15:15" x14ac:dyDescent="0.25">
      <c r="O511773" s="4"/>
    </row>
    <row r="511774" spans="15:15" x14ac:dyDescent="0.25">
      <c r="O511774" s="4"/>
    </row>
    <row r="511775" spans="15:15" x14ac:dyDescent="0.25">
      <c r="O511775" s="4"/>
    </row>
    <row r="511776" spans="15:15" x14ac:dyDescent="0.25">
      <c r="O511776" s="4"/>
    </row>
    <row r="511777" spans="15:15" x14ac:dyDescent="0.25">
      <c r="O511777" s="4"/>
    </row>
    <row r="511778" spans="15:15" x14ac:dyDescent="0.25">
      <c r="O511778" s="4"/>
    </row>
    <row r="511779" spans="15:15" x14ac:dyDescent="0.25">
      <c r="O511779" s="4"/>
    </row>
    <row r="511780" spans="15:15" x14ac:dyDescent="0.25">
      <c r="O511780" s="4"/>
    </row>
    <row r="511781" spans="15:15" x14ac:dyDescent="0.25">
      <c r="O511781" s="4"/>
    </row>
    <row r="511782" spans="15:15" x14ac:dyDescent="0.25">
      <c r="O511782" s="4"/>
    </row>
    <row r="511783" spans="15:15" x14ac:dyDescent="0.25">
      <c r="O511783" s="4"/>
    </row>
    <row r="511784" spans="15:15" x14ac:dyDescent="0.25">
      <c r="O511784" s="4"/>
    </row>
    <row r="511785" spans="15:15" x14ac:dyDescent="0.25">
      <c r="O511785" s="4"/>
    </row>
    <row r="511786" spans="15:15" x14ac:dyDescent="0.25">
      <c r="O511786" s="4"/>
    </row>
    <row r="511787" spans="15:15" x14ac:dyDescent="0.25">
      <c r="O511787" s="4"/>
    </row>
    <row r="511788" spans="15:15" x14ac:dyDescent="0.25">
      <c r="O511788" s="4"/>
    </row>
    <row r="511789" spans="15:15" x14ac:dyDescent="0.25">
      <c r="O511789" s="4"/>
    </row>
    <row r="511790" spans="15:15" x14ac:dyDescent="0.25">
      <c r="O511790" s="4"/>
    </row>
    <row r="511791" spans="15:15" x14ac:dyDescent="0.25">
      <c r="O511791" s="4"/>
    </row>
    <row r="511792" spans="15:15" x14ac:dyDescent="0.25">
      <c r="O511792" s="4"/>
    </row>
    <row r="511793" spans="15:15" x14ac:dyDescent="0.25">
      <c r="O511793" s="4"/>
    </row>
    <row r="511794" spans="15:15" x14ac:dyDescent="0.25">
      <c r="O511794" s="4"/>
    </row>
    <row r="511795" spans="15:15" x14ac:dyDescent="0.25">
      <c r="O511795" s="4"/>
    </row>
    <row r="511796" spans="15:15" x14ac:dyDescent="0.25">
      <c r="O511796" s="4"/>
    </row>
    <row r="511797" spans="15:15" x14ac:dyDescent="0.25">
      <c r="O511797" s="4"/>
    </row>
    <row r="511798" spans="15:15" x14ac:dyDescent="0.25">
      <c r="O511798" s="4"/>
    </row>
    <row r="511799" spans="15:15" x14ac:dyDescent="0.25">
      <c r="O511799" s="4"/>
    </row>
    <row r="511800" spans="15:15" x14ac:dyDescent="0.25">
      <c r="O511800" s="4"/>
    </row>
    <row r="511801" spans="15:15" x14ac:dyDescent="0.25">
      <c r="O511801" s="4"/>
    </row>
    <row r="511802" spans="15:15" x14ac:dyDescent="0.25">
      <c r="O511802" s="4"/>
    </row>
    <row r="511803" spans="15:15" x14ac:dyDescent="0.25">
      <c r="O511803" s="4"/>
    </row>
    <row r="511804" spans="15:15" x14ac:dyDescent="0.25">
      <c r="O511804" s="4"/>
    </row>
    <row r="511805" spans="15:15" x14ac:dyDescent="0.25">
      <c r="O511805" s="4"/>
    </row>
    <row r="511806" spans="15:15" x14ac:dyDescent="0.25">
      <c r="O511806" s="4"/>
    </row>
    <row r="511807" spans="15:15" x14ac:dyDescent="0.25">
      <c r="O511807" s="4"/>
    </row>
    <row r="511808" spans="15:15" x14ac:dyDescent="0.25">
      <c r="O511808" s="4"/>
    </row>
    <row r="511809" spans="15:15" x14ac:dyDescent="0.25">
      <c r="O511809" s="4"/>
    </row>
    <row r="511810" spans="15:15" x14ac:dyDescent="0.25">
      <c r="O511810" s="4"/>
    </row>
    <row r="511811" spans="15:15" x14ac:dyDescent="0.25">
      <c r="O511811" s="4"/>
    </row>
    <row r="511812" spans="15:15" x14ac:dyDescent="0.25">
      <c r="O511812" s="4"/>
    </row>
    <row r="511813" spans="15:15" x14ac:dyDescent="0.25">
      <c r="O511813" s="4"/>
    </row>
    <row r="511814" spans="15:15" x14ac:dyDescent="0.25">
      <c r="O511814" s="4"/>
    </row>
    <row r="511815" spans="15:15" x14ac:dyDescent="0.25">
      <c r="O511815" s="4"/>
    </row>
    <row r="511816" spans="15:15" x14ac:dyDescent="0.25">
      <c r="O511816" s="4"/>
    </row>
    <row r="511817" spans="15:15" x14ac:dyDescent="0.25">
      <c r="O511817" s="4"/>
    </row>
    <row r="511818" spans="15:15" x14ac:dyDescent="0.25">
      <c r="O511818" s="4"/>
    </row>
    <row r="511819" spans="15:15" x14ac:dyDescent="0.25">
      <c r="O511819" s="4"/>
    </row>
    <row r="511820" spans="15:15" x14ac:dyDescent="0.25">
      <c r="O511820" s="4"/>
    </row>
    <row r="511821" spans="15:15" x14ac:dyDescent="0.25">
      <c r="O511821" s="4"/>
    </row>
    <row r="511822" spans="15:15" x14ac:dyDescent="0.25">
      <c r="O511822" s="4"/>
    </row>
    <row r="511823" spans="15:15" x14ac:dyDescent="0.25">
      <c r="O511823" s="4"/>
    </row>
    <row r="511824" spans="15:15" x14ac:dyDescent="0.25">
      <c r="O511824" s="4"/>
    </row>
    <row r="511825" spans="15:15" x14ac:dyDescent="0.25">
      <c r="O511825" s="4"/>
    </row>
    <row r="511826" spans="15:15" x14ac:dyDescent="0.25">
      <c r="O511826" s="4"/>
    </row>
    <row r="511827" spans="15:15" x14ac:dyDescent="0.25">
      <c r="O511827" s="4"/>
    </row>
    <row r="511828" spans="15:15" x14ac:dyDescent="0.25">
      <c r="O511828" s="4"/>
    </row>
    <row r="511829" spans="15:15" x14ac:dyDescent="0.25">
      <c r="O511829" s="4"/>
    </row>
    <row r="511830" spans="15:15" x14ac:dyDescent="0.25">
      <c r="O511830" s="4"/>
    </row>
    <row r="511831" spans="15:15" x14ac:dyDescent="0.25">
      <c r="O511831" s="4"/>
    </row>
    <row r="511832" spans="15:15" x14ac:dyDescent="0.25">
      <c r="O511832" s="4"/>
    </row>
    <row r="511833" spans="15:15" x14ac:dyDescent="0.25">
      <c r="O511833" s="4"/>
    </row>
    <row r="511834" spans="15:15" x14ac:dyDescent="0.25">
      <c r="O511834" s="4"/>
    </row>
    <row r="511835" spans="15:15" x14ac:dyDescent="0.25">
      <c r="O511835" s="4"/>
    </row>
    <row r="511836" spans="15:15" x14ac:dyDescent="0.25">
      <c r="O511836" s="4"/>
    </row>
    <row r="511837" spans="15:15" x14ac:dyDescent="0.25">
      <c r="O511837" s="4"/>
    </row>
    <row r="511838" spans="15:15" x14ac:dyDescent="0.25">
      <c r="O511838" s="4"/>
    </row>
    <row r="511839" spans="15:15" x14ac:dyDescent="0.25">
      <c r="O511839" s="4"/>
    </row>
    <row r="511840" spans="15:15" x14ac:dyDescent="0.25">
      <c r="O511840" s="4"/>
    </row>
    <row r="511841" spans="15:15" x14ac:dyDescent="0.25">
      <c r="O511841" s="4"/>
    </row>
    <row r="511842" spans="15:15" x14ac:dyDescent="0.25">
      <c r="O511842" s="4"/>
    </row>
    <row r="511843" spans="15:15" x14ac:dyDescent="0.25">
      <c r="O511843" s="4"/>
    </row>
    <row r="511844" spans="15:15" x14ac:dyDescent="0.25">
      <c r="O511844" s="4"/>
    </row>
    <row r="511845" spans="15:15" x14ac:dyDescent="0.25">
      <c r="O511845" s="4"/>
    </row>
    <row r="511846" spans="15:15" x14ac:dyDescent="0.25">
      <c r="O511846" s="4"/>
    </row>
    <row r="511847" spans="15:15" x14ac:dyDescent="0.25">
      <c r="O511847" s="4"/>
    </row>
    <row r="511848" spans="15:15" x14ac:dyDescent="0.25">
      <c r="O511848" s="4"/>
    </row>
    <row r="511849" spans="15:15" x14ac:dyDescent="0.25">
      <c r="O511849" s="4"/>
    </row>
    <row r="511850" spans="15:15" x14ac:dyDescent="0.25">
      <c r="O511850" s="4"/>
    </row>
    <row r="511851" spans="15:15" x14ac:dyDescent="0.25">
      <c r="O511851" s="4"/>
    </row>
    <row r="511852" spans="15:15" x14ac:dyDescent="0.25">
      <c r="O511852" s="4"/>
    </row>
    <row r="511853" spans="15:15" x14ac:dyDescent="0.25">
      <c r="O511853" s="4"/>
    </row>
    <row r="511854" spans="15:15" x14ac:dyDescent="0.25">
      <c r="O511854" s="4"/>
    </row>
    <row r="511855" spans="15:15" x14ac:dyDescent="0.25">
      <c r="O511855" s="4"/>
    </row>
    <row r="511856" spans="15:15" x14ac:dyDescent="0.25">
      <c r="O511856" s="4"/>
    </row>
    <row r="511857" spans="15:15" x14ac:dyDescent="0.25">
      <c r="O511857" s="4"/>
    </row>
    <row r="511858" spans="15:15" x14ac:dyDescent="0.25">
      <c r="O511858" s="4"/>
    </row>
    <row r="511859" spans="15:15" x14ac:dyDescent="0.25">
      <c r="O511859" s="4"/>
    </row>
    <row r="511860" spans="15:15" x14ac:dyDescent="0.25">
      <c r="O511860" s="4"/>
    </row>
    <row r="511861" spans="15:15" x14ac:dyDescent="0.25">
      <c r="O511861" s="4"/>
    </row>
    <row r="511862" spans="15:15" x14ac:dyDescent="0.25">
      <c r="O511862" s="4"/>
    </row>
    <row r="511863" spans="15:15" x14ac:dyDescent="0.25">
      <c r="O511863" s="4"/>
    </row>
    <row r="511864" spans="15:15" x14ac:dyDescent="0.25">
      <c r="O511864" s="4"/>
    </row>
    <row r="511865" spans="15:15" x14ac:dyDescent="0.25">
      <c r="O511865" s="4"/>
    </row>
    <row r="511866" spans="15:15" x14ac:dyDescent="0.25">
      <c r="O511866" s="4"/>
    </row>
    <row r="511867" spans="15:15" x14ac:dyDescent="0.25">
      <c r="O511867" s="4"/>
    </row>
    <row r="511868" spans="15:15" x14ac:dyDescent="0.25">
      <c r="O511868" s="4"/>
    </row>
    <row r="511869" spans="15:15" x14ac:dyDescent="0.25">
      <c r="O511869" s="4"/>
    </row>
    <row r="511870" spans="15:15" x14ac:dyDescent="0.25">
      <c r="O511870" s="4"/>
    </row>
    <row r="511871" spans="15:15" x14ac:dyDescent="0.25">
      <c r="O511871" s="4"/>
    </row>
    <row r="511872" spans="15:15" x14ac:dyDescent="0.25">
      <c r="O511872" s="4"/>
    </row>
    <row r="511873" spans="15:15" x14ac:dyDescent="0.25">
      <c r="O511873" s="4"/>
    </row>
    <row r="511874" spans="15:15" x14ac:dyDescent="0.25">
      <c r="O511874" s="4"/>
    </row>
    <row r="511875" spans="15:15" x14ac:dyDescent="0.25">
      <c r="O511875" s="4"/>
    </row>
    <row r="511876" spans="15:15" x14ac:dyDescent="0.25">
      <c r="O511876" s="4"/>
    </row>
    <row r="511877" spans="15:15" x14ac:dyDescent="0.25">
      <c r="O511877" s="4"/>
    </row>
    <row r="511878" spans="15:15" x14ac:dyDescent="0.25">
      <c r="O511878" s="4"/>
    </row>
    <row r="511879" spans="15:15" x14ac:dyDescent="0.25">
      <c r="O511879" s="4"/>
    </row>
    <row r="511880" spans="15:15" x14ac:dyDescent="0.25">
      <c r="O511880" s="4"/>
    </row>
    <row r="511881" spans="15:15" x14ac:dyDescent="0.25">
      <c r="O511881" s="4"/>
    </row>
    <row r="511882" spans="15:15" x14ac:dyDescent="0.25">
      <c r="O511882" s="4"/>
    </row>
    <row r="511883" spans="15:15" x14ac:dyDescent="0.25">
      <c r="O511883" s="4"/>
    </row>
    <row r="511884" spans="15:15" x14ac:dyDescent="0.25">
      <c r="O511884" s="4"/>
    </row>
    <row r="511885" spans="15:15" x14ac:dyDescent="0.25">
      <c r="O511885" s="4"/>
    </row>
    <row r="511886" spans="15:15" x14ac:dyDescent="0.25">
      <c r="O511886" s="4"/>
    </row>
    <row r="511887" spans="15:15" x14ac:dyDescent="0.25">
      <c r="O511887" s="4"/>
    </row>
    <row r="511888" spans="15:15" x14ac:dyDescent="0.25">
      <c r="O511888" s="4"/>
    </row>
    <row r="511889" spans="15:15" x14ac:dyDescent="0.25">
      <c r="O511889" s="4"/>
    </row>
    <row r="511890" spans="15:15" x14ac:dyDescent="0.25">
      <c r="O511890" s="4"/>
    </row>
    <row r="511891" spans="15:15" x14ac:dyDescent="0.25">
      <c r="O511891" s="4"/>
    </row>
    <row r="511892" spans="15:15" x14ac:dyDescent="0.25">
      <c r="O511892" s="4"/>
    </row>
    <row r="511893" spans="15:15" x14ac:dyDescent="0.25">
      <c r="O511893" s="4"/>
    </row>
    <row r="511894" spans="15:15" x14ac:dyDescent="0.25">
      <c r="O511894" s="4"/>
    </row>
    <row r="511895" spans="15:15" x14ac:dyDescent="0.25">
      <c r="O511895" s="4"/>
    </row>
    <row r="511896" spans="15:15" x14ac:dyDescent="0.25">
      <c r="O511896" s="4"/>
    </row>
    <row r="511897" spans="15:15" x14ac:dyDescent="0.25">
      <c r="O511897" s="4"/>
    </row>
    <row r="511898" spans="15:15" x14ac:dyDescent="0.25">
      <c r="O511898" s="4"/>
    </row>
    <row r="511899" spans="15:15" x14ac:dyDescent="0.25">
      <c r="O511899" s="4"/>
    </row>
    <row r="511900" spans="15:15" x14ac:dyDescent="0.25">
      <c r="O511900" s="4"/>
    </row>
    <row r="511901" spans="15:15" x14ac:dyDescent="0.25">
      <c r="O511901" s="4"/>
    </row>
    <row r="511902" spans="15:15" x14ac:dyDescent="0.25">
      <c r="O511902" s="4"/>
    </row>
    <row r="511903" spans="15:15" x14ac:dyDescent="0.25">
      <c r="O511903" s="4"/>
    </row>
    <row r="511904" spans="15:15" x14ac:dyDescent="0.25">
      <c r="O511904" s="4"/>
    </row>
    <row r="511905" spans="15:15" x14ac:dyDescent="0.25">
      <c r="O511905" s="4"/>
    </row>
    <row r="511906" spans="15:15" x14ac:dyDescent="0.25">
      <c r="O511906" s="4"/>
    </row>
    <row r="511907" spans="15:15" x14ac:dyDescent="0.25">
      <c r="O511907" s="4"/>
    </row>
    <row r="511908" spans="15:15" x14ac:dyDescent="0.25">
      <c r="O511908" s="4"/>
    </row>
    <row r="511909" spans="15:15" x14ac:dyDescent="0.25">
      <c r="O511909" s="4"/>
    </row>
    <row r="511910" spans="15:15" x14ac:dyDescent="0.25">
      <c r="O511910" s="4"/>
    </row>
    <row r="511911" spans="15:15" x14ac:dyDescent="0.25">
      <c r="O511911" s="4"/>
    </row>
    <row r="511912" spans="15:15" x14ac:dyDescent="0.25">
      <c r="O511912" s="4"/>
    </row>
    <row r="511913" spans="15:15" x14ac:dyDescent="0.25">
      <c r="O511913" s="4"/>
    </row>
    <row r="511914" spans="15:15" x14ac:dyDescent="0.25">
      <c r="O511914" s="4"/>
    </row>
    <row r="511915" spans="15:15" x14ac:dyDescent="0.25">
      <c r="O511915" s="4"/>
    </row>
    <row r="511916" spans="15:15" x14ac:dyDescent="0.25">
      <c r="O511916" s="4"/>
    </row>
    <row r="511917" spans="15:15" x14ac:dyDescent="0.25">
      <c r="O511917" s="4"/>
    </row>
    <row r="511918" spans="15:15" x14ac:dyDescent="0.25">
      <c r="O511918" s="4"/>
    </row>
    <row r="511919" spans="15:15" x14ac:dyDescent="0.25">
      <c r="O511919" s="4"/>
    </row>
    <row r="511920" spans="15:15" x14ac:dyDescent="0.25">
      <c r="O511920" s="4"/>
    </row>
    <row r="511921" spans="15:15" x14ac:dyDescent="0.25">
      <c r="O511921" s="4"/>
    </row>
    <row r="511922" spans="15:15" x14ac:dyDescent="0.25">
      <c r="O511922" s="4"/>
    </row>
    <row r="511923" spans="15:15" x14ac:dyDescent="0.25">
      <c r="O511923" s="4"/>
    </row>
    <row r="511924" spans="15:15" x14ac:dyDescent="0.25">
      <c r="O511924" s="4"/>
    </row>
    <row r="511925" spans="15:15" x14ac:dyDescent="0.25">
      <c r="O511925" s="4"/>
    </row>
    <row r="511926" spans="15:15" x14ac:dyDescent="0.25">
      <c r="O511926" s="4"/>
    </row>
    <row r="511927" spans="15:15" x14ac:dyDescent="0.25">
      <c r="O511927" s="4"/>
    </row>
    <row r="511928" spans="15:15" x14ac:dyDescent="0.25">
      <c r="O511928" s="4"/>
    </row>
    <row r="511929" spans="15:15" x14ac:dyDescent="0.25">
      <c r="O511929" s="4"/>
    </row>
    <row r="511930" spans="15:15" x14ac:dyDescent="0.25">
      <c r="O511930" s="4"/>
    </row>
    <row r="511931" spans="15:15" x14ac:dyDescent="0.25">
      <c r="O511931" s="4"/>
    </row>
    <row r="511932" spans="15:15" x14ac:dyDescent="0.25">
      <c r="O511932" s="4"/>
    </row>
    <row r="511933" spans="15:15" x14ac:dyDescent="0.25">
      <c r="O511933" s="4"/>
    </row>
    <row r="511934" spans="15:15" x14ac:dyDescent="0.25">
      <c r="O511934" s="4"/>
    </row>
    <row r="511935" spans="15:15" x14ac:dyDescent="0.25">
      <c r="O511935" s="4"/>
    </row>
    <row r="511936" spans="15:15" x14ac:dyDescent="0.25">
      <c r="O511936" s="4"/>
    </row>
    <row r="511937" spans="15:15" x14ac:dyDescent="0.25">
      <c r="O511937" s="4"/>
    </row>
    <row r="511938" spans="15:15" x14ac:dyDescent="0.25">
      <c r="O511938" s="4"/>
    </row>
    <row r="511939" spans="15:15" x14ac:dyDescent="0.25">
      <c r="O511939" s="4"/>
    </row>
    <row r="511940" spans="15:15" x14ac:dyDescent="0.25">
      <c r="O511940" s="4"/>
    </row>
    <row r="511941" spans="15:15" x14ac:dyDescent="0.25">
      <c r="O511941" s="4"/>
    </row>
    <row r="511942" spans="15:15" x14ac:dyDescent="0.25">
      <c r="O511942" s="4"/>
    </row>
    <row r="511943" spans="15:15" x14ac:dyDescent="0.25">
      <c r="O511943" s="4"/>
    </row>
    <row r="511944" spans="15:15" x14ac:dyDescent="0.25">
      <c r="O511944" s="4"/>
    </row>
    <row r="511945" spans="15:15" x14ac:dyDescent="0.25">
      <c r="O511945" s="4"/>
    </row>
    <row r="511946" spans="15:15" x14ac:dyDescent="0.25">
      <c r="O511946" s="4"/>
    </row>
    <row r="511947" spans="15:15" x14ac:dyDescent="0.25">
      <c r="O511947" s="4"/>
    </row>
    <row r="511948" spans="15:15" x14ac:dyDescent="0.25">
      <c r="O511948" s="4"/>
    </row>
    <row r="511949" spans="15:15" x14ac:dyDescent="0.25">
      <c r="O511949" s="4"/>
    </row>
    <row r="511950" spans="15:15" x14ac:dyDescent="0.25">
      <c r="O511950" s="4"/>
    </row>
    <row r="511951" spans="15:15" x14ac:dyDescent="0.25">
      <c r="O511951" s="4"/>
    </row>
    <row r="511952" spans="15:15" x14ac:dyDescent="0.25">
      <c r="O511952" s="4"/>
    </row>
    <row r="511953" spans="15:15" x14ac:dyDescent="0.25">
      <c r="O511953" s="4"/>
    </row>
    <row r="511954" spans="15:15" x14ac:dyDescent="0.25">
      <c r="O511954" s="4"/>
    </row>
    <row r="511955" spans="15:15" x14ac:dyDescent="0.25">
      <c r="O511955" s="4"/>
    </row>
    <row r="511956" spans="15:15" x14ac:dyDescent="0.25">
      <c r="O511956" s="4"/>
    </row>
    <row r="511957" spans="15:15" x14ac:dyDescent="0.25">
      <c r="O511957" s="4"/>
    </row>
    <row r="511958" spans="15:15" x14ac:dyDescent="0.25">
      <c r="O511958" s="4"/>
    </row>
    <row r="511959" spans="15:15" x14ac:dyDescent="0.25">
      <c r="O511959" s="4"/>
    </row>
    <row r="511960" spans="15:15" x14ac:dyDescent="0.25">
      <c r="O511960" s="4"/>
    </row>
    <row r="511961" spans="15:15" x14ac:dyDescent="0.25">
      <c r="O511961" s="4"/>
    </row>
    <row r="511962" spans="15:15" x14ac:dyDescent="0.25">
      <c r="O511962" s="4"/>
    </row>
    <row r="511963" spans="15:15" x14ac:dyDescent="0.25">
      <c r="O511963" s="4"/>
    </row>
    <row r="511964" spans="15:15" x14ac:dyDescent="0.25">
      <c r="O511964" s="4"/>
    </row>
    <row r="511965" spans="15:15" x14ac:dyDescent="0.25">
      <c r="O511965" s="4"/>
    </row>
    <row r="511966" spans="15:15" x14ac:dyDescent="0.25">
      <c r="O511966" s="4"/>
    </row>
    <row r="511967" spans="15:15" x14ac:dyDescent="0.25">
      <c r="O511967" s="4"/>
    </row>
    <row r="511968" spans="15:15" x14ac:dyDescent="0.25">
      <c r="O511968" s="4"/>
    </row>
    <row r="511969" spans="15:15" x14ac:dyDescent="0.25">
      <c r="O511969" s="4"/>
    </row>
    <row r="511970" spans="15:15" x14ac:dyDescent="0.25">
      <c r="O511970" s="4"/>
    </row>
    <row r="511971" spans="15:15" x14ac:dyDescent="0.25">
      <c r="O511971" s="4"/>
    </row>
    <row r="511972" spans="15:15" x14ac:dyDescent="0.25">
      <c r="O511972" s="4"/>
    </row>
    <row r="511973" spans="15:15" x14ac:dyDescent="0.25">
      <c r="O511973" s="4"/>
    </row>
    <row r="511974" spans="15:15" x14ac:dyDescent="0.25">
      <c r="O511974" s="4"/>
    </row>
    <row r="511975" spans="15:15" x14ac:dyDescent="0.25">
      <c r="O511975" s="4"/>
    </row>
    <row r="511976" spans="15:15" x14ac:dyDescent="0.25">
      <c r="O511976" s="4"/>
    </row>
    <row r="511977" spans="15:15" x14ac:dyDescent="0.25">
      <c r="O511977" s="4"/>
    </row>
    <row r="511978" spans="15:15" x14ac:dyDescent="0.25">
      <c r="O511978" s="4"/>
    </row>
    <row r="511979" spans="15:15" x14ac:dyDescent="0.25">
      <c r="O511979" s="4"/>
    </row>
    <row r="511980" spans="15:15" x14ac:dyDescent="0.25">
      <c r="O511980" s="4"/>
    </row>
    <row r="511981" spans="15:15" x14ac:dyDescent="0.25">
      <c r="O511981" s="4"/>
    </row>
    <row r="511982" spans="15:15" x14ac:dyDescent="0.25">
      <c r="O511982" s="4"/>
    </row>
    <row r="511983" spans="15:15" x14ac:dyDescent="0.25">
      <c r="O511983" s="4"/>
    </row>
    <row r="511984" spans="15:15" x14ac:dyDescent="0.25">
      <c r="O511984" s="4"/>
    </row>
    <row r="511985" spans="15:15" x14ac:dyDescent="0.25">
      <c r="O511985" s="4"/>
    </row>
    <row r="511986" spans="15:15" x14ac:dyDescent="0.25">
      <c r="O511986" s="4"/>
    </row>
    <row r="511987" spans="15:15" x14ac:dyDescent="0.25">
      <c r="O511987" s="4"/>
    </row>
    <row r="511988" spans="15:15" x14ac:dyDescent="0.25">
      <c r="O511988" s="4"/>
    </row>
    <row r="511989" spans="15:15" x14ac:dyDescent="0.25">
      <c r="O511989" s="4"/>
    </row>
    <row r="511990" spans="15:15" x14ac:dyDescent="0.25">
      <c r="O511990" s="4"/>
    </row>
    <row r="511991" spans="15:15" x14ac:dyDescent="0.25">
      <c r="O511991" s="4"/>
    </row>
    <row r="511992" spans="15:15" x14ac:dyDescent="0.25">
      <c r="O511992" s="4"/>
    </row>
    <row r="511993" spans="15:15" x14ac:dyDescent="0.25">
      <c r="O511993" s="4"/>
    </row>
    <row r="511994" spans="15:15" x14ac:dyDescent="0.25">
      <c r="O511994" s="4"/>
    </row>
    <row r="511995" spans="15:15" x14ac:dyDescent="0.25">
      <c r="O511995" s="4"/>
    </row>
    <row r="511996" spans="15:15" x14ac:dyDescent="0.25">
      <c r="O511996" s="4"/>
    </row>
    <row r="511997" spans="15:15" x14ac:dyDescent="0.25">
      <c r="O511997" s="4"/>
    </row>
    <row r="511998" spans="15:15" x14ac:dyDescent="0.25">
      <c r="O511998" s="4"/>
    </row>
    <row r="511999" spans="15:15" x14ac:dyDescent="0.25">
      <c r="O511999" s="4"/>
    </row>
    <row r="512000" spans="15:15" x14ac:dyDescent="0.25">
      <c r="O512000" s="4"/>
    </row>
    <row r="512001" spans="15:15" x14ac:dyDescent="0.25">
      <c r="O512001" s="4"/>
    </row>
    <row r="512002" spans="15:15" x14ac:dyDescent="0.25">
      <c r="O512002" s="4"/>
    </row>
    <row r="512003" spans="15:15" x14ac:dyDescent="0.25">
      <c r="O512003" s="4"/>
    </row>
    <row r="512004" spans="15:15" x14ac:dyDescent="0.25">
      <c r="O512004" s="4"/>
    </row>
    <row r="512005" spans="15:15" x14ac:dyDescent="0.25">
      <c r="O512005" s="4"/>
    </row>
    <row r="512006" spans="15:15" x14ac:dyDescent="0.25">
      <c r="O512006" s="4"/>
    </row>
    <row r="512007" spans="15:15" x14ac:dyDescent="0.25">
      <c r="O512007" s="4"/>
    </row>
    <row r="512008" spans="15:15" x14ac:dyDescent="0.25">
      <c r="O512008" s="4"/>
    </row>
    <row r="512009" spans="15:15" x14ac:dyDescent="0.25">
      <c r="O512009" s="4"/>
    </row>
    <row r="512010" spans="15:15" x14ac:dyDescent="0.25">
      <c r="O512010" s="4"/>
    </row>
    <row r="512011" spans="15:15" x14ac:dyDescent="0.25">
      <c r="O512011" s="4"/>
    </row>
    <row r="512012" spans="15:15" x14ac:dyDescent="0.25">
      <c r="O512012" s="4"/>
    </row>
    <row r="512013" spans="15:15" x14ac:dyDescent="0.25">
      <c r="O512013" s="4"/>
    </row>
    <row r="512014" spans="15:15" x14ac:dyDescent="0.25">
      <c r="O512014" s="4"/>
    </row>
    <row r="512015" spans="15:15" x14ac:dyDescent="0.25">
      <c r="O512015" s="4"/>
    </row>
    <row r="512016" spans="15:15" x14ac:dyDescent="0.25">
      <c r="O512016" s="4"/>
    </row>
    <row r="512017" spans="15:15" x14ac:dyDescent="0.25">
      <c r="O512017" s="4"/>
    </row>
    <row r="512018" spans="15:15" x14ac:dyDescent="0.25">
      <c r="O512018" s="4"/>
    </row>
    <row r="512019" spans="15:15" x14ac:dyDescent="0.25">
      <c r="O512019" s="4"/>
    </row>
    <row r="512020" spans="15:15" x14ac:dyDescent="0.25">
      <c r="O512020" s="4"/>
    </row>
    <row r="512021" spans="15:15" x14ac:dyDescent="0.25">
      <c r="O512021" s="4"/>
    </row>
    <row r="512022" spans="15:15" x14ac:dyDescent="0.25">
      <c r="O512022" s="4"/>
    </row>
    <row r="512023" spans="15:15" x14ac:dyDescent="0.25">
      <c r="O512023" s="4"/>
    </row>
    <row r="512024" spans="15:15" x14ac:dyDescent="0.25">
      <c r="O512024" s="4"/>
    </row>
    <row r="512025" spans="15:15" x14ac:dyDescent="0.25">
      <c r="O512025" s="4"/>
    </row>
    <row r="512026" spans="15:15" x14ac:dyDescent="0.25">
      <c r="O512026" s="4"/>
    </row>
    <row r="512027" spans="15:15" x14ac:dyDescent="0.25">
      <c r="O512027" s="4"/>
    </row>
    <row r="512028" spans="15:15" x14ac:dyDescent="0.25">
      <c r="O512028" s="4"/>
    </row>
    <row r="512029" spans="15:15" x14ac:dyDescent="0.25">
      <c r="O512029" s="4"/>
    </row>
    <row r="512030" spans="15:15" x14ac:dyDescent="0.25">
      <c r="O512030" s="4"/>
    </row>
    <row r="512031" spans="15:15" x14ac:dyDescent="0.25">
      <c r="O512031" s="4"/>
    </row>
    <row r="512032" spans="15:15" x14ac:dyDescent="0.25">
      <c r="O512032" s="4"/>
    </row>
    <row r="512033" spans="15:15" x14ac:dyDescent="0.25">
      <c r="O512033" s="4"/>
    </row>
    <row r="512034" spans="15:15" x14ac:dyDescent="0.25">
      <c r="O512034" s="4"/>
    </row>
    <row r="512035" spans="15:15" x14ac:dyDescent="0.25">
      <c r="O512035" s="4"/>
    </row>
    <row r="512036" spans="15:15" x14ac:dyDescent="0.25">
      <c r="O512036" s="4"/>
    </row>
    <row r="512037" spans="15:15" x14ac:dyDescent="0.25">
      <c r="O512037" s="4"/>
    </row>
    <row r="512038" spans="15:15" x14ac:dyDescent="0.25">
      <c r="O512038" s="4"/>
    </row>
    <row r="512039" spans="15:15" x14ac:dyDescent="0.25">
      <c r="O512039" s="4"/>
    </row>
    <row r="512040" spans="15:15" x14ac:dyDescent="0.25">
      <c r="O512040" s="4"/>
    </row>
    <row r="512041" spans="15:15" x14ac:dyDescent="0.25">
      <c r="O512041" s="4"/>
    </row>
    <row r="512042" spans="15:15" x14ac:dyDescent="0.25">
      <c r="O512042" s="4"/>
    </row>
    <row r="512043" spans="15:15" x14ac:dyDescent="0.25">
      <c r="O512043" s="4"/>
    </row>
    <row r="512044" spans="15:15" x14ac:dyDescent="0.25">
      <c r="O512044" s="4"/>
    </row>
    <row r="512045" spans="15:15" x14ac:dyDescent="0.25">
      <c r="O512045" s="4"/>
    </row>
    <row r="512046" spans="15:15" x14ac:dyDescent="0.25">
      <c r="O512046" s="4"/>
    </row>
    <row r="512047" spans="15:15" x14ac:dyDescent="0.25">
      <c r="O512047" s="4"/>
    </row>
    <row r="512048" spans="15:15" x14ac:dyDescent="0.25">
      <c r="O512048" s="4"/>
    </row>
    <row r="512049" spans="15:15" x14ac:dyDescent="0.25">
      <c r="O512049" s="4"/>
    </row>
    <row r="512050" spans="15:15" x14ac:dyDescent="0.25">
      <c r="O512050" s="4"/>
    </row>
    <row r="512051" spans="15:15" x14ac:dyDescent="0.25">
      <c r="O512051" s="4"/>
    </row>
    <row r="512052" spans="15:15" x14ac:dyDescent="0.25">
      <c r="O512052" s="4"/>
    </row>
    <row r="512053" spans="15:15" x14ac:dyDescent="0.25">
      <c r="O512053" s="4"/>
    </row>
    <row r="512054" spans="15:15" x14ac:dyDescent="0.25">
      <c r="O512054" s="4"/>
    </row>
    <row r="512055" spans="15:15" x14ac:dyDescent="0.25">
      <c r="O512055" s="4"/>
    </row>
    <row r="512056" spans="15:15" x14ac:dyDescent="0.25">
      <c r="O512056" s="4"/>
    </row>
    <row r="512057" spans="15:15" x14ac:dyDescent="0.25">
      <c r="O512057" s="4"/>
    </row>
    <row r="512058" spans="15:15" x14ac:dyDescent="0.25">
      <c r="O512058" s="4"/>
    </row>
    <row r="512059" spans="15:15" x14ac:dyDescent="0.25">
      <c r="O512059" s="4"/>
    </row>
    <row r="512060" spans="15:15" x14ac:dyDescent="0.25">
      <c r="O512060" s="4"/>
    </row>
    <row r="512061" spans="15:15" x14ac:dyDescent="0.25">
      <c r="O512061" s="4"/>
    </row>
    <row r="512062" spans="15:15" x14ac:dyDescent="0.25">
      <c r="O512062" s="4"/>
    </row>
    <row r="512063" spans="15:15" x14ac:dyDescent="0.25">
      <c r="O512063" s="4"/>
    </row>
    <row r="512064" spans="15:15" x14ac:dyDescent="0.25">
      <c r="O512064" s="4"/>
    </row>
    <row r="512065" spans="15:15" x14ac:dyDescent="0.25">
      <c r="O512065" s="4"/>
    </row>
    <row r="512066" spans="15:15" x14ac:dyDescent="0.25">
      <c r="O512066" s="4"/>
    </row>
    <row r="512067" spans="15:15" x14ac:dyDescent="0.25">
      <c r="O512067" s="4"/>
    </row>
    <row r="512068" spans="15:15" x14ac:dyDescent="0.25">
      <c r="O512068" s="4"/>
    </row>
    <row r="512069" spans="15:15" x14ac:dyDescent="0.25">
      <c r="O512069" s="4"/>
    </row>
    <row r="512070" spans="15:15" x14ac:dyDescent="0.25">
      <c r="O512070" s="4"/>
    </row>
    <row r="512071" spans="15:15" x14ac:dyDescent="0.25">
      <c r="O512071" s="4"/>
    </row>
    <row r="512072" spans="15:15" x14ac:dyDescent="0.25">
      <c r="O512072" s="4"/>
    </row>
    <row r="512073" spans="15:15" x14ac:dyDescent="0.25">
      <c r="O512073" s="4"/>
    </row>
    <row r="512074" spans="15:15" x14ac:dyDescent="0.25">
      <c r="O512074" s="4"/>
    </row>
    <row r="512075" spans="15:15" x14ac:dyDescent="0.25">
      <c r="O512075" s="4"/>
    </row>
    <row r="512076" spans="15:15" x14ac:dyDescent="0.25">
      <c r="O512076" s="4"/>
    </row>
    <row r="512077" spans="15:15" x14ac:dyDescent="0.25">
      <c r="O512077" s="4"/>
    </row>
    <row r="512078" spans="15:15" x14ac:dyDescent="0.25">
      <c r="O512078" s="4"/>
    </row>
    <row r="512079" spans="15:15" x14ac:dyDescent="0.25">
      <c r="O512079" s="4"/>
    </row>
    <row r="512080" spans="15:15" x14ac:dyDescent="0.25">
      <c r="O512080" s="4"/>
    </row>
    <row r="512081" spans="15:15" x14ac:dyDescent="0.25">
      <c r="O512081" s="4"/>
    </row>
    <row r="512082" spans="15:15" x14ac:dyDescent="0.25">
      <c r="O512082" s="4"/>
    </row>
    <row r="512083" spans="15:15" x14ac:dyDescent="0.25">
      <c r="O512083" s="4"/>
    </row>
    <row r="512084" spans="15:15" x14ac:dyDescent="0.25">
      <c r="O512084" s="4"/>
    </row>
    <row r="512085" spans="15:15" x14ac:dyDescent="0.25">
      <c r="O512085" s="4"/>
    </row>
    <row r="512086" spans="15:15" x14ac:dyDescent="0.25">
      <c r="O512086" s="4"/>
    </row>
    <row r="512087" spans="15:15" x14ac:dyDescent="0.25">
      <c r="O512087" s="4"/>
    </row>
    <row r="512088" spans="15:15" x14ac:dyDescent="0.25">
      <c r="O512088" s="4"/>
    </row>
    <row r="512089" spans="15:15" x14ac:dyDescent="0.25">
      <c r="O512089" s="4"/>
    </row>
    <row r="512090" spans="15:15" x14ac:dyDescent="0.25">
      <c r="O512090" s="4"/>
    </row>
    <row r="512091" spans="15:15" x14ac:dyDescent="0.25">
      <c r="O512091" s="4"/>
    </row>
    <row r="512092" spans="15:15" x14ac:dyDescent="0.25">
      <c r="O512092" s="4"/>
    </row>
    <row r="512093" spans="15:15" x14ac:dyDescent="0.25">
      <c r="O512093" s="4"/>
    </row>
    <row r="512094" spans="15:15" x14ac:dyDescent="0.25">
      <c r="O512094" s="4"/>
    </row>
    <row r="512095" spans="15:15" x14ac:dyDescent="0.25">
      <c r="O512095" s="4"/>
    </row>
    <row r="512096" spans="15:15" x14ac:dyDescent="0.25">
      <c r="O512096" s="4"/>
    </row>
    <row r="512097" spans="15:15" x14ac:dyDescent="0.25">
      <c r="O512097" s="4"/>
    </row>
    <row r="512098" spans="15:15" x14ac:dyDescent="0.25">
      <c r="O512098" s="4"/>
    </row>
    <row r="512099" spans="15:15" x14ac:dyDescent="0.25">
      <c r="O512099" s="4"/>
    </row>
    <row r="512100" spans="15:15" x14ac:dyDescent="0.25">
      <c r="O512100" s="4"/>
    </row>
    <row r="512101" spans="15:15" x14ac:dyDescent="0.25">
      <c r="O512101" s="4"/>
    </row>
    <row r="512102" spans="15:15" x14ac:dyDescent="0.25">
      <c r="O512102" s="4"/>
    </row>
    <row r="512103" spans="15:15" x14ac:dyDescent="0.25">
      <c r="O512103" s="4"/>
    </row>
    <row r="512104" spans="15:15" x14ac:dyDescent="0.25">
      <c r="O512104" s="4"/>
    </row>
    <row r="512105" spans="15:15" x14ac:dyDescent="0.25">
      <c r="O512105" s="4"/>
    </row>
    <row r="512106" spans="15:15" x14ac:dyDescent="0.25">
      <c r="O512106" s="4"/>
    </row>
    <row r="512107" spans="15:15" x14ac:dyDescent="0.25">
      <c r="O512107" s="4"/>
    </row>
    <row r="512108" spans="15:15" x14ac:dyDescent="0.25">
      <c r="O512108" s="4"/>
    </row>
    <row r="512109" spans="15:15" x14ac:dyDescent="0.25">
      <c r="O512109" s="4"/>
    </row>
    <row r="512110" spans="15:15" x14ac:dyDescent="0.25">
      <c r="O512110" s="4"/>
    </row>
    <row r="512111" spans="15:15" x14ac:dyDescent="0.25">
      <c r="O512111" s="4"/>
    </row>
    <row r="512112" spans="15:15" x14ac:dyDescent="0.25">
      <c r="O512112" s="4"/>
    </row>
    <row r="512113" spans="15:15" x14ac:dyDescent="0.25">
      <c r="O512113" s="4"/>
    </row>
    <row r="512114" spans="15:15" x14ac:dyDescent="0.25">
      <c r="O512114" s="4"/>
    </row>
    <row r="512115" spans="15:15" x14ac:dyDescent="0.25">
      <c r="O512115" s="4"/>
    </row>
    <row r="512116" spans="15:15" x14ac:dyDescent="0.25">
      <c r="O512116" s="4"/>
    </row>
    <row r="512117" spans="15:15" x14ac:dyDescent="0.25">
      <c r="O512117" s="4"/>
    </row>
    <row r="512118" spans="15:15" x14ac:dyDescent="0.25">
      <c r="O512118" s="4"/>
    </row>
    <row r="512119" spans="15:15" x14ac:dyDescent="0.25">
      <c r="O512119" s="4"/>
    </row>
    <row r="512120" spans="15:15" x14ac:dyDescent="0.25">
      <c r="O512120" s="4"/>
    </row>
    <row r="512121" spans="15:15" x14ac:dyDescent="0.25">
      <c r="O512121" s="4"/>
    </row>
    <row r="512122" spans="15:15" x14ac:dyDescent="0.25">
      <c r="O512122" s="4"/>
    </row>
    <row r="512123" spans="15:15" x14ac:dyDescent="0.25">
      <c r="O512123" s="4"/>
    </row>
    <row r="512124" spans="15:15" x14ac:dyDescent="0.25">
      <c r="O512124" s="4"/>
    </row>
    <row r="512125" spans="15:15" x14ac:dyDescent="0.25">
      <c r="O512125" s="4"/>
    </row>
    <row r="512126" spans="15:15" x14ac:dyDescent="0.25">
      <c r="O512126" s="4"/>
    </row>
    <row r="512127" spans="15:15" x14ac:dyDescent="0.25">
      <c r="O512127" s="4"/>
    </row>
    <row r="512128" spans="15:15" x14ac:dyDescent="0.25">
      <c r="O512128" s="4"/>
    </row>
    <row r="512129" spans="15:15" x14ac:dyDescent="0.25">
      <c r="O512129" s="4"/>
    </row>
    <row r="512130" spans="15:15" x14ac:dyDescent="0.25">
      <c r="O512130" s="4"/>
    </row>
    <row r="512131" spans="15:15" x14ac:dyDescent="0.25">
      <c r="O512131" s="4"/>
    </row>
    <row r="512132" spans="15:15" x14ac:dyDescent="0.25">
      <c r="O512132" s="4"/>
    </row>
    <row r="512133" spans="15:15" x14ac:dyDescent="0.25">
      <c r="O512133" s="4"/>
    </row>
    <row r="512134" spans="15:15" x14ac:dyDescent="0.25">
      <c r="O512134" s="4"/>
    </row>
    <row r="512135" spans="15:15" x14ac:dyDescent="0.25">
      <c r="O512135" s="4"/>
    </row>
    <row r="512136" spans="15:15" x14ac:dyDescent="0.25">
      <c r="O512136" s="4"/>
    </row>
    <row r="512137" spans="15:15" x14ac:dyDescent="0.25">
      <c r="O512137" s="4"/>
    </row>
    <row r="512138" spans="15:15" x14ac:dyDescent="0.25">
      <c r="O512138" s="4"/>
    </row>
    <row r="512139" spans="15:15" x14ac:dyDescent="0.25">
      <c r="O512139" s="4"/>
    </row>
    <row r="512140" spans="15:15" x14ac:dyDescent="0.25">
      <c r="O512140" s="4"/>
    </row>
    <row r="512141" spans="15:15" x14ac:dyDescent="0.25">
      <c r="O512141" s="4"/>
    </row>
    <row r="512142" spans="15:15" x14ac:dyDescent="0.25">
      <c r="O512142" s="4"/>
    </row>
    <row r="512143" spans="15:15" x14ac:dyDescent="0.25">
      <c r="O512143" s="4"/>
    </row>
    <row r="512144" spans="15:15" x14ac:dyDescent="0.25">
      <c r="O512144" s="4"/>
    </row>
    <row r="512145" spans="15:15" x14ac:dyDescent="0.25">
      <c r="O512145" s="4"/>
    </row>
    <row r="512146" spans="15:15" x14ac:dyDescent="0.25">
      <c r="O512146" s="4"/>
    </row>
    <row r="512147" spans="15:15" x14ac:dyDescent="0.25">
      <c r="O512147" s="4"/>
    </row>
    <row r="512148" spans="15:15" x14ac:dyDescent="0.25">
      <c r="O512148" s="4"/>
    </row>
    <row r="512149" spans="15:15" x14ac:dyDescent="0.25">
      <c r="O512149" s="4"/>
    </row>
    <row r="512150" spans="15:15" x14ac:dyDescent="0.25">
      <c r="O512150" s="4"/>
    </row>
    <row r="512151" spans="15:15" x14ac:dyDescent="0.25">
      <c r="O512151" s="4"/>
    </row>
    <row r="512152" spans="15:15" x14ac:dyDescent="0.25">
      <c r="O512152" s="4"/>
    </row>
    <row r="512153" spans="15:15" x14ac:dyDescent="0.25">
      <c r="O512153" s="4"/>
    </row>
    <row r="512154" spans="15:15" x14ac:dyDescent="0.25">
      <c r="O512154" s="4"/>
    </row>
    <row r="512155" spans="15:15" x14ac:dyDescent="0.25">
      <c r="O512155" s="4"/>
    </row>
    <row r="512156" spans="15:15" x14ac:dyDescent="0.25">
      <c r="O512156" s="4"/>
    </row>
    <row r="512157" spans="15:15" x14ac:dyDescent="0.25">
      <c r="O512157" s="4"/>
    </row>
    <row r="512158" spans="15:15" x14ac:dyDescent="0.25">
      <c r="O512158" s="4"/>
    </row>
    <row r="512159" spans="15:15" x14ac:dyDescent="0.25">
      <c r="O512159" s="4"/>
    </row>
    <row r="512160" spans="15:15" x14ac:dyDescent="0.25">
      <c r="O512160" s="4"/>
    </row>
    <row r="512161" spans="15:15" x14ac:dyDescent="0.25">
      <c r="O512161" s="4"/>
    </row>
    <row r="512162" spans="15:15" x14ac:dyDescent="0.25">
      <c r="O512162" s="4"/>
    </row>
    <row r="512163" spans="15:15" x14ac:dyDescent="0.25">
      <c r="O512163" s="4"/>
    </row>
    <row r="512164" spans="15:15" x14ac:dyDescent="0.25">
      <c r="O512164" s="4"/>
    </row>
    <row r="512165" spans="15:15" x14ac:dyDescent="0.25">
      <c r="O512165" s="4"/>
    </row>
    <row r="512166" spans="15:15" x14ac:dyDescent="0.25">
      <c r="O512166" s="4"/>
    </row>
    <row r="512167" spans="15:15" x14ac:dyDescent="0.25">
      <c r="O512167" s="4"/>
    </row>
    <row r="512168" spans="15:15" x14ac:dyDescent="0.25">
      <c r="O512168" s="4"/>
    </row>
    <row r="512169" spans="15:15" x14ac:dyDescent="0.25">
      <c r="O512169" s="4"/>
    </row>
    <row r="512170" spans="15:15" x14ac:dyDescent="0.25">
      <c r="O512170" s="4"/>
    </row>
    <row r="512171" spans="15:15" x14ac:dyDescent="0.25">
      <c r="O512171" s="4"/>
    </row>
    <row r="512172" spans="15:15" x14ac:dyDescent="0.25">
      <c r="O512172" s="4"/>
    </row>
    <row r="512173" spans="15:15" x14ac:dyDescent="0.25">
      <c r="O512173" s="4"/>
    </row>
    <row r="512174" spans="15:15" x14ac:dyDescent="0.25">
      <c r="O512174" s="4"/>
    </row>
    <row r="512175" spans="15:15" x14ac:dyDescent="0.25">
      <c r="O512175" s="4"/>
    </row>
    <row r="512176" spans="15:15" x14ac:dyDescent="0.25">
      <c r="O512176" s="4"/>
    </row>
    <row r="512177" spans="15:15" x14ac:dyDescent="0.25">
      <c r="O512177" s="4"/>
    </row>
    <row r="512178" spans="15:15" x14ac:dyDescent="0.25">
      <c r="O512178" s="4"/>
    </row>
    <row r="512179" spans="15:15" x14ac:dyDescent="0.25">
      <c r="O512179" s="4"/>
    </row>
    <row r="512180" spans="15:15" x14ac:dyDescent="0.25">
      <c r="O512180" s="4"/>
    </row>
    <row r="512181" spans="15:15" x14ac:dyDescent="0.25">
      <c r="O512181" s="4"/>
    </row>
    <row r="512182" spans="15:15" x14ac:dyDescent="0.25">
      <c r="O512182" s="4"/>
    </row>
    <row r="512183" spans="15:15" x14ac:dyDescent="0.25">
      <c r="O512183" s="4"/>
    </row>
    <row r="512184" spans="15:15" x14ac:dyDescent="0.25">
      <c r="O512184" s="4"/>
    </row>
    <row r="512185" spans="15:15" x14ac:dyDescent="0.25">
      <c r="O512185" s="4"/>
    </row>
    <row r="512186" spans="15:15" x14ac:dyDescent="0.25">
      <c r="O512186" s="4"/>
    </row>
    <row r="512187" spans="15:15" x14ac:dyDescent="0.25">
      <c r="O512187" s="4"/>
    </row>
    <row r="512188" spans="15:15" x14ac:dyDescent="0.25">
      <c r="O512188" s="4"/>
    </row>
    <row r="512189" spans="15:15" x14ac:dyDescent="0.25">
      <c r="O512189" s="4"/>
    </row>
    <row r="512190" spans="15:15" x14ac:dyDescent="0.25">
      <c r="O512190" s="4"/>
    </row>
    <row r="512191" spans="15:15" x14ac:dyDescent="0.25">
      <c r="O512191" s="4"/>
    </row>
    <row r="512192" spans="15:15" x14ac:dyDescent="0.25">
      <c r="O512192" s="4"/>
    </row>
    <row r="512193" spans="15:15" x14ac:dyDescent="0.25">
      <c r="O512193" s="4"/>
    </row>
    <row r="512194" spans="15:15" x14ac:dyDescent="0.25">
      <c r="O512194" s="4"/>
    </row>
    <row r="512195" spans="15:15" x14ac:dyDescent="0.25">
      <c r="O512195" s="4"/>
    </row>
    <row r="512196" spans="15:15" x14ac:dyDescent="0.25">
      <c r="O512196" s="4"/>
    </row>
    <row r="512197" spans="15:15" x14ac:dyDescent="0.25">
      <c r="O512197" s="4"/>
    </row>
    <row r="512198" spans="15:15" x14ac:dyDescent="0.25">
      <c r="O512198" s="4"/>
    </row>
    <row r="512199" spans="15:15" x14ac:dyDescent="0.25">
      <c r="O512199" s="4"/>
    </row>
    <row r="512200" spans="15:15" x14ac:dyDescent="0.25">
      <c r="O512200" s="4"/>
    </row>
    <row r="512201" spans="15:15" x14ac:dyDescent="0.25">
      <c r="O512201" s="4"/>
    </row>
    <row r="512202" spans="15:15" x14ac:dyDescent="0.25">
      <c r="O512202" s="4"/>
    </row>
    <row r="512203" spans="15:15" x14ac:dyDescent="0.25">
      <c r="O512203" s="4"/>
    </row>
    <row r="512204" spans="15:15" x14ac:dyDescent="0.25">
      <c r="O512204" s="4"/>
    </row>
    <row r="512205" spans="15:15" x14ac:dyDescent="0.25">
      <c r="O512205" s="4"/>
    </row>
    <row r="512206" spans="15:15" x14ac:dyDescent="0.25">
      <c r="O512206" s="4"/>
    </row>
    <row r="512207" spans="15:15" x14ac:dyDescent="0.25">
      <c r="O512207" s="4"/>
    </row>
    <row r="512208" spans="15:15" x14ac:dyDescent="0.25">
      <c r="O512208" s="4"/>
    </row>
    <row r="512209" spans="15:15" x14ac:dyDescent="0.25">
      <c r="O512209" s="4"/>
    </row>
    <row r="512210" spans="15:15" x14ac:dyDescent="0.25">
      <c r="O512210" s="4"/>
    </row>
    <row r="512211" spans="15:15" x14ac:dyDescent="0.25">
      <c r="O512211" s="4"/>
    </row>
    <row r="512212" spans="15:15" x14ac:dyDescent="0.25">
      <c r="O512212" s="4"/>
    </row>
    <row r="512213" spans="15:15" x14ac:dyDescent="0.25">
      <c r="O512213" s="4"/>
    </row>
    <row r="512214" spans="15:15" x14ac:dyDescent="0.25">
      <c r="O512214" s="4"/>
    </row>
    <row r="512215" spans="15:15" x14ac:dyDescent="0.25">
      <c r="O512215" s="4"/>
    </row>
    <row r="512216" spans="15:15" x14ac:dyDescent="0.25">
      <c r="O512216" s="4"/>
    </row>
    <row r="512217" spans="15:15" x14ac:dyDescent="0.25">
      <c r="O512217" s="4"/>
    </row>
    <row r="512218" spans="15:15" x14ac:dyDescent="0.25">
      <c r="O512218" s="4"/>
    </row>
    <row r="512219" spans="15:15" x14ac:dyDescent="0.25">
      <c r="O512219" s="4"/>
    </row>
    <row r="512220" spans="15:15" x14ac:dyDescent="0.25">
      <c r="O512220" s="4"/>
    </row>
    <row r="512221" spans="15:15" x14ac:dyDescent="0.25">
      <c r="O512221" s="4"/>
    </row>
    <row r="512222" spans="15:15" x14ac:dyDescent="0.25">
      <c r="O512222" s="4"/>
    </row>
    <row r="512223" spans="15:15" x14ac:dyDescent="0.25">
      <c r="O512223" s="4"/>
    </row>
    <row r="512224" spans="15:15" x14ac:dyDescent="0.25">
      <c r="O512224" s="4"/>
    </row>
    <row r="512225" spans="15:15" x14ac:dyDescent="0.25">
      <c r="O512225" s="4"/>
    </row>
    <row r="512226" spans="15:15" x14ac:dyDescent="0.25">
      <c r="O512226" s="4"/>
    </row>
    <row r="512227" spans="15:15" x14ac:dyDescent="0.25">
      <c r="O512227" s="4"/>
    </row>
    <row r="512228" spans="15:15" x14ac:dyDescent="0.25">
      <c r="O512228" s="4"/>
    </row>
    <row r="512229" spans="15:15" x14ac:dyDescent="0.25">
      <c r="O512229" s="4"/>
    </row>
    <row r="512230" spans="15:15" x14ac:dyDescent="0.25">
      <c r="O512230" s="4"/>
    </row>
    <row r="512231" spans="15:15" x14ac:dyDescent="0.25">
      <c r="O512231" s="4"/>
    </row>
    <row r="512232" spans="15:15" x14ac:dyDescent="0.25">
      <c r="O512232" s="4"/>
    </row>
    <row r="512233" spans="15:15" x14ac:dyDescent="0.25">
      <c r="O512233" s="4"/>
    </row>
    <row r="512234" spans="15:15" x14ac:dyDescent="0.25">
      <c r="O512234" s="4"/>
    </row>
    <row r="512235" spans="15:15" x14ac:dyDescent="0.25">
      <c r="O512235" s="4"/>
    </row>
    <row r="512236" spans="15:15" x14ac:dyDescent="0.25">
      <c r="O512236" s="4"/>
    </row>
    <row r="512237" spans="15:15" x14ac:dyDescent="0.25">
      <c r="O512237" s="4"/>
    </row>
    <row r="512238" spans="15:15" x14ac:dyDescent="0.25">
      <c r="O512238" s="4"/>
    </row>
    <row r="512239" spans="15:15" x14ac:dyDescent="0.25">
      <c r="O512239" s="4"/>
    </row>
    <row r="512240" spans="15:15" x14ac:dyDescent="0.25">
      <c r="O512240" s="4"/>
    </row>
    <row r="512241" spans="15:15" x14ac:dyDescent="0.25">
      <c r="O512241" s="4"/>
    </row>
    <row r="512242" spans="15:15" x14ac:dyDescent="0.25">
      <c r="O512242" s="4"/>
    </row>
    <row r="512243" spans="15:15" x14ac:dyDescent="0.25">
      <c r="O512243" s="4"/>
    </row>
    <row r="512244" spans="15:15" x14ac:dyDescent="0.25">
      <c r="O512244" s="4"/>
    </row>
    <row r="512245" spans="15:15" x14ac:dyDescent="0.25">
      <c r="O512245" s="4"/>
    </row>
    <row r="512246" spans="15:15" x14ac:dyDescent="0.25">
      <c r="O512246" s="4"/>
    </row>
    <row r="512247" spans="15:15" x14ac:dyDescent="0.25">
      <c r="O512247" s="4"/>
    </row>
    <row r="512248" spans="15:15" x14ac:dyDescent="0.25">
      <c r="O512248" s="4"/>
    </row>
    <row r="512249" spans="15:15" x14ac:dyDescent="0.25">
      <c r="O512249" s="4"/>
    </row>
    <row r="512250" spans="15:15" x14ac:dyDescent="0.25">
      <c r="O512250" s="4"/>
    </row>
    <row r="512251" spans="15:15" x14ac:dyDescent="0.25">
      <c r="O512251" s="4"/>
    </row>
    <row r="512252" spans="15:15" x14ac:dyDescent="0.25">
      <c r="O512252" s="4"/>
    </row>
    <row r="512253" spans="15:15" x14ac:dyDescent="0.25">
      <c r="O512253" s="4"/>
    </row>
    <row r="512254" spans="15:15" x14ac:dyDescent="0.25">
      <c r="O512254" s="4"/>
    </row>
    <row r="512255" spans="15:15" x14ac:dyDescent="0.25">
      <c r="O512255" s="4"/>
    </row>
    <row r="512256" spans="15:15" x14ac:dyDescent="0.25">
      <c r="O512256" s="4"/>
    </row>
    <row r="512257" spans="15:15" x14ac:dyDescent="0.25">
      <c r="O512257" s="4"/>
    </row>
    <row r="512258" spans="15:15" x14ac:dyDescent="0.25">
      <c r="O512258" s="4"/>
    </row>
    <row r="512259" spans="15:15" x14ac:dyDescent="0.25">
      <c r="O512259" s="4"/>
    </row>
    <row r="512260" spans="15:15" x14ac:dyDescent="0.25">
      <c r="O512260" s="4"/>
    </row>
    <row r="512261" spans="15:15" x14ac:dyDescent="0.25">
      <c r="O512261" s="4"/>
    </row>
    <row r="512262" spans="15:15" x14ac:dyDescent="0.25">
      <c r="O512262" s="4"/>
    </row>
    <row r="512263" spans="15:15" x14ac:dyDescent="0.25">
      <c r="O512263" s="4"/>
    </row>
    <row r="512264" spans="15:15" x14ac:dyDescent="0.25">
      <c r="O512264" s="4"/>
    </row>
    <row r="512265" spans="15:15" x14ac:dyDescent="0.25">
      <c r="O512265" s="4"/>
    </row>
    <row r="512266" spans="15:15" x14ac:dyDescent="0.25">
      <c r="O512266" s="4"/>
    </row>
    <row r="512267" spans="15:15" x14ac:dyDescent="0.25">
      <c r="O512267" s="4"/>
    </row>
    <row r="512268" spans="15:15" x14ac:dyDescent="0.25">
      <c r="O512268" s="4"/>
    </row>
    <row r="512269" spans="15:15" x14ac:dyDescent="0.25">
      <c r="O512269" s="4"/>
    </row>
    <row r="512270" spans="15:15" x14ac:dyDescent="0.25">
      <c r="O512270" s="4"/>
    </row>
    <row r="512271" spans="15:15" x14ac:dyDescent="0.25">
      <c r="O512271" s="4"/>
    </row>
    <row r="512272" spans="15:15" x14ac:dyDescent="0.25">
      <c r="O512272" s="4"/>
    </row>
    <row r="512273" spans="15:15" x14ac:dyDescent="0.25">
      <c r="O512273" s="4"/>
    </row>
    <row r="512274" spans="15:15" x14ac:dyDescent="0.25">
      <c r="O512274" s="4"/>
    </row>
    <row r="512275" spans="15:15" x14ac:dyDescent="0.25">
      <c r="O512275" s="4"/>
    </row>
    <row r="512276" spans="15:15" x14ac:dyDescent="0.25">
      <c r="O512276" s="4"/>
    </row>
    <row r="512277" spans="15:15" x14ac:dyDescent="0.25">
      <c r="O512277" s="4"/>
    </row>
    <row r="512278" spans="15:15" x14ac:dyDescent="0.25">
      <c r="O512278" s="4"/>
    </row>
    <row r="512279" spans="15:15" x14ac:dyDescent="0.25">
      <c r="O512279" s="4"/>
    </row>
    <row r="512280" spans="15:15" x14ac:dyDescent="0.25">
      <c r="O512280" s="4"/>
    </row>
    <row r="512281" spans="15:15" x14ac:dyDescent="0.25">
      <c r="O512281" s="4"/>
    </row>
    <row r="512282" spans="15:15" x14ac:dyDescent="0.25">
      <c r="O512282" s="4"/>
    </row>
    <row r="512283" spans="15:15" x14ac:dyDescent="0.25">
      <c r="O512283" s="4"/>
    </row>
    <row r="512284" spans="15:15" x14ac:dyDescent="0.25">
      <c r="O512284" s="4"/>
    </row>
    <row r="512285" spans="15:15" x14ac:dyDescent="0.25">
      <c r="O512285" s="4"/>
    </row>
    <row r="512286" spans="15:15" x14ac:dyDescent="0.25">
      <c r="O512286" s="4"/>
    </row>
    <row r="512287" spans="15:15" x14ac:dyDescent="0.25">
      <c r="O512287" s="4"/>
    </row>
    <row r="512288" spans="15:15" x14ac:dyDescent="0.25">
      <c r="O512288" s="4"/>
    </row>
    <row r="512289" spans="15:15" x14ac:dyDescent="0.25">
      <c r="O512289" s="4"/>
    </row>
    <row r="512290" spans="15:15" x14ac:dyDescent="0.25">
      <c r="O512290" s="4"/>
    </row>
    <row r="512291" spans="15:15" x14ac:dyDescent="0.25">
      <c r="O512291" s="4"/>
    </row>
    <row r="512292" spans="15:15" x14ac:dyDescent="0.25">
      <c r="O512292" s="4"/>
    </row>
    <row r="512293" spans="15:15" x14ac:dyDescent="0.25">
      <c r="O512293" s="4"/>
    </row>
    <row r="512294" spans="15:15" x14ac:dyDescent="0.25">
      <c r="O512294" s="4"/>
    </row>
    <row r="512295" spans="15:15" x14ac:dyDescent="0.25">
      <c r="O512295" s="4"/>
    </row>
    <row r="512296" spans="15:15" x14ac:dyDescent="0.25">
      <c r="O512296" s="4"/>
    </row>
    <row r="512297" spans="15:15" x14ac:dyDescent="0.25">
      <c r="O512297" s="4"/>
    </row>
    <row r="512298" spans="15:15" x14ac:dyDescent="0.25">
      <c r="O512298" s="4"/>
    </row>
    <row r="512299" spans="15:15" x14ac:dyDescent="0.25">
      <c r="O512299" s="4"/>
    </row>
    <row r="512300" spans="15:15" x14ac:dyDescent="0.25">
      <c r="O512300" s="4"/>
    </row>
    <row r="512301" spans="15:15" x14ac:dyDescent="0.25">
      <c r="O512301" s="4"/>
    </row>
    <row r="512302" spans="15:15" x14ac:dyDescent="0.25">
      <c r="O512302" s="4"/>
    </row>
    <row r="512303" spans="15:15" x14ac:dyDescent="0.25">
      <c r="O512303" s="4"/>
    </row>
    <row r="512304" spans="15:15" x14ac:dyDescent="0.25">
      <c r="O512304" s="4"/>
    </row>
    <row r="512305" spans="15:15" x14ac:dyDescent="0.25">
      <c r="O512305" s="4"/>
    </row>
    <row r="512306" spans="15:15" x14ac:dyDescent="0.25">
      <c r="O512306" s="4"/>
    </row>
    <row r="512307" spans="15:15" x14ac:dyDescent="0.25">
      <c r="O512307" s="4"/>
    </row>
    <row r="512308" spans="15:15" x14ac:dyDescent="0.25">
      <c r="O512308" s="4"/>
    </row>
    <row r="512309" spans="15:15" x14ac:dyDescent="0.25">
      <c r="O512309" s="4"/>
    </row>
    <row r="512310" spans="15:15" x14ac:dyDescent="0.25">
      <c r="O512310" s="4"/>
    </row>
    <row r="512311" spans="15:15" x14ac:dyDescent="0.25">
      <c r="O512311" s="4"/>
    </row>
    <row r="512312" spans="15:15" x14ac:dyDescent="0.25">
      <c r="O512312" s="4"/>
    </row>
    <row r="512313" spans="15:15" x14ac:dyDescent="0.25">
      <c r="O512313" s="4"/>
    </row>
    <row r="512314" spans="15:15" x14ac:dyDescent="0.25">
      <c r="O512314" s="4"/>
    </row>
    <row r="512315" spans="15:15" x14ac:dyDescent="0.25">
      <c r="O512315" s="4"/>
    </row>
    <row r="512316" spans="15:15" x14ac:dyDescent="0.25">
      <c r="O512316" s="4"/>
    </row>
    <row r="512317" spans="15:15" x14ac:dyDescent="0.25">
      <c r="O512317" s="4"/>
    </row>
    <row r="512318" spans="15:15" x14ac:dyDescent="0.25">
      <c r="O512318" s="4"/>
    </row>
    <row r="512319" spans="15:15" x14ac:dyDescent="0.25">
      <c r="O512319" s="4"/>
    </row>
    <row r="512320" spans="15:15" x14ac:dyDescent="0.25">
      <c r="O512320" s="4"/>
    </row>
    <row r="512321" spans="15:15" x14ac:dyDescent="0.25">
      <c r="O512321" s="4"/>
    </row>
    <row r="512322" spans="15:15" x14ac:dyDescent="0.25">
      <c r="O512322" s="4"/>
    </row>
    <row r="512323" spans="15:15" x14ac:dyDescent="0.25">
      <c r="O512323" s="4"/>
    </row>
    <row r="512324" spans="15:15" x14ac:dyDescent="0.25">
      <c r="O512324" s="4"/>
    </row>
    <row r="512325" spans="15:15" x14ac:dyDescent="0.25">
      <c r="O512325" s="4"/>
    </row>
    <row r="512326" spans="15:15" x14ac:dyDescent="0.25">
      <c r="O512326" s="4"/>
    </row>
    <row r="512327" spans="15:15" x14ac:dyDescent="0.25">
      <c r="O512327" s="4"/>
    </row>
    <row r="512328" spans="15:15" x14ac:dyDescent="0.25">
      <c r="O512328" s="4"/>
    </row>
    <row r="512329" spans="15:15" x14ac:dyDescent="0.25">
      <c r="O512329" s="4"/>
    </row>
    <row r="512330" spans="15:15" x14ac:dyDescent="0.25">
      <c r="O512330" s="4"/>
    </row>
    <row r="512331" spans="15:15" x14ac:dyDescent="0.25">
      <c r="O512331" s="4"/>
    </row>
    <row r="512332" spans="15:15" x14ac:dyDescent="0.25">
      <c r="O512332" s="4"/>
    </row>
    <row r="512333" spans="15:15" x14ac:dyDescent="0.25">
      <c r="O512333" s="4"/>
    </row>
    <row r="512334" spans="15:15" x14ac:dyDescent="0.25">
      <c r="O512334" s="4"/>
    </row>
    <row r="512335" spans="15:15" x14ac:dyDescent="0.25">
      <c r="O512335" s="4"/>
    </row>
    <row r="512336" spans="15:15" x14ac:dyDescent="0.25">
      <c r="O512336" s="4"/>
    </row>
    <row r="512337" spans="15:15" x14ac:dyDescent="0.25">
      <c r="O512337" s="4"/>
    </row>
    <row r="512338" spans="15:15" x14ac:dyDescent="0.25">
      <c r="O512338" s="4"/>
    </row>
    <row r="512339" spans="15:15" x14ac:dyDescent="0.25">
      <c r="O512339" s="4"/>
    </row>
    <row r="512340" spans="15:15" x14ac:dyDescent="0.25">
      <c r="O512340" s="4"/>
    </row>
    <row r="512341" spans="15:15" x14ac:dyDescent="0.25">
      <c r="O512341" s="4"/>
    </row>
    <row r="512342" spans="15:15" x14ac:dyDescent="0.25">
      <c r="O512342" s="4"/>
    </row>
    <row r="512343" spans="15:15" x14ac:dyDescent="0.25">
      <c r="O512343" s="4"/>
    </row>
    <row r="512344" spans="15:15" x14ac:dyDescent="0.25">
      <c r="O512344" s="4"/>
    </row>
    <row r="512345" spans="15:15" x14ac:dyDescent="0.25">
      <c r="O512345" s="4"/>
    </row>
    <row r="512346" spans="15:15" x14ac:dyDescent="0.25">
      <c r="O512346" s="4"/>
    </row>
    <row r="512347" spans="15:15" x14ac:dyDescent="0.25">
      <c r="O512347" s="4"/>
    </row>
    <row r="512348" spans="15:15" x14ac:dyDescent="0.25">
      <c r="O512348" s="4"/>
    </row>
    <row r="512349" spans="15:15" x14ac:dyDescent="0.25">
      <c r="O512349" s="4"/>
    </row>
    <row r="512350" spans="15:15" x14ac:dyDescent="0.25">
      <c r="O512350" s="4"/>
    </row>
    <row r="512351" spans="15:15" x14ac:dyDescent="0.25">
      <c r="O512351" s="4"/>
    </row>
    <row r="512352" spans="15:15" x14ac:dyDescent="0.25">
      <c r="O512352" s="4"/>
    </row>
    <row r="512353" spans="15:15" x14ac:dyDescent="0.25">
      <c r="O512353" s="4"/>
    </row>
    <row r="512354" spans="15:15" x14ac:dyDescent="0.25">
      <c r="O512354" s="4"/>
    </row>
    <row r="512355" spans="15:15" x14ac:dyDescent="0.25">
      <c r="O512355" s="4"/>
    </row>
    <row r="512356" spans="15:15" x14ac:dyDescent="0.25">
      <c r="O512356" s="4"/>
    </row>
    <row r="512357" spans="15:15" x14ac:dyDescent="0.25">
      <c r="O512357" s="4"/>
    </row>
    <row r="512358" spans="15:15" x14ac:dyDescent="0.25">
      <c r="O512358" s="4"/>
    </row>
    <row r="512359" spans="15:15" x14ac:dyDescent="0.25">
      <c r="O512359" s="4"/>
    </row>
    <row r="512360" spans="15:15" x14ac:dyDescent="0.25">
      <c r="O512360" s="4"/>
    </row>
    <row r="512361" spans="15:15" x14ac:dyDescent="0.25">
      <c r="O512361" s="4"/>
    </row>
    <row r="512362" spans="15:15" x14ac:dyDescent="0.25">
      <c r="O512362" s="4"/>
    </row>
    <row r="512363" spans="15:15" x14ac:dyDescent="0.25">
      <c r="O512363" s="4"/>
    </row>
    <row r="512364" spans="15:15" x14ac:dyDescent="0.25">
      <c r="O512364" s="4"/>
    </row>
    <row r="512365" spans="15:15" x14ac:dyDescent="0.25">
      <c r="O512365" s="4"/>
    </row>
    <row r="512366" spans="15:15" x14ac:dyDescent="0.25">
      <c r="O512366" s="4"/>
    </row>
    <row r="512367" spans="15:15" x14ac:dyDescent="0.25">
      <c r="O512367" s="4"/>
    </row>
    <row r="512368" spans="15:15" x14ac:dyDescent="0.25">
      <c r="O512368" s="4"/>
    </row>
    <row r="512369" spans="15:15" x14ac:dyDescent="0.25">
      <c r="O512369" s="4"/>
    </row>
    <row r="512370" spans="15:15" x14ac:dyDescent="0.25">
      <c r="O512370" s="4"/>
    </row>
    <row r="512371" spans="15:15" x14ac:dyDescent="0.25">
      <c r="O512371" s="4"/>
    </row>
    <row r="512372" spans="15:15" x14ac:dyDescent="0.25">
      <c r="O512372" s="4"/>
    </row>
    <row r="512373" spans="15:15" x14ac:dyDescent="0.25">
      <c r="O512373" s="4"/>
    </row>
    <row r="512374" spans="15:15" x14ac:dyDescent="0.25">
      <c r="O512374" s="4"/>
    </row>
    <row r="512375" spans="15:15" x14ac:dyDescent="0.25">
      <c r="O512375" s="4"/>
    </row>
    <row r="512376" spans="15:15" x14ac:dyDescent="0.25">
      <c r="O512376" s="4"/>
    </row>
    <row r="512377" spans="15:15" x14ac:dyDescent="0.25">
      <c r="O512377" s="4"/>
    </row>
    <row r="512378" spans="15:15" x14ac:dyDescent="0.25">
      <c r="O512378" s="4"/>
    </row>
    <row r="512379" spans="15:15" x14ac:dyDescent="0.25">
      <c r="O512379" s="4"/>
    </row>
    <row r="512380" spans="15:15" x14ac:dyDescent="0.25">
      <c r="O512380" s="4"/>
    </row>
    <row r="512381" spans="15:15" x14ac:dyDescent="0.25">
      <c r="O512381" s="4"/>
    </row>
    <row r="512382" spans="15:15" x14ac:dyDescent="0.25">
      <c r="O512382" s="4"/>
    </row>
    <row r="512383" spans="15:15" x14ac:dyDescent="0.25">
      <c r="O512383" s="4"/>
    </row>
    <row r="512384" spans="15:15" x14ac:dyDescent="0.25">
      <c r="O512384" s="4"/>
    </row>
    <row r="512385" spans="15:15" x14ac:dyDescent="0.25">
      <c r="O512385" s="4"/>
    </row>
    <row r="512386" spans="15:15" x14ac:dyDescent="0.25">
      <c r="O512386" s="4"/>
    </row>
    <row r="512387" spans="15:15" x14ac:dyDescent="0.25">
      <c r="O512387" s="4"/>
    </row>
    <row r="512388" spans="15:15" x14ac:dyDescent="0.25">
      <c r="O512388" s="4"/>
    </row>
    <row r="512389" spans="15:15" x14ac:dyDescent="0.25">
      <c r="O512389" s="4"/>
    </row>
    <row r="512390" spans="15:15" x14ac:dyDescent="0.25">
      <c r="O512390" s="4"/>
    </row>
    <row r="512391" spans="15:15" x14ac:dyDescent="0.25">
      <c r="O512391" s="4"/>
    </row>
    <row r="512392" spans="15:15" x14ac:dyDescent="0.25">
      <c r="O512392" s="4"/>
    </row>
    <row r="512393" spans="15:15" x14ac:dyDescent="0.25">
      <c r="O512393" s="4"/>
    </row>
    <row r="512394" spans="15:15" x14ac:dyDescent="0.25">
      <c r="O512394" s="4"/>
    </row>
    <row r="512395" spans="15:15" x14ac:dyDescent="0.25">
      <c r="O512395" s="4"/>
    </row>
    <row r="512396" spans="15:15" x14ac:dyDescent="0.25">
      <c r="O512396" s="4"/>
    </row>
    <row r="512397" spans="15:15" x14ac:dyDescent="0.25">
      <c r="O512397" s="4"/>
    </row>
    <row r="512398" spans="15:15" x14ac:dyDescent="0.25">
      <c r="O512398" s="4"/>
    </row>
    <row r="512399" spans="15:15" x14ac:dyDescent="0.25">
      <c r="O512399" s="4"/>
    </row>
    <row r="512400" spans="15:15" x14ac:dyDescent="0.25">
      <c r="O512400" s="4"/>
    </row>
    <row r="512401" spans="15:15" x14ac:dyDescent="0.25">
      <c r="O512401" s="4"/>
    </row>
    <row r="512402" spans="15:15" x14ac:dyDescent="0.25">
      <c r="O512402" s="4"/>
    </row>
    <row r="512403" spans="15:15" x14ac:dyDescent="0.25">
      <c r="O512403" s="4"/>
    </row>
    <row r="512404" spans="15:15" x14ac:dyDescent="0.25">
      <c r="O512404" s="4"/>
    </row>
    <row r="512405" spans="15:15" x14ac:dyDescent="0.25">
      <c r="O512405" s="4"/>
    </row>
    <row r="512406" spans="15:15" x14ac:dyDescent="0.25">
      <c r="O512406" s="4"/>
    </row>
    <row r="512407" spans="15:15" x14ac:dyDescent="0.25">
      <c r="O512407" s="4"/>
    </row>
    <row r="512408" spans="15:15" x14ac:dyDescent="0.25">
      <c r="O512408" s="4"/>
    </row>
    <row r="512409" spans="15:15" x14ac:dyDescent="0.25">
      <c r="O512409" s="4"/>
    </row>
    <row r="512410" spans="15:15" x14ac:dyDescent="0.25">
      <c r="O512410" s="4"/>
    </row>
    <row r="512411" spans="15:15" x14ac:dyDescent="0.25">
      <c r="O512411" s="4"/>
    </row>
    <row r="512412" spans="15:15" x14ac:dyDescent="0.25">
      <c r="O512412" s="4"/>
    </row>
    <row r="512413" spans="15:15" x14ac:dyDescent="0.25">
      <c r="O512413" s="4"/>
    </row>
    <row r="512414" spans="15:15" x14ac:dyDescent="0.25">
      <c r="O512414" s="4"/>
    </row>
    <row r="512415" spans="15:15" x14ac:dyDescent="0.25">
      <c r="O512415" s="4"/>
    </row>
    <row r="512416" spans="15:15" x14ac:dyDescent="0.25">
      <c r="O512416" s="4"/>
    </row>
    <row r="512417" spans="15:15" x14ac:dyDescent="0.25">
      <c r="O512417" s="4"/>
    </row>
    <row r="512418" spans="15:15" x14ac:dyDescent="0.25">
      <c r="O512418" s="4"/>
    </row>
    <row r="512419" spans="15:15" x14ac:dyDescent="0.25">
      <c r="O512419" s="4"/>
    </row>
    <row r="512420" spans="15:15" x14ac:dyDescent="0.25">
      <c r="O512420" s="4"/>
    </row>
    <row r="512421" spans="15:15" x14ac:dyDescent="0.25">
      <c r="O512421" s="4"/>
    </row>
    <row r="512422" spans="15:15" x14ac:dyDescent="0.25">
      <c r="O512422" s="4"/>
    </row>
    <row r="512423" spans="15:15" x14ac:dyDescent="0.25">
      <c r="O512423" s="4"/>
    </row>
    <row r="512424" spans="15:15" x14ac:dyDescent="0.25">
      <c r="O512424" s="4"/>
    </row>
    <row r="512425" spans="15:15" x14ac:dyDescent="0.25">
      <c r="O512425" s="4"/>
    </row>
    <row r="512426" spans="15:15" x14ac:dyDescent="0.25">
      <c r="O512426" s="4"/>
    </row>
    <row r="512427" spans="15:15" x14ac:dyDescent="0.25">
      <c r="O512427" s="4"/>
    </row>
    <row r="512428" spans="15:15" x14ac:dyDescent="0.25">
      <c r="O512428" s="4"/>
    </row>
    <row r="512429" spans="15:15" x14ac:dyDescent="0.25">
      <c r="O512429" s="4"/>
    </row>
    <row r="512430" spans="15:15" x14ac:dyDescent="0.25">
      <c r="O512430" s="4"/>
    </row>
    <row r="512431" spans="15:15" x14ac:dyDescent="0.25">
      <c r="O512431" s="4"/>
    </row>
    <row r="512432" spans="15:15" x14ac:dyDescent="0.25">
      <c r="O512432" s="4"/>
    </row>
    <row r="512433" spans="15:15" x14ac:dyDescent="0.25">
      <c r="O512433" s="4"/>
    </row>
    <row r="512434" spans="15:15" x14ac:dyDescent="0.25">
      <c r="O512434" s="4"/>
    </row>
    <row r="512435" spans="15:15" x14ac:dyDescent="0.25">
      <c r="O512435" s="4"/>
    </row>
    <row r="512436" spans="15:15" x14ac:dyDescent="0.25">
      <c r="O512436" s="4"/>
    </row>
    <row r="512437" spans="15:15" x14ac:dyDescent="0.25">
      <c r="O512437" s="4"/>
    </row>
    <row r="512438" spans="15:15" x14ac:dyDescent="0.25">
      <c r="O512438" s="4"/>
    </row>
    <row r="512439" spans="15:15" x14ac:dyDescent="0.25">
      <c r="O512439" s="4"/>
    </row>
    <row r="512440" spans="15:15" x14ac:dyDescent="0.25">
      <c r="O512440" s="4"/>
    </row>
    <row r="512441" spans="15:15" x14ac:dyDescent="0.25">
      <c r="O512441" s="4"/>
    </row>
    <row r="512442" spans="15:15" x14ac:dyDescent="0.25">
      <c r="O512442" s="4"/>
    </row>
    <row r="512443" spans="15:15" x14ac:dyDescent="0.25">
      <c r="O512443" s="4"/>
    </row>
    <row r="512444" spans="15:15" x14ac:dyDescent="0.25">
      <c r="O512444" s="4"/>
    </row>
    <row r="512445" spans="15:15" x14ac:dyDescent="0.25">
      <c r="O512445" s="4"/>
    </row>
    <row r="512446" spans="15:15" x14ac:dyDescent="0.25">
      <c r="O512446" s="4"/>
    </row>
    <row r="512447" spans="15:15" x14ac:dyDescent="0.25">
      <c r="O512447" s="4"/>
    </row>
    <row r="512448" spans="15:15" x14ac:dyDescent="0.25">
      <c r="O512448" s="4"/>
    </row>
    <row r="512449" spans="15:15" x14ac:dyDescent="0.25">
      <c r="O512449" s="4"/>
    </row>
    <row r="512450" spans="15:15" x14ac:dyDescent="0.25">
      <c r="O512450" s="4"/>
    </row>
    <row r="512451" spans="15:15" x14ac:dyDescent="0.25">
      <c r="O512451" s="4"/>
    </row>
    <row r="512452" spans="15:15" x14ac:dyDescent="0.25">
      <c r="O512452" s="4"/>
    </row>
    <row r="512453" spans="15:15" x14ac:dyDescent="0.25">
      <c r="O512453" s="4"/>
    </row>
    <row r="512454" spans="15:15" x14ac:dyDescent="0.25">
      <c r="O512454" s="4"/>
    </row>
    <row r="512455" spans="15:15" x14ac:dyDescent="0.25">
      <c r="O512455" s="4"/>
    </row>
    <row r="512456" spans="15:15" x14ac:dyDescent="0.25">
      <c r="O512456" s="4"/>
    </row>
    <row r="512457" spans="15:15" x14ac:dyDescent="0.25">
      <c r="O512457" s="4"/>
    </row>
    <row r="512458" spans="15:15" x14ac:dyDescent="0.25">
      <c r="O512458" s="4"/>
    </row>
    <row r="512459" spans="15:15" x14ac:dyDescent="0.25">
      <c r="O512459" s="4"/>
    </row>
    <row r="512460" spans="15:15" x14ac:dyDescent="0.25">
      <c r="O512460" s="4"/>
    </row>
    <row r="512461" spans="15:15" x14ac:dyDescent="0.25">
      <c r="O512461" s="4"/>
    </row>
    <row r="512462" spans="15:15" x14ac:dyDescent="0.25">
      <c r="O512462" s="4"/>
    </row>
    <row r="512463" spans="15:15" x14ac:dyDescent="0.25">
      <c r="O512463" s="4"/>
    </row>
    <row r="512464" spans="15:15" x14ac:dyDescent="0.25">
      <c r="O512464" s="4"/>
    </row>
    <row r="512465" spans="15:15" x14ac:dyDescent="0.25">
      <c r="O512465" s="4"/>
    </row>
    <row r="512466" spans="15:15" x14ac:dyDescent="0.25">
      <c r="O512466" s="4"/>
    </row>
    <row r="512467" spans="15:15" x14ac:dyDescent="0.25">
      <c r="O512467" s="4"/>
    </row>
    <row r="512468" spans="15:15" x14ac:dyDescent="0.25">
      <c r="O512468" s="4"/>
    </row>
    <row r="512469" spans="15:15" x14ac:dyDescent="0.25">
      <c r="O512469" s="4"/>
    </row>
    <row r="512470" spans="15:15" x14ac:dyDescent="0.25">
      <c r="O512470" s="4"/>
    </row>
    <row r="512471" spans="15:15" x14ac:dyDescent="0.25">
      <c r="O512471" s="4"/>
    </row>
    <row r="512472" spans="15:15" x14ac:dyDescent="0.25">
      <c r="O512472" s="4"/>
    </row>
    <row r="512473" spans="15:15" x14ac:dyDescent="0.25">
      <c r="O512473" s="4"/>
    </row>
    <row r="512474" spans="15:15" x14ac:dyDescent="0.25">
      <c r="O512474" s="4"/>
    </row>
    <row r="512475" spans="15:15" x14ac:dyDescent="0.25">
      <c r="O512475" s="4"/>
    </row>
    <row r="512476" spans="15:15" x14ac:dyDescent="0.25">
      <c r="O512476" s="4"/>
    </row>
    <row r="512477" spans="15:15" x14ac:dyDescent="0.25">
      <c r="O512477" s="4"/>
    </row>
    <row r="512478" spans="15:15" x14ac:dyDescent="0.25">
      <c r="O512478" s="4"/>
    </row>
    <row r="512479" spans="15:15" x14ac:dyDescent="0.25">
      <c r="O512479" s="4"/>
    </row>
    <row r="512480" spans="15:15" x14ac:dyDescent="0.25">
      <c r="O512480" s="4"/>
    </row>
    <row r="512481" spans="15:15" x14ac:dyDescent="0.25">
      <c r="O512481" s="4"/>
    </row>
    <row r="512482" spans="15:15" x14ac:dyDescent="0.25">
      <c r="O512482" s="4"/>
    </row>
    <row r="512483" spans="15:15" x14ac:dyDescent="0.25">
      <c r="O512483" s="4"/>
    </row>
    <row r="512484" spans="15:15" x14ac:dyDescent="0.25">
      <c r="O512484" s="4"/>
    </row>
    <row r="512485" spans="15:15" x14ac:dyDescent="0.25">
      <c r="O512485" s="4"/>
    </row>
    <row r="512486" spans="15:15" x14ac:dyDescent="0.25">
      <c r="O512486" s="4"/>
    </row>
    <row r="512487" spans="15:15" x14ac:dyDescent="0.25">
      <c r="O512487" s="4"/>
    </row>
    <row r="512488" spans="15:15" x14ac:dyDescent="0.25">
      <c r="O512488" s="4"/>
    </row>
    <row r="512489" spans="15:15" x14ac:dyDescent="0.25">
      <c r="O512489" s="4"/>
    </row>
    <row r="512490" spans="15:15" x14ac:dyDescent="0.25">
      <c r="O512490" s="4"/>
    </row>
    <row r="512491" spans="15:15" x14ac:dyDescent="0.25">
      <c r="O512491" s="4"/>
    </row>
    <row r="512492" spans="15:15" x14ac:dyDescent="0.25">
      <c r="O512492" s="4"/>
    </row>
    <row r="512493" spans="15:15" x14ac:dyDescent="0.25">
      <c r="O512493" s="4"/>
    </row>
    <row r="512494" spans="15:15" x14ac:dyDescent="0.25">
      <c r="O512494" s="4"/>
    </row>
    <row r="512495" spans="15:15" x14ac:dyDescent="0.25">
      <c r="O512495" s="4"/>
    </row>
    <row r="512496" spans="15:15" x14ac:dyDescent="0.25">
      <c r="O512496" s="4"/>
    </row>
    <row r="512497" spans="15:15" x14ac:dyDescent="0.25">
      <c r="O512497" s="4"/>
    </row>
    <row r="512498" spans="15:15" x14ac:dyDescent="0.25">
      <c r="O512498" s="4"/>
    </row>
    <row r="512499" spans="15:15" x14ac:dyDescent="0.25">
      <c r="O512499" s="4"/>
    </row>
    <row r="512500" spans="15:15" x14ac:dyDescent="0.25">
      <c r="O512500" s="4"/>
    </row>
    <row r="512501" spans="15:15" x14ac:dyDescent="0.25">
      <c r="O512501" s="4"/>
    </row>
    <row r="512502" spans="15:15" x14ac:dyDescent="0.25">
      <c r="O512502" s="4"/>
    </row>
    <row r="512503" spans="15:15" x14ac:dyDescent="0.25">
      <c r="O512503" s="4"/>
    </row>
    <row r="512504" spans="15:15" x14ac:dyDescent="0.25">
      <c r="O512504" s="4"/>
    </row>
    <row r="512505" spans="15:15" x14ac:dyDescent="0.25">
      <c r="O512505" s="4"/>
    </row>
    <row r="512506" spans="15:15" x14ac:dyDescent="0.25">
      <c r="O512506" s="4"/>
    </row>
    <row r="512507" spans="15:15" x14ac:dyDescent="0.25">
      <c r="O512507" s="4"/>
    </row>
    <row r="512508" spans="15:15" x14ac:dyDescent="0.25">
      <c r="O512508" s="4"/>
    </row>
    <row r="512509" spans="15:15" x14ac:dyDescent="0.25">
      <c r="O512509" s="4"/>
    </row>
    <row r="512510" spans="15:15" x14ac:dyDescent="0.25">
      <c r="O512510" s="4"/>
    </row>
    <row r="512511" spans="15:15" x14ac:dyDescent="0.25">
      <c r="O512511" s="4"/>
    </row>
    <row r="512512" spans="15:15" x14ac:dyDescent="0.25">
      <c r="O512512" s="4"/>
    </row>
    <row r="512513" spans="15:15" x14ac:dyDescent="0.25">
      <c r="O512513" s="4"/>
    </row>
    <row r="512514" spans="15:15" x14ac:dyDescent="0.25">
      <c r="O512514" s="4"/>
    </row>
    <row r="512515" spans="15:15" x14ac:dyDescent="0.25">
      <c r="O512515" s="4"/>
    </row>
    <row r="512516" spans="15:15" x14ac:dyDescent="0.25">
      <c r="O512516" s="4"/>
    </row>
    <row r="512517" spans="15:15" x14ac:dyDescent="0.25">
      <c r="O512517" s="4"/>
    </row>
    <row r="512518" spans="15:15" x14ac:dyDescent="0.25">
      <c r="O512518" s="4"/>
    </row>
    <row r="512519" spans="15:15" x14ac:dyDescent="0.25">
      <c r="O512519" s="4"/>
    </row>
    <row r="512520" spans="15:15" x14ac:dyDescent="0.25">
      <c r="O512520" s="4"/>
    </row>
    <row r="512521" spans="15:15" x14ac:dyDescent="0.25">
      <c r="O512521" s="4"/>
    </row>
    <row r="512522" spans="15:15" x14ac:dyDescent="0.25">
      <c r="O512522" s="4"/>
    </row>
    <row r="512523" spans="15:15" x14ac:dyDescent="0.25">
      <c r="O512523" s="4"/>
    </row>
    <row r="512524" spans="15:15" x14ac:dyDescent="0.25">
      <c r="O512524" s="4"/>
    </row>
    <row r="512525" spans="15:15" x14ac:dyDescent="0.25">
      <c r="O512525" s="4"/>
    </row>
    <row r="512526" spans="15:15" x14ac:dyDescent="0.25">
      <c r="O512526" s="4"/>
    </row>
    <row r="512527" spans="15:15" x14ac:dyDescent="0.25">
      <c r="O512527" s="4"/>
    </row>
    <row r="512528" spans="15:15" x14ac:dyDescent="0.25">
      <c r="O512528" s="4"/>
    </row>
    <row r="512529" spans="15:15" x14ac:dyDescent="0.25">
      <c r="O512529" s="4"/>
    </row>
    <row r="512530" spans="15:15" x14ac:dyDescent="0.25">
      <c r="O512530" s="4"/>
    </row>
    <row r="512531" spans="15:15" x14ac:dyDescent="0.25">
      <c r="O512531" s="4"/>
    </row>
    <row r="512532" spans="15:15" x14ac:dyDescent="0.25">
      <c r="O512532" s="4"/>
    </row>
    <row r="512533" spans="15:15" x14ac:dyDescent="0.25">
      <c r="O512533" s="4"/>
    </row>
    <row r="512534" spans="15:15" x14ac:dyDescent="0.25">
      <c r="O512534" s="4"/>
    </row>
    <row r="512535" spans="15:15" x14ac:dyDescent="0.25">
      <c r="O512535" s="4"/>
    </row>
    <row r="512536" spans="15:15" x14ac:dyDescent="0.25">
      <c r="O512536" s="4"/>
    </row>
    <row r="512537" spans="15:15" x14ac:dyDescent="0.25">
      <c r="O512537" s="4"/>
    </row>
    <row r="512538" spans="15:15" x14ac:dyDescent="0.25">
      <c r="O512538" s="4"/>
    </row>
    <row r="512539" spans="15:15" x14ac:dyDescent="0.25">
      <c r="O512539" s="4"/>
    </row>
    <row r="512540" spans="15:15" x14ac:dyDescent="0.25">
      <c r="O512540" s="4"/>
    </row>
    <row r="512541" spans="15:15" x14ac:dyDescent="0.25">
      <c r="O512541" s="4"/>
    </row>
    <row r="512542" spans="15:15" x14ac:dyDescent="0.25">
      <c r="O512542" s="4"/>
    </row>
    <row r="512543" spans="15:15" x14ac:dyDescent="0.25">
      <c r="O512543" s="4"/>
    </row>
    <row r="512544" spans="15:15" x14ac:dyDescent="0.25">
      <c r="O512544" s="4"/>
    </row>
    <row r="512545" spans="15:15" x14ac:dyDescent="0.25">
      <c r="O512545" s="4"/>
    </row>
    <row r="512546" spans="15:15" x14ac:dyDescent="0.25">
      <c r="O512546" s="4"/>
    </row>
    <row r="512547" spans="15:15" x14ac:dyDescent="0.25">
      <c r="O512547" s="4"/>
    </row>
    <row r="512548" spans="15:15" x14ac:dyDescent="0.25">
      <c r="O512548" s="4"/>
    </row>
    <row r="512549" spans="15:15" x14ac:dyDescent="0.25">
      <c r="O512549" s="4"/>
    </row>
    <row r="512550" spans="15:15" x14ac:dyDescent="0.25">
      <c r="O512550" s="4"/>
    </row>
    <row r="512551" spans="15:15" x14ac:dyDescent="0.25">
      <c r="O512551" s="4"/>
    </row>
    <row r="512552" spans="15:15" x14ac:dyDescent="0.25">
      <c r="O512552" s="4"/>
    </row>
    <row r="512553" spans="15:15" x14ac:dyDescent="0.25">
      <c r="O512553" s="4"/>
    </row>
    <row r="512554" spans="15:15" x14ac:dyDescent="0.25">
      <c r="O512554" s="4"/>
    </row>
    <row r="512555" spans="15:15" x14ac:dyDescent="0.25">
      <c r="O512555" s="4"/>
    </row>
    <row r="512556" spans="15:15" x14ac:dyDescent="0.25">
      <c r="O512556" s="4"/>
    </row>
    <row r="512557" spans="15:15" x14ac:dyDescent="0.25">
      <c r="O512557" s="4"/>
    </row>
    <row r="512558" spans="15:15" x14ac:dyDescent="0.25">
      <c r="O512558" s="4"/>
    </row>
    <row r="512559" spans="15:15" x14ac:dyDescent="0.25">
      <c r="O512559" s="4"/>
    </row>
    <row r="512560" spans="15:15" x14ac:dyDescent="0.25">
      <c r="O512560" s="4"/>
    </row>
    <row r="512561" spans="15:15" x14ac:dyDescent="0.25">
      <c r="O512561" s="4"/>
    </row>
    <row r="512562" spans="15:15" x14ac:dyDescent="0.25">
      <c r="O512562" s="4"/>
    </row>
    <row r="512563" spans="15:15" x14ac:dyDescent="0.25">
      <c r="O512563" s="4"/>
    </row>
    <row r="512564" spans="15:15" x14ac:dyDescent="0.25">
      <c r="O512564" s="4"/>
    </row>
    <row r="512565" spans="15:15" x14ac:dyDescent="0.25">
      <c r="O512565" s="4"/>
    </row>
    <row r="512566" spans="15:15" x14ac:dyDescent="0.25">
      <c r="O512566" s="4"/>
    </row>
    <row r="512567" spans="15:15" x14ac:dyDescent="0.25">
      <c r="O512567" s="4"/>
    </row>
    <row r="512568" spans="15:15" x14ac:dyDescent="0.25">
      <c r="O512568" s="4"/>
    </row>
    <row r="512569" spans="15:15" x14ac:dyDescent="0.25">
      <c r="O512569" s="4"/>
    </row>
    <row r="512570" spans="15:15" x14ac:dyDescent="0.25">
      <c r="O512570" s="4"/>
    </row>
    <row r="512571" spans="15:15" x14ac:dyDescent="0.25">
      <c r="O512571" s="4"/>
    </row>
    <row r="512572" spans="15:15" x14ac:dyDescent="0.25">
      <c r="O512572" s="4"/>
    </row>
    <row r="512573" spans="15:15" x14ac:dyDescent="0.25">
      <c r="O512573" s="4"/>
    </row>
    <row r="512574" spans="15:15" x14ac:dyDescent="0.25">
      <c r="O512574" s="4"/>
    </row>
    <row r="512575" spans="15:15" x14ac:dyDescent="0.25">
      <c r="O512575" s="4"/>
    </row>
    <row r="512576" spans="15:15" x14ac:dyDescent="0.25">
      <c r="O512576" s="4"/>
    </row>
    <row r="512577" spans="15:15" x14ac:dyDescent="0.25">
      <c r="O512577" s="4"/>
    </row>
    <row r="512578" spans="15:15" x14ac:dyDescent="0.25">
      <c r="O512578" s="4"/>
    </row>
    <row r="512579" spans="15:15" x14ac:dyDescent="0.25">
      <c r="O512579" s="4"/>
    </row>
    <row r="512580" spans="15:15" x14ac:dyDescent="0.25">
      <c r="O512580" s="4"/>
    </row>
    <row r="512581" spans="15:15" x14ac:dyDescent="0.25">
      <c r="O512581" s="4"/>
    </row>
    <row r="512582" spans="15:15" x14ac:dyDescent="0.25">
      <c r="O512582" s="4"/>
    </row>
    <row r="512583" spans="15:15" x14ac:dyDescent="0.25">
      <c r="O512583" s="4"/>
    </row>
    <row r="512584" spans="15:15" x14ac:dyDescent="0.25">
      <c r="O512584" s="4"/>
    </row>
    <row r="512585" spans="15:15" x14ac:dyDescent="0.25">
      <c r="O512585" s="4"/>
    </row>
    <row r="512586" spans="15:15" x14ac:dyDescent="0.25">
      <c r="O512586" s="4"/>
    </row>
    <row r="512587" spans="15:15" x14ac:dyDescent="0.25">
      <c r="O512587" s="4"/>
    </row>
    <row r="512588" spans="15:15" x14ac:dyDescent="0.25">
      <c r="O512588" s="4"/>
    </row>
    <row r="512589" spans="15:15" x14ac:dyDescent="0.25">
      <c r="O512589" s="4"/>
    </row>
    <row r="512590" spans="15:15" x14ac:dyDescent="0.25">
      <c r="O512590" s="4"/>
    </row>
    <row r="512591" spans="15:15" x14ac:dyDescent="0.25">
      <c r="O512591" s="4"/>
    </row>
    <row r="512592" spans="15:15" x14ac:dyDescent="0.25">
      <c r="O512592" s="4"/>
    </row>
    <row r="512593" spans="15:15" x14ac:dyDescent="0.25">
      <c r="O512593" s="4"/>
    </row>
    <row r="512594" spans="15:15" x14ac:dyDescent="0.25">
      <c r="O512594" s="4"/>
    </row>
    <row r="512595" spans="15:15" x14ac:dyDescent="0.25">
      <c r="O512595" s="4"/>
    </row>
    <row r="512596" spans="15:15" x14ac:dyDescent="0.25">
      <c r="O512596" s="4"/>
    </row>
    <row r="512597" spans="15:15" x14ac:dyDescent="0.25">
      <c r="O512597" s="4"/>
    </row>
    <row r="512598" spans="15:15" x14ac:dyDescent="0.25">
      <c r="O512598" s="4"/>
    </row>
    <row r="512599" spans="15:15" x14ac:dyDescent="0.25">
      <c r="O512599" s="4"/>
    </row>
    <row r="512600" spans="15:15" x14ac:dyDescent="0.25">
      <c r="O512600" s="4"/>
    </row>
    <row r="512601" spans="15:15" x14ac:dyDescent="0.25">
      <c r="O512601" s="4"/>
    </row>
    <row r="512602" spans="15:15" x14ac:dyDescent="0.25">
      <c r="O512602" s="4"/>
    </row>
    <row r="512603" spans="15:15" x14ac:dyDescent="0.25">
      <c r="O512603" s="4"/>
    </row>
    <row r="512604" spans="15:15" x14ac:dyDescent="0.25">
      <c r="O512604" s="4"/>
    </row>
    <row r="512605" spans="15:15" x14ac:dyDescent="0.25">
      <c r="O512605" s="4"/>
    </row>
    <row r="512606" spans="15:15" x14ac:dyDescent="0.25">
      <c r="O512606" s="4"/>
    </row>
    <row r="512607" spans="15:15" x14ac:dyDescent="0.25">
      <c r="O512607" s="4"/>
    </row>
    <row r="512608" spans="15:15" x14ac:dyDescent="0.25">
      <c r="O512608" s="4"/>
    </row>
    <row r="512609" spans="15:15" x14ac:dyDescent="0.25">
      <c r="O512609" s="4"/>
    </row>
    <row r="512610" spans="15:15" x14ac:dyDescent="0.25">
      <c r="O512610" s="4"/>
    </row>
    <row r="512611" spans="15:15" x14ac:dyDescent="0.25">
      <c r="O512611" s="4"/>
    </row>
    <row r="512612" spans="15:15" x14ac:dyDescent="0.25">
      <c r="O512612" s="4"/>
    </row>
    <row r="512613" spans="15:15" x14ac:dyDescent="0.25">
      <c r="O512613" s="4"/>
    </row>
    <row r="512614" spans="15:15" x14ac:dyDescent="0.25">
      <c r="O512614" s="4"/>
    </row>
    <row r="512615" spans="15:15" x14ac:dyDescent="0.25">
      <c r="O512615" s="4"/>
    </row>
    <row r="512616" spans="15:15" x14ac:dyDescent="0.25">
      <c r="O512616" s="4"/>
    </row>
    <row r="512617" spans="15:15" x14ac:dyDescent="0.25">
      <c r="O512617" s="4"/>
    </row>
    <row r="512618" spans="15:15" x14ac:dyDescent="0.25">
      <c r="O512618" s="4"/>
    </row>
    <row r="512619" spans="15:15" x14ac:dyDescent="0.25">
      <c r="O512619" s="4"/>
    </row>
    <row r="512620" spans="15:15" x14ac:dyDescent="0.25">
      <c r="O512620" s="4"/>
    </row>
    <row r="512621" spans="15:15" x14ac:dyDescent="0.25">
      <c r="O512621" s="4"/>
    </row>
    <row r="512622" spans="15:15" x14ac:dyDescent="0.25">
      <c r="O512622" s="4"/>
    </row>
    <row r="512623" spans="15:15" x14ac:dyDescent="0.25">
      <c r="O512623" s="4"/>
    </row>
    <row r="512624" spans="15:15" x14ac:dyDescent="0.25">
      <c r="O512624" s="4"/>
    </row>
    <row r="512625" spans="15:15" x14ac:dyDescent="0.25">
      <c r="O512625" s="4"/>
    </row>
    <row r="512626" spans="15:15" x14ac:dyDescent="0.25">
      <c r="O512626" s="4"/>
    </row>
    <row r="512627" spans="15:15" x14ac:dyDescent="0.25">
      <c r="O512627" s="4"/>
    </row>
    <row r="512628" spans="15:15" x14ac:dyDescent="0.25">
      <c r="O512628" s="4"/>
    </row>
    <row r="512629" spans="15:15" x14ac:dyDescent="0.25">
      <c r="O512629" s="4"/>
    </row>
    <row r="512630" spans="15:15" x14ac:dyDescent="0.25">
      <c r="O512630" s="4"/>
    </row>
    <row r="512631" spans="15:15" x14ac:dyDescent="0.25">
      <c r="O512631" s="4"/>
    </row>
    <row r="512632" spans="15:15" x14ac:dyDescent="0.25">
      <c r="O512632" s="4"/>
    </row>
    <row r="512633" spans="15:15" x14ac:dyDescent="0.25">
      <c r="O512633" s="4"/>
    </row>
    <row r="512634" spans="15:15" x14ac:dyDescent="0.25">
      <c r="O512634" s="4"/>
    </row>
    <row r="512635" spans="15:15" x14ac:dyDescent="0.25">
      <c r="O512635" s="4"/>
    </row>
    <row r="512636" spans="15:15" x14ac:dyDescent="0.25">
      <c r="O512636" s="4"/>
    </row>
    <row r="512637" spans="15:15" x14ac:dyDescent="0.25">
      <c r="O512637" s="4"/>
    </row>
    <row r="512638" spans="15:15" x14ac:dyDescent="0.25">
      <c r="O512638" s="4"/>
    </row>
    <row r="512639" spans="15:15" x14ac:dyDescent="0.25">
      <c r="O512639" s="4"/>
    </row>
    <row r="512640" spans="15:15" x14ac:dyDescent="0.25">
      <c r="O512640" s="4"/>
    </row>
    <row r="512641" spans="15:15" x14ac:dyDescent="0.25">
      <c r="O512641" s="4"/>
    </row>
    <row r="512642" spans="15:15" x14ac:dyDescent="0.25">
      <c r="O512642" s="4"/>
    </row>
    <row r="512643" spans="15:15" x14ac:dyDescent="0.25">
      <c r="O512643" s="4"/>
    </row>
    <row r="512644" spans="15:15" x14ac:dyDescent="0.25">
      <c r="O512644" s="4"/>
    </row>
    <row r="512645" spans="15:15" x14ac:dyDescent="0.25">
      <c r="O512645" s="4"/>
    </row>
    <row r="512646" spans="15:15" x14ac:dyDescent="0.25">
      <c r="O512646" s="4"/>
    </row>
    <row r="512647" spans="15:15" x14ac:dyDescent="0.25">
      <c r="O512647" s="4"/>
    </row>
    <row r="512648" spans="15:15" x14ac:dyDescent="0.25">
      <c r="O512648" s="4"/>
    </row>
    <row r="512649" spans="15:15" x14ac:dyDescent="0.25">
      <c r="O512649" s="4"/>
    </row>
    <row r="512650" spans="15:15" x14ac:dyDescent="0.25">
      <c r="O512650" s="4"/>
    </row>
    <row r="512651" spans="15:15" x14ac:dyDescent="0.25">
      <c r="O512651" s="4"/>
    </row>
    <row r="512652" spans="15:15" x14ac:dyDescent="0.25">
      <c r="O512652" s="4"/>
    </row>
    <row r="512653" spans="15:15" x14ac:dyDescent="0.25">
      <c r="O512653" s="4"/>
    </row>
    <row r="512654" spans="15:15" x14ac:dyDescent="0.25">
      <c r="O512654" s="4"/>
    </row>
    <row r="512655" spans="15:15" x14ac:dyDescent="0.25">
      <c r="O512655" s="4"/>
    </row>
    <row r="512656" spans="15:15" x14ac:dyDescent="0.25">
      <c r="O512656" s="4"/>
    </row>
    <row r="512657" spans="15:15" x14ac:dyDescent="0.25">
      <c r="O512657" s="4"/>
    </row>
    <row r="512658" spans="15:15" x14ac:dyDescent="0.25">
      <c r="O512658" s="4"/>
    </row>
    <row r="512659" spans="15:15" x14ac:dyDescent="0.25">
      <c r="O512659" s="4"/>
    </row>
    <row r="512660" spans="15:15" x14ac:dyDescent="0.25">
      <c r="O512660" s="4"/>
    </row>
    <row r="512661" spans="15:15" x14ac:dyDescent="0.25">
      <c r="O512661" s="4"/>
    </row>
    <row r="512662" spans="15:15" x14ac:dyDescent="0.25">
      <c r="O512662" s="4"/>
    </row>
    <row r="512663" spans="15:15" x14ac:dyDescent="0.25">
      <c r="O512663" s="4"/>
    </row>
    <row r="512664" spans="15:15" x14ac:dyDescent="0.25">
      <c r="O512664" s="4"/>
    </row>
    <row r="512665" spans="15:15" x14ac:dyDescent="0.25">
      <c r="O512665" s="4"/>
    </row>
    <row r="512666" spans="15:15" x14ac:dyDescent="0.25">
      <c r="O512666" s="4"/>
    </row>
    <row r="512667" spans="15:15" x14ac:dyDescent="0.25">
      <c r="O512667" s="4"/>
    </row>
    <row r="512668" spans="15:15" x14ac:dyDescent="0.25">
      <c r="O512668" s="4"/>
    </row>
    <row r="512669" spans="15:15" x14ac:dyDescent="0.25">
      <c r="O512669" s="4"/>
    </row>
    <row r="512670" spans="15:15" x14ac:dyDescent="0.25">
      <c r="O512670" s="4"/>
    </row>
    <row r="512671" spans="15:15" x14ac:dyDescent="0.25">
      <c r="O512671" s="4"/>
    </row>
    <row r="512672" spans="15:15" x14ac:dyDescent="0.25">
      <c r="O512672" s="4"/>
    </row>
    <row r="512673" spans="15:15" x14ac:dyDescent="0.25">
      <c r="O512673" s="4"/>
    </row>
    <row r="512674" spans="15:15" x14ac:dyDescent="0.25">
      <c r="O512674" s="4"/>
    </row>
    <row r="512675" spans="15:15" x14ac:dyDescent="0.25">
      <c r="O512675" s="4"/>
    </row>
    <row r="512676" spans="15:15" x14ac:dyDescent="0.25">
      <c r="O512676" s="4"/>
    </row>
    <row r="512677" spans="15:15" x14ac:dyDescent="0.25">
      <c r="O512677" s="4"/>
    </row>
    <row r="512678" spans="15:15" x14ac:dyDescent="0.25">
      <c r="O512678" s="4"/>
    </row>
    <row r="512679" spans="15:15" x14ac:dyDescent="0.25">
      <c r="O512679" s="4"/>
    </row>
    <row r="512680" spans="15:15" x14ac:dyDescent="0.25">
      <c r="O512680" s="4"/>
    </row>
    <row r="512681" spans="15:15" x14ac:dyDescent="0.25">
      <c r="O512681" s="4"/>
    </row>
    <row r="512682" spans="15:15" x14ac:dyDescent="0.25">
      <c r="O512682" s="4"/>
    </row>
    <row r="512683" spans="15:15" x14ac:dyDescent="0.25">
      <c r="O512683" s="4"/>
    </row>
    <row r="512684" spans="15:15" x14ac:dyDescent="0.25">
      <c r="O512684" s="4"/>
    </row>
    <row r="512685" spans="15:15" x14ac:dyDescent="0.25">
      <c r="O512685" s="4"/>
    </row>
    <row r="512686" spans="15:15" x14ac:dyDescent="0.25">
      <c r="O512686" s="4"/>
    </row>
    <row r="512687" spans="15:15" x14ac:dyDescent="0.25">
      <c r="O512687" s="4"/>
    </row>
    <row r="512688" spans="15:15" x14ac:dyDescent="0.25">
      <c r="O512688" s="4"/>
    </row>
    <row r="512689" spans="15:15" x14ac:dyDescent="0.25">
      <c r="O512689" s="4"/>
    </row>
    <row r="512690" spans="15:15" x14ac:dyDescent="0.25">
      <c r="O512690" s="4"/>
    </row>
    <row r="512691" spans="15:15" x14ac:dyDescent="0.25">
      <c r="O512691" s="4"/>
    </row>
    <row r="512692" spans="15:15" x14ac:dyDescent="0.25">
      <c r="O512692" s="4"/>
    </row>
    <row r="512693" spans="15:15" x14ac:dyDescent="0.25">
      <c r="O512693" s="4"/>
    </row>
    <row r="512694" spans="15:15" x14ac:dyDescent="0.25">
      <c r="O512694" s="4"/>
    </row>
    <row r="512695" spans="15:15" x14ac:dyDescent="0.25">
      <c r="O512695" s="4"/>
    </row>
    <row r="512696" spans="15:15" x14ac:dyDescent="0.25">
      <c r="O512696" s="4"/>
    </row>
    <row r="512697" spans="15:15" x14ac:dyDescent="0.25">
      <c r="O512697" s="4"/>
    </row>
    <row r="512698" spans="15:15" x14ac:dyDescent="0.25">
      <c r="O512698" s="4"/>
    </row>
    <row r="512699" spans="15:15" x14ac:dyDescent="0.25">
      <c r="O512699" s="4"/>
    </row>
    <row r="512700" spans="15:15" x14ac:dyDescent="0.25">
      <c r="O512700" s="4"/>
    </row>
    <row r="512701" spans="15:15" x14ac:dyDescent="0.25">
      <c r="O512701" s="4"/>
    </row>
    <row r="512702" spans="15:15" x14ac:dyDescent="0.25">
      <c r="O512702" s="4"/>
    </row>
    <row r="512703" spans="15:15" x14ac:dyDescent="0.25">
      <c r="O512703" s="4"/>
    </row>
    <row r="512704" spans="15:15" x14ac:dyDescent="0.25">
      <c r="O512704" s="4"/>
    </row>
    <row r="512705" spans="15:15" x14ac:dyDescent="0.25">
      <c r="O512705" s="4"/>
    </row>
    <row r="512706" spans="15:15" x14ac:dyDescent="0.25">
      <c r="O512706" s="4"/>
    </row>
    <row r="512707" spans="15:15" x14ac:dyDescent="0.25">
      <c r="O512707" s="4"/>
    </row>
    <row r="512708" spans="15:15" x14ac:dyDescent="0.25">
      <c r="O512708" s="4"/>
    </row>
    <row r="512709" spans="15:15" x14ac:dyDescent="0.25">
      <c r="O512709" s="4"/>
    </row>
    <row r="512710" spans="15:15" x14ac:dyDescent="0.25">
      <c r="O512710" s="4"/>
    </row>
    <row r="512711" spans="15:15" x14ac:dyDescent="0.25">
      <c r="O512711" s="4"/>
    </row>
    <row r="512712" spans="15:15" x14ac:dyDescent="0.25">
      <c r="O512712" s="4"/>
    </row>
    <row r="512713" spans="15:15" x14ac:dyDescent="0.25">
      <c r="O512713" s="4"/>
    </row>
    <row r="512714" spans="15:15" x14ac:dyDescent="0.25">
      <c r="O512714" s="4"/>
    </row>
    <row r="512715" spans="15:15" x14ac:dyDescent="0.25">
      <c r="O512715" s="4"/>
    </row>
    <row r="512716" spans="15:15" x14ac:dyDescent="0.25">
      <c r="O512716" s="4"/>
    </row>
    <row r="512717" spans="15:15" x14ac:dyDescent="0.25">
      <c r="O512717" s="4"/>
    </row>
    <row r="512718" spans="15:15" x14ac:dyDescent="0.25">
      <c r="O512718" s="4"/>
    </row>
    <row r="512719" spans="15:15" x14ac:dyDescent="0.25">
      <c r="O512719" s="4"/>
    </row>
    <row r="512720" spans="15:15" x14ac:dyDescent="0.25">
      <c r="O512720" s="4"/>
    </row>
    <row r="512721" spans="15:15" x14ac:dyDescent="0.25">
      <c r="O512721" s="4"/>
    </row>
    <row r="512722" spans="15:15" x14ac:dyDescent="0.25">
      <c r="O512722" s="4"/>
    </row>
    <row r="512723" spans="15:15" x14ac:dyDescent="0.25">
      <c r="O512723" s="4"/>
    </row>
    <row r="512724" spans="15:15" x14ac:dyDescent="0.25">
      <c r="O512724" s="4"/>
    </row>
    <row r="512725" spans="15:15" x14ac:dyDescent="0.25">
      <c r="O512725" s="4"/>
    </row>
    <row r="512726" spans="15:15" x14ac:dyDescent="0.25">
      <c r="O512726" s="4"/>
    </row>
    <row r="512727" spans="15:15" x14ac:dyDescent="0.25">
      <c r="O512727" s="4"/>
    </row>
    <row r="512728" spans="15:15" x14ac:dyDescent="0.25">
      <c r="O512728" s="4"/>
    </row>
    <row r="512729" spans="15:15" x14ac:dyDescent="0.25">
      <c r="O512729" s="4"/>
    </row>
    <row r="512730" spans="15:15" x14ac:dyDescent="0.25">
      <c r="O512730" s="4"/>
    </row>
    <row r="512731" spans="15:15" x14ac:dyDescent="0.25">
      <c r="O512731" s="4"/>
    </row>
    <row r="512732" spans="15:15" x14ac:dyDescent="0.25">
      <c r="O512732" s="4"/>
    </row>
    <row r="512733" spans="15:15" x14ac:dyDescent="0.25">
      <c r="O512733" s="4"/>
    </row>
    <row r="512734" spans="15:15" x14ac:dyDescent="0.25">
      <c r="O512734" s="4"/>
    </row>
    <row r="512735" spans="15:15" x14ac:dyDescent="0.25">
      <c r="O512735" s="4"/>
    </row>
    <row r="512736" spans="15:15" x14ac:dyDescent="0.25">
      <c r="O512736" s="4"/>
    </row>
    <row r="512737" spans="15:15" x14ac:dyDescent="0.25">
      <c r="O512737" s="4"/>
    </row>
    <row r="512738" spans="15:15" x14ac:dyDescent="0.25">
      <c r="O512738" s="4"/>
    </row>
    <row r="512739" spans="15:15" x14ac:dyDescent="0.25">
      <c r="O512739" s="4"/>
    </row>
    <row r="512740" spans="15:15" x14ac:dyDescent="0.25">
      <c r="O512740" s="4"/>
    </row>
    <row r="512741" spans="15:15" x14ac:dyDescent="0.25">
      <c r="O512741" s="4"/>
    </row>
    <row r="512742" spans="15:15" x14ac:dyDescent="0.25">
      <c r="O512742" s="4"/>
    </row>
    <row r="512743" spans="15:15" x14ac:dyDescent="0.25">
      <c r="O512743" s="4"/>
    </row>
    <row r="512744" spans="15:15" x14ac:dyDescent="0.25">
      <c r="O512744" s="4"/>
    </row>
    <row r="512745" spans="15:15" x14ac:dyDescent="0.25">
      <c r="O512745" s="4"/>
    </row>
    <row r="512746" spans="15:15" x14ac:dyDescent="0.25">
      <c r="O512746" s="4"/>
    </row>
    <row r="512747" spans="15:15" x14ac:dyDescent="0.25">
      <c r="O512747" s="4"/>
    </row>
    <row r="512748" spans="15:15" x14ac:dyDescent="0.25">
      <c r="O512748" s="4"/>
    </row>
    <row r="512749" spans="15:15" x14ac:dyDescent="0.25">
      <c r="O512749" s="4"/>
    </row>
    <row r="512750" spans="15:15" x14ac:dyDescent="0.25">
      <c r="O512750" s="4"/>
    </row>
    <row r="512751" spans="15:15" x14ac:dyDescent="0.25">
      <c r="O512751" s="4"/>
    </row>
    <row r="512752" spans="15:15" x14ac:dyDescent="0.25">
      <c r="O512752" s="4"/>
    </row>
    <row r="512753" spans="15:15" x14ac:dyDescent="0.25">
      <c r="O512753" s="4"/>
    </row>
    <row r="512754" spans="15:15" x14ac:dyDescent="0.25">
      <c r="O512754" s="4"/>
    </row>
    <row r="512755" spans="15:15" x14ac:dyDescent="0.25">
      <c r="O512755" s="4"/>
    </row>
    <row r="512756" spans="15:15" x14ac:dyDescent="0.25">
      <c r="O512756" s="4"/>
    </row>
    <row r="512757" spans="15:15" x14ac:dyDescent="0.25">
      <c r="O512757" s="4"/>
    </row>
    <row r="512758" spans="15:15" x14ac:dyDescent="0.25">
      <c r="O512758" s="4"/>
    </row>
    <row r="512759" spans="15:15" x14ac:dyDescent="0.25">
      <c r="O512759" s="4"/>
    </row>
    <row r="512760" spans="15:15" x14ac:dyDescent="0.25">
      <c r="O512760" s="4"/>
    </row>
    <row r="512761" spans="15:15" x14ac:dyDescent="0.25">
      <c r="O512761" s="4"/>
    </row>
    <row r="512762" spans="15:15" x14ac:dyDescent="0.25">
      <c r="O512762" s="4"/>
    </row>
    <row r="512763" spans="15:15" x14ac:dyDescent="0.25">
      <c r="O512763" s="4"/>
    </row>
    <row r="512764" spans="15:15" x14ac:dyDescent="0.25">
      <c r="O512764" s="4"/>
    </row>
    <row r="512765" spans="15:15" x14ac:dyDescent="0.25">
      <c r="O512765" s="4"/>
    </row>
    <row r="512766" spans="15:15" x14ac:dyDescent="0.25">
      <c r="O512766" s="4"/>
    </row>
    <row r="512767" spans="15:15" x14ac:dyDescent="0.25">
      <c r="O512767" s="4"/>
    </row>
    <row r="512768" spans="15:15" x14ac:dyDescent="0.25">
      <c r="O512768" s="4"/>
    </row>
    <row r="512769" spans="15:15" x14ac:dyDescent="0.25">
      <c r="O512769" s="4"/>
    </row>
    <row r="512770" spans="15:15" x14ac:dyDescent="0.25">
      <c r="O512770" s="4"/>
    </row>
    <row r="512771" spans="15:15" x14ac:dyDescent="0.25">
      <c r="O512771" s="4"/>
    </row>
    <row r="512772" spans="15:15" x14ac:dyDescent="0.25">
      <c r="O512772" s="4"/>
    </row>
    <row r="512773" spans="15:15" x14ac:dyDescent="0.25">
      <c r="O512773" s="4"/>
    </row>
    <row r="512774" spans="15:15" x14ac:dyDescent="0.25">
      <c r="O512774" s="4"/>
    </row>
    <row r="512775" spans="15:15" x14ac:dyDescent="0.25">
      <c r="O512775" s="4"/>
    </row>
    <row r="512776" spans="15:15" x14ac:dyDescent="0.25">
      <c r="O512776" s="4"/>
    </row>
    <row r="512777" spans="15:15" x14ac:dyDescent="0.25">
      <c r="O512777" s="4"/>
    </row>
    <row r="512778" spans="15:15" x14ac:dyDescent="0.25">
      <c r="O512778" s="4"/>
    </row>
    <row r="512779" spans="15:15" x14ac:dyDescent="0.25">
      <c r="O512779" s="4"/>
    </row>
    <row r="512780" spans="15:15" x14ac:dyDescent="0.25">
      <c r="O512780" s="4"/>
    </row>
    <row r="512781" spans="15:15" x14ac:dyDescent="0.25">
      <c r="O512781" s="4"/>
    </row>
    <row r="512782" spans="15:15" x14ac:dyDescent="0.25">
      <c r="O512782" s="4"/>
    </row>
    <row r="512783" spans="15:15" x14ac:dyDescent="0.25">
      <c r="O512783" s="4"/>
    </row>
    <row r="512784" spans="15:15" x14ac:dyDescent="0.25">
      <c r="O512784" s="4"/>
    </row>
    <row r="512785" spans="15:15" x14ac:dyDescent="0.25">
      <c r="O512785" s="4"/>
    </row>
    <row r="512786" spans="15:15" x14ac:dyDescent="0.25">
      <c r="O512786" s="4"/>
    </row>
    <row r="512787" spans="15:15" x14ac:dyDescent="0.25">
      <c r="O512787" s="4"/>
    </row>
    <row r="512788" spans="15:15" x14ac:dyDescent="0.25">
      <c r="O512788" s="4"/>
    </row>
    <row r="512789" spans="15:15" x14ac:dyDescent="0.25">
      <c r="O512789" s="4"/>
    </row>
    <row r="512790" spans="15:15" x14ac:dyDescent="0.25">
      <c r="O512790" s="4"/>
    </row>
    <row r="512791" spans="15:15" x14ac:dyDescent="0.25">
      <c r="O512791" s="4"/>
    </row>
    <row r="512792" spans="15:15" x14ac:dyDescent="0.25">
      <c r="O512792" s="4"/>
    </row>
    <row r="512793" spans="15:15" x14ac:dyDescent="0.25">
      <c r="O512793" s="4"/>
    </row>
    <row r="512794" spans="15:15" x14ac:dyDescent="0.25">
      <c r="O512794" s="4"/>
    </row>
    <row r="512795" spans="15:15" x14ac:dyDescent="0.25">
      <c r="O512795" s="4"/>
    </row>
    <row r="512796" spans="15:15" x14ac:dyDescent="0.25">
      <c r="O512796" s="4"/>
    </row>
    <row r="512797" spans="15:15" x14ac:dyDescent="0.25">
      <c r="O512797" s="4"/>
    </row>
    <row r="512798" spans="15:15" x14ac:dyDescent="0.25">
      <c r="O512798" s="4"/>
    </row>
    <row r="512799" spans="15:15" x14ac:dyDescent="0.25">
      <c r="O512799" s="4"/>
    </row>
    <row r="512800" spans="15:15" x14ac:dyDescent="0.25">
      <c r="O512800" s="4"/>
    </row>
    <row r="512801" spans="15:15" x14ac:dyDescent="0.25">
      <c r="O512801" s="4"/>
    </row>
    <row r="512802" spans="15:15" x14ac:dyDescent="0.25">
      <c r="O512802" s="4"/>
    </row>
    <row r="512803" spans="15:15" x14ac:dyDescent="0.25">
      <c r="O512803" s="4"/>
    </row>
    <row r="512804" spans="15:15" x14ac:dyDescent="0.25">
      <c r="O512804" s="4"/>
    </row>
    <row r="512805" spans="15:15" x14ac:dyDescent="0.25">
      <c r="O512805" s="4"/>
    </row>
    <row r="512806" spans="15:15" x14ac:dyDescent="0.25">
      <c r="O512806" s="4"/>
    </row>
    <row r="512807" spans="15:15" x14ac:dyDescent="0.25">
      <c r="O512807" s="4"/>
    </row>
    <row r="512808" spans="15:15" x14ac:dyDescent="0.25">
      <c r="O512808" s="4"/>
    </row>
    <row r="512809" spans="15:15" x14ac:dyDescent="0.25">
      <c r="O512809" s="4"/>
    </row>
    <row r="512810" spans="15:15" x14ac:dyDescent="0.25">
      <c r="O512810" s="4"/>
    </row>
    <row r="512811" spans="15:15" x14ac:dyDescent="0.25">
      <c r="O512811" s="4"/>
    </row>
    <row r="512812" spans="15:15" x14ac:dyDescent="0.25">
      <c r="O512812" s="4"/>
    </row>
    <row r="512813" spans="15:15" x14ac:dyDescent="0.25">
      <c r="O512813" s="4"/>
    </row>
    <row r="512814" spans="15:15" x14ac:dyDescent="0.25">
      <c r="O512814" s="4"/>
    </row>
    <row r="512815" spans="15:15" x14ac:dyDescent="0.25">
      <c r="O512815" s="4"/>
    </row>
    <row r="512816" spans="15:15" x14ac:dyDescent="0.25">
      <c r="O512816" s="4"/>
    </row>
    <row r="512817" spans="15:15" x14ac:dyDescent="0.25">
      <c r="O512817" s="4"/>
    </row>
    <row r="512818" spans="15:15" x14ac:dyDescent="0.25">
      <c r="O512818" s="4"/>
    </row>
    <row r="512819" spans="15:15" x14ac:dyDescent="0.25">
      <c r="O512819" s="4"/>
    </row>
    <row r="512820" spans="15:15" x14ac:dyDescent="0.25">
      <c r="O512820" s="4"/>
    </row>
    <row r="512821" spans="15:15" x14ac:dyDescent="0.25">
      <c r="O512821" s="4"/>
    </row>
    <row r="512822" spans="15:15" x14ac:dyDescent="0.25">
      <c r="O512822" s="4"/>
    </row>
    <row r="512823" spans="15:15" x14ac:dyDescent="0.25">
      <c r="O512823" s="4"/>
    </row>
    <row r="512824" spans="15:15" x14ac:dyDescent="0.25">
      <c r="O512824" s="4"/>
    </row>
    <row r="512825" spans="15:15" x14ac:dyDescent="0.25">
      <c r="O512825" s="4"/>
    </row>
    <row r="512826" spans="15:15" x14ac:dyDescent="0.25">
      <c r="O512826" s="4"/>
    </row>
    <row r="512827" spans="15:15" x14ac:dyDescent="0.25">
      <c r="O512827" s="4"/>
    </row>
    <row r="512828" spans="15:15" x14ac:dyDescent="0.25">
      <c r="O512828" s="4"/>
    </row>
    <row r="512829" spans="15:15" x14ac:dyDescent="0.25">
      <c r="O512829" s="4"/>
    </row>
    <row r="512830" spans="15:15" x14ac:dyDescent="0.25">
      <c r="O512830" s="4"/>
    </row>
    <row r="512831" spans="15:15" x14ac:dyDescent="0.25">
      <c r="O512831" s="4"/>
    </row>
    <row r="512832" spans="15:15" x14ac:dyDescent="0.25">
      <c r="O512832" s="4"/>
    </row>
    <row r="512833" spans="15:15" x14ac:dyDescent="0.25">
      <c r="O512833" s="4"/>
    </row>
    <row r="512834" spans="15:15" x14ac:dyDescent="0.25">
      <c r="O512834" s="4"/>
    </row>
    <row r="512835" spans="15:15" x14ac:dyDescent="0.25">
      <c r="O512835" s="4"/>
    </row>
    <row r="512836" spans="15:15" x14ac:dyDescent="0.25">
      <c r="O512836" s="4"/>
    </row>
    <row r="512837" spans="15:15" x14ac:dyDescent="0.25">
      <c r="O512837" s="4"/>
    </row>
    <row r="512838" spans="15:15" x14ac:dyDescent="0.25">
      <c r="O512838" s="4"/>
    </row>
    <row r="512839" spans="15:15" x14ac:dyDescent="0.25">
      <c r="O512839" s="4"/>
    </row>
    <row r="512840" spans="15:15" x14ac:dyDescent="0.25">
      <c r="O512840" s="4"/>
    </row>
    <row r="512841" spans="15:15" x14ac:dyDescent="0.25">
      <c r="O512841" s="4"/>
    </row>
    <row r="512842" spans="15:15" x14ac:dyDescent="0.25">
      <c r="O512842" s="4"/>
    </row>
    <row r="512843" spans="15:15" x14ac:dyDescent="0.25">
      <c r="O512843" s="4"/>
    </row>
    <row r="512844" spans="15:15" x14ac:dyDescent="0.25">
      <c r="O512844" s="4"/>
    </row>
    <row r="512845" spans="15:15" x14ac:dyDescent="0.25">
      <c r="O512845" s="4"/>
    </row>
    <row r="512846" spans="15:15" x14ac:dyDescent="0.25">
      <c r="O512846" s="4"/>
    </row>
    <row r="512847" spans="15:15" x14ac:dyDescent="0.25">
      <c r="O512847" s="4"/>
    </row>
    <row r="512848" spans="15:15" x14ac:dyDescent="0.25">
      <c r="O512848" s="4"/>
    </row>
    <row r="512849" spans="15:15" x14ac:dyDescent="0.25">
      <c r="O512849" s="4"/>
    </row>
    <row r="512850" spans="15:15" x14ac:dyDescent="0.25">
      <c r="O512850" s="4"/>
    </row>
    <row r="512851" spans="15:15" x14ac:dyDescent="0.25">
      <c r="O512851" s="4"/>
    </row>
    <row r="512852" spans="15:15" x14ac:dyDescent="0.25">
      <c r="O512852" s="4"/>
    </row>
    <row r="512853" spans="15:15" x14ac:dyDescent="0.25">
      <c r="O512853" s="4"/>
    </row>
    <row r="512854" spans="15:15" x14ac:dyDescent="0.25">
      <c r="O512854" s="4"/>
    </row>
    <row r="512855" spans="15:15" x14ac:dyDescent="0.25">
      <c r="O512855" s="4"/>
    </row>
    <row r="512856" spans="15:15" x14ac:dyDescent="0.25">
      <c r="O512856" s="4"/>
    </row>
    <row r="512857" spans="15:15" x14ac:dyDescent="0.25">
      <c r="O512857" s="4"/>
    </row>
    <row r="512858" spans="15:15" x14ac:dyDescent="0.25">
      <c r="O512858" s="4"/>
    </row>
    <row r="512859" spans="15:15" x14ac:dyDescent="0.25">
      <c r="O512859" s="4"/>
    </row>
    <row r="512860" spans="15:15" x14ac:dyDescent="0.25">
      <c r="O512860" s="4"/>
    </row>
    <row r="512861" spans="15:15" x14ac:dyDescent="0.25">
      <c r="O512861" s="4"/>
    </row>
    <row r="512862" spans="15:15" x14ac:dyDescent="0.25">
      <c r="O512862" s="4"/>
    </row>
    <row r="512863" spans="15:15" x14ac:dyDescent="0.25">
      <c r="O512863" s="4"/>
    </row>
    <row r="512864" spans="15:15" x14ac:dyDescent="0.25">
      <c r="O512864" s="4"/>
    </row>
    <row r="512865" spans="15:15" x14ac:dyDescent="0.25">
      <c r="O512865" s="4"/>
    </row>
    <row r="512866" spans="15:15" x14ac:dyDescent="0.25">
      <c r="O512866" s="4"/>
    </row>
    <row r="512867" spans="15:15" x14ac:dyDescent="0.25">
      <c r="O512867" s="4"/>
    </row>
    <row r="512868" spans="15:15" x14ac:dyDescent="0.25">
      <c r="O512868" s="4"/>
    </row>
    <row r="512869" spans="15:15" x14ac:dyDescent="0.25">
      <c r="O512869" s="4"/>
    </row>
    <row r="512870" spans="15:15" x14ac:dyDescent="0.25">
      <c r="O512870" s="4"/>
    </row>
    <row r="512871" spans="15:15" x14ac:dyDescent="0.25">
      <c r="O512871" s="4"/>
    </row>
    <row r="512872" spans="15:15" x14ac:dyDescent="0.25">
      <c r="O512872" s="4"/>
    </row>
    <row r="512873" spans="15:15" x14ac:dyDescent="0.25">
      <c r="O512873" s="4"/>
    </row>
    <row r="512874" spans="15:15" x14ac:dyDescent="0.25">
      <c r="O512874" s="4"/>
    </row>
    <row r="512875" spans="15:15" x14ac:dyDescent="0.25">
      <c r="O512875" s="4"/>
    </row>
    <row r="512876" spans="15:15" x14ac:dyDescent="0.25">
      <c r="O512876" s="4"/>
    </row>
    <row r="512877" spans="15:15" x14ac:dyDescent="0.25">
      <c r="O512877" s="4"/>
    </row>
    <row r="512878" spans="15:15" x14ac:dyDescent="0.25">
      <c r="O512878" s="4"/>
    </row>
    <row r="512879" spans="15:15" x14ac:dyDescent="0.25">
      <c r="O512879" s="4"/>
    </row>
    <row r="512880" spans="15:15" x14ac:dyDescent="0.25">
      <c r="O512880" s="4"/>
    </row>
    <row r="512881" spans="15:15" x14ac:dyDescent="0.25">
      <c r="O512881" s="4"/>
    </row>
    <row r="512882" spans="15:15" x14ac:dyDescent="0.25">
      <c r="O512882" s="4"/>
    </row>
    <row r="512883" spans="15:15" x14ac:dyDescent="0.25">
      <c r="O512883" s="4"/>
    </row>
    <row r="512884" spans="15:15" x14ac:dyDescent="0.25">
      <c r="O512884" s="4"/>
    </row>
    <row r="512885" spans="15:15" x14ac:dyDescent="0.25">
      <c r="O512885" s="4"/>
    </row>
    <row r="512886" spans="15:15" x14ac:dyDescent="0.25">
      <c r="O512886" s="4"/>
    </row>
    <row r="512887" spans="15:15" x14ac:dyDescent="0.25">
      <c r="O512887" s="4"/>
    </row>
    <row r="512888" spans="15:15" x14ac:dyDescent="0.25">
      <c r="O512888" s="4"/>
    </row>
    <row r="512889" spans="15:15" x14ac:dyDescent="0.25">
      <c r="O512889" s="4"/>
    </row>
    <row r="512890" spans="15:15" x14ac:dyDescent="0.25">
      <c r="O512890" s="4"/>
    </row>
    <row r="512891" spans="15:15" x14ac:dyDescent="0.25">
      <c r="O512891" s="4"/>
    </row>
    <row r="512892" spans="15:15" x14ac:dyDescent="0.25">
      <c r="O512892" s="4"/>
    </row>
    <row r="512893" spans="15:15" x14ac:dyDescent="0.25">
      <c r="O512893" s="4"/>
    </row>
    <row r="512894" spans="15:15" x14ac:dyDescent="0.25">
      <c r="O512894" s="4"/>
    </row>
    <row r="512895" spans="15:15" x14ac:dyDescent="0.25">
      <c r="O512895" s="4"/>
    </row>
    <row r="512896" spans="15:15" x14ac:dyDescent="0.25">
      <c r="O512896" s="4"/>
    </row>
    <row r="512897" spans="15:15" x14ac:dyDescent="0.25">
      <c r="O512897" s="4"/>
    </row>
    <row r="512898" spans="15:15" x14ac:dyDescent="0.25">
      <c r="O512898" s="4"/>
    </row>
    <row r="512899" spans="15:15" x14ac:dyDescent="0.25">
      <c r="O512899" s="4"/>
    </row>
    <row r="512900" spans="15:15" x14ac:dyDescent="0.25">
      <c r="O512900" s="4"/>
    </row>
    <row r="512901" spans="15:15" x14ac:dyDescent="0.25">
      <c r="O512901" s="4"/>
    </row>
    <row r="512902" spans="15:15" x14ac:dyDescent="0.25">
      <c r="O512902" s="4"/>
    </row>
    <row r="512903" spans="15:15" x14ac:dyDescent="0.25">
      <c r="O512903" s="4"/>
    </row>
    <row r="512904" spans="15:15" x14ac:dyDescent="0.25">
      <c r="O512904" s="4"/>
    </row>
    <row r="512905" spans="15:15" x14ac:dyDescent="0.25">
      <c r="O512905" s="4"/>
    </row>
    <row r="512906" spans="15:15" x14ac:dyDescent="0.25">
      <c r="O512906" s="4"/>
    </row>
    <row r="512907" spans="15:15" x14ac:dyDescent="0.25">
      <c r="O512907" s="4"/>
    </row>
    <row r="512908" spans="15:15" x14ac:dyDescent="0.25">
      <c r="O512908" s="4"/>
    </row>
    <row r="512909" spans="15:15" x14ac:dyDescent="0.25">
      <c r="O512909" s="4"/>
    </row>
    <row r="512910" spans="15:15" x14ac:dyDescent="0.25">
      <c r="O512910" s="4"/>
    </row>
    <row r="512911" spans="15:15" x14ac:dyDescent="0.25">
      <c r="O512911" s="4"/>
    </row>
    <row r="512912" spans="15:15" x14ac:dyDescent="0.25">
      <c r="O512912" s="4"/>
    </row>
    <row r="512913" spans="15:15" x14ac:dyDescent="0.25">
      <c r="O512913" s="4"/>
    </row>
    <row r="512914" spans="15:15" x14ac:dyDescent="0.25">
      <c r="O512914" s="4"/>
    </row>
    <row r="512915" spans="15:15" x14ac:dyDescent="0.25">
      <c r="O512915" s="4"/>
    </row>
    <row r="512916" spans="15:15" x14ac:dyDescent="0.25">
      <c r="O512916" s="4"/>
    </row>
    <row r="512917" spans="15:15" x14ac:dyDescent="0.25">
      <c r="O512917" s="4"/>
    </row>
    <row r="512918" spans="15:15" x14ac:dyDescent="0.25">
      <c r="O512918" s="4"/>
    </row>
    <row r="512919" spans="15:15" x14ac:dyDescent="0.25">
      <c r="O512919" s="4"/>
    </row>
    <row r="512920" spans="15:15" x14ac:dyDescent="0.25">
      <c r="O512920" s="4"/>
    </row>
    <row r="512921" spans="15:15" x14ac:dyDescent="0.25">
      <c r="O512921" s="4"/>
    </row>
    <row r="512922" spans="15:15" x14ac:dyDescent="0.25">
      <c r="O512922" s="4"/>
    </row>
    <row r="512923" spans="15:15" x14ac:dyDescent="0.25">
      <c r="O512923" s="4"/>
    </row>
    <row r="512924" spans="15:15" x14ac:dyDescent="0.25">
      <c r="O512924" s="4"/>
    </row>
    <row r="512925" spans="15:15" x14ac:dyDescent="0.25">
      <c r="O512925" s="4"/>
    </row>
    <row r="512926" spans="15:15" x14ac:dyDescent="0.25">
      <c r="O512926" s="4"/>
    </row>
    <row r="512927" spans="15:15" x14ac:dyDescent="0.25">
      <c r="O512927" s="4"/>
    </row>
    <row r="512928" spans="15:15" x14ac:dyDescent="0.25">
      <c r="O512928" s="4"/>
    </row>
    <row r="512929" spans="15:15" x14ac:dyDescent="0.25">
      <c r="O512929" s="4"/>
    </row>
    <row r="512930" spans="15:15" x14ac:dyDescent="0.25">
      <c r="O512930" s="4"/>
    </row>
    <row r="512931" spans="15:15" x14ac:dyDescent="0.25">
      <c r="O512931" s="4"/>
    </row>
    <row r="512932" spans="15:15" x14ac:dyDescent="0.25">
      <c r="O512932" s="4"/>
    </row>
    <row r="512933" spans="15:15" x14ac:dyDescent="0.25">
      <c r="O512933" s="4"/>
    </row>
    <row r="512934" spans="15:15" x14ac:dyDescent="0.25">
      <c r="O512934" s="4"/>
    </row>
    <row r="512935" spans="15:15" x14ac:dyDescent="0.25">
      <c r="O512935" s="4"/>
    </row>
    <row r="512936" spans="15:15" x14ac:dyDescent="0.25">
      <c r="O512936" s="4"/>
    </row>
    <row r="512937" spans="15:15" x14ac:dyDescent="0.25">
      <c r="O512937" s="4"/>
    </row>
    <row r="512938" spans="15:15" x14ac:dyDescent="0.25">
      <c r="O512938" s="4"/>
    </row>
    <row r="512939" spans="15:15" x14ac:dyDescent="0.25">
      <c r="O512939" s="4"/>
    </row>
    <row r="512940" spans="15:15" x14ac:dyDescent="0.25">
      <c r="O512940" s="4"/>
    </row>
    <row r="512941" spans="15:15" x14ac:dyDescent="0.25">
      <c r="O512941" s="4"/>
    </row>
    <row r="512942" spans="15:15" x14ac:dyDescent="0.25">
      <c r="O512942" s="4"/>
    </row>
    <row r="512943" spans="15:15" x14ac:dyDescent="0.25">
      <c r="O512943" s="4"/>
    </row>
    <row r="512944" spans="15:15" x14ac:dyDescent="0.25">
      <c r="O512944" s="4"/>
    </row>
    <row r="512945" spans="15:15" x14ac:dyDescent="0.25">
      <c r="O512945" s="4"/>
    </row>
    <row r="512946" spans="15:15" x14ac:dyDescent="0.25">
      <c r="O512946" s="4"/>
    </row>
    <row r="512947" spans="15:15" x14ac:dyDescent="0.25">
      <c r="O512947" s="4"/>
    </row>
    <row r="512948" spans="15:15" x14ac:dyDescent="0.25">
      <c r="O512948" s="4"/>
    </row>
    <row r="512949" spans="15:15" x14ac:dyDescent="0.25">
      <c r="O512949" s="4"/>
    </row>
    <row r="512950" spans="15:15" x14ac:dyDescent="0.25">
      <c r="O512950" s="4"/>
    </row>
    <row r="512951" spans="15:15" x14ac:dyDescent="0.25">
      <c r="O512951" s="4"/>
    </row>
    <row r="512952" spans="15:15" x14ac:dyDescent="0.25">
      <c r="O512952" s="4"/>
    </row>
    <row r="512953" spans="15:15" x14ac:dyDescent="0.25">
      <c r="O512953" s="4"/>
    </row>
    <row r="512954" spans="15:15" x14ac:dyDescent="0.25">
      <c r="O512954" s="4"/>
    </row>
    <row r="512955" spans="15:15" x14ac:dyDescent="0.25">
      <c r="O512955" s="4"/>
    </row>
    <row r="512956" spans="15:15" x14ac:dyDescent="0.25">
      <c r="O512956" s="4"/>
    </row>
    <row r="512957" spans="15:15" x14ac:dyDescent="0.25">
      <c r="O512957" s="4"/>
    </row>
    <row r="512958" spans="15:15" x14ac:dyDescent="0.25">
      <c r="O512958" s="4"/>
    </row>
    <row r="512959" spans="15:15" x14ac:dyDescent="0.25">
      <c r="O512959" s="4"/>
    </row>
    <row r="512960" spans="15:15" x14ac:dyDescent="0.25">
      <c r="O512960" s="4"/>
    </row>
    <row r="512961" spans="15:15" x14ac:dyDescent="0.25">
      <c r="O512961" s="4"/>
    </row>
    <row r="512962" spans="15:15" x14ac:dyDescent="0.25">
      <c r="O512962" s="4"/>
    </row>
    <row r="512963" spans="15:15" x14ac:dyDescent="0.25">
      <c r="O512963" s="4"/>
    </row>
    <row r="512964" spans="15:15" x14ac:dyDescent="0.25">
      <c r="O512964" s="4"/>
    </row>
    <row r="512965" spans="15:15" x14ac:dyDescent="0.25">
      <c r="O512965" s="4"/>
    </row>
    <row r="512966" spans="15:15" x14ac:dyDescent="0.25">
      <c r="O512966" s="4"/>
    </row>
    <row r="512967" spans="15:15" x14ac:dyDescent="0.25">
      <c r="O512967" s="4"/>
    </row>
    <row r="512968" spans="15:15" x14ac:dyDescent="0.25">
      <c r="O512968" s="4"/>
    </row>
    <row r="512969" spans="15:15" x14ac:dyDescent="0.25">
      <c r="O512969" s="4"/>
    </row>
    <row r="512970" spans="15:15" x14ac:dyDescent="0.25">
      <c r="O512970" s="4"/>
    </row>
    <row r="512971" spans="15:15" x14ac:dyDescent="0.25">
      <c r="O512971" s="4"/>
    </row>
    <row r="512972" spans="15:15" x14ac:dyDescent="0.25">
      <c r="O512972" s="4"/>
    </row>
    <row r="512973" spans="15:15" x14ac:dyDescent="0.25">
      <c r="O512973" s="4"/>
    </row>
    <row r="512974" spans="15:15" x14ac:dyDescent="0.25">
      <c r="O512974" s="4"/>
    </row>
    <row r="512975" spans="15:15" x14ac:dyDescent="0.25">
      <c r="O512975" s="4"/>
    </row>
    <row r="512976" spans="15:15" x14ac:dyDescent="0.25">
      <c r="O512976" s="4"/>
    </row>
    <row r="512977" spans="15:15" x14ac:dyDescent="0.25">
      <c r="O512977" s="4"/>
    </row>
    <row r="512978" spans="15:15" x14ac:dyDescent="0.25">
      <c r="O512978" s="4"/>
    </row>
    <row r="512979" spans="15:15" x14ac:dyDescent="0.25">
      <c r="O512979" s="4"/>
    </row>
    <row r="512980" spans="15:15" x14ac:dyDescent="0.25">
      <c r="O512980" s="4"/>
    </row>
    <row r="512981" spans="15:15" x14ac:dyDescent="0.25">
      <c r="O512981" s="4"/>
    </row>
    <row r="512982" spans="15:15" x14ac:dyDescent="0.25">
      <c r="O512982" s="4"/>
    </row>
    <row r="512983" spans="15:15" x14ac:dyDescent="0.25">
      <c r="O512983" s="4"/>
    </row>
    <row r="512984" spans="15:15" x14ac:dyDescent="0.25">
      <c r="O512984" s="4"/>
    </row>
    <row r="512985" spans="15:15" x14ac:dyDescent="0.25">
      <c r="O512985" s="4"/>
    </row>
    <row r="512986" spans="15:15" x14ac:dyDescent="0.25">
      <c r="O512986" s="4"/>
    </row>
    <row r="512987" spans="15:15" x14ac:dyDescent="0.25">
      <c r="O512987" s="4"/>
    </row>
    <row r="512988" spans="15:15" x14ac:dyDescent="0.25">
      <c r="O512988" s="4"/>
    </row>
    <row r="512989" spans="15:15" x14ac:dyDescent="0.25">
      <c r="O512989" s="4"/>
    </row>
    <row r="512990" spans="15:15" x14ac:dyDescent="0.25">
      <c r="O512990" s="4"/>
    </row>
    <row r="512991" spans="15:15" x14ac:dyDescent="0.25">
      <c r="O512991" s="4"/>
    </row>
    <row r="512992" spans="15:15" x14ac:dyDescent="0.25">
      <c r="O512992" s="4"/>
    </row>
    <row r="512993" spans="15:15" x14ac:dyDescent="0.25">
      <c r="O512993" s="4"/>
    </row>
    <row r="512994" spans="15:15" x14ac:dyDescent="0.25">
      <c r="O512994" s="4"/>
    </row>
    <row r="512995" spans="15:15" x14ac:dyDescent="0.25">
      <c r="O512995" s="4"/>
    </row>
    <row r="512996" spans="15:15" x14ac:dyDescent="0.25">
      <c r="O512996" s="4"/>
    </row>
    <row r="512997" spans="15:15" x14ac:dyDescent="0.25">
      <c r="O512997" s="4"/>
    </row>
    <row r="512998" spans="15:15" x14ac:dyDescent="0.25">
      <c r="O512998" s="4"/>
    </row>
    <row r="512999" spans="15:15" x14ac:dyDescent="0.25">
      <c r="O512999" s="4"/>
    </row>
    <row r="513000" spans="15:15" x14ac:dyDescent="0.25">
      <c r="O513000" s="4"/>
    </row>
    <row r="513001" spans="15:15" x14ac:dyDescent="0.25">
      <c r="O513001" s="4"/>
    </row>
    <row r="513002" spans="15:15" x14ac:dyDescent="0.25">
      <c r="O513002" s="4"/>
    </row>
    <row r="513003" spans="15:15" x14ac:dyDescent="0.25">
      <c r="O513003" s="4"/>
    </row>
    <row r="513004" spans="15:15" x14ac:dyDescent="0.25">
      <c r="O513004" s="4"/>
    </row>
    <row r="513005" spans="15:15" x14ac:dyDescent="0.25">
      <c r="O513005" s="4"/>
    </row>
    <row r="513006" spans="15:15" x14ac:dyDescent="0.25">
      <c r="O513006" s="4"/>
    </row>
    <row r="513007" spans="15:15" x14ac:dyDescent="0.25">
      <c r="O513007" s="4"/>
    </row>
    <row r="513008" spans="15:15" x14ac:dyDescent="0.25">
      <c r="O513008" s="4"/>
    </row>
    <row r="513009" spans="15:15" x14ac:dyDescent="0.25">
      <c r="O513009" s="4"/>
    </row>
    <row r="513010" spans="15:15" x14ac:dyDescent="0.25">
      <c r="O513010" s="4"/>
    </row>
    <row r="513011" spans="15:15" x14ac:dyDescent="0.25">
      <c r="O513011" s="4"/>
    </row>
    <row r="513012" spans="15:15" x14ac:dyDescent="0.25">
      <c r="O513012" s="4"/>
    </row>
    <row r="513013" spans="15:15" x14ac:dyDescent="0.25">
      <c r="O513013" s="4"/>
    </row>
    <row r="513014" spans="15:15" x14ac:dyDescent="0.25">
      <c r="O513014" s="4"/>
    </row>
    <row r="513015" spans="15:15" x14ac:dyDescent="0.25">
      <c r="O513015" s="4"/>
    </row>
    <row r="513016" spans="15:15" x14ac:dyDescent="0.25">
      <c r="O513016" s="4"/>
    </row>
    <row r="513017" spans="15:15" x14ac:dyDescent="0.25">
      <c r="O513017" s="4"/>
    </row>
    <row r="513018" spans="15:15" x14ac:dyDescent="0.25">
      <c r="O513018" s="4"/>
    </row>
    <row r="513019" spans="15:15" x14ac:dyDescent="0.25">
      <c r="O513019" s="4"/>
    </row>
    <row r="513020" spans="15:15" x14ac:dyDescent="0.25">
      <c r="O513020" s="4"/>
    </row>
    <row r="513021" spans="15:15" x14ac:dyDescent="0.25">
      <c r="O513021" s="4"/>
    </row>
    <row r="513022" spans="15:15" x14ac:dyDescent="0.25">
      <c r="O513022" s="4"/>
    </row>
    <row r="513023" spans="15:15" x14ac:dyDescent="0.25">
      <c r="O513023" s="4"/>
    </row>
    <row r="513024" spans="15:15" x14ac:dyDescent="0.25">
      <c r="O513024" s="4"/>
    </row>
    <row r="513025" spans="15:15" x14ac:dyDescent="0.25">
      <c r="O513025" s="4"/>
    </row>
    <row r="513026" spans="15:15" x14ac:dyDescent="0.25">
      <c r="O513026" s="4"/>
    </row>
    <row r="513027" spans="15:15" x14ac:dyDescent="0.25">
      <c r="O513027" s="4"/>
    </row>
    <row r="513028" spans="15:15" x14ac:dyDescent="0.25">
      <c r="O513028" s="4"/>
    </row>
    <row r="513029" spans="15:15" x14ac:dyDescent="0.25">
      <c r="O513029" s="4"/>
    </row>
    <row r="513030" spans="15:15" x14ac:dyDescent="0.25">
      <c r="O513030" s="4"/>
    </row>
    <row r="513031" spans="15:15" x14ac:dyDescent="0.25">
      <c r="O513031" s="4"/>
    </row>
    <row r="513032" spans="15:15" x14ac:dyDescent="0.25">
      <c r="O513032" s="4"/>
    </row>
    <row r="513033" spans="15:15" x14ac:dyDescent="0.25">
      <c r="O513033" s="4"/>
    </row>
    <row r="513034" spans="15:15" x14ac:dyDescent="0.25">
      <c r="O513034" s="4"/>
    </row>
    <row r="513035" spans="15:15" x14ac:dyDescent="0.25">
      <c r="O513035" s="4"/>
    </row>
    <row r="513036" spans="15:15" x14ac:dyDescent="0.25">
      <c r="O513036" s="4"/>
    </row>
    <row r="513037" spans="15:15" x14ac:dyDescent="0.25">
      <c r="O513037" s="4"/>
    </row>
    <row r="513038" spans="15:15" x14ac:dyDescent="0.25">
      <c r="O513038" s="4"/>
    </row>
    <row r="513039" spans="15:15" x14ac:dyDescent="0.25">
      <c r="O513039" s="4"/>
    </row>
    <row r="513040" spans="15:15" x14ac:dyDescent="0.25">
      <c r="O513040" s="4"/>
    </row>
    <row r="513041" spans="15:15" x14ac:dyDescent="0.25">
      <c r="O513041" s="4"/>
    </row>
    <row r="513042" spans="15:15" x14ac:dyDescent="0.25">
      <c r="O513042" s="4"/>
    </row>
    <row r="513043" spans="15:15" x14ac:dyDescent="0.25">
      <c r="O513043" s="4"/>
    </row>
    <row r="513044" spans="15:15" x14ac:dyDescent="0.25">
      <c r="O513044" s="4"/>
    </row>
    <row r="513045" spans="15:15" x14ac:dyDescent="0.25">
      <c r="O513045" s="4"/>
    </row>
    <row r="513046" spans="15:15" x14ac:dyDescent="0.25">
      <c r="O513046" s="4"/>
    </row>
    <row r="513047" spans="15:15" x14ac:dyDescent="0.25">
      <c r="O513047" s="4"/>
    </row>
    <row r="513048" spans="15:15" x14ac:dyDescent="0.25">
      <c r="O513048" s="4"/>
    </row>
    <row r="513049" spans="15:15" x14ac:dyDescent="0.25">
      <c r="O513049" s="4"/>
    </row>
    <row r="513050" spans="15:15" x14ac:dyDescent="0.25">
      <c r="O513050" s="4"/>
    </row>
    <row r="513051" spans="15:15" x14ac:dyDescent="0.25">
      <c r="O513051" s="4"/>
    </row>
    <row r="513052" spans="15:15" x14ac:dyDescent="0.25">
      <c r="O513052" s="4"/>
    </row>
    <row r="513053" spans="15:15" x14ac:dyDescent="0.25">
      <c r="O513053" s="4"/>
    </row>
    <row r="513054" spans="15:15" x14ac:dyDescent="0.25">
      <c r="O513054" s="4"/>
    </row>
    <row r="513055" spans="15:15" x14ac:dyDescent="0.25">
      <c r="O513055" s="4"/>
    </row>
    <row r="513056" spans="15:15" x14ac:dyDescent="0.25">
      <c r="O513056" s="4"/>
    </row>
    <row r="513057" spans="15:15" x14ac:dyDescent="0.25">
      <c r="O513057" s="4"/>
    </row>
    <row r="513058" spans="15:15" x14ac:dyDescent="0.25">
      <c r="O513058" s="4"/>
    </row>
    <row r="513059" spans="15:15" x14ac:dyDescent="0.25">
      <c r="O513059" s="4"/>
    </row>
    <row r="513060" spans="15:15" x14ac:dyDescent="0.25">
      <c r="O513060" s="4"/>
    </row>
    <row r="513061" spans="15:15" x14ac:dyDescent="0.25">
      <c r="O513061" s="4"/>
    </row>
    <row r="513062" spans="15:15" x14ac:dyDescent="0.25">
      <c r="O513062" s="4"/>
    </row>
    <row r="513063" spans="15:15" x14ac:dyDescent="0.25">
      <c r="O513063" s="4"/>
    </row>
    <row r="513064" spans="15:15" x14ac:dyDescent="0.25">
      <c r="O513064" s="4"/>
    </row>
    <row r="513065" spans="15:15" x14ac:dyDescent="0.25">
      <c r="O513065" s="4"/>
    </row>
    <row r="513066" spans="15:15" x14ac:dyDescent="0.25">
      <c r="O513066" s="4"/>
    </row>
    <row r="513067" spans="15:15" x14ac:dyDescent="0.25">
      <c r="O513067" s="4"/>
    </row>
    <row r="513068" spans="15:15" x14ac:dyDescent="0.25">
      <c r="O513068" s="4"/>
    </row>
    <row r="513069" spans="15:15" x14ac:dyDescent="0.25">
      <c r="O513069" s="4"/>
    </row>
    <row r="513070" spans="15:15" x14ac:dyDescent="0.25">
      <c r="O513070" s="4"/>
    </row>
    <row r="513071" spans="15:15" x14ac:dyDescent="0.25">
      <c r="O513071" s="4"/>
    </row>
    <row r="513072" spans="15:15" x14ac:dyDescent="0.25">
      <c r="O513072" s="4"/>
    </row>
    <row r="513073" spans="15:15" x14ac:dyDescent="0.25">
      <c r="O513073" s="4"/>
    </row>
    <row r="513074" spans="15:15" x14ac:dyDescent="0.25">
      <c r="O513074" s="4"/>
    </row>
    <row r="513075" spans="15:15" x14ac:dyDescent="0.25">
      <c r="O513075" s="4"/>
    </row>
    <row r="513076" spans="15:15" x14ac:dyDescent="0.25">
      <c r="O513076" s="4"/>
    </row>
    <row r="513077" spans="15:15" x14ac:dyDescent="0.25">
      <c r="O513077" s="4"/>
    </row>
    <row r="513078" spans="15:15" x14ac:dyDescent="0.25">
      <c r="O513078" s="4"/>
    </row>
    <row r="513079" spans="15:15" x14ac:dyDescent="0.25">
      <c r="O513079" s="4"/>
    </row>
    <row r="513080" spans="15:15" x14ac:dyDescent="0.25">
      <c r="O513080" s="4"/>
    </row>
    <row r="513081" spans="15:15" x14ac:dyDescent="0.25">
      <c r="O513081" s="4"/>
    </row>
    <row r="513082" spans="15:15" x14ac:dyDescent="0.25">
      <c r="O513082" s="4"/>
    </row>
    <row r="513083" spans="15:15" x14ac:dyDescent="0.25">
      <c r="O513083" s="4"/>
    </row>
    <row r="513084" spans="15:15" x14ac:dyDescent="0.25">
      <c r="O513084" s="4"/>
    </row>
    <row r="513085" spans="15:15" x14ac:dyDescent="0.25">
      <c r="O513085" s="4"/>
    </row>
    <row r="513086" spans="15:15" x14ac:dyDescent="0.25">
      <c r="O513086" s="4"/>
    </row>
    <row r="513087" spans="15:15" x14ac:dyDescent="0.25">
      <c r="O513087" s="4"/>
    </row>
    <row r="513088" spans="15:15" x14ac:dyDescent="0.25">
      <c r="O513088" s="4"/>
    </row>
    <row r="513089" spans="15:15" x14ac:dyDescent="0.25">
      <c r="O513089" s="4"/>
    </row>
    <row r="513090" spans="15:15" x14ac:dyDescent="0.25">
      <c r="O513090" s="4"/>
    </row>
    <row r="513091" spans="15:15" x14ac:dyDescent="0.25">
      <c r="O513091" s="4"/>
    </row>
    <row r="513092" spans="15:15" x14ac:dyDescent="0.25">
      <c r="O513092" s="4"/>
    </row>
    <row r="513093" spans="15:15" x14ac:dyDescent="0.25">
      <c r="O513093" s="4"/>
    </row>
    <row r="513094" spans="15:15" x14ac:dyDescent="0.25">
      <c r="O513094" s="4"/>
    </row>
    <row r="513095" spans="15:15" x14ac:dyDescent="0.25">
      <c r="O513095" s="4"/>
    </row>
    <row r="513096" spans="15:15" x14ac:dyDescent="0.25">
      <c r="O513096" s="4"/>
    </row>
    <row r="513097" spans="15:15" x14ac:dyDescent="0.25">
      <c r="O513097" s="4"/>
    </row>
    <row r="513098" spans="15:15" x14ac:dyDescent="0.25">
      <c r="O513098" s="4"/>
    </row>
    <row r="513099" spans="15:15" x14ac:dyDescent="0.25">
      <c r="O513099" s="4"/>
    </row>
    <row r="513100" spans="15:15" x14ac:dyDescent="0.25">
      <c r="O513100" s="4"/>
    </row>
    <row r="513101" spans="15:15" x14ac:dyDescent="0.25">
      <c r="O513101" s="4"/>
    </row>
    <row r="513102" spans="15:15" x14ac:dyDescent="0.25">
      <c r="O513102" s="4"/>
    </row>
    <row r="513103" spans="15:15" x14ac:dyDescent="0.25">
      <c r="O513103" s="4"/>
    </row>
    <row r="513104" spans="15:15" x14ac:dyDescent="0.25">
      <c r="O513104" s="4"/>
    </row>
    <row r="513105" spans="15:15" x14ac:dyDescent="0.25">
      <c r="O513105" s="4"/>
    </row>
    <row r="513106" spans="15:15" x14ac:dyDescent="0.25">
      <c r="O513106" s="4"/>
    </row>
    <row r="513107" spans="15:15" x14ac:dyDescent="0.25">
      <c r="O513107" s="4"/>
    </row>
    <row r="513108" spans="15:15" x14ac:dyDescent="0.25">
      <c r="O513108" s="4"/>
    </row>
    <row r="513109" spans="15:15" x14ac:dyDescent="0.25">
      <c r="O513109" s="4"/>
    </row>
    <row r="513110" spans="15:15" x14ac:dyDescent="0.25">
      <c r="O513110" s="4"/>
    </row>
    <row r="513111" spans="15:15" x14ac:dyDescent="0.25">
      <c r="O513111" s="4"/>
    </row>
    <row r="513112" spans="15:15" x14ac:dyDescent="0.25">
      <c r="O513112" s="4"/>
    </row>
    <row r="513113" spans="15:15" x14ac:dyDescent="0.25">
      <c r="O513113" s="4"/>
    </row>
    <row r="513114" spans="15:15" x14ac:dyDescent="0.25">
      <c r="O513114" s="4"/>
    </row>
    <row r="513115" spans="15:15" x14ac:dyDescent="0.25">
      <c r="O513115" s="4"/>
    </row>
    <row r="513116" spans="15:15" x14ac:dyDescent="0.25">
      <c r="O513116" s="4"/>
    </row>
    <row r="513117" spans="15:15" x14ac:dyDescent="0.25">
      <c r="O513117" s="4"/>
    </row>
    <row r="513118" spans="15:15" x14ac:dyDescent="0.25">
      <c r="O513118" s="4"/>
    </row>
    <row r="513119" spans="15:15" x14ac:dyDescent="0.25">
      <c r="O513119" s="4"/>
    </row>
    <row r="513120" spans="15:15" x14ac:dyDescent="0.25">
      <c r="O513120" s="4"/>
    </row>
    <row r="513121" spans="15:15" x14ac:dyDescent="0.25">
      <c r="O513121" s="4"/>
    </row>
    <row r="513122" spans="15:15" x14ac:dyDescent="0.25">
      <c r="O513122" s="4"/>
    </row>
    <row r="513123" spans="15:15" x14ac:dyDescent="0.25">
      <c r="O513123" s="4"/>
    </row>
    <row r="513124" spans="15:15" x14ac:dyDescent="0.25">
      <c r="O513124" s="4"/>
    </row>
    <row r="513125" spans="15:15" x14ac:dyDescent="0.25">
      <c r="O513125" s="4"/>
    </row>
    <row r="513126" spans="15:15" x14ac:dyDescent="0.25">
      <c r="O513126" s="4"/>
    </row>
    <row r="513127" spans="15:15" x14ac:dyDescent="0.25">
      <c r="O513127" s="4"/>
    </row>
    <row r="513128" spans="15:15" x14ac:dyDescent="0.25">
      <c r="O513128" s="4"/>
    </row>
    <row r="513129" spans="15:15" x14ac:dyDescent="0.25">
      <c r="O513129" s="4"/>
    </row>
    <row r="513130" spans="15:15" x14ac:dyDescent="0.25">
      <c r="O513130" s="4"/>
    </row>
    <row r="513131" spans="15:15" x14ac:dyDescent="0.25">
      <c r="O513131" s="4"/>
    </row>
    <row r="513132" spans="15:15" x14ac:dyDescent="0.25">
      <c r="O513132" s="4"/>
    </row>
    <row r="513133" spans="15:15" x14ac:dyDescent="0.25">
      <c r="O513133" s="4"/>
    </row>
    <row r="513134" spans="15:15" x14ac:dyDescent="0.25">
      <c r="O513134" s="4"/>
    </row>
    <row r="513135" spans="15:15" x14ac:dyDescent="0.25">
      <c r="O513135" s="4"/>
    </row>
    <row r="513136" spans="15:15" x14ac:dyDescent="0.25">
      <c r="O513136" s="4"/>
    </row>
    <row r="513137" spans="15:15" x14ac:dyDescent="0.25">
      <c r="O513137" s="4"/>
    </row>
    <row r="513138" spans="15:15" x14ac:dyDescent="0.25">
      <c r="O513138" s="4"/>
    </row>
    <row r="513139" spans="15:15" x14ac:dyDescent="0.25">
      <c r="O513139" s="4"/>
    </row>
    <row r="513140" spans="15:15" x14ac:dyDescent="0.25">
      <c r="O513140" s="4"/>
    </row>
    <row r="513141" spans="15:15" x14ac:dyDescent="0.25">
      <c r="O513141" s="4"/>
    </row>
    <row r="513142" spans="15:15" x14ac:dyDescent="0.25">
      <c r="O513142" s="4"/>
    </row>
    <row r="513143" spans="15:15" x14ac:dyDescent="0.25">
      <c r="O513143" s="4"/>
    </row>
    <row r="513144" spans="15:15" x14ac:dyDescent="0.25">
      <c r="O513144" s="4"/>
    </row>
    <row r="513145" spans="15:15" x14ac:dyDescent="0.25">
      <c r="O513145" s="4"/>
    </row>
    <row r="513146" spans="15:15" x14ac:dyDescent="0.25">
      <c r="O513146" s="4"/>
    </row>
    <row r="513147" spans="15:15" x14ac:dyDescent="0.25">
      <c r="O513147" s="4"/>
    </row>
    <row r="513148" spans="15:15" x14ac:dyDescent="0.25">
      <c r="O513148" s="4"/>
    </row>
    <row r="513149" spans="15:15" x14ac:dyDescent="0.25">
      <c r="O513149" s="4"/>
    </row>
    <row r="513150" spans="15:15" x14ac:dyDescent="0.25">
      <c r="O513150" s="4"/>
    </row>
    <row r="513151" spans="15:15" x14ac:dyDescent="0.25">
      <c r="O513151" s="4"/>
    </row>
    <row r="513152" spans="15:15" x14ac:dyDescent="0.25">
      <c r="O513152" s="4"/>
    </row>
    <row r="513153" spans="15:15" x14ac:dyDescent="0.25">
      <c r="O513153" s="4"/>
    </row>
    <row r="513154" spans="15:15" x14ac:dyDescent="0.25">
      <c r="O513154" s="4"/>
    </row>
    <row r="513155" spans="15:15" x14ac:dyDescent="0.25">
      <c r="O513155" s="4"/>
    </row>
    <row r="513156" spans="15:15" x14ac:dyDescent="0.25">
      <c r="O513156" s="4"/>
    </row>
    <row r="513157" spans="15:15" x14ac:dyDescent="0.25">
      <c r="O513157" s="4"/>
    </row>
    <row r="513158" spans="15:15" x14ac:dyDescent="0.25">
      <c r="O513158" s="4"/>
    </row>
    <row r="513159" spans="15:15" x14ac:dyDescent="0.25">
      <c r="O513159" s="4"/>
    </row>
    <row r="513160" spans="15:15" x14ac:dyDescent="0.25">
      <c r="O513160" s="4"/>
    </row>
    <row r="513161" spans="15:15" x14ac:dyDescent="0.25">
      <c r="O513161" s="4"/>
    </row>
    <row r="513162" spans="15:15" x14ac:dyDescent="0.25">
      <c r="O513162" s="4"/>
    </row>
    <row r="513163" spans="15:15" x14ac:dyDescent="0.25">
      <c r="O513163" s="4"/>
    </row>
    <row r="513164" spans="15:15" x14ac:dyDescent="0.25">
      <c r="O513164" s="4"/>
    </row>
    <row r="513165" spans="15:15" x14ac:dyDescent="0.25">
      <c r="O513165" s="4"/>
    </row>
    <row r="513166" spans="15:15" x14ac:dyDescent="0.25">
      <c r="O513166" s="4"/>
    </row>
    <row r="513167" spans="15:15" x14ac:dyDescent="0.25">
      <c r="O513167" s="4"/>
    </row>
    <row r="513168" spans="15:15" x14ac:dyDescent="0.25">
      <c r="O513168" s="4"/>
    </row>
    <row r="513169" spans="15:15" x14ac:dyDescent="0.25">
      <c r="O513169" s="4"/>
    </row>
    <row r="513170" spans="15:15" x14ac:dyDescent="0.25">
      <c r="O513170" s="4"/>
    </row>
    <row r="513171" spans="15:15" x14ac:dyDescent="0.25">
      <c r="O513171" s="4"/>
    </row>
    <row r="513172" spans="15:15" x14ac:dyDescent="0.25">
      <c r="O513172" s="4"/>
    </row>
    <row r="513173" spans="15:15" x14ac:dyDescent="0.25">
      <c r="O513173" s="4"/>
    </row>
    <row r="513174" spans="15:15" x14ac:dyDescent="0.25">
      <c r="O513174" s="4"/>
    </row>
    <row r="513175" spans="15:15" x14ac:dyDescent="0.25">
      <c r="O513175" s="4"/>
    </row>
    <row r="513176" spans="15:15" x14ac:dyDescent="0.25">
      <c r="O513176" s="4"/>
    </row>
    <row r="513177" spans="15:15" x14ac:dyDescent="0.25">
      <c r="O513177" s="4"/>
    </row>
    <row r="513178" spans="15:15" x14ac:dyDescent="0.25">
      <c r="O513178" s="4"/>
    </row>
    <row r="513179" spans="15:15" x14ac:dyDescent="0.25">
      <c r="O513179" s="4"/>
    </row>
    <row r="513180" spans="15:15" x14ac:dyDescent="0.25">
      <c r="O513180" s="4"/>
    </row>
    <row r="513181" spans="15:15" x14ac:dyDescent="0.25">
      <c r="O513181" s="4"/>
    </row>
    <row r="513182" spans="15:15" x14ac:dyDescent="0.25">
      <c r="O513182" s="4"/>
    </row>
    <row r="513183" spans="15:15" x14ac:dyDescent="0.25">
      <c r="O513183" s="4"/>
    </row>
    <row r="513184" spans="15:15" x14ac:dyDescent="0.25">
      <c r="O513184" s="4"/>
    </row>
    <row r="513185" spans="15:15" x14ac:dyDescent="0.25">
      <c r="O513185" s="4"/>
    </row>
    <row r="513186" spans="15:15" x14ac:dyDescent="0.25">
      <c r="O513186" s="4"/>
    </row>
    <row r="513187" spans="15:15" x14ac:dyDescent="0.25">
      <c r="O513187" s="4"/>
    </row>
    <row r="513188" spans="15:15" x14ac:dyDescent="0.25">
      <c r="O513188" s="4"/>
    </row>
    <row r="513189" spans="15:15" x14ac:dyDescent="0.25">
      <c r="O513189" s="4"/>
    </row>
    <row r="513190" spans="15:15" x14ac:dyDescent="0.25">
      <c r="O513190" s="4"/>
    </row>
    <row r="513191" spans="15:15" x14ac:dyDescent="0.25">
      <c r="O513191" s="4"/>
    </row>
    <row r="513192" spans="15:15" x14ac:dyDescent="0.25">
      <c r="O513192" s="4"/>
    </row>
    <row r="513193" spans="15:15" x14ac:dyDescent="0.25">
      <c r="O513193" s="4"/>
    </row>
    <row r="513194" spans="15:15" x14ac:dyDescent="0.25">
      <c r="O513194" s="4"/>
    </row>
    <row r="513195" spans="15:15" x14ac:dyDescent="0.25">
      <c r="O513195" s="4"/>
    </row>
    <row r="513196" spans="15:15" x14ac:dyDescent="0.25">
      <c r="O513196" s="4"/>
    </row>
    <row r="513197" spans="15:15" x14ac:dyDescent="0.25">
      <c r="O513197" s="4"/>
    </row>
    <row r="513198" spans="15:15" x14ac:dyDescent="0.25">
      <c r="O513198" s="4"/>
    </row>
    <row r="513199" spans="15:15" x14ac:dyDescent="0.25">
      <c r="O513199" s="4"/>
    </row>
    <row r="513200" spans="15:15" x14ac:dyDescent="0.25">
      <c r="O513200" s="4"/>
    </row>
    <row r="513201" spans="15:15" x14ac:dyDescent="0.25">
      <c r="O513201" s="4"/>
    </row>
    <row r="513202" spans="15:15" x14ac:dyDescent="0.25">
      <c r="O513202" s="4"/>
    </row>
    <row r="513203" spans="15:15" x14ac:dyDescent="0.25">
      <c r="O513203" s="4"/>
    </row>
    <row r="513204" spans="15:15" x14ac:dyDescent="0.25">
      <c r="O513204" s="4"/>
    </row>
    <row r="513205" spans="15:15" x14ac:dyDescent="0.25">
      <c r="O513205" s="4"/>
    </row>
    <row r="513206" spans="15:15" x14ac:dyDescent="0.25">
      <c r="O513206" s="4"/>
    </row>
    <row r="513207" spans="15:15" x14ac:dyDescent="0.25">
      <c r="O513207" s="4"/>
    </row>
    <row r="513208" spans="15:15" x14ac:dyDescent="0.25">
      <c r="O513208" s="4"/>
    </row>
    <row r="513209" spans="15:15" x14ac:dyDescent="0.25">
      <c r="O513209" s="4"/>
    </row>
    <row r="513210" spans="15:15" x14ac:dyDescent="0.25">
      <c r="O513210" s="4"/>
    </row>
    <row r="513211" spans="15:15" x14ac:dyDescent="0.25">
      <c r="O513211" s="4"/>
    </row>
    <row r="513212" spans="15:15" x14ac:dyDescent="0.25">
      <c r="O513212" s="4"/>
    </row>
    <row r="513213" spans="15:15" x14ac:dyDescent="0.25">
      <c r="O513213" s="4"/>
    </row>
    <row r="513214" spans="15:15" x14ac:dyDescent="0.25">
      <c r="O513214" s="4"/>
    </row>
    <row r="513215" spans="15:15" x14ac:dyDescent="0.25">
      <c r="O513215" s="4"/>
    </row>
    <row r="513216" spans="15:15" x14ac:dyDescent="0.25">
      <c r="O513216" s="4"/>
    </row>
    <row r="513217" spans="15:15" x14ac:dyDescent="0.25">
      <c r="O513217" s="4"/>
    </row>
    <row r="513218" spans="15:15" x14ac:dyDescent="0.25">
      <c r="O513218" s="4"/>
    </row>
    <row r="513219" spans="15:15" x14ac:dyDescent="0.25">
      <c r="O513219" s="4"/>
    </row>
    <row r="513220" spans="15:15" x14ac:dyDescent="0.25">
      <c r="O513220" s="4"/>
    </row>
    <row r="513221" spans="15:15" x14ac:dyDescent="0.25">
      <c r="O513221" s="4"/>
    </row>
    <row r="513222" spans="15:15" x14ac:dyDescent="0.25">
      <c r="O513222" s="4"/>
    </row>
    <row r="513223" spans="15:15" x14ac:dyDescent="0.25">
      <c r="O513223" s="4"/>
    </row>
    <row r="513224" spans="15:15" x14ac:dyDescent="0.25">
      <c r="O513224" s="4"/>
    </row>
    <row r="513225" spans="15:15" x14ac:dyDescent="0.25">
      <c r="O513225" s="4"/>
    </row>
    <row r="513226" spans="15:15" x14ac:dyDescent="0.25">
      <c r="O513226" s="4"/>
    </row>
    <row r="513227" spans="15:15" x14ac:dyDescent="0.25">
      <c r="O513227" s="4"/>
    </row>
    <row r="513228" spans="15:15" x14ac:dyDescent="0.25">
      <c r="O513228" s="4"/>
    </row>
    <row r="513229" spans="15:15" x14ac:dyDescent="0.25">
      <c r="O513229" s="4"/>
    </row>
    <row r="513230" spans="15:15" x14ac:dyDescent="0.25">
      <c r="O513230" s="4"/>
    </row>
    <row r="513231" spans="15:15" x14ac:dyDescent="0.25">
      <c r="O513231" s="4"/>
    </row>
    <row r="513232" spans="15:15" x14ac:dyDescent="0.25">
      <c r="O513232" s="4"/>
    </row>
    <row r="513233" spans="15:15" x14ac:dyDescent="0.25">
      <c r="O513233" s="4"/>
    </row>
    <row r="513234" spans="15:15" x14ac:dyDescent="0.25">
      <c r="O513234" s="4"/>
    </row>
    <row r="513235" spans="15:15" x14ac:dyDescent="0.25">
      <c r="O513235" s="4"/>
    </row>
    <row r="513236" spans="15:15" x14ac:dyDescent="0.25">
      <c r="O513236" s="4"/>
    </row>
    <row r="513237" spans="15:15" x14ac:dyDescent="0.25">
      <c r="O513237" s="4"/>
    </row>
    <row r="513238" spans="15:15" x14ac:dyDescent="0.25">
      <c r="O513238" s="4"/>
    </row>
    <row r="513239" spans="15:15" x14ac:dyDescent="0.25">
      <c r="O513239" s="4"/>
    </row>
    <row r="513240" spans="15:15" x14ac:dyDescent="0.25">
      <c r="O513240" s="4"/>
    </row>
    <row r="513241" spans="15:15" x14ac:dyDescent="0.25">
      <c r="O513241" s="4"/>
    </row>
    <row r="513242" spans="15:15" x14ac:dyDescent="0.25">
      <c r="O513242" s="4"/>
    </row>
    <row r="513243" spans="15:15" x14ac:dyDescent="0.25">
      <c r="O513243" s="4"/>
    </row>
    <row r="513244" spans="15:15" x14ac:dyDescent="0.25">
      <c r="O513244" s="4"/>
    </row>
    <row r="513245" spans="15:15" x14ac:dyDescent="0.25">
      <c r="O513245" s="4"/>
    </row>
    <row r="513246" spans="15:15" x14ac:dyDescent="0.25">
      <c r="O513246" s="4"/>
    </row>
    <row r="513247" spans="15:15" x14ac:dyDescent="0.25">
      <c r="O513247" s="4"/>
    </row>
    <row r="513248" spans="15:15" x14ac:dyDescent="0.25">
      <c r="O513248" s="4"/>
    </row>
    <row r="513249" spans="15:15" x14ac:dyDescent="0.25">
      <c r="O513249" s="4"/>
    </row>
    <row r="513250" spans="15:15" x14ac:dyDescent="0.25">
      <c r="O513250" s="4"/>
    </row>
    <row r="513251" spans="15:15" x14ac:dyDescent="0.25">
      <c r="O513251" s="4"/>
    </row>
    <row r="513252" spans="15:15" x14ac:dyDescent="0.25">
      <c r="O513252" s="4"/>
    </row>
    <row r="513253" spans="15:15" x14ac:dyDescent="0.25">
      <c r="O513253" s="4"/>
    </row>
    <row r="513254" spans="15:15" x14ac:dyDescent="0.25">
      <c r="O513254" s="4"/>
    </row>
    <row r="513255" spans="15:15" x14ac:dyDescent="0.25">
      <c r="O513255" s="4"/>
    </row>
    <row r="513256" spans="15:15" x14ac:dyDescent="0.25">
      <c r="O513256" s="4"/>
    </row>
    <row r="513257" spans="15:15" x14ac:dyDescent="0.25">
      <c r="O513257" s="4"/>
    </row>
    <row r="513258" spans="15:15" x14ac:dyDescent="0.25">
      <c r="O513258" s="4"/>
    </row>
    <row r="513259" spans="15:15" x14ac:dyDescent="0.25">
      <c r="O513259" s="4"/>
    </row>
    <row r="513260" spans="15:15" x14ac:dyDescent="0.25">
      <c r="O513260" s="4"/>
    </row>
    <row r="513261" spans="15:15" x14ac:dyDescent="0.25">
      <c r="O513261" s="4"/>
    </row>
    <row r="513262" spans="15:15" x14ac:dyDescent="0.25">
      <c r="O513262" s="4"/>
    </row>
    <row r="513263" spans="15:15" x14ac:dyDescent="0.25">
      <c r="O513263" s="4"/>
    </row>
    <row r="513264" spans="15:15" x14ac:dyDescent="0.25">
      <c r="O513264" s="4"/>
    </row>
    <row r="513265" spans="15:15" x14ac:dyDescent="0.25">
      <c r="O513265" s="4"/>
    </row>
    <row r="513266" spans="15:15" x14ac:dyDescent="0.25">
      <c r="O513266" s="4"/>
    </row>
    <row r="513267" spans="15:15" x14ac:dyDescent="0.25">
      <c r="O513267" s="4"/>
    </row>
    <row r="513268" spans="15:15" x14ac:dyDescent="0.25">
      <c r="O513268" s="4"/>
    </row>
    <row r="513269" spans="15:15" x14ac:dyDescent="0.25">
      <c r="O513269" s="4"/>
    </row>
    <row r="513270" spans="15:15" x14ac:dyDescent="0.25">
      <c r="O513270" s="4"/>
    </row>
    <row r="513271" spans="15:15" x14ac:dyDescent="0.25">
      <c r="O513271" s="4"/>
    </row>
    <row r="513272" spans="15:15" x14ac:dyDescent="0.25">
      <c r="O513272" s="4"/>
    </row>
    <row r="513273" spans="15:15" x14ac:dyDescent="0.25">
      <c r="O513273" s="4"/>
    </row>
    <row r="513274" spans="15:15" x14ac:dyDescent="0.25">
      <c r="O513274" s="4"/>
    </row>
    <row r="513275" spans="15:15" x14ac:dyDescent="0.25">
      <c r="O513275" s="4"/>
    </row>
    <row r="513276" spans="15:15" x14ac:dyDescent="0.25">
      <c r="O513276" s="4"/>
    </row>
    <row r="513277" spans="15:15" x14ac:dyDescent="0.25">
      <c r="O513277" s="4"/>
    </row>
    <row r="513278" spans="15:15" x14ac:dyDescent="0.25">
      <c r="O513278" s="4"/>
    </row>
    <row r="513279" spans="15:15" x14ac:dyDescent="0.25">
      <c r="O513279" s="4"/>
    </row>
    <row r="513280" spans="15:15" x14ac:dyDescent="0.25">
      <c r="O513280" s="4"/>
    </row>
    <row r="513281" spans="15:15" x14ac:dyDescent="0.25">
      <c r="O513281" s="4"/>
    </row>
    <row r="513282" spans="15:15" x14ac:dyDescent="0.25">
      <c r="O513282" s="4"/>
    </row>
    <row r="513283" spans="15:15" x14ac:dyDescent="0.25">
      <c r="O513283" s="4"/>
    </row>
    <row r="513284" spans="15:15" x14ac:dyDescent="0.25">
      <c r="O513284" s="4"/>
    </row>
    <row r="513285" spans="15:15" x14ac:dyDescent="0.25">
      <c r="O513285" s="4"/>
    </row>
    <row r="513286" spans="15:15" x14ac:dyDescent="0.25">
      <c r="O513286" s="4"/>
    </row>
    <row r="513287" spans="15:15" x14ac:dyDescent="0.25">
      <c r="O513287" s="4"/>
    </row>
    <row r="513288" spans="15:15" x14ac:dyDescent="0.25">
      <c r="O513288" s="4"/>
    </row>
    <row r="513289" spans="15:15" x14ac:dyDescent="0.25">
      <c r="O513289" s="4"/>
    </row>
    <row r="513290" spans="15:15" x14ac:dyDescent="0.25">
      <c r="O513290" s="4"/>
    </row>
    <row r="513291" spans="15:15" x14ac:dyDescent="0.25">
      <c r="O513291" s="4"/>
    </row>
    <row r="513292" spans="15:15" x14ac:dyDescent="0.25">
      <c r="O513292" s="4"/>
    </row>
    <row r="513293" spans="15:15" x14ac:dyDescent="0.25">
      <c r="O513293" s="4"/>
    </row>
    <row r="513294" spans="15:15" x14ac:dyDescent="0.25">
      <c r="O513294" s="4"/>
    </row>
    <row r="513295" spans="15:15" x14ac:dyDescent="0.25">
      <c r="O513295" s="4"/>
    </row>
    <row r="513296" spans="15:15" x14ac:dyDescent="0.25">
      <c r="O513296" s="4"/>
    </row>
    <row r="513297" spans="15:15" x14ac:dyDescent="0.25">
      <c r="O513297" s="4"/>
    </row>
    <row r="513298" spans="15:15" x14ac:dyDescent="0.25">
      <c r="O513298" s="4"/>
    </row>
    <row r="513299" spans="15:15" x14ac:dyDescent="0.25">
      <c r="O513299" s="4"/>
    </row>
    <row r="513300" spans="15:15" x14ac:dyDescent="0.25">
      <c r="O513300" s="4"/>
    </row>
    <row r="513301" spans="15:15" x14ac:dyDescent="0.25">
      <c r="O513301" s="4"/>
    </row>
    <row r="513302" spans="15:15" x14ac:dyDescent="0.25">
      <c r="O513302" s="4"/>
    </row>
    <row r="513303" spans="15:15" x14ac:dyDescent="0.25">
      <c r="O513303" s="4"/>
    </row>
    <row r="513304" spans="15:15" x14ac:dyDescent="0.25">
      <c r="O513304" s="4"/>
    </row>
    <row r="513305" spans="15:15" x14ac:dyDescent="0.25">
      <c r="O513305" s="4"/>
    </row>
    <row r="513306" spans="15:15" x14ac:dyDescent="0.25">
      <c r="O513306" s="4"/>
    </row>
    <row r="513307" spans="15:15" x14ac:dyDescent="0.25">
      <c r="O513307" s="4"/>
    </row>
    <row r="513308" spans="15:15" x14ac:dyDescent="0.25">
      <c r="O513308" s="4"/>
    </row>
    <row r="513309" spans="15:15" x14ac:dyDescent="0.25">
      <c r="O513309" s="4"/>
    </row>
    <row r="513310" spans="15:15" x14ac:dyDescent="0.25">
      <c r="O513310" s="4"/>
    </row>
    <row r="513311" spans="15:15" x14ac:dyDescent="0.25">
      <c r="O513311" s="4"/>
    </row>
    <row r="513312" spans="15:15" x14ac:dyDescent="0.25">
      <c r="O513312" s="4"/>
    </row>
    <row r="513313" spans="15:15" x14ac:dyDescent="0.25">
      <c r="O513313" s="4"/>
    </row>
    <row r="513314" spans="15:15" x14ac:dyDescent="0.25">
      <c r="O513314" s="4"/>
    </row>
    <row r="513315" spans="15:15" x14ac:dyDescent="0.25">
      <c r="O513315" s="4"/>
    </row>
    <row r="513316" spans="15:15" x14ac:dyDescent="0.25">
      <c r="O513316" s="4"/>
    </row>
    <row r="513317" spans="15:15" x14ac:dyDescent="0.25">
      <c r="O513317" s="4"/>
    </row>
    <row r="513318" spans="15:15" x14ac:dyDescent="0.25">
      <c r="O513318" s="4"/>
    </row>
    <row r="513319" spans="15:15" x14ac:dyDescent="0.25">
      <c r="O513319" s="4"/>
    </row>
    <row r="513320" spans="15:15" x14ac:dyDescent="0.25">
      <c r="O513320" s="4"/>
    </row>
    <row r="513321" spans="15:15" x14ac:dyDescent="0.25">
      <c r="O513321" s="4"/>
    </row>
    <row r="513322" spans="15:15" x14ac:dyDescent="0.25">
      <c r="O513322" s="4"/>
    </row>
    <row r="513323" spans="15:15" x14ac:dyDescent="0.25">
      <c r="O513323" s="4"/>
    </row>
    <row r="513324" spans="15:15" x14ac:dyDescent="0.25">
      <c r="O513324" s="4"/>
    </row>
    <row r="513325" spans="15:15" x14ac:dyDescent="0.25">
      <c r="O513325" s="4"/>
    </row>
    <row r="513326" spans="15:15" x14ac:dyDescent="0.25">
      <c r="O513326" s="4"/>
    </row>
    <row r="513327" spans="15:15" x14ac:dyDescent="0.25">
      <c r="O513327" s="4"/>
    </row>
    <row r="513328" spans="15:15" x14ac:dyDescent="0.25">
      <c r="O513328" s="4"/>
    </row>
    <row r="513329" spans="15:15" x14ac:dyDescent="0.25">
      <c r="O513329" s="4"/>
    </row>
    <row r="513330" spans="15:15" x14ac:dyDescent="0.25">
      <c r="O513330" s="4"/>
    </row>
    <row r="513331" spans="15:15" x14ac:dyDescent="0.25">
      <c r="O513331" s="4"/>
    </row>
    <row r="513332" spans="15:15" x14ac:dyDescent="0.25">
      <c r="O513332" s="4"/>
    </row>
    <row r="513333" spans="15:15" x14ac:dyDescent="0.25">
      <c r="O513333" s="4"/>
    </row>
    <row r="513334" spans="15:15" x14ac:dyDescent="0.25">
      <c r="O513334" s="4"/>
    </row>
    <row r="513335" spans="15:15" x14ac:dyDescent="0.25">
      <c r="O513335" s="4"/>
    </row>
    <row r="513336" spans="15:15" x14ac:dyDescent="0.25">
      <c r="O513336" s="4"/>
    </row>
    <row r="513337" spans="15:15" x14ac:dyDescent="0.25">
      <c r="O513337" s="4"/>
    </row>
    <row r="513338" spans="15:15" x14ac:dyDescent="0.25">
      <c r="O513338" s="4"/>
    </row>
    <row r="513339" spans="15:15" x14ac:dyDescent="0.25">
      <c r="O513339" s="4"/>
    </row>
    <row r="513340" spans="15:15" x14ac:dyDescent="0.25">
      <c r="O513340" s="4"/>
    </row>
    <row r="513341" spans="15:15" x14ac:dyDescent="0.25">
      <c r="O513341" s="4"/>
    </row>
    <row r="513342" spans="15:15" x14ac:dyDescent="0.25">
      <c r="O513342" s="4"/>
    </row>
    <row r="513343" spans="15:15" x14ac:dyDescent="0.25">
      <c r="O513343" s="4"/>
    </row>
    <row r="513344" spans="15:15" x14ac:dyDescent="0.25">
      <c r="O513344" s="4"/>
    </row>
    <row r="513345" spans="15:15" x14ac:dyDescent="0.25">
      <c r="O513345" s="4"/>
    </row>
    <row r="513346" spans="15:15" x14ac:dyDescent="0.25">
      <c r="O513346" s="4"/>
    </row>
    <row r="513347" spans="15:15" x14ac:dyDescent="0.25">
      <c r="O513347" s="4"/>
    </row>
    <row r="513348" spans="15:15" x14ac:dyDescent="0.25">
      <c r="O513348" s="4"/>
    </row>
    <row r="513349" spans="15:15" x14ac:dyDescent="0.25">
      <c r="O513349" s="4"/>
    </row>
    <row r="513350" spans="15:15" x14ac:dyDescent="0.25">
      <c r="O513350" s="4"/>
    </row>
    <row r="513351" spans="15:15" x14ac:dyDescent="0.25">
      <c r="O513351" s="4"/>
    </row>
    <row r="513352" spans="15:15" x14ac:dyDescent="0.25">
      <c r="O513352" s="4"/>
    </row>
    <row r="513353" spans="15:15" x14ac:dyDescent="0.25">
      <c r="O513353" s="4"/>
    </row>
    <row r="513354" spans="15:15" x14ac:dyDescent="0.25">
      <c r="O513354" s="4"/>
    </row>
    <row r="513355" spans="15:15" x14ac:dyDescent="0.25">
      <c r="O513355" s="4"/>
    </row>
    <row r="513356" spans="15:15" x14ac:dyDescent="0.25">
      <c r="O513356" s="4"/>
    </row>
    <row r="513357" spans="15:15" x14ac:dyDescent="0.25">
      <c r="O513357" s="4"/>
    </row>
    <row r="513358" spans="15:15" x14ac:dyDescent="0.25">
      <c r="O513358" s="4"/>
    </row>
    <row r="513359" spans="15:15" x14ac:dyDescent="0.25">
      <c r="O513359" s="4"/>
    </row>
    <row r="513360" spans="15:15" x14ac:dyDescent="0.25">
      <c r="O513360" s="4"/>
    </row>
    <row r="513361" spans="15:15" x14ac:dyDescent="0.25">
      <c r="O513361" s="4"/>
    </row>
    <row r="513362" spans="15:15" x14ac:dyDescent="0.25">
      <c r="O513362" s="4"/>
    </row>
    <row r="513363" spans="15:15" x14ac:dyDescent="0.25">
      <c r="O513363" s="4"/>
    </row>
    <row r="513364" spans="15:15" x14ac:dyDescent="0.25">
      <c r="O513364" s="4"/>
    </row>
    <row r="513365" spans="15:15" x14ac:dyDescent="0.25">
      <c r="O513365" s="4"/>
    </row>
    <row r="513366" spans="15:15" x14ac:dyDescent="0.25">
      <c r="O513366" s="4"/>
    </row>
    <row r="513367" spans="15:15" x14ac:dyDescent="0.25">
      <c r="O513367" s="4"/>
    </row>
    <row r="513368" spans="15:15" x14ac:dyDescent="0.25">
      <c r="O513368" s="4"/>
    </row>
    <row r="513369" spans="15:15" x14ac:dyDescent="0.25">
      <c r="O513369" s="4"/>
    </row>
    <row r="513370" spans="15:15" x14ac:dyDescent="0.25">
      <c r="O513370" s="4"/>
    </row>
    <row r="513371" spans="15:15" x14ac:dyDescent="0.25">
      <c r="O513371" s="4"/>
    </row>
    <row r="513372" spans="15:15" x14ac:dyDescent="0.25">
      <c r="O513372" s="4"/>
    </row>
    <row r="513373" spans="15:15" x14ac:dyDescent="0.25">
      <c r="O513373" s="4"/>
    </row>
    <row r="513374" spans="15:15" x14ac:dyDescent="0.25">
      <c r="O513374" s="4"/>
    </row>
    <row r="513375" spans="15:15" x14ac:dyDescent="0.25">
      <c r="O513375" s="4"/>
    </row>
    <row r="513376" spans="15:15" x14ac:dyDescent="0.25">
      <c r="O513376" s="4"/>
    </row>
    <row r="513377" spans="15:15" x14ac:dyDescent="0.25">
      <c r="O513377" s="4"/>
    </row>
    <row r="513378" spans="15:15" x14ac:dyDescent="0.25">
      <c r="O513378" s="4"/>
    </row>
    <row r="513379" spans="15:15" x14ac:dyDescent="0.25">
      <c r="O513379" s="4"/>
    </row>
    <row r="513380" spans="15:15" x14ac:dyDescent="0.25">
      <c r="O513380" s="4"/>
    </row>
    <row r="513381" spans="15:15" x14ac:dyDescent="0.25">
      <c r="O513381" s="4"/>
    </row>
    <row r="513382" spans="15:15" x14ac:dyDescent="0.25">
      <c r="O513382" s="4"/>
    </row>
    <row r="513383" spans="15:15" x14ac:dyDescent="0.25">
      <c r="O513383" s="4"/>
    </row>
    <row r="513384" spans="15:15" x14ac:dyDescent="0.25">
      <c r="O513384" s="4"/>
    </row>
    <row r="513385" spans="15:15" x14ac:dyDescent="0.25">
      <c r="O513385" s="4"/>
    </row>
    <row r="513386" spans="15:15" x14ac:dyDescent="0.25">
      <c r="O513386" s="4"/>
    </row>
    <row r="513387" spans="15:15" x14ac:dyDescent="0.25">
      <c r="O513387" s="4"/>
    </row>
    <row r="513388" spans="15:15" x14ac:dyDescent="0.25">
      <c r="O513388" s="4"/>
    </row>
    <row r="513389" spans="15:15" x14ac:dyDescent="0.25">
      <c r="O513389" s="4"/>
    </row>
    <row r="513390" spans="15:15" x14ac:dyDescent="0.25">
      <c r="O513390" s="4"/>
    </row>
    <row r="513391" spans="15:15" x14ac:dyDescent="0.25">
      <c r="O513391" s="4"/>
    </row>
    <row r="513392" spans="15:15" x14ac:dyDescent="0.25">
      <c r="O513392" s="4"/>
    </row>
    <row r="513393" spans="15:15" x14ac:dyDescent="0.25">
      <c r="O513393" s="4"/>
    </row>
    <row r="513394" spans="15:15" x14ac:dyDescent="0.25">
      <c r="O513394" s="4"/>
    </row>
    <row r="513395" spans="15:15" x14ac:dyDescent="0.25">
      <c r="O513395" s="4"/>
    </row>
    <row r="513396" spans="15:15" x14ac:dyDescent="0.25">
      <c r="O513396" s="4"/>
    </row>
    <row r="513397" spans="15:15" x14ac:dyDescent="0.25">
      <c r="O513397" s="4"/>
    </row>
    <row r="513398" spans="15:15" x14ac:dyDescent="0.25">
      <c r="O513398" s="4"/>
    </row>
    <row r="513399" spans="15:15" x14ac:dyDescent="0.25">
      <c r="O513399" s="4"/>
    </row>
    <row r="513400" spans="15:15" x14ac:dyDescent="0.25">
      <c r="O513400" s="4"/>
    </row>
    <row r="513401" spans="15:15" x14ac:dyDescent="0.25">
      <c r="O513401" s="4"/>
    </row>
    <row r="513402" spans="15:15" x14ac:dyDescent="0.25">
      <c r="O513402" s="4"/>
    </row>
    <row r="513403" spans="15:15" x14ac:dyDescent="0.25">
      <c r="O513403" s="4"/>
    </row>
    <row r="513404" spans="15:15" x14ac:dyDescent="0.25">
      <c r="O513404" s="4"/>
    </row>
    <row r="513405" spans="15:15" x14ac:dyDescent="0.25">
      <c r="O513405" s="4"/>
    </row>
    <row r="513406" spans="15:15" x14ac:dyDescent="0.25">
      <c r="O513406" s="4"/>
    </row>
    <row r="513407" spans="15:15" x14ac:dyDescent="0.25">
      <c r="O513407" s="4"/>
    </row>
    <row r="513408" spans="15:15" x14ac:dyDescent="0.25">
      <c r="O513408" s="4"/>
    </row>
    <row r="513409" spans="15:15" x14ac:dyDescent="0.25">
      <c r="O513409" s="4"/>
    </row>
    <row r="513410" spans="15:15" x14ac:dyDescent="0.25">
      <c r="O513410" s="4"/>
    </row>
    <row r="513411" spans="15:15" x14ac:dyDescent="0.25">
      <c r="O513411" s="4"/>
    </row>
    <row r="513412" spans="15:15" x14ac:dyDescent="0.25">
      <c r="O513412" s="4"/>
    </row>
    <row r="513413" spans="15:15" x14ac:dyDescent="0.25">
      <c r="O513413" s="4"/>
    </row>
    <row r="513414" spans="15:15" x14ac:dyDescent="0.25">
      <c r="O513414" s="4"/>
    </row>
    <row r="513415" spans="15:15" x14ac:dyDescent="0.25">
      <c r="O513415" s="4"/>
    </row>
    <row r="513416" spans="15:15" x14ac:dyDescent="0.25">
      <c r="O513416" s="4"/>
    </row>
    <row r="513417" spans="15:15" x14ac:dyDescent="0.25">
      <c r="O513417" s="4"/>
    </row>
    <row r="513418" spans="15:15" x14ac:dyDescent="0.25">
      <c r="O513418" s="4"/>
    </row>
    <row r="513419" spans="15:15" x14ac:dyDescent="0.25">
      <c r="O513419" s="4"/>
    </row>
    <row r="513420" spans="15:15" x14ac:dyDescent="0.25">
      <c r="O513420" s="4"/>
    </row>
    <row r="513421" spans="15:15" x14ac:dyDescent="0.25">
      <c r="O513421" s="4"/>
    </row>
    <row r="513422" spans="15:15" x14ac:dyDescent="0.25">
      <c r="O513422" s="4"/>
    </row>
    <row r="513423" spans="15:15" x14ac:dyDescent="0.25">
      <c r="O513423" s="4"/>
    </row>
    <row r="513424" spans="15:15" x14ac:dyDescent="0.25">
      <c r="O513424" s="4"/>
    </row>
    <row r="513425" spans="15:15" x14ac:dyDescent="0.25">
      <c r="O513425" s="4"/>
    </row>
    <row r="513426" spans="15:15" x14ac:dyDescent="0.25">
      <c r="O513426" s="4"/>
    </row>
    <row r="513427" spans="15:15" x14ac:dyDescent="0.25">
      <c r="O513427" s="4"/>
    </row>
    <row r="513428" spans="15:15" x14ac:dyDescent="0.25">
      <c r="O513428" s="4"/>
    </row>
    <row r="513429" spans="15:15" x14ac:dyDescent="0.25">
      <c r="O513429" s="4"/>
    </row>
    <row r="513430" spans="15:15" x14ac:dyDescent="0.25">
      <c r="O513430" s="4"/>
    </row>
    <row r="513431" spans="15:15" x14ac:dyDescent="0.25">
      <c r="O513431" s="4"/>
    </row>
    <row r="513432" spans="15:15" x14ac:dyDescent="0.25">
      <c r="O513432" s="4"/>
    </row>
    <row r="513433" spans="15:15" x14ac:dyDescent="0.25">
      <c r="O513433" s="4"/>
    </row>
    <row r="513434" spans="15:15" x14ac:dyDescent="0.25">
      <c r="O513434" s="4"/>
    </row>
    <row r="513435" spans="15:15" x14ac:dyDescent="0.25">
      <c r="O513435" s="4"/>
    </row>
    <row r="513436" spans="15:15" x14ac:dyDescent="0.25">
      <c r="O513436" s="4"/>
    </row>
    <row r="513437" spans="15:15" x14ac:dyDescent="0.25">
      <c r="O513437" s="4"/>
    </row>
    <row r="513438" spans="15:15" x14ac:dyDescent="0.25">
      <c r="O513438" s="4"/>
    </row>
    <row r="513439" spans="15:15" x14ac:dyDescent="0.25">
      <c r="O513439" s="4"/>
    </row>
    <row r="513440" spans="15:15" x14ac:dyDescent="0.25">
      <c r="O513440" s="4"/>
    </row>
    <row r="513441" spans="15:15" x14ac:dyDescent="0.25">
      <c r="O513441" s="4"/>
    </row>
    <row r="513442" spans="15:15" x14ac:dyDescent="0.25">
      <c r="O513442" s="4"/>
    </row>
    <row r="513443" spans="15:15" x14ac:dyDescent="0.25">
      <c r="O513443" s="4"/>
    </row>
    <row r="513444" spans="15:15" x14ac:dyDescent="0.25">
      <c r="O513444" s="4"/>
    </row>
    <row r="513445" spans="15:15" x14ac:dyDescent="0.25">
      <c r="O513445" s="4"/>
    </row>
    <row r="513446" spans="15:15" x14ac:dyDescent="0.25">
      <c r="O513446" s="4"/>
    </row>
    <row r="513447" spans="15:15" x14ac:dyDescent="0.25">
      <c r="O513447" s="4"/>
    </row>
    <row r="513448" spans="15:15" x14ac:dyDescent="0.25">
      <c r="O513448" s="4"/>
    </row>
    <row r="513449" spans="15:15" x14ac:dyDescent="0.25">
      <c r="O513449" s="4"/>
    </row>
    <row r="513450" spans="15:15" x14ac:dyDescent="0.25">
      <c r="O513450" s="4"/>
    </row>
    <row r="513451" spans="15:15" x14ac:dyDescent="0.25">
      <c r="O513451" s="4"/>
    </row>
    <row r="513452" spans="15:15" x14ac:dyDescent="0.25">
      <c r="O513452" s="4"/>
    </row>
    <row r="513453" spans="15:15" x14ac:dyDescent="0.25">
      <c r="O513453" s="4"/>
    </row>
    <row r="513454" spans="15:15" x14ac:dyDescent="0.25">
      <c r="O513454" s="4"/>
    </row>
    <row r="513455" spans="15:15" x14ac:dyDescent="0.25">
      <c r="O513455" s="4"/>
    </row>
    <row r="513456" spans="15:15" x14ac:dyDescent="0.25">
      <c r="O513456" s="4"/>
    </row>
    <row r="513457" spans="15:15" x14ac:dyDescent="0.25">
      <c r="O513457" s="4"/>
    </row>
    <row r="513458" spans="15:15" x14ac:dyDescent="0.25">
      <c r="O513458" s="4"/>
    </row>
    <row r="513459" spans="15:15" x14ac:dyDescent="0.25">
      <c r="O513459" s="4"/>
    </row>
    <row r="513460" spans="15:15" x14ac:dyDescent="0.25">
      <c r="O513460" s="4"/>
    </row>
    <row r="513461" spans="15:15" x14ac:dyDescent="0.25">
      <c r="O513461" s="4"/>
    </row>
    <row r="513462" spans="15:15" x14ac:dyDescent="0.25">
      <c r="O513462" s="4"/>
    </row>
    <row r="513463" spans="15:15" x14ac:dyDescent="0.25">
      <c r="O513463" s="4"/>
    </row>
    <row r="513464" spans="15:15" x14ac:dyDescent="0.25">
      <c r="O513464" s="4"/>
    </row>
    <row r="513465" spans="15:15" x14ac:dyDescent="0.25">
      <c r="O513465" s="4"/>
    </row>
    <row r="513466" spans="15:15" x14ac:dyDescent="0.25">
      <c r="O513466" s="4"/>
    </row>
    <row r="513467" spans="15:15" x14ac:dyDescent="0.25">
      <c r="O513467" s="4"/>
    </row>
    <row r="513468" spans="15:15" x14ac:dyDescent="0.25">
      <c r="O513468" s="4"/>
    </row>
    <row r="513469" spans="15:15" x14ac:dyDescent="0.25">
      <c r="O513469" s="4"/>
    </row>
    <row r="513470" spans="15:15" x14ac:dyDescent="0.25">
      <c r="O513470" s="4"/>
    </row>
    <row r="513471" spans="15:15" x14ac:dyDescent="0.25">
      <c r="O513471" s="4"/>
    </row>
    <row r="513472" spans="15:15" x14ac:dyDescent="0.25">
      <c r="O513472" s="4"/>
    </row>
    <row r="513473" spans="15:15" x14ac:dyDescent="0.25">
      <c r="O513473" s="4"/>
    </row>
    <row r="513474" spans="15:15" x14ac:dyDescent="0.25">
      <c r="O513474" s="4"/>
    </row>
    <row r="513475" spans="15:15" x14ac:dyDescent="0.25">
      <c r="O513475" s="4"/>
    </row>
    <row r="513476" spans="15:15" x14ac:dyDescent="0.25">
      <c r="O513476" s="4"/>
    </row>
    <row r="513477" spans="15:15" x14ac:dyDescent="0.25">
      <c r="O513477" s="4"/>
    </row>
    <row r="513478" spans="15:15" x14ac:dyDescent="0.25">
      <c r="O513478" s="4"/>
    </row>
    <row r="513479" spans="15:15" x14ac:dyDescent="0.25">
      <c r="O513479" s="4"/>
    </row>
    <row r="513480" spans="15:15" x14ac:dyDescent="0.25">
      <c r="O513480" s="4"/>
    </row>
    <row r="513481" spans="15:15" x14ac:dyDescent="0.25">
      <c r="O513481" s="4"/>
    </row>
    <row r="513482" spans="15:15" x14ac:dyDescent="0.25">
      <c r="O513482" s="4"/>
    </row>
    <row r="513483" spans="15:15" x14ac:dyDescent="0.25">
      <c r="O513483" s="4"/>
    </row>
    <row r="513484" spans="15:15" x14ac:dyDescent="0.25">
      <c r="O513484" s="4"/>
    </row>
    <row r="513485" spans="15:15" x14ac:dyDescent="0.25">
      <c r="O513485" s="4"/>
    </row>
    <row r="513486" spans="15:15" x14ac:dyDescent="0.25">
      <c r="O513486" s="4"/>
    </row>
    <row r="513487" spans="15:15" x14ac:dyDescent="0.25">
      <c r="O513487" s="4"/>
    </row>
    <row r="513488" spans="15:15" x14ac:dyDescent="0.25">
      <c r="O513488" s="4"/>
    </row>
    <row r="513489" spans="15:15" x14ac:dyDescent="0.25">
      <c r="O513489" s="4"/>
    </row>
    <row r="513490" spans="15:15" x14ac:dyDescent="0.25">
      <c r="O513490" s="4"/>
    </row>
    <row r="513491" spans="15:15" x14ac:dyDescent="0.25">
      <c r="O513491" s="4"/>
    </row>
    <row r="513492" spans="15:15" x14ac:dyDescent="0.25">
      <c r="O513492" s="4"/>
    </row>
    <row r="513493" spans="15:15" x14ac:dyDescent="0.25">
      <c r="O513493" s="4"/>
    </row>
    <row r="513494" spans="15:15" x14ac:dyDescent="0.25">
      <c r="O513494" s="4"/>
    </row>
    <row r="513495" spans="15:15" x14ac:dyDescent="0.25">
      <c r="O513495" s="4"/>
    </row>
    <row r="513496" spans="15:15" x14ac:dyDescent="0.25">
      <c r="O513496" s="4"/>
    </row>
    <row r="513497" spans="15:15" x14ac:dyDescent="0.25">
      <c r="O513497" s="4"/>
    </row>
    <row r="513498" spans="15:15" x14ac:dyDescent="0.25">
      <c r="O513498" s="4"/>
    </row>
    <row r="513499" spans="15:15" x14ac:dyDescent="0.25">
      <c r="O513499" s="4"/>
    </row>
    <row r="513500" spans="15:15" x14ac:dyDescent="0.25">
      <c r="O513500" s="4"/>
    </row>
    <row r="513501" spans="15:15" x14ac:dyDescent="0.25">
      <c r="O513501" s="4"/>
    </row>
    <row r="513502" spans="15:15" x14ac:dyDescent="0.25">
      <c r="O513502" s="4"/>
    </row>
    <row r="513503" spans="15:15" x14ac:dyDescent="0.25">
      <c r="O513503" s="4"/>
    </row>
    <row r="513504" spans="15:15" x14ac:dyDescent="0.25">
      <c r="O513504" s="4"/>
    </row>
    <row r="513505" spans="15:15" x14ac:dyDescent="0.25">
      <c r="O513505" s="4"/>
    </row>
    <row r="513506" spans="15:15" x14ac:dyDescent="0.25">
      <c r="O513506" s="4"/>
    </row>
    <row r="513507" spans="15:15" x14ac:dyDescent="0.25">
      <c r="O513507" s="4"/>
    </row>
    <row r="513508" spans="15:15" x14ac:dyDescent="0.25">
      <c r="O513508" s="4"/>
    </row>
    <row r="513509" spans="15:15" x14ac:dyDescent="0.25">
      <c r="O513509" s="4"/>
    </row>
    <row r="513510" spans="15:15" x14ac:dyDescent="0.25">
      <c r="O513510" s="4"/>
    </row>
    <row r="513511" spans="15:15" x14ac:dyDescent="0.25">
      <c r="O513511" s="4"/>
    </row>
    <row r="513512" spans="15:15" x14ac:dyDescent="0.25">
      <c r="O513512" s="4"/>
    </row>
    <row r="513513" spans="15:15" x14ac:dyDescent="0.25">
      <c r="O513513" s="4"/>
    </row>
    <row r="513514" spans="15:15" x14ac:dyDescent="0.25">
      <c r="O513514" s="4"/>
    </row>
    <row r="513515" spans="15:15" x14ac:dyDescent="0.25">
      <c r="O513515" s="4"/>
    </row>
    <row r="513516" spans="15:15" x14ac:dyDescent="0.25">
      <c r="O513516" s="4"/>
    </row>
    <row r="513517" spans="15:15" x14ac:dyDescent="0.25">
      <c r="O513517" s="4"/>
    </row>
    <row r="513518" spans="15:15" x14ac:dyDescent="0.25">
      <c r="O513518" s="4"/>
    </row>
    <row r="513519" spans="15:15" x14ac:dyDescent="0.25">
      <c r="O513519" s="4"/>
    </row>
    <row r="513520" spans="15:15" x14ac:dyDescent="0.25">
      <c r="O513520" s="4"/>
    </row>
    <row r="513521" spans="15:15" x14ac:dyDescent="0.25">
      <c r="O513521" s="4"/>
    </row>
    <row r="513522" spans="15:15" x14ac:dyDescent="0.25">
      <c r="O513522" s="4"/>
    </row>
    <row r="513523" spans="15:15" x14ac:dyDescent="0.25">
      <c r="O513523" s="4"/>
    </row>
    <row r="513524" spans="15:15" x14ac:dyDescent="0.25">
      <c r="O513524" s="4"/>
    </row>
    <row r="513525" spans="15:15" x14ac:dyDescent="0.25">
      <c r="O513525" s="4"/>
    </row>
    <row r="513526" spans="15:15" x14ac:dyDescent="0.25">
      <c r="O513526" s="4"/>
    </row>
    <row r="513527" spans="15:15" x14ac:dyDescent="0.25">
      <c r="O513527" s="4"/>
    </row>
    <row r="513528" spans="15:15" x14ac:dyDescent="0.25">
      <c r="O513528" s="4"/>
    </row>
    <row r="513529" spans="15:15" x14ac:dyDescent="0.25">
      <c r="O513529" s="4"/>
    </row>
    <row r="513530" spans="15:15" x14ac:dyDescent="0.25">
      <c r="O513530" s="4"/>
    </row>
    <row r="513531" spans="15:15" x14ac:dyDescent="0.25">
      <c r="O513531" s="4"/>
    </row>
    <row r="513532" spans="15:15" x14ac:dyDescent="0.25">
      <c r="O513532" s="4"/>
    </row>
    <row r="513533" spans="15:15" x14ac:dyDescent="0.25">
      <c r="O513533" s="4"/>
    </row>
    <row r="513534" spans="15:15" x14ac:dyDescent="0.25">
      <c r="O513534" s="4"/>
    </row>
    <row r="513535" spans="15:15" x14ac:dyDescent="0.25">
      <c r="O513535" s="4"/>
    </row>
    <row r="513536" spans="15:15" x14ac:dyDescent="0.25">
      <c r="O513536" s="4"/>
    </row>
    <row r="513537" spans="15:15" x14ac:dyDescent="0.25">
      <c r="O513537" s="4"/>
    </row>
    <row r="513538" spans="15:15" x14ac:dyDescent="0.25">
      <c r="O513538" s="4"/>
    </row>
    <row r="513539" spans="15:15" x14ac:dyDescent="0.25">
      <c r="O513539" s="4"/>
    </row>
    <row r="513540" spans="15:15" x14ac:dyDescent="0.25">
      <c r="O513540" s="4"/>
    </row>
    <row r="513541" spans="15:15" x14ac:dyDescent="0.25">
      <c r="O513541" s="4"/>
    </row>
    <row r="513542" spans="15:15" x14ac:dyDescent="0.25">
      <c r="O513542" s="4"/>
    </row>
    <row r="513543" spans="15:15" x14ac:dyDescent="0.25">
      <c r="O513543" s="4"/>
    </row>
    <row r="513544" spans="15:15" x14ac:dyDescent="0.25">
      <c r="O513544" s="4"/>
    </row>
    <row r="513545" spans="15:15" x14ac:dyDescent="0.25">
      <c r="O513545" s="4"/>
    </row>
    <row r="513546" spans="15:15" x14ac:dyDescent="0.25">
      <c r="O513546" s="4"/>
    </row>
    <row r="513547" spans="15:15" x14ac:dyDescent="0.25">
      <c r="O513547" s="4"/>
    </row>
    <row r="513548" spans="15:15" x14ac:dyDescent="0.25">
      <c r="O513548" s="4"/>
    </row>
    <row r="513549" spans="15:15" x14ac:dyDescent="0.25">
      <c r="O513549" s="4"/>
    </row>
    <row r="513550" spans="15:15" x14ac:dyDescent="0.25">
      <c r="O513550" s="4"/>
    </row>
    <row r="513551" spans="15:15" x14ac:dyDescent="0.25">
      <c r="O513551" s="4"/>
    </row>
    <row r="513552" spans="15:15" x14ac:dyDescent="0.25">
      <c r="O513552" s="4"/>
    </row>
    <row r="513553" spans="15:15" x14ac:dyDescent="0.25">
      <c r="O513553" s="4"/>
    </row>
    <row r="513554" spans="15:15" x14ac:dyDescent="0.25">
      <c r="O513554" s="4"/>
    </row>
    <row r="513555" spans="15:15" x14ac:dyDescent="0.25">
      <c r="O513555" s="4"/>
    </row>
    <row r="513556" spans="15:15" x14ac:dyDescent="0.25">
      <c r="O513556" s="4"/>
    </row>
    <row r="513557" spans="15:15" x14ac:dyDescent="0.25">
      <c r="O513557" s="4"/>
    </row>
    <row r="513558" spans="15:15" x14ac:dyDescent="0.25">
      <c r="O513558" s="4"/>
    </row>
    <row r="513559" spans="15:15" x14ac:dyDescent="0.25">
      <c r="O513559" s="4"/>
    </row>
    <row r="513560" spans="15:15" x14ac:dyDescent="0.25">
      <c r="O513560" s="4"/>
    </row>
    <row r="513561" spans="15:15" x14ac:dyDescent="0.25">
      <c r="O513561" s="4"/>
    </row>
    <row r="513562" spans="15:15" x14ac:dyDescent="0.25">
      <c r="O513562" s="4"/>
    </row>
    <row r="513563" spans="15:15" x14ac:dyDescent="0.25">
      <c r="O513563" s="4"/>
    </row>
    <row r="513564" spans="15:15" x14ac:dyDescent="0.25">
      <c r="O513564" s="4"/>
    </row>
    <row r="513565" spans="15:15" x14ac:dyDescent="0.25">
      <c r="O513565" s="4"/>
    </row>
    <row r="513566" spans="15:15" x14ac:dyDescent="0.25">
      <c r="O513566" s="4"/>
    </row>
    <row r="513567" spans="15:15" x14ac:dyDescent="0.25">
      <c r="O513567" s="4"/>
    </row>
    <row r="513568" spans="15:15" x14ac:dyDescent="0.25">
      <c r="O513568" s="4"/>
    </row>
    <row r="513569" spans="15:15" x14ac:dyDescent="0.25">
      <c r="O513569" s="4"/>
    </row>
    <row r="513570" spans="15:15" x14ac:dyDescent="0.25">
      <c r="O513570" s="4"/>
    </row>
    <row r="513571" spans="15:15" x14ac:dyDescent="0.25">
      <c r="O513571" s="4"/>
    </row>
    <row r="513572" spans="15:15" x14ac:dyDescent="0.25">
      <c r="O513572" s="4"/>
    </row>
    <row r="513573" spans="15:15" x14ac:dyDescent="0.25">
      <c r="O513573" s="4"/>
    </row>
    <row r="513574" spans="15:15" x14ac:dyDescent="0.25">
      <c r="O513574" s="4"/>
    </row>
    <row r="513575" spans="15:15" x14ac:dyDescent="0.25">
      <c r="O513575" s="4"/>
    </row>
    <row r="513576" spans="15:15" x14ac:dyDescent="0.25">
      <c r="O513576" s="4"/>
    </row>
    <row r="513577" spans="15:15" x14ac:dyDescent="0.25">
      <c r="O513577" s="4"/>
    </row>
    <row r="513578" spans="15:15" x14ac:dyDescent="0.25">
      <c r="O513578" s="4"/>
    </row>
    <row r="513579" spans="15:15" x14ac:dyDescent="0.25">
      <c r="O513579" s="4"/>
    </row>
    <row r="513580" spans="15:15" x14ac:dyDescent="0.25">
      <c r="O513580" s="4"/>
    </row>
    <row r="513581" spans="15:15" x14ac:dyDescent="0.25">
      <c r="O513581" s="4"/>
    </row>
    <row r="513582" spans="15:15" x14ac:dyDescent="0.25">
      <c r="O513582" s="4"/>
    </row>
    <row r="513583" spans="15:15" x14ac:dyDescent="0.25">
      <c r="O513583" s="4"/>
    </row>
    <row r="513584" spans="15:15" x14ac:dyDescent="0.25">
      <c r="O513584" s="4"/>
    </row>
    <row r="513585" spans="15:15" x14ac:dyDescent="0.25">
      <c r="O513585" s="4"/>
    </row>
    <row r="513586" spans="15:15" x14ac:dyDescent="0.25">
      <c r="O513586" s="4"/>
    </row>
    <row r="513587" spans="15:15" x14ac:dyDescent="0.25">
      <c r="O513587" s="4"/>
    </row>
    <row r="513588" spans="15:15" x14ac:dyDescent="0.25">
      <c r="O513588" s="4"/>
    </row>
    <row r="513589" spans="15:15" x14ac:dyDescent="0.25">
      <c r="O513589" s="4"/>
    </row>
    <row r="513590" spans="15:15" x14ac:dyDescent="0.25">
      <c r="O513590" s="4"/>
    </row>
    <row r="513591" spans="15:15" x14ac:dyDescent="0.25">
      <c r="O513591" s="4"/>
    </row>
    <row r="513592" spans="15:15" x14ac:dyDescent="0.25">
      <c r="O513592" s="4"/>
    </row>
    <row r="513593" spans="15:15" x14ac:dyDescent="0.25">
      <c r="O513593" s="4"/>
    </row>
    <row r="513594" spans="15:15" x14ac:dyDescent="0.25">
      <c r="O513594" s="4"/>
    </row>
    <row r="513595" spans="15:15" x14ac:dyDescent="0.25">
      <c r="O513595" s="4"/>
    </row>
    <row r="513596" spans="15:15" x14ac:dyDescent="0.25">
      <c r="O513596" s="4"/>
    </row>
    <row r="513597" spans="15:15" x14ac:dyDescent="0.25">
      <c r="O513597" s="4"/>
    </row>
    <row r="513598" spans="15:15" x14ac:dyDescent="0.25">
      <c r="O513598" s="4"/>
    </row>
    <row r="513599" spans="15:15" x14ac:dyDescent="0.25">
      <c r="O513599" s="4"/>
    </row>
    <row r="513600" spans="15:15" x14ac:dyDescent="0.25">
      <c r="O513600" s="4"/>
    </row>
    <row r="513601" spans="15:15" x14ac:dyDescent="0.25">
      <c r="O513601" s="4"/>
    </row>
    <row r="513602" spans="15:15" x14ac:dyDescent="0.25">
      <c r="O513602" s="4"/>
    </row>
    <row r="513603" spans="15:15" x14ac:dyDescent="0.25">
      <c r="O513603" s="4"/>
    </row>
    <row r="513604" spans="15:15" x14ac:dyDescent="0.25">
      <c r="O513604" s="4"/>
    </row>
    <row r="513605" spans="15:15" x14ac:dyDescent="0.25">
      <c r="O513605" s="4"/>
    </row>
    <row r="513606" spans="15:15" x14ac:dyDescent="0.25">
      <c r="O513606" s="4"/>
    </row>
    <row r="513607" spans="15:15" x14ac:dyDescent="0.25">
      <c r="O513607" s="4"/>
    </row>
    <row r="513608" spans="15:15" x14ac:dyDescent="0.25">
      <c r="O513608" s="4"/>
    </row>
    <row r="513609" spans="15:15" x14ac:dyDescent="0.25">
      <c r="O513609" s="4"/>
    </row>
    <row r="513610" spans="15:15" x14ac:dyDescent="0.25">
      <c r="O513610" s="4"/>
    </row>
    <row r="513611" spans="15:15" x14ac:dyDescent="0.25">
      <c r="O513611" s="4"/>
    </row>
    <row r="513612" spans="15:15" x14ac:dyDescent="0.25">
      <c r="O513612" s="4"/>
    </row>
    <row r="513613" spans="15:15" x14ac:dyDescent="0.25">
      <c r="O513613" s="4"/>
    </row>
    <row r="513614" spans="15:15" x14ac:dyDescent="0.25">
      <c r="O513614" s="4"/>
    </row>
    <row r="513615" spans="15:15" x14ac:dyDescent="0.25">
      <c r="O513615" s="4"/>
    </row>
    <row r="513616" spans="15:15" x14ac:dyDescent="0.25">
      <c r="O513616" s="4"/>
    </row>
    <row r="513617" spans="15:15" x14ac:dyDescent="0.25">
      <c r="O513617" s="4"/>
    </row>
    <row r="513618" spans="15:15" x14ac:dyDescent="0.25">
      <c r="O513618" s="4"/>
    </row>
    <row r="513619" spans="15:15" x14ac:dyDescent="0.25">
      <c r="O513619" s="4"/>
    </row>
    <row r="513620" spans="15:15" x14ac:dyDescent="0.25">
      <c r="O513620" s="4"/>
    </row>
    <row r="513621" spans="15:15" x14ac:dyDescent="0.25">
      <c r="O513621" s="4"/>
    </row>
    <row r="513622" spans="15:15" x14ac:dyDescent="0.25">
      <c r="O513622" s="4"/>
    </row>
    <row r="513623" spans="15:15" x14ac:dyDescent="0.25">
      <c r="O513623" s="4"/>
    </row>
    <row r="513624" spans="15:15" x14ac:dyDescent="0.25">
      <c r="O513624" s="4"/>
    </row>
    <row r="513625" spans="15:15" x14ac:dyDescent="0.25">
      <c r="O513625" s="4"/>
    </row>
    <row r="513626" spans="15:15" x14ac:dyDescent="0.25">
      <c r="O513626" s="4"/>
    </row>
    <row r="513627" spans="15:15" x14ac:dyDescent="0.25">
      <c r="O513627" s="4"/>
    </row>
    <row r="513628" spans="15:15" x14ac:dyDescent="0.25">
      <c r="O513628" s="4"/>
    </row>
    <row r="513629" spans="15:15" x14ac:dyDescent="0.25">
      <c r="O513629" s="4"/>
    </row>
    <row r="513630" spans="15:15" x14ac:dyDescent="0.25">
      <c r="O513630" s="4"/>
    </row>
    <row r="513631" spans="15:15" x14ac:dyDescent="0.25">
      <c r="O513631" s="4"/>
    </row>
    <row r="513632" spans="15:15" x14ac:dyDescent="0.25">
      <c r="O513632" s="4"/>
    </row>
    <row r="513633" spans="15:15" x14ac:dyDescent="0.25">
      <c r="O513633" s="4"/>
    </row>
    <row r="513634" spans="15:15" x14ac:dyDescent="0.25">
      <c r="O513634" s="4"/>
    </row>
    <row r="513635" spans="15:15" x14ac:dyDescent="0.25">
      <c r="O513635" s="4"/>
    </row>
    <row r="513636" spans="15:15" x14ac:dyDescent="0.25">
      <c r="O513636" s="4"/>
    </row>
    <row r="513637" spans="15:15" x14ac:dyDescent="0.25">
      <c r="O513637" s="4"/>
    </row>
    <row r="513638" spans="15:15" x14ac:dyDescent="0.25">
      <c r="O513638" s="4"/>
    </row>
    <row r="513639" spans="15:15" x14ac:dyDescent="0.25">
      <c r="O513639" s="4"/>
    </row>
    <row r="513640" spans="15:15" x14ac:dyDescent="0.25">
      <c r="O513640" s="4"/>
    </row>
    <row r="513641" spans="15:15" x14ac:dyDescent="0.25">
      <c r="O513641" s="4"/>
    </row>
    <row r="513642" spans="15:15" x14ac:dyDescent="0.25">
      <c r="O513642" s="4"/>
    </row>
    <row r="513643" spans="15:15" x14ac:dyDescent="0.25">
      <c r="O513643" s="4"/>
    </row>
    <row r="513644" spans="15:15" x14ac:dyDescent="0.25">
      <c r="O513644" s="4"/>
    </row>
    <row r="513645" spans="15:15" x14ac:dyDescent="0.25">
      <c r="O513645" s="4"/>
    </row>
    <row r="513646" spans="15:15" x14ac:dyDescent="0.25">
      <c r="O513646" s="4"/>
    </row>
    <row r="513647" spans="15:15" x14ac:dyDescent="0.25">
      <c r="O513647" s="4"/>
    </row>
    <row r="513648" spans="15:15" x14ac:dyDescent="0.25">
      <c r="O513648" s="4"/>
    </row>
    <row r="513649" spans="15:15" x14ac:dyDescent="0.25">
      <c r="O513649" s="4"/>
    </row>
    <row r="513650" spans="15:15" x14ac:dyDescent="0.25">
      <c r="O513650" s="4"/>
    </row>
    <row r="513651" spans="15:15" x14ac:dyDescent="0.25">
      <c r="O513651" s="4"/>
    </row>
    <row r="513652" spans="15:15" x14ac:dyDescent="0.25">
      <c r="O513652" s="4"/>
    </row>
    <row r="513653" spans="15:15" x14ac:dyDescent="0.25">
      <c r="O513653" s="4"/>
    </row>
    <row r="513654" spans="15:15" x14ac:dyDescent="0.25">
      <c r="O513654" s="4"/>
    </row>
    <row r="513655" spans="15:15" x14ac:dyDescent="0.25">
      <c r="O513655" s="4"/>
    </row>
    <row r="513656" spans="15:15" x14ac:dyDescent="0.25">
      <c r="O513656" s="4"/>
    </row>
    <row r="513657" spans="15:15" x14ac:dyDescent="0.25">
      <c r="O513657" s="4"/>
    </row>
    <row r="513658" spans="15:15" x14ac:dyDescent="0.25">
      <c r="O513658" s="4"/>
    </row>
    <row r="513659" spans="15:15" x14ac:dyDescent="0.25">
      <c r="O513659" s="4"/>
    </row>
    <row r="513660" spans="15:15" x14ac:dyDescent="0.25">
      <c r="O513660" s="4"/>
    </row>
    <row r="513661" spans="15:15" x14ac:dyDescent="0.25">
      <c r="O513661" s="4"/>
    </row>
    <row r="513662" spans="15:15" x14ac:dyDescent="0.25">
      <c r="O513662" s="4"/>
    </row>
    <row r="513663" spans="15:15" x14ac:dyDescent="0.25">
      <c r="O513663" s="4"/>
    </row>
    <row r="513664" spans="15:15" x14ac:dyDescent="0.25">
      <c r="O513664" s="4"/>
    </row>
    <row r="513665" spans="15:15" x14ac:dyDescent="0.25">
      <c r="O513665" s="4"/>
    </row>
    <row r="513666" spans="15:15" x14ac:dyDescent="0.25">
      <c r="O513666" s="4"/>
    </row>
    <row r="513667" spans="15:15" x14ac:dyDescent="0.25">
      <c r="O513667" s="4"/>
    </row>
    <row r="513668" spans="15:15" x14ac:dyDescent="0.25">
      <c r="O513668" s="4"/>
    </row>
    <row r="513669" spans="15:15" x14ac:dyDescent="0.25">
      <c r="O513669" s="4"/>
    </row>
    <row r="513670" spans="15:15" x14ac:dyDescent="0.25">
      <c r="O513670" s="4"/>
    </row>
    <row r="513671" spans="15:15" x14ac:dyDescent="0.25">
      <c r="O513671" s="4"/>
    </row>
    <row r="513672" spans="15:15" x14ac:dyDescent="0.25">
      <c r="O513672" s="4"/>
    </row>
    <row r="513673" spans="15:15" x14ac:dyDescent="0.25">
      <c r="O513673" s="4"/>
    </row>
    <row r="513674" spans="15:15" x14ac:dyDescent="0.25">
      <c r="O513674" s="4"/>
    </row>
    <row r="513675" spans="15:15" x14ac:dyDescent="0.25">
      <c r="O513675" s="4"/>
    </row>
    <row r="513676" spans="15:15" x14ac:dyDescent="0.25">
      <c r="O513676" s="4"/>
    </row>
    <row r="513677" spans="15:15" x14ac:dyDescent="0.25">
      <c r="O513677" s="4"/>
    </row>
    <row r="513678" spans="15:15" x14ac:dyDescent="0.25">
      <c r="O513678" s="4"/>
    </row>
    <row r="513679" spans="15:15" x14ac:dyDescent="0.25">
      <c r="O513679" s="4"/>
    </row>
    <row r="513680" spans="15:15" x14ac:dyDescent="0.25">
      <c r="O513680" s="4"/>
    </row>
    <row r="513681" spans="15:15" x14ac:dyDescent="0.25">
      <c r="O513681" s="4"/>
    </row>
    <row r="513682" spans="15:15" x14ac:dyDescent="0.25">
      <c r="O513682" s="4"/>
    </row>
    <row r="513683" spans="15:15" x14ac:dyDescent="0.25">
      <c r="O513683" s="4"/>
    </row>
    <row r="513684" spans="15:15" x14ac:dyDescent="0.25">
      <c r="O513684" s="4"/>
    </row>
    <row r="513685" spans="15:15" x14ac:dyDescent="0.25">
      <c r="O513685" s="4"/>
    </row>
    <row r="513686" spans="15:15" x14ac:dyDescent="0.25">
      <c r="O513686" s="4"/>
    </row>
    <row r="513687" spans="15:15" x14ac:dyDescent="0.25">
      <c r="O513687" s="4"/>
    </row>
    <row r="513688" spans="15:15" x14ac:dyDescent="0.25">
      <c r="O513688" s="4"/>
    </row>
    <row r="513689" spans="15:15" x14ac:dyDescent="0.25">
      <c r="O513689" s="4"/>
    </row>
    <row r="513690" spans="15:15" x14ac:dyDescent="0.25">
      <c r="O513690" s="4"/>
    </row>
    <row r="513691" spans="15:15" x14ac:dyDescent="0.25">
      <c r="O513691" s="4"/>
    </row>
    <row r="513692" spans="15:15" x14ac:dyDescent="0.25">
      <c r="O513692" s="4"/>
    </row>
    <row r="513693" spans="15:15" x14ac:dyDescent="0.25">
      <c r="O513693" s="4"/>
    </row>
    <row r="513694" spans="15:15" x14ac:dyDescent="0.25">
      <c r="O513694" s="4"/>
    </row>
    <row r="513695" spans="15:15" x14ac:dyDescent="0.25">
      <c r="O513695" s="4"/>
    </row>
    <row r="513696" spans="15:15" x14ac:dyDescent="0.25">
      <c r="O513696" s="4"/>
    </row>
    <row r="513697" spans="15:15" x14ac:dyDescent="0.25">
      <c r="O513697" s="4"/>
    </row>
    <row r="513698" spans="15:15" x14ac:dyDescent="0.25">
      <c r="O513698" s="4"/>
    </row>
    <row r="513699" spans="15:15" x14ac:dyDescent="0.25">
      <c r="O513699" s="4"/>
    </row>
    <row r="513700" spans="15:15" x14ac:dyDescent="0.25">
      <c r="O513700" s="4"/>
    </row>
    <row r="513701" spans="15:15" x14ac:dyDescent="0.25">
      <c r="O513701" s="4"/>
    </row>
    <row r="513702" spans="15:15" x14ac:dyDescent="0.25">
      <c r="O513702" s="4"/>
    </row>
    <row r="513703" spans="15:15" x14ac:dyDescent="0.25">
      <c r="O513703" s="4"/>
    </row>
    <row r="513704" spans="15:15" x14ac:dyDescent="0.25">
      <c r="O513704" s="4"/>
    </row>
    <row r="513705" spans="15:15" x14ac:dyDescent="0.25">
      <c r="O513705" s="4"/>
    </row>
    <row r="513706" spans="15:15" x14ac:dyDescent="0.25">
      <c r="O513706" s="4"/>
    </row>
    <row r="513707" spans="15:15" x14ac:dyDescent="0.25">
      <c r="O513707" s="4"/>
    </row>
    <row r="513708" spans="15:15" x14ac:dyDescent="0.25">
      <c r="O513708" s="4"/>
    </row>
    <row r="513709" spans="15:15" x14ac:dyDescent="0.25">
      <c r="O513709" s="4"/>
    </row>
    <row r="513710" spans="15:15" x14ac:dyDescent="0.25">
      <c r="O513710" s="4"/>
    </row>
    <row r="513711" spans="15:15" x14ac:dyDescent="0.25">
      <c r="O513711" s="4"/>
    </row>
    <row r="513712" spans="15:15" x14ac:dyDescent="0.25">
      <c r="O513712" s="4"/>
    </row>
    <row r="513713" spans="15:15" x14ac:dyDescent="0.25">
      <c r="O513713" s="4"/>
    </row>
    <row r="513714" spans="15:15" x14ac:dyDescent="0.25">
      <c r="O513714" s="4"/>
    </row>
    <row r="513715" spans="15:15" x14ac:dyDescent="0.25">
      <c r="O513715" s="4"/>
    </row>
    <row r="513716" spans="15:15" x14ac:dyDescent="0.25">
      <c r="O513716" s="4"/>
    </row>
    <row r="513717" spans="15:15" x14ac:dyDescent="0.25">
      <c r="O513717" s="4"/>
    </row>
    <row r="513718" spans="15:15" x14ac:dyDescent="0.25">
      <c r="O513718" s="4"/>
    </row>
    <row r="513719" spans="15:15" x14ac:dyDescent="0.25">
      <c r="O513719" s="4"/>
    </row>
    <row r="513720" spans="15:15" x14ac:dyDescent="0.25">
      <c r="O513720" s="4"/>
    </row>
    <row r="513721" spans="15:15" x14ac:dyDescent="0.25">
      <c r="O513721" s="4"/>
    </row>
    <row r="513722" spans="15:15" x14ac:dyDescent="0.25">
      <c r="O513722" s="4"/>
    </row>
    <row r="513723" spans="15:15" x14ac:dyDescent="0.25">
      <c r="O513723" s="4"/>
    </row>
    <row r="513724" spans="15:15" x14ac:dyDescent="0.25">
      <c r="O513724" s="4"/>
    </row>
    <row r="513725" spans="15:15" x14ac:dyDescent="0.25">
      <c r="O513725" s="4"/>
    </row>
    <row r="513726" spans="15:15" x14ac:dyDescent="0.25">
      <c r="O513726" s="4"/>
    </row>
    <row r="513727" spans="15:15" x14ac:dyDescent="0.25">
      <c r="O513727" s="4"/>
    </row>
    <row r="513728" spans="15:15" x14ac:dyDescent="0.25">
      <c r="O513728" s="4"/>
    </row>
    <row r="513729" spans="15:15" x14ac:dyDescent="0.25">
      <c r="O513729" s="4"/>
    </row>
    <row r="513730" spans="15:15" x14ac:dyDescent="0.25">
      <c r="O513730" s="4"/>
    </row>
    <row r="513731" spans="15:15" x14ac:dyDescent="0.25">
      <c r="O513731" s="4"/>
    </row>
    <row r="513732" spans="15:15" x14ac:dyDescent="0.25">
      <c r="O513732" s="4"/>
    </row>
    <row r="513733" spans="15:15" x14ac:dyDescent="0.25">
      <c r="O513733" s="4"/>
    </row>
    <row r="513734" spans="15:15" x14ac:dyDescent="0.25">
      <c r="O513734" s="4"/>
    </row>
    <row r="513735" spans="15:15" x14ac:dyDescent="0.25">
      <c r="O513735" s="4"/>
    </row>
    <row r="513736" spans="15:15" x14ac:dyDescent="0.25">
      <c r="O513736" s="4"/>
    </row>
    <row r="513737" spans="15:15" x14ac:dyDescent="0.25">
      <c r="O513737" s="4"/>
    </row>
    <row r="513738" spans="15:15" x14ac:dyDescent="0.25">
      <c r="O513738" s="4"/>
    </row>
    <row r="513739" spans="15:15" x14ac:dyDescent="0.25">
      <c r="O513739" s="4"/>
    </row>
    <row r="513740" spans="15:15" x14ac:dyDescent="0.25">
      <c r="O513740" s="4"/>
    </row>
    <row r="513741" spans="15:15" x14ac:dyDescent="0.25">
      <c r="O513741" s="4"/>
    </row>
    <row r="513742" spans="15:15" x14ac:dyDescent="0.25">
      <c r="O513742" s="4"/>
    </row>
    <row r="513743" spans="15:15" x14ac:dyDescent="0.25">
      <c r="O513743" s="4"/>
    </row>
    <row r="513744" spans="15:15" x14ac:dyDescent="0.25">
      <c r="O513744" s="4"/>
    </row>
    <row r="513745" spans="15:15" x14ac:dyDescent="0.25">
      <c r="O513745" s="4"/>
    </row>
    <row r="513746" spans="15:15" x14ac:dyDescent="0.25">
      <c r="O513746" s="4"/>
    </row>
    <row r="513747" spans="15:15" x14ac:dyDescent="0.25">
      <c r="O513747" s="4"/>
    </row>
    <row r="513748" spans="15:15" x14ac:dyDescent="0.25">
      <c r="O513748" s="4"/>
    </row>
    <row r="513749" spans="15:15" x14ac:dyDescent="0.25">
      <c r="O513749" s="4"/>
    </row>
    <row r="513750" spans="15:15" x14ac:dyDescent="0.25">
      <c r="O513750" s="4"/>
    </row>
    <row r="513751" spans="15:15" x14ac:dyDescent="0.25">
      <c r="O513751" s="4"/>
    </row>
    <row r="513752" spans="15:15" x14ac:dyDescent="0.25">
      <c r="O513752" s="4"/>
    </row>
    <row r="513753" spans="15:15" x14ac:dyDescent="0.25">
      <c r="O513753" s="4"/>
    </row>
    <row r="513754" spans="15:15" x14ac:dyDescent="0.25">
      <c r="O513754" s="4"/>
    </row>
    <row r="513755" spans="15:15" x14ac:dyDescent="0.25">
      <c r="O513755" s="4"/>
    </row>
    <row r="513756" spans="15:15" x14ac:dyDescent="0.25">
      <c r="O513756" s="4"/>
    </row>
    <row r="513757" spans="15:15" x14ac:dyDescent="0.25">
      <c r="O513757" s="4"/>
    </row>
    <row r="513758" spans="15:15" x14ac:dyDescent="0.25">
      <c r="O513758" s="4"/>
    </row>
    <row r="513759" spans="15:15" x14ac:dyDescent="0.25">
      <c r="O513759" s="4"/>
    </row>
    <row r="513760" spans="15:15" x14ac:dyDescent="0.25">
      <c r="O513760" s="4"/>
    </row>
    <row r="513761" spans="15:15" x14ac:dyDescent="0.25">
      <c r="O513761" s="4"/>
    </row>
    <row r="513762" spans="15:15" x14ac:dyDescent="0.25">
      <c r="O513762" s="4"/>
    </row>
    <row r="513763" spans="15:15" x14ac:dyDescent="0.25">
      <c r="O513763" s="4"/>
    </row>
    <row r="513764" spans="15:15" x14ac:dyDescent="0.25">
      <c r="O513764" s="4"/>
    </row>
    <row r="513765" spans="15:15" x14ac:dyDescent="0.25">
      <c r="O513765" s="4"/>
    </row>
    <row r="513766" spans="15:15" x14ac:dyDescent="0.25">
      <c r="O513766" s="4"/>
    </row>
    <row r="513767" spans="15:15" x14ac:dyDescent="0.25">
      <c r="O513767" s="4"/>
    </row>
    <row r="513768" spans="15:15" x14ac:dyDescent="0.25">
      <c r="O513768" s="4"/>
    </row>
    <row r="513769" spans="15:15" x14ac:dyDescent="0.25">
      <c r="O513769" s="4"/>
    </row>
    <row r="513770" spans="15:15" x14ac:dyDescent="0.25">
      <c r="O513770" s="4"/>
    </row>
    <row r="513771" spans="15:15" x14ac:dyDescent="0.25">
      <c r="O513771" s="4"/>
    </row>
    <row r="513772" spans="15:15" x14ac:dyDescent="0.25">
      <c r="O513772" s="4"/>
    </row>
    <row r="513773" spans="15:15" x14ac:dyDescent="0.25">
      <c r="O513773" s="4"/>
    </row>
    <row r="513774" spans="15:15" x14ac:dyDescent="0.25">
      <c r="O513774" s="4"/>
    </row>
    <row r="513775" spans="15:15" x14ac:dyDescent="0.25">
      <c r="O513775" s="4"/>
    </row>
    <row r="513776" spans="15:15" x14ac:dyDescent="0.25">
      <c r="O513776" s="4"/>
    </row>
    <row r="513777" spans="15:15" x14ac:dyDescent="0.25">
      <c r="O513777" s="4"/>
    </row>
    <row r="513778" spans="15:15" x14ac:dyDescent="0.25">
      <c r="O513778" s="4"/>
    </row>
    <row r="513779" spans="15:15" x14ac:dyDescent="0.25">
      <c r="O513779" s="4"/>
    </row>
    <row r="513780" spans="15:15" x14ac:dyDescent="0.25">
      <c r="O513780" s="4"/>
    </row>
    <row r="513781" spans="15:15" x14ac:dyDescent="0.25">
      <c r="O513781" s="4"/>
    </row>
    <row r="513782" spans="15:15" x14ac:dyDescent="0.25">
      <c r="O513782" s="4"/>
    </row>
    <row r="513783" spans="15:15" x14ac:dyDescent="0.25">
      <c r="O513783" s="4"/>
    </row>
    <row r="513784" spans="15:15" x14ac:dyDescent="0.25">
      <c r="O513784" s="4"/>
    </row>
    <row r="513785" spans="15:15" x14ac:dyDescent="0.25">
      <c r="O513785" s="4"/>
    </row>
    <row r="513786" spans="15:15" x14ac:dyDescent="0.25">
      <c r="O513786" s="4"/>
    </row>
    <row r="513787" spans="15:15" x14ac:dyDescent="0.25">
      <c r="O513787" s="4"/>
    </row>
    <row r="513788" spans="15:15" x14ac:dyDescent="0.25">
      <c r="O513788" s="4"/>
    </row>
    <row r="513789" spans="15:15" x14ac:dyDescent="0.25">
      <c r="O513789" s="4"/>
    </row>
    <row r="513790" spans="15:15" x14ac:dyDescent="0.25">
      <c r="O513790" s="4"/>
    </row>
    <row r="513791" spans="15:15" x14ac:dyDescent="0.25">
      <c r="O513791" s="4"/>
    </row>
    <row r="513792" spans="15:15" x14ac:dyDescent="0.25">
      <c r="O513792" s="4"/>
    </row>
    <row r="513793" spans="15:15" x14ac:dyDescent="0.25">
      <c r="O513793" s="4"/>
    </row>
    <row r="513794" spans="15:15" x14ac:dyDescent="0.25">
      <c r="O513794" s="4"/>
    </row>
    <row r="513795" spans="15:15" x14ac:dyDescent="0.25">
      <c r="O513795" s="4"/>
    </row>
    <row r="513796" spans="15:15" x14ac:dyDescent="0.25">
      <c r="O513796" s="4"/>
    </row>
    <row r="513797" spans="15:15" x14ac:dyDescent="0.25">
      <c r="O513797" s="4"/>
    </row>
    <row r="513798" spans="15:15" x14ac:dyDescent="0.25">
      <c r="O513798" s="4"/>
    </row>
    <row r="513799" spans="15:15" x14ac:dyDescent="0.25">
      <c r="O513799" s="4"/>
    </row>
    <row r="513800" spans="15:15" x14ac:dyDescent="0.25">
      <c r="O513800" s="4"/>
    </row>
    <row r="513801" spans="15:15" x14ac:dyDescent="0.25">
      <c r="O513801" s="4"/>
    </row>
    <row r="513802" spans="15:15" x14ac:dyDescent="0.25">
      <c r="O513802" s="4"/>
    </row>
    <row r="513803" spans="15:15" x14ac:dyDescent="0.25">
      <c r="O513803" s="4"/>
    </row>
    <row r="513804" spans="15:15" x14ac:dyDescent="0.25">
      <c r="O513804" s="4"/>
    </row>
    <row r="513805" spans="15:15" x14ac:dyDescent="0.25">
      <c r="O513805" s="4"/>
    </row>
    <row r="513806" spans="15:15" x14ac:dyDescent="0.25">
      <c r="O513806" s="4"/>
    </row>
    <row r="513807" spans="15:15" x14ac:dyDescent="0.25">
      <c r="O513807" s="4"/>
    </row>
    <row r="513808" spans="15:15" x14ac:dyDescent="0.25">
      <c r="O513808" s="4"/>
    </row>
    <row r="513809" spans="15:15" x14ac:dyDescent="0.25">
      <c r="O513809" s="4"/>
    </row>
    <row r="513810" spans="15:15" x14ac:dyDescent="0.25">
      <c r="O513810" s="4"/>
    </row>
    <row r="513811" spans="15:15" x14ac:dyDescent="0.25">
      <c r="O513811" s="4"/>
    </row>
    <row r="513812" spans="15:15" x14ac:dyDescent="0.25">
      <c r="O513812" s="4"/>
    </row>
    <row r="513813" spans="15:15" x14ac:dyDescent="0.25">
      <c r="O513813" s="4"/>
    </row>
    <row r="513814" spans="15:15" x14ac:dyDescent="0.25">
      <c r="O513814" s="4"/>
    </row>
    <row r="513815" spans="15:15" x14ac:dyDescent="0.25">
      <c r="O513815" s="4"/>
    </row>
    <row r="513816" spans="15:15" x14ac:dyDescent="0.25">
      <c r="O513816" s="4"/>
    </row>
    <row r="513817" spans="15:15" x14ac:dyDescent="0.25">
      <c r="O513817" s="4"/>
    </row>
    <row r="513818" spans="15:15" x14ac:dyDescent="0.25">
      <c r="O513818" s="4"/>
    </row>
    <row r="513819" spans="15:15" x14ac:dyDescent="0.25">
      <c r="O513819" s="4"/>
    </row>
    <row r="513820" spans="15:15" x14ac:dyDescent="0.25">
      <c r="O513820" s="4"/>
    </row>
    <row r="513821" spans="15:15" x14ac:dyDescent="0.25">
      <c r="O513821" s="4"/>
    </row>
    <row r="513822" spans="15:15" x14ac:dyDescent="0.25">
      <c r="O513822" s="4"/>
    </row>
    <row r="513823" spans="15:15" x14ac:dyDescent="0.25">
      <c r="O513823" s="4"/>
    </row>
    <row r="513824" spans="15:15" x14ac:dyDescent="0.25">
      <c r="O513824" s="4"/>
    </row>
    <row r="513825" spans="15:15" x14ac:dyDescent="0.25">
      <c r="O513825" s="4"/>
    </row>
    <row r="513826" spans="15:15" x14ac:dyDescent="0.25">
      <c r="O513826" s="4"/>
    </row>
    <row r="513827" spans="15:15" x14ac:dyDescent="0.25">
      <c r="O513827" s="4"/>
    </row>
    <row r="513828" spans="15:15" x14ac:dyDescent="0.25">
      <c r="O513828" s="4"/>
    </row>
    <row r="513829" spans="15:15" x14ac:dyDescent="0.25">
      <c r="O513829" s="4"/>
    </row>
    <row r="513830" spans="15:15" x14ac:dyDescent="0.25">
      <c r="O513830" s="4"/>
    </row>
    <row r="513831" spans="15:15" x14ac:dyDescent="0.25">
      <c r="O513831" s="4"/>
    </row>
    <row r="513832" spans="15:15" x14ac:dyDescent="0.25">
      <c r="O513832" s="4"/>
    </row>
    <row r="513833" spans="15:15" x14ac:dyDescent="0.25">
      <c r="O513833" s="4"/>
    </row>
    <row r="513834" spans="15:15" x14ac:dyDescent="0.25">
      <c r="O513834" s="4"/>
    </row>
    <row r="513835" spans="15:15" x14ac:dyDescent="0.25">
      <c r="O513835" s="4"/>
    </row>
    <row r="513836" spans="15:15" x14ac:dyDescent="0.25">
      <c r="O513836" s="4"/>
    </row>
    <row r="513837" spans="15:15" x14ac:dyDescent="0.25">
      <c r="O513837" s="4"/>
    </row>
    <row r="513838" spans="15:15" x14ac:dyDescent="0.25">
      <c r="O513838" s="4"/>
    </row>
    <row r="513839" spans="15:15" x14ac:dyDescent="0.25">
      <c r="O513839" s="4"/>
    </row>
    <row r="513840" spans="15:15" x14ac:dyDescent="0.25">
      <c r="O513840" s="4"/>
    </row>
    <row r="513841" spans="15:15" x14ac:dyDescent="0.25">
      <c r="O513841" s="4"/>
    </row>
    <row r="513842" spans="15:15" x14ac:dyDescent="0.25">
      <c r="O513842" s="4"/>
    </row>
    <row r="513843" spans="15:15" x14ac:dyDescent="0.25">
      <c r="O513843" s="4"/>
    </row>
    <row r="513844" spans="15:15" x14ac:dyDescent="0.25">
      <c r="O513844" s="4"/>
    </row>
    <row r="513845" spans="15:15" x14ac:dyDescent="0.25">
      <c r="O513845" s="4"/>
    </row>
    <row r="513846" spans="15:15" x14ac:dyDescent="0.25">
      <c r="O513846" s="4"/>
    </row>
    <row r="513847" spans="15:15" x14ac:dyDescent="0.25">
      <c r="O513847" s="4"/>
    </row>
    <row r="513848" spans="15:15" x14ac:dyDescent="0.25">
      <c r="O513848" s="4"/>
    </row>
    <row r="513849" spans="15:15" x14ac:dyDescent="0.25">
      <c r="O513849" s="4"/>
    </row>
    <row r="513850" spans="15:15" x14ac:dyDescent="0.25">
      <c r="O513850" s="4"/>
    </row>
    <row r="513851" spans="15:15" x14ac:dyDescent="0.25">
      <c r="O513851" s="4"/>
    </row>
    <row r="513852" spans="15:15" x14ac:dyDescent="0.25">
      <c r="O513852" s="4"/>
    </row>
    <row r="513853" spans="15:15" x14ac:dyDescent="0.25">
      <c r="O513853" s="4"/>
    </row>
    <row r="513854" spans="15:15" x14ac:dyDescent="0.25">
      <c r="O513854" s="4"/>
    </row>
    <row r="513855" spans="15:15" x14ac:dyDescent="0.25">
      <c r="O513855" s="4"/>
    </row>
    <row r="513856" spans="15:15" x14ac:dyDescent="0.25">
      <c r="O513856" s="4"/>
    </row>
    <row r="513857" spans="15:15" x14ac:dyDescent="0.25">
      <c r="O513857" s="4"/>
    </row>
    <row r="513858" spans="15:15" x14ac:dyDescent="0.25">
      <c r="O513858" s="4"/>
    </row>
    <row r="513859" spans="15:15" x14ac:dyDescent="0.25">
      <c r="O513859" s="4"/>
    </row>
    <row r="513860" spans="15:15" x14ac:dyDescent="0.25">
      <c r="O513860" s="4"/>
    </row>
    <row r="513861" spans="15:15" x14ac:dyDescent="0.25">
      <c r="O513861" s="4"/>
    </row>
    <row r="513862" spans="15:15" x14ac:dyDescent="0.25">
      <c r="O513862" s="4"/>
    </row>
    <row r="513863" spans="15:15" x14ac:dyDescent="0.25">
      <c r="O513863" s="4"/>
    </row>
    <row r="513864" spans="15:15" x14ac:dyDescent="0.25">
      <c r="O513864" s="4"/>
    </row>
    <row r="513865" spans="15:15" x14ac:dyDescent="0.25">
      <c r="O513865" s="4"/>
    </row>
    <row r="513866" spans="15:15" x14ac:dyDescent="0.25">
      <c r="O513866" s="4"/>
    </row>
    <row r="513867" spans="15:15" x14ac:dyDescent="0.25">
      <c r="O513867" s="4"/>
    </row>
    <row r="513868" spans="15:15" x14ac:dyDescent="0.25">
      <c r="O513868" s="4"/>
    </row>
    <row r="513869" spans="15:15" x14ac:dyDescent="0.25">
      <c r="O513869" s="4"/>
    </row>
    <row r="513870" spans="15:15" x14ac:dyDescent="0.25">
      <c r="O513870" s="4"/>
    </row>
    <row r="513871" spans="15:15" x14ac:dyDescent="0.25">
      <c r="O513871" s="4"/>
    </row>
    <row r="513872" spans="15:15" x14ac:dyDescent="0.25">
      <c r="O513872" s="4"/>
    </row>
    <row r="513873" spans="15:15" x14ac:dyDescent="0.25">
      <c r="O513873" s="4"/>
    </row>
    <row r="513874" spans="15:15" x14ac:dyDescent="0.25">
      <c r="O513874" s="4"/>
    </row>
    <row r="513875" spans="15:15" x14ac:dyDescent="0.25">
      <c r="O513875" s="4"/>
    </row>
    <row r="513876" spans="15:15" x14ac:dyDescent="0.25">
      <c r="O513876" s="4"/>
    </row>
    <row r="513877" spans="15:15" x14ac:dyDescent="0.25">
      <c r="O513877" s="4"/>
    </row>
    <row r="513878" spans="15:15" x14ac:dyDescent="0.25">
      <c r="O513878" s="4"/>
    </row>
    <row r="513879" spans="15:15" x14ac:dyDescent="0.25">
      <c r="O513879" s="4"/>
    </row>
    <row r="513880" spans="15:15" x14ac:dyDescent="0.25">
      <c r="O513880" s="4"/>
    </row>
    <row r="513881" spans="15:15" x14ac:dyDescent="0.25">
      <c r="O513881" s="4"/>
    </row>
    <row r="513882" spans="15:15" x14ac:dyDescent="0.25">
      <c r="O513882" s="4"/>
    </row>
    <row r="513883" spans="15:15" x14ac:dyDescent="0.25">
      <c r="O513883" s="4"/>
    </row>
    <row r="513884" spans="15:15" x14ac:dyDescent="0.25">
      <c r="O513884" s="4"/>
    </row>
    <row r="513885" spans="15:15" x14ac:dyDescent="0.25">
      <c r="O513885" s="4"/>
    </row>
    <row r="513886" spans="15:15" x14ac:dyDescent="0.25">
      <c r="O513886" s="4"/>
    </row>
    <row r="513887" spans="15:15" x14ac:dyDescent="0.25">
      <c r="O513887" s="4"/>
    </row>
    <row r="513888" spans="15:15" x14ac:dyDescent="0.25">
      <c r="O513888" s="4"/>
    </row>
    <row r="513889" spans="15:15" x14ac:dyDescent="0.25">
      <c r="O513889" s="4"/>
    </row>
    <row r="513890" spans="15:15" x14ac:dyDescent="0.25">
      <c r="O513890" s="4"/>
    </row>
    <row r="513891" spans="15:15" x14ac:dyDescent="0.25">
      <c r="O513891" s="4"/>
    </row>
    <row r="513892" spans="15:15" x14ac:dyDescent="0.25">
      <c r="O513892" s="4"/>
    </row>
    <row r="513893" spans="15:15" x14ac:dyDescent="0.25">
      <c r="O513893" s="4"/>
    </row>
    <row r="513894" spans="15:15" x14ac:dyDescent="0.25">
      <c r="O513894" s="4"/>
    </row>
    <row r="513895" spans="15:15" x14ac:dyDescent="0.25">
      <c r="O513895" s="4"/>
    </row>
    <row r="513896" spans="15:15" x14ac:dyDescent="0.25">
      <c r="O513896" s="4"/>
    </row>
    <row r="513897" spans="15:15" x14ac:dyDescent="0.25">
      <c r="O513897" s="4"/>
    </row>
    <row r="513898" spans="15:15" x14ac:dyDescent="0.25">
      <c r="O513898" s="4"/>
    </row>
    <row r="513899" spans="15:15" x14ac:dyDescent="0.25">
      <c r="O513899" s="4"/>
    </row>
    <row r="513900" spans="15:15" x14ac:dyDescent="0.25">
      <c r="O513900" s="4"/>
    </row>
    <row r="513901" spans="15:15" x14ac:dyDescent="0.25">
      <c r="O513901" s="4"/>
    </row>
    <row r="513902" spans="15:15" x14ac:dyDescent="0.25">
      <c r="O513902" s="4"/>
    </row>
    <row r="513903" spans="15:15" x14ac:dyDescent="0.25">
      <c r="O513903" s="4"/>
    </row>
    <row r="513904" spans="15:15" x14ac:dyDescent="0.25">
      <c r="O513904" s="4"/>
    </row>
    <row r="513905" spans="15:15" x14ac:dyDescent="0.25">
      <c r="O513905" s="4"/>
    </row>
    <row r="513906" spans="15:15" x14ac:dyDescent="0.25">
      <c r="O513906" s="4"/>
    </row>
    <row r="513907" spans="15:15" x14ac:dyDescent="0.25">
      <c r="O513907" s="4"/>
    </row>
    <row r="513908" spans="15:15" x14ac:dyDescent="0.25">
      <c r="O513908" s="4"/>
    </row>
    <row r="513909" spans="15:15" x14ac:dyDescent="0.25">
      <c r="O513909" s="4"/>
    </row>
    <row r="513910" spans="15:15" x14ac:dyDescent="0.25">
      <c r="O513910" s="4"/>
    </row>
    <row r="513911" spans="15:15" x14ac:dyDescent="0.25">
      <c r="O513911" s="4"/>
    </row>
    <row r="513912" spans="15:15" x14ac:dyDescent="0.25">
      <c r="O513912" s="4"/>
    </row>
    <row r="513913" spans="15:15" x14ac:dyDescent="0.25">
      <c r="O513913" s="4"/>
    </row>
    <row r="513914" spans="15:15" x14ac:dyDescent="0.25">
      <c r="O513914" s="4"/>
    </row>
    <row r="513915" spans="15:15" x14ac:dyDescent="0.25">
      <c r="O513915" s="4"/>
    </row>
    <row r="513916" spans="15:15" x14ac:dyDescent="0.25">
      <c r="O513916" s="4"/>
    </row>
    <row r="513917" spans="15:15" x14ac:dyDescent="0.25">
      <c r="O513917" s="4"/>
    </row>
    <row r="513918" spans="15:15" x14ac:dyDescent="0.25">
      <c r="O513918" s="4"/>
    </row>
    <row r="513919" spans="15:15" x14ac:dyDescent="0.25">
      <c r="O513919" s="4"/>
    </row>
    <row r="513920" spans="15:15" x14ac:dyDescent="0.25">
      <c r="O513920" s="4"/>
    </row>
    <row r="513921" spans="15:15" x14ac:dyDescent="0.25">
      <c r="O513921" s="4"/>
    </row>
    <row r="513922" spans="15:15" x14ac:dyDescent="0.25">
      <c r="O513922" s="4"/>
    </row>
    <row r="513923" spans="15:15" x14ac:dyDescent="0.25">
      <c r="O513923" s="4"/>
    </row>
    <row r="513924" spans="15:15" x14ac:dyDescent="0.25">
      <c r="O513924" s="4"/>
    </row>
    <row r="513925" spans="15:15" x14ac:dyDescent="0.25">
      <c r="O513925" s="4"/>
    </row>
    <row r="513926" spans="15:15" x14ac:dyDescent="0.25">
      <c r="O513926" s="4"/>
    </row>
    <row r="513927" spans="15:15" x14ac:dyDescent="0.25">
      <c r="O513927" s="4"/>
    </row>
    <row r="513928" spans="15:15" x14ac:dyDescent="0.25">
      <c r="O513928" s="4"/>
    </row>
    <row r="513929" spans="15:15" x14ac:dyDescent="0.25">
      <c r="O513929" s="4"/>
    </row>
    <row r="513930" spans="15:15" x14ac:dyDescent="0.25">
      <c r="O513930" s="4"/>
    </row>
    <row r="513931" spans="15:15" x14ac:dyDescent="0.25">
      <c r="O513931" s="4"/>
    </row>
    <row r="513932" spans="15:15" x14ac:dyDescent="0.25">
      <c r="O513932" s="4"/>
    </row>
    <row r="513933" spans="15:15" x14ac:dyDescent="0.25">
      <c r="O513933" s="4"/>
    </row>
    <row r="513934" spans="15:15" x14ac:dyDescent="0.25">
      <c r="O513934" s="4"/>
    </row>
    <row r="513935" spans="15:15" x14ac:dyDescent="0.25">
      <c r="O513935" s="4"/>
    </row>
    <row r="513936" spans="15:15" x14ac:dyDescent="0.25">
      <c r="O513936" s="4"/>
    </row>
    <row r="513937" spans="15:15" x14ac:dyDescent="0.25">
      <c r="O513937" s="4"/>
    </row>
    <row r="513938" spans="15:15" x14ac:dyDescent="0.25">
      <c r="O513938" s="4"/>
    </row>
    <row r="513939" spans="15:15" x14ac:dyDescent="0.25">
      <c r="O513939" s="4"/>
    </row>
    <row r="513940" spans="15:15" x14ac:dyDescent="0.25">
      <c r="O513940" s="4"/>
    </row>
    <row r="513941" spans="15:15" x14ac:dyDescent="0.25">
      <c r="O513941" s="4"/>
    </row>
    <row r="513942" spans="15:15" x14ac:dyDescent="0.25">
      <c r="O513942" s="4"/>
    </row>
    <row r="513943" spans="15:15" x14ac:dyDescent="0.25">
      <c r="O513943" s="4"/>
    </row>
    <row r="513944" spans="15:15" x14ac:dyDescent="0.25">
      <c r="O513944" s="4"/>
    </row>
    <row r="513945" spans="15:15" x14ac:dyDescent="0.25">
      <c r="O513945" s="4"/>
    </row>
    <row r="513946" spans="15:15" x14ac:dyDescent="0.25">
      <c r="O513946" s="4"/>
    </row>
    <row r="513947" spans="15:15" x14ac:dyDescent="0.25">
      <c r="O513947" s="4"/>
    </row>
    <row r="513948" spans="15:15" x14ac:dyDescent="0.25">
      <c r="O513948" s="4"/>
    </row>
    <row r="513949" spans="15:15" x14ac:dyDescent="0.25">
      <c r="O513949" s="4"/>
    </row>
    <row r="513950" spans="15:15" x14ac:dyDescent="0.25">
      <c r="O513950" s="4"/>
    </row>
    <row r="513951" spans="15:15" x14ac:dyDescent="0.25">
      <c r="O513951" s="4"/>
    </row>
    <row r="513952" spans="15:15" x14ac:dyDescent="0.25">
      <c r="O513952" s="4"/>
    </row>
    <row r="513953" spans="15:15" x14ac:dyDescent="0.25">
      <c r="O513953" s="4"/>
    </row>
    <row r="513954" spans="15:15" x14ac:dyDescent="0.25">
      <c r="O513954" s="4"/>
    </row>
    <row r="513955" spans="15:15" x14ac:dyDescent="0.25">
      <c r="O513955" s="4"/>
    </row>
    <row r="513956" spans="15:15" x14ac:dyDescent="0.25">
      <c r="O513956" s="4"/>
    </row>
    <row r="513957" spans="15:15" x14ac:dyDescent="0.25">
      <c r="O513957" s="4"/>
    </row>
    <row r="513958" spans="15:15" x14ac:dyDescent="0.25">
      <c r="O513958" s="4"/>
    </row>
    <row r="513959" spans="15:15" x14ac:dyDescent="0.25">
      <c r="O513959" s="4"/>
    </row>
    <row r="513960" spans="15:15" x14ac:dyDescent="0.25">
      <c r="O513960" s="4"/>
    </row>
    <row r="513961" spans="15:15" x14ac:dyDescent="0.25">
      <c r="O513961" s="4"/>
    </row>
    <row r="513962" spans="15:15" x14ac:dyDescent="0.25">
      <c r="O513962" s="4"/>
    </row>
    <row r="513963" spans="15:15" x14ac:dyDescent="0.25">
      <c r="O513963" s="4"/>
    </row>
    <row r="513964" spans="15:15" x14ac:dyDescent="0.25">
      <c r="O513964" s="4"/>
    </row>
    <row r="513965" spans="15:15" x14ac:dyDescent="0.25">
      <c r="O513965" s="4"/>
    </row>
    <row r="513966" spans="15:15" x14ac:dyDescent="0.25">
      <c r="O513966" s="4"/>
    </row>
    <row r="513967" spans="15:15" x14ac:dyDescent="0.25">
      <c r="O513967" s="4"/>
    </row>
    <row r="513968" spans="15:15" x14ac:dyDescent="0.25">
      <c r="O513968" s="4"/>
    </row>
    <row r="513969" spans="15:15" x14ac:dyDescent="0.25">
      <c r="O513969" s="4"/>
    </row>
    <row r="513970" spans="15:15" x14ac:dyDescent="0.25">
      <c r="O513970" s="4"/>
    </row>
    <row r="513971" spans="15:15" x14ac:dyDescent="0.25">
      <c r="O513971" s="4"/>
    </row>
    <row r="513972" spans="15:15" x14ac:dyDescent="0.25">
      <c r="O513972" s="4"/>
    </row>
    <row r="513973" spans="15:15" x14ac:dyDescent="0.25">
      <c r="O513973" s="4"/>
    </row>
    <row r="513974" spans="15:15" x14ac:dyDescent="0.25">
      <c r="O513974" s="4"/>
    </row>
    <row r="513975" spans="15:15" x14ac:dyDescent="0.25">
      <c r="O513975" s="4"/>
    </row>
    <row r="513976" spans="15:15" x14ac:dyDescent="0.25">
      <c r="O513976" s="4"/>
    </row>
    <row r="513977" spans="15:15" x14ac:dyDescent="0.25">
      <c r="O513977" s="4"/>
    </row>
    <row r="513978" spans="15:15" x14ac:dyDescent="0.25">
      <c r="O513978" s="4"/>
    </row>
    <row r="513979" spans="15:15" x14ac:dyDescent="0.25">
      <c r="O513979" s="4"/>
    </row>
    <row r="513980" spans="15:15" x14ac:dyDescent="0.25">
      <c r="O513980" s="4"/>
    </row>
    <row r="513981" spans="15:15" x14ac:dyDescent="0.25">
      <c r="O513981" s="4"/>
    </row>
    <row r="513982" spans="15:15" x14ac:dyDescent="0.25">
      <c r="O513982" s="4"/>
    </row>
    <row r="513983" spans="15:15" x14ac:dyDescent="0.25">
      <c r="O513983" s="4"/>
    </row>
    <row r="513984" spans="15:15" x14ac:dyDescent="0.25">
      <c r="O513984" s="4"/>
    </row>
    <row r="513985" spans="15:15" x14ac:dyDescent="0.25">
      <c r="O513985" s="4"/>
    </row>
    <row r="513986" spans="15:15" x14ac:dyDescent="0.25">
      <c r="O513986" s="4"/>
    </row>
    <row r="513987" spans="15:15" x14ac:dyDescent="0.25">
      <c r="O513987" s="4"/>
    </row>
    <row r="513988" spans="15:15" x14ac:dyDescent="0.25">
      <c r="O513988" s="4"/>
    </row>
    <row r="513989" spans="15:15" x14ac:dyDescent="0.25">
      <c r="O513989" s="4"/>
    </row>
    <row r="513990" spans="15:15" x14ac:dyDescent="0.25">
      <c r="O513990" s="4"/>
    </row>
    <row r="513991" spans="15:15" x14ac:dyDescent="0.25">
      <c r="O513991" s="4"/>
    </row>
    <row r="513992" spans="15:15" x14ac:dyDescent="0.25">
      <c r="O513992" s="4"/>
    </row>
    <row r="513993" spans="15:15" x14ac:dyDescent="0.25">
      <c r="O513993" s="4"/>
    </row>
    <row r="513994" spans="15:15" x14ac:dyDescent="0.25">
      <c r="O513994" s="4"/>
    </row>
    <row r="513995" spans="15:15" x14ac:dyDescent="0.25">
      <c r="O513995" s="4"/>
    </row>
    <row r="513996" spans="15:15" x14ac:dyDescent="0.25">
      <c r="O513996" s="4"/>
    </row>
    <row r="513997" spans="15:15" x14ac:dyDescent="0.25">
      <c r="O513997" s="4"/>
    </row>
    <row r="513998" spans="15:15" x14ac:dyDescent="0.25">
      <c r="O513998" s="4"/>
    </row>
    <row r="513999" spans="15:15" x14ac:dyDescent="0.25">
      <c r="O513999" s="4"/>
    </row>
    <row r="514000" spans="15:15" x14ac:dyDescent="0.25">
      <c r="O514000" s="4"/>
    </row>
    <row r="514001" spans="15:15" x14ac:dyDescent="0.25">
      <c r="O514001" s="4"/>
    </row>
    <row r="514002" spans="15:15" x14ac:dyDescent="0.25">
      <c r="O514002" s="4"/>
    </row>
    <row r="514003" spans="15:15" x14ac:dyDescent="0.25">
      <c r="O514003" s="4"/>
    </row>
    <row r="514004" spans="15:15" x14ac:dyDescent="0.25">
      <c r="O514004" s="4"/>
    </row>
    <row r="514005" spans="15:15" x14ac:dyDescent="0.25">
      <c r="O514005" s="4"/>
    </row>
    <row r="514006" spans="15:15" x14ac:dyDescent="0.25">
      <c r="O514006" s="4"/>
    </row>
    <row r="514007" spans="15:15" x14ac:dyDescent="0.25">
      <c r="O514007" s="4"/>
    </row>
    <row r="514008" spans="15:15" x14ac:dyDescent="0.25">
      <c r="O514008" s="4"/>
    </row>
    <row r="514009" spans="15:15" x14ac:dyDescent="0.25">
      <c r="O514009" s="4"/>
    </row>
    <row r="514010" spans="15:15" x14ac:dyDescent="0.25">
      <c r="O514010" s="4"/>
    </row>
    <row r="514011" spans="15:15" x14ac:dyDescent="0.25">
      <c r="O514011" s="4"/>
    </row>
    <row r="514012" spans="15:15" x14ac:dyDescent="0.25">
      <c r="O514012" s="4"/>
    </row>
    <row r="514013" spans="15:15" x14ac:dyDescent="0.25">
      <c r="O514013" s="4"/>
    </row>
    <row r="514014" spans="15:15" x14ac:dyDescent="0.25">
      <c r="O514014" s="4"/>
    </row>
    <row r="514015" spans="15:15" x14ac:dyDescent="0.25">
      <c r="O514015" s="4"/>
    </row>
    <row r="514016" spans="15:15" x14ac:dyDescent="0.25">
      <c r="O514016" s="4"/>
    </row>
    <row r="514017" spans="15:15" x14ac:dyDescent="0.25">
      <c r="O514017" s="4"/>
    </row>
    <row r="514018" spans="15:15" x14ac:dyDescent="0.25">
      <c r="O514018" s="4"/>
    </row>
    <row r="514019" spans="15:15" x14ac:dyDescent="0.25">
      <c r="O514019" s="4"/>
    </row>
    <row r="514020" spans="15:15" x14ac:dyDescent="0.25">
      <c r="O514020" s="4"/>
    </row>
    <row r="514021" spans="15:15" x14ac:dyDescent="0.25">
      <c r="O514021" s="4"/>
    </row>
    <row r="514022" spans="15:15" x14ac:dyDescent="0.25">
      <c r="O514022" s="4"/>
    </row>
    <row r="514023" spans="15:15" x14ac:dyDescent="0.25">
      <c r="O514023" s="4"/>
    </row>
    <row r="514024" spans="15:15" x14ac:dyDescent="0.25">
      <c r="O514024" s="4"/>
    </row>
    <row r="514025" spans="15:15" x14ac:dyDescent="0.25">
      <c r="O514025" s="4"/>
    </row>
    <row r="514026" spans="15:15" x14ac:dyDescent="0.25">
      <c r="O514026" s="4"/>
    </row>
    <row r="514027" spans="15:15" x14ac:dyDescent="0.25">
      <c r="O514027" s="4"/>
    </row>
    <row r="514028" spans="15:15" x14ac:dyDescent="0.25">
      <c r="O514028" s="4"/>
    </row>
    <row r="514029" spans="15:15" x14ac:dyDescent="0.25">
      <c r="O514029" s="4"/>
    </row>
    <row r="514030" spans="15:15" x14ac:dyDescent="0.25">
      <c r="O514030" s="4"/>
    </row>
    <row r="514031" spans="15:15" x14ac:dyDescent="0.25">
      <c r="O514031" s="4"/>
    </row>
    <row r="514032" spans="15:15" x14ac:dyDescent="0.25">
      <c r="O514032" s="4"/>
    </row>
    <row r="514033" spans="15:15" x14ac:dyDescent="0.25">
      <c r="O514033" s="4"/>
    </row>
    <row r="514034" spans="15:15" x14ac:dyDescent="0.25">
      <c r="O514034" s="4"/>
    </row>
    <row r="514035" spans="15:15" x14ac:dyDescent="0.25">
      <c r="O514035" s="4"/>
    </row>
    <row r="514036" spans="15:15" x14ac:dyDescent="0.25">
      <c r="O514036" s="4"/>
    </row>
    <row r="514037" spans="15:15" x14ac:dyDescent="0.25">
      <c r="O514037" s="4"/>
    </row>
    <row r="514038" spans="15:15" x14ac:dyDescent="0.25">
      <c r="O514038" s="4"/>
    </row>
    <row r="514039" spans="15:15" x14ac:dyDescent="0.25">
      <c r="O514039" s="4"/>
    </row>
    <row r="514040" spans="15:15" x14ac:dyDescent="0.25">
      <c r="O514040" s="4"/>
    </row>
    <row r="514041" spans="15:15" x14ac:dyDescent="0.25">
      <c r="O514041" s="4"/>
    </row>
    <row r="514042" spans="15:15" x14ac:dyDescent="0.25">
      <c r="O514042" s="4"/>
    </row>
    <row r="514043" spans="15:15" x14ac:dyDescent="0.25">
      <c r="O514043" s="4"/>
    </row>
    <row r="514044" spans="15:15" x14ac:dyDescent="0.25">
      <c r="O514044" s="4"/>
    </row>
    <row r="514045" spans="15:15" x14ac:dyDescent="0.25">
      <c r="O514045" s="4"/>
    </row>
    <row r="514046" spans="15:15" x14ac:dyDescent="0.25">
      <c r="O514046" s="4"/>
    </row>
    <row r="514047" spans="15:15" x14ac:dyDescent="0.25">
      <c r="O514047" s="4"/>
    </row>
    <row r="514048" spans="15:15" x14ac:dyDescent="0.25">
      <c r="O514048" s="4"/>
    </row>
    <row r="514049" spans="15:15" x14ac:dyDescent="0.25">
      <c r="O514049" s="4"/>
    </row>
    <row r="514050" spans="15:15" x14ac:dyDescent="0.25">
      <c r="O514050" s="4"/>
    </row>
    <row r="514051" spans="15:15" x14ac:dyDescent="0.25">
      <c r="O514051" s="4"/>
    </row>
    <row r="514052" spans="15:15" x14ac:dyDescent="0.25">
      <c r="O514052" s="4"/>
    </row>
    <row r="514053" spans="15:15" x14ac:dyDescent="0.25">
      <c r="O514053" s="4"/>
    </row>
    <row r="514054" spans="15:15" x14ac:dyDescent="0.25">
      <c r="O514054" s="4"/>
    </row>
    <row r="514055" spans="15:15" x14ac:dyDescent="0.25">
      <c r="O514055" s="4"/>
    </row>
    <row r="514056" spans="15:15" x14ac:dyDescent="0.25">
      <c r="O514056" s="4"/>
    </row>
    <row r="514057" spans="15:15" x14ac:dyDescent="0.25">
      <c r="O514057" s="4"/>
    </row>
    <row r="514058" spans="15:15" x14ac:dyDescent="0.25">
      <c r="O514058" s="4"/>
    </row>
    <row r="514059" spans="15:15" x14ac:dyDescent="0.25">
      <c r="O514059" s="4"/>
    </row>
    <row r="514060" spans="15:15" x14ac:dyDescent="0.25">
      <c r="O514060" s="4"/>
    </row>
    <row r="514061" spans="15:15" x14ac:dyDescent="0.25">
      <c r="O514061" s="4"/>
    </row>
    <row r="514062" spans="15:15" x14ac:dyDescent="0.25">
      <c r="O514062" s="4"/>
    </row>
    <row r="514063" spans="15:15" x14ac:dyDescent="0.25">
      <c r="O514063" s="4"/>
    </row>
    <row r="514064" spans="15:15" x14ac:dyDescent="0.25">
      <c r="O514064" s="4"/>
    </row>
    <row r="514065" spans="15:15" x14ac:dyDescent="0.25">
      <c r="O514065" s="4"/>
    </row>
    <row r="514066" spans="15:15" x14ac:dyDescent="0.25">
      <c r="O514066" s="4"/>
    </row>
    <row r="514067" spans="15:15" x14ac:dyDescent="0.25">
      <c r="O514067" s="4"/>
    </row>
    <row r="514068" spans="15:15" x14ac:dyDescent="0.25">
      <c r="O514068" s="4"/>
    </row>
    <row r="514069" spans="15:15" x14ac:dyDescent="0.25">
      <c r="O514069" s="4"/>
    </row>
    <row r="514070" spans="15:15" x14ac:dyDescent="0.25">
      <c r="O514070" s="4"/>
    </row>
    <row r="514071" spans="15:15" x14ac:dyDescent="0.25">
      <c r="O514071" s="4"/>
    </row>
    <row r="514072" spans="15:15" x14ac:dyDescent="0.25">
      <c r="O514072" s="4"/>
    </row>
    <row r="514073" spans="15:15" x14ac:dyDescent="0.25">
      <c r="O514073" s="4"/>
    </row>
    <row r="514074" spans="15:15" x14ac:dyDescent="0.25">
      <c r="O514074" s="4"/>
    </row>
    <row r="514075" spans="15:15" x14ac:dyDescent="0.25">
      <c r="O514075" s="4"/>
    </row>
    <row r="514076" spans="15:15" x14ac:dyDescent="0.25">
      <c r="O514076" s="4"/>
    </row>
    <row r="514077" spans="15:15" x14ac:dyDescent="0.25">
      <c r="O514077" s="4"/>
    </row>
    <row r="514078" spans="15:15" x14ac:dyDescent="0.25">
      <c r="O514078" s="4"/>
    </row>
    <row r="514079" spans="15:15" x14ac:dyDescent="0.25">
      <c r="O514079" s="4"/>
    </row>
    <row r="514080" spans="15:15" x14ac:dyDescent="0.25">
      <c r="O514080" s="4"/>
    </row>
    <row r="514081" spans="15:15" x14ac:dyDescent="0.25">
      <c r="O514081" s="4"/>
    </row>
    <row r="514082" spans="15:15" x14ac:dyDescent="0.25">
      <c r="O514082" s="4"/>
    </row>
    <row r="514083" spans="15:15" x14ac:dyDescent="0.25">
      <c r="O514083" s="4"/>
    </row>
    <row r="514084" spans="15:15" x14ac:dyDescent="0.25">
      <c r="O514084" s="4"/>
    </row>
    <row r="514085" spans="15:15" x14ac:dyDescent="0.25">
      <c r="O514085" s="4"/>
    </row>
    <row r="514086" spans="15:15" x14ac:dyDescent="0.25">
      <c r="O514086" s="4"/>
    </row>
    <row r="514087" spans="15:15" x14ac:dyDescent="0.25">
      <c r="O514087" s="4"/>
    </row>
    <row r="514088" spans="15:15" x14ac:dyDescent="0.25">
      <c r="O514088" s="4"/>
    </row>
    <row r="514089" spans="15:15" x14ac:dyDescent="0.25">
      <c r="O514089" s="4"/>
    </row>
    <row r="514090" spans="15:15" x14ac:dyDescent="0.25">
      <c r="O514090" s="4"/>
    </row>
    <row r="514091" spans="15:15" x14ac:dyDescent="0.25">
      <c r="O514091" s="4"/>
    </row>
    <row r="514092" spans="15:15" x14ac:dyDescent="0.25">
      <c r="O514092" s="4"/>
    </row>
    <row r="514093" spans="15:15" x14ac:dyDescent="0.25">
      <c r="O514093" s="4"/>
    </row>
    <row r="514094" spans="15:15" x14ac:dyDescent="0.25">
      <c r="O514094" s="4"/>
    </row>
    <row r="514095" spans="15:15" x14ac:dyDescent="0.25">
      <c r="O514095" s="4"/>
    </row>
    <row r="514096" spans="15:15" x14ac:dyDescent="0.25">
      <c r="O514096" s="4"/>
    </row>
    <row r="514097" spans="15:15" x14ac:dyDescent="0.25">
      <c r="O514097" s="4"/>
    </row>
    <row r="514098" spans="15:15" x14ac:dyDescent="0.25">
      <c r="O514098" s="4"/>
    </row>
    <row r="514099" spans="15:15" x14ac:dyDescent="0.25">
      <c r="O514099" s="4"/>
    </row>
    <row r="514100" spans="15:15" x14ac:dyDescent="0.25">
      <c r="O514100" s="4"/>
    </row>
    <row r="514101" spans="15:15" x14ac:dyDescent="0.25">
      <c r="O514101" s="4"/>
    </row>
    <row r="514102" spans="15:15" x14ac:dyDescent="0.25">
      <c r="O514102" s="4"/>
    </row>
    <row r="514103" spans="15:15" x14ac:dyDescent="0.25">
      <c r="O514103" s="4"/>
    </row>
    <row r="514104" spans="15:15" x14ac:dyDescent="0.25">
      <c r="O514104" s="4"/>
    </row>
    <row r="514105" spans="15:15" x14ac:dyDescent="0.25">
      <c r="O514105" s="4"/>
    </row>
    <row r="514106" spans="15:15" x14ac:dyDescent="0.25">
      <c r="O514106" s="4"/>
    </row>
    <row r="514107" spans="15:15" x14ac:dyDescent="0.25">
      <c r="O514107" s="4"/>
    </row>
    <row r="514108" spans="15:15" x14ac:dyDescent="0.25">
      <c r="O514108" s="4"/>
    </row>
    <row r="514109" spans="15:15" x14ac:dyDescent="0.25">
      <c r="O514109" s="4"/>
    </row>
    <row r="514110" spans="15:15" x14ac:dyDescent="0.25">
      <c r="O514110" s="4"/>
    </row>
    <row r="514111" spans="15:15" x14ac:dyDescent="0.25">
      <c r="O514111" s="4"/>
    </row>
    <row r="514112" spans="15:15" x14ac:dyDescent="0.25">
      <c r="O514112" s="4"/>
    </row>
    <row r="514113" spans="15:15" x14ac:dyDescent="0.25">
      <c r="O514113" s="4"/>
    </row>
    <row r="514114" spans="15:15" x14ac:dyDescent="0.25">
      <c r="O514114" s="4"/>
    </row>
    <row r="514115" spans="15:15" x14ac:dyDescent="0.25">
      <c r="O514115" s="4"/>
    </row>
    <row r="514116" spans="15:15" x14ac:dyDescent="0.25">
      <c r="O514116" s="4"/>
    </row>
    <row r="514117" spans="15:15" x14ac:dyDescent="0.25">
      <c r="O514117" s="4"/>
    </row>
    <row r="514118" spans="15:15" x14ac:dyDescent="0.25">
      <c r="O514118" s="4"/>
    </row>
    <row r="514119" spans="15:15" x14ac:dyDescent="0.25">
      <c r="O514119" s="4"/>
    </row>
    <row r="514120" spans="15:15" x14ac:dyDescent="0.25">
      <c r="O514120" s="4"/>
    </row>
    <row r="514121" spans="15:15" x14ac:dyDescent="0.25">
      <c r="O514121" s="4"/>
    </row>
    <row r="514122" spans="15:15" x14ac:dyDescent="0.25">
      <c r="O514122" s="4"/>
    </row>
    <row r="514123" spans="15:15" x14ac:dyDescent="0.25">
      <c r="O514123" s="4"/>
    </row>
    <row r="514124" spans="15:15" x14ac:dyDescent="0.25">
      <c r="O514124" s="4"/>
    </row>
    <row r="514125" spans="15:15" x14ac:dyDescent="0.25">
      <c r="O514125" s="4"/>
    </row>
    <row r="514126" spans="15:15" x14ac:dyDescent="0.25">
      <c r="O514126" s="4"/>
    </row>
    <row r="514127" spans="15:15" x14ac:dyDescent="0.25">
      <c r="O514127" s="4"/>
    </row>
    <row r="514128" spans="15:15" x14ac:dyDescent="0.25">
      <c r="O514128" s="4"/>
    </row>
    <row r="514129" spans="15:15" x14ac:dyDescent="0.25">
      <c r="O514129" s="4"/>
    </row>
    <row r="514130" spans="15:15" x14ac:dyDescent="0.25">
      <c r="O514130" s="4"/>
    </row>
    <row r="514131" spans="15:15" x14ac:dyDescent="0.25">
      <c r="O514131" s="4"/>
    </row>
    <row r="514132" spans="15:15" x14ac:dyDescent="0.25">
      <c r="O514132" s="4"/>
    </row>
    <row r="514133" spans="15:15" x14ac:dyDescent="0.25">
      <c r="O514133" s="4"/>
    </row>
    <row r="514134" spans="15:15" x14ac:dyDescent="0.25">
      <c r="O514134" s="4"/>
    </row>
    <row r="514135" spans="15:15" x14ac:dyDescent="0.25">
      <c r="O514135" s="4"/>
    </row>
    <row r="514136" spans="15:15" x14ac:dyDescent="0.25">
      <c r="O514136" s="4"/>
    </row>
    <row r="514137" spans="15:15" x14ac:dyDescent="0.25">
      <c r="O514137" s="4"/>
    </row>
    <row r="514138" spans="15:15" x14ac:dyDescent="0.25">
      <c r="O514138" s="4"/>
    </row>
    <row r="514139" spans="15:15" x14ac:dyDescent="0.25">
      <c r="O514139" s="4"/>
    </row>
    <row r="514140" spans="15:15" x14ac:dyDescent="0.25">
      <c r="O514140" s="4"/>
    </row>
    <row r="514141" spans="15:15" x14ac:dyDescent="0.25">
      <c r="O514141" s="4"/>
    </row>
    <row r="514142" spans="15:15" x14ac:dyDescent="0.25">
      <c r="O514142" s="4"/>
    </row>
    <row r="514143" spans="15:15" x14ac:dyDescent="0.25">
      <c r="O514143" s="4"/>
    </row>
    <row r="514144" spans="15:15" x14ac:dyDescent="0.25">
      <c r="O514144" s="4"/>
    </row>
    <row r="514145" spans="15:15" x14ac:dyDescent="0.25">
      <c r="O514145" s="4"/>
    </row>
    <row r="514146" spans="15:15" x14ac:dyDescent="0.25">
      <c r="O514146" s="4"/>
    </row>
    <row r="514147" spans="15:15" x14ac:dyDescent="0.25">
      <c r="O514147" s="4"/>
    </row>
    <row r="514148" spans="15:15" x14ac:dyDescent="0.25">
      <c r="O514148" s="4"/>
    </row>
    <row r="514149" spans="15:15" x14ac:dyDescent="0.25">
      <c r="O514149" s="4"/>
    </row>
    <row r="514150" spans="15:15" x14ac:dyDescent="0.25">
      <c r="O514150" s="4"/>
    </row>
    <row r="514151" spans="15:15" x14ac:dyDescent="0.25">
      <c r="O514151" s="4"/>
    </row>
    <row r="514152" spans="15:15" x14ac:dyDescent="0.25">
      <c r="O514152" s="4"/>
    </row>
    <row r="514153" spans="15:15" x14ac:dyDescent="0.25">
      <c r="O514153" s="4"/>
    </row>
    <row r="514154" spans="15:15" x14ac:dyDescent="0.25">
      <c r="O514154" s="4"/>
    </row>
    <row r="514155" spans="15:15" x14ac:dyDescent="0.25">
      <c r="O514155" s="4"/>
    </row>
    <row r="514156" spans="15:15" x14ac:dyDescent="0.25">
      <c r="O514156" s="4"/>
    </row>
    <row r="514157" spans="15:15" x14ac:dyDescent="0.25">
      <c r="O514157" s="4"/>
    </row>
    <row r="514158" spans="15:15" x14ac:dyDescent="0.25">
      <c r="O514158" s="4"/>
    </row>
    <row r="514159" spans="15:15" x14ac:dyDescent="0.25">
      <c r="O514159" s="4"/>
    </row>
    <row r="514160" spans="15:15" x14ac:dyDescent="0.25">
      <c r="O514160" s="4"/>
    </row>
    <row r="514161" spans="15:15" x14ac:dyDescent="0.25">
      <c r="O514161" s="4"/>
    </row>
    <row r="514162" spans="15:15" x14ac:dyDescent="0.25">
      <c r="O514162" s="4"/>
    </row>
    <row r="514163" spans="15:15" x14ac:dyDescent="0.25">
      <c r="O514163" s="4"/>
    </row>
    <row r="514164" spans="15:15" x14ac:dyDescent="0.25">
      <c r="O514164" s="4"/>
    </row>
    <row r="514165" spans="15:15" x14ac:dyDescent="0.25">
      <c r="O514165" s="4"/>
    </row>
    <row r="514166" spans="15:15" x14ac:dyDescent="0.25">
      <c r="O514166" s="4"/>
    </row>
    <row r="514167" spans="15:15" x14ac:dyDescent="0.25">
      <c r="O514167" s="4"/>
    </row>
    <row r="514168" spans="15:15" x14ac:dyDescent="0.25">
      <c r="O514168" s="4"/>
    </row>
    <row r="514169" spans="15:15" x14ac:dyDescent="0.25">
      <c r="O514169" s="4"/>
    </row>
    <row r="514170" spans="15:15" x14ac:dyDescent="0.25">
      <c r="O514170" s="4"/>
    </row>
    <row r="514171" spans="15:15" x14ac:dyDescent="0.25">
      <c r="O514171" s="4"/>
    </row>
    <row r="514172" spans="15:15" x14ac:dyDescent="0.25">
      <c r="O514172" s="4"/>
    </row>
    <row r="514173" spans="15:15" x14ac:dyDescent="0.25">
      <c r="O514173" s="4"/>
    </row>
    <row r="514174" spans="15:15" x14ac:dyDescent="0.25">
      <c r="O514174" s="4"/>
    </row>
    <row r="514175" spans="15:15" x14ac:dyDescent="0.25">
      <c r="O514175" s="4"/>
    </row>
    <row r="514176" spans="15:15" x14ac:dyDescent="0.25">
      <c r="O514176" s="4"/>
    </row>
    <row r="514177" spans="15:15" x14ac:dyDescent="0.25">
      <c r="O514177" s="4"/>
    </row>
    <row r="514178" spans="15:15" x14ac:dyDescent="0.25">
      <c r="O514178" s="4"/>
    </row>
    <row r="514179" spans="15:15" x14ac:dyDescent="0.25">
      <c r="O514179" s="4"/>
    </row>
    <row r="514180" spans="15:15" x14ac:dyDescent="0.25">
      <c r="O514180" s="4"/>
    </row>
    <row r="514181" spans="15:15" x14ac:dyDescent="0.25">
      <c r="O514181" s="4"/>
    </row>
    <row r="514182" spans="15:15" x14ac:dyDescent="0.25">
      <c r="O514182" s="4"/>
    </row>
    <row r="514183" spans="15:15" x14ac:dyDescent="0.25">
      <c r="O514183" s="4"/>
    </row>
    <row r="514184" spans="15:15" x14ac:dyDescent="0.25">
      <c r="O514184" s="4"/>
    </row>
    <row r="514185" spans="15:15" x14ac:dyDescent="0.25">
      <c r="O514185" s="4"/>
    </row>
    <row r="514186" spans="15:15" x14ac:dyDescent="0.25">
      <c r="O514186" s="4"/>
    </row>
    <row r="514187" spans="15:15" x14ac:dyDescent="0.25">
      <c r="O514187" s="4"/>
    </row>
    <row r="514188" spans="15:15" x14ac:dyDescent="0.25">
      <c r="O514188" s="4"/>
    </row>
    <row r="514189" spans="15:15" x14ac:dyDescent="0.25">
      <c r="O514189" s="4"/>
    </row>
    <row r="514190" spans="15:15" x14ac:dyDescent="0.25">
      <c r="O514190" s="4"/>
    </row>
    <row r="514191" spans="15:15" x14ac:dyDescent="0.25">
      <c r="O514191" s="4"/>
    </row>
    <row r="514192" spans="15:15" x14ac:dyDescent="0.25">
      <c r="O514192" s="4"/>
    </row>
    <row r="514193" spans="15:15" x14ac:dyDescent="0.25">
      <c r="O514193" s="4"/>
    </row>
    <row r="514194" spans="15:15" x14ac:dyDescent="0.25">
      <c r="O514194" s="4"/>
    </row>
    <row r="514195" spans="15:15" x14ac:dyDescent="0.25">
      <c r="O514195" s="4"/>
    </row>
    <row r="514196" spans="15:15" x14ac:dyDescent="0.25">
      <c r="O514196" s="4"/>
    </row>
    <row r="514197" spans="15:15" x14ac:dyDescent="0.25">
      <c r="O514197" s="4"/>
    </row>
    <row r="514198" spans="15:15" x14ac:dyDescent="0.25">
      <c r="O514198" s="4"/>
    </row>
    <row r="514199" spans="15:15" x14ac:dyDescent="0.25">
      <c r="O514199" s="4"/>
    </row>
    <row r="514200" spans="15:15" x14ac:dyDescent="0.25">
      <c r="O514200" s="4"/>
    </row>
    <row r="514201" spans="15:15" x14ac:dyDescent="0.25">
      <c r="O514201" s="4"/>
    </row>
    <row r="514202" spans="15:15" x14ac:dyDescent="0.25">
      <c r="O514202" s="4"/>
    </row>
    <row r="514203" spans="15:15" x14ac:dyDescent="0.25">
      <c r="O514203" s="4"/>
    </row>
    <row r="514204" spans="15:15" x14ac:dyDescent="0.25">
      <c r="O514204" s="4"/>
    </row>
    <row r="514205" spans="15:15" x14ac:dyDescent="0.25">
      <c r="O514205" s="4"/>
    </row>
    <row r="514206" spans="15:15" x14ac:dyDescent="0.25">
      <c r="O514206" s="4"/>
    </row>
    <row r="514207" spans="15:15" x14ac:dyDescent="0.25">
      <c r="O514207" s="4"/>
    </row>
    <row r="514208" spans="15:15" x14ac:dyDescent="0.25">
      <c r="O514208" s="4"/>
    </row>
    <row r="514209" spans="15:15" x14ac:dyDescent="0.25">
      <c r="O514209" s="4"/>
    </row>
    <row r="514210" spans="15:15" x14ac:dyDescent="0.25">
      <c r="O514210" s="4"/>
    </row>
    <row r="514211" spans="15:15" x14ac:dyDescent="0.25">
      <c r="O514211" s="4"/>
    </row>
    <row r="514212" spans="15:15" x14ac:dyDescent="0.25">
      <c r="O514212" s="4"/>
    </row>
    <row r="514213" spans="15:15" x14ac:dyDescent="0.25">
      <c r="O514213" s="4"/>
    </row>
    <row r="514214" spans="15:15" x14ac:dyDescent="0.25">
      <c r="O514214" s="4"/>
    </row>
    <row r="514215" spans="15:15" x14ac:dyDescent="0.25">
      <c r="O514215" s="4"/>
    </row>
    <row r="514216" spans="15:15" x14ac:dyDescent="0.25">
      <c r="O514216" s="4"/>
    </row>
    <row r="514217" spans="15:15" x14ac:dyDescent="0.25">
      <c r="O514217" s="4"/>
    </row>
    <row r="514218" spans="15:15" x14ac:dyDescent="0.25">
      <c r="O514218" s="4"/>
    </row>
    <row r="514219" spans="15:15" x14ac:dyDescent="0.25">
      <c r="O514219" s="4"/>
    </row>
    <row r="514220" spans="15:15" x14ac:dyDescent="0.25">
      <c r="O514220" s="4"/>
    </row>
    <row r="514221" spans="15:15" x14ac:dyDescent="0.25">
      <c r="O514221" s="4"/>
    </row>
    <row r="514222" spans="15:15" x14ac:dyDescent="0.25">
      <c r="O514222" s="4"/>
    </row>
    <row r="514223" spans="15:15" x14ac:dyDescent="0.25">
      <c r="O514223" s="4"/>
    </row>
    <row r="514224" spans="15:15" x14ac:dyDescent="0.25">
      <c r="O514224" s="4"/>
    </row>
    <row r="514225" spans="15:15" x14ac:dyDescent="0.25">
      <c r="O514225" s="4"/>
    </row>
    <row r="514226" spans="15:15" x14ac:dyDescent="0.25">
      <c r="O514226" s="4"/>
    </row>
    <row r="514227" spans="15:15" x14ac:dyDescent="0.25">
      <c r="O514227" s="4"/>
    </row>
    <row r="514228" spans="15:15" x14ac:dyDescent="0.25">
      <c r="O514228" s="4"/>
    </row>
    <row r="514229" spans="15:15" x14ac:dyDescent="0.25">
      <c r="O514229" s="4"/>
    </row>
    <row r="514230" spans="15:15" x14ac:dyDescent="0.25">
      <c r="O514230" s="4"/>
    </row>
    <row r="514231" spans="15:15" x14ac:dyDescent="0.25">
      <c r="O514231" s="4"/>
    </row>
    <row r="514232" spans="15:15" x14ac:dyDescent="0.25">
      <c r="O514232" s="4"/>
    </row>
    <row r="514233" spans="15:15" x14ac:dyDescent="0.25">
      <c r="O514233" s="4"/>
    </row>
    <row r="514234" spans="15:15" x14ac:dyDescent="0.25">
      <c r="O514234" s="4"/>
    </row>
    <row r="514235" spans="15:15" x14ac:dyDescent="0.25">
      <c r="O514235" s="4"/>
    </row>
    <row r="514236" spans="15:15" x14ac:dyDescent="0.25">
      <c r="O514236" s="4"/>
    </row>
    <row r="514237" spans="15:15" x14ac:dyDescent="0.25">
      <c r="O514237" s="4"/>
    </row>
    <row r="514238" spans="15:15" x14ac:dyDescent="0.25">
      <c r="O514238" s="4"/>
    </row>
    <row r="514239" spans="15:15" x14ac:dyDescent="0.25">
      <c r="O514239" s="4"/>
    </row>
    <row r="514240" spans="15:15" x14ac:dyDescent="0.25">
      <c r="O514240" s="4"/>
    </row>
    <row r="514241" spans="15:15" x14ac:dyDescent="0.25">
      <c r="O514241" s="4"/>
    </row>
    <row r="514242" spans="15:15" x14ac:dyDescent="0.25">
      <c r="O514242" s="4"/>
    </row>
    <row r="514243" spans="15:15" x14ac:dyDescent="0.25">
      <c r="O514243" s="4"/>
    </row>
    <row r="514244" spans="15:15" x14ac:dyDescent="0.25">
      <c r="O514244" s="4"/>
    </row>
    <row r="514245" spans="15:15" x14ac:dyDescent="0.25">
      <c r="O514245" s="4"/>
    </row>
    <row r="514246" spans="15:15" x14ac:dyDescent="0.25">
      <c r="O514246" s="4"/>
    </row>
    <row r="514247" spans="15:15" x14ac:dyDescent="0.25">
      <c r="O514247" s="4"/>
    </row>
    <row r="514248" spans="15:15" x14ac:dyDescent="0.25">
      <c r="O514248" s="4"/>
    </row>
    <row r="514249" spans="15:15" x14ac:dyDescent="0.25">
      <c r="O514249" s="4"/>
    </row>
    <row r="514250" spans="15:15" x14ac:dyDescent="0.25">
      <c r="O514250" s="4"/>
    </row>
    <row r="514251" spans="15:15" x14ac:dyDescent="0.25">
      <c r="O514251" s="4"/>
    </row>
    <row r="514252" spans="15:15" x14ac:dyDescent="0.25">
      <c r="O514252" s="4"/>
    </row>
    <row r="514253" spans="15:15" x14ac:dyDescent="0.25">
      <c r="O514253" s="4"/>
    </row>
    <row r="514254" spans="15:15" x14ac:dyDescent="0.25">
      <c r="O514254" s="4"/>
    </row>
    <row r="514255" spans="15:15" x14ac:dyDescent="0.25">
      <c r="O514255" s="4"/>
    </row>
    <row r="514256" spans="15:15" x14ac:dyDescent="0.25">
      <c r="O514256" s="4"/>
    </row>
    <row r="514257" spans="15:15" x14ac:dyDescent="0.25">
      <c r="O514257" s="4"/>
    </row>
    <row r="514258" spans="15:15" x14ac:dyDescent="0.25">
      <c r="O514258" s="4"/>
    </row>
    <row r="514259" spans="15:15" x14ac:dyDescent="0.25">
      <c r="O514259" s="4"/>
    </row>
    <row r="514260" spans="15:15" x14ac:dyDescent="0.25">
      <c r="O514260" s="4"/>
    </row>
    <row r="514261" spans="15:15" x14ac:dyDescent="0.25">
      <c r="O514261" s="4"/>
    </row>
    <row r="514262" spans="15:15" x14ac:dyDescent="0.25">
      <c r="O514262" s="4"/>
    </row>
    <row r="514263" spans="15:15" x14ac:dyDescent="0.25">
      <c r="O514263" s="4"/>
    </row>
    <row r="514264" spans="15:15" x14ac:dyDescent="0.25">
      <c r="O514264" s="4"/>
    </row>
    <row r="514265" spans="15:15" x14ac:dyDescent="0.25">
      <c r="O514265" s="4"/>
    </row>
    <row r="514266" spans="15:15" x14ac:dyDescent="0.25">
      <c r="O514266" s="4"/>
    </row>
    <row r="514267" spans="15:15" x14ac:dyDescent="0.25">
      <c r="O514267" s="4"/>
    </row>
    <row r="514268" spans="15:15" x14ac:dyDescent="0.25">
      <c r="O514268" s="4"/>
    </row>
    <row r="514269" spans="15:15" x14ac:dyDescent="0.25">
      <c r="O514269" s="4"/>
    </row>
    <row r="514270" spans="15:15" x14ac:dyDescent="0.25">
      <c r="O514270" s="4"/>
    </row>
    <row r="514271" spans="15:15" x14ac:dyDescent="0.25">
      <c r="O514271" s="4"/>
    </row>
    <row r="514272" spans="15:15" x14ac:dyDescent="0.25">
      <c r="O514272" s="4"/>
    </row>
    <row r="514273" spans="15:15" x14ac:dyDescent="0.25">
      <c r="O514273" s="4"/>
    </row>
    <row r="514274" spans="15:15" x14ac:dyDescent="0.25">
      <c r="O514274" s="4"/>
    </row>
    <row r="514275" spans="15:15" x14ac:dyDescent="0.25">
      <c r="O514275" s="4"/>
    </row>
    <row r="514276" spans="15:15" x14ac:dyDescent="0.25">
      <c r="O514276" s="4"/>
    </row>
    <row r="514277" spans="15:15" x14ac:dyDescent="0.25">
      <c r="O514277" s="4"/>
    </row>
    <row r="514278" spans="15:15" x14ac:dyDescent="0.25">
      <c r="O514278" s="4"/>
    </row>
    <row r="514279" spans="15:15" x14ac:dyDescent="0.25">
      <c r="O514279" s="4"/>
    </row>
    <row r="514280" spans="15:15" x14ac:dyDescent="0.25">
      <c r="O514280" s="4"/>
    </row>
    <row r="514281" spans="15:15" x14ac:dyDescent="0.25">
      <c r="O514281" s="4"/>
    </row>
    <row r="514282" spans="15:15" x14ac:dyDescent="0.25">
      <c r="O514282" s="4"/>
    </row>
    <row r="514283" spans="15:15" x14ac:dyDescent="0.25">
      <c r="O514283" s="4"/>
    </row>
    <row r="514284" spans="15:15" x14ac:dyDescent="0.25">
      <c r="O514284" s="4"/>
    </row>
    <row r="514285" spans="15:15" x14ac:dyDescent="0.25">
      <c r="O514285" s="4"/>
    </row>
    <row r="514286" spans="15:15" x14ac:dyDescent="0.25">
      <c r="O514286" s="4"/>
    </row>
    <row r="514287" spans="15:15" x14ac:dyDescent="0.25">
      <c r="O514287" s="4"/>
    </row>
    <row r="514288" spans="15:15" x14ac:dyDescent="0.25">
      <c r="O514288" s="4"/>
    </row>
    <row r="514289" spans="15:15" x14ac:dyDescent="0.25">
      <c r="O514289" s="4"/>
    </row>
    <row r="514290" spans="15:15" x14ac:dyDescent="0.25">
      <c r="O514290" s="4"/>
    </row>
    <row r="514291" spans="15:15" x14ac:dyDescent="0.25">
      <c r="O514291" s="4"/>
    </row>
    <row r="514292" spans="15:15" x14ac:dyDescent="0.25">
      <c r="O514292" s="4"/>
    </row>
    <row r="514293" spans="15:15" x14ac:dyDescent="0.25">
      <c r="O514293" s="4"/>
    </row>
    <row r="514294" spans="15:15" x14ac:dyDescent="0.25">
      <c r="O514294" s="4"/>
    </row>
    <row r="514295" spans="15:15" x14ac:dyDescent="0.25">
      <c r="O514295" s="4"/>
    </row>
    <row r="514296" spans="15:15" x14ac:dyDescent="0.25">
      <c r="O514296" s="4"/>
    </row>
    <row r="514297" spans="15:15" x14ac:dyDescent="0.25">
      <c r="O514297" s="4"/>
    </row>
    <row r="514298" spans="15:15" x14ac:dyDescent="0.25">
      <c r="O514298" s="4"/>
    </row>
    <row r="514299" spans="15:15" x14ac:dyDescent="0.25">
      <c r="O514299" s="4"/>
    </row>
    <row r="514300" spans="15:15" x14ac:dyDescent="0.25">
      <c r="O514300" s="4"/>
    </row>
    <row r="514301" spans="15:15" x14ac:dyDescent="0.25">
      <c r="O514301" s="4"/>
    </row>
    <row r="514302" spans="15:15" x14ac:dyDescent="0.25">
      <c r="O514302" s="4"/>
    </row>
    <row r="514303" spans="15:15" x14ac:dyDescent="0.25">
      <c r="O514303" s="4"/>
    </row>
    <row r="514304" spans="15:15" x14ac:dyDescent="0.25">
      <c r="O514304" s="4"/>
    </row>
    <row r="514305" spans="15:15" x14ac:dyDescent="0.25">
      <c r="O514305" s="4"/>
    </row>
    <row r="514306" spans="15:15" x14ac:dyDescent="0.25">
      <c r="O514306" s="4"/>
    </row>
    <row r="514307" spans="15:15" x14ac:dyDescent="0.25">
      <c r="O514307" s="4"/>
    </row>
    <row r="514308" spans="15:15" x14ac:dyDescent="0.25">
      <c r="O514308" s="4"/>
    </row>
    <row r="514309" spans="15:15" x14ac:dyDescent="0.25">
      <c r="O514309" s="4"/>
    </row>
    <row r="514310" spans="15:15" x14ac:dyDescent="0.25">
      <c r="O514310" s="4"/>
    </row>
    <row r="514311" spans="15:15" x14ac:dyDescent="0.25">
      <c r="O514311" s="4"/>
    </row>
    <row r="514312" spans="15:15" x14ac:dyDescent="0.25">
      <c r="O514312" s="4"/>
    </row>
    <row r="514313" spans="15:15" x14ac:dyDescent="0.25">
      <c r="O514313" s="4"/>
    </row>
    <row r="514314" spans="15:15" x14ac:dyDescent="0.25">
      <c r="O514314" s="4"/>
    </row>
    <row r="514315" spans="15:15" x14ac:dyDescent="0.25">
      <c r="O514315" s="4"/>
    </row>
    <row r="514316" spans="15:15" x14ac:dyDescent="0.25">
      <c r="O514316" s="4"/>
    </row>
    <row r="514317" spans="15:15" x14ac:dyDescent="0.25">
      <c r="O514317" s="4"/>
    </row>
    <row r="514318" spans="15:15" x14ac:dyDescent="0.25">
      <c r="O514318" s="4"/>
    </row>
    <row r="514319" spans="15:15" x14ac:dyDescent="0.25">
      <c r="O514319" s="4"/>
    </row>
    <row r="514320" spans="15:15" x14ac:dyDescent="0.25">
      <c r="O514320" s="4"/>
    </row>
    <row r="514321" spans="15:15" x14ac:dyDescent="0.25">
      <c r="O514321" s="4"/>
    </row>
    <row r="514322" spans="15:15" x14ac:dyDescent="0.25">
      <c r="O514322" s="4"/>
    </row>
    <row r="514323" spans="15:15" x14ac:dyDescent="0.25">
      <c r="O514323" s="4"/>
    </row>
    <row r="514324" spans="15:15" x14ac:dyDescent="0.25">
      <c r="O514324" s="4"/>
    </row>
    <row r="514325" spans="15:15" x14ac:dyDescent="0.25">
      <c r="O514325" s="4"/>
    </row>
    <row r="514326" spans="15:15" x14ac:dyDescent="0.25">
      <c r="O514326" s="4"/>
    </row>
    <row r="514327" spans="15:15" x14ac:dyDescent="0.25">
      <c r="O514327" s="4"/>
    </row>
    <row r="514328" spans="15:15" x14ac:dyDescent="0.25">
      <c r="O514328" s="4"/>
    </row>
    <row r="514329" spans="15:15" x14ac:dyDescent="0.25">
      <c r="O514329" s="4"/>
    </row>
    <row r="514330" spans="15:15" x14ac:dyDescent="0.25">
      <c r="O514330" s="4"/>
    </row>
    <row r="514331" spans="15:15" x14ac:dyDescent="0.25">
      <c r="O514331" s="4"/>
    </row>
    <row r="514332" spans="15:15" x14ac:dyDescent="0.25">
      <c r="O514332" s="4"/>
    </row>
    <row r="514333" spans="15:15" x14ac:dyDescent="0.25">
      <c r="O514333" s="4"/>
    </row>
    <row r="514334" spans="15:15" x14ac:dyDescent="0.25">
      <c r="O514334" s="4"/>
    </row>
    <row r="514335" spans="15:15" x14ac:dyDescent="0.25">
      <c r="O514335" s="4"/>
    </row>
    <row r="514336" spans="15:15" x14ac:dyDescent="0.25">
      <c r="O514336" s="4"/>
    </row>
    <row r="514337" spans="15:15" x14ac:dyDescent="0.25">
      <c r="O514337" s="4"/>
    </row>
    <row r="514338" spans="15:15" x14ac:dyDescent="0.25">
      <c r="O514338" s="4"/>
    </row>
    <row r="514339" spans="15:15" x14ac:dyDescent="0.25">
      <c r="O514339" s="4"/>
    </row>
    <row r="514340" spans="15:15" x14ac:dyDescent="0.25">
      <c r="O514340" s="4"/>
    </row>
    <row r="514341" spans="15:15" x14ac:dyDescent="0.25">
      <c r="O514341" s="4"/>
    </row>
    <row r="514342" spans="15:15" x14ac:dyDescent="0.25">
      <c r="O514342" s="4"/>
    </row>
    <row r="514343" spans="15:15" x14ac:dyDescent="0.25">
      <c r="O514343" s="4"/>
    </row>
    <row r="514344" spans="15:15" x14ac:dyDescent="0.25">
      <c r="O514344" s="4"/>
    </row>
    <row r="514345" spans="15:15" x14ac:dyDescent="0.25">
      <c r="O514345" s="4"/>
    </row>
    <row r="514346" spans="15:15" x14ac:dyDescent="0.25">
      <c r="O514346" s="4"/>
    </row>
    <row r="514347" spans="15:15" x14ac:dyDescent="0.25">
      <c r="O514347" s="4"/>
    </row>
    <row r="514348" spans="15:15" x14ac:dyDescent="0.25">
      <c r="O514348" s="4"/>
    </row>
    <row r="514349" spans="15:15" x14ac:dyDescent="0.25">
      <c r="O514349" s="4"/>
    </row>
    <row r="514350" spans="15:15" x14ac:dyDescent="0.25">
      <c r="O514350" s="4"/>
    </row>
    <row r="514351" spans="15:15" x14ac:dyDescent="0.25">
      <c r="O514351" s="4"/>
    </row>
    <row r="514352" spans="15:15" x14ac:dyDescent="0.25">
      <c r="O514352" s="4"/>
    </row>
    <row r="514353" spans="15:15" x14ac:dyDescent="0.25">
      <c r="O514353" s="4"/>
    </row>
    <row r="514354" spans="15:15" x14ac:dyDescent="0.25">
      <c r="O514354" s="4"/>
    </row>
    <row r="514355" spans="15:15" x14ac:dyDescent="0.25">
      <c r="O514355" s="4"/>
    </row>
    <row r="514356" spans="15:15" x14ac:dyDescent="0.25">
      <c r="O514356" s="4"/>
    </row>
    <row r="514357" spans="15:15" x14ac:dyDescent="0.25">
      <c r="O514357" s="4"/>
    </row>
    <row r="514358" spans="15:15" x14ac:dyDescent="0.25">
      <c r="O514358" s="4"/>
    </row>
    <row r="514359" spans="15:15" x14ac:dyDescent="0.25">
      <c r="O514359" s="4"/>
    </row>
    <row r="514360" spans="15:15" x14ac:dyDescent="0.25">
      <c r="O514360" s="4"/>
    </row>
    <row r="514361" spans="15:15" x14ac:dyDescent="0.25">
      <c r="O514361" s="4"/>
    </row>
    <row r="514362" spans="15:15" x14ac:dyDescent="0.25">
      <c r="O514362" s="4"/>
    </row>
    <row r="514363" spans="15:15" x14ac:dyDescent="0.25">
      <c r="O514363" s="4"/>
    </row>
    <row r="514364" spans="15:15" x14ac:dyDescent="0.25">
      <c r="O514364" s="4"/>
    </row>
    <row r="514365" spans="15:15" x14ac:dyDescent="0.25">
      <c r="O514365" s="4"/>
    </row>
    <row r="514366" spans="15:15" x14ac:dyDescent="0.25">
      <c r="O514366" s="4"/>
    </row>
    <row r="514367" spans="15:15" x14ac:dyDescent="0.25">
      <c r="O514367" s="4"/>
    </row>
    <row r="514368" spans="15:15" x14ac:dyDescent="0.25">
      <c r="O514368" s="4"/>
    </row>
    <row r="514369" spans="15:15" x14ac:dyDescent="0.25">
      <c r="O514369" s="4"/>
    </row>
    <row r="514370" spans="15:15" x14ac:dyDescent="0.25">
      <c r="O514370" s="4"/>
    </row>
    <row r="514371" spans="15:15" x14ac:dyDescent="0.25">
      <c r="O514371" s="4"/>
    </row>
    <row r="514372" spans="15:15" x14ac:dyDescent="0.25">
      <c r="O514372" s="4"/>
    </row>
    <row r="514373" spans="15:15" x14ac:dyDescent="0.25">
      <c r="O514373" s="4"/>
    </row>
    <row r="514374" spans="15:15" x14ac:dyDescent="0.25">
      <c r="O514374" s="4"/>
    </row>
    <row r="514375" spans="15:15" x14ac:dyDescent="0.25">
      <c r="O514375" s="4"/>
    </row>
    <row r="514376" spans="15:15" x14ac:dyDescent="0.25">
      <c r="O514376" s="4"/>
    </row>
    <row r="514377" spans="15:15" x14ac:dyDescent="0.25">
      <c r="O514377" s="4"/>
    </row>
    <row r="514378" spans="15:15" x14ac:dyDescent="0.25">
      <c r="O514378" s="4"/>
    </row>
    <row r="514379" spans="15:15" x14ac:dyDescent="0.25">
      <c r="O514379" s="4"/>
    </row>
    <row r="514380" spans="15:15" x14ac:dyDescent="0.25">
      <c r="O514380" s="4"/>
    </row>
    <row r="514381" spans="15:15" x14ac:dyDescent="0.25">
      <c r="O514381" s="4"/>
    </row>
    <row r="514382" spans="15:15" x14ac:dyDescent="0.25">
      <c r="O514382" s="4"/>
    </row>
    <row r="514383" spans="15:15" x14ac:dyDescent="0.25">
      <c r="O514383" s="4"/>
    </row>
    <row r="514384" spans="15:15" x14ac:dyDescent="0.25">
      <c r="O514384" s="4"/>
    </row>
    <row r="514385" spans="15:15" x14ac:dyDescent="0.25">
      <c r="O514385" s="4"/>
    </row>
    <row r="514386" spans="15:15" x14ac:dyDescent="0.25">
      <c r="O514386" s="4"/>
    </row>
    <row r="514387" spans="15:15" x14ac:dyDescent="0.25">
      <c r="O514387" s="4"/>
    </row>
    <row r="514388" spans="15:15" x14ac:dyDescent="0.25">
      <c r="O514388" s="4"/>
    </row>
    <row r="514389" spans="15:15" x14ac:dyDescent="0.25">
      <c r="O514389" s="4"/>
    </row>
    <row r="514390" spans="15:15" x14ac:dyDescent="0.25">
      <c r="O514390" s="4"/>
    </row>
    <row r="514391" spans="15:15" x14ac:dyDescent="0.25">
      <c r="O514391" s="4"/>
    </row>
    <row r="514392" spans="15:15" x14ac:dyDescent="0.25">
      <c r="O514392" s="4"/>
    </row>
    <row r="514393" spans="15:15" x14ac:dyDescent="0.25">
      <c r="O514393" s="4"/>
    </row>
    <row r="514394" spans="15:15" x14ac:dyDescent="0.25">
      <c r="O514394" s="4"/>
    </row>
    <row r="514395" spans="15:15" x14ac:dyDescent="0.25">
      <c r="O514395" s="4"/>
    </row>
    <row r="514396" spans="15:15" x14ac:dyDescent="0.25">
      <c r="O514396" s="4"/>
    </row>
    <row r="514397" spans="15:15" x14ac:dyDescent="0.25">
      <c r="O514397" s="4"/>
    </row>
    <row r="514398" spans="15:15" x14ac:dyDescent="0.25">
      <c r="O514398" s="4"/>
    </row>
    <row r="514399" spans="15:15" x14ac:dyDescent="0.25">
      <c r="O514399" s="4"/>
    </row>
    <row r="514400" spans="15:15" x14ac:dyDescent="0.25">
      <c r="O514400" s="4"/>
    </row>
    <row r="514401" spans="15:15" x14ac:dyDescent="0.25">
      <c r="O514401" s="4"/>
    </row>
    <row r="514402" spans="15:15" x14ac:dyDescent="0.25">
      <c r="O514402" s="4"/>
    </row>
    <row r="514403" spans="15:15" x14ac:dyDescent="0.25">
      <c r="O514403" s="4"/>
    </row>
    <row r="514404" spans="15:15" x14ac:dyDescent="0.25">
      <c r="O514404" s="4"/>
    </row>
    <row r="514405" spans="15:15" x14ac:dyDescent="0.25">
      <c r="O514405" s="4"/>
    </row>
    <row r="514406" spans="15:15" x14ac:dyDescent="0.25">
      <c r="O514406" s="4"/>
    </row>
    <row r="514407" spans="15:15" x14ac:dyDescent="0.25">
      <c r="O514407" s="4"/>
    </row>
    <row r="514408" spans="15:15" x14ac:dyDescent="0.25">
      <c r="O514408" s="4"/>
    </row>
    <row r="514409" spans="15:15" x14ac:dyDescent="0.25">
      <c r="O514409" s="4"/>
    </row>
    <row r="514410" spans="15:15" x14ac:dyDescent="0.25">
      <c r="O514410" s="4"/>
    </row>
    <row r="514411" spans="15:15" x14ac:dyDescent="0.25">
      <c r="O514411" s="4"/>
    </row>
    <row r="514412" spans="15:15" x14ac:dyDescent="0.25">
      <c r="O514412" s="4"/>
    </row>
    <row r="514413" spans="15:15" x14ac:dyDescent="0.25">
      <c r="O514413" s="4"/>
    </row>
    <row r="514414" spans="15:15" x14ac:dyDescent="0.25">
      <c r="O514414" s="4"/>
    </row>
    <row r="514415" spans="15:15" x14ac:dyDescent="0.25">
      <c r="O514415" s="4"/>
    </row>
    <row r="514416" spans="15:15" x14ac:dyDescent="0.25">
      <c r="O514416" s="4"/>
    </row>
    <row r="514417" spans="15:15" x14ac:dyDescent="0.25">
      <c r="O514417" s="4"/>
    </row>
    <row r="514418" spans="15:15" x14ac:dyDescent="0.25">
      <c r="O514418" s="4"/>
    </row>
    <row r="514419" spans="15:15" x14ac:dyDescent="0.25">
      <c r="O514419" s="4"/>
    </row>
    <row r="514420" spans="15:15" x14ac:dyDescent="0.25">
      <c r="O514420" s="4"/>
    </row>
    <row r="514421" spans="15:15" x14ac:dyDescent="0.25">
      <c r="O514421" s="4"/>
    </row>
    <row r="514422" spans="15:15" x14ac:dyDescent="0.25">
      <c r="O514422" s="4"/>
    </row>
    <row r="514423" spans="15:15" x14ac:dyDescent="0.25">
      <c r="O514423" s="4"/>
    </row>
    <row r="514424" spans="15:15" x14ac:dyDescent="0.25">
      <c r="O514424" s="4"/>
    </row>
    <row r="514425" spans="15:15" x14ac:dyDescent="0.25">
      <c r="O514425" s="4"/>
    </row>
    <row r="514426" spans="15:15" x14ac:dyDescent="0.25">
      <c r="O514426" s="4"/>
    </row>
    <row r="514427" spans="15:15" x14ac:dyDescent="0.25">
      <c r="O514427" s="4"/>
    </row>
    <row r="514428" spans="15:15" x14ac:dyDescent="0.25">
      <c r="O514428" s="4"/>
    </row>
    <row r="514429" spans="15:15" x14ac:dyDescent="0.25">
      <c r="O514429" s="4"/>
    </row>
    <row r="514430" spans="15:15" x14ac:dyDescent="0.25">
      <c r="O514430" s="4"/>
    </row>
    <row r="514431" spans="15:15" x14ac:dyDescent="0.25">
      <c r="O514431" s="4"/>
    </row>
    <row r="514432" spans="15:15" x14ac:dyDescent="0.25">
      <c r="O514432" s="4"/>
    </row>
    <row r="514433" spans="15:15" x14ac:dyDescent="0.25">
      <c r="O514433" s="4"/>
    </row>
    <row r="514434" spans="15:15" x14ac:dyDescent="0.25">
      <c r="O514434" s="4"/>
    </row>
    <row r="514435" spans="15:15" x14ac:dyDescent="0.25">
      <c r="O514435" s="4"/>
    </row>
    <row r="514436" spans="15:15" x14ac:dyDescent="0.25">
      <c r="O514436" s="4"/>
    </row>
    <row r="514437" spans="15:15" x14ac:dyDescent="0.25">
      <c r="O514437" s="4"/>
    </row>
    <row r="514438" spans="15:15" x14ac:dyDescent="0.25">
      <c r="O514438" s="4"/>
    </row>
    <row r="514439" spans="15:15" x14ac:dyDescent="0.25">
      <c r="O514439" s="4"/>
    </row>
    <row r="514440" spans="15:15" x14ac:dyDescent="0.25">
      <c r="O514440" s="4"/>
    </row>
    <row r="514441" spans="15:15" x14ac:dyDescent="0.25">
      <c r="O514441" s="4"/>
    </row>
    <row r="514442" spans="15:15" x14ac:dyDescent="0.25">
      <c r="O514442" s="4"/>
    </row>
    <row r="514443" spans="15:15" x14ac:dyDescent="0.25">
      <c r="O514443" s="4"/>
    </row>
    <row r="514444" spans="15:15" x14ac:dyDescent="0.25">
      <c r="O514444" s="4"/>
    </row>
    <row r="514445" spans="15:15" x14ac:dyDescent="0.25">
      <c r="O514445" s="4"/>
    </row>
    <row r="514446" spans="15:15" x14ac:dyDescent="0.25">
      <c r="O514446" s="4"/>
    </row>
    <row r="514447" spans="15:15" x14ac:dyDescent="0.25">
      <c r="O514447" s="4"/>
    </row>
    <row r="514448" spans="15:15" x14ac:dyDescent="0.25">
      <c r="O514448" s="4"/>
    </row>
    <row r="514449" spans="15:15" x14ac:dyDescent="0.25">
      <c r="O514449" s="4"/>
    </row>
    <row r="514450" spans="15:15" x14ac:dyDescent="0.25">
      <c r="O514450" s="4"/>
    </row>
    <row r="514451" spans="15:15" x14ac:dyDescent="0.25">
      <c r="O514451" s="4"/>
    </row>
    <row r="514452" spans="15:15" x14ac:dyDescent="0.25">
      <c r="O514452" s="4"/>
    </row>
    <row r="514453" spans="15:15" x14ac:dyDescent="0.25">
      <c r="O514453" s="4"/>
    </row>
    <row r="514454" spans="15:15" x14ac:dyDescent="0.25">
      <c r="O514454" s="4"/>
    </row>
    <row r="514455" spans="15:15" x14ac:dyDescent="0.25">
      <c r="O514455" s="4"/>
    </row>
    <row r="514456" spans="15:15" x14ac:dyDescent="0.25">
      <c r="O514456" s="4"/>
    </row>
    <row r="514457" spans="15:15" x14ac:dyDescent="0.25">
      <c r="O514457" s="4"/>
    </row>
    <row r="514458" spans="15:15" x14ac:dyDescent="0.25">
      <c r="O514458" s="4"/>
    </row>
    <row r="514459" spans="15:15" x14ac:dyDescent="0.25">
      <c r="O514459" s="4"/>
    </row>
    <row r="514460" spans="15:15" x14ac:dyDescent="0.25">
      <c r="O514460" s="4"/>
    </row>
    <row r="514461" spans="15:15" x14ac:dyDescent="0.25">
      <c r="O514461" s="4"/>
    </row>
    <row r="514462" spans="15:15" x14ac:dyDescent="0.25">
      <c r="O514462" s="4"/>
    </row>
    <row r="514463" spans="15:15" x14ac:dyDescent="0.25">
      <c r="O514463" s="4"/>
    </row>
    <row r="514464" spans="15:15" x14ac:dyDescent="0.25">
      <c r="O514464" s="4"/>
    </row>
    <row r="514465" spans="15:15" x14ac:dyDescent="0.25">
      <c r="O514465" s="4"/>
    </row>
    <row r="514466" spans="15:15" x14ac:dyDescent="0.25">
      <c r="O514466" s="4"/>
    </row>
    <row r="514467" spans="15:15" x14ac:dyDescent="0.25">
      <c r="O514467" s="4"/>
    </row>
    <row r="514468" spans="15:15" x14ac:dyDescent="0.25">
      <c r="O514468" s="4"/>
    </row>
    <row r="514469" spans="15:15" x14ac:dyDescent="0.25">
      <c r="O514469" s="4"/>
    </row>
    <row r="514470" spans="15:15" x14ac:dyDescent="0.25">
      <c r="O514470" s="4"/>
    </row>
    <row r="514471" spans="15:15" x14ac:dyDescent="0.25">
      <c r="O514471" s="4"/>
    </row>
    <row r="514472" spans="15:15" x14ac:dyDescent="0.25">
      <c r="O514472" s="4"/>
    </row>
    <row r="514473" spans="15:15" x14ac:dyDescent="0.25">
      <c r="O514473" s="4"/>
    </row>
    <row r="514474" spans="15:15" x14ac:dyDescent="0.25">
      <c r="O514474" s="4"/>
    </row>
    <row r="514475" spans="15:15" x14ac:dyDescent="0.25">
      <c r="O514475" s="4"/>
    </row>
    <row r="514476" spans="15:15" x14ac:dyDescent="0.25">
      <c r="O514476" s="4"/>
    </row>
    <row r="514477" spans="15:15" x14ac:dyDescent="0.25">
      <c r="O514477" s="4"/>
    </row>
    <row r="514478" spans="15:15" x14ac:dyDescent="0.25">
      <c r="O514478" s="4"/>
    </row>
    <row r="514479" spans="15:15" x14ac:dyDescent="0.25">
      <c r="O514479" s="4"/>
    </row>
    <row r="514480" spans="15:15" x14ac:dyDescent="0.25">
      <c r="O514480" s="4"/>
    </row>
    <row r="514481" spans="15:15" x14ac:dyDescent="0.25">
      <c r="O514481" s="4"/>
    </row>
    <row r="514482" spans="15:15" x14ac:dyDescent="0.25">
      <c r="O514482" s="4"/>
    </row>
    <row r="514483" spans="15:15" x14ac:dyDescent="0.25">
      <c r="O514483" s="4"/>
    </row>
    <row r="514484" spans="15:15" x14ac:dyDescent="0.25">
      <c r="O514484" s="4"/>
    </row>
    <row r="514485" spans="15:15" x14ac:dyDescent="0.25">
      <c r="O514485" s="4"/>
    </row>
    <row r="514486" spans="15:15" x14ac:dyDescent="0.25">
      <c r="O514486" s="4"/>
    </row>
    <row r="514487" spans="15:15" x14ac:dyDescent="0.25">
      <c r="O514487" s="4"/>
    </row>
    <row r="514488" spans="15:15" x14ac:dyDescent="0.25">
      <c r="O514488" s="4"/>
    </row>
    <row r="514489" spans="15:15" x14ac:dyDescent="0.25">
      <c r="O514489" s="4"/>
    </row>
    <row r="514490" spans="15:15" x14ac:dyDescent="0.25">
      <c r="O514490" s="4"/>
    </row>
    <row r="514491" spans="15:15" x14ac:dyDescent="0.25">
      <c r="O514491" s="4"/>
    </row>
    <row r="514492" spans="15:15" x14ac:dyDescent="0.25">
      <c r="O514492" s="4"/>
    </row>
    <row r="514493" spans="15:15" x14ac:dyDescent="0.25">
      <c r="O514493" s="4"/>
    </row>
    <row r="514494" spans="15:15" x14ac:dyDescent="0.25">
      <c r="O514494" s="4"/>
    </row>
    <row r="514495" spans="15:15" x14ac:dyDescent="0.25">
      <c r="O514495" s="4"/>
    </row>
    <row r="514496" spans="15:15" x14ac:dyDescent="0.25">
      <c r="O514496" s="4"/>
    </row>
    <row r="514497" spans="15:15" x14ac:dyDescent="0.25">
      <c r="O514497" s="4"/>
    </row>
    <row r="514498" spans="15:15" x14ac:dyDescent="0.25">
      <c r="O514498" s="4"/>
    </row>
    <row r="514499" spans="15:15" x14ac:dyDescent="0.25">
      <c r="O514499" s="4"/>
    </row>
    <row r="514500" spans="15:15" x14ac:dyDescent="0.25">
      <c r="O514500" s="4"/>
    </row>
    <row r="514501" spans="15:15" x14ac:dyDescent="0.25">
      <c r="O514501" s="4"/>
    </row>
    <row r="514502" spans="15:15" x14ac:dyDescent="0.25">
      <c r="O514502" s="4"/>
    </row>
    <row r="514503" spans="15:15" x14ac:dyDescent="0.25">
      <c r="O514503" s="4"/>
    </row>
    <row r="514504" spans="15:15" x14ac:dyDescent="0.25">
      <c r="O514504" s="4"/>
    </row>
    <row r="514505" spans="15:15" x14ac:dyDescent="0.25">
      <c r="O514505" s="4"/>
    </row>
    <row r="514506" spans="15:15" x14ac:dyDescent="0.25">
      <c r="O514506" s="4"/>
    </row>
    <row r="514507" spans="15:15" x14ac:dyDescent="0.25">
      <c r="O514507" s="4"/>
    </row>
    <row r="514508" spans="15:15" x14ac:dyDescent="0.25">
      <c r="O514508" s="4"/>
    </row>
    <row r="514509" spans="15:15" x14ac:dyDescent="0.25">
      <c r="O514509" s="4"/>
    </row>
    <row r="514510" spans="15:15" x14ac:dyDescent="0.25">
      <c r="O514510" s="4"/>
    </row>
    <row r="514511" spans="15:15" x14ac:dyDescent="0.25">
      <c r="O514511" s="4"/>
    </row>
    <row r="514512" spans="15:15" x14ac:dyDescent="0.25">
      <c r="O514512" s="4"/>
    </row>
    <row r="514513" spans="15:15" x14ac:dyDescent="0.25">
      <c r="O514513" s="4"/>
    </row>
    <row r="514514" spans="15:15" x14ac:dyDescent="0.25">
      <c r="O514514" s="4"/>
    </row>
    <row r="514515" spans="15:15" x14ac:dyDescent="0.25">
      <c r="O514515" s="4"/>
    </row>
    <row r="514516" spans="15:15" x14ac:dyDescent="0.25">
      <c r="O514516" s="4"/>
    </row>
    <row r="514517" spans="15:15" x14ac:dyDescent="0.25">
      <c r="O514517" s="4"/>
    </row>
    <row r="514518" spans="15:15" x14ac:dyDescent="0.25">
      <c r="O514518" s="4"/>
    </row>
    <row r="514519" spans="15:15" x14ac:dyDescent="0.25">
      <c r="O514519" s="4"/>
    </row>
    <row r="514520" spans="15:15" x14ac:dyDescent="0.25">
      <c r="O514520" s="4"/>
    </row>
    <row r="514521" spans="15:15" x14ac:dyDescent="0.25">
      <c r="O514521" s="4"/>
    </row>
    <row r="514522" spans="15:15" x14ac:dyDescent="0.25">
      <c r="O514522" s="4"/>
    </row>
    <row r="514523" spans="15:15" x14ac:dyDescent="0.25">
      <c r="O514523" s="4"/>
    </row>
    <row r="514524" spans="15:15" x14ac:dyDescent="0.25">
      <c r="O514524" s="4"/>
    </row>
    <row r="514525" spans="15:15" x14ac:dyDescent="0.25">
      <c r="O514525" s="4"/>
    </row>
    <row r="514526" spans="15:15" x14ac:dyDescent="0.25">
      <c r="O514526" s="4"/>
    </row>
    <row r="514527" spans="15:15" x14ac:dyDescent="0.25">
      <c r="O514527" s="4"/>
    </row>
    <row r="514528" spans="15:15" x14ac:dyDescent="0.25">
      <c r="O514528" s="4"/>
    </row>
    <row r="514529" spans="15:15" x14ac:dyDescent="0.25">
      <c r="O514529" s="4"/>
    </row>
    <row r="514530" spans="15:15" x14ac:dyDescent="0.25">
      <c r="O514530" s="4"/>
    </row>
    <row r="514531" spans="15:15" x14ac:dyDescent="0.25">
      <c r="O514531" s="4"/>
    </row>
    <row r="514532" spans="15:15" x14ac:dyDescent="0.25">
      <c r="O514532" s="4"/>
    </row>
    <row r="514533" spans="15:15" x14ac:dyDescent="0.25">
      <c r="O514533" s="4"/>
    </row>
    <row r="514534" spans="15:15" x14ac:dyDescent="0.25">
      <c r="O514534" s="4"/>
    </row>
    <row r="514535" spans="15:15" x14ac:dyDescent="0.25">
      <c r="O514535" s="4"/>
    </row>
    <row r="514536" spans="15:15" x14ac:dyDescent="0.25">
      <c r="O514536" s="4"/>
    </row>
    <row r="514537" spans="15:15" x14ac:dyDescent="0.25">
      <c r="O514537" s="4"/>
    </row>
    <row r="514538" spans="15:15" x14ac:dyDescent="0.25">
      <c r="O514538" s="4"/>
    </row>
    <row r="514539" spans="15:15" x14ac:dyDescent="0.25">
      <c r="O514539" s="4"/>
    </row>
    <row r="514540" spans="15:15" x14ac:dyDescent="0.25">
      <c r="O514540" s="4"/>
    </row>
    <row r="514541" spans="15:15" x14ac:dyDescent="0.25">
      <c r="O514541" s="4"/>
    </row>
    <row r="514542" spans="15:15" x14ac:dyDescent="0.25">
      <c r="O514542" s="4"/>
    </row>
    <row r="514543" spans="15:15" x14ac:dyDescent="0.25">
      <c r="O514543" s="4"/>
    </row>
    <row r="514544" spans="15:15" x14ac:dyDescent="0.25">
      <c r="O514544" s="4"/>
    </row>
    <row r="514545" spans="15:15" x14ac:dyDescent="0.25">
      <c r="O514545" s="4"/>
    </row>
    <row r="514546" spans="15:15" x14ac:dyDescent="0.25">
      <c r="O514546" s="4"/>
    </row>
    <row r="514547" spans="15:15" x14ac:dyDescent="0.25">
      <c r="O514547" s="4"/>
    </row>
    <row r="514548" spans="15:15" x14ac:dyDescent="0.25">
      <c r="O514548" s="4"/>
    </row>
    <row r="514549" spans="15:15" x14ac:dyDescent="0.25">
      <c r="O514549" s="4"/>
    </row>
    <row r="514550" spans="15:15" x14ac:dyDescent="0.25">
      <c r="O514550" s="4"/>
    </row>
    <row r="514551" spans="15:15" x14ac:dyDescent="0.25">
      <c r="O514551" s="4"/>
    </row>
    <row r="514552" spans="15:15" x14ac:dyDescent="0.25">
      <c r="O514552" s="4"/>
    </row>
    <row r="514553" spans="15:15" x14ac:dyDescent="0.25">
      <c r="O514553" s="4"/>
    </row>
    <row r="514554" spans="15:15" x14ac:dyDescent="0.25">
      <c r="O514554" s="4"/>
    </row>
    <row r="514555" spans="15:15" x14ac:dyDescent="0.25">
      <c r="O514555" s="4"/>
    </row>
    <row r="514556" spans="15:15" x14ac:dyDescent="0.25">
      <c r="O514556" s="4"/>
    </row>
    <row r="514557" spans="15:15" x14ac:dyDescent="0.25">
      <c r="O514557" s="4"/>
    </row>
    <row r="514558" spans="15:15" x14ac:dyDescent="0.25">
      <c r="O514558" s="4"/>
    </row>
    <row r="514559" spans="15:15" x14ac:dyDescent="0.25">
      <c r="O514559" s="4"/>
    </row>
    <row r="514560" spans="15:15" x14ac:dyDescent="0.25">
      <c r="O514560" s="4"/>
    </row>
    <row r="514561" spans="15:15" x14ac:dyDescent="0.25">
      <c r="O514561" s="4"/>
    </row>
    <row r="514562" spans="15:15" x14ac:dyDescent="0.25">
      <c r="O514562" s="4"/>
    </row>
    <row r="514563" spans="15:15" x14ac:dyDescent="0.25">
      <c r="O514563" s="4"/>
    </row>
    <row r="514564" spans="15:15" x14ac:dyDescent="0.25">
      <c r="O514564" s="4"/>
    </row>
    <row r="514565" spans="15:15" x14ac:dyDescent="0.25">
      <c r="O514565" s="4"/>
    </row>
    <row r="514566" spans="15:15" x14ac:dyDescent="0.25">
      <c r="O514566" s="4"/>
    </row>
    <row r="514567" spans="15:15" x14ac:dyDescent="0.25">
      <c r="O514567" s="4"/>
    </row>
    <row r="514568" spans="15:15" x14ac:dyDescent="0.25">
      <c r="O514568" s="4"/>
    </row>
    <row r="514569" spans="15:15" x14ac:dyDescent="0.25">
      <c r="O514569" s="4"/>
    </row>
    <row r="514570" spans="15:15" x14ac:dyDescent="0.25">
      <c r="O514570" s="4"/>
    </row>
    <row r="514571" spans="15:15" x14ac:dyDescent="0.25">
      <c r="O514571" s="4"/>
    </row>
    <row r="514572" spans="15:15" x14ac:dyDescent="0.25">
      <c r="O514572" s="4"/>
    </row>
    <row r="514573" spans="15:15" x14ac:dyDescent="0.25">
      <c r="O514573" s="4"/>
    </row>
    <row r="514574" spans="15:15" x14ac:dyDescent="0.25">
      <c r="O514574" s="4"/>
    </row>
    <row r="514575" spans="15:15" x14ac:dyDescent="0.25">
      <c r="O514575" s="4"/>
    </row>
    <row r="514576" spans="15:15" x14ac:dyDescent="0.25">
      <c r="O514576" s="4"/>
    </row>
    <row r="514577" spans="15:15" x14ac:dyDescent="0.25">
      <c r="O514577" s="4"/>
    </row>
    <row r="514578" spans="15:15" x14ac:dyDescent="0.25">
      <c r="O514578" s="4"/>
    </row>
    <row r="514579" spans="15:15" x14ac:dyDescent="0.25">
      <c r="O514579" s="4"/>
    </row>
    <row r="514580" spans="15:15" x14ac:dyDescent="0.25">
      <c r="O514580" s="4"/>
    </row>
    <row r="514581" spans="15:15" x14ac:dyDescent="0.25">
      <c r="O514581" s="4"/>
    </row>
    <row r="514582" spans="15:15" x14ac:dyDescent="0.25">
      <c r="O514582" s="4"/>
    </row>
    <row r="514583" spans="15:15" x14ac:dyDescent="0.25">
      <c r="O514583" s="4"/>
    </row>
    <row r="514584" spans="15:15" x14ac:dyDescent="0.25">
      <c r="O514584" s="4"/>
    </row>
    <row r="514585" spans="15:15" x14ac:dyDescent="0.25">
      <c r="O514585" s="4"/>
    </row>
    <row r="514586" spans="15:15" x14ac:dyDescent="0.25">
      <c r="O514586" s="4"/>
    </row>
    <row r="514587" spans="15:15" x14ac:dyDescent="0.25">
      <c r="O514587" s="4"/>
    </row>
    <row r="514588" spans="15:15" x14ac:dyDescent="0.25">
      <c r="O514588" s="4"/>
    </row>
    <row r="514589" spans="15:15" x14ac:dyDescent="0.25">
      <c r="O514589" s="4"/>
    </row>
    <row r="514590" spans="15:15" x14ac:dyDescent="0.25">
      <c r="O514590" s="4"/>
    </row>
    <row r="514591" spans="15:15" x14ac:dyDescent="0.25">
      <c r="O514591" s="4"/>
    </row>
    <row r="514592" spans="15:15" x14ac:dyDescent="0.25">
      <c r="O514592" s="4"/>
    </row>
    <row r="514593" spans="15:15" x14ac:dyDescent="0.25">
      <c r="O514593" s="4"/>
    </row>
    <row r="514594" spans="15:15" x14ac:dyDescent="0.25">
      <c r="O514594" s="4"/>
    </row>
    <row r="514595" spans="15:15" x14ac:dyDescent="0.25">
      <c r="O514595" s="4"/>
    </row>
    <row r="514596" spans="15:15" x14ac:dyDescent="0.25">
      <c r="O514596" s="4"/>
    </row>
    <row r="514597" spans="15:15" x14ac:dyDescent="0.25">
      <c r="O514597" s="4"/>
    </row>
    <row r="514598" spans="15:15" x14ac:dyDescent="0.25">
      <c r="O514598" s="4"/>
    </row>
    <row r="514599" spans="15:15" x14ac:dyDescent="0.25">
      <c r="O514599" s="4"/>
    </row>
    <row r="514600" spans="15:15" x14ac:dyDescent="0.25">
      <c r="O514600" s="4"/>
    </row>
    <row r="514601" spans="15:15" x14ac:dyDescent="0.25">
      <c r="O514601" s="4"/>
    </row>
    <row r="514602" spans="15:15" x14ac:dyDescent="0.25">
      <c r="O514602" s="4"/>
    </row>
    <row r="514603" spans="15:15" x14ac:dyDescent="0.25">
      <c r="O514603" s="4"/>
    </row>
    <row r="514604" spans="15:15" x14ac:dyDescent="0.25">
      <c r="O514604" s="4"/>
    </row>
    <row r="514605" spans="15:15" x14ac:dyDescent="0.25">
      <c r="O514605" s="4"/>
    </row>
    <row r="514606" spans="15:15" x14ac:dyDescent="0.25">
      <c r="O514606" s="4"/>
    </row>
    <row r="514607" spans="15:15" x14ac:dyDescent="0.25">
      <c r="O514607" s="4"/>
    </row>
    <row r="514608" spans="15:15" x14ac:dyDescent="0.25">
      <c r="O514608" s="4"/>
    </row>
    <row r="514609" spans="15:15" x14ac:dyDescent="0.25">
      <c r="O514609" s="4"/>
    </row>
    <row r="514610" spans="15:15" x14ac:dyDescent="0.25">
      <c r="O514610" s="4"/>
    </row>
    <row r="514611" spans="15:15" x14ac:dyDescent="0.25">
      <c r="O514611" s="4"/>
    </row>
    <row r="514612" spans="15:15" x14ac:dyDescent="0.25">
      <c r="O514612" s="4"/>
    </row>
    <row r="514613" spans="15:15" x14ac:dyDescent="0.25">
      <c r="O514613" s="4"/>
    </row>
    <row r="514614" spans="15:15" x14ac:dyDescent="0.25">
      <c r="O514614" s="4"/>
    </row>
    <row r="514615" spans="15:15" x14ac:dyDescent="0.25">
      <c r="O514615" s="4"/>
    </row>
    <row r="514616" spans="15:15" x14ac:dyDescent="0.25">
      <c r="O514616" s="4"/>
    </row>
    <row r="514617" spans="15:15" x14ac:dyDescent="0.25">
      <c r="O514617" s="4"/>
    </row>
    <row r="514618" spans="15:15" x14ac:dyDescent="0.25">
      <c r="O514618" s="4"/>
    </row>
    <row r="514619" spans="15:15" x14ac:dyDescent="0.25">
      <c r="O514619" s="4"/>
    </row>
    <row r="514620" spans="15:15" x14ac:dyDescent="0.25">
      <c r="O514620" s="4"/>
    </row>
    <row r="514621" spans="15:15" x14ac:dyDescent="0.25">
      <c r="O514621" s="4"/>
    </row>
    <row r="514622" spans="15:15" x14ac:dyDescent="0.25">
      <c r="O514622" s="4"/>
    </row>
    <row r="514623" spans="15:15" x14ac:dyDescent="0.25">
      <c r="O514623" s="4"/>
    </row>
    <row r="514624" spans="15:15" x14ac:dyDescent="0.25">
      <c r="O514624" s="4"/>
    </row>
    <row r="514625" spans="15:15" x14ac:dyDescent="0.25">
      <c r="O514625" s="4"/>
    </row>
    <row r="514626" spans="15:15" x14ac:dyDescent="0.25">
      <c r="O514626" s="4"/>
    </row>
    <row r="514627" spans="15:15" x14ac:dyDescent="0.25">
      <c r="O514627" s="4"/>
    </row>
    <row r="514628" spans="15:15" x14ac:dyDescent="0.25">
      <c r="O514628" s="4"/>
    </row>
    <row r="514629" spans="15:15" x14ac:dyDescent="0.25">
      <c r="O514629" s="4"/>
    </row>
    <row r="514630" spans="15:15" x14ac:dyDescent="0.25">
      <c r="O514630" s="4"/>
    </row>
    <row r="514631" spans="15:15" x14ac:dyDescent="0.25">
      <c r="O514631" s="4"/>
    </row>
    <row r="514632" spans="15:15" x14ac:dyDescent="0.25">
      <c r="O514632" s="4"/>
    </row>
    <row r="514633" spans="15:15" x14ac:dyDescent="0.25">
      <c r="O514633" s="4"/>
    </row>
    <row r="514634" spans="15:15" x14ac:dyDescent="0.25">
      <c r="O514634" s="4"/>
    </row>
    <row r="514635" spans="15:15" x14ac:dyDescent="0.25">
      <c r="O514635" s="4"/>
    </row>
    <row r="514636" spans="15:15" x14ac:dyDescent="0.25">
      <c r="O514636" s="4"/>
    </row>
    <row r="514637" spans="15:15" x14ac:dyDescent="0.25">
      <c r="O514637" s="4"/>
    </row>
    <row r="514638" spans="15:15" x14ac:dyDescent="0.25">
      <c r="O514638" s="4"/>
    </row>
    <row r="514639" spans="15:15" x14ac:dyDescent="0.25">
      <c r="O514639" s="4"/>
    </row>
    <row r="514640" spans="15:15" x14ac:dyDescent="0.25">
      <c r="O514640" s="4"/>
    </row>
    <row r="514641" spans="15:15" x14ac:dyDescent="0.25">
      <c r="O514641" s="4"/>
    </row>
    <row r="514642" spans="15:15" x14ac:dyDescent="0.25">
      <c r="O514642" s="4"/>
    </row>
    <row r="514643" spans="15:15" x14ac:dyDescent="0.25">
      <c r="O514643" s="4"/>
    </row>
    <row r="514644" spans="15:15" x14ac:dyDescent="0.25">
      <c r="O514644" s="4"/>
    </row>
    <row r="514645" spans="15:15" x14ac:dyDescent="0.25">
      <c r="O514645" s="4"/>
    </row>
    <row r="514646" spans="15:15" x14ac:dyDescent="0.25">
      <c r="O514646" s="4"/>
    </row>
    <row r="514647" spans="15:15" x14ac:dyDescent="0.25">
      <c r="O514647" s="4"/>
    </row>
    <row r="514648" spans="15:15" x14ac:dyDescent="0.25">
      <c r="O514648" s="4"/>
    </row>
    <row r="514649" spans="15:15" x14ac:dyDescent="0.25">
      <c r="O514649" s="4"/>
    </row>
    <row r="514650" spans="15:15" x14ac:dyDescent="0.25">
      <c r="O514650" s="4"/>
    </row>
    <row r="514651" spans="15:15" x14ac:dyDescent="0.25">
      <c r="O514651" s="4"/>
    </row>
    <row r="514652" spans="15:15" x14ac:dyDescent="0.25">
      <c r="O514652" s="4"/>
    </row>
    <row r="514653" spans="15:15" x14ac:dyDescent="0.25">
      <c r="O514653" s="4"/>
    </row>
    <row r="514654" spans="15:15" x14ac:dyDescent="0.25">
      <c r="O514654" s="4"/>
    </row>
    <row r="514655" spans="15:15" x14ac:dyDescent="0.25">
      <c r="O514655" s="4"/>
    </row>
    <row r="514656" spans="15:15" x14ac:dyDescent="0.25">
      <c r="O514656" s="4"/>
    </row>
    <row r="514657" spans="15:15" x14ac:dyDescent="0.25">
      <c r="O514657" s="4"/>
    </row>
    <row r="514658" spans="15:15" x14ac:dyDescent="0.25">
      <c r="O514658" s="4"/>
    </row>
    <row r="514659" spans="15:15" x14ac:dyDescent="0.25">
      <c r="O514659" s="4"/>
    </row>
    <row r="514660" spans="15:15" x14ac:dyDescent="0.25">
      <c r="O514660" s="4"/>
    </row>
    <row r="514661" spans="15:15" x14ac:dyDescent="0.25">
      <c r="O514661" s="4"/>
    </row>
    <row r="514662" spans="15:15" x14ac:dyDescent="0.25">
      <c r="O514662" s="4"/>
    </row>
    <row r="514663" spans="15:15" x14ac:dyDescent="0.25">
      <c r="O514663" s="4"/>
    </row>
    <row r="514664" spans="15:15" x14ac:dyDescent="0.25">
      <c r="O514664" s="4"/>
    </row>
    <row r="514665" spans="15:15" x14ac:dyDescent="0.25">
      <c r="O514665" s="4"/>
    </row>
    <row r="514666" spans="15:15" x14ac:dyDescent="0.25">
      <c r="O514666" s="4"/>
    </row>
    <row r="514667" spans="15:15" x14ac:dyDescent="0.25">
      <c r="O514667" s="4"/>
    </row>
    <row r="514668" spans="15:15" x14ac:dyDescent="0.25">
      <c r="O514668" s="4"/>
    </row>
    <row r="514669" spans="15:15" x14ac:dyDescent="0.25">
      <c r="O514669" s="4"/>
    </row>
    <row r="514670" spans="15:15" x14ac:dyDescent="0.25">
      <c r="O514670" s="4"/>
    </row>
    <row r="514671" spans="15:15" x14ac:dyDescent="0.25">
      <c r="O514671" s="4"/>
    </row>
    <row r="514672" spans="15:15" x14ac:dyDescent="0.25">
      <c r="O514672" s="4"/>
    </row>
    <row r="514673" spans="15:15" x14ac:dyDescent="0.25">
      <c r="O514673" s="4"/>
    </row>
    <row r="514674" spans="15:15" x14ac:dyDescent="0.25">
      <c r="O514674" s="4"/>
    </row>
    <row r="514675" spans="15:15" x14ac:dyDescent="0.25">
      <c r="O514675" s="4"/>
    </row>
    <row r="514676" spans="15:15" x14ac:dyDescent="0.25">
      <c r="O514676" s="4"/>
    </row>
    <row r="514677" spans="15:15" x14ac:dyDescent="0.25">
      <c r="O514677" s="4"/>
    </row>
    <row r="514678" spans="15:15" x14ac:dyDescent="0.25">
      <c r="O514678" s="4"/>
    </row>
    <row r="514679" spans="15:15" x14ac:dyDescent="0.25">
      <c r="O514679" s="4"/>
    </row>
    <row r="514680" spans="15:15" x14ac:dyDescent="0.25">
      <c r="O514680" s="4"/>
    </row>
    <row r="514681" spans="15:15" x14ac:dyDescent="0.25">
      <c r="O514681" s="4"/>
    </row>
    <row r="514682" spans="15:15" x14ac:dyDescent="0.25">
      <c r="O514682" s="4"/>
    </row>
    <row r="514683" spans="15:15" x14ac:dyDescent="0.25">
      <c r="O514683" s="4"/>
    </row>
    <row r="514684" spans="15:15" x14ac:dyDescent="0.25">
      <c r="O514684" s="4"/>
    </row>
    <row r="514685" spans="15:15" x14ac:dyDescent="0.25">
      <c r="O514685" s="4"/>
    </row>
    <row r="514686" spans="15:15" x14ac:dyDescent="0.25">
      <c r="O514686" s="4"/>
    </row>
    <row r="514687" spans="15:15" x14ac:dyDescent="0.25">
      <c r="O514687" s="4"/>
    </row>
    <row r="514688" spans="15:15" x14ac:dyDescent="0.25">
      <c r="O514688" s="4"/>
    </row>
    <row r="514689" spans="15:15" x14ac:dyDescent="0.25">
      <c r="O514689" s="4"/>
    </row>
    <row r="514690" spans="15:15" x14ac:dyDescent="0.25">
      <c r="O514690" s="4"/>
    </row>
    <row r="514691" spans="15:15" x14ac:dyDescent="0.25">
      <c r="O514691" s="4"/>
    </row>
    <row r="514692" spans="15:15" x14ac:dyDescent="0.25">
      <c r="O514692" s="4"/>
    </row>
    <row r="514693" spans="15:15" x14ac:dyDescent="0.25">
      <c r="O514693" s="4"/>
    </row>
    <row r="514694" spans="15:15" x14ac:dyDescent="0.25">
      <c r="O514694" s="4"/>
    </row>
    <row r="514695" spans="15:15" x14ac:dyDescent="0.25">
      <c r="O514695" s="4"/>
    </row>
    <row r="514696" spans="15:15" x14ac:dyDescent="0.25">
      <c r="O514696" s="4"/>
    </row>
    <row r="514697" spans="15:15" x14ac:dyDescent="0.25">
      <c r="O514697" s="4"/>
    </row>
    <row r="514698" spans="15:15" x14ac:dyDescent="0.25">
      <c r="O514698" s="4"/>
    </row>
    <row r="514699" spans="15:15" x14ac:dyDescent="0.25">
      <c r="O514699" s="4"/>
    </row>
    <row r="514700" spans="15:15" x14ac:dyDescent="0.25">
      <c r="O514700" s="4"/>
    </row>
    <row r="514701" spans="15:15" x14ac:dyDescent="0.25">
      <c r="O514701" s="4"/>
    </row>
    <row r="514702" spans="15:15" x14ac:dyDescent="0.25">
      <c r="O514702" s="4"/>
    </row>
    <row r="514703" spans="15:15" x14ac:dyDescent="0.25">
      <c r="O514703" s="4"/>
    </row>
    <row r="514704" spans="15:15" x14ac:dyDescent="0.25">
      <c r="O514704" s="4"/>
    </row>
    <row r="514705" spans="15:15" x14ac:dyDescent="0.25">
      <c r="O514705" s="4"/>
    </row>
    <row r="514706" spans="15:15" x14ac:dyDescent="0.25">
      <c r="O514706" s="4"/>
    </row>
    <row r="514707" spans="15:15" x14ac:dyDescent="0.25">
      <c r="O514707" s="4"/>
    </row>
    <row r="514708" spans="15:15" x14ac:dyDescent="0.25">
      <c r="O514708" s="4"/>
    </row>
    <row r="514709" spans="15:15" x14ac:dyDescent="0.25">
      <c r="O514709" s="4"/>
    </row>
    <row r="514710" spans="15:15" x14ac:dyDescent="0.25">
      <c r="O514710" s="4"/>
    </row>
    <row r="514711" spans="15:15" x14ac:dyDescent="0.25">
      <c r="O514711" s="4"/>
    </row>
    <row r="514712" spans="15:15" x14ac:dyDescent="0.25">
      <c r="O514712" s="4"/>
    </row>
    <row r="514713" spans="15:15" x14ac:dyDescent="0.25">
      <c r="O514713" s="4"/>
    </row>
    <row r="514714" spans="15:15" x14ac:dyDescent="0.25">
      <c r="O514714" s="4"/>
    </row>
    <row r="514715" spans="15:15" x14ac:dyDescent="0.25">
      <c r="O514715" s="4"/>
    </row>
    <row r="514716" spans="15:15" x14ac:dyDescent="0.25">
      <c r="O514716" s="4"/>
    </row>
    <row r="514717" spans="15:15" x14ac:dyDescent="0.25">
      <c r="O514717" s="4"/>
    </row>
    <row r="514718" spans="15:15" x14ac:dyDescent="0.25">
      <c r="O514718" s="4"/>
    </row>
    <row r="514719" spans="15:15" x14ac:dyDescent="0.25">
      <c r="O514719" s="4"/>
    </row>
    <row r="514720" spans="15:15" x14ac:dyDescent="0.25">
      <c r="O514720" s="4"/>
    </row>
    <row r="514721" spans="15:15" x14ac:dyDescent="0.25">
      <c r="O514721" s="4"/>
    </row>
    <row r="514722" spans="15:15" x14ac:dyDescent="0.25">
      <c r="O514722" s="4"/>
    </row>
    <row r="514723" spans="15:15" x14ac:dyDescent="0.25">
      <c r="O514723" s="4"/>
    </row>
    <row r="514724" spans="15:15" x14ac:dyDescent="0.25">
      <c r="O514724" s="4"/>
    </row>
    <row r="514725" spans="15:15" x14ac:dyDescent="0.25">
      <c r="O514725" s="4"/>
    </row>
    <row r="514726" spans="15:15" x14ac:dyDescent="0.25">
      <c r="O514726" s="4"/>
    </row>
    <row r="514727" spans="15:15" x14ac:dyDescent="0.25">
      <c r="O514727" s="4"/>
    </row>
    <row r="514728" spans="15:15" x14ac:dyDescent="0.25">
      <c r="O514728" s="4"/>
    </row>
    <row r="514729" spans="15:15" x14ac:dyDescent="0.25">
      <c r="O514729" s="4"/>
    </row>
    <row r="514730" spans="15:15" x14ac:dyDescent="0.25">
      <c r="O514730" s="4"/>
    </row>
    <row r="514731" spans="15:15" x14ac:dyDescent="0.25">
      <c r="O514731" s="4"/>
    </row>
    <row r="514732" spans="15:15" x14ac:dyDescent="0.25">
      <c r="O514732" s="4"/>
    </row>
    <row r="514733" spans="15:15" x14ac:dyDescent="0.25">
      <c r="O514733" s="4"/>
    </row>
    <row r="514734" spans="15:15" x14ac:dyDescent="0.25">
      <c r="O514734" s="4"/>
    </row>
    <row r="514735" spans="15:15" x14ac:dyDescent="0.25">
      <c r="O514735" s="4"/>
    </row>
    <row r="514736" spans="15:15" x14ac:dyDescent="0.25">
      <c r="O514736" s="4"/>
    </row>
    <row r="514737" spans="15:15" x14ac:dyDescent="0.25">
      <c r="O514737" s="4"/>
    </row>
    <row r="514738" spans="15:15" x14ac:dyDescent="0.25">
      <c r="O514738" s="4"/>
    </row>
    <row r="514739" spans="15:15" x14ac:dyDescent="0.25">
      <c r="O514739" s="4"/>
    </row>
    <row r="514740" spans="15:15" x14ac:dyDescent="0.25">
      <c r="O514740" s="4"/>
    </row>
    <row r="514741" spans="15:15" x14ac:dyDescent="0.25">
      <c r="O514741" s="4"/>
    </row>
    <row r="514742" spans="15:15" x14ac:dyDescent="0.25">
      <c r="O514742" s="4"/>
    </row>
    <row r="514743" spans="15:15" x14ac:dyDescent="0.25">
      <c r="O514743" s="4"/>
    </row>
    <row r="514744" spans="15:15" x14ac:dyDescent="0.25">
      <c r="O514744" s="4"/>
    </row>
    <row r="514745" spans="15:15" x14ac:dyDescent="0.25">
      <c r="O514745" s="4"/>
    </row>
    <row r="514746" spans="15:15" x14ac:dyDescent="0.25">
      <c r="O514746" s="4"/>
    </row>
    <row r="514747" spans="15:15" x14ac:dyDescent="0.25">
      <c r="O514747" s="4"/>
    </row>
    <row r="514748" spans="15:15" x14ac:dyDescent="0.25">
      <c r="O514748" s="4"/>
    </row>
    <row r="514749" spans="15:15" x14ac:dyDescent="0.25">
      <c r="O514749" s="4"/>
    </row>
    <row r="514750" spans="15:15" x14ac:dyDescent="0.25">
      <c r="O514750" s="4"/>
    </row>
    <row r="514751" spans="15:15" x14ac:dyDescent="0.25">
      <c r="O514751" s="4"/>
    </row>
    <row r="514752" spans="15:15" x14ac:dyDescent="0.25">
      <c r="O514752" s="4"/>
    </row>
    <row r="514753" spans="15:15" x14ac:dyDescent="0.25">
      <c r="O514753" s="4"/>
    </row>
    <row r="514754" spans="15:15" x14ac:dyDescent="0.25">
      <c r="O514754" s="4"/>
    </row>
    <row r="514755" spans="15:15" x14ac:dyDescent="0.25">
      <c r="O514755" s="4"/>
    </row>
    <row r="514756" spans="15:15" x14ac:dyDescent="0.25">
      <c r="O514756" s="4"/>
    </row>
    <row r="514757" spans="15:15" x14ac:dyDescent="0.25">
      <c r="O514757" s="4"/>
    </row>
    <row r="514758" spans="15:15" x14ac:dyDescent="0.25">
      <c r="O514758" s="4"/>
    </row>
    <row r="514759" spans="15:15" x14ac:dyDescent="0.25">
      <c r="O514759" s="4"/>
    </row>
    <row r="514760" spans="15:15" x14ac:dyDescent="0.25">
      <c r="O514760" s="4"/>
    </row>
    <row r="514761" spans="15:15" x14ac:dyDescent="0.25">
      <c r="O514761" s="4"/>
    </row>
    <row r="514762" spans="15:15" x14ac:dyDescent="0.25">
      <c r="O514762" s="4"/>
    </row>
    <row r="514763" spans="15:15" x14ac:dyDescent="0.25">
      <c r="O514763" s="4"/>
    </row>
    <row r="514764" spans="15:15" x14ac:dyDescent="0.25">
      <c r="O514764" s="4"/>
    </row>
    <row r="514765" spans="15:15" x14ac:dyDescent="0.25">
      <c r="O514765" s="4"/>
    </row>
    <row r="514766" spans="15:15" x14ac:dyDescent="0.25">
      <c r="O514766" s="4"/>
    </row>
    <row r="514767" spans="15:15" x14ac:dyDescent="0.25">
      <c r="O514767" s="4"/>
    </row>
    <row r="514768" spans="15:15" x14ac:dyDescent="0.25">
      <c r="O514768" s="4"/>
    </row>
    <row r="514769" spans="15:15" x14ac:dyDescent="0.25">
      <c r="O514769" s="4"/>
    </row>
    <row r="514770" spans="15:15" x14ac:dyDescent="0.25">
      <c r="O514770" s="4"/>
    </row>
    <row r="514771" spans="15:15" x14ac:dyDescent="0.25">
      <c r="O514771" s="4"/>
    </row>
    <row r="514772" spans="15:15" x14ac:dyDescent="0.25">
      <c r="O514772" s="4"/>
    </row>
    <row r="514773" spans="15:15" x14ac:dyDescent="0.25">
      <c r="O514773" s="4"/>
    </row>
    <row r="514774" spans="15:15" x14ac:dyDescent="0.25">
      <c r="O514774" s="4"/>
    </row>
    <row r="514775" spans="15:15" x14ac:dyDescent="0.25">
      <c r="O514775" s="4"/>
    </row>
    <row r="514776" spans="15:15" x14ac:dyDescent="0.25">
      <c r="O514776" s="4"/>
    </row>
    <row r="514777" spans="15:15" x14ac:dyDescent="0.25">
      <c r="O514777" s="4"/>
    </row>
    <row r="514778" spans="15:15" x14ac:dyDescent="0.25">
      <c r="O514778" s="4"/>
    </row>
    <row r="514779" spans="15:15" x14ac:dyDescent="0.25">
      <c r="O514779" s="4"/>
    </row>
    <row r="514780" spans="15:15" x14ac:dyDescent="0.25">
      <c r="O514780" s="4"/>
    </row>
    <row r="514781" spans="15:15" x14ac:dyDescent="0.25">
      <c r="O514781" s="4"/>
    </row>
    <row r="514782" spans="15:15" x14ac:dyDescent="0.25">
      <c r="O514782" s="4"/>
    </row>
    <row r="514783" spans="15:15" x14ac:dyDescent="0.25">
      <c r="O514783" s="4"/>
    </row>
    <row r="514784" spans="15:15" x14ac:dyDescent="0.25">
      <c r="O514784" s="4"/>
    </row>
    <row r="514785" spans="15:15" x14ac:dyDescent="0.25">
      <c r="O514785" s="4"/>
    </row>
    <row r="514786" spans="15:15" x14ac:dyDescent="0.25">
      <c r="O514786" s="4"/>
    </row>
    <row r="514787" spans="15:15" x14ac:dyDescent="0.25">
      <c r="O514787" s="4"/>
    </row>
    <row r="514788" spans="15:15" x14ac:dyDescent="0.25">
      <c r="O514788" s="4"/>
    </row>
    <row r="514789" spans="15:15" x14ac:dyDescent="0.25">
      <c r="O514789" s="4"/>
    </row>
    <row r="514790" spans="15:15" x14ac:dyDescent="0.25">
      <c r="O514790" s="4"/>
    </row>
    <row r="514791" spans="15:15" x14ac:dyDescent="0.25">
      <c r="O514791" s="4"/>
    </row>
    <row r="514792" spans="15:15" x14ac:dyDescent="0.25">
      <c r="O514792" s="4"/>
    </row>
    <row r="514793" spans="15:15" x14ac:dyDescent="0.25">
      <c r="O514793" s="4"/>
    </row>
    <row r="514794" spans="15:15" x14ac:dyDescent="0.25">
      <c r="O514794" s="4"/>
    </row>
    <row r="514795" spans="15:15" x14ac:dyDescent="0.25">
      <c r="O514795" s="4"/>
    </row>
    <row r="514796" spans="15:15" x14ac:dyDescent="0.25">
      <c r="O514796" s="4"/>
    </row>
    <row r="514797" spans="15:15" x14ac:dyDescent="0.25">
      <c r="O514797" s="4"/>
    </row>
    <row r="514798" spans="15:15" x14ac:dyDescent="0.25">
      <c r="O514798" s="4"/>
    </row>
    <row r="514799" spans="15:15" x14ac:dyDescent="0.25">
      <c r="O514799" s="4"/>
    </row>
    <row r="514800" spans="15:15" x14ac:dyDescent="0.25">
      <c r="O514800" s="4"/>
    </row>
    <row r="514801" spans="15:15" x14ac:dyDescent="0.25">
      <c r="O514801" s="4"/>
    </row>
    <row r="514802" spans="15:15" x14ac:dyDescent="0.25">
      <c r="O514802" s="4"/>
    </row>
    <row r="514803" spans="15:15" x14ac:dyDescent="0.25">
      <c r="O514803" s="4"/>
    </row>
    <row r="514804" spans="15:15" x14ac:dyDescent="0.25">
      <c r="O514804" s="4"/>
    </row>
    <row r="514805" spans="15:15" x14ac:dyDescent="0.25">
      <c r="O514805" s="4"/>
    </row>
    <row r="514806" spans="15:15" x14ac:dyDescent="0.25">
      <c r="O514806" s="4"/>
    </row>
    <row r="514807" spans="15:15" x14ac:dyDescent="0.25">
      <c r="O514807" s="4"/>
    </row>
    <row r="514808" spans="15:15" x14ac:dyDescent="0.25">
      <c r="O514808" s="4"/>
    </row>
    <row r="514809" spans="15:15" x14ac:dyDescent="0.25">
      <c r="O514809" s="4"/>
    </row>
    <row r="514810" spans="15:15" x14ac:dyDescent="0.25">
      <c r="O514810" s="4"/>
    </row>
    <row r="514811" spans="15:15" x14ac:dyDescent="0.25">
      <c r="O514811" s="4"/>
    </row>
    <row r="514812" spans="15:15" x14ac:dyDescent="0.25">
      <c r="O514812" s="4"/>
    </row>
    <row r="514813" spans="15:15" x14ac:dyDescent="0.25">
      <c r="O514813" s="4"/>
    </row>
    <row r="514814" spans="15:15" x14ac:dyDescent="0.25">
      <c r="O514814" s="4"/>
    </row>
    <row r="514815" spans="15:15" x14ac:dyDescent="0.25">
      <c r="O514815" s="4"/>
    </row>
    <row r="514816" spans="15:15" x14ac:dyDescent="0.25">
      <c r="O514816" s="4"/>
    </row>
    <row r="514817" spans="15:15" x14ac:dyDescent="0.25">
      <c r="O514817" s="4"/>
    </row>
    <row r="514818" spans="15:15" x14ac:dyDescent="0.25">
      <c r="O514818" s="4"/>
    </row>
    <row r="514819" spans="15:15" x14ac:dyDescent="0.25">
      <c r="O514819" s="4"/>
    </row>
    <row r="514820" spans="15:15" x14ac:dyDescent="0.25">
      <c r="O514820" s="4"/>
    </row>
    <row r="514821" spans="15:15" x14ac:dyDescent="0.25">
      <c r="O514821" s="4"/>
    </row>
    <row r="514822" spans="15:15" x14ac:dyDescent="0.25">
      <c r="O514822" s="4"/>
    </row>
    <row r="514823" spans="15:15" x14ac:dyDescent="0.25">
      <c r="O514823" s="4"/>
    </row>
    <row r="514824" spans="15:15" x14ac:dyDescent="0.25">
      <c r="O514824" s="4"/>
    </row>
    <row r="514825" spans="15:15" x14ac:dyDescent="0.25">
      <c r="O514825" s="4"/>
    </row>
    <row r="514826" spans="15:15" x14ac:dyDescent="0.25">
      <c r="O514826" s="4"/>
    </row>
    <row r="514827" spans="15:15" x14ac:dyDescent="0.25">
      <c r="O514827" s="4"/>
    </row>
    <row r="514828" spans="15:15" x14ac:dyDescent="0.25">
      <c r="O514828" s="4"/>
    </row>
    <row r="514829" spans="15:15" x14ac:dyDescent="0.25">
      <c r="O514829" s="4"/>
    </row>
    <row r="514830" spans="15:15" x14ac:dyDescent="0.25">
      <c r="O514830" s="4"/>
    </row>
    <row r="514831" spans="15:15" x14ac:dyDescent="0.25">
      <c r="O514831" s="4"/>
    </row>
    <row r="514832" spans="15:15" x14ac:dyDescent="0.25">
      <c r="O514832" s="4"/>
    </row>
    <row r="514833" spans="15:15" x14ac:dyDescent="0.25">
      <c r="O514833" s="4"/>
    </row>
    <row r="514834" spans="15:15" x14ac:dyDescent="0.25">
      <c r="O514834" s="4"/>
    </row>
    <row r="514835" spans="15:15" x14ac:dyDescent="0.25">
      <c r="O514835" s="4"/>
    </row>
    <row r="514836" spans="15:15" x14ac:dyDescent="0.25">
      <c r="O514836" s="4"/>
    </row>
    <row r="514837" spans="15:15" x14ac:dyDescent="0.25">
      <c r="O514837" s="4"/>
    </row>
    <row r="514838" spans="15:15" x14ac:dyDescent="0.25">
      <c r="O514838" s="4"/>
    </row>
    <row r="514839" spans="15:15" x14ac:dyDescent="0.25">
      <c r="O514839" s="4"/>
    </row>
    <row r="514840" spans="15:15" x14ac:dyDescent="0.25">
      <c r="O514840" s="4"/>
    </row>
    <row r="514841" spans="15:15" x14ac:dyDescent="0.25">
      <c r="O514841" s="4"/>
    </row>
    <row r="514842" spans="15:15" x14ac:dyDescent="0.25">
      <c r="O514842" s="4"/>
    </row>
    <row r="514843" spans="15:15" x14ac:dyDescent="0.25">
      <c r="O514843" s="4"/>
    </row>
    <row r="514844" spans="15:15" x14ac:dyDescent="0.25">
      <c r="O514844" s="4"/>
    </row>
    <row r="514845" spans="15:15" x14ac:dyDescent="0.25">
      <c r="O514845" s="4"/>
    </row>
    <row r="514846" spans="15:15" x14ac:dyDescent="0.25">
      <c r="O514846" s="4"/>
    </row>
    <row r="514847" spans="15:15" x14ac:dyDescent="0.25">
      <c r="O514847" s="4"/>
    </row>
    <row r="514848" spans="15:15" x14ac:dyDescent="0.25">
      <c r="O514848" s="4"/>
    </row>
    <row r="514849" spans="15:15" x14ac:dyDescent="0.25">
      <c r="O514849" s="4"/>
    </row>
    <row r="514850" spans="15:15" x14ac:dyDescent="0.25">
      <c r="O514850" s="4"/>
    </row>
    <row r="514851" spans="15:15" x14ac:dyDescent="0.25">
      <c r="O514851" s="4"/>
    </row>
    <row r="514852" spans="15:15" x14ac:dyDescent="0.25">
      <c r="O514852" s="4"/>
    </row>
    <row r="514853" spans="15:15" x14ac:dyDescent="0.25">
      <c r="O514853" s="4"/>
    </row>
    <row r="514854" spans="15:15" x14ac:dyDescent="0.25">
      <c r="O514854" s="4"/>
    </row>
    <row r="514855" spans="15:15" x14ac:dyDescent="0.25">
      <c r="O514855" s="4"/>
    </row>
    <row r="514856" spans="15:15" x14ac:dyDescent="0.25">
      <c r="O514856" s="4"/>
    </row>
    <row r="514857" spans="15:15" x14ac:dyDescent="0.25">
      <c r="O514857" s="4"/>
    </row>
    <row r="514858" spans="15:15" x14ac:dyDescent="0.25">
      <c r="O514858" s="4"/>
    </row>
    <row r="514859" spans="15:15" x14ac:dyDescent="0.25">
      <c r="O514859" s="4"/>
    </row>
    <row r="514860" spans="15:15" x14ac:dyDescent="0.25">
      <c r="O514860" s="4"/>
    </row>
    <row r="514861" spans="15:15" x14ac:dyDescent="0.25">
      <c r="O514861" s="4"/>
    </row>
    <row r="514862" spans="15:15" x14ac:dyDescent="0.25">
      <c r="O514862" s="4"/>
    </row>
    <row r="514863" spans="15:15" x14ac:dyDescent="0.25">
      <c r="O514863" s="4"/>
    </row>
    <row r="514864" spans="15:15" x14ac:dyDescent="0.25">
      <c r="O514864" s="4"/>
    </row>
    <row r="514865" spans="15:15" x14ac:dyDescent="0.25">
      <c r="O514865" s="4"/>
    </row>
    <row r="514866" spans="15:15" x14ac:dyDescent="0.25">
      <c r="O514866" s="4"/>
    </row>
    <row r="514867" spans="15:15" x14ac:dyDescent="0.25">
      <c r="O514867" s="4"/>
    </row>
    <row r="514868" spans="15:15" x14ac:dyDescent="0.25">
      <c r="O514868" s="4"/>
    </row>
    <row r="514869" spans="15:15" x14ac:dyDescent="0.25">
      <c r="O514869" s="4"/>
    </row>
    <row r="514870" spans="15:15" x14ac:dyDescent="0.25">
      <c r="O514870" s="4"/>
    </row>
    <row r="514871" spans="15:15" x14ac:dyDescent="0.25">
      <c r="O514871" s="4"/>
    </row>
    <row r="514872" spans="15:15" x14ac:dyDescent="0.25">
      <c r="O514872" s="4"/>
    </row>
    <row r="514873" spans="15:15" x14ac:dyDescent="0.25">
      <c r="O514873" s="4"/>
    </row>
    <row r="514874" spans="15:15" x14ac:dyDescent="0.25">
      <c r="O514874" s="4"/>
    </row>
    <row r="514875" spans="15:15" x14ac:dyDescent="0.25">
      <c r="O514875" s="4"/>
    </row>
    <row r="514876" spans="15:15" x14ac:dyDescent="0.25">
      <c r="O514876" s="4"/>
    </row>
    <row r="514877" spans="15:15" x14ac:dyDescent="0.25">
      <c r="O514877" s="4"/>
    </row>
    <row r="514878" spans="15:15" x14ac:dyDescent="0.25">
      <c r="O514878" s="4"/>
    </row>
    <row r="514879" spans="15:15" x14ac:dyDescent="0.25">
      <c r="O514879" s="4"/>
    </row>
    <row r="514880" spans="15:15" x14ac:dyDescent="0.25">
      <c r="O514880" s="4"/>
    </row>
    <row r="514881" spans="15:15" x14ac:dyDescent="0.25">
      <c r="O514881" s="4"/>
    </row>
    <row r="514882" spans="15:15" x14ac:dyDescent="0.25">
      <c r="O514882" s="4"/>
    </row>
    <row r="514883" spans="15:15" x14ac:dyDescent="0.25">
      <c r="O514883" s="4"/>
    </row>
    <row r="514884" spans="15:15" x14ac:dyDescent="0.25">
      <c r="O514884" s="4"/>
    </row>
    <row r="514885" spans="15:15" x14ac:dyDescent="0.25">
      <c r="O514885" s="4"/>
    </row>
    <row r="514886" spans="15:15" x14ac:dyDescent="0.25">
      <c r="O514886" s="4"/>
    </row>
    <row r="514887" spans="15:15" x14ac:dyDescent="0.25">
      <c r="O514887" s="4"/>
    </row>
    <row r="514888" spans="15:15" x14ac:dyDescent="0.25">
      <c r="O514888" s="4"/>
    </row>
    <row r="514889" spans="15:15" x14ac:dyDescent="0.25">
      <c r="O514889" s="4"/>
    </row>
    <row r="514890" spans="15:15" x14ac:dyDescent="0.25">
      <c r="O514890" s="4"/>
    </row>
    <row r="514891" spans="15:15" x14ac:dyDescent="0.25">
      <c r="O514891" s="4"/>
    </row>
    <row r="514892" spans="15:15" x14ac:dyDescent="0.25">
      <c r="O514892" s="4"/>
    </row>
    <row r="514893" spans="15:15" x14ac:dyDescent="0.25">
      <c r="O514893" s="4"/>
    </row>
    <row r="514894" spans="15:15" x14ac:dyDescent="0.25">
      <c r="O514894" s="4"/>
    </row>
    <row r="514895" spans="15:15" x14ac:dyDescent="0.25">
      <c r="O514895" s="4"/>
    </row>
    <row r="514896" spans="15:15" x14ac:dyDescent="0.25">
      <c r="O514896" s="4"/>
    </row>
    <row r="514897" spans="15:15" x14ac:dyDescent="0.25">
      <c r="O514897" s="4"/>
    </row>
    <row r="514898" spans="15:15" x14ac:dyDescent="0.25">
      <c r="O514898" s="4"/>
    </row>
    <row r="514899" spans="15:15" x14ac:dyDescent="0.25">
      <c r="O514899" s="4"/>
    </row>
    <row r="514900" spans="15:15" x14ac:dyDescent="0.25">
      <c r="O514900" s="4"/>
    </row>
    <row r="514901" spans="15:15" x14ac:dyDescent="0.25">
      <c r="O514901" s="4"/>
    </row>
    <row r="514902" spans="15:15" x14ac:dyDescent="0.25">
      <c r="O514902" s="4"/>
    </row>
    <row r="514903" spans="15:15" x14ac:dyDescent="0.25">
      <c r="O514903" s="4"/>
    </row>
    <row r="514904" spans="15:15" x14ac:dyDescent="0.25">
      <c r="O514904" s="4"/>
    </row>
    <row r="514905" spans="15:15" x14ac:dyDescent="0.25">
      <c r="O514905" s="4"/>
    </row>
    <row r="514906" spans="15:15" x14ac:dyDescent="0.25">
      <c r="O514906" s="4"/>
    </row>
    <row r="514907" spans="15:15" x14ac:dyDescent="0.25">
      <c r="O514907" s="4"/>
    </row>
    <row r="514908" spans="15:15" x14ac:dyDescent="0.25">
      <c r="O514908" s="4"/>
    </row>
    <row r="514909" spans="15:15" x14ac:dyDescent="0.25">
      <c r="O514909" s="4"/>
    </row>
    <row r="514910" spans="15:15" x14ac:dyDescent="0.25">
      <c r="O514910" s="4"/>
    </row>
    <row r="514911" spans="15:15" x14ac:dyDescent="0.25">
      <c r="O514911" s="4"/>
    </row>
    <row r="514912" spans="15:15" x14ac:dyDescent="0.25">
      <c r="O514912" s="4"/>
    </row>
    <row r="514913" spans="15:15" x14ac:dyDescent="0.25">
      <c r="O514913" s="4"/>
    </row>
    <row r="514914" spans="15:15" x14ac:dyDescent="0.25">
      <c r="O514914" s="4"/>
    </row>
    <row r="514915" spans="15:15" x14ac:dyDescent="0.25">
      <c r="O514915" s="4"/>
    </row>
    <row r="514916" spans="15:15" x14ac:dyDescent="0.25">
      <c r="O514916" s="4"/>
    </row>
    <row r="514917" spans="15:15" x14ac:dyDescent="0.25">
      <c r="O514917" s="4"/>
    </row>
    <row r="514918" spans="15:15" x14ac:dyDescent="0.25">
      <c r="O514918" s="4"/>
    </row>
    <row r="514919" spans="15:15" x14ac:dyDescent="0.25">
      <c r="O514919" s="4"/>
    </row>
    <row r="514920" spans="15:15" x14ac:dyDescent="0.25">
      <c r="O514920" s="4"/>
    </row>
    <row r="514921" spans="15:15" x14ac:dyDescent="0.25">
      <c r="O514921" s="4"/>
    </row>
    <row r="514922" spans="15:15" x14ac:dyDescent="0.25">
      <c r="O514922" s="4"/>
    </row>
    <row r="514923" spans="15:15" x14ac:dyDescent="0.25">
      <c r="O514923" s="4"/>
    </row>
    <row r="514924" spans="15:15" x14ac:dyDescent="0.25">
      <c r="O514924" s="4"/>
    </row>
    <row r="514925" spans="15:15" x14ac:dyDescent="0.25">
      <c r="O514925" s="4"/>
    </row>
    <row r="514926" spans="15:15" x14ac:dyDescent="0.25">
      <c r="O514926" s="4"/>
    </row>
    <row r="514927" spans="15:15" x14ac:dyDescent="0.25">
      <c r="O514927" s="4"/>
    </row>
    <row r="514928" spans="15:15" x14ac:dyDescent="0.25">
      <c r="O514928" s="4"/>
    </row>
    <row r="514929" spans="15:15" x14ac:dyDescent="0.25">
      <c r="O514929" s="4"/>
    </row>
    <row r="514930" spans="15:15" x14ac:dyDescent="0.25">
      <c r="O514930" s="4"/>
    </row>
    <row r="514931" spans="15:15" x14ac:dyDescent="0.25">
      <c r="O514931" s="4"/>
    </row>
    <row r="514932" spans="15:15" x14ac:dyDescent="0.25">
      <c r="O514932" s="4"/>
    </row>
    <row r="514933" spans="15:15" x14ac:dyDescent="0.25">
      <c r="O514933" s="4"/>
    </row>
    <row r="514934" spans="15:15" x14ac:dyDescent="0.25">
      <c r="O514934" s="4"/>
    </row>
    <row r="514935" spans="15:15" x14ac:dyDescent="0.25">
      <c r="O514935" s="4"/>
    </row>
    <row r="514936" spans="15:15" x14ac:dyDescent="0.25">
      <c r="O514936" s="4"/>
    </row>
    <row r="514937" spans="15:15" x14ac:dyDescent="0.25">
      <c r="O514937" s="4"/>
    </row>
    <row r="514938" spans="15:15" x14ac:dyDescent="0.25">
      <c r="O514938" s="4"/>
    </row>
    <row r="514939" spans="15:15" x14ac:dyDescent="0.25">
      <c r="O514939" s="4"/>
    </row>
    <row r="514940" spans="15:15" x14ac:dyDescent="0.25">
      <c r="O514940" s="4"/>
    </row>
    <row r="514941" spans="15:15" x14ac:dyDescent="0.25">
      <c r="O514941" s="4"/>
    </row>
    <row r="514942" spans="15:15" x14ac:dyDescent="0.25">
      <c r="O514942" s="4"/>
    </row>
    <row r="514943" spans="15:15" x14ac:dyDescent="0.25">
      <c r="O514943" s="4"/>
    </row>
    <row r="514944" spans="15:15" x14ac:dyDescent="0.25">
      <c r="O514944" s="4"/>
    </row>
    <row r="514945" spans="15:15" x14ac:dyDescent="0.25">
      <c r="O514945" s="4"/>
    </row>
    <row r="514946" spans="15:15" x14ac:dyDescent="0.25">
      <c r="O514946" s="4"/>
    </row>
    <row r="514947" spans="15:15" x14ac:dyDescent="0.25">
      <c r="O514947" s="4"/>
    </row>
    <row r="514948" spans="15:15" x14ac:dyDescent="0.25">
      <c r="O514948" s="4"/>
    </row>
    <row r="514949" spans="15:15" x14ac:dyDescent="0.25">
      <c r="O514949" s="4"/>
    </row>
    <row r="514950" spans="15:15" x14ac:dyDescent="0.25">
      <c r="O514950" s="4"/>
    </row>
    <row r="514951" spans="15:15" x14ac:dyDescent="0.25">
      <c r="O514951" s="4"/>
    </row>
    <row r="514952" spans="15:15" x14ac:dyDescent="0.25">
      <c r="O514952" s="4"/>
    </row>
    <row r="514953" spans="15:15" x14ac:dyDescent="0.25">
      <c r="O514953" s="4"/>
    </row>
    <row r="514954" spans="15:15" x14ac:dyDescent="0.25">
      <c r="O514954" s="4"/>
    </row>
    <row r="514955" spans="15:15" x14ac:dyDescent="0.25">
      <c r="O514955" s="4"/>
    </row>
    <row r="514956" spans="15:15" x14ac:dyDescent="0.25">
      <c r="O514956" s="4"/>
    </row>
    <row r="514957" spans="15:15" x14ac:dyDescent="0.25">
      <c r="O514957" s="4"/>
    </row>
    <row r="514958" spans="15:15" x14ac:dyDescent="0.25">
      <c r="O514958" s="4"/>
    </row>
    <row r="514959" spans="15:15" x14ac:dyDescent="0.25">
      <c r="O514959" s="4"/>
    </row>
    <row r="514960" spans="15:15" x14ac:dyDescent="0.25">
      <c r="O514960" s="4"/>
    </row>
    <row r="514961" spans="15:15" x14ac:dyDescent="0.25">
      <c r="O514961" s="4"/>
    </row>
    <row r="514962" spans="15:15" x14ac:dyDescent="0.25">
      <c r="O514962" s="4"/>
    </row>
    <row r="514963" spans="15:15" x14ac:dyDescent="0.25">
      <c r="O514963" s="4"/>
    </row>
    <row r="514964" spans="15:15" x14ac:dyDescent="0.25">
      <c r="O514964" s="4"/>
    </row>
    <row r="514965" spans="15:15" x14ac:dyDescent="0.25">
      <c r="O514965" s="4"/>
    </row>
    <row r="514966" spans="15:15" x14ac:dyDescent="0.25">
      <c r="O514966" s="4"/>
    </row>
    <row r="514967" spans="15:15" x14ac:dyDescent="0.25">
      <c r="O514967" s="4"/>
    </row>
    <row r="514968" spans="15:15" x14ac:dyDescent="0.25">
      <c r="O514968" s="4"/>
    </row>
    <row r="514969" spans="15:15" x14ac:dyDescent="0.25">
      <c r="O514969" s="4"/>
    </row>
    <row r="514970" spans="15:15" x14ac:dyDescent="0.25">
      <c r="O514970" s="4"/>
    </row>
    <row r="514971" spans="15:15" x14ac:dyDescent="0.25">
      <c r="O514971" s="4"/>
    </row>
    <row r="514972" spans="15:15" x14ac:dyDescent="0.25">
      <c r="O514972" s="4"/>
    </row>
    <row r="514973" spans="15:15" x14ac:dyDescent="0.25">
      <c r="O514973" s="4"/>
    </row>
    <row r="514974" spans="15:15" x14ac:dyDescent="0.25">
      <c r="O514974" s="4"/>
    </row>
    <row r="514975" spans="15:15" x14ac:dyDescent="0.25">
      <c r="O514975" s="4"/>
    </row>
    <row r="514976" spans="15:15" x14ac:dyDescent="0.25">
      <c r="O514976" s="4"/>
    </row>
    <row r="514977" spans="15:15" x14ac:dyDescent="0.25">
      <c r="O514977" s="4"/>
    </row>
    <row r="514978" spans="15:15" x14ac:dyDescent="0.25">
      <c r="O514978" s="4"/>
    </row>
    <row r="514979" spans="15:15" x14ac:dyDescent="0.25">
      <c r="O514979" s="4"/>
    </row>
    <row r="514980" spans="15:15" x14ac:dyDescent="0.25">
      <c r="O514980" s="4"/>
    </row>
    <row r="514981" spans="15:15" x14ac:dyDescent="0.25">
      <c r="O514981" s="4"/>
    </row>
    <row r="514982" spans="15:15" x14ac:dyDescent="0.25">
      <c r="O514982" s="4"/>
    </row>
    <row r="514983" spans="15:15" x14ac:dyDescent="0.25">
      <c r="O514983" s="4"/>
    </row>
    <row r="514984" spans="15:15" x14ac:dyDescent="0.25">
      <c r="O514984" s="4"/>
    </row>
    <row r="514985" spans="15:15" x14ac:dyDescent="0.25">
      <c r="O514985" s="4"/>
    </row>
    <row r="514986" spans="15:15" x14ac:dyDescent="0.25">
      <c r="O514986" s="4"/>
    </row>
    <row r="514987" spans="15:15" x14ac:dyDescent="0.25">
      <c r="O514987" s="4"/>
    </row>
    <row r="514988" spans="15:15" x14ac:dyDescent="0.25">
      <c r="O514988" s="4"/>
    </row>
    <row r="514989" spans="15:15" x14ac:dyDescent="0.25">
      <c r="O514989" s="4"/>
    </row>
    <row r="514990" spans="15:15" x14ac:dyDescent="0.25">
      <c r="O514990" s="4"/>
    </row>
    <row r="514991" spans="15:15" x14ac:dyDescent="0.25">
      <c r="O514991" s="4"/>
    </row>
    <row r="514992" spans="15:15" x14ac:dyDescent="0.25">
      <c r="O514992" s="4"/>
    </row>
    <row r="514993" spans="15:15" x14ac:dyDescent="0.25">
      <c r="O514993" s="4"/>
    </row>
    <row r="514994" spans="15:15" x14ac:dyDescent="0.25">
      <c r="O514994" s="4"/>
    </row>
    <row r="514995" spans="15:15" x14ac:dyDescent="0.25">
      <c r="O514995" s="4"/>
    </row>
    <row r="514996" spans="15:15" x14ac:dyDescent="0.25">
      <c r="O514996" s="4"/>
    </row>
    <row r="514997" spans="15:15" x14ac:dyDescent="0.25">
      <c r="O514997" s="4"/>
    </row>
    <row r="514998" spans="15:15" x14ac:dyDescent="0.25">
      <c r="O514998" s="4"/>
    </row>
    <row r="514999" spans="15:15" x14ac:dyDescent="0.25">
      <c r="O514999" s="4"/>
    </row>
    <row r="515000" spans="15:15" x14ac:dyDescent="0.25">
      <c r="O515000" s="4"/>
    </row>
    <row r="515001" spans="15:15" x14ac:dyDescent="0.25">
      <c r="O515001" s="4"/>
    </row>
    <row r="515002" spans="15:15" x14ac:dyDescent="0.25">
      <c r="O515002" s="4"/>
    </row>
    <row r="515003" spans="15:15" x14ac:dyDescent="0.25">
      <c r="O515003" s="4"/>
    </row>
    <row r="515004" spans="15:15" x14ac:dyDescent="0.25">
      <c r="O515004" s="4"/>
    </row>
    <row r="515005" spans="15:15" x14ac:dyDescent="0.25">
      <c r="O515005" s="4"/>
    </row>
    <row r="515006" spans="15:15" x14ac:dyDescent="0.25">
      <c r="O515006" s="4"/>
    </row>
    <row r="515007" spans="15:15" x14ac:dyDescent="0.25">
      <c r="O515007" s="4"/>
    </row>
    <row r="515008" spans="15:15" x14ac:dyDescent="0.25">
      <c r="O515008" s="4"/>
    </row>
    <row r="515009" spans="15:15" x14ac:dyDescent="0.25">
      <c r="O515009" s="4"/>
    </row>
    <row r="515010" spans="15:15" x14ac:dyDescent="0.25">
      <c r="O515010" s="4"/>
    </row>
    <row r="515011" spans="15:15" x14ac:dyDescent="0.25">
      <c r="O515011" s="4"/>
    </row>
    <row r="515012" spans="15:15" x14ac:dyDescent="0.25">
      <c r="O515012" s="4"/>
    </row>
    <row r="515013" spans="15:15" x14ac:dyDescent="0.25">
      <c r="O515013" s="4"/>
    </row>
    <row r="515014" spans="15:15" x14ac:dyDescent="0.25">
      <c r="O515014" s="4"/>
    </row>
    <row r="515015" spans="15:15" x14ac:dyDescent="0.25">
      <c r="O515015" s="4"/>
    </row>
    <row r="515016" spans="15:15" x14ac:dyDescent="0.25">
      <c r="O515016" s="4"/>
    </row>
    <row r="515017" spans="15:15" x14ac:dyDescent="0.25">
      <c r="O515017" s="4"/>
    </row>
    <row r="515018" spans="15:15" x14ac:dyDescent="0.25">
      <c r="O515018" s="4"/>
    </row>
    <row r="515019" spans="15:15" x14ac:dyDescent="0.25">
      <c r="O515019" s="4"/>
    </row>
    <row r="515020" spans="15:15" x14ac:dyDescent="0.25">
      <c r="O515020" s="4"/>
    </row>
    <row r="515021" spans="15:15" x14ac:dyDescent="0.25">
      <c r="O515021" s="4"/>
    </row>
    <row r="515022" spans="15:15" x14ac:dyDescent="0.25">
      <c r="O515022" s="4"/>
    </row>
    <row r="515023" spans="15:15" x14ac:dyDescent="0.25">
      <c r="O515023" s="4"/>
    </row>
    <row r="515024" spans="15:15" x14ac:dyDescent="0.25">
      <c r="O515024" s="4"/>
    </row>
    <row r="515025" spans="15:15" x14ac:dyDescent="0.25">
      <c r="O515025" s="4"/>
    </row>
    <row r="515026" spans="15:15" x14ac:dyDescent="0.25">
      <c r="O515026" s="4"/>
    </row>
    <row r="515027" spans="15:15" x14ac:dyDescent="0.25">
      <c r="O515027" s="4"/>
    </row>
    <row r="515028" spans="15:15" x14ac:dyDescent="0.25">
      <c r="O515028" s="4"/>
    </row>
    <row r="515029" spans="15:15" x14ac:dyDescent="0.25">
      <c r="O515029" s="4"/>
    </row>
    <row r="515030" spans="15:15" x14ac:dyDescent="0.25">
      <c r="O515030" s="4"/>
    </row>
    <row r="515031" spans="15:15" x14ac:dyDescent="0.25">
      <c r="O515031" s="4"/>
    </row>
    <row r="515032" spans="15:15" x14ac:dyDescent="0.25">
      <c r="O515032" s="4"/>
    </row>
    <row r="515033" spans="15:15" x14ac:dyDescent="0.25">
      <c r="O515033" s="4"/>
    </row>
    <row r="515034" spans="15:15" x14ac:dyDescent="0.25">
      <c r="O515034" s="4"/>
    </row>
    <row r="515035" spans="15:15" x14ac:dyDescent="0.25">
      <c r="O515035" s="4"/>
    </row>
    <row r="515036" spans="15:15" x14ac:dyDescent="0.25">
      <c r="O515036" s="4"/>
    </row>
    <row r="515037" spans="15:15" x14ac:dyDescent="0.25">
      <c r="O515037" s="4"/>
    </row>
    <row r="515038" spans="15:15" x14ac:dyDescent="0.25">
      <c r="O515038" s="4"/>
    </row>
    <row r="515039" spans="15:15" x14ac:dyDescent="0.25">
      <c r="O515039" s="4"/>
    </row>
    <row r="515040" spans="15:15" x14ac:dyDescent="0.25">
      <c r="O515040" s="4"/>
    </row>
    <row r="515041" spans="15:15" x14ac:dyDescent="0.25">
      <c r="O515041" s="4"/>
    </row>
    <row r="515042" spans="15:15" x14ac:dyDescent="0.25">
      <c r="O515042" s="4"/>
    </row>
    <row r="515043" spans="15:15" x14ac:dyDescent="0.25">
      <c r="O515043" s="4"/>
    </row>
    <row r="515044" spans="15:15" x14ac:dyDescent="0.25">
      <c r="O515044" s="4"/>
    </row>
    <row r="515045" spans="15:15" x14ac:dyDescent="0.25">
      <c r="O515045" s="4"/>
    </row>
    <row r="515046" spans="15:15" x14ac:dyDescent="0.25">
      <c r="O515046" s="4"/>
    </row>
    <row r="515047" spans="15:15" x14ac:dyDescent="0.25">
      <c r="O515047" s="4"/>
    </row>
    <row r="515048" spans="15:15" x14ac:dyDescent="0.25">
      <c r="O515048" s="4"/>
    </row>
    <row r="515049" spans="15:15" x14ac:dyDescent="0.25">
      <c r="O515049" s="4"/>
    </row>
    <row r="515050" spans="15:15" x14ac:dyDescent="0.25">
      <c r="O515050" s="4"/>
    </row>
    <row r="515051" spans="15:15" x14ac:dyDescent="0.25">
      <c r="O515051" s="4"/>
    </row>
    <row r="515052" spans="15:15" x14ac:dyDescent="0.25">
      <c r="O515052" s="4"/>
    </row>
    <row r="515053" spans="15:15" x14ac:dyDescent="0.25">
      <c r="O515053" s="4"/>
    </row>
    <row r="515054" spans="15:15" x14ac:dyDescent="0.25">
      <c r="O515054" s="4"/>
    </row>
    <row r="515055" spans="15:15" x14ac:dyDescent="0.25">
      <c r="O515055" s="4"/>
    </row>
    <row r="515056" spans="15:15" x14ac:dyDescent="0.25">
      <c r="O515056" s="4"/>
    </row>
    <row r="515057" spans="15:15" x14ac:dyDescent="0.25">
      <c r="O515057" s="4"/>
    </row>
    <row r="515058" spans="15:15" x14ac:dyDescent="0.25">
      <c r="O515058" s="4"/>
    </row>
    <row r="515059" spans="15:15" x14ac:dyDescent="0.25">
      <c r="O515059" s="4"/>
    </row>
    <row r="515060" spans="15:15" x14ac:dyDescent="0.25">
      <c r="O515060" s="4"/>
    </row>
    <row r="515061" spans="15:15" x14ac:dyDescent="0.25">
      <c r="O515061" s="4"/>
    </row>
    <row r="515062" spans="15:15" x14ac:dyDescent="0.25">
      <c r="O515062" s="4"/>
    </row>
    <row r="515063" spans="15:15" x14ac:dyDescent="0.25">
      <c r="O515063" s="4"/>
    </row>
    <row r="515064" spans="15:15" x14ac:dyDescent="0.25">
      <c r="O515064" s="4"/>
    </row>
    <row r="515065" spans="15:15" x14ac:dyDescent="0.25">
      <c r="O515065" s="4"/>
    </row>
    <row r="515066" spans="15:15" x14ac:dyDescent="0.25">
      <c r="O515066" s="4"/>
    </row>
    <row r="515067" spans="15:15" x14ac:dyDescent="0.25">
      <c r="O515067" s="4"/>
    </row>
    <row r="515068" spans="15:15" x14ac:dyDescent="0.25">
      <c r="O515068" s="4"/>
    </row>
    <row r="515069" spans="15:15" x14ac:dyDescent="0.25">
      <c r="O515069" s="4"/>
    </row>
    <row r="515070" spans="15:15" x14ac:dyDescent="0.25">
      <c r="O515070" s="4"/>
    </row>
    <row r="515071" spans="15:15" x14ac:dyDescent="0.25">
      <c r="O515071" s="4"/>
    </row>
    <row r="515072" spans="15:15" x14ac:dyDescent="0.25">
      <c r="O515072" s="4"/>
    </row>
    <row r="515073" spans="15:15" x14ac:dyDescent="0.25">
      <c r="O515073" s="4"/>
    </row>
    <row r="515074" spans="15:15" x14ac:dyDescent="0.25">
      <c r="O515074" s="4"/>
    </row>
    <row r="515075" spans="15:15" x14ac:dyDescent="0.25">
      <c r="O515075" s="4"/>
    </row>
    <row r="515076" spans="15:15" x14ac:dyDescent="0.25">
      <c r="O515076" s="4"/>
    </row>
    <row r="515077" spans="15:15" x14ac:dyDescent="0.25">
      <c r="O515077" s="4"/>
    </row>
    <row r="515078" spans="15:15" x14ac:dyDescent="0.25">
      <c r="O515078" s="4"/>
    </row>
    <row r="515079" spans="15:15" x14ac:dyDescent="0.25">
      <c r="O515079" s="4"/>
    </row>
    <row r="515080" spans="15:15" x14ac:dyDescent="0.25">
      <c r="O515080" s="4"/>
    </row>
    <row r="515081" spans="15:15" x14ac:dyDescent="0.25">
      <c r="O515081" s="4"/>
    </row>
    <row r="515082" spans="15:15" x14ac:dyDescent="0.25">
      <c r="O515082" s="4"/>
    </row>
    <row r="515083" spans="15:15" x14ac:dyDescent="0.25">
      <c r="O515083" s="4"/>
    </row>
    <row r="515084" spans="15:15" x14ac:dyDescent="0.25">
      <c r="O515084" s="4"/>
    </row>
    <row r="515085" spans="15:15" x14ac:dyDescent="0.25">
      <c r="O515085" s="4"/>
    </row>
    <row r="515086" spans="15:15" x14ac:dyDescent="0.25">
      <c r="O515086" s="4"/>
    </row>
    <row r="515087" spans="15:15" x14ac:dyDescent="0.25">
      <c r="O515087" s="4"/>
    </row>
    <row r="515088" spans="15:15" x14ac:dyDescent="0.25">
      <c r="O515088" s="4"/>
    </row>
    <row r="515089" spans="15:15" x14ac:dyDescent="0.25">
      <c r="O515089" s="4"/>
    </row>
    <row r="515090" spans="15:15" x14ac:dyDescent="0.25">
      <c r="O515090" s="4"/>
    </row>
    <row r="515091" spans="15:15" x14ac:dyDescent="0.25">
      <c r="O515091" s="4"/>
    </row>
    <row r="515092" spans="15:15" x14ac:dyDescent="0.25">
      <c r="O515092" s="4"/>
    </row>
    <row r="515093" spans="15:15" x14ac:dyDescent="0.25">
      <c r="O515093" s="4"/>
    </row>
    <row r="515094" spans="15:15" x14ac:dyDescent="0.25">
      <c r="O515094" s="4"/>
    </row>
    <row r="515095" spans="15:15" x14ac:dyDescent="0.25">
      <c r="O515095" s="4"/>
    </row>
    <row r="515096" spans="15:15" x14ac:dyDescent="0.25">
      <c r="O515096" s="4"/>
    </row>
    <row r="515097" spans="15:15" x14ac:dyDescent="0.25">
      <c r="O515097" s="4"/>
    </row>
    <row r="515098" spans="15:15" x14ac:dyDescent="0.25">
      <c r="O515098" s="4"/>
    </row>
    <row r="515099" spans="15:15" x14ac:dyDescent="0.25">
      <c r="O515099" s="4"/>
    </row>
    <row r="515100" spans="15:15" x14ac:dyDescent="0.25">
      <c r="O515100" s="4"/>
    </row>
    <row r="515101" spans="15:15" x14ac:dyDescent="0.25">
      <c r="O515101" s="4"/>
    </row>
    <row r="515102" spans="15:15" x14ac:dyDescent="0.25">
      <c r="O515102" s="4"/>
    </row>
    <row r="515103" spans="15:15" x14ac:dyDescent="0.25">
      <c r="O515103" s="4"/>
    </row>
    <row r="515104" spans="15:15" x14ac:dyDescent="0.25">
      <c r="O515104" s="4"/>
    </row>
    <row r="515105" spans="15:15" x14ac:dyDescent="0.25">
      <c r="O515105" s="4"/>
    </row>
    <row r="515106" spans="15:15" x14ac:dyDescent="0.25">
      <c r="O515106" s="4"/>
    </row>
    <row r="515107" spans="15:15" x14ac:dyDescent="0.25">
      <c r="O515107" s="4"/>
    </row>
    <row r="515108" spans="15:15" x14ac:dyDescent="0.25">
      <c r="O515108" s="4"/>
    </row>
    <row r="515109" spans="15:15" x14ac:dyDescent="0.25">
      <c r="O515109" s="4"/>
    </row>
    <row r="515110" spans="15:15" x14ac:dyDescent="0.25">
      <c r="O515110" s="4"/>
    </row>
    <row r="515111" spans="15:15" x14ac:dyDescent="0.25">
      <c r="O515111" s="4"/>
    </row>
    <row r="515112" spans="15:15" x14ac:dyDescent="0.25">
      <c r="O515112" s="4"/>
    </row>
    <row r="515113" spans="15:15" x14ac:dyDescent="0.25">
      <c r="O515113" s="4"/>
    </row>
    <row r="515114" spans="15:15" x14ac:dyDescent="0.25">
      <c r="O515114" s="4"/>
    </row>
    <row r="515115" spans="15:15" x14ac:dyDescent="0.25">
      <c r="O515115" s="4"/>
    </row>
    <row r="515116" spans="15:15" x14ac:dyDescent="0.25">
      <c r="O515116" s="4"/>
    </row>
    <row r="515117" spans="15:15" x14ac:dyDescent="0.25">
      <c r="O515117" s="4"/>
    </row>
    <row r="515118" spans="15:15" x14ac:dyDescent="0.25">
      <c r="O515118" s="4"/>
    </row>
    <row r="515119" spans="15:15" x14ac:dyDescent="0.25">
      <c r="O515119" s="4"/>
    </row>
    <row r="515120" spans="15:15" x14ac:dyDescent="0.25">
      <c r="O515120" s="4"/>
    </row>
    <row r="515121" spans="15:15" x14ac:dyDescent="0.25">
      <c r="O515121" s="4"/>
    </row>
    <row r="515122" spans="15:15" x14ac:dyDescent="0.25">
      <c r="O515122" s="4"/>
    </row>
    <row r="515123" spans="15:15" x14ac:dyDescent="0.25">
      <c r="O515123" s="4"/>
    </row>
    <row r="515124" spans="15:15" x14ac:dyDescent="0.25">
      <c r="O515124" s="4"/>
    </row>
    <row r="515125" spans="15:15" x14ac:dyDescent="0.25">
      <c r="O515125" s="4"/>
    </row>
    <row r="515126" spans="15:15" x14ac:dyDescent="0.25">
      <c r="O515126" s="4"/>
    </row>
    <row r="515127" spans="15:15" x14ac:dyDescent="0.25">
      <c r="O515127" s="4"/>
    </row>
    <row r="515128" spans="15:15" x14ac:dyDescent="0.25">
      <c r="O515128" s="4"/>
    </row>
    <row r="515129" spans="15:15" x14ac:dyDescent="0.25">
      <c r="O515129" s="4"/>
    </row>
    <row r="515130" spans="15:15" x14ac:dyDescent="0.25">
      <c r="O515130" s="4"/>
    </row>
    <row r="515131" spans="15:15" x14ac:dyDescent="0.25">
      <c r="O515131" s="4"/>
    </row>
    <row r="515132" spans="15:15" x14ac:dyDescent="0.25">
      <c r="O515132" s="4"/>
    </row>
    <row r="515133" spans="15:15" x14ac:dyDescent="0.25">
      <c r="O515133" s="4"/>
    </row>
    <row r="515134" spans="15:15" x14ac:dyDescent="0.25">
      <c r="O515134" s="4"/>
    </row>
    <row r="515135" spans="15:15" x14ac:dyDescent="0.25">
      <c r="O515135" s="4"/>
    </row>
    <row r="515136" spans="15:15" x14ac:dyDescent="0.25">
      <c r="O515136" s="4"/>
    </row>
    <row r="515137" spans="15:15" x14ac:dyDescent="0.25">
      <c r="O515137" s="4"/>
    </row>
    <row r="515138" spans="15:15" x14ac:dyDescent="0.25">
      <c r="O515138" s="4"/>
    </row>
    <row r="515139" spans="15:15" x14ac:dyDescent="0.25">
      <c r="O515139" s="4"/>
    </row>
    <row r="515140" spans="15:15" x14ac:dyDescent="0.25">
      <c r="O515140" s="4"/>
    </row>
    <row r="515141" spans="15:15" x14ac:dyDescent="0.25">
      <c r="O515141" s="4"/>
    </row>
    <row r="515142" spans="15:15" x14ac:dyDescent="0.25">
      <c r="O515142" s="4"/>
    </row>
    <row r="515143" spans="15:15" x14ac:dyDescent="0.25">
      <c r="O515143" s="4"/>
    </row>
    <row r="515144" spans="15:15" x14ac:dyDescent="0.25">
      <c r="O515144" s="4"/>
    </row>
    <row r="515145" spans="15:15" x14ac:dyDescent="0.25">
      <c r="O515145" s="4"/>
    </row>
    <row r="515146" spans="15:15" x14ac:dyDescent="0.25">
      <c r="O515146" s="4"/>
    </row>
    <row r="515147" spans="15:15" x14ac:dyDescent="0.25">
      <c r="O515147" s="4"/>
    </row>
    <row r="515148" spans="15:15" x14ac:dyDescent="0.25">
      <c r="O515148" s="4"/>
    </row>
    <row r="515149" spans="15:15" x14ac:dyDescent="0.25">
      <c r="O515149" s="4"/>
    </row>
    <row r="515150" spans="15:15" x14ac:dyDescent="0.25">
      <c r="O515150" s="4"/>
    </row>
    <row r="515151" spans="15:15" x14ac:dyDescent="0.25">
      <c r="O515151" s="4"/>
    </row>
    <row r="515152" spans="15:15" x14ac:dyDescent="0.25">
      <c r="O515152" s="4"/>
    </row>
    <row r="515153" spans="15:15" x14ac:dyDescent="0.25">
      <c r="O515153" s="4"/>
    </row>
    <row r="515154" spans="15:15" x14ac:dyDescent="0.25">
      <c r="O515154" s="4"/>
    </row>
    <row r="515155" spans="15:15" x14ac:dyDescent="0.25">
      <c r="O515155" s="4"/>
    </row>
    <row r="515156" spans="15:15" x14ac:dyDescent="0.25">
      <c r="O515156" s="4"/>
    </row>
    <row r="515157" spans="15:15" x14ac:dyDescent="0.25">
      <c r="O515157" s="4"/>
    </row>
    <row r="515158" spans="15:15" x14ac:dyDescent="0.25">
      <c r="O515158" s="4"/>
    </row>
    <row r="515159" spans="15:15" x14ac:dyDescent="0.25">
      <c r="O515159" s="4"/>
    </row>
    <row r="515160" spans="15:15" x14ac:dyDescent="0.25">
      <c r="O515160" s="4"/>
    </row>
    <row r="515161" spans="15:15" x14ac:dyDescent="0.25">
      <c r="O515161" s="4"/>
    </row>
    <row r="515162" spans="15:15" x14ac:dyDescent="0.25">
      <c r="O515162" s="4"/>
    </row>
    <row r="515163" spans="15:15" x14ac:dyDescent="0.25">
      <c r="O515163" s="4"/>
    </row>
    <row r="515164" spans="15:15" x14ac:dyDescent="0.25">
      <c r="O515164" s="4"/>
    </row>
    <row r="515165" spans="15:15" x14ac:dyDescent="0.25">
      <c r="O515165" s="4"/>
    </row>
    <row r="515166" spans="15:15" x14ac:dyDescent="0.25">
      <c r="O515166" s="4"/>
    </row>
    <row r="515167" spans="15:15" x14ac:dyDescent="0.25">
      <c r="O515167" s="4"/>
    </row>
    <row r="515168" spans="15:15" x14ac:dyDescent="0.25">
      <c r="O515168" s="4"/>
    </row>
    <row r="515169" spans="15:15" x14ac:dyDescent="0.25">
      <c r="O515169" s="4"/>
    </row>
    <row r="515170" spans="15:15" x14ac:dyDescent="0.25">
      <c r="O515170" s="4"/>
    </row>
    <row r="515171" spans="15:15" x14ac:dyDescent="0.25">
      <c r="O515171" s="4"/>
    </row>
    <row r="515172" spans="15:15" x14ac:dyDescent="0.25">
      <c r="O515172" s="4"/>
    </row>
    <row r="515173" spans="15:15" x14ac:dyDescent="0.25">
      <c r="O515173" s="4"/>
    </row>
    <row r="515174" spans="15:15" x14ac:dyDescent="0.25">
      <c r="O515174" s="4"/>
    </row>
    <row r="515175" spans="15:15" x14ac:dyDescent="0.25">
      <c r="O515175" s="4"/>
    </row>
    <row r="515176" spans="15:15" x14ac:dyDescent="0.25">
      <c r="O515176" s="4"/>
    </row>
    <row r="515177" spans="15:15" x14ac:dyDescent="0.25">
      <c r="O515177" s="4"/>
    </row>
    <row r="515178" spans="15:15" x14ac:dyDescent="0.25">
      <c r="O515178" s="4"/>
    </row>
    <row r="515179" spans="15:15" x14ac:dyDescent="0.25">
      <c r="O515179" s="4"/>
    </row>
    <row r="515180" spans="15:15" x14ac:dyDescent="0.25">
      <c r="O515180" s="4"/>
    </row>
    <row r="515181" spans="15:15" x14ac:dyDescent="0.25">
      <c r="O515181" s="4"/>
    </row>
    <row r="515182" spans="15:15" x14ac:dyDescent="0.25">
      <c r="O515182" s="4"/>
    </row>
    <row r="515183" spans="15:15" x14ac:dyDescent="0.25">
      <c r="O515183" s="4"/>
    </row>
    <row r="515184" spans="15:15" x14ac:dyDescent="0.25">
      <c r="O515184" s="4"/>
    </row>
    <row r="515185" spans="15:15" x14ac:dyDescent="0.25">
      <c r="O515185" s="4"/>
    </row>
    <row r="515186" spans="15:15" x14ac:dyDescent="0.25">
      <c r="O515186" s="4"/>
    </row>
    <row r="515187" spans="15:15" x14ac:dyDescent="0.25">
      <c r="O515187" s="4"/>
    </row>
    <row r="515188" spans="15:15" x14ac:dyDescent="0.25">
      <c r="O515188" s="4"/>
    </row>
    <row r="515189" spans="15:15" x14ac:dyDescent="0.25">
      <c r="O515189" s="4"/>
    </row>
    <row r="515190" spans="15:15" x14ac:dyDescent="0.25">
      <c r="O515190" s="4"/>
    </row>
    <row r="515191" spans="15:15" x14ac:dyDescent="0.25">
      <c r="O515191" s="4"/>
    </row>
    <row r="515192" spans="15:15" x14ac:dyDescent="0.25">
      <c r="O515192" s="4"/>
    </row>
    <row r="515193" spans="15:15" x14ac:dyDescent="0.25">
      <c r="O515193" s="4"/>
    </row>
    <row r="515194" spans="15:15" x14ac:dyDescent="0.25">
      <c r="O515194" s="4"/>
    </row>
    <row r="515195" spans="15:15" x14ac:dyDescent="0.25">
      <c r="O515195" s="4"/>
    </row>
    <row r="515196" spans="15:15" x14ac:dyDescent="0.25">
      <c r="O515196" s="4"/>
    </row>
    <row r="515197" spans="15:15" x14ac:dyDescent="0.25">
      <c r="O515197" s="4"/>
    </row>
    <row r="515198" spans="15:15" x14ac:dyDescent="0.25">
      <c r="O515198" s="4"/>
    </row>
    <row r="515199" spans="15:15" x14ac:dyDescent="0.25">
      <c r="O515199" s="4"/>
    </row>
    <row r="515200" spans="15:15" x14ac:dyDescent="0.25">
      <c r="O515200" s="4"/>
    </row>
    <row r="515201" spans="15:15" x14ac:dyDescent="0.25">
      <c r="O515201" s="4"/>
    </row>
    <row r="515202" spans="15:15" x14ac:dyDescent="0.25">
      <c r="O515202" s="4"/>
    </row>
    <row r="515203" spans="15:15" x14ac:dyDescent="0.25">
      <c r="O515203" s="4"/>
    </row>
    <row r="515204" spans="15:15" x14ac:dyDescent="0.25">
      <c r="O515204" s="4"/>
    </row>
    <row r="515205" spans="15:15" x14ac:dyDescent="0.25">
      <c r="O515205" s="4"/>
    </row>
    <row r="515206" spans="15:15" x14ac:dyDescent="0.25">
      <c r="O515206" s="4"/>
    </row>
    <row r="515207" spans="15:15" x14ac:dyDescent="0.25">
      <c r="O515207" s="4"/>
    </row>
    <row r="515208" spans="15:15" x14ac:dyDescent="0.25">
      <c r="O515208" s="4"/>
    </row>
    <row r="515209" spans="15:15" x14ac:dyDescent="0.25">
      <c r="O515209" s="4"/>
    </row>
    <row r="515210" spans="15:15" x14ac:dyDescent="0.25">
      <c r="O515210" s="4"/>
    </row>
    <row r="515211" spans="15:15" x14ac:dyDescent="0.25">
      <c r="O515211" s="4"/>
    </row>
    <row r="515212" spans="15:15" x14ac:dyDescent="0.25">
      <c r="O515212" s="4"/>
    </row>
    <row r="515213" spans="15:15" x14ac:dyDescent="0.25">
      <c r="O515213" s="4"/>
    </row>
    <row r="515214" spans="15:15" x14ac:dyDescent="0.25">
      <c r="O515214" s="4"/>
    </row>
    <row r="515215" spans="15:15" x14ac:dyDescent="0.25">
      <c r="O515215" s="4"/>
    </row>
    <row r="515216" spans="15:15" x14ac:dyDescent="0.25">
      <c r="O515216" s="4"/>
    </row>
    <row r="515217" spans="15:15" x14ac:dyDescent="0.25">
      <c r="O515217" s="4"/>
    </row>
    <row r="515218" spans="15:15" x14ac:dyDescent="0.25">
      <c r="O515218" s="4"/>
    </row>
    <row r="515219" spans="15:15" x14ac:dyDescent="0.25">
      <c r="O515219" s="4"/>
    </row>
    <row r="515220" spans="15:15" x14ac:dyDescent="0.25">
      <c r="O515220" s="4"/>
    </row>
    <row r="515221" spans="15:15" x14ac:dyDescent="0.25">
      <c r="O515221" s="4"/>
    </row>
    <row r="515222" spans="15:15" x14ac:dyDescent="0.25">
      <c r="O515222" s="4"/>
    </row>
    <row r="515223" spans="15:15" x14ac:dyDescent="0.25">
      <c r="O515223" s="4"/>
    </row>
    <row r="515224" spans="15:15" x14ac:dyDescent="0.25">
      <c r="O515224" s="4"/>
    </row>
    <row r="515225" spans="15:15" x14ac:dyDescent="0.25">
      <c r="O515225" s="4"/>
    </row>
    <row r="515226" spans="15:15" x14ac:dyDescent="0.25">
      <c r="O515226" s="4"/>
    </row>
    <row r="515227" spans="15:15" x14ac:dyDescent="0.25">
      <c r="O515227" s="4"/>
    </row>
    <row r="515228" spans="15:15" x14ac:dyDescent="0.25">
      <c r="O515228" s="4"/>
    </row>
    <row r="515229" spans="15:15" x14ac:dyDescent="0.25">
      <c r="O515229" s="4"/>
    </row>
    <row r="515230" spans="15:15" x14ac:dyDescent="0.25">
      <c r="O515230" s="4"/>
    </row>
    <row r="515231" spans="15:15" x14ac:dyDescent="0.25">
      <c r="O515231" s="4"/>
    </row>
    <row r="515232" spans="15:15" x14ac:dyDescent="0.25">
      <c r="O515232" s="4"/>
    </row>
    <row r="515233" spans="15:15" x14ac:dyDescent="0.25">
      <c r="O515233" s="4"/>
    </row>
    <row r="515234" spans="15:15" x14ac:dyDescent="0.25">
      <c r="O515234" s="4"/>
    </row>
    <row r="515235" spans="15:15" x14ac:dyDescent="0.25">
      <c r="O515235" s="4"/>
    </row>
    <row r="515236" spans="15:15" x14ac:dyDescent="0.25">
      <c r="O515236" s="4"/>
    </row>
    <row r="515237" spans="15:15" x14ac:dyDescent="0.25">
      <c r="O515237" s="4"/>
    </row>
    <row r="515238" spans="15:15" x14ac:dyDescent="0.25">
      <c r="O515238" s="4"/>
    </row>
    <row r="515239" spans="15:15" x14ac:dyDescent="0.25">
      <c r="O515239" s="4"/>
    </row>
    <row r="515240" spans="15:15" x14ac:dyDescent="0.25">
      <c r="O515240" s="4"/>
    </row>
    <row r="515241" spans="15:15" x14ac:dyDescent="0.25">
      <c r="O515241" s="4"/>
    </row>
    <row r="515242" spans="15:15" x14ac:dyDescent="0.25">
      <c r="O515242" s="4"/>
    </row>
    <row r="515243" spans="15:15" x14ac:dyDescent="0.25">
      <c r="O515243" s="4"/>
    </row>
    <row r="515244" spans="15:15" x14ac:dyDescent="0.25">
      <c r="O515244" s="4"/>
    </row>
    <row r="515245" spans="15:15" x14ac:dyDescent="0.25">
      <c r="O515245" s="4"/>
    </row>
    <row r="515246" spans="15:15" x14ac:dyDescent="0.25">
      <c r="O515246" s="4"/>
    </row>
    <row r="515247" spans="15:15" x14ac:dyDescent="0.25">
      <c r="O515247" s="4"/>
    </row>
    <row r="515248" spans="15:15" x14ac:dyDescent="0.25">
      <c r="O515248" s="4"/>
    </row>
    <row r="515249" spans="15:15" x14ac:dyDescent="0.25">
      <c r="O515249" s="4"/>
    </row>
    <row r="515250" spans="15:15" x14ac:dyDescent="0.25">
      <c r="O515250" s="4"/>
    </row>
    <row r="515251" spans="15:15" x14ac:dyDescent="0.25">
      <c r="O515251" s="4"/>
    </row>
    <row r="515252" spans="15:15" x14ac:dyDescent="0.25">
      <c r="O515252" s="4"/>
    </row>
    <row r="515253" spans="15:15" x14ac:dyDescent="0.25">
      <c r="O515253" s="4"/>
    </row>
    <row r="515254" spans="15:15" x14ac:dyDescent="0.25">
      <c r="O515254" s="4"/>
    </row>
    <row r="515255" spans="15:15" x14ac:dyDescent="0.25">
      <c r="O515255" s="4"/>
    </row>
    <row r="515256" spans="15:15" x14ac:dyDescent="0.25">
      <c r="O515256" s="4"/>
    </row>
    <row r="515257" spans="15:15" x14ac:dyDescent="0.25">
      <c r="O515257" s="4"/>
    </row>
    <row r="515258" spans="15:15" x14ac:dyDescent="0.25">
      <c r="O515258" s="4"/>
    </row>
    <row r="515259" spans="15:15" x14ac:dyDescent="0.25">
      <c r="O515259" s="4"/>
    </row>
    <row r="515260" spans="15:15" x14ac:dyDescent="0.25">
      <c r="O515260" s="4"/>
    </row>
    <row r="515261" spans="15:15" x14ac:dyDescent="0.25">
      <c r="O515261" s="4"/>
    </row>
    <row r="515262" spans="15:15" x14ac:dyDescent="0.25">
      <c r="O515262" s="4"/>
    </row>
    <row r="515263" spans="15:15" x14ac:dyDescent="0.25">
      <c r="O515263" s="4"/>
    </row>
    <row r="515264" spans="15:15" x14ac:dyDescent="0.25">
      <c r="O515264" s="4"/>
    </row>
    <row r="515265" spans="15:15" x14ac:dyDescent="0.25">
      <c r="O515265" s="4"/>
    </row>
    <row r="515266" spans="15:15" x14ac:dyDescent="0.25">
      <c r="O515266" s="4"/>
    </row>
    <row r="515267" spans="15:15" x14ac:dyDescent="0.25">
      <c r="O515267" s="4"/>
    </row>
    <row r="515268" spans="15:15" x14ac:dyDescent="0.25">
      <c r="O515268" s="4"/>
    </row>
    <row r="515269" spans="15:15" x14ac:dyDescent="0.25">
      <c r="O515269" s="4"/>
    </row>
    <row r="515270" spans="15:15" x14ac:dyDescent="0.25">
      <c r="O515270" s="4"/>
    </row>
    <row r="515271" spans="15:15" x14ac:dyDescent="0.25">
      <c r="O515271" s="4"/>
    </row>
    <row r="515272" spans="15:15" x14ac:dyDescent="0.25">
      <c r="O515272" s="4"/>
    </row>
    <row r="515273" spans="15:15" x14ac:dyDescent="0.25">
      <c r="O515273" s="4"/>
    </row>
    <row r="515274" spans="15:15" x14ac:dyDescent="0.25">
      <c r="O515274" s="4"/>
    </row>
    <row r="515275" spans="15:15" x14ac:dyDescent="0.25">
      <c r="O515275" s="4"/>
    </row>
    <row r="515276" spans="15:15" x14ac:dyDescent="0.25">
      <c r="O515276" s="4"/>
    </row>
    <row r="515277" spans="15:15" x14ac:dyDescent="0.25">
      <c r="O515277" s="4"/>
    </row>
    <row r="515278" spans="15:15" x14ac:dyDescent="0.25">
      <c r="O515278" s="4"/>
    </row>
    <row r="515279" spans="15:15" x14ac:dyDescent="0.25">
      <c r="O515279" s="4"/>
    </row>
    <row r="515280" spans="15:15" x14ac:dyDescent="0.25">
      <c r="O515280" s="4"/>
    </row>
    <row r="515281" spans="15:15" x14ac:dyDescent="0.25">
      <c r="O515281" s="4"/>
    </row>
    <row r="515282" spans="15:15" x14ac:dyDescent="0.25">
      <c r="O515282" s="4"/>
    </row>
    <row r="515283" spans="15:15" x14ac:dyDescent="0.25">
      <c r="O515283" s="4"/>
    </row>
    <row r="515284" spans="15:15" x14ac:dyDescent="0.25">
      <c r="O515284" s="4"/>
    </row>
    <row r="515285" spans="15:15" x14ac:dyDescent="0.25">
      <c r="O515285" s="4"/>
    </row>
    <row r="515286" spans="15:15" x14ac:dyDescent="0.25">
      <c r="O515286" s="4"/>
    </row>
    <row r="515287" spans="15:15" x14ac:dyDescent="0.25">
      <c r="O515287" s="4"/>
    </row>
    <row r="515288" spans="15:15" x14ac:dyDescent="0.25">
      <c r="O515288" s="4"/>
    </row>
    <row r="515289" spans="15:15" x14ac:dyDescent="0.25">
      <c r="O515289" s="4"/>
    </row>
    <row r="515290" spans="15:15" x14ac:dyDescent="0.25">
      <c r="O515290" s="4"/>
    </row>
    <row r="515291" spans="15:15" x14ac:dyDescent="0.25">
      <c r="O515291" s="4"/>
    </row>
    <row r="515292" spans="15:15" x14ac:dyDescent="0.25">
      <c r="O515292" s="4"/>
    </row>
    <row r="515293" spans="15:15" x14ac:dyDescent="0.25">
      <c r="O515293" s="4"/>
    </row>
    <row r="515294" spans="15:15" x14ac:dyDescent="0.25">
      <c r="O515294" s="4"/>
    </row>
    <row r="515295" spans="15:15" x14ac:dyDescent="0.25">
      <c r="O515295" s="4"/>
    </row>
    <row r="515296" spans="15:15" x14ac:dyDescent="0.25">
      <c r="O515296" s="4"/>
    </row>
    <row r="515297" spans="15:15" x14ac:dyDescent="0.25">
      <c r="O515297" s="4"/>
    </row>
    <row r="515298" spans="15:15" x14ac:dyDescent="0.25">
      <c r="O515298" s="4"/>
    </row>
    <row r="515299" spans="15:15" x14ac:dyDescent="0.25">
      <c r="O515299" s="4"/>
    </row>
    <row r="515300" spans="15:15" x14ac:dyDescent="0.25">
      <c r="O515300" s="4"/>
    </row>
    <row r="515301" spans="15:15" x14ac:dyDescent="0.25">
      <c r="O515301" s="4"/>
    </row>
    <row r="515302" spans="15:15" x14ac:dyDescent="0.25">
      <c r="O515302" s="4"/>
    </row>
    <row r="515303" spans="15:15" x14ac:dyDescent="0.25">
      <c r="O515303" s="4"/>
    </row>
    <row r="515304" spans="15:15" x14ac:dyDescent="0.25">
      <c r="O515304" s="4"/>
    </row>
    <row r="515305" spans="15:15" x14ac:dyDescent="0.25">
      <c r="O515305" s="4"/>
    </row>
    <row r="515306" spans="15:15" x14ac:dyDescent="0.25">
      <c r="O515306" s="4"/>
    </row>
    <row r="515307" spans="15:15" x14ac:dyDescent="0.25">
      <c r="O515307" s="4"/>
    </row>
    <row r="515308" spans="15:15" x14ac:dyDescent="0.25">
      <c r="O515308" s="4"/>
    </row>
    <row r="515309" spans="15:15" x14ac:dyDescent="0.25">
      <c r="O515309" s="4"/>
    </row>
    <row r="515310" spans="15:15" x14ac:dyDescent="0.25">
      <c r="O515310" s="4"/>
    </row>
    <row r="515311" spans="15:15" x14ac:dyDescent="0.25">
      <c r="O515311" s="4"/>
    </row>
    <row r="515312" spans="15:15" x14ac:dyDescent="0.25">
      <c r="O515312" s="4"/>
    </row>
    <row r="515313" spans="15:15" x14ac:dyDescent="0.25">
      <c r="O515313" s="4"/>
    </row>
    <row r="515314" spans="15:15" x14ac:dyDescent="0.25">
      <c r="O515314" s="4"/>
    </row>
    <row r="515315" spans="15:15" x14ac:dyDescent="0.25">
      <c r="O515315" s="4"/>
    </row>
    <row r="515316" spans="15:15" x14ac:dyDescent="0.25">
      <c r="O515316" s="4"/>
    </row>
    <row r="515317" spans="15:15" x14ac:dyDescent="0.25">
      <c r="O515317" s="4"/>
    </row>
    <row r="515318" spans="15:15" x14ac:dyDescent="0.25">
      <c r="O515318" s="4"/>
    </row>
    <row r="515319" spans="15:15" x14ac:dyDescent="0.25">
      <c r="O515319" s="4"/>
    </row>
    <row r="515320" spans="15:15" x14ac:dyDescent="0.25">
      <c r="O515320" s="4"/>
    </row>
    <row r="515321" spans="15:15" x14ac:dyDescent="0.25">
      <c r="O515321" s="4"/>
    </row>
    <row r="515322" spans="15:15" x14ac:dyDescent="0.25">
      <c r="O515322" s="4"/>
    </row>
    <row r="515323" spans="15:15" x14ac:dyDescent="0.25">
      <c r="O515323" s="4"/>
    </row>
    <row r="515324" spans="15:15" x14ac:dyDescent="0.25">
      <c r="O515324" s="4"/>
    </row>
    <row r="515325" spans="15:15" x14ac:dyDescent="0.25">
      <c r="O515325" s="4"/>
    </row>
    <row r="515326" spans="15:15" x14ac:dyDescent="0.25">
      <c r="O515326" s="4"/>
    </row>
    <row r="515327" spans="15:15" x14ac:dyDescent="0.25">
      <c r="O515327" s="4"/>
    </row>
    <row r="515328" spans="15:15" x14ac:dyDescent="0.25">
      <c r="O515328" s="4"/>
    </row>
    <row r="515329" spans="15:15" x14ac:dyDescent="0.25">
      <c r="O515329" s="4"/>
    </row>
    <row r="515330" spans="15:15" x14ac:dyDescent="0.25">
      <c r="O515330" s="4"/>
    </row>
    <row r="515331" spans="15:15" x14ac:dyDescent="0.25">
      <c r="O515331" s="4"/>
    </row>
    <row r="515332" spans="15:15" x14ac:dyDescent="0.25">
      <c r="O515332" s="4"/>
    </row>
    <row r="515333" spans="15:15" x14ac:dyDescent="0.25">
      <c r="O515333" s="4"/>
    </row>
    <row r="515334" spans="15:15" x14ac:dyDescent="0.25">
      <c r="O515334" s="4"/>
    </row>
    <row r="515335" spans="15:15" x14ac:dyDescent="0.25">
      <c r="O515335" s="4"/>
    </row>
    <row r="515336" spans="15:15" x14ac:dyDescent="0.25">
      <c r="O515336" s="4"/>
    </row>
    <row r="515337" spans="15:15" x14ac:dyDescent="0.25">
      <c r="O515337" s="4"/>
    </row>
    <row r="515338" spans="15:15" x14ac:dyDescent="0.25">
      <c r="O515338" s="4"/>
    </row>
    <row r="515339" spans="15:15" x14ac:dyDescent="0.25">
      <c r="O515339" s="4"/>
    </row>
    <row r="515340" spans="15:15" x14ac:dyDescent="0.25">
      <c r="O515340" s="4"/>
    </row>
    <row r="515341" spans="15:15" x14ac:dyDescent="0.25">
      <c r="O515341" s="4"/>
    </row>
    <row r="515342" spans="15:15" x14ac:dyDescent="0.25">
      <c r="O515342" s="4"/>
    </row>
    <row r="515343" spans="15:15" x14ac:dyDescent="0.25">
      <c r="O515343" s="4"/>
    </row>
    <row r="515344" spans="15:15" x14ac:dyDescent="0.25">
      <c r="O515344" s="4"/>
    </row>
    <row r="515345" spans="15:15" x14ac:dyDescent="0.25">
      <c r="O515345" s="4"/>
    </row>
    <row r="515346" spans="15:15" x14ac:dyDescent="0.25">
      <c r="O515346" s="4"/>
    </row>
    <row r="515347" spans="15:15" x14ac:dyDescent="0.25">
      <c r="O515347" s="4"/>
    </row>
    <row r="515348" spans="15:15" x14ac:dyDescent="0.25">
      <c r="O515348" s="4"/>
    </row>
    <row r="515349" spans="15:15" x14ac:dyDescent="0.25">
      <c r="O515349" s="4"/>
    </row>
    <row r="515350" spans="15:15" x14ac:dyDescent="0.25">
      <c r="O515350" s="4"/>
    </row>
    <row r="515351" spans="15:15" x14ac:dyDescent="0.25">
      <c r="O515351" s="4"/>
    </row>
    <row r="515352" spans="15:15" x14ac:dyDescent="0.25">
      <c r="O515352" s="4"/>
    </row>
    <row r="515353" spans="15:15" x14ac:dyDescent="0.25">
      <c r="O515353" s="4"/>
    </row>
    <row r="515354" spans="15:15" x14ac:dyDescent="0.25">
      <c r="O515354" s="4"/>
    </row>
    <row r="515355" spans="15:15" x14ac:dyDescent="0.25">
      <c r="O515355" s="4"/>
    </row>
    <row r="515356" spans="15:15" x14ac:dyDescent="0.25">
      <c r="O515356" s="4"/>
    </row>
    <row r="515357" spans="15:15" x14ac:dyDescent="0.25">
      <c r="O515357" s="4"/>
    </row>
    <row r="515358" spans="15:15" x14ac:dyDescent="0.25">
      <c r="O515358" s="4"/>
    </row>
    <row r="515359" spans="15:15" x14ac:dyDescent="0.25">
      <c r="O515359" s="4"/>
    </row>
    <row r="515360" spans="15:15" x14ac:dyDescent="0.25">
      <c r="O515360" s="4"/>
    </row>
    <row r="515361" spans="15:15" x14ac:dyDescent="0.25">
      <c r="O515361" s="4"/>
    </row>
    <row r="515362" spans="15:15" x14ac:dyDescent="0.25">
      <c r="O515362" s="4"/>
    </row>
    <row r="515363" spans="15:15" x14ac:dyDescent="0.25">
      <c r="O515363" s="4"/>
    </row>
    <row r="515364" spans="15:15" x14ac:dyDescent="0.25">
      <c r="O515364" s="4"/>
    </row>
    <row r="515365" spans="15:15" x14ac:dyDescent="0.25">
      <c r="O515365" s="4"/>
    </row>
    <row r="515366" spans="15:15" x14ac:dyDescent="0.25">
      <c r="O515366" s="4"/>
    </row>
    <row r="515367" spans="15:15" x14ac:dyDescent="0.25">
      <c r="O515367" s="4"/>
    </row>
    <row r="515368" spans="15:15" x14ac:dyDescent="0.25">
      <c r="O515368" s="4"/>
    </row>
    <row r="515369" spans="15:15" x14ac:dyDescent="0.25">
      <c r="O515369" s="4"/>
    </row>
    <row r="515370" spans="15:15" x14ac:dyDescent="0.25">
      <c r="O515370" s="4"/>
    </row>
    <row r="515371" spans="15:15" x14ac:dyDescent="0.25">
      <c r="O515371" s="4"/>
    </row>
    <row r="515372" spans="15:15" x14ac:dyDescent="0.25">
      <c r="O515372" s="4"/>
    </row>
    <row r="515373" spans="15:15" x14ac:dyDescent="0.25">
      <c r="O515373" s="4"/>
    </row>
    <row r="515374" spans="15:15" x14ac:dyDescent="0.25">
      <c r="O515374" s="4"/>
    </row>
    <row r="515375" spans="15:15" x14ac:dyDescent="0.25">
      <c r="O515375" s="4"/>
    </row>
    <row r="515376" spans="15:15" x14ac:dyDescent="0.25">
      <c r="O515376" s="4"/>
    </row>
    <row r="515377" spans="15:15" x14ac:dyDescent="0.25">
      <c r="O515377" s="4"/>
    </row>
    <row r="515378" spans="15:15" x14ac:dyDescent="0.25">
      <c r="O515378" s="4"/>
    </row>
    <row r="515379" spans="15:15" x14ac:dyDescent="0.25">
      <c r="O515379" s="4"/>
    </row>
    <row r="515380" spans="15:15" x14ac:dyDescent="0.25">
      <c r="O515380" s="4"/>
    </row>
    <row r="515381" spans="15:15" x14ac:dyDescent="0.25">
      <c r="O515381" s="4"/>
    </row>
    <row r="515382" spans="15:15" x14ac:dyDescent="0.25">
      <c r="O515382" s="4"/>
    </row>
    <row r="515383" spans="15:15" x14ac:dyDescent="0.25">
      <c r="O515383" s="4"/>
    </row>
    <row r="515384" spans="15:15" x14ac:dyDescent="0.25">
      <c r="O515384" s="4"/>
    </row>
    <row r="515385" spans="15:15" x14ac:dyDescent="0.25">
      <c r="O515385" s="4"/>
    </row>
    <row r="515386" spans="15:15" x14ac:dyDescent="0.25">
      <c r="O515386" s="4"/>
    </row>
    <row r="515387" spans="15:15" x14ac:dyDescent="0.25">
      <c r="O515387" s="4"/>
    </row>
    <row r="515388" spans="15:15" x14ac:dyDescent="0.25">
      <c r="O515388" s="4"/>
    </row>
    <row r="515389" spans="15:15" x14ac:dyDescent="0.25">
      <c r="O515389" s="4"/>
    </row>
    <row r="515390" spans="15:15" x14ac:dyDescent="0.25">
      <c r="O515390" s="4"/>
    </row>
    <row r="515391" spans="15:15" x14ac:dyDescent="0.25">
      <c r="O515391" s="4"/>
    </row>
    <row r="515392" spans="15:15" x14ac:dyDescent="0.25">
      <c r="O515392" s="4"/>
    </row>
    <row r="515393" spans="15:15" x14ac:dyDescent="0.25">
      <c r="O515393" s="4"/>
    </row>
    <row r="515394" spans="15:15" x14ac:dyDescent="0.25">
      <c r="O515394" s="4"/>
    </row>
    <row r="515395" spans="15:15" x14ac:dyDescent="0.25">
      <c r="O515395" s="4"/>
    </row>
    <row r="515396" spans="15:15" x14ac:dyDescent="0.25">
      <c r="O515396" s="4"/>
    </row>
    <row r="515397" spans="15:15" x14ac:dyDescent="0.25">
      <c r="O515397" s="4"/>
    </row>
    <row r="515398" spans="15:15" x14ac:dyDescent="0.25">
      <c r="O515398" s="4"/>
    </row>
    <row r="515399" spans="15:15" x14ac:dyDescent="0.25">
      <c r="O515399" s="4"/>
    </row>
    <row r="515400" spans="15:15" x14ac:dyDescent="0.25">
      <c r="O515400" s="4"/>
    </row>
    <row r="515401" spans="15:15" x14ac:dyDescent="0.25">
      <c r="O515401" s="4"/>
    </row>
    <row r="515402" spans="15:15" x14ac:dyDescent="0.25">
      <c r="O515402" s="4"/>
    </row>
    <row r="515403" spans="15:15" x14ac:dyDescent="0.25">
      <c r="O515403" s="4"/>
    </row>
    <row r="515404" spans="15:15" x14ac:dyDescent="0.25">
      <c r="O515404" s="4"/>
    </row>
    <row r="515405" spans="15:15" x14ac:dyDescent="0.25">
      <c r="O515405" s="4"/>
    </row>
    <row r="515406" spans="15:15" x14ac:dyDescent="0.25">
      <c r="O515406" s="4"/>
    </row>
    <row r="515407" spans="15:15" x14ac:dyDescent="0.25">
      <c r="O515407" s="4"/>
    </row>
    <row r="515408" spans="15:15" x14ac:dyDescent="0.25">
      <c r="O515408" s="4"/>
    </row>
    <row r="515409" spans="15:15" x14ac:dyDescent="0.25">
      <c r="O515409" s="4"/>
    </row>
    <row r="515410" spans="15:15" x14ac:dyDescent="0.25">
      <c r="O515410" s="4"/>
    </row>
    <row r="515411" spans="15:15" x14ac:dyDescent="0.25">
      <c r="O515411" s="4"/>
    </row>
    <row r="515412" spans="15:15" x14ac:dyDescent="0.25">
      <c r="O515412" s="4"/>
    </row>
    <row r="515413" spans="15:15" x14ac:dyDescent="0.25">
      <c r="O515413" s="4"/>
    </row>
    <row r="515414" spans="15:15" x14ac:dyDescent="0.25">
      <c r="O515414" s="4"/>
    </row>
    <row r="515415" spans="15:15" x14ac:dyDescent="0.25">
      <c r="O515415" s="4"/>
    </row>
    <row r="515416" spans="15:15" x14ac:dyDescent="0.25">
      <c r="O515416" s="4"/>
    </row>
    <row r="515417" spans="15:15" x14ac:dyDescent="0.25">
      <c r="O515417" s="4"/>
    </row>
    <row r="515418" spans="15:15" x14ac:dyDescent="0.25">
      <c r="O515418" s="4"/>
    </row>
    <row r="515419" spans="15:15" x14ac:dyDescent="0.25">
      <c r="O515419" s="4"/>
    </row>
    <row r="515420" spans="15:15" x14ac:dyDescent="0.25">
      <c r="O515420" s="4"/>
    </row>
    <row r="515421" spans="15:15" x14ac:dyDescent="0.25">
      <c r="O515421" s="4"/>
    </row>
    <row r="515422" spans="15:15" x14ac:dyDescent="0.25">
      <c r="O515422" s="4"/>
    </row>
    <row r="515423" spans="15:15" x14ac:dyDescent="0.25">
      <c r="O515423" s="4"/>
    </row>
    <row r="515424" spans="15:15" x14ac:dyDescent="0.25">
      <c r="O515424" s="4"/>
    </row>
    <row r="515425" spans="15:15" x14ac:dyDescent="0.25">
      <c r="O515425" s="4"/>
    </row>
    <row r="515426" spans="15:15" x14ac:dyDescent="0.25">
      <c r="O515426" s="4"/>
    </row>
    <row r="515427" spans="15:15" x14ac:dyDescent="0.25">
      <c r="O515427" s="4"/>
    </row>
    <row r="515428" spans="15:15" x14ac:dyDescent="0.25">
      <c r="O515428" s="4"/>
    </row>
    <row r="515429" spans="15:15" x14ac:dyDescent="0.25">
      <c r="O515429" s="4"/>
    </row>
    <row r="515430" spans="15:15" x14ac:dyDescent="0.25">
      <c r="O515430" s="4"/>
    </row>
    <row r="515431" spans="15:15" x14ac:dyDescent="0.25">
      <c r="O515431" s="4"/>
    </row>
    <row r="515432" spans="15:15" x14ac:dyDescent="0.25">
      <c r="O515432" s="4"/>
    </row>
    <row r="515433" spans="15:15" x14ac:dyDescent="0.25">
      <c r="O515433" s="4"/>
    </row>
    <row r="515434" spans="15:15" x14ac:dyDescent="0.25">
      <c r="O515434" s="4"/>
    </row>
    <row r="515435" spans="15:15" x14ac:dyDescent="0.25">
      <c r="O515435" s="4"/>
    </row>
    <row r="515436" spans="15:15" x14ac:dyDescent="0.25">
      <c r="O515436" s="4"/>
    </row>
    <row r="515437" spans="15:15" x14ac:dyDescent="0.25">
      <c r="O515437" s="4"/>
    </row>
    <row r="515438" spans="15:15" x14ac:dyDescent="0.25">
      <c r="O515438" s="4"/>
    </row>
    <row r="515439" spans="15:15" x14ac:dyDescent="0.25">
      <c r="O515439" s="4"/>
    </row>
    <row r="515440" spans="15:15" x14ac:dyDescent="0.25">
      <c r="O515440" s="4"/>
    </row>
    <row r="515441" spans="15:15" x14ac:dyDescent="0.25">
      <c r="O515441" s="4"/>
    </row>
    <row r="515442" spans="15:15" x14ac:dyDescent="0.25">
      <c r="O515442" s="4"/>
    </row>
    <row r="515443" spans="15:15" x14ac:dyDescent="0.25">
      <c r="O515443" s="4"/>
    </row>
    <row r="515444" spans="15:15" x14ac:dyDescent="0.25">
      <c r="O515444" s="4"/>
    </row>
    <row r="515445" spans="15:15" x14ac:dyDescent="0.25">
      <c r="O515445" s="4"/>
    </row>
    <row r="515446" spans="15:15" x14ac:dyDescent="0.25">
      <c r="O515446" s="4"/>
    </row>
    <row r="515447" spans="15:15" x14ac:dyDescent="0.25">
      <c r="O515447" s="4"/>
    </row>
    <row r="515448" spans="15:15" x14ac:dyDescent="0.25">
      <c r="O515448" s="4"/>
    </row>
    <row r="515449" spans="15:15" x14ac:dyDescent="0.25">
      <c r="O515449" s="4"/>
    </row>
    <row r="515450" spans="15:15" x14ac:dyDescent="0.25">
      <c r="O515450" s="4"/>
    </row>
    <row r="515451" spans="15:15" x14ac:dyDescent="0.25">
      <c r="O515451" s="4"/>
    </row>
    <row r="515452" spans="15:15" x14ac:dyDescent="0.25">
      <c r="O515452" s="4"/>
    </row>
    <row r="515453" spans="15:15" x14ac:dyDescent="0.25">
      <c r="O515453" s="4"/>
    </row>
    <row r="515454" spans="15:15" x14ac:dyDescent="0.25">
      <c r="O515454" s="4"/>
    </row>
    <row r="515455" spans="15:15" x14ac:dyDescent="0.25">
      <c r="O515455" s="4"/>
    </row>
    <row r="515456" spans="15:15" x14ac:dyDescent="0.25">
      <c r="O515456" s="4"/>
    </row>
    <row r="515457" spans="15:15" x14ac:dyDescent="0.25">
      <c r="O515457" s="4"/>
    </row>
    <row r="515458" spans="15:15" x14ac:dyDescent="0.25">
      <c r="O515458" s="4"/>
    </row>
    <row r="515459" spans="15:15" x14ac:dyDescent="0.25">
      <c r="O515459" s="4"/>
    </row>
    <row r="515460" spans="15:15" x14ac:dyDescent="0.25">
      <c r="O515460" s="4"/>
    </row>
    <row r="515461" spans="15:15" x14ac:dyDescent="0.25">
      <c r="O515461" s="4"/>
    </row>
    <row r="515462" spans="15:15" x14ac:dyDescent="0.25">
      <c r="O515462" s="4"/>
    </row>
    <row r="515463" spans="15:15" x14ac:dyDescent="0.25">
      <c r="O515463" s="4"/>
    </row>
    <row r="515464" spans="15:15" x14ac:dyDescent="0.25">
      <c r="O515464" s="4"/>
    </row>
    <row r="515465" spans="15:15" x14ac:dyDescent="0.25">
      <c r="O515465" s="4"/>
    </row>
    <row r="515466" spans="15:15" x14ac:dyDescent="0.25">
      <c r="O515466" s="4"/>
    </row>
    <row r="515467" spans="15:15" x14ac:dyDescent="0.25">
      <c r="O515467" s="4"/>
    </row>
    <row r="515468" spans="15:15" x14ac:dyDescent="0.25">
      <c r="O515468" s="4"/>
    </row>
    <row r="515469" spans="15:15" x14ac:dyDescent="0.25">
      <c r="O515469" s="4"/>
    </row>
    <row r="515470" spans="15:15" x14ac:dyDescent="0.25">
      <c r="O515470" s="4"/>
    </row>
    <row r="515471" spans="15:15" x14ac:dyDescent="0.25">
      <c r="O515471" s="4"/>
    </row>
    <row r="515472" spans="15:15" x14ac:dyDescent="0.25">
      <c r="O515472" s="4"/>
    </row>
    <row r="515473" spans="15:15" x14ac:dyDescent="0.25">
      <c r="O515473" s="4"/>
    </row>
    <row r="515474" spans="15:15" x14ac:dyDescent="0.25">
      <c r="O515474" s="4"/>
    </row>
    <row r="515475" spans="15:15" x14ac:dyDescent="0.25">
      <c r="O515475" s="4"/>
    </row>
    <row r="515476" spans="15:15" x14ac:dyDescent="0.25">
      <c r="O515476" s="4"/>
    </row>
    <row r="515477" spans="15:15" x14ac:dyDescent="0.25">
      <c r="O515477" s="4"/>
    </row>
    <row r="515478" spans="15:15" x14ac:dyDescent="0.25">
      <c r="O515478" s="4"/>
    </row>
    <row r="515479" spans="15:15" x14ac:dyDescent="0.25">
      <c r="O515479" s="4"/>
    </row>
    <row r="515480" spans="15:15" x14ac:dyDescent="0.25">
      <c r="O515480" s="4"/>
    </row>
    <row r="515481" spans="15:15" x14ac:dyDescent="0.25">
      <c r="O515481" s="4"/>
    </row>
    <row r="515482" spans="15:15" x14ac:dyDescent="0.25">
      <c r="O515482" s="4"/>
    </row>
    <row r="515483" spans="15:15" x14ac:dyDescent="0.25">
      <c r="O515483" s="4"/>
    </row>
    <row r="515484" spans="15:15" x14ac:dyDescent="0.25">
      <c r="O515484" s="4"/>
    </row>
    <row r="515485" spans="15:15" x14ac:dyDescent="0.25">
      <c r="O515485" s="4"/>
    </row>
    <row r="515486" spans="15:15" x14ac:dyDescent="0.25">
      <c r="O515486" s="4"/>
    </row>
    <row r="515487" spans="15:15" x14ac:dyDescent="0.25">
      <c r="O515487" s="4"/>
    </row>
    <row r="515488" spans="15:15" x14ac:dyDescent="0.25">
      <c r="O515488" s="4"/>
    </row>
    <row r="515489" spans="15:15" x14ac:dyDescent="0.25">
      <c r="O515489" s="4"/>
    </row>
    <row r="515490" spans="15:15" x14ac:dyDescent="0.25">
      <c r="O515490" s="4"/>
    </row>
    <row r="515491" spans="15:15" x14ac:dyDescent="0.25">
      <c r="O515491" s="4"/>
    </row>
    <row r="515492" spans="15:15" x14ac:dyDescent="0.25">
      <c r="O515492" s="4"/>
    </row>
    <row r="515493" spans="15:15" x14ac:dyDescent="0.25">
      <c r="O515493" s="4"/>
    </row>
    <row r="515494" spans="15:15" x14ac:dyDescent="0.25">
      <c r="O515494" s="4"/>
    </row>
    <row r="515495" spans="15:15" x14ac:dyDescent="0.25">
      <c r="O515495" s="4"/>
    </row>
    <row r="515496" spans="15:15" x14ac:dyDescent="0.25">
      <c r="O515496" s="4"/>
    </row>
    <row r="515497" spans="15:15" x14ac:dyDescent="0.25">
      <c r="O515497" s="4"/>
    </row>
    <row r="515498" spans="15:15" x14ac:dyDescent="0.25">
      <c r="O515498" s="4"/>
    </row>
    <row r="515499" spans="15:15" x14ac:dyDescent="0.25">
      <c r="O515499" s="4"/>
    </row>
    <row r="515500" spans="15:15" x14ac:dyDescent="0.25">
      <c r="O515500" s="4"/>
    </row>
    <row r="515501" spans="15:15" x14ac:dyDescent="0.25">
      <c r="O515501" s="4"/>
    </row>
    <row r="515502" spans="15:15" x14ac:dyDescent="0.25">
      <c r="O515502" s="4"/>
    </row>
    <row r="515503" spans="15:15" x14ac:dyDescent="0.25">
      <c r="O515503" s="4"/>
    </row>
    <row r="515504" spans="15:15" x14ac:dyDescent="0.25">
      <c r="O515504" s="4"/>
    </row>
    <row r="515505" spans="15:15" x14ac:dyDescent="0.25">
      <c r="O515505" s="4"/>
    </row>
    <row r="515506" spans="15:15" x14ac:dyDescent="0.25">
      <c r="O515506" s="4"/>
    </row>
    <row r="515507" spans="15:15" x14ac:dyDescent="0.25">
      <c r="O515507" s="4"/>
    </row>
    <row r="515508" spans="15:15" x14ac:dyDescent="0.25">
      <c r="O515508" s="4"/>
    </row>
    <row r="515509" spans="15:15" x14ac:dyDescent="0.25">
      <c r="O515509" s="4"/>
    </row>
    <row r="515510" spans="15:15" x14ac:dyDescent="0.25">
      <c r="O515510" s="4"/>
    </row>
    <row r="515511" spans="15:15" x14ac:dyDescent="0.25">
      <c r="O515511" s="4"/>
    </row>
    <row r="515512" spans="15:15" x14ac:dyDescent="0.25">
      <c r="O515512" s="4"/>
    </row>
    <row r="515513" spans="15:15" x14ac:dyDescent="0.25">
      <c r="O515513" s="4"/>
    </row>
    <row r="515514" spans="15:15" x14ac:dyDescent="0.25">
      <c r="O515514" s="4"/>
    </row>
    <row r="515515" spans="15:15" x14ac:dyDescent="0.25">
      <c r="O515515" s="4"/>
    </row>
    <row r="515516" spans="15:15" x14ac:dyDescent="0.25">
      <c r="O515516" s="4"/>
    </row>
    <row r="515517" spans="15:15" x14ac:dyDescent="0.25">
      <c r="O515517" s="4"/>
    </row>
    <row r="515518" spans="15:15" x14ac:dyDescent="0.25">
      <c r="O515518" s="4"/>
    </row>
    <row r="515519" spans="15:15" x14ac:dyDescent="0.25">
      <c r="O515519" s="4"/>
    </row>
    <row r="515520" spans="15:15" x14ac:dyDescent="0.25">
      <c r="O515520" s="4"/>
    </row>
    <row r="515521" spans="15:15" x14ac:dyDescent="0.25">
      <c r="O515521" s="4"/>
    </row>
    <row r="515522" spans="15:15" x14ac:dyDescent="0.25">
      <c r="O515522" s="4"/>
    </row>
    <row r="515523" spans="15:15" x14ac:dyDescent="0.25">
      <c r="O515523" s="4"/>
    </row>
    <row r="515524" spans="15:15" x14ac:dyDescent="0.25">
      <c r="O515524" s="4"/>
    </row>
    <row r="515525" spans="15:15" x14ac:dyDescent="0.25">
      <c r="O515525" s="4"/>
    </row>
    <row r="515526" spans="15:15" x14ac:dyDescent="0.25">
      <c r="O515526" s="4"/>
    </row>
    <row r="515527" spans="15:15" x14ac:dyDescent="0.25">
      <c r="O515527" s="4"/>
    </row>
    <row r="515528" spans="15:15" x14ac:dyDescent="0.25">
      <c r="O515528" s="4"/>
    </row>
    <row r="515529" spans="15:15" x14ac:dyDescent="0.25">
      <c r="O515529" s="4"/>
    </row>
    <row r="515530" spans="15:15" x14ac:dyDescent="0.25">
      <c r="O515530" s="4"/>
    </row>
    <row r="515531" spans="15:15" x14ac:dyDescent="0.25">
      <c r="O515531" s="4"/>
    </row>
    <row r="515532" spans="15:15" x14ac:dyDescent="0.25">
      <c r="O515532" s="4"/>
    </row>
    <row r="515533" spans="15:15" x14ac:dyDescent="0.25">
      <c r="O515533" s="4"/>
    </row>
    <row r="515534" spans="15:15" x14ac:dyDescent="0.25">
      <c r="O515534" s="4"/>
    </row>
    <row r="515535" spans="15:15" x14ac:dyDescent="0.25">
      <c r="O515535" s="4"/>
    </row>
    <row r="515536" spans="15:15" x14ac:dyDescent="0.25">
      <c r="O515536" s="4"/>
    </row>
    <row r="515537" spans="15:15" x14ac:dyDescent="0.25">
      <c r="O515537" s="4"/>
    </row>
    <row r="515538" spans="15:15" x14ac:dyDescent="0.25">
      <c r="O515538" s="4"/>
    </row>
    <row r="515539" spans="15:15" x14ac:dyDescent="0.25">
      <c r="O515539" s="4"/>
    </row>
    <row r="515540" spans="15:15" x14ac:dyDescent="0.25">
      <c r="O515540" s="4"/>
    </row>
    <row r="515541" spans="15:15" x14ac:dyDescent="0.25">
      <c r="O515541" s="4"/>
    </row>
    <row r="515542" spans="15:15" x14ac:dyDescent="0.25">
      <c r="O515542" s="4"/>
    </row>
    <row r="515543" spans="15:15" x14ac:dyDescent="0.25">
      <c r="O515543" s="4"/>
    </row>
    <row r="515544" spans="15:15" x14ac:dyDescent="0.25">
      <c r="O515544" s="4"/>
    </row>
    <row r="515545" spans="15:15" x14ac:dyDescent="0.25">
      <c r="O515545" s="4"/>
    </row>
    <row r="515546" spans="15:15" x14ac:dyDescent="0.25">
      <c r="O515546" s="4"/>
    </row>
    <row r="515547" spans="15:15" x14ac:dyDescent="0.25">
      <c r="O515547" s="4"/>
    </row>
    <row r="515548" spans="15:15" x14ac:dyDescent="0.25">
      <c r="O515548" s="4"/>
    </row>
    <row r="515549" spans="15:15" x14ac:dyDescent="0.25">
      <c r="O515549" s="4"/>
    </row>
    <row r="515550" spans="15:15" x14ac:dyDescent="0.25">
      <c r="O515550" s="4"/>
    </row>
    <row r="515551" spans="15:15" x14ac:dyDescent="0.25">
      <c r="O515551" s="4"/>
    </row>
    <row r="515552" spans="15:15" x14ac:dyDescent="0.25">
      <c r="O515552" s="4"/>
    </row>
    <row r="515553" spans="15:15" x14ac:dyDescent="0.25">
      <c r="O515553" s="4"/>
    </row>
    <row r="515554" spans="15:15" x14ac:dyDescent="0.25">
      <c r="O515554" s="4"/>
    </row>
    <row r="515555" spans="15:15" x14ac:dyDescent="0.25">
      <c r="O515555" s="4"/>
    </row>
    <row r="515556" spans="15:15" x14ac:dyDescent="0.25">
      <c r="O515556" s="4"/>
    </row>
    <row r="515557" spans="15:15" x14ac:dyDescent="0.25">
      <c r="O515557" s="4"/>
    </row>
    <row r="515558" spans="15:15" x14ac:dyDescent="0.25">
      <c r="O515558" s="4"/>
    </row>
    <row r="515559" spans="15:15" x14ac:dyDescent="0.25">
      <c r="O515559" s="4"/>
    </row>
    <row r="515560" spans="15:15" x14ac:dyDescent="0.25">
      <c r="O515560" s="4"/>
    </row>
    <row r="515561" spans="15:15" x14ac:dyDescent="0.25">
      <c r="O515561" s="4"/>
    </row>
    <row r="515562" spans="15:15" x14ac:dyDescent="0.25">
      <c r="O515562" s="4"/>
    </row>
    <row r="515563" spans="15:15" x14ac:dyDescent="0.25">
      <c r="O515563" s="4"/>
    </row>
    <row r="515564" spans="15:15" x14ac:dyDescent="0.25">
      <c r="O515564" s="4"/>
    </row>
    <row r="515565" spans="15:15" x14ac:dyDescent="0.25">
      <c r="O515565" s="4"/>
    </row>
    <row r="515566" spans="15:15" x14ac:dyDescent="0.25">
      <c r="O515566" s="4"/>
    </row>
    <row r="515567" spans="15:15" x14ac:dyDescent="0.25">
      <c r="O515567" s="4"/>
    </row>
    <row r="515568" spans="15:15" x14ac:dyDescent="0.25">
      <c r="O515568" s="4"/>
    </row>
    <row r="515569" spans="15:15" x14ac:dyDescent="0.25">
      <c r="O515569" s="4"/>
    </row>
    <row r="515570" spans="15:15" x14ac:dyDescent="0.25">
      <c r="O515570" s="4"/>
    </row>
    <row r="515571" spans="15:15" x14ac:dyDescent="0.25">
      <c r="O515571" s="4"/>
    </row>
    <row r="515572" spans="15:15" x14ac:dyDescent="0.25">
      <c r="O515572" s="4"/>
    </row>
    <row r="515573" spans="15:15" x14ac:dyDescent="0.25">
      <c r="O515573" s="4"/>
    </row>
    <row r="515574" spans="15:15" x14ac:dyDescent="0.25">
      <c r="O515574" s="4"/>
    </row>
    <row r="515575" spans="15:15" x14ac:dyDescent="0.25">
      <c r="O515575" s="4"/>
    </row>
    <row r="515576" spans="15:15" x14ac:dyDescent="0.25">
      <c r="O515576" s="4"/>
    </row>
    <row r="515577" spans="15:15" x14ac:dyDescent="0.25">
      <c r="O515577" s="4"/>
    </row>
    <row r="515578" spans="15:15" x14ac:dyDescent="0.25">
      <c r="O515578" s="4"/>
    </row>
    <row r="515579" spans="15:15" x14ac:dyDescent="0.25">
      <c r="O515579" s="4"/>
    </row>
    <row r="515580" spans="15:15" x14ac:dyDescent="0.25">
      <c r="O515580" s="4"/>
    </row>
    <row r="515581" spans="15:15" x14ac:dyDescent="0.25">
      <c r="O515581" s="4"/>
    </row>
    <row r="515582" spans="15:15" x14ac:dyDescent="0.25">
      <c r="O515582" s="4"/>
    </row>
    <row r="515583" spans="15:15" x14ac:dyDescent="0.25">
      <c r="O515583" s="4"/>
    </row>
    <row r="515584" spans="15:15" x14ac:dyDescent="0.25">
      <c r="O515584" s="4"/>
    </row>
    <row r="515585" spans="15:15" x14ac:dyDescent="0.25">
      <c r="O515585" s="4"/>
    </row>
    <row r="515586" spans="15:15" x14ac:dyDescent="0.25">
      <c r="O515586" s="4"/>
    </row>
    <row r="515587" spans="15:15" x14ac:dyDescent="0.25">
      <c r="O515587" s="4"/>
    </row>
    <row r="515588" spans="15:15" x14ac:dyDescent="0.25">
      <c r="O515588" s="4"/>
    </row>
    <row r="515589" spans="15:15" x14ac:dyDescent="0.25">
      <c r="O515589" s="4"/>
    </row>
    <row r="515590" spans="15:15" x14ac:dyDescent="0.25">
      <c r="O515590" s="4"/>
    </row>
    <row r="515591" spans="15:15" x14ac:dyDescent="0.25">
      <c r="O515591" s="4"/>
    </row>
    <row r="515592" spans="15:15" x14ac:dyDescent="0.25">
      <c r="O515592" s="4"/>
    </row>
    <row r="515593" spans="15:15" x14ac:dyDescent="0.25">
      <c r="O515593" s="4"/>
    </row>
    <row r="515594" spans="15:15" x14ac:dyDescent="0.25">
      <c r="O515594" s="4"/>
    </row>
    <row r="515595" spans="15:15" x14ac:dyDescent="0.25">
      <c r="O515595" s="4"/>
    </row>
    <row r="515596" spans="15:15" x14ac:dyDescent="0.25">
      <c r="O515596" s="4"/>
    </row>
    <row r="515597" spans="15:15" x14ac:dyDescent="0.25">
      <c r="O515597" s="4"/>
    </row>
    <row r="515598" spans="15:15" x14ac:dyDescent="0.25">
      <c r="O515598" s="4"/>
    </row>
    <row r="515599" spans="15:15" x14ac:dyDescent="0.25">
      <c r="O515599" s="4"/>
    </row>
    <row r="515600" spans="15:15" x14ac:dyDescent="0.25">
      <c r="O515600" s="4"/>
    </row>
    <row r="515601" spans="15:15" x14ac:dyDescent="0.25">
      <c r="O515601" s="4"/>
    </row>
    <row r="515602" spans="15:15" x14ac:dyDescent="0.25">
      <c r="O515602" s="4"/>
    </row>
    <row r="515603" spans="15:15" x14ac:dyDescent="0.25">
      <c r="O515603" s="4"/>
    </row>
    <row r="515604" spans="15:15" x14ac:dyDescent="0.25">
      <c r="O515604" s="4"/>
    </row>
    <row r="515605" spans="15:15" x14ac:dyDescent="0.25">
      <c r="O515605" s="4"/>
    </row>
    <row r="515606" spans="15:15" x14ac:dyDescent="0.25">
      <c r="O515606" s="4"/>
    </row>
    <row r="515607" spans="15:15" x14ac:dyDescent="0.25">
      <c r="O515607" s="4"/>
    </row>
    <row r="515608" spans="15:15" x14ac:dyDescent="0.25">
      <c r="O515608" s="4"/>
    </row>
    <row r="515609" spans="15:15" x14ac:dyDescent="0.25">
      <c r="O515609" s="4"/>
    </row>
    <row r="515610" spans="15:15" x14ac:dyDescent="0.25">
      <c r="O515610" s="4"/>
    </row>
    <row r="515611" spans="15:15" x14ac:dyDescent="0.25">
      <c r="O515611" s="4"/>
    </row>
    <row r="515612" spans="15:15" x14ac:dyDescent="0.25">
      <c r="O515612" s="4"/>
    </row>
    <row r="515613" spans="15:15" x14ac:dyDescent="0.25">
      <c r="O515613" s="4"/>
    </row>
    <row r="515614" spans="15:15" x14ac:dyDescent="0.25">
      <c r="O515614" s="4"/>
    </row>
    <row r="515615" spans="15:15" x14ac:dyDescent="0.25">
      <c r="O515615" s="4"/>
    </row>
    <row r="515616" spans="15:15" x14ac:dyDescent="0.25">
      <c r="O515616" s="4"/>
    </row>
    <row r="515617" spans="15:15" x14ac:dyDescent="0.25">
      <c r="O515617" s="4"/>
    </row>
    <row r="515618" spans="15:15" x14ac:dyDescent="0.25">
      <c r="O515618" s="4"/>
    </row>
    <row r="515619" spans="15:15" x14ac:dyDescent="0.25">
      <c r="O515619" s="4"/>
    </row>
    <row r="515620" spans="15:15" x14ac:dyDescent="0.25">
      <c r="O515620" s="4"/>
    </row>
    <row r="515621" spans="15:15" x14ac:dyDescent="0.25">
      <c r="O515621" s="4"/>
    </row>
    <row r="515622" spans="15:15" x14ac:dyDescent="0.25">
      <c r="O515622" s="4"/>
    </row>
    <row r="515623" spans="15:15" x14ac:dyDescent="0.25">
      <c r="O515623" s="4"/>
    </row>
    <row r="515624" spans="15:15" x14ac:dyDescent="0.25">
      <c r="O515624" s="4"/>
    </row>
    <row r="515625" spans="15:15" x14ac:dyDescent="0.25">
      <c r="O515625" s="4"/>
    </row>
    <row r="515626" spans="15:15" x14ac:dyDescent="0.25">
      <c r="O515626" s="4"/>
    </row>
    <row r="515627" spans="15:15" x14ac:dyDescent="0.25">
      <c r="O515627" s="4"/>
    </row>
    <row r="515628" spans="15:15" x14ac:dyDescent="0.25">
      <c r="O515628" s="4"/>
    </row>
    <row r="515629" spans="15:15" x14ac:dyDescent="0.25">
      <c r="O515629" s="4"/>
    </row>
    <row r="515630" spans="15:15" x14ac:dyDescent="0.25">
      <c r="O515630" s="4"/>
    </row>
    <row r="515631" spans="15:15" x14ac:dyDescent="0.25">
      <c r="O515631" s="4"/>
    </row>
    <row r="515632" spans="15:15" x14ac:dyDescent="0.25">
      <c r="O515632" s="4"/>
    </row>
    <row r="515633" spans="15:15" x14ac:dyDescent="0.25">
      <c r="O515633" s="4"/>
    </row>
    <row r="515634" spans="15:15" x14ac:dyDescent="0.25">
      <c r="O515634" s="4"/>
    </row>
    <row r="515635" spans="15:15" x14ac:dyDescent="0.25">
      <c r="O515635" s="4"/>
    </row>
    <row r="515636" spans="15:15" x14ac:dyDescent="0.25">
      <c r="O515636" s="4"/>
    </row>
    <row r="515637" spans="15:15" x14ac:dyDescent="0.25">
      <c r="O515637" s="4"/>
    </row>
    <row r="515638" spans="15:15" x14ac:dyDescent="0.25">
      <c r="O515638" s="4"/>
    </row>
    <row r="515639" spans="15:15" x14ac:dyDescent="0.25">
      <c r="O515639" s="4"/>
    </row>
    <row r="515640" spans="15:15" x14ac:dyDescent="0.25">
      <c r="O515640" s="4"/>
    </row>
    <row r="515641" spans="15:15" x14ac:dyDescent="0.25">
      <c r="O515641" s="4"/>
    </row>
    <row r="515642" spans="15:15" x14ac:dyDescent="0.25">
      <c r="O515642" s="4"/>
    </row>
    <row r="515643" spans="15:15" x14ac:dyDescent="0.25">
      <c r="O515643" s="4"/>
    </row>
    <row r="515644" spans="15:15" x14ac:dyDescent="0.25">
      <c r="O515644" s="4"/>
    </row>
    <row r="515645" spans="15:15" x14ac:dyDescent="0.25">
      <c r="O515645" s="4"/>
    </row>
    <row r="515646" spans="15:15" x14ac:dyDescent="0.25">
      <c r="O515646" s="4"/>
    </row>
    <row r="515647" spans="15:15" x14ac:dyDescent="0.25">
      <c r="O515647" s="4"/>
    </row>
    <row r="515648" spans="15:15" x14ac:dyDescent="0.25">
      <c r="O515648" s="4"/>
    </row>
    <row r="515649" spans="15:15" x14ac:dyDescent="0.25">
      <c r="O515649" s="4"/>
    </row>
    <row r="515650" spans="15:15" x14ac:dyDescent="0.25">
      <c r="O515650" s="4"/>
    </row>
    <row r="515651" spans="15:15" x14ac:dyDescent="0.25">
      <c r="O515651" s="4"/>
    </row>
    <row r="515652" spans="15:15" x14ac:dyDescent="0.25">
      <c r="O515652" s="4"/>
    </row>
    <row r="515653" spans="15:15" x14ac:dyDescent="0.25">
      <c r="O515653" s="4"/>
    </row>
    <row r="515654" spans="15:15" x14ac:dyDescent="0.25">
      <c r="O515654" s="4"/>
    </row>
    <row r="515655" spans="15:15" x14ac:dyDescent="0.25">
      <c r="O515655" s="4"/>
    </row>
    <row r="515656" spans="15:15" x14ac:dyDescent="0.25">
      <c r="O515656" s="4"/>
    </row>
    <row r="515657" spans="15:15" x14ac:dyDescent="0.25">
      <c r="O515657" s="4"/>
    </row>
    <row r="515658" spans="15:15" x14ac:dyDescent="0.25">
      <c r="O515658" s="4"/>
    </row>
    <row r="515659" spans="15:15" x14ac:dyDescent="0.25">
      <c r="O515659" s="4"/>
    </row>
    <row r="515660" spans="15:15" x14ac:dyDescent="0.25">
      <c r="O515660" s="4"/>
    </row>
    <row r="515661" spans="15:15" x14ac:dyDescent="0.25">
      <c r="O515661" s="4"/>
    </row>
    <row r="515662" spans="15:15" x14ac:dyDescent="0.25">
      <c r="O515662" s="4"/>
    </row>
    <row r="515663" spans="15:15" x14ac:dyDescent="0.25">
      <c r="O515663" s="4"/>
    </row>
    <row r="515664" spans="15:15" x14ac:dyDescent="0.25">
      <c r="O515664" s="4"/>
    </row>
    <row r="515665" spans="15:15" x14ac:dyDescent="0.25">
      <c r="O515665" s="4"/>
    </row>
    <row r="515666" spans="15:15" x14ac:dyDescent="0.25">
      <c r="O515666" s="4"/>
    </row>
    <row r="515667" spans="15:15" x14ac:dyDescent="0.25">
      <c r="O515667" s="4"/>
    </row>
    <row r="515668" spans="15:15" x14ac:dyDescent="0.25">
      <c r="O515668" s="4"/>
    </row>
    <row r="515669" spans="15:15" x14ac:dyDescent="0.25">
      <c r="O515669" s="4"/>
    </row>
    <row r="515670" spans="15:15" x14ac:dyDescent="0.25">
      <c r="O515670" s="4"/>
    </row>
    <row r="515671" spans="15:15" x14ac:dyDescent="0.25">
      <c r="O515671" s="4"/>
    </row>
    <row r="515672" spans="15:15" x14ac:dyDescent="0.25">
      <c r="O515672" s="4"/>
    </row>
    <row r="515673" spans="15:15" x14ac:dyDescent="0.25">
      <c r="O515673" s="4"/>
    </row>
    <row r="515674" spans="15:15" x14ac:dyDescent="0.25">
      <c r="O515674" s="4"/>
    </row>
    <row r="515675" spans="15:15" x14ac:dyDescent="0.25">
      <c r="O515675" s="4"/>
    </row>
    <row r="515676" spans="15:15" x14ac:dyDescent="0.25">
      <c r="O515676" s="4"/>
    </row>
    <row r="515677" spans="15:15" x14ac:dyDescent="0.25">
      <c r="O515677" s="4"/>
    </row>
    <row r="515678" spans="15:15" x14ac:dyDescent="0.25">
      <c r="O515678" s="4"/>
    </row>
    <row r="515679" spans="15:15" x14ac:dyDescent="0.25">
      <c r="O515679" s="4"/>
    </row>
    <row r="515680" spans="15:15" x14ac:dyDescent="0.25">
      <c r="O515680" s="4"/>
    </row>
    <row r="515681" spans="15:15" x14ac:dyDescent="0.25">
      <c r="O515681" s="4"/>
    </row>
    <row r="515682" spans="15:15" x14ac:dyDescent="0.25">
      <c r="O515682" s="4"/>
    </row>
    <row r="515683" spans="15:15" x14ac:dyDescent="0.25">
      <c r="O515683" s="4"/>
    </row>
    <row r="515684" spans="15:15" x14ac:dyDescent="0.25">
      <c r="O515684" s="4"/>
    </row>
    <row r="515685" spans="15:15" x14ac:dyDescent="0.25">
      <c r="O515685" s="4"/>
    </row>
    <row r="515686" spans="15:15" x14ac:dyDescent="0.25">
      <c r="O515686" s="4"/>
    </row>
    <row r="515687" spans="15:15" x14ac:dyDescent="0.25">
      <c r="O515687" s="4"/>
    </row>
    <row r="515688" spans="15:15" x14ac:dyDescent="0.25">
      <c r="O515688" s="4"/>
    </row>
    <row r="515689" spans="15:15" x14ac:dyDescent="0.25">
      <c r="O515689" s="4"/>
    </row>
    <row r="515690" spans="15:15" x14ac:dyDescent="0.25">
      <c r="O515690" s="4"/>
    </row>
    <row r="515691" spans="15:15" x14ac:dyDescent="0.25">
      <c r="O515691" s="4"/>
    </row>
    <row r="515692" spans="15:15" x14ac:dyDescent="0.25">
      <c r="O515692" s="4"/>
    </row>
    <row r="515693" spans="15:15" x14ac:dyDescent="0.25">
      <c r="O515693" s="4"/>
    </row>
    <row r="515694" spans="15:15" x14ac:dyDescent="0.25">
      <c r="O515694" s="4"/>
    </row>
    <row r="515695" spans="15:15" x14ac:dyDescent="0.25">
      <c r="O515695" s="4"/>
    </row>
    <row r="515696" spans="15:15" x14ac:dyDescent="0.25">
      <c r="O515696" s="4"/>
    </row>
    <row r="515697" spans="15:15" x14ac:dyDescent="0.25">
      <c r="O515697" s="4"/>
    </row>
    <row r="515698" spans="15:15" x14ac:dyDescent="0.25">
      <c r="O515698" s="4"/>
    </row>
    <row r="515699" spans="15:15" x14ac:dyDescent="0.25">
      <c r="O515699" s="4"/>
    </row>
    <row r="515700" spans="15:15" x14ac:dyDescent="0.25">
      <c r="O515700" s="4"/>
    </row>
    <row r="515701" spans="15:15" x14ac:dyDescent="0.25">
      <c r="O515701" s="4"/>
    </row>
    <row r="515702" spans="15:15" x14ac:dyDescent="0.25">
      <c r="O515702" s="4"/>
    </row>
    <row r="515703" spans="15:15" x14ac:dyDescent="0.25">
      <c r="O515703" s="4"/>
    </row>
    <row r="515704" spans="15:15" x14ac:dyDescent="0.25">
      <c r="O515704" s="4"/>
    </row>
    <row r="515705" spans="15:15" x14ac:dyDescent="0.25">
      <c r="O515705" s="4"/>
    </row>
    <row r="515706" spans="15:15" x14ac:dyDescent="0.25">
      <c r="O515706" s="4"/>
    </row>
    <row r="515707" spans="15:15" x14ac:dyDescent="0.25">
      <c r="O515707" s="4"/>
    </row>
    <row r="515708" spans="15:15" x14ac:dyDescent="0.25">
      <c r="O515708" s="4"/>
    </row>
    <row r="515709" spans="15:15" x14ac:dyDescent="0.25">
      <c r="O515709" s="4"/>
    </row>
    <row r="515710" spans="15:15" x14ac:dyDescent="0.25">
      <c r="O515710" s="4"/>
    </row>
    <row r="515711" spans="15:15" x14ac:dyDescent="0.25">
      <c r="O515711" s="4"/>
    </row>
    <row r="515712" spans="15:15" x14ac:dyDescent="0.25">
      <c r="O515712" s="4"/>
    </row>
    <row r="515713" spans="15:15" x14ac:dyDescent="0.25">
      <c r="O515713" s="4"/>
    </row>
    <row r="515714" spans="15:15" x14ac:dyDescent="0.25">
      <c r="O515714" s="4"/>
    </row>
    <row r="515715" spans="15:15" x14ac:dyDescent="0.25">
      <c r="O515715" s="4"/>
    </row>
    <row r="515716" spans="15:15" x14ac:dyDescent="0.25">
      <c r="O515716" s="4"/>
    </row>
    <row r="515717" spans="15:15" x14ac:dyDescent="0.25">
      <c r="O515717" s="4"/>
    </row>
    <row r="515718" spans="15:15" x14ac:dyDescent="0.25">
      <c r="O515718" s="4"/>
    </row>
    <row r="515719" spans="15:15" x14ac:dyDescent="0.25">
      <c r="O515719" s="4"/>
    </row>
    <row r="515720" spans="15:15" x14ac:dyDescent="0.25">
      <c r="O515720" s="4"/>
    </row>
    <row r="515721" spans="15:15" x14ac:dyDescent="0.25">
      <c r="O515721" s="4"/>
    </row>
    <row r="515722" spans="15:15" x14ac:dyDescent="0.25">
      <c r="O515722" s="4"/>
    </row>
    <row r="515723" spans="15:15" x14ac:dyDescent="0.25">
      <c r="O515723" s="4"/>
    </row>
    <row r="515724" spans="15:15" x14ac:dyDescent="0.25">
      <c r="O515724" s="4"/>
    </row>
    <row r="515725" spans="15:15" x14ac:dyDescent="0.25">
      <c r="O515725" s="4"/>
    </row>
    <row r="515726" spans="15:15" x14ac:dyDescent="0.25">
      <c r="O515726" s="4"/>
    </row>
    <row r="515727" spans="15:15" x14ac:dyDescent="0.25">
      <c r="O515727" s="4"/>
    </row>
    <row r="515728" spans="15:15" x14ac:dyDescent="0.25">
      <c r="O515728" s="4"/>
    </row>
    <row r="515729" spans="15:15" x14ac:dyDescent="0.25">
      <c r="O515729" s="4"/>
    </row>
    <row r="515730" spans="15:15" x14ac:dyDescent="0.25">
      <c r="O515730" s="4"/>
    </row>
    <row r="515731" spans="15:15" x14ac:dyDescent="0.25">
      <c r="O515731" s="4"/>
    </row>
    <row r="515732" spans="15:15" x14ac:dyDescent="0.25">
      <c r="O515732" s="4"/>
    </row>
    <row r="515733" spans="15:15" x14ac:dyDescent="0.25">
      <c r="O515733" s="4"/>
    </row>
    <row r="515734" spans="15:15" x14ac:dyDescent="0.25">
      <c r="O515734" s="4"/>
    </row>
    <row r="515735" spans="15:15" x14ac:dyDescent="0.25">
      <c r="O515735" s="4"/>
    </row>
    <row r="515736" spans="15:15" x14ac:dyDescent="0.25">
      <c r="O515736" s="4"/>
    </row>
    <row r="515737" spans="15:15" x14ac:dyDescent="0.25">
      <c r="O515737" s="4"/>
    </row>
    <row r="515738" spans="15:15" x14ac:dyDescent="0.25">
      <c r="O515738" s="4"/>
    </row>
    <row r="515739" spans="15:15" x14ac:dyDescent="0.25">
      <c r="O515739" s="4"/>
    </row>
    <row r="515740" spans="15:15" x14ac:dyDescent="0.25">
      <c r="O515740" s="4"/>
    </row>
    <row r="515741" spans="15:15" x14ac:dyDescent="0.25">
      <c r="O515741" s="4"/>
    </row>
    <row r="515742" spans="15:15" x14ac:dyDescent="0.25">
      <c r="O515742" s="4"/>
    </row>
    <row r="515743" spans="15:15" x14ac:dyDescent="0.25">
      <c r="O515743" s="4"/>
    </row>
    <row r="515744" spans="15:15" x14ac:dyDescent="0.25">
      <c r="O515744" s="4"/>
    </row>
    <row r="515745" spans="15:15" x14ac:dyDescent="0.25">
      <c r="O515745" s="4"/>
    </row>
    <row r="515746" spans="15:15" x14ac:dyDescent="0.25">
      <c r="O515746" s="4"/>
    </row>
    <row r="515747" spans="15:15" x14ac:dyDescent="0.25">
      <c r="O515747" s="4"/>
    </row>
    <row r="515748" spans="15:15" x14ac:dyDescent="0.25">
      <c r="O515748" s="4"/>
    </row>
    <row r="515749" spans="15:15" x14ac:dyDescent="0.25">
      <c r="O515749" s="4"/>
    </row>
    <row r="515750" spans="15:15" x14ac:dyDescent="0.25">
      <c r="O515750" s="4"/>
    </row>
    <row r="515751" spans="15:15" x14ac:dyDescent="0.25">
      <c r="O515751" s="4"/>
    </row>
    <row r="515752" spans="15:15" x14ac:dyDescent="0.25">
      <c r="O515752" s="4"/>
    </row>
    <row r="515753" spans="15:15" x14ac:dyDescent="0.25">
      <c r="O515753" s="4"/>
    </row>
    <row r="515754" spans="15:15" x14ac:dyDescent="0.25">
      <c r="O515754" s="4"/>
    </row>
    <row r="515755" spans="15:15" x14ac:dyDescent="0.25">
      <c r="O515755" s="4"/>
    </row>
    <row r="515756" spans="15:15" x14ac:dyDescent="0.25">
      <c r="O515756" s="4"/>
    </row>
    <row r="515757" spans="15:15" x14ac:dyDescent="0.25">
      <c r="O515757" s="4"/>
    </row>
    <row r="515758" spans="15:15" x14ac:dyDescent="0.25">
      <c r="O515758" s="4"/>
    </row>
    <row r="515759" spans="15:15" x14ac:dyDescent="0.25">
      <c r="O515759" s="4"/>
    </row>
    <row r="515760" spans="15:15" x14ac:dyDescent="0.25">
      <c r="O515760" s="4"/>
    </row>
    <row r="515761" spans="15:15" x14ac:dyDescent="0.25">
      <c r="O515761" s="4"/>
    </row>
    <row r="515762" spans="15:15" x14ac:dyDescent="0.25">
      <c r="O515762" s="4"/>
    </row>
    <row r="515763" spans="15:15" x14ac:dyDescent="0.25">
      <c r="O515763" s="4"/>
    </row>
    <row r="515764" spans="15:15" x14ac:dyDescent="0.25">
      <c r="O515764" s="4"/>
    </row>
    <row r="515765" spans="15:15" x14ac:dyDescent="0.25">
      <c r="O515765" s="4"/>
    </row>
    <row r="515766" spans="15:15" x14ac:dyDescent="0.25">
      <c r="O515766" s="4"/>
    </row>
    <row r="515767" spans="15:15" x14ac:dyDescent="0.25">
      <c r="O515767" s="4"/>
    </row>
    <row r="515768" spans="15:15" x14ac:dyDescent="0.25">
      <c r="O515768" s="4"/>
    </row>
    <row r="515769" spans="15:15" x14ac:dyDescent="0.25">
      <c r="O515769" s="4"/>
    </row>
    <row r="515770" spans="15:15" x14ac:dyDescent="0.25">
      <c r="O515770" s="4"/>
    </row>
    <row r="515771" spans="15:15" x14ac:dyDescent="0.25">
      <c r="O515771" s="4"/>
    </row>
    <row r="515772" spans="15:15" x14ac:dyDescent="0.25">
      <c r="O515772" s="4"/>
    </row>
    <row r="515773" spans="15:15" x14ac:dyDescent="0.25">
      <c r="O515773" s="4"/>
    </row>
    <row r="515774" spans="15:15" x14ac:dyDescent="0.25">
      <c r="O515774" s="4"/>
    </row>
    <row r="515775" spans="15:15" x14ac:dyDescent="0.25">
      <c r="O515775" s="4"/>
    </row>
    <row r="515776" spans="15:15" x14ac:dyDescent="0.25">
      <c r="O515776" s="4"/>
    </row>
    <row r="515777" spans="15:15" x14ac:dyDescent="0.25">
      <c r="O515777" s="4"/>
    </row>
    <row r="515778" spans="15:15" x14ac:dyDescent="0.25">
      <c r="O515778" s="4"/>
    </row>
    <row r="515779" spans="15:15" x14ac:dyDescent="0.25">
      <c r="O515779" s="4"/>
    </row>
    <row r="515780" spans="15:15" x14ac:dyDescent="0.25">
      <c r="O515780" s="4"/>
    </row>
    <row r="515781" spans="15:15" x14ac:dyDescent="0.25">
      <c r="O515781" s="4"/>
    </row>
    <row r="515782" spans="15:15" x14ac:dyDescent="0.25">
      <c r="O515782" s="4"/>
    </row>
    <row r="515783" spans="15:15" x14ac:dyDescent="0.25">
      <c r="O515783" s="4"/>
    </row>
    <row r="515784" spans="15:15" x14ac:dyDescent="0.25">
      <c r="O515784" s="4"/>
    </row>
    <row r="515785" spans="15:15" x14ac:dyDescent="0.25">
      <c r="O515785" s="4"/>
    </row>
    <row r="515786" spans="15:15" x14ac:dyDescent="0.25">
      <c r="O515786" s="4"/>
    </row>
    <row r="515787" spans="15:15" x14ac:dyDescent="0.25">
      <c r="O515787" s="4"/>
    </row>
    <row r="515788" spans="15:15" x14ac:dyDescent="0.25">
      <c r="O515788" s="4"/>
    </row>
    <row r="515789" spans="15:15" x14ac:dyDescent="0.25">
      <c r="O515789" s="4"/>
    </row>
    <row r="515790" spans="15:15" x14ac:dyDescent="0.25">
      <c r="O515790" s="4"/>
    </row>
    <row r="515791" spans="15:15" x14ac:dyDescent="0.25">
      <c r="O515791" s="4"/>
    </row>
    <row r="515792" spans="15:15" x14ac:dyDescent="0.25">
      <c r="O515792" s="4"/>
    </row>
    <row r="515793" spans="15:15" x14ac:dyDescent="0.25">
      <c r="O515793" s="4"/>
    </row>
    <row r="515794" spans="15:15" x14ac:dyDescent="0.25">
      <c r="O515794" s="4"/>
    </row>
    <row r="515795" spans="15:15" x14ac:dyDescent="0.25">
      <c r="O515795" s="4"/>
    </row>
    <row r="515796" spans="15:15" x14ac:dyDescent="0.25">
      <c r="O515796" s="4"/>
    </row>
    <row r="515797" spans="15:15" x14ac:dyDescent="0.25">
      <c r="O515797" s="4"/>
    </row>
    <row r="515798" spans="15:15" x14ac:dyDescent="0.25">
      <c r="O515798" s="4"/>
    </row>
    <row r="515799" spans="15:15" x14ac:dyDescent="0.25">
      <c r="O515799" s="4"/>
    </row>
    <row r="515800" spans="15:15" x14ac:dyDescent="0.25">
      <c r="O515800" s="4"/>
    </row>
    <row r="515801" spans="15:15" x14ac:dyDescent="0.25">
      <c r="O515801" s="4"/>
    </row>
    <row r="515802" spans="15:15" x14ac:dyDescent="0.25">
      <c r="O515802" s="4"/>
    </row>
    <row r="515803" spans="15:15" x14ac:dyDescent="0.25">
      <c r="O515803" s="4"/>
    </row>
    <row r="515804" spans="15:15" x14ac:dyDescent="0.25">
      <c r="O515804" s="4"/>
    </row>
    <row r="515805" spans="15:15" x14ac:dyDescent="0.25">
      <c r="O515805" s="4"/>
    </row>
    <row r="515806" spans="15:15" x14ac:dyDescent="0.25">
      <c r="O515806" s="4"/>
    </row>
    <row r="515807" spans="15:15" x14ac:dyDescent="0.25">
      <c r="O515807" s="4"/>
    </row>
    <row r="515808" spans="15:15" x14ac:dyDescent="0.25">
      <c r="O515808" s="4"/>
    </row>
    <row r="515809" spans="15:15" x14ac:dyDescent="0.25">
      <c r="O515809" s="4"/>
    </row>
    <row r="515810" spans="15:15" x14ac:dyDescent="0.25">
      <c r="O515810" s="4"/>
    </row>
    <row r="515811" spans="15:15" x14ac:dyDescent="0.25">
      <c r="O515811" s="4"/>
    </row>
    <row r="515812" spans="15:15" x14ac:dyDescent="0.25">
      <c r="O515812" s="4"/>
    </row>
    <row r="515813" spans="15:15" x14ac:dyDescent="0.25">
      <c r="O515813" s="4"/>
    </row>
    <row r="515814" spans="15:15" x14ac:dyDescent="0.25">
      <c r="O515814" s="4"/>
    </row>
    <row r="515815" spans="15:15" x14ac:dyDescent="0.25">
      <c r="O515815" s="4"/>
    </row>
    <row r="515816" spans="15:15" x14ac:dyDescent="0.25">
      <c r="O515816" s="4"/>
    </row>
    <row r="515817" spans="15:15" x14ac:dyDescent="0.25">
      <c r="O515817" s="4"/>
    </row>
    <row r="515818" spans="15:15" x14ac:dyDescent="0.25">
      <c r="O515818" s="4"/>
    </row>
    <row r="515819" spans="15:15" x14ac:dyDescent="0.25">
      <c r="O515819" s="4"/>
    </row>
    <row r="515820" spans="15:15" x14ac:dyDescent="0.25">
      <c r="O515820" s="4"/>
    </row>
    <row r="515821" spans="15:15" x14ac:dyDescent="0.25">
      <c r="O515821" s="4"/>
    </row>
    <row r="515822" spans="15:15" x14ac:dyDescent="0.25">
      <c r="O515822" s="4"/>
    </row>
    <row r="515823" spans="15:15" x14ac:dyDescent="0.25">
      <c r="O515823" s="4"/>
    </row>
    <row r="515824" spans="15:15" x14ac:dyDescent="0.25">
      <c r="O515824" s="4"/>
    </row>
    <row r="515825" spans="15:15" x14ac:dyDescent="0.25">
      <c r="O515825" s="4"/>
    </row>
    <row r="515826" spans="15:15" x14ac:dyDescent="0.25">
      <c r="O515826" s="4"/>
    </row>
    <row r="515827" spans="15:15" x14ac:dyDescent="0.25">
      <c r="O515827" s="4"/>
    </row>
    <row r="515828" spans="15:15" x14ac:dyDescent="0.25">
      <c r="O515828" s="4"/>
    </row>
    <row r="515829" spans="15:15" x14ac:dyDescent="0.25">
      <c r="O515829" s="4"/>
    </row>
    <row r="515830" spans="15:15" x14ac:dyDescent="0.25">
      <c r="O515830" s="4"/>
    </row>
    <row r="515831" spans="15:15" x14ac:dyDescent="0.25">
      <c r="O515831" s="4"/>
    </row>
    <row r="515832" spans="15:15" x14ac:dyDescent="0.25">
      <c r="O515832" s="4"/>
    </row>
    <row r="515833" spans="15:15" x14ac:dyDescent="0.25">
      <c r="O515833" s="4"/>
    </row>
    <row r="515834" spans="15:15" x14ac:dyDescent="0.25">
      <c r="O515834" s="4"/>
    </row>
    <row r="515835" spans="15:15" x14ac:dyDescent="0.25">
      <c r="O515835" s="4"/>
    </row>
    <row r="515836" spans="15:15" x14ac:dyDescent="0.25">
      <c r="O515836" s="4"/>
    </row>
    <row r="515837" spans="15:15" x14ac:dyDescent="0.25">
      <c r="O515837" s="4"/>
    </row>
    <row r="515838" spans="15:15" x14ac:dyDescent="0.25">
      <c r="O515838" s="4"/>
    </row>
    <row r="515839" spans="15:15" x14ac:dyDescent="0.25">
      <c r="O515839" s="4"/>
    </row>
    <row r="515840" spans="15:15" x14ac:dyDescent="0.25">
      <c r="O515840" s="4"/>
    </row>
    <row r="515841" spans="15:15" x14ac:dyDescent="0.25">
      <c r="O515841" s="4"/>
    </row>
    <row r="515842" spans="15:15" x14ac:dyDescent="0.25">
      <c r="O515842" s="4"/>
    </row>
    <row r="515843" spans="15:15" x14ac:dyDescent="0.25">
      <c r="O515843" s="4"/>
    </row>
    <row r="515844" spans="15:15" x14ac:dyDescent="0.25">
      <c r="O515844" s="4"/>
    </row>
    <row r="515845" spans="15:15" x14ac:dyDescent="0.25">
      <c r="O515845" s="4"/>
    </row>
    <row r="515846" spans="15:15" x14ac:dyDescent="0.25">
      <c r="O515846" s="4"/>
    </row>
    <row r="515847" spans="15:15" x14ac:dyDescent="0.25">
      <c r="O515847" s="4"/>
    </row>
    <row r="515848" spans="15:15" x14ac:dyDescent="0.25">
      <c r="O515848" s="4"/>
    </row>
    <row r="515849" spans="15:15" x14ac:dyDescent="0.25">
      <c r="O515849" s="4"/>
    </row>
    <row r="515850" spans="15:15" x14ac:dyDescent="0.25">
      <c r="O515850" s="4"/>
    </row>
    <row r="515851" spans="15:15" x14ac:dyDescent="0.25">
      <c r="O515851" s="4"/>
    </row>
    <row r="515852" spans="15:15" x14ac:dyDescent="0.25">
      <c r="O515852" s="4"/>
    </row>
    <row r="515853" spans="15:15" x14ac:dyDescent="0.25">
      <c r="O515853" s="4"/>
    </row>
    <row r="515854" spans="15:15" x14ac:dyDescent="0.25">
      <c r="O515854" s="4"/>
    </row>
    <row r="515855" spans="15:15" x14ac:dyDescent="0.25">
      <c r="O515855" s="4"/>
    </row>
    <row r="515856" spans="15:15" x14ac:dyDescent="0.25">
      <c r="O515856" s="4"/>
    </row>
    <row r="515857" spans="15:15" x14ac:dyDescent="0.25">
      <c r="O515857" s="4"/>
    </row>
    <row r="515858" spans="15:15" x14ac:dyDescent="0.25">
      <c r="O515858" s="4"/>
    </row>
    <row r="515859" spans="15:15" x14ac:dyDescent="0.25">
      <c r="O515859" s="4"/>
    </row>
    <row r="515860" spans="15:15" x14ac:dyDescent="0.25">
      <c r="O515860" s="4"/>
    </row>
    <row r="515861" spans="15:15" x14ac:dyDescent="0.25">
      <c r="O515861" s="4"/>
    </row>
    <row r="515862" spans="15:15" x14ac:dyDescent="0.25">
      <c r="O515862" s="4"/>
    </row>
    <row r="515863" spans="15:15" x14ac:dyDescent="0.25">
      <c r="O515863" s="4"/>
    </row>
    <row r="515864" spans="15:15" x14ac:dyDescent="0.25">
      <c r="O515864" s="4"/>
    </row>
    <row r="515865" spans="15:15" x14ac:dyDescent="0.25">
      <c r="O515865" s="4"/>
    </row>
    <row r="515866" spans="15:15" x14ac:dyDescent="0.25">
      <c r="O515866" s="4"/>
    </row>
    <row r="515867" spans="15:15" x14ac:dyDescent="0.25">
      <c r="O515867" s="4"/>
    </row>
    <row r="515868" spans="15:15" x14ac:dyDescent="0.25">
      <c r="O515868" s="4"/>
    </row>
    <row r="515869" spans="15:15" x14ac:dyDescent="0.25">
      <c r="O515869" s="4"/>
    </row>
    <row r="515870" spans="15:15" x14ac:dyDescent="0.25">
      <c r="O515870" s="4"/>
    </row>
    <row r="515871" spans="15:15" x14ac:dyDescent="0.25">
      <c r="O515871" s="4"/>
    </row>
    <row r="515872" spans="15:15" x14ac:dyDescent="0.25">
      <c r="O515872" s="4"/>
    </row>
    <row r="515873" spans="15:15" x14ac:dyDescent="0.25">
      <c r="O515873" s="4"/>
    </row>
    <row r="515874" spans="15:15" x14ac:dyDescent="0.25">
      <c r="O515874" s="4"/>
    </row>
    <row r="515875" spans="15:15" x14ac:dyDescent="0.25">
      <c r="O515875" s="4"/>
    </row>
    <row r="515876" spans="15:15" x14ac:dyDescent="0.25">
      <c r="O515876" s="4"/>
    </row>
    <row r="515877" spans="15:15" x14ac:dyDescent="0.25">
      <c r="O515877" s="4"/>
    </row>
    <row r="515878" spans="15:15" x14ac:dyDescent="0.25">
      <c r="O515878" s="4"/>
    </row>
    <row r="515879" spans="15:15" x14ac:dyDescent="0.25">
      <c r="O515879" s="4"/>
    </row>
    <row r="515880" spans="15:15" x14ac:dyDescent="0.25">
      <c r="O515880" s="4"/>
    </row>
    <row r="515881" spans="15:15" x14ac:dyDescent="0.25">
      <c r="O515881" s="4"/>
    </row>
    <row r="515882" spans="15:15" x14ac:dyDescent="0.25">
      <c r="O515882" s="4"/>
    </row>
    <row r="515883" spans="15:15" x14ac:dyDescent="0.25">
      <c r="O515883" s="4"/>
    </row>
    <row r="515884" spans="15:15" x14ac:dyDescent="0.25">
      <c r="O515884" s="4"/>
    </row>
    <row r="515885" spans="15:15" x14ac:dyDescent="0.25">
      <c r="O515885" s="4"/>
    </row>
    <row r="515886" spans="15:15" x14ac:dyDescent="0.25">
      <c r="O515886" s="4"/>
    </row>
    <row r="515887" spans="15:15" x14ac:dyDescent="0.25">
      <c r="O515887" s="4"/>
    </row>
    <row r="515888" spans="15:15" x14ac:dyDescent="0.25">
      <c r="O515888" s="4"/>
    </row>
    <row r="515889" spans="15:15" x14ac:dyDescent="0.25">
      <c r="O515889" s="4"/>
    </row>
    <row r="515890" spans="15:15" x14ac:dyDescent="0.25">
      <c r="O515890" s="4"/>
    </row>
    <row r="515891" spans="15:15" x14ac:dyDescent="0.25">
      <c r="O515891" s="4"/>
    </row>
    <row r="515892" spans="15:15" x14ac:dyDescent="0.25">
      <c r="O515892" s="4"/>
    </row>
    <row r="515893" spans="15:15" x14ac:dyDescent="0.25">
      <c r="O515893" s="4"/>
    </row>
    <row r="515894" spans="15:15" x14ac:dyDescent="0.25">
      <c r="O515894" s="4"/>
    </row>
    <row r="515895" spans="15:15" x14ac:dyDescent="0.25">
      <c r="O515895" s="4"/>
    </row>
    <row r="515896" spans="15:15" x14ac:dyDescent="0.25">
      <c r="O515896" s="4"/>
    </row>
    <row r="515897" spans="15:15" x14ac:dyDescent="0.25">
      <c r="O515897" s="4"/>
    </row>
    <row r="515898" spans="15:15" x14ac:dyDescent="0.25">
      <c r="O515898" s="4"/>
    </row>
    <row r="515899" spans="15:15" x14ac:dyDescent="0.25">
      <c r="O515899" s="4"/>
    </row>
    <row r="515900" spans="15:15" x14ac:dyDescent="0.25">
      <c r="O515900" s="4"/>
    </row>
    <row r="515901" spans="15:15" x14ac:dyDescent="0.25">
      <c r="O515901" s="4"/>
    </row>
    <row r="515902" spans="15:15" x14ac:dyDescent="0.25">
      <c r="O515902" s="4"/>
    </row>
    <row r="515903" spans="15:15" x14ac:dyDescent="0.25">
      <c r="O515903" s="4"/>
    </row>
    <row r="515904" spans="15:15" x14ac:dyDescent="0.25">
      <c r="O515904" s="4"/>
    </row>
    <row r="515905" spans="15:15" x14ac:dyDescent="0.25">
      <c r="O515905" s="4"/>
    </row>
    <row r="515906" spans="15:15" x14ac:dyDescent="0.25">
      <c r="O515906" s="4"/>
    </row>
    <row r="515907" spans="15:15" x14ac:dyDescent="0.25">
      <c r="O515907" s="4"/>
    </row>
    <row r="515908" spans="15:15" x14ac:dyDescent="0.25">
      <c r="O515908" s="4"/>
    </row>
    <row r="515909" spans="15:15" x14ac:dyDescent="0.25">
      <c r="O515909" s="4"/>
    </row>
    <row r="515910" spans="15:15" x14ac:dyDescent="0.25">
      <c r="O515910" s="4"/>
    </row>
    <row r="515911" spans="15:15" x14ac:dyDescent="0.25">
      <c r="O515911" s="4"/>
    </row>
    <row r="515912" spans="15:15" x14ac:dyDescent="0.25">
      <c r="O515912" s="4"/>
    </row>
    <row r="515913" spans="15:15" x14ac:dyDescent="0.25">
      <c r="O515913" s="4"/>
    </row>
    <row r="515914" spans="15:15" x14ac:dyDescent="0.25">
      <c r="O515914" s="4"/>
    </row>
    <row r="515915" spans="15:15" x14ac:dyDescent="0.25">
      <c r="O515915" s="4"/>
    </row>
    <row r="515916" spans="15:15" x14ac:dyDescent="0.25">
      <c r="O515916" s="4"/>
    </row>
    <row r="515917" spans="15:15" x14ac:dyDescent="0.25">
      <c r="O515917" s="4"/>
    </row>
    <row r="515918" spans="15:15" x14ac:dyDescent="0.25">
      <c r="O515918" s="4"/>
    </row>
    <row r="515919" spans="15:15" x14ac:dyDescent="0.25">
      <c r="O515919" s="4"/>
    </row>
    <row r="515920" spans="15:15" x14ac:dyDescent="0.25">
      <c r="O515920" s="4"/>
    </row>
    <row r="515921" spans="15:15" x14ac:dyDescent="0.25">
      <c r="O515921" s="4"/>
    </row>
    <row r="515922" spans="15:15" x14ac:dyDescent="0.25">
      <c r="O515922" s="4"/>
    </row>
    <row r="515923" spans="15:15" x14ac:dyDescent="0.25">
      <c r="O515923" s="4"/>
    </row>
    <row r="515924" spans="15:15" x14ac:dyDescent="0.25">
      <c r="O515924" s="4"/>
    </row>
    <row r="515925" spans="15:15" x14ac:dyDescent="0.25">
      <c r="O515925" s="4"/>
    </row>
    <row r="515926" spans="15:15" x14ac:dyDescent="0.25">
      <c r="O515926" s="4"/>
    </row>
    <row r="515927" spans="15:15" x14ac:dyDescent="0.25">
      <c r="O515927" s="4"/>
    </row>
    <row r="515928" spans="15:15" x14ac:dyDescent="0.25">
      <c r="O515928" s="4"/>
    </row>
    <row r="515929" spans="15:15" x14ac:dyDescent="0.25">
      <c r="O515929" s="4"/>
    </row>
    <row r="515930" spans="15:15" x14ac:dyDescent="0.25">
      <c r="O515930" s="4"/>
    </row>
    <row r="515931" spans="15:15" x14ac:dyDescent="0.25">
      <c r="O515931" s="4"/>
    </row>
    <row r="515932" spans="15:15" x14ac:dyDescent="0.25">
      <c r="O515932" s="4"/>
    </row>
    <row r="515933" spans="15:15" x14ac:dyDescent="0.25">
      <c r="O515933" s="4"/>
    </row>
    <row r="515934" spans="15:15" x14ac:dyDescent="0.25">
      <c r="O515934" s="4"/>
    </row>
    <row r="515935" spans="15:15" x14ac:dyDescent="0.25">
      <c r="O515935" s="4"/>
    </row>
    <row r="515936" spans="15:15" x14ac:dyDescent="0.25">
      <c r="O515936" s="4"/>
    </row>
    <row r="515937" spans="15:15" x14ac:dyDescent="0.25">
      <c r="O515937" s="4"/>
    </row>
    <row r="515938" spans="15:15" x14ac:dyDescent="0.25">
      <c r="O515938" s="4"/>
    </row>
    <row r="515939" spans="15:15" x14ac:dyDescent="0.25">
      <c r="O515939" s="4"/>
    </row>
    <row r="515940" spans="15:15" x14ac:dyDescent="0.25">
      <c r="O515940" s="4"/>
    </row>
    <row r="515941" spans="15:15" x14ac:dyDescent="0.25">
      <c r="O515941" s="4"/>
    </row>
    <row r="515942" spans="15:15" x14ac:dyDescent="0.25">
      <c r="O515942" s="4"/>
    </row>
    <row r="515943" spans="15:15" x14ac:dyDescent="0.25">
      <c r="O515943" s="4"/>
    </row>
    <row r="515944" spans="15:15" x14ac:dyDescent="0.25">
      <c r="O515944" s="4"/>
    </row>
    <row r="515945" spans="15:15" x14ac:dyDescent="0.25">
      <c r="O515945" s="4"/>
    </row>
    <row r="515946" spans="15:15" x14ac:dyDescent="0.25">
      <c r="O515946" s="4"/>
    </row>
    <row r="515947" spans="15:15" x14ac:dyDescent="0.25">
      <c r="O515947" s="4"/>
    </row>
    <row r="515948" spans="15:15" x14ac:dyDescent="0.25">
      <c r="O515948" s="4"/>
    </row>
    <row r="515949" spans="15:15" x14ac:dyDescent="0.25">
      <c r="O515949" s="4"/>
    </row>
    <row r="515950" spans="15:15" x14ac:dyDescent="0.25">
      <c r="O515950" s="4"/>
    </row>
    <row r="515951" spans="15:15" x14ac:dyDescent="0.25">
      <c r="O515951" s="4"/>
    </row>
    <row r="515952" spans="15:15" x14ac:dyDescent="0.25">
      <c r="O515952" s="4"/>
    </row>
    <row r="515953" spans="15:15" x14ac:dyDescent="0.25">
      <c r="O515953" s="4"/>
    </row>
    <row r="515954" spans="15:15" x14ac:dyDescent="0.25">
      <c r="O515954" s="4"/>
    </row>
    <row r="515955" spans="15:15" x14ac:dyDescent="0.25">
      <c r="O515955" s="4"/>
    </row>
    <row r="515956" spans="15:15" x14ac:dyDescent="0.25">
      <c r="O515956" s="4"/>
    </row>
    <row r="515957" spans="15:15" x14ac:dyDescent="0.25">
      <c r="O515957" s="4"/>
    </row>
    <row r="515958" spans="15:15" x14ac:dyDescent="0.25">
      <c r="O515958" s="4"/>
    </row>
    <row r="515959" spans="15:15" x14ac:dyDescent="0.25">
      <c r="O515959" s="4"/>
    </row>
    <row r="515960" spans="15:15" x14ac:dyDescent="0.25">
      <c r="O515960" s="4"/>
    </row>
    <row r="515961" spans="15:15" x14ac:dyDescent="0.25">
      <c r="O515961" s="4"/>
    </row>
    <row r="515962" spans="15:15" x14ac:dyDescent="0.25">
      <c r="O515962" s="4"/>
    </row>
    <row r="515963" spans="15:15" x14ac:dyDescent="0.25">
      <c r="O515963" s="4"/>
    </row>
    <row r="515964" spans="15:15" x14ac:dyDescent="0.25">
      <c r="O515964" s="4"/>
    </row>
    <row r="515965" spans="15:15" x14ac:dyDescent="0.25">
      <c r="O515965" s="4"/>
    </row>
    <row r="515966" spans="15:15" x14ac:dyDescent="0.25">
      <c r="O515966" s="4"/>
    </row>
    <row r="515967" spans="15:15" x14ac:dyDescent="0.25">
      <c r="O515967" s="4"/>
    </row>
    <row r="515968" spans="15:15" x14ac:dyDescent="0.25">
      <c r="O515968" s="4"/>
    </row>
    <row r="515969" spans="15:15" x14ac:dyDescent="0.25">
      <c r="O515969" s="4"/>
    </row>
    <row r="515970" spans="15:15" x14ac:dyDescent="0.25">
      <c r="O515970" s="4"/>
    </row>
    <row r="515971" spans="15:15" x14ac:dyDescent="0.25">
      <c r="O515971" s="4"/>
    </row>
    <row r="515972" spans="15:15" x14ac:dyDescent="0.25">
      <c r="O515972" s="4"/>
    </row>
    <row r="515973" spans="15:15" x14ac:dyDescent="0.25">
      <c r="O515973" s="4"/>
    </row>
    <row r="515974" spans="15:15" x14ac:dyDescent="0.25">
      <c r="O515974" s="4"/>
    </row>
    <row r="515975" spans="15:15" x14ac:dyDescent="0.25">
      <c r="O515975" s="4"/>
    </row>
    <row r="515976" spans="15:15" x14ac:dyDescent="0.25">
      <c r="O515976" s="4"/>
    </row>
    <row r="515977" spans="15:15" x14ac:dyDescent="0.25">
      <c r="O515977" s="4"/>
    </row>
    <row r="515978" spans="15:15" x14ac:dyDescent="0.25">
      <c r="O515978" s="4"/>
    </row>
    <row r="515979" spans="15:15" x14ac:dyDescent="0.25">
      <c r="O515979" s="4"/>
    </row>
    <row r="515980" spans="15:15" x14ac:dyDescent="0.25">
      <c r="O515980" s="4"/>
    </row>
    <row r="515981" spans="15:15" x14ac:dyDescent="0.25">
      <c r="O515981" s="4"/>
    </row>
    <row r="515982" spans="15:15" x14ac:dyDescent="0.25">
      <c r="O515982" s="4"/>
    </row>
    <row r="515983" spans="15:15" x14ac:dyDescent="0.25">
      <c r="O515983" s="4"/>
    </row>
    <row r="515984" spans="15:15" x14ac:dyDescent="0.25">
      <c r="O515984" s="4"/>
    </row>
    <row r="515985" spans="15:15" x14ac:dyDescent="0.25">
      <c r="O515985" s="4"/>
    </row>
    <row r="515986" spans="15:15" x14ac:dyDescent="0.25">
      <c r="O515986" s="4"/>
    </row>
    <row r="515987" spans="15:15" x14ac:dyDescent="0.25">
      <c r="O515987" s="4"/>
    </row>
    <row r="515988" spans="15:15" x14ac:dyDescent="0.25">
      <c r="O515988" s="4"/>
    </row>
    <row r="515989" spans="15:15" x14ac:dyDescent="0.25">
      <c r="O515989" s="4"/>
    </row>
    <row r="515990" spans="15:15" x14ac:dyDescent="0.25">
      <c r="O515990" s="4"/>
    </row>
    <row r="515991" spans="15:15" x14ac:dyDescent="0.25">
      <c r="O515991" s="4"/>
    </row>
    <row r="515992" spans="15:15" x14ac:dyDescent="0.25">
      <c r="O515992" s="4"/>
    </row>
    <row r="515993" spans="15:15" x14ac:dyDescent="0.25">
      <c r="O515993" s="4"/>
    </row>
    <row r="515994" spans="15:15" x14ac:dyDescent="0.25">
      <c r="O515994" s="4"/>
    </row>
    <row r="515995" spans="15:15" x14ac:dyDescent="0.25">
      <c r="O515995" s="4"/>
    </row>
    <row r="515996" spans="15:15" x14ac:dyDescent="0.25">
      <c r="O515996" s="4"/>
    </row>
    <row r="515997" spans="15:15" x14ac:dyDescent="0.25">
      <c r="O515997" s="4"/>
    </row>
    <row r="515998" spans="15:15" x14ac:dyDescent="0.25">
      <c r="O515998" s="4"/>
    </row>
    <row r="515999" spans="15:15" x14ac:dyDescent="0.25">
      <c r="O515999" s="4"/>
    </row>
    <row r="516000" spans="15:15" x14ac:dyDescent="0.25">
      <c r="O516000" s="4"/>
    </row>
    <row r="516001" spans="15:15" x14ac:dyDescent="0.25">
      <c r="O516001" s="4"/>
    </row>
    <row r="516002" spans="15:15" x14ac:dyDescent="0.25">
      <c r="O516002" s="4"/>
    </row>
    <row r="516003" spans="15:15" x14ac:dyDescent="0.25">
      <c r="O516003" s="4"/>
    </row>
    <row r="516004" spans="15:15" x14ac:dyDescent="0.25">
      <c r="O516004" s="4"/>
    </row>
    <row r="516005" spans="15:15" x14ac:dyDescent="0.25">
      <c r="O516005" s="4"/>
    </row>
    <row r="516006" spans="15:15" x14ac:dyDescent="0.25">
      <c r="O516006" s="4"/>
    </row>
    <row r="516007" spans="15:15" x14ac:dyDescent="0.25">
      <c r="O516007" s="4"/>
    </row>
    <row r="516008" spans="15:15" x14ac:dyDescent="0.25">
      <c r="O516008" s="4"/>
    </row>
    <row r="516009" spans="15:15" x14ac:dyDescent="0.25">
      <c r="O516009" s="4"/>
    </row>
    <row r="516010" spans="15:15" x14ac:dyDescent="0.25">
      <c r="O516010" s="4"/>
    </row>
    <row r="516011" spans="15:15" x14ac:dyDescent="0.25">
      <c r="O516011" s="4"/>
    </row>
    <row r="516012" spans="15:15" x14ac:dyDescent="0.25">
      <c r="O516012" s="4"/>
    </row>
    <row r="516013" spans="15:15" x14ac:dyDescent="0.25">
      <c r="O516013" s="4"/>
    </row>
    <row r="516014" spans="15:15" x14ac:dyDescent="0.25">
      <c r="O516014" s="4"/>
    </row>
    <row r="516015" spans="15:15" x14ac:dyDescent="0.25">
      <c r="O516015" s="4"/>
    </row>
    <row r="516016" spans="15:15" x14ac:dyDescent="0.25">
      <c r="O516016" s="4"/>
    </row>
    <row r="516017" spans="15:15" x14ac:dyDescent="0.25">
      <c r="O516017" s="4"/>
    </row>
    <row r="516018" spans="15:15" x14ac:dyDescent="0.25">
      <c r="O516018" s="4"/>
    </row>
    <row r="516019" spans="15:15" x14ac:dyDescent="0.25">
      <c r="O516019" s="4"/>
    </row>
    <row r="516020" spans="15:15" x14ac:dyDescent="0.25">
      <c r="O516020" s="4"/>
    </row>
    <row r="516021" spans="15:15" x14ac:dyDescent="0.25">
      <c r="O516021" s="4"/>
    </row>
    <row r="516022" spans="15:15" x14ac:dyDescent="0.25">
      <c r="O516022" s="4"/>
    </row>
    <row r="516023" spans="15:15" x14ac:dyDescent="0.25">
      <c r="O516023" s="4"/>
    </row>
    <row r="516024" spans="15:15" x14ac:dyDescent="0.25">
      <c r="O516024" s="4"/>
    </row>
    <row r="516025" spans="15:15" x14ac:dyDescent="0.25">
      <c r="O516025" s="4"/>
    </row>
    <row r="516026" spans="15:15" x14ac:dyDescent="0.25">
      <c r="O516026" s="4"/>
    </row>
    <row r="516027" spans="15:15" x14ac:dyDescent="0.25">
      <c r="O516027" s="4"/>
    </row>
    <row r="516028" spans="15:15" x14ac:dyDescent="0.25">
      <c r="O516028" s="4"/>
    </row>
    <row r="516029" spans="15:15" x14ac:dyDescent="0.25">
      <c r="O516029" s="4"/>
    </row>
    <row r="516030" spans="15:15" x14ac:dyDescent="0.25">
      <c r="O516030" s="4"/>
    </row>
    <row r="516031" spans="15:15" x14ac:dyDescent="0.25">
      <c r="O516031" s="4"/>
    </row>
    <row r="516032" spans="15:15" x14ac:dyDescent="0.25">
      <c r="O516032" s="4"/>
    </row>
    <row r="516033" spans="15:15" x14ac:dyDescent="0.25">
      <c r="O516033" s="4"/>
    </row>
    <row r="516034" spans="15:15" x14ac:dyDescent="0.25">
      <c r="O516034" s="4"/>
    </row>
    <row r="516035" spans="15:15" x14ac:dyDescent="0.25">
      <c r="O516035" s="4"/>
    </row>
    <row r="516036" spans="15:15" x14ac:dyDescent="0.25">
      <c r="O516036" s="4"/>
    </row>
    <row r="516037" spans="15:15" x14ac:dyDescent="0.25">
      <c r="O516037" s="4"/>
    </row>
    <row r="516038" spans="15:15" x14ac:dyDescent="0.25">
      <c r="O516038" s="4"/>
    </row>
    <row r="516039" spans="15:15" x14ac:dyDescent="0.25">
      <c r="O516039" s="4"/>
    </row>
    <row r="516040" spans="15:15" x14ac:dyDescent="0.25">
      <c r="O516040" s="4"/>
    </row>
    <row r="516041" spans="15:15" x14ac:dyDescent="0.25">
      <c r="O516041" s="4"/>
    </row>
    <row r="516042" spans="15:15" x14ac:dyDescent="0.25">
      <c r="O516042" s="4"/>
    </row>
    <row r="516043" spans="15:15" x14ac:dyDescent="0.25">
      <c r="O516043" s="4"/>
    </row>
    <row r="516044" spans="15:15" x14ac:dyDescent="0.25">
      <c r="O516044" s="4"/>
    </row>
    <row r="516045" spans="15:15" x14ac:dyDescent="0.25">
      <c r="O516045" s="4"/>
    </row>
    <row r="516046" spans="15:15" x14ac:dyDescent="0.25">
      <c r="O516046" s="4"/>
    </row>
    <row r="516047" spans="15:15" x14ac:dyDescent="0.25">
      <c r="O516047" s="4"/>
    </row>
    <row r="516048" spans="15:15" x14ac:dyDescent="0.25">
      <c r="O516048" s="4"/>
    </row>
    <row r="516049" spans="15:15" x14ac:dyDescent="0.25">
      <c r="O516049" s="4"/>
    </row>
    <row r="516050" spans="15:15" x14ac:dyDescent="0.25">
      <c r="O516050" s="4"/>
    </row>
    <row r="516051" spans="15:15" x14ac:dyDescent="0.25">
      <c r="O516051" s="4"/>
    </row>
    <row r="516052" spans="15:15" x14ac:dyDescent="0.25">
      <c r="O516052" s="4"/>
    </row>
    <row r="516053" spans="15:15" x14ac:dyDescent="0.25">
      <c r="O516053" s="4"/>
    </row>
    <row r="516054" spans="15:15" x14ac:dyDescent="0.25">
      <c r="O516054" s="4"/>
    </row>
    <row r="516055" spans="15:15" x14ac:dyDescent="0.25">
      <c r="O516055" s="4"/>
    </row>
    <row r="516056" spans="15:15" x14ac:dyDescent="0.25">
      <c r="O516056" s="4"/>
    </row>
    <row r="516057" spans="15:15" x14ac:dyDescent="0.25">
      <c r="O516057" s="4"/>
    </row>
    <row r="516058" spans="15:15" x14ac:dyDescent="0.25">
      <c r="O516058" s="4"/>
    </row>
    <row r="516059" spans="15:15" x14ac:dyDescent="0.25">
      <c r="O516059" s="4"/>
    </row>
    <row r="516060" spans="15:15" x14ac:dyDescent="0.25">
      <c r="O516060" s="4"/>
    </row>
    <row r="516061" spans="15:15" x14ac:dyDescent="0.25">
      <c r="O516061" s="4"/>
    </row>
    <row r="516062" spans="15:15" x14ac:dyDescent="0.25">
      <c r="O516062" s="4"/>
    </row>
    <row r="516063" spans="15:15" x14ac:dyDescent="0.25">
      <c r="O516063" s="4"/>
    </row>
    <row r="516064" spans="15:15" x14ac:dyDescent="0.25">
      <c r="O516064" s="4"/>
    </row>
    <row r="516065" spans="15:15" x14ac:dyDescent="0.25">
      <c r="O516065" s="4"/>
    </row>
    <row r="516066" spans="15:15" x14ac:dyDescent="0.25">
      <c r="O516066" s="4"/>
    </row>
    <row r="516067" spans="15:15" x14ac:dyDescent="0.25">
      <c r="O516067" s="4"/>
    </row>
    <row r="516068" spans="15:15" x14ac:dyDescent="0.25">
      <c r="O516068" s="4"/>
    </row>
    <row r="516069" spans="15:15" x14ac:dyDescent="0.25">
      <c r="O516069" s="4"/>
    </row>
    <row r="516070" spans="15:15" x14ac:dyDescent="0.25">
      <c r="O516070" s="4"/>
    </row>
    <row r="516071" spans="15:15" x14ac:dyDescent="0.25">
      <c r="O516071" s="4"/>
    </row>
    <row r="516072" spans="15:15" x14ac:dyDescent="0.25">
      <c r="O516072" s="4"/>
    </row>
    <row r="516073" spans="15:15" x14ac:dyDescent="0.25">
      <c r="O516073" s="4"/>
    </row>
    <row r="516074" spans="15:15" x14ac:dyDescent="0.25">
      <c r="O516074" s="4"/>
    </row>
    <row r="516075" spans="15:15" x14ac:dyDescent="0.25">
      <c r="O516075" s="4"/>
    </row>
    <row r="516076" spans="15:15" x14ac:dyDescent="0.25">
      <c r="O516076" s="4"/>
    </row>
    <row r="516077" spans="15:15" x14ac:dyDescent="0.25">
      <c r="O516077" s="4"/>
    </row>
    <row r="516078" spans="15:15" x14ac:dyDescent="0.25">
      <c r="O516078" s="4"/>
    </row>
    <row r="516079" spans="15:15" x14ac:dyDescent="0.25">
      <c r="O516079" s="4"/>
    </row>
    <row r="516080" spans="15:15" x14ac:dyDescent="0.25">
      <c r="O516080" s="4"/>
    </row>
    <row r="516081" spans="15:15" x14ac:dyDescent="0.25">
      <c r="O516081" s="4"/>
    </row>
    <row r="516082" spans="15:15" x14ac:dyDescent="0.25">
      <c r="O516082" s="4"/>
    </row>
    <row r="516083" spans="15:15" x14ac:dyDescent="0.25">
      <c r="O516083" s="4"/>
    </row>
    <row r="516084" spans="15:15" x14ac:dyDescent="0.25">
      <c r="O516084" s="4"/>
    </row>
    <row r="516085" spans="15:15" x14ac:dyDescent="0.25">
      <c r="O516085" s="4"/>
    </row>
    <row r="516086" spans="15:15" x14ac:dyDescent="0.25">
      <c r="O516086" s="4"/>
    </row>
    <row r="516087" spans="15:15" x14ac:dyDescent="0.25">
      <c r="O516087" s="4"/>
    </row>
    <row r="516088" spans="15:15" x14ac:dyDescent="0.25">
      <c r="O516088" s="4"/>
    </row>
    <row r="516089" spans="15:15" x14ac:dyDescent="0.25">
      <c r="O516089" s="4"/>
    </row>
    <row r="516090" spans="15:15" x14ac:dyDescent="0.25">
      <c r="O516090" s="4"/>
    </row>
    <row r="516091" spans="15:15" x14ac:dyDescent="0.25">
      <c r="O516091" s="4"/>
    </row>
    <row r="516092" spans="15:15" x14ac:dyDescent="0.25">
      <c r="O516092" s="4"/>
    </row>
    <row r="516093" spans="15:15" x14ac:dyDescent="0.25">
      <c r="O516093" s="4"/>
    </row>
    <row r="516094" spans="15:15" x14ac:dyDescent="0.25">
      <c r="O516094" s="4"/>
    </row>
    <row r="516095" spans="15:15" x14ac:dyDescent="0.25">
      <c r="O516095" s="4"/>
    </row>
    <row r="516096" spans="15:15" x14ac:dyDescent="0.25">
      <c r="O516096" s="4"/>
    </row>
    <row r="516097" spans="15:15" x14ac:dyDescent="0.25">
      <c r="O516097" s="4"/>
    </row>
    <row r="516098" spans="15:15" x14ac:dyDescent="0.25">
      <c r="O516098" s="4"/>
    </row>
    <row r="516099" spans="15:15" x14ac:dyDescent="0.25">
      <c r="O516099" s="4"/>
    </row>
    <row r="516100" spans="15:15" x14ac:dyDescent="0.25">
      <c r="O516100" s="4"/>
    </row>
    <row r="516101" spans="15:15" x14ac:dyDescent="0.25">
      <c r="O516101" s="4"/>
    </row>
    <row r="516102" spans="15:15" x14ac:dyDescent="0.25">
      <c r="O516102" s="4"/>
    </row>
    <row r="516103" spans="15:15" x14ac:dyDescent="0.25">
      <c r="O516103" s="4"/>
    </row>
    <row r="516104" spans="15:15" x14ac:dyDescent="0.25">
      <c r="O516104" s="4"/>
    </row>
    <row r="516105" spans="15:15" x14ac:dyDescent="0.25">
      <c r="O516105" s="4"/>
    </row>
    <row r="516106" spans="15:15" x14ac:dyDescent="0.25">
      <c r="O516106" s="4"/>
    </row>
    <row r="516107" spans="15:15" x14ac:dyDescent="0.25">
      <c r="O516107" s="4"/>
    </row>
    <row r="516108" spans="15:15" x14ac:dyDescent="0.25">
      <c r="O516108" s="4"/>
    </row>
    <row r="516109" spans="15:15" x14ac:dyDescent="0.25">
      <c r="O516109" s="4"/>
    </row>
    <row r="516110" spans="15:15" x14ac:dyDescent="0.25">
      <c r="O516110" s="4"/>
    </row>
    <row r="516111" spans="15:15" x14ac:dyDescent="0.25">
      <c r="O516111" s="4"/>
    </row>
    <row r="516112" spans="15:15" x14ac:dyDescent="0.25">
      <c r="O516112" s="4"/>
    </row>
    <row r="516113" spans="15:15" x14ac:dyDescent="0.25">
      <c r="O516113" s="4"/>
    </row>
    <row r="516114" spans="15:15" x14ac:dyDescent="0.25">
      <c r="O516114" s="4"/>
    </row>
    <row r="516115" spans="15:15" x14ac:dyDescent="0.25">
      <c r="O516115" s="4"/>
    </row>
    <row r="516116" spans="15:15" x14ac:dyDescent="0.25">
      <c r="O516116" s="4"/>
    </row>
    <row r="516117" spans="15:15" x14ac:dyDescent="0.25">
      <c r="O516117" s="4"/>
    </row>
    <row r="516118" spans="15:15" x14ac:dyDescent="0.25">
      <c r="O516118" s="4"/>
    </row>
    <row r="516119" spans="15:15" x14ac:dyDescent="0.25">
      <c r="O516119" s="4"/>
    </row>
    <row r="516120" spans="15:15" x14ac:dyDescent="0.25">
      <c r="O516120" s="4"/>
    </row>
    <row r="516121" spans="15:15" x14ac:dyDescent="0.25">
      <c r="O516121" s="4"/>
    </row>
    <row r="516122" spans="15:15" x14ac:dyDescent="0.25">
      <c r="O516122" s="4"/>
    </row>
    <row r="516123" spans="15:15" x14ac:dyDescent="0.25">
      <c r="O516123" s="4"/>
    </row>
    <row r="516124" spans="15:15" x14ac:dyDescent="0.25">
      <c r="O516124" s="4"/>
    </row>
    <row r="516125" spans="15:15" x14ac:dyDescent="0.25">
      <c r="O516125" s="4"/>
    </row>
    <row r="516126" spans="15:15" x14ac:dyDescent="0.25">
      <c r="O516126" s="4"/>
    </row>
    <row r="516127" spans="15:15" x14ac:dyDescent="0.25">
      <c r="O516127" s="4"/>
    </row>
    <row r="516128" spans="15:15" x14ac:dyDescent="0.25">
      <c r="O516128" s="4"/>
    </row>
    <row r="516129" spans="15:15" x14ac:dyDescent="0.25">
      <c r="O516129" s="4"/>
    </row>
    <row r="516130" spans="15:15" x14ac:dyDescent="0.25">
      <c r="O516130" s="4"/>
    </row>
    <row r="516131" spans="15:15" x14ac:dyDescent="0.25">
      <c r="O516131" s="4"/>
    </row>
    <row r="516132" spans="15:15" x14ac:dyDescent="0.25">
      <c r="O516132" s="4"/>
    </row>
    <row r="516133" spans="15:15" x14ac:dyDescent="0.25">
      <c r="O516133" s="4"/>
    </row>
    <row r="516134" spans="15:15" x14ac:dyDescent="0.25">
      <c r="O516134" s="4"/>
    </row>
    <row r="516135" spans="15:15" x14ac:dyDescent="0.25">
      <c r="O516135" s="4"/>
    </row>
    <row r="516136" spans="15:15" x14ac:dyDescent="0.25">
      <c r="O516136" s="4"/>
    </row>
    <row r="516137" spans="15:15" x14ac:dyDescent="0.25">
      <c r="O516137" s="4"/>
    </row>
    <row r="516138" spans="15:15" x14ac:dyDescent="0.25">
      <c r="O516138" s="4"/>
    </row>
    <row r="516139" spans="15:15" x14ac:dyDescent="0.25">
      <c r="O516139" s="4"/>
    </row>
    <row r="516140" spans="15:15" x14ac:dyDescent="0.25">
      <c r="O516140" s="4"/>
    </row>
    <row r="516141" spans="15:15" x14ac:dyDescent="0.25">
      <c r="O516141" s="4"/>
    </row>
    <row r="516142" spans="15:15" x14ac:dyDescent="0.25">
      <c r="O516142" s="4"/>
    </row>
    <row r="516143" spans="15:15" x14ac:dyDescent="0.25">
      <c r="O516143" s="4"/>
    </row>
    <row r="516144" spans="15:15" x14ac:dyDescent="0.25">
      <c r="O516144" s="4"/>
    </row>
    <row r="516145" spans="15:15" x14ac:dyDescent="0.25">
      <c r="O516145" s="4"/>
    </row>
    <row r="516146" spans="15:15" x14ac:dyDescent="0.25">
      <c r="O516146" s="4"/>
    </row>
    <row r="516147" spans="15:15" x14ac:dyDescent="0.25">
      <c r="O516147" s="4"/>
    </row>
    <row r="516148" spans="15:15" x14ac:dyDescent="0.25">
      <c r="O516148" s="4"/>
    </row>
    <row r="516149" spans="15:15" x14ac:dyDescent="0.25">
      <c r="O516149" s="4"/>
    </row>
    <row r="516150" spans="15:15" x14ac:dyDescent="0.25">
      <c r="O516150" s="4"/>
    </row>
    <row r="516151" spans="15:15" x14ac:dyDescent="0.25">
      <c r="O516151" s="4"/>
    </row>
    <row r="516152" spans="15:15" x14ac:dyDescent="0.25">
      <c r="O516152" s="4"/>
    </row>
    <row r="516153" spans="15:15" x14ac:dyDescent="0.25">
      <c r="O516153" s="4"/>
    </row>
    <row r="516154" spans="15:15" x14ac:dyDescent="0.25">
      <c r="O516154" s="4"/>
    </row>
    <row r="516155" spans="15:15" x14ac:dyDescent="0.25">
      <c r="O516155" s="4"/>
    </row>
    <row r="516156" spans="15:15" x14ac:dyDescent="0.25">
      <c r="O516156" s="4"/>
    </row>
    <row r="516157" spans="15:15" x14ac:dyDescent="0.25">
      <c r="O516157" s="4"/>
    </row>
    <row r="516158" spans="15:15" x14ac:dyDescent="0.25">
      <c r="O516158" s="4"/>
    </row>
    <row r="516159" spans="15:15" x14ac:dyDescent="0.25">
      <c r="O516159" s="4"/>
    </row>
    <row r="516160" spans="15:15" x14ac:dyDescent="0.25">
      <c r="O516160" s="4"/>
    </row>
    <row r="516161" spans="15:15" x14ac:dyDescent="0.25">
      <c r="O516161" s="4"/>
    </row>
    <row r="516162" spans="15:15" x14ac:dyDescent="0.25">
      <c r="O516162" s="4"/>
    </row>
    <row r="516163" spans="15:15" x14ac:dyDescent="0.25">
      <c r="O516163" s="4"/>
    </row>
    <row r="516164" spans="15:15" x14ac:dyDescent="0.25">
      <c r="O516164" s="4"/>
    </row>
    <row r="516165" spans="15:15" x14ac:dyDescent="0.25">
      <c r="O516165" s="4"/>
    </row>
    <row r="516166" spans="15:15" x14ac:dyDescent="0.25">
      <c r="O516166" s="4"/>
    </row>
    <row r="516167" spans="15:15" x14ac:dyDescent="0.25">
      <c r="O516167" s="4"/>
    </row>
    <row r="516168" spans="15:15" x14ac:dyDescent="0.25">
      <c r="O516168" s="4"/>
    </row>
    <row r="516169" spans="15:15" x14ac:dyDescent="0.25">
      <c r="O516169" s="4"/>
    </row>
    <row r="516170" spans="15:15" x14ac:dyDescent="0.25">
      <c r="O516170" s="4"/>
    </row>
    <row r="516171" spans="15:15" x14ac:dyDescent="0.25">
      <c r="O516171" s="4"/>
    </row>
    <row r="516172" spans="15:15" x14ac:dyDescent="0.25">
      <c r="O516172" s="4"/>
    </row>
    <row r="516173" spans="15:15" x14ac:dyDescent="0.25">
      <c r="O516173" s="4"/>
    </row>
    <row r="516174" spans="15:15" x14ac:dyDescent="0.25">
      <c r="O516174" s="4"/>
    </row>
    <row r="516175" spans="15:15" x14ac:dyDescent="0.25">
      <c r="O516175" s="4"/>
    </row>
    <row r="516176" spans="15:15" x14ac:dyDescent="0.25">
      <c r="O516176" s="4"/>
    </row>
    <row r="516177" spans="15:15" x14ac:dyDescent="0.25">
      <c r="O516177" s="4"/>
    </row>
    <row r="516178" spans="15:15" x14ac:dyDescent="0.25">
      <c r="O516178" s="4"/>
    </row>
    <row r="516179" spans="15:15" x14ac:dyDescent="0.25">
      <c r="O516179" s="4"/>
    </row>
    <row r="516180" spans="15:15" x14ac:dyDescent="0.25">
      <c r="O516180" s="4"/>
    </row>
    <row r="516181" spans="15:15" x14ac:dyDescent="0.25">
      <c r="O516181" s="4"/>
    </row>
    <row r="516182" spans="15:15" x14ac:dyDescent="0.25">
      <c r="O516182" s="4"/>
    </row>
    <row r="516183" spans="15:15" x14ac:dyDescent="0.25">
      <c r="O516183" s="4"/>
    </row>
    <row r="516184" spans="15:15" x14ac:dyDescent="0.25">
      <c r="O516184" s="4"/>
    </row>
    <row r="516185" spans="15:15" x14ac:dyDescent="0.25">
      <c r="O516185" s="4"/>
    </row>
    <row r="516186" spans="15:15" x14ac:dyDescent="0.25">
      <c r="O516186" s="4"/>
    </row>
    <row r="516187" spans="15:15" x14ac:dyDescent="0.25">
      <c r="O516187" s="4"/>
    </row>
    <row r="516188" spans="15:15" x14ac:dyDescent="0.25">
      <c r="O516188" s="4"/>
    </row>
    <row r="516189" spans="15:15" x14ac:dyDescent="0.25">
      <c r="O516189" s="4"/>
    </row>
    <row r="516190" spans="15:15" x14ac:dyDescent="0.25">
      <c r="O516190" s="4"/>
    </row>
    <row r="516191" spans="15:15" x14ac:dyDescent="0.25">
      <c r="O516191" s="4"/>
    </row>
    <row r="516192" spans="15:15" x14ac:dyDescent="0.25">
      <c r="O516192" s="4"/>
    </row>
    <row r="516193" spans="15:15" x14ac:dyDescent="0.25">
      <c r="O516193" s="4"/>
    </row>
    <row r="516194" spans="15:15" x14ac:dyDescent="0.25">
      <c r="O516194" s="4"/>
    </row>
    <row r="516195" spans="15:15" x14ac:dyDescent="0.25">
      <c r="O516195" s="4"/>
    </row>
    <row r="516196" spans="15:15" x14ac:dyDescent="0.25">
      <c r="O516196" s="4"/>
    </row>
    <row r="516197" spans="15:15" x14ac:dyDescent="0.25">
      <c r="O516197" s="4"/>
    </row>
    <row r="516198" spans="15:15" x14ac:dyDescent="0.25">
      <c r="O516198" s="4"/>
    </row>
    <row r="516199" spans="15:15" x14ac:dyDescent="0.25">
      <c r="O516199" s="4"/>
    </row>
    <row r="516200" spans="15:15" x14ac:dyDescent="0.25">
      <c r="O516200" s="4"/>
    </row>
    <row r="516201" spans="15:15" x14ac:dyDescent="0.25">
      <c r="O516201" s="4"/>
    </row>
    <row r="516202" spans="15:15" x14ac:dyDescent="0.25">
      <c r="O516202" s="4"/>
    </row>
    <row r="516203" spans="15:15" x14ac:dyDescent="0.25">
      <c r="O516203" s="4"/>
    </row>
    <row r="516204" spans="15:15" x14ac:dyDescent="0.25">
      <c r="O516204" s="4"/>
    </row>
    <row r="516205" spans="15:15" x14ac:dyDescent="0.25">
      <c r="O516205" s="4"/>
    </row>
    <row r="516206" spans="15:15" x14ac:dyDescent="0.25">
      <c r="O516206" s="4"/>
    </row>
    <row r="516207" spans="15:15" x14ac:dyDescent="0.25">
      <c r="O516207" s="4"/>
    </row>
    <row r="516208" spans="15:15" x14ac:dyDescent="0.25">
      <c r="O516208" s="4"/>
    </row>
    <row r="516209" spans="15:15" x14ac:dyDescent="0.25">
      <c r="O516209" s="4"/>
    </row>
    <row r="516210" spans="15:15" x14ac:dyDescent="0.25">
      <c r="O516210" s="4"/>
    </row>
    <row r="516211" spans="15:15" x14ac:dyDescent="0.25">
      <c r="O516211" s="4"/>
    </row>
    <row r="516212" spans="15:15" x14ac:dyDescent="0.25">
      <c r="O516212" s="4"/>
    </row>
    <row r="516213" spans="15:15" x14ac:dyDescent="0.25">
      <c r="O516213" s="4"/>
    </row>
    <row r="516214" spans="15:15" x14ac:dyDescent="0.25">
      <c r="O516214" s="4"/>
    </row>
    <row r="516215" spans="15:15" x14ac:dyDescent="0.25">
      <c r="O516215" s="4"/>
    </row>
    <row r="516216" spans="15:15" x14ac:dyDescent="0.25">
      <c r="O516216" s="4"/>
    </row>
    <row r="516217" spans="15:15" x14ac:dyDescent="0.25">
      <c r="O516217" s="4"/>
    </row>
    <row r="516218" spans="15:15" x14ac:dyDescent="0.25">
      <c r="O516218" s="4"/>
    </row>
    <row r="516219" spans="15:15" x14ac:dyDescent="0.25">
      <c r="O516219" s="4"/>
    </row>
    <row r="516220" spans="15:15" x14ac:dyDescent="0.25">
      <c r="O516220" s="4"/>
    </row>
    <row r="516221" spans="15:15" x14ac:dyDescent="0.25">
      <c r="O516221" s="4"/>
    </row>
    <row r="516222" spans="15:15" x14ac:dyDescent="0.25">
      <c r="O516222" s="4"/>
    </row>
    <row r="516223" spans="15:15" x14ac:dyDescent="0.25">
      <c r="O516223" s="4"/>
    </row>
    <row r="516224" spans="15:15" x14ac:dyDescent="0.25">
      <c r="O516224" s="4"/>
    </row>
    <row r="516225" spans="15:15" x14ac:dyDescent="0.25">
      <c r="O516225" s="4"/>
    </row>
    <row r="516226" spans="15:15" x14ac:dyDescent="0.25">
      <c r="O516226" s="4"/>
    </row>
    <row r="516227" spans="15:15" x14ac:dyDescent="0.25">
      <c r="O516227" s="4"/>
    </row>
    <row r="516228" spans="15:15" x14ac:dyDescent="0.25">
      <c r="O516228" s="4"/>
    </row>
    <row r="516229" spans="15:15" x14ac:dyDescent="0.25">
      <c r="O516229" s="4"/>
    </row>
    <row r="516230" spans="15:15" x14ac:dyDescent="0.25">
      <c r="O516230" s="4"/>
    </row>
    <row r="516231" spans="15:15" x14ac:dyDescent="0.25">
      <c r="O516231" s="4"/>
    </row>
    <row r="516232" spans="15:15" x14ac:dyDescent="0.25">
      <c r="O516232" s="4"/>
    </row>
    <row r="516233" spans="15:15" x14ac:dyDescent="0.25">
      <c r="O516233" s="4"/>
    </row>
    <row r="516234" spans="15:15" x14ac:dyDescent="0.25">
      <c r="O516234" s="4"/>
    </row>
    <row r="516235" spans="15:15" x14ac:dyDescent="0.25">
      <c r="O516235" s="4"/>
    </row>
    <row r="516236" spans="15:15" x14ac:dyDescent="0.25">
      <c r="O516236" s="4"/>
    </row>
    <row r="516237" spans="15:15" x14ac:dyDescent="0.25">
      <c r="O516237" s="4"/>
    </row>
    <row r="516238" spans="15:15" x14ac:dyDescent="0.25">
      <c r="O516238" s="4"/>
    </row>
    <row r="516239" spans="15:15" x14ac:dyDescent="0.25">
      <c r="O516239" s="4"/>
    </row>
    <row r="516240" spans="15:15" x14ac:dyDescent="0.25">
      <c r="O516240" s="4"/>
    </row>
    <row r="516241" spans="15:15" x14ac:dyDescent="0.25">
      <c r="O516241" s="4"/>
    </row>
    <row r="516242" spans="15:15" x14ac:dyDescent="0.25">
      <c r="O516242" s="4"/>
    </row>
    <row r="516243" spans="15:15" x14ac:dyDescent="0.25">
      <c r="O516243" s="4"/>
    </row>
    <row r="516244" spans="15:15" x14ac:dyDescent="0.25">
      <c r="O516244" s="4"/>
    </row>
    <row r="516245" spans="15:15" x14ac:dyDescent="0.25">
      <c r="O516245" s="4"/>
    </row>
    <row r="516246" spans="15:15" x14ac:dyDescent="0.25">
      <c r="O516246" s="4"/>
    </row>
    <row r="516247" spans="15:15" x14ac:dyDescent="0.25">
      <c r="O516247" s="4"/>
    </row>
    <row r="516248" spans="15:15" x14ac:dyDescent="0.25">
      <c r="O516248" s="4"/>
    </row>
    <row r="516249" spans="15:15" x14ac:dyDescent="0.25">
      <c r="O516249" s="4"/>
    </row>
    <row r="516250" spans="15:15" x14ac:dyDescent="0.25">
      <c r="O516250" s="4"/>
    </row>
    <row r="516251" spans="15:15" x14ac:dyDescent="0.25">
      <c r="O516251" s="4"/>
    </row>
    <row r="516252" spans="15:15" x14ac:dyDescent="0.25">
      <c r="O516252" s="4"/>
    </row>
    <row r="516253" spans="15:15" x14ac:dyDescent="0.25">
      <c r="O516253" s="4"/>
    </row>
    <row r="516254" spans="15:15" x14ac:dyDescent="0.25">
      <c r="O516254" s="4"/>
    </row>
    <row r="516255" spans="15:15" x14ac:dyDescent="0.25">
      <c r="O516255" s="4"/>
    </row>
    <row r="516256" spans="15:15" x14ac:dyDescent="0.25">
      <c r="O516256" s="4"/>
    </row>
    <row r="516257" spans="15:15" x14ac:dyDescent="0.25">
      <c r="O516257" s="4"/>
    </row>
    <row r="516258" spans="15:15" x14ac:dyDescent="0.25">
      <c r="O516258" s="4"/>
    </row>
    <row r="516259" spans="15:15" x14ac:dyDescent="0.25">
      <c r="O516259" s="4"/>
    </row>
    <row r="516260" spans="15:15" x14ac:dyDescent="0.25">
      <c r="O516260" s="4"/>
    </row>
    <row r="516261" spans="15:15" x14ac:dyDescent="0.25">
      <c r="O516261" s="4"/>
    </row>
    <row r="516262" spans="15:15" x14ac:dyDescent="0.25">
      <c r="O516262" s="4"/>
    </row>
    <row r="516263" spans="15:15" x14ac:dyDescent="0.25">
      <c r="O516263" s="4"/>
    </row>
    <row r="516264" spans="15:15" x14ac:dyDescent="0.25">
      <c r="O516264" s="4"/>
    </row>
    <row r="516265" spans="15:15" x14ac:dyDescent="0.25">
      <c r="O516265" s="4"/>
    </row>
    <row r="516266" spans="15:15" x14ac:dyDescent="0.25">
      <c r="O516266" s="4"/>
    </row>
    <row r="516267" spans="15:15" x14ac:dyDescent="0.25">
      <c r="O516267" s="4"/>
    </row>
    <row r="516268" spans="15:15" x14ac:dyDescent="0.25">
      <c r="O516268" s="4"/>
    </row>
    <row r="516269" spans="15:15" x14ac:dyDescent="0.25">
      <c r="O516269" s="4"/>
    </row>
    <row r="516270" spans="15:15" x14ac:dyDescent="0.25">
      <c r="O516270" s="4"/>
    </row>
    <row r="516271" spans="15:15" x14ac:dyDescent="0.25">
      <c r="O516271" s="4"/>
    </row>
    <row r="516272" spans="15:15" x14ac:dyDescent="0.25">
      <c r="O516272" s="4"/>
    </row>
    <row r="516273" spans="15:15" x14ac:dyDescent="0.25">
      <c r="O516273" s="4"/>
    </row>
    <row r="516274" spans="15:15" x14ac:dyDescent="0.25">
      <c r="O516274" s="4"/>
    </row>
    <row r="516275" spans="15:15" x14ac:dyDescent="0.25">
      <c r="O516275" s="4"/>
    </row>
    <row r="516276" spans="15:15" x14ac:dyDescent="0.25">
      <c r="O516276" s="4"/>
    </row>
    <row r="516277" spans="15:15" x14ac:dyDescent="0.25">
      <c r="O516277" s="4"/>
    </row>
    <row r="516278" spans="15:15" x14ac:dyDescent="0.25">
      <c r="O516278" s="4"/>
    </row>
    <row r="516279" spans="15:15" x14ac:dyDescent="0.25">
      <c r="O516279" s="4"/>
    </row>
    <row r="516280" spans="15:15" x14ac:dyDescent="0.25">
      <c r="O516280" s="4"/>
    </row>
    <row r="516281" spans="15:15" x14ac:dyDescent="0.25">
      <c r="O516281" s="4"/>
    </row>
    <row r="516282" spans="15:15" x14ac:dyDescent="0.25">
      <c r="O516282" s="4"/>
    </row>
    <row r="516283" spans="15:15" x14ac:dyDescent="0.25">
      <c r="O516283" s="4"/>
    </row>
    <row r="516284" spans="15:15" x14ac:dyDescent="0.25">
      <c r="O516284" s="4"/>
    </row>
    <row r="516285" spans="15:15" x14ac:dyDescent="0.25">
      <c r="O516285" s="4"/>
    </row>
    <row r="516286" spans="15:15" x14ac:dyDescent="0.25">
      <c r="O516286" s="4"/>
    </row>
    <row r="516287" spans="15:15" x14ac:dyDescent="0.25">
      <c r="O516287" s="4"/>
    </row>
    <row r="516288" spans="15:15" x14ac:dyDescent="0.25">
      <c r="O516288" s="4"/>
    </row>
    <row r="516289" spans="15:15" x14ac:dyDescent="0.25">
      <c r="O516289" s="4"/>
    </row>
    <row r="516290" spans="15:15" x14ac:dyDescent="0.25">
      <c r="O516290" s="4"/>
    </row>
    <row r="516291" spans="15:15" x14ac:dyDescent="0.25">
      <c r="O516291" s="4"/>
    </row>
    <row r="516292" spans="15:15" x14ac:dyDescent="0.25">
      <c r="O516292" s="4"/>
    </row>
    <row r="516293" spans="15:15" x14ac:dyDescent="0.25">
      <c r="O516293" s="4"/>
    </row>
    <row r="516294" spans="15:15" x14ac:dyDescent="0.25">
      <c r="O516294" s="4"/>
    </row>
    <row r="516295" spans="15:15" x14ac:dyDescent="0.25">
      <c r="O516295" s="4"/>
    </row>
    <row r="516296" spans="15:15" x14ac:dyDescent="0.25">
      <c r="O516296" s="4"/>
    </row>
    <row r="516297" spans="15:15" x14ac:dyDescent="0.25">
      <c r="O516297" s="4"/>
    </row>
    <row r="516298" spans="15:15" x14ac:dyDescent="0.25">
      <c r="O516298" s="4"/>
    </row>
    <row r="516299" spans="15:15" x14ac:dyDescent="0.25">
      <c r="O516299" s="4"/>
    </row>
    <row r="516300" spans="15:15" x14ac:dyDescent="0.25">
      <c r="O516300" s="4"/>
    </row>
    <row r="516301" spans="15:15" x14ac:dyDescent="0.25">
      <c r="O516301" s="4"/>
    </row>
    <row r="516302" spans="15:15" x14ac:dyDescent="0.25">
      <c r="O516302" s="4"/>
    </row>
    <row r="516303" spans="15:15" x14ac:dyDescent="0.25">
      <c r="O516303" s="4"/>
    </row>
    <row r="516304" spans="15:15" x14ac:dyDescent="0.25">
      <c r="O516304" s="4"/>
    </row>
    <row r="516305" spans="15:15" x14ac:dyDescent="0.25">
      <c r="O516305" s="4"/>
    </row>
    <row r="516306" spans="15:15" x14ac:dyDescent="0.25">
      <c r="O516306" s="4"/>
    </row>
    <row r="516307" spans="15:15" x14ac:dyDescent="0.25">
      <c r="O516307" s="4"/>
    </row>
    <row r="516308" spans="15:15" x14ac:dyDescent="0.25">
      <c r="O516308" s="4"/>
    </row>
    <row r="516309" spans="15:15" x14ac:dyDescent="0.25">
      <c r="O516309" s="4"/>
    </row>
    <row r="516310" spans="15:15" x14ac:dyDescent="0.25">
      <c r="O516310" s="4"/>
    </row>
    <row r="516311" spans="15:15" x14ac:dyDescent="0.25">
      <c r="O516311" s="4"/>
    </row>
    <row r="516312" spans="15:15" x14ac:dyDescent="0.25">
      <c r="O516312" s="4"/>
    </row>
    <row r="516313" spans="15:15" x14ac:dyDescent="0.25">
      <c r="O516313" s="4"/>
    </row>
    <row r="516314" spans="15:15" x14ac:dyDescent="0.25">
      <c r="O516314" s="4"/>
    </row>
    <row r="516315" spans="15:15" x14ac:dyDescent="0.25">
      <c r="O516315" s="4"/>
    </row>
    <row r="516316" spans="15:15" x14ac:dyDescent="0.25">
      <c r="O516316" s="4"/>
    </row>
    <row r="516317" spans="15:15" x14ac:dyDescent="0.25">
      <c r="O516317" s="4"/>
    </row>
    <row r="516318" spans="15:15" x14ac:dyDescent="0.25">
      <c r="O516318" s="4"/>
    </row>
    <row r="516319" spans="15:15" x14ac:dyDescent="0.25">
      <c r="O516319" s="4"/>
    </row>
    <row r="516320" spans="15:15" x14ac:dyDescent="0.25">
      <c r="O516320" s="4"/>
    </row>
    <row r="516321" spans="15:15" x14ac:dyDescent="0.25">
      <c r="O516321" s="4"/>
    </row>
    <row r="516322" spans="15:15" x14ac:dyDescent="0.25">
      <c r="O516322" s="4"/>
    </row>
    <row r="516323" spans="15:15" x14ac:dyDescent="0.25">
      <c r="O516323" s="4"/>
    </row>
    <row r="516324" spans="15:15" x14ac:dyDescent="0.25">
      <c r="O516324" s="4"/>
    </row>
    <row r="516325" spans="15:15" x14ac:dyDescent="0.25">
      <c r="O516325" s="4"/>
    </row>
    <row r="516326" spans="15:15" x14ac:dyDescent="0.25">
      <c r="O516326" s="4"/>
    </row>
    <row r="516327" spans="15:15" x14ac:dyDescent="0.25">
      <c r="O516327" s="4"/>
    </row>
    <row r="516328" spans="15:15" x14ac:dyDescent="0.25">
      <c r="O516328" s="4"/>
    </row>
    <row r="516329" spans="15:15" x14ac:dyDescent="0.25">
      <c r="O516329" s="4"/>
    </row>
    <row r="516330" spans="15:15" x14ac:dyDescent="0.25">
      <c r="O516330" s="4"/>
    </row>
    <row r="516331" spans="15:15" x14ac:dyDescent="0.25">
      <c r="O516331" s="4"/>
    </row>
    <row r="516332" spans="15:15" x14ac:dyDescent="0.25">
      <c r="O516332" s="4"/>
    </row>
    <row r="516333" spans="15:15" x14ac:dyDescent="0.25">
      <c r="O516333" s="4"/>
    </row>
    <row r="516334" spans="15:15" x14ac:dyDescent="0.25">
      <c r="O516334" s="4"/>
    </row>
    <row r="516335" spans="15:15" x14ac:dyDescent="0.25">
      <c r="O516335" s="4"/>
    </row>
    <row r="516336" spans="15:15" x14ac:dyDescent="0.25">
      <c r="O516336" s="4"/>
    </row>
    <row r="516337" spans="15:15" x14ac:dyDescent="0.25">
      <c r="O516337" s="4"/>
    </row>
    <row r="516338" spans="15:15" x14ac:dyDescent="0.25">
      <c r="O516338" s="4"/>
    </row>
    <row r="516339" spans="15:15" x14ac:dyDescent="0.25">
      <c r="O516339" s="4"/>
    </row>
    <row r="516340" spans="15:15" x14ac:dyDescent="0.25">
      <c r="O516340" s="4"/>
    </row>
    <row r="516341" spans="15:15" x14ac:dyDescent="0.25">
      <c r="O516341" s="4"/>
    </row>
    <row r="516342" spans="15:15" x14ac:dyDescent="0.25">
      <c r="O516342" s="4"/>
    </row>
    <row r="516343" spans="15:15" x14ac:dyDescent="0.25">
      <c r="O516343" s="4"/>
    </row>
    <row r="516344" spans="15:15" x14ac:dyDescent="0.25">
      <c r="O516344" s="4"/>
    </row>
    <row r="516345" spans="15:15" x14ac:dyDescent="0.25">
      <c r="O516345" s="4"/>
    </row>
    <row r="516346" spans="15:15" x14ac:dyDescent="0.25">
      <c r="O516346" s="4"/>
    </row>
    <row r="516347" spans="15:15" x14ac:dyDescent="0.25">
      <c r="O516347" s="4"/>
    </row>
    <row r="516348" spans="15:15" x14ac:dyDescent="0.25">
      <c r="O516348" s="4"/>
    </row>
    <row r="516349" spans="15:15" x14ac:dyDescent="0.25">
      <c r="O516349" s="4"/>
    </row>
    <row r="516350" spans="15:15" x14ac:dyDescent="0.25">
      <c r="O516350" s="4"/>
    </row>
    <row r="516351" spans="15:15" x14ac:dyDescent="0.25">
      <c r="O516351" s="4"/>
    </row>
    <row r="516352" spans="15:15" x14ac:dyDescent="0.25">
      <c r="O516352" s="4"/>
    </row>
    <row r="516353" spans="15:15" x14ac:dyDescent="0.25">
      <c r="O516353" s="4"/>
    </row>
    <row r="516354" spans="15:15" x14ac:dyDescent="0.25">
      <c r="O516354" s="4"/>
    </row>
    <row r="516355" spans="15:15" x14ac:dyDescent="0.25">
      <c r="O516355" s="4"/>
    </row>
    <row r="516356" spans="15:15" x14ac:dyDescent="0.25">
      <c r="O516356" s="4"/>
    </row>
    <row r="516357" spans="15:15" x14ac:dyDescent="0.25">
      <c r="O516357" s="4"/>
    </row>
    <row r="516358" spans="15:15" x14ac:dyDescent="0.25">
      <c r="O516358" s="4"/>
    </row>
    <row r="516359" spans="15:15" x14ac:dyDescent="0.25">
      <c r="O516359" s="4"/>
    </row>
    <row r="516360" spans="15:15" x14ac:dyDescent="0.25">
      <c r="O516360" s="4"/>
    </row>
    <row r="516361" spans="15:15" x14ac:dyDescent="0.25">
      <c r="O516361" s="4"/>
    </row>
    <row r="516362" spans="15:15" x14ac:dyDescent="0.25">
      <c r="O516362" s="4"/>
    </row>
    <row r="516363" spans="15:15" x14ac:dyDescent="0.25">
      <c r="O516363" s="4"/>
    </row>
    <row r="516364" spans="15:15" x14ac:dyDescent="0.25">
      <c r="O516364" s="4"/>
    </row>
    <row r="516365" spans="15:15" x14ac:dyDescent="0.25">
      <c r="O516365" s="4"/>
    </row>
    <row r="516366" spans="15:15" x14ac:dyDescent="0.25">
      <c r="O516366" s="4"/>
    </row>
    <row r="516367" spans="15:15" x14ac:dyDescent="0.25">
      <c r="O516367" s="4"/>
    </row>
    <row r="516368" spans="15:15" x14ac:dyDescent="0.25">
      <c r="O516368" s="4"/>
    </row>
    <row r="516369" spans="15:15" x14ac:dyDescent="0.25">
      <c r="O516369" s="4"/>
    </row>
    <row r="516370" spans="15:15" x14ac:dyDescent="0.25">
      <c r="O516370" s="4"/>
    </row>
    <row r="516371" spans="15:15" x14ac:dyDescent="0.25">
      <c r="O516371" s="4"/>
    </row>
    <row r="516372" spans="15:15" x14ac:dyDescent="0.25">
      <c r="O516372" s="4"/>
    </row>
    <row r="516373" spans="15:15" x14ac:dyDescent="0.25">
      <c r="O516373" s="4"/>
    </row>
    <row r="516374" spans="15:15" x14ac:dyDescent="0.25">
      <c r="O516374" s="4"/>
    </row>
    <row r="516375" spans="15:15" x14ac:dyDescent="0.25">
      <c r="O516375" s="4"/>
    </row>
    <row r="516376" spans="15:15" x14ac:dyDescent="0.25">
      <c r="O516376" s="4"/>
    </row>
    <row r="516377" spans="15:15" x14ac:dyDescent="0.25">
      <c r="O516377" s="4"/>
    </row>
    <row r="516378" spans="15:15" x14ac:dyDescent="0.25">
      <c r="O516378" s="4"/>
    </row>
    <row r="516379" spans="15:15" x14ac:dyDescent="0.25">
      <c r="O516379" s="4"/>
    </row>
    <row r="516380" spans="15:15" x14ac:dyDescent="0.25">
      <c r="O516380" s="4"/>
    </row>
    <row r="516381" spans="15:15" x14ac:dyDescent="0.25">
      <c r="O516381" s="4"/>
    </row>
    <row r="516382" spans="15:15" x14ac:dyDescent="0.25">
      <c r="O516382" s="4"/>
    </row>
    <row r="516383" spans="15:15" x14ac:dyDescent="0.25">
      <c r="O516383" s="4"/>
    </row>
    <row r="516384" spans="15:15" x14ac:dyDescent="0.25">
      <c r="O516384" s="4"/>
    </row>
    <row r="516385" spans="15:15" x14ac:dyDescent="0.25">
      <c r="O516385" s="4"/>
    </row>
    <row r="516386" spans="15:15" x14ac:dyDescent="0.25">
      <c r="O516386" s="4"/>
    </row>
    <row r="516387" spans="15:15" x14ac:dyDescent="0.25">
      <c r="O516387" s="4"/>
    </row>
    <row r="516388" spans="15:15" x14ac:dyDescent="0.25">
      <c r="O516388" s="4"/>
    </row>
    <row r="516389" spans="15:15" x14ac:dyDescent="0.25">
      <c r="O516389" s="4"/>
    </row>
    <row r="516390" spans="15:15" x14ac:dyDescent="0.25">
      <c r="O516390" s="4"/>
    </row>
    <row r="516391" spans="15:15" x14ac:dyDescent="0.25">
      <c r="O516391" s="4"/>
    </row>
    <row r="516392" spans="15:15" x14ac:dyDescent="0.25">
      <c r="O516392" s="4"/>
    </row>
    <row r="516393" spans="15:15" x14ac:dyDescent="0.25">
      <c r="O516393" s="4"/>
    </row>
    <row r="516394" spans="15:15" x14ac:dyDescent="0.25">
      <c r="O516394" s="4"/>
    </row>
    <row r="516395" spans="15:15" x14ac:dyDescent="0.25">
      <c r="O516395" s="4"/>
    </row>
    <row r="516396" spans="15:15" x14ac:dyDescent="0.25">
      <c r="O516396" s="4"/>
    </row>
    <row r="516397" spans="15:15" x14ac:dyDescent="0.25">
      <c r="O516397" s="4"/>
    </row>
    <row r="516398" spans="15:15" x14ac:dyDescent="0.25">
      <c r="O516398" s="4"/>
    </row>
    <row r="516399" spans="15:15" x14ac:dyDescent="0.25">
      <c r="O516399" s="4"/>
    </row>
    <row r="516400" spans="15:15" x14ac:dyDescent="0.25">
      <c r="O516400" s="4"/>
    </row>
    <row r="516401" spans="15:15" x14ac:dyDescent="0.25">
      <c r="O516401" s="4"/>
    </row>
    <row r="516402" spans="15:15" x14ac:dyDescent="0.25">
      <c r="O516402" s="4"/>
    </row>
    <row r="516403" spans="15:15" x14ac:dyDescent="0.25">
      <c r="O516403" s="4"/>
    </row>
    <row r="516404" spans="15:15" x14ac:dyDescent="0.25">
      <c r="O516404" s="4"/>
    </row>
    <row r="516405" spans="15:15" x14ac:dyDescent="0.25">
      <c r="O516405" s="4"/>
    </row>
    <row r="516406" spans="15:15" x14ac:dyDescent="0.25">
      <c r="O516406" s="4"/>
    </row>
    <row r="516407" spans="15:15" x14ac:dyDescent="0.25">
      <c r="O516407" s="4"/>
    </row>
    <row r="516408" spans="15:15" x14ac:dyDescent="0.25">
      <c r="O516408" s="4"/>
    </row>
    <row r="516409" spans="15:15" x14ac:dyDescent="0.25">
      <c r="O516409" s="4"/>
    </row>
    <row r="516410" spans="15:15" x14ac:dyDescent="0.25">
      <c r="O516410" s="4"/>
    </row>
    <row r="516411" spans="15:15" x14ac:dyDescent="0.25">
      <c r="O516411" s="4"/>
    </row>
    <row r="516412" spans="15:15" x14ac:dyDescent="0.25">
      <c r="O516412" s="4"/>
    </row>
    <row r="516413" spans="15:15" x14ac:dyDescent="0.25">
      <c r="O516413" s="4"/>
    </row>
    <row r="516414" spans="15:15" x14ac:dyDescent="0.25">
      <c r="O516414" s="4"/>
    </row>
    <row r="516415" spans="15:15" x14ac:dyDescent="0.25">
      <c r="O516415" s="4"/>
    </row>
    <row r="516416" spans="15:15" x14ac:dyDescent="0.25">
      <c r="O516416" s="4"/>
    </row>
    <row r="516417" spans="15:15" x14ac:dyDescent="0.25">
      <c r="O516417" s="4"/>
    </row>
    <row r="516418" spans="15:15" x14ac:dyDescent="0.25">
      <c r="O516418" s="4"/>
    </row>
    <row r="516419" spans="15:15" x14ac:dyDescent="0.25">
      <c r="O516419" s="4"/>
    </row>
    <row r="516420" spans="15:15" x14ac:dyDescent="0.25">
      <c r="O516420" s="4"/>
    </row>
    <row r="516421" spans="15:15" x14ac:dyDescent="0.25">
      <c r="O516421" s="4"/>
    </row>
    <row r="516422" spans="15:15" x14ac:dyDescent="0.25">
      <c r="O516422" s="4"/>
    </row>
    <row r="516423" spans="15:15" x14ac:dyDescent="0.25">
      <c r="O516423" s="4"/>
    </row>
    <row r="516424" spans="15:15" x14ac:dyDescent="0.25">
      <c r="O516424" s="4"/>
    </row>
    <row r="516425" spans="15:15" x14ac:dyDescent="0.25">
      <c r="O516425" s="4"/>
    </row>
    <row r="516426" spans="15:15" x14ac:dyDescent="0.25">
      <c r="O516426" s="4"/>
    </row>
    <row r="516427" spans="15:15" x14ac:dyDescent="0.25">
      <c r="O516427" s="4"/>
    </row>
    <row r="516428" spans="15:15" x14ac:dyDescent="0.25">
      <c r="O516428" s="4"/>
    </row>
    <row r="516429" spans="15:15" x14ac:dyDescent="0.25">
      <c r="O516429" s="4"/>
    </row>
    <row r="516430" spans="15:15" x14ac:dyDescent="0.25">
      <c r="O516430" s="4"/>
    </row>
    <row r="516431" spans="15:15" x14ac:dyDescent="0.25">
      <c r="O516431" s="4"/>
    </row>
    <row r="516432" spans="15:15" x14ac:dyDescent="0.25">
      <c r="O516432" s="4"/>
    </row>
    <row r="516433" spans="15:15" x14ac:dyDescent="0.25">
      <c r="O516433" s="4"/>
    </row>
    <row r="516434" spans="15:15" x14ac:dyDescent="0.25">
      <c r="O516434" s="4"/>
    </row>
    <row r="516435" spans="15:15" x14ac:dyDescent="0.25">
      <c r="O516435" s="4"/>
    </row>
    <row r="516436" spans="15:15" x14ac:dyDescent="0.25">
      <c r="O516436" s="4"/>
    </row>
    <row r="516437" spans="15:15" x14ac:dyDescent="0.25">
      <c r="O516437" s="4"/>
    </row>
    <row r="516438" spans="15:15" x14ac:dyDescent="0.25">
      <c r="O516438" s="4"/>
    </row>
    <row r="516439" spans="15:15" x14ac:dyDescent="0.25">
      <c r="O516439" s="4"/>
    </row>
    <row r="516440" spans="15:15" x14ac:dyDescent="0.25">
      <c r="O516440" s="4"/>
    </row>
    <row r="516441" spans="15:15" x14ac:dyDescent="0.25">
      <c r="O516441" s="4"/>
    </row>
    <row r="516442" spans="15:15" x14ac:dyDescent="0.25">
      <c r="O516442" s="4"/>
    </row>
    <row r="516443" spans="15:15" x14ac:dyDescent="0.25">
      <c r="O516443" s="4"/>
    </row>
    <row r="516444" spans="15:15" x14ac:dyDescent="0.25">
      <c r="O516444" s="4"/>
    </row>
    <row r="516445" spans="15:15" x14ac:dyDescent="0.25">
      <c r="O516445" s="4"/>
    </row>
    <row r="516446" spans="15:15" x14ac:dyDescent="0.25">
      <c r="O516446" s="4"/>
    </row>
    <row r="516447" spans="15:15" x14ac:dyDescent="0.25">
      <c r="O516447" s="4"/>
    </row>
    <row r="516448" spans="15:15" x14ac:dyDescent="0.25">
      <c r="O516448" s="4"/>
    </row>
    <row r="516449" spans="15:15" x14ac:dyDescent="0.25">
      <c r="O516449" s="4"/>
    </row>
    <row r="516450" spans="15:15" x14ac:dyDescent="0.25">
      <c r="O516450" s="4"/>
    </row>
    <row r="516451" spans="15:15" x14ac:dyDescent="0.25">
      <c r="O516451" s="4"/>
    </row>
    <row r="516452" spans="15:15" x14ac:dyDescent="0.25">
      <c r="O516452" s="4"/>
    </row>
    <row r="516453" spans="15:15" x14ac:dyDescent="0.25">
      <c r="O516453" s="4"/>
    </row>
    <row r="516454" spans="15:15" x14ac:dyDescent="0.25">
      <c r="O516454" s="4"/>
    </row>
    <row r="516455" spans="15:15" x14ac:dyDescent="0.25">
      <c r="O516455" s="4"/>
    </row>
    <row r="516456" spans="15:15" x14ac:dyDescent="0.25">
      <c r="O516456" s="4"/>
    </row>
    <row r="516457" spans="15:15" x14ac:dyDescent="0.25">
      <c r="O516457" s="4"/>
    </row>
    <row r="516458" spans="15:15" x14ac:dyDescent="0.25">
      <c r="O516458" s="4"/>
    </row>
    <row r="516459" spans="15:15" x14ac:dyDescent="0.25">
      <c r="O516459" s="4"/>
    </row>
    <row r="516460" spans="15:15" x14ac:dyDescent="0.25">
      <c r="O516460" s="4"/>
    </row>
    <row r="516461" spans="15:15" x14ac:dyDescent="0.25">
      <c r="O516461" s="4"/>
    </row>
    <row r="516462" spans="15:15" x14ac:dyDescent="0.25">
      <c r="O516462" s="4"/>
    </row>
    <row r="516463" spans="15:15" x14ac:dyDescent="0.25">
      <c r="O516463" s="4"/>
    </row>
    <row r="516464" spans="15:15" x14ac:dyDescent="0.25">
      <c r="O516464" s="4"/>
    </row>
    <row r="516465" spans="15:15" x14ac:dyDescent="0.25">
      <c r="O516465" s="4"/>
    </row>
    <row r="516466" spans="15:15" x14ac:dyDescent="0.25">
      <c r="O516466" s="4"/>
    </row>
    <row r="516467" spans="15:15" x14ac:dyDescent="0.25">
      <c r="O516467" s="4"/>
    </row>
    <row r="516468" spans="15:15" x14ac:dyDescent="0.25">
      <c r="O516468" s="4"/>
    </row>
    <row r="516469" spans="15:15" x14ac:dyDescent="0.25">
      <c r="O516469" s="4"/>
    </row>
    <row r="516470" spans="15:15" x14ac:dyDescent="0.25">
      <c r="O516470" s="4"/>
    </row>
    <row r="516471" spans="15:15" x14ac:dyDescent="0.25">
      <c r="O516471" s="4"/>
    </row>
    <row r="516472" spans="15:15" x14ac:dyDescent="0.25">
      <c r="O516472" s="4"/>
    </row>
    <row r="516473" spans="15:15" x14ac:dyDescent="0.25">
      <c r="O516473" s="4"/>
    </row>
    <row r="516474" spans="15:15" x14ac:dyDescent="0.25">
      <c r="O516474" s="4"/>
    </row>
    <row r="516475" spans="15:15" x14ac:dyDescent="0.25">
      <c r="O516475" s="4"/>
    </row>
    <row r="516476" spans="15:15" x14ac:dyDescent="0.25">
      <c r="O516476" s="4"/>
    </row>
    <row r="516477" spans="15:15" x14ac:dyDescent="0.25">
      <c r="O516477" s="4"/>
    </row>
    <row r="516478" spans="15:15" x14ac:dyDescent="0.25">
      <c r="O516478" s="4"/>
    </row>
    <row r="516479" spans="15:15" x14ac:dyDescent="0.25">
      <c r="O516479" s="4"/>
    </row>
    <row r="516480" spans="15:15" x14ac:dyDescent="0.25">
      <c r="O516480" s="4"/>
    </row>
    <row r="516481" spans="15:15" x14ac:dyDescent="0.25">
      <c r="O516481" s="4"/>
    </row>
    <row r="516482" spans="15:15" x14ac:dyDescent="0.25">
      <c r="O516482" s="4"/>
    </row>
    <row r="516483" spans="15:15" x14ac:dyDescent="0.25">
      <c r="O516483" s="4"/>
    </row>
    <row r="516484" spans="15:15" x14ac:dyDescent="0.25">
      <c r="O516484" s="4"/>
    </row>
    <row r="516485" spans="15:15" x14ac:dyDescent="0.25">
      <c r="O516485" s="4"/>
    </row>
    <row r="516486" spans="15:15" x14ac:dyDescent="0.25">
      <c r="O516486" s="4"/>
    </row>
    <row r="516487" spans="15:15" x14ac:dyDescent="0.25">
      <c r="O516487" s="4"/>
    </row>
    <row r="516488" spans="15:15" x14ac:dyDescent="0.25">
      <c r="O516488" s="4"/>
    </row>
    <row r="516489" spans="15:15" x14ac:dyDescent="0.25">
      <c r="O516489" s="4"/>
    </row>
    <row r="516490" spans="15:15" x14ac:dyDescent="0.25">
      <c r="O516490" s="4"/>
    </row>
    <row r="516491" spans="15:15" x14ac:dyDescent="0.25">
      <c r="O516491" s="4"/>
    </row>
    <row r="516492" spans="15:15" x14ac:dyDescent="0.25">
      <c r="O516492" s="4"/>
    </row>
    <row r="516493" spans="15:15" x14ac:dyDescent="0.25">
      <c r="O516493" s="4"/>
    </row>
    <row r="516494" spans="15:15" x14ac:dyDescent="0.25">
      <c r="O516494" s="4"/>
    </row>
    <row r="516495" spans="15:15" x14ac:dyDescent="0.25">
      <c r="O516495" s="4"/>
    </row>
    <row r="516496" spans="15:15" x14ac:dyDescent="0.25">
      <c r="O516496" s="4"/>
    </row>
    <row r="516497" spans="15:15" x14ac:dyDescent="0.25">
      <c r="O516497" s="4"/>
    </row>
    <row r="516498" spans="15:15" x14ac:dyDescent="0.25">
      <c r="O516498" s="4"/>
    </row>
    <row r="516499" spans="15:15" x14ac:dyDescent="0.25">
      <c r="O516499" s="4"/>
    </row>
    <row r="516500" spans="15:15" x14ac:dyDescent="0.25">
      <c r="O516500" s="4"/>
    </row>
    <row r="516501" spans="15:15" x14ac:dyDescent="0.25">
      <c r="O516501" s="4"/>
    </row>
    <row r="516502" spans="15:15" x14ac:dyDescent="0.25">
      <c r="O516502" s="4"/>
    </row>
    <row r="516503" spans="15:15" x14ac:dyDescent="0.25">
      <c r="O516503" s="4"/>
    </row>
    <row r="516504" spans="15:15" x14ac:dyDescent="0.25">
      <c r="O516504" s="4"/>
    </row>
    <row r="516505" spans="15:15" x14ac:dyDescent="0.25">
      <c r="O516505" s="4"/>
    </row>
    <row r="516506" spans="15:15" x14ac:dyDescent="0.25">
      <c r="O516506" s="4"/>
    </row>
    <row r="516507" spans="15:15" x14ac:dyDescent="0.25">
      <c r="O516507" s="4"/>
    </row>
    <row r="516508" spans="15:15" x14ac:dyDescent="0.25">
      <c r="O516508" s="4"/>
    </row>
    <row r="516509" spans="15:15" x14ac:dyDescent="0.25">
      <c r="O516509" s="4"/>
    </row>
    <row r="516510" spans="15:15" x14ac:dyDescent="0.25">
      <c r="O516510" s="4"/>
    </row>
    <row r="516511" spans="15:15" x14ac:dyDescent="0.25">
      <c r="O516511" s="4"/>
    </row>
    <row r="516512" spans="15:15" x14ac:dyDescent="0.25">
      <c r="O516512" s="4"/>
    </row>
    <row r="516513" spans="15:15" x14ac:dyDescent="0.25">
      <c r="O516513" s="4"/>
    </row>
    <row r="516514" spans="15:15" x14ac:dyDescent="0.25">
      <c r="O516514" s="4"/>
    </row>
    <row r="516515" spans="15:15" x14ac:dyDescent="0.25">
      <c r="O516515" s="4"/>
    </row>
    <row r="516516" spans="15:15" x14ac:dyDescent="0.25">
      <c r="O516516" s="4"/>
    </row>
    <row r="516517" spans="15:15" x14ac:dyDescent="0.25">
      <c r="O516517" s="4"/>
    </row>
    <row r="516518" spans="15:15" x14ac:dyDescent="0.25">
      <c r="O516518" s="4"/>
    </row>
    <row r="516519" spans="15:15" x14ac:dyDescent="0.25">
      <c r="O516519" s="4"/>
    </row>
    <row r="516520" spans="15:15" x14ac:dyDescent="0.25">
      <c r="O516520" s="4"/>
    </row>
    <row r="516521" spans="15:15" x14ac:dyDescent="0.25">
      <c r="O516521" s="4"/>
    </row>
    <row r="516522" spans="15:15" x14ac:dyDescent="0.25">
      <c r="O516522" s="4"/>
    </row>
    <row r="516523" spans="15:15" x14ac:dyDescent="0.25">
      <c r="O516523" s="4"/>
    </row>
    <row r="516524" spans="15:15" x14ac:dyDescent="0.25">
      <c r="O516524" s="4"/>
    </row>
    <row r="516525" spans="15:15" x14ac:dyDescent="0.25">
      <c r="O516525" s="4"/>
    </row>
    <row r="516526" spans="15:15" x14ac:dyDescent="0.25">
      <c r="O516526" s="4"/>
    </row>
    <row r="516527" spans="15:15" x14ac:dyDescent="0.25">
      <c r="O516527" s="4"/>
    </row>
    <row r="516528" spans="15:15" x14ac:dyDescent="0.25">
      <c r="O516528" s="4"/>
    </row>
    <row r="516529" spans="15:15" x14ac:dyDescent="0.25">
      <c r="O516529" s="4"/>
    </row>
    <row r="516530" spans="15:15" x14ac:dyDescent="0.25">
      <c r="O516530" s="4"/>
    </row>
    <row r="516531" spans="15:15" x14ac:dyDescent="0.25">
      <c r="O516531" s="4"/>
    </row>
    <row r="516532" spans="15:15" x14ac:dyDescent="0.25">
      <c r="O516532" s="4"/>
    </row>
    <row r="516533" spans="15:15" x14ac:dyDescent="0.25">
      <c r="O516533" s="4"/>
    </row>
    <row r="516534" spans="15:15" x14ac:dyDescent="0.25">
      <c r="O516534" s="4"/>
    </row>
    <row r="516535" spans="15:15" x14ac:dyDescent="0.25">
      <c r="O516535" s="4"/>
    </row>
    <row r="516536" spans="15:15" x14ac:dyDescent="0.25">
      <c r="O516536" s="4"/>
    </row>
    <row r="516537" spans="15:15" x14ac:dyDescent="0.25">
      <c r="O516537" s="4"/>
    </row>
    <row r="516538" spans="15:15" x14ac:dyDescent="0.25">
      <c r="O516538" s="4"/>
    </row>
    <row r="516539" spans="15:15" x14ac:dyDescent="0.25">
      <c r="O516539" s="4"/>
    </row>
    <row r="516540" spans="15:15" x14ac:dyDescent="0.25">
      <c r="O516540" s="4"/>
    </row>
    <row r="516541" spans="15:15" x14ac:dyDescent="0.25">
      <c r="O516541" s="4"/>
    </row>
    <row r="516542" spans="15:15" x14ac:dyDescent="0.25">
      <c r="O516542" s="4"/>
    </row>
    <row r="516543" spans="15:15" x14ac:dyDescent="0.25">
      <c r="O516543" s="4"/>
    </row>
    <row r="516544" spans="15:15" x14ac:dyDescent="0.25">
      <c r="O516544" s="4"/>
    </row>
    <row r="516545" spans="15:15" x14ac:dyDescent="0.25">
      <c r="O516545" s="4"/>
    </row>
    <row r="516546" spans="15:15" x14ac:dyDescent="0.25">
      <c r="O516546" s="4"/>
    </row>
    <row r="516547" spans="15:15" x14ac:dyDescent="0.25">
      <c r="O516547" s="4"/>
    </row>
    <row r="516548" spans="15:15" x14ac:dyDescent="0.25">
      <c r="O516548" s="4"/>
    </row>
    <row r="516549" spans="15:15" x14ac:dyDescent="0.25">
      <c r="O516549" s="4"/>
    </row>
    <row r="516550" spans="15:15" x14ac:dyDescent="0.25">
      <c r="O516550" s="4"/>
    </row>
    <row r="516551" spans="15:15" x14ac:dyDescent="0.25">
      <c r="O516551" s="4"/>
    </row>
    <row r="516552" spans="15:15" x14ac:dyDescent="0.25">
      <c r="O516552" s="4"/>
    </row>
    <row r="516553" spans="15:15" x14ac:dyDescent="0.25">
      <c r="O516553" s="4"/>
    </row>
    <row r="516554" spans="15:15" x14ac:dyDescent="0.25">
      <c r="O516554" s="4"/>
    </row>
    <row r="516555" spans="15:15" x14ac:dyDescent="0.25">
      <c r="O516555" s="4"/>
    </row>
    <row r="516556" spans="15:15" x14ac:dyDescent="0.25">
      <c r="O516556" s="4"/>
    </row>
    <row r="516557" spans="15:15" x14ac:dyDescent="0.25">
      <c r="O516557" s="4"/>
    </row>
    <row r="516558" spans="15:15" x14ac:dyDescent="0.25">
      <c r="O516558" s="4"/>
    </row>
    <row r="516559" spans="15:15" x14ac:dyDescent="0.25">
      <c r="O516559" s="4"/>
    </row>
    <row r="516560" spans="15:15" x14ac:dyDescent="0.25">
      <c r="O516560" s="4"/>
    </row>
    <row r="516561" spans="15:15" x14ac:dyDescent="0.25">
      <c r="O516561" s="4"/>
    </row>
    <row r="516562" spans="15:15" x14ac:dyDescent="0.25">
      <c r="O516562" s="4"/>
    </row>
    <row r="516563" spans="15:15" x14ac:dyDescent="0.25">
      <c r="O516563" s="4"/>
    </row>
    <row r="516564" spans="15:15" x14ac:dyDescent="0.25">
      <c r="O516564" s="4"/>
    </row>
    <row r="516565" spans="15:15" x14ac:dyDescent="0.25">
      <c r="O516565" s="4"/>
    </row>
    <row r="516566" spans="15:15" x14ac:dyDescent="0.25">
      <c r="O516566" s="4"/>
    </row>
    <row r="516567" spans="15:15" x14ac:dyDescent="0.25">
      <c r="O516567" s="4"/>
    </row>
    <row r="516568" spans="15:15" x14ac:dyDescent="0.25">
      <c r="O516568" s="4"/>
    </row>
    <row r="516569" spans="15:15" x14ac:dyDescent="0.25">
      <c r="O516569" s="4"/>
    </row>
    <row r="516570" spans="15:15" x14ac:dyDescent="0.25">
      <c r="O516570" s="4"/>
    </row>
    <row r="516571" spans="15:15" x14ac:dyDescent="0.25">
      <c r="O516571" s="4"/>
    </row>
    <row r="516572" spans="15:15" x14ac:dyDescent="0.25">
      <c r="O516572" s="4"/>
    </row>
    <row r="516573" spans="15:15" x14ac:dyDescent="0.25">
      <c r="O516573" s="4"/>
    </row>
    <row r="516574" spans="15:15" x14ac:dyDescent="0.25">
      <c r="O516574" s="4"/>
    </row>
    <row r="516575" spans="15:15" x14ac:dyDescent="0.25">
      <c r="O516575" s="4"/>
    </row>
    <row r="516576" spans="15:15" x14ac:dyDescent="0.25">
      <c r="O516576" s="4"/>
    </row>
    <row r="516577" spans="15:15" x14ac:dyDescent="0.25">
      <c r="O516577" s="4"/>
    </row>
    <row r="516578" spans="15:15" x14ac:dyDescent="0.25">
      <c r="O516578" s="4"/>
    </row>
    <row r="516579" spans="15:15" x14ac:dyDescent="0.25">
      <c r="O516579" s="4"/>
    </row>
    <row r="516580" spans="15:15" x14ac:dyDescent="0.25">
      <c r="O516580" s="4"/>
    </row>
    <row r="516581" spans="15:15" x14ac:dyDescent="0.25">
      <c r="O516581" s="4"/>
    </row>
    <row r="516582" spans="15:15" x14ac:dyDescent="0.25">
      <c r="O516582" s="4"/>
    </row>
    <row r="516583" spans="15:15" x14ac:dyDescent="0.25">
      <c r="O516583" s="4"/>
    </row>
    <row r="516584" spans="15:15" x14ac:dyDescent="0.25">
      <c r="O516584" s="4"/>
    </row>
    <row r="516585" spans="15:15" x14ac:dyDescent="0.25">
      <c r="O516585" s="4"/>
    </row>
    <row r="516586" spans="15:15" x14ac:dyDescent="0.25">
      <c r="O516586" s="4"/>
    </row>
    <row r="516587" spans="15:15" x14ac:dyDescent="0.25">
      <c r="O516587" s="4"/>
    </row>
    <row r="516588" spans="15:15" x14ac:dyDescent="0.25">
      <c r="O516588" s="4"/>
    </row>
    <row r="516589" spans="15:15" x14ac:dyDescent="0.25">
      <c r="O516589" s="4"/>
    </row>
    <row r="516590" spans="15:15" x14ac:dyDescent="0.25">
      <c r="O516590" s="4"/>
    </row>
    <row r="516591" spans="15:15" x14ac:dyDescent="0.25">
      <c r="O516591" s="4"/>
    </row>
    <row r="516592" spans="15:15" x14ac:dyDescent="0.25">
      <c r="O516592" s="4"/>
    </row>
    <row r="516593" spans="15:15" x14ac:dyDescent="0.25">
      <c r="O516593" s="4"/>
    </row>
    <row r="516594" spans="15:15" x14ac:dyDescent="0.25">
      <c r="O516594" s="4"/>
    </row>
    <row r="516595" spans="15:15" x14ac:dyDescent="0.25">
      <c r="O516595" s="4"/>
    </row>
    <row r="516596" spans="15:15" x14ac:dyDescent="0.25">
      <c r="O516596" s="4"/>
    </row>
    <row r="516597" spans="15:15" x14ac:dyDescent="0.25">
      <c r="O516597" s="4"/>
    </row>
    <row r="516598" spans="15:15" x14ac:dyDescent="0.25">
      <c r="O516598" s="4"/>
    </row>
    <row r="516599" spans="15:15" x14ac:dyDescent="0.25">
      <c r="O516599" s="4"/>
    </row>
    <row r="516600" spans="15:15" x14ac:dyDescent="0.25">
      <c r="O516600" s="4"/>
    </row>
    <row r="516601" spans="15:15" x14ac:dyDescent="0.25">
      <c r="O516601" s="4"/>
    </row>
    <row r="516602" spans="15:15" x14ac:dyDescent="0.25">
      <c r="O516602" s="4"/>
    </row>
    <row r="516603" spans="15:15" x14ac:dyDescent="0.25">
      <c r="O516603" s="4"/>
    </row>
    <row r="516604" spans="15:15" x14ac:dyDescent="0.25">
      <c r="O516604" s="4"/>
    </row>
    <row r="516605" spans="15:15" x14ac:dyDescent="0.25">
      <c r="O516605" s="4"/>
    </row>
    <row r="516606" spans="15:15" x14ac:dyDescent="0.25">
      <c r="O516606" s="4"/>
    </row>
    <row r="516607" spans="15:15" x14ac:dyDescent="0.25">
      <c r="O516607" s="4"/>
    </row>
    <row r="516608" spans="15:15" x14ac:dyDescent="0.25">
      <c r="O516608" s="4"/>
    </row>
    <row r="516609" spans="15:15" x14ac:dyDescent="0.25">
      <c r="O516609" s="4"/>
    </row>
    <row r="516610" spans="15:15" x14ac:dyDescent="0.25">
      <c r="O516610" s="4"/>
    </row>
    <row r="516611" spans="15:15" x14ac:dyDescent="0.25">
      <c r="O516611" s="4"/>
    </row>
    <row r="516612" spans="15:15" x14ac:dyDescent="0.25">
      <c r="O516612" s="4"/>
    </row>
    <row r="516613" spans="15:15" x14ac:dyDescent="0.25">
      <c r="O516613" s="4"/>
    </row>
    <row r="516614" spans="15:15" x14ac:dyDescent="0.25">
      <c r="O516614" s="4"/>
    </row>
    <row r="516615" spans="15:15" x14ac:dyDescent="0.25">
      <c r="O516615" s="4"/>
    </row>
    <row r="516616" spans="15:15" x14ac:dyDescent="0.25">
      <c r="O516616" s="4"/>
    </row>
    <row r="516617" spans="15:15" x14ac:dyDescent="0.25">
      <c r="O516617" s="4"/>
    </row>
    <row r="516618" spans="15:15" x14ac:dyDescent="0.25">
      <c r="O516618" s="4"/>
    </row>
    <row r="516619" spans="15:15" x14ac:dyDescent="0.25">
      <c r="O516619" s="4"/>
    </row>
    <row r="516620" spans="15:15" x14ac:dyDescent="0.25">
      <c r="O516620" s="4"/>
    </row>
    <row r="516621" spans="15:15" x14ac:dyDescent="0.25">
      <c r="O516621" s="4"/>
    </row>
    <row r="516622" spans="15:15" x14ac:dyDescent="0.25">
      <c r="O516622" s="4"/>
    </row>
    <row r="516623" spans="15:15" x14ac:dyDescent="0.25">
      <c r="O516623" s="4"/>
    </row>
    <row r="516624" spans="15:15" x14ac:dyDescent="0.25">
      <c r="O516624" s="4"/>
    </row>
    <row r="516625" spans="15:15" x14ac:dyDescent="0.25">
      <c r="O516625" s="4"/>
    </row>
    <row r="516626" spans="15:15" x14ac:dyDescent="0.25">
      <c r="O516626" s="4"/>
    </row>
    <row r="516627" spans="15:15" x14ac:dyDescent="0.25">
      <c r="O516627" s="4"/>
    </row>
    <row r="516628" spans="15:15" x14ac:dyDescent="0.25">
      <c r="O516628" s="4"/>
    </row>
    <row r="516629" spans="15:15" x14ac:dyDescent="0.25">
      <c r="O516629" s="4"/>
    </row>
    <row r="516630" spans="15:15" x14ac:dyDescent="0.25">
      <c r="O516630" s="4"/>
    </row>
    <row r="516631" spans="15:15" x14ac:dyDescent="0.25">
      <c r="O516631" s="4"/>
    </row>
    <row r="516632" spans="15:15" x14ac:dyDescent="0.25">
      <c r="O516632" s="4"/>
    </row>
    <row r="516633" spans="15:15" x14ac:dyDescent="0.25">
      <c r="O516633" s="4"/>
    </row>
    <row r="516634" spans="15:15" x14ac:dyDescent="0.25">
      <c r="O516634" s="4"/>
    </row>
    <row r="516635" spans="15:15" x14ac:dyDescent="0.25">
      <c r="O516635" s="4"/>
    </row>
    <row r="516636" spans="15:15" x14ac:dyDescent="0.25">
      <c r="O516636" s="4"/>
    </row>
    <row r="516637" spans="15:15" x14ac:dyDescent="0.25">
      <c r="O516637" s="4"/>
    </row>
    <row r="516638" spans="15:15" x14ac:dyDescent="0.25">
      <c r="O516638" s="4"/>
    </row>
    <row r="516639" spans="15:15" x14ac:dyDescent="0.25">
      <c r="O516639" s="4"/>
    </row>
    <row r="516640" spans="15:15" x14ac:dyDescent="0.25">
      <c r="O516640" s="4"/>
    </row>
    <row r="516641" spans="15:15" x14ac:dyDescent="0.25">
      <c r="O516641" s="4"/>
    </row>
    <row r="516642" spans="15:15" x14ac:dyDescent="0.25">
      <c r="O516642" s="4"/>
    </row>
    <row r="516643" spans="15:15" x14ac:dyDescent="0.25">
      <c r="O516643" s="4"/>
    </row>
    <row r="516644" spans="15:15" x14ac:dyDescent="0.25">
      <c r="O516644" s="4"/>
    </row>
    <row r="516645" spans="15:15" x14ac:dyDescent="0.25">
      <c r="O516645" s="4"/>
    </row>
    <row r="516646" spans="15:15" x14ac:dyDescent="0.25">
      <c r="O516646" s="4"/>
    </row>
    <row r="516647" spans="15:15" x14ac:dyDescent="0.25">
      <c r="O516647" s="4"/>
    </row>
    <row r="516648" spans="15:15" x14ac:dyDescent="0.25">
      <c r="O516648" s="4"/>
    </row>
    <row r="516649" spans="15:15" x14ac:dyDescent="0.25">
      <c r="O516649" s="4"/>
    </row>
    <row r="516650" spans="15:15" x14ac:dyDescent="0.25">
      <c r="O516650" s="4"/>
    </row>
    <row r="516651" spans="15:15" x14ac:dyDescent="0.25">
      <c r="O516651" s="4"/>
    </row>
    <row r="516652" spans="15:15" x14ac:dyDescent="0.25">
      <c r="O516652" s="4"/>
    </row>
    <row r="516653" spans="15:15" x14ac:dyDescent="0.25">
      <c r="O516653" s="4"/>
    </row>
    <row r="516654" spans="15:15" x14ac:dyDescent="0.25">
      <c r="O516654" s="4"/>
    </row>
    <row r="516655" spans="15:15" x14ac:dyDescent="0.25">
      <c r="O516655" s="4"/>
    </row>
    <row r="516656" spans="15:15" x14ac:dyDescent="0.25">
      <c r="O516656" s="4"/>
    </row>
    <row r="516657" spans="15:15" x14ac:dyDescent="0.25">
      <c r="O516657" s="4"/>
    </row>
    <row r="516658" spans="15:15" x14ac:dyDescent="0.25">
      <c r="O516658" s="4"/>
    </row>
    <row r="516659" spans="15:15" x14ac:dyDescent="0.25">
      <c r="O516659" s="4"/>
    </row>
    <row r="516660" spans="15:15" x14ac:dyDescent="0.25">
      <c r="O516660" s="4"/>
    </row>
    <row r="516661" spans="15:15" x14ac:dyDescent="0.25">
      <c r="O516661" s="4"/>
    </row>
    <row r="516662" spans="15:15" x14ac:dyDescent="0.25">
      <c r="O516662" s="4"/>
    </row>
    <row r="516663" spans="15:15" x14ac:dyDescent="0.25">
      <c r="O516663" s="4"/>
    </row>
    <row r="516664" spans="15:15" x14ac:dyDescent="0.25">
      <c r="O516664" s="4"/>
    </row>
    <row r="516665" spans="15:15" x14ac:dyDescent="0.25">
      <c r="O516665" s="4"/>
    </row>
    <row r="516666" spans="15:15" x14ac:dyDescent="0.25">
      <c r="O516666" s="4"/>
    </row>
    <row r="516667" spans="15:15" x14ac:dyDescent="0.25">
      <c r="O516667" s="4"/>
    </row>
    <row r="516668" spans="15:15" x14ac:dyDescent="0.25">
      <c r="O516668" s="4"/>
    </row>
    <row r="516669" spans="15:15" x14ac:dyDescent="0.25">
      <c r="O516669" s="4"/>
    </row>
    <row r="516670" spans="15:15" x14ac:dyDescent="0.25">
      <c r="O516670" s="4"/>
    </row>
    <row r="516671" spans="15:15" x14ac:dyDescent="0.25">
      <c r="O516671" s="4"/>
    </row>
    <row r="516672" spans="15:15" x14ac:dyDescent="0.25">
      <c r="O516672" s="4"/>
    </row>
    <row r="516673" spans="15:15" x14ac:dyDescent="0.25">
      <c r="O516673" s="4"/>
    </row>
    <row r="516674" spans="15:15" x14ac:dyDescent="0.25">
      <c r="O516674" s="4"/>
    </row>
    <row r="516675" spans="15:15" x14ac:dyDescent="0.25">
      <c r="O516675" s="4"/>
    </row>
    <row r="516676" spans="15:15" x14ac:dyDescent="0.25">
      <c r="O516676" s="4"/>
    </row>
    <row r="516677" spans="15:15" x14ac:dyDescent="0.25">
      <c r="O516677" s="4"/>
    </row>
    <row r="516678" spans="15:15" x14ac:dyDescent="0.25">
      <c r="O516678" s="4"/>
    </row>
    <row r="516679" spans="15:15" x14ac:dyDescent="0.25">
      <c r="O516679" s="4"/>
    </row>
    <row r="516680" spans="15:15" x14ac:dyDescent="0.25">
      <c r="O516680" s="4"/>
    </row>
    <row r="516681" spans="15:15" x14ac:dyDescent="0.25">
      <c r="O516681" s="4"/>
    </row>
    <row r="516682" spans="15:15" x14ac:dyDescent="0.25">
      <c r="O516682" s="4"/>
    </row>
    <row r="516683" spans="15:15" x14ac:dyDescent="0.25">
      <c r="O516683" s="4"/>
    </row>
    <row r="516684" spans="15:15" x14ac:dyDescent="0.25">
      <c r="O516684" s="4"/>
    </row>
    <row r="516685" spans="15:15" x14ac:dyDescent="0.25">
      <c r="O516685" s="4"/>
    </row>
    <row r="516686" spans="15:15" x14ac:dyDescent="0.25">
      <c r="O516686" s="4"/>
    </row>
    <row r="516687" spans="15:15" x14ac:dyDescent="0.25">
      <c r="O516687" s="4"/>
    </row>
    <row r="516688" spans="15:15" x14ac:dyDescent="0.25">
      <c r="O516688" s="4"/>
    </row>
    <row r="516689" spans="15:15" x14ac:dyDescent="0.25">
      <c r="O516689" s="4"/>
    </row>
    <row r="516690" spans="15:15" x14ac:dyDescent="0.25">
      <c r="O516690" s="4"/>
    </row>
    <row r="516691" spans="15:15" x14ac:dyDescent="0.25">
      <c r="O516691" s="4"/>
    </row>
    <row r="516692" spans="15:15" x14ac:dyDescent="0.25">
      <c r="O516692" s="4"/>
    </row>
    <row r="516693" spans="15:15" x14ac:dyDescent="0.25">
      <c r="O516693" s="4"/>
    </row>
    <row r="516694" spans="15:15" x14ac:dyDescent="0.25">
      <c r="O516694" s="4"/>
    </row>
    <row r="516695" spans="15:15" x14ac:dyDescent="0.25">
      <c r="O516695" s="4"/>
    </row>
    <row r="516696" spans="15:15" x14ac:dyDescent="0.25">
      <c r="O516696" s="4"/>
    </row>
    <row r="516697" spans="15:15" x14ac:dyDescent="0.25">
      <c r="O516697" s="4"/>
    </row>
    <row r="516698" spans="15:15" x14ac:dyDescent="0.25">
      <c r="O516698" s="4"/>
    </row>
    <row r="516699" spans="15:15" x14ac:dyDescent="0.25">
      <c r="O516699" s="4"/>
    </row>
    <row r="516700" spans="15:15" x14ac:dyDescent="0.25">
      <c r="O516700" s="4"/>
    </row>
    <row r="516701" spans="15:15" x14ac:dyDescent="0.25">
      <c r="O516701" s="4"/>
    </row>
    <row r="516702" spans="15:15" x14ac:dyDescent="0.25">
      <c r="O516702" s="4"/>
    </row>
    <row r="516703" spans="15:15" x14ac:dyDescent="0.25">
      <c r="O516703" s="4"/>
    </row>
    <row r="516704" spans="15:15" x14ac:dyDescent="0.25">
      <c r="O516704" s="4"/>
    </row>
    <row r="516705" spans="15:15" x14ac:dyDescent="0.25">
      <c r="O516705" s="4"/>
    </row>
    <row r="516706" spans="15:15" x14ac:dyDescent="0.25">
      <c r="O516706" s="4"/>
    </row>
    <row r="516707" spans="15:15" x14ac:dyDescent="0.25">
      <c r="O516707" s="4"/>
    </row>
    <row r="516708" spans="15:15" x14ac:dyDescent="0.25">
      <c r="O516708" s="4"/>
    </row>
    <row r="516709" spans="15:15" x14ac:dyDescent="0.25">
      <c r="O516709" s="4"/>
    </row>
    <row r="516710" spans="15:15" x14ac:dyDescent="0.25">
      <c r="O516710" s="4"/>
    </row>
    <row r="516711" spans="15:15" x14ac:dyDescent="0.25">
      <c r="O516711" s="4"/>
    </row>
    <row r="516712" spans="15:15" x14ac:dyDescent="0.25">
      <c r="O516712" s="4"/>
    </row>
    <row r="516713" spans="15:15" x14ac:dyDescent="0.25">
      <c r="O516713" s="4"/>
    </row>
    <row r="516714" spans="15:15" x14ac:dyDescent="0.25">
      <c r="O516714" s="4"/>
    </row>
    <row r="516715" spans="15:15" x14ac:dyDescent="0.25">
      <c r="O516715" s="4"/>
    </row>
    <row r="516716" spans="15:15" x14ac:dyDescent="0.25">
      <c r="O516716" s="4"/>
    </row>
    <row r="516717" spans="15:15" x14ac:dyDescent="0.25">
      <c r="O516717" s="4"/>
    </row>
    <row r="516718" spans="15:15" x14ac:dyDescent="0.25">
      <c r="O516718" s="4"/>
    </row>
    <row r="516719" spans="15:15" x14ac:dyDescent="0.25">
      <c r="O516719" s="4"/>
    </row>
    <row r="516720" spans="15:15" x14ac:dyDescent="0.25">
      <c r="O516720" s="4"/>
    </row>
    <row r="516721" spans="15:15" x14ac:dyDescent="0.25">
      <c r="O516721" s="4"/>
    </row>
    <row r="516722" spans="15:15" x14ac:dyDescent="0.25">
      <c r="O516722" s="4"/>
    </row>
    <row r="516723" spans="15:15" x14ac:dyDescent="0.25">
      <c r="O516723" s="4"/>
    </row>
    <row r="516724" spans="15:15" x14ac:dyDescent="0.25">
      <c r="O516724" s="4"/>
    </row>
    <row r="516725" spans="15:15" x14ac:dyDescent="0.25">
      <c r="O516725" s="4"/>
    </row>
    <row r="516726" spans="15:15" x14ac:dyDescent="0.25">
      <c r="O516726" s="4"/>
    </row>
    <row r="516727" spans="15:15" x14ac:dyDescent="0.25">
      <c r="O516727" s="4"/>
    </row>
    <row r="516728" spans="15:15" x14ac:dyDescent="0.25">
      <c r="O516728" s="4"/>
    </row>
    <row r="516729" spans="15:15" x14ac:dyDescent="0.25">
      <c r="O516729" s="4"/>
    </row>
    <row r="516730" spans="15:15" x14ac:dyDescent="0.25">
      <c r="O516730" s="4"/>
    </row>
    <row r="516731" spans="15:15" x14ac:dyDescent="0.25">
      <c r="O516731" s="4"/>
    </row>
    <row r="516732" spans="15:15" x14ac:dyDescent="0.25">
      <c r="O516732" s="4"/>
    </row>
    <row r="516733" spans="15:15" x14ac:dyDescent="0.25">
      <c r="O516733" s="4"/>
    </row>
    <row r="516734" spans="15:15" x14ac:dyDescent="0.25">
      <c r="O516734" s="4"/>
    </row>
    <row r="516735" spans="15:15" x14ac:dyDescent="0.25">
      <c r="O516735" s="4"/>
    </row>
    <row r="516736" spans="15:15" x14ac:dyDescent="0.25">
      <c r="O516736" s="4"/>
    </row>
    <row r="516737" spans="15:15" x14ac:dyDescent="0.25">
      <c r="O516737" s="4"/>
    </row>
    <row r="516738" spans="15:15" x14ac:dyDescent="0.25">
      <c r="O516738" s="4"/>
    </row>
    <row r="516739" spans="15:15" x14ac:dyDescent="0.25">
      <c r="O516739" s="4"/>
    </row>
    <row r="516740" spans="15:15" x14ac:dyDescent="0.25">
      <c r="O516740" s="4"/>
    </row>
    <row r="516741" spans="15:15" x14ac:dyDescent="0.25">
      <c r="O516741" s="4"/>
    </row>
    <row r="516742" spans="15:15" x14ac:dyDescent="0.25">
      <c r="O516742" s="4"/>
    </row>
    <row r="516743" spans="15:15" x14ac:dyDescent="0.25">
      <c r="O516743" s="4"/>
    </row>
    <row r="516744" spans="15:15" x14ac:dyDescent="0.25">
      <c r="O516744" s="4"/>
    </row>
    <row r="516745" spans="15:15" x14ac:dyDescent="0.25">
      <c r="O516745" s="4"/>
    </row>
    <row r="516746" spans="15:15" x14ac:dyDescent="0.25">
      <c r="O516746" s="4"/>
    </row>
    <row r="516747" spans="15:15" x14ac:dyDescent="0.25">
      <c r="O516747" s="4"/>
    </row>
    <row r="516748" spans="15:15" x14ac:dyDescent="0.25">
      <c r="O516748" s="4"/>
    </row>
    <row r="516749" spans="15:15" x14ac:dyDescent="0.25">
      <c r="O516749" s="4"/>
    </row>
    <row r="516750" spans="15:15" x14ac:dyDescent="0.25">
      <c r="O516750" s="4"/>
    </row>
    <row r="516751" spans="15:15" x14ac:dyDescent="0.25">
      <c r="O516751" s="4"/>
    </row>
    <row r="516752" spans="15:15" x14ac:dyDescent="0.25">
      <c r="O516752" s="4"/>
    </row>
    <row r="516753" spans="15:15" x14ac:dyDescent="0.25">
      <c r="O516753" s="4"/>
    </row>
    <row r="516754" spans="15:15" x14ac:dyDescent="0.25">
      <c r="O516754" s="4"/>
    </row>
    <row r="516755" spans="15:15" x14ac:dyDescent="0.25">
      <c r="O516755" s="4"/>
    </row>
    <row r="516756" spans="15:15" x14ac:dyDescent="0.25">
      <c r="O516756" s="4"/>
    </row>
    <row r="516757" spans="15:15" x14ac:dyDescent="0.25">
      <c r="O516757" s="4"/>
    </row>
    <row r="516758" spans="15:15" x14ac:dyDescent="0.25">
      <c r="O516758" s="4"/>
    </row>
    <row r="516759" spans="15:15" x14ac:dyDescent="0.25">
      <c r="O516759" s="4"/>
    </row>
    <row r="516760" spans="15:15" x14ac:dyDescent="0.25">
      <c r="O516760" s="4"/>
    </row>
    <row r="516761" spans="15:15" x14ac:dyDescent="0.25">
      <c r="O516761" s="4"/>
    </row>
    <row r="516762" spans="15:15" x14ac:dyDescent="0.25">
      <c r="O516762" s="4"/>
    </row>
    <row r="516763" spans="15:15" x14ac:dyDescent="0.25">
      <c r="O516763" s="4"/>
    </row>
    <row r="516764" spans="15:15" x14ac:dyDescent="0.25">
      <c r="O516764" s="4"/>
    </row>
    <row r="516765" spans="15:15" x14ac:dyDescent="0.25">
      <c r="O516765" s="4"/>
    </row>
    <row r="516766" spans="15:15" x14ac:dyDescent="0.25">
      <c r="O516766" s="4"/>
    </row>
    <row r="516767" spans="15:15" x14ac:dyDescent="0.25">
      <c r="O516767" s="4"/>
    </row>
    <row r="516768" spans="15:15" x14ac:dyDescent="0.25">
      <c r="O516768" s="4"/>
    </row>
    <row r="516769" spans="15:15" x14ac:dyDescent="0.25">
      <c r="O516769" s="4"/>
    </row>
    <row r="516770" spans="15:15" x14ac:dyDescent="0.25">
      <c r="O516770" s="4"/>
    </row>
    <row r="516771" spans="15:15" x14ac:dyDescent="0.25">
      <c r="O516771" s="4"/>
    </row>
    <row r="516772" spans="15:15" x14ac:dyDescent="0.25">
      <c r="O516772" s="4"/>
    </row>
    <row r="516773" spans="15:15" x14ac:dyDescent="0.25">
      <c r="O516773" s="4"/>
    </row>
    <row r="516774" spans="15:15" x14ac:dyDescent="0.25">
      <c r="O516774" s="4"/>
    </row>
    <row r="516775" spans="15:15" x14ac:dyDescent="0.25">
      <c r="O516775" s="4"/>
    </row>
    <row r="516776" spans="15:15" x14ac:dyDescent="0.25">
      <c r="O516776" s="4"/>
    </row>
    <row r="516777" spans="15:15" x14ac:dyDescent="0.25">
      <c r="O516777" s="4"/>
    </row>
    <row r="516778" spans="15:15" x14ac:dyDescent="0.25">
      <c r="O516778" s="4"/>
    </row>
    <row r="516779" spans="15:15" x14ac:dyDescent="0.25">
      <c r="O516779" s="4"/>
    </row>
    <row r="516780" spans="15:15" x14ac:dyDescent="0.25">
      <c r="O516780" s="4"/>
    </row>
    <row r="516781" spans="15:15" x14ac:dyDescent="0.25">
      <c r="O516781" s="4"/>
    </row>
    <row r="516782" spans="15:15" x14ac:dyDescent="0.25">
      <c r="O516782" s="4"/>
    </row>
    <row r="516783" spans="15:15" x14ac:dyDescent="0.25">
      <c r="O516783" s="4"/>
    </row>
    <row r="516784" spans="15:15" x14ac:dyDescent="0.25">
      <c r="O516784" s="4"/>
    </row>
    <row r="516785" spans="15:15" x14ac:dyDescent="0.25">
      <c r="O516785" s="4"/>
    </row>
    <row r="516786" spans="15:15" x14ac:dyDescent="0.25">
      <c r="O516786" s="4"/>
    </row>
    <row r="516787" spans="15:15" x14ac:dyDescent="0.25">
      <c r="O516787" s="4"/>
    </row>
    <row r="516788" spans="15:15" x14ac:dyDescent="0.25">
      <c r="O516788" s="4"/>
    </row>
    <row r="516789" spans="15:15" x14ac:dyDescent="0.25">
      <c r="O516789" s="4"/>
    </row>
    <row r="516790" spans="15:15" x14ac:dyDescent="0.25">
      <c r="O516790" s="4"/>
    </row>
    <row r="516791" spans="15:15" x14ac:dyDescent="0.25">
      <c r="O516791" s="4"/>
    </row>
    <row r="516792" spans="15:15" x14ac:dyDescent="0.25">
      <c r="O516792" s="4"/>
    </row>
    <row r="516793" spans="15:15" x14ac:dyDescent="0.25">
      <c r="O516793" s="4"/>
    </row>
    <row r="516794" spans="15:15" x14ac:dyDescent="0.25">
      <c r="O516794" s="4"/>
    </row>
    <row r="516795" spans="15:15" x14ac:dyDescent="0.25">
      <c r="O516795" s="4"/>
    </row>
    <row r="516796" spans="15:15" x14ac:dyDescent="0.25">
      <c r="O516796" s="4"/>
    </row>
    <row r="516797" spans="15:15" x14ac:dyDescent="0.25">
      <c r="O516797" s="4"/>
    </row>
    <row r="516798" spans="15:15" x14ac:dyDescent="0.25">
      <c r="O516798" s="4"/>
    </row>
    <row r="516799" spans="15:15" x14ac:dyDescent="0.25">
      <c r="O516799" s="4"/>
    </row>
    <row r="516800" spans="15:15" x14ac:dyDescent="0.25">
      <c r="O516800" s="4"/>
    </row>
    <row r="516801" spans="15:15" x14ac:dyDescent="0.25">
      <c r="O516801" s="4"/>
    </row>
    <row r="516802" spans="15:15" x14ac:dyDescent="0.25">
      <c r="O516802" s="4"/>
    </row>
    <row r="516803" spans="15:15" x14ac:dyDescent="0.25">
      <c r="O516803" s="4"/>
    </row>
    <row r="516804" spans="15:15" x14ac:dyDescent="0.25">
      <c r="O516804" s="4"/>
    </row>
    <row r="516805" spans="15:15" x14ac:dyDescent="0.25">
      <c r="O516805" s="4"/>
    </row>
    <row r="516806" spans="15:15" x14ac:dyDescent="0.25">
      <c r="O516806" s="4"/>
    </row>
    <row r="516807" spans="15:15" x14ac:dyDescent="0.25">
      <c r="O516807" s="4"/>
    </row>
    <row r="516808" spans="15:15" x14ac:dyDescent="0.25">
      <c r="O516808" s="4"/>
    </row>
    <row r="516809" spans="15:15" x14ac:dyDescent="0.25">
      <c r="O516809" s="4"/>
    </row>
    <row r="516810" spans="15:15" x14ac:dyDescent="0.25">
      <c r="O516810" s="4"/>
    </row>
    <row r="516811" spans="15:15" x14ac:dyDescent="0.25">
      <c r="O516811" s="4"/>
    </row>
    <row r="516812" spans="15:15" x14ac:dyDescent="0.25">
      <c r="O516812" s="4"/>
    </row>
    <row r="516813" spans="15:15" x14ac:dyDescent="0.25">
      <c r="O516813" s="4"/>
    </row>
    <row r="516814" spans="15:15" x14ac:dyDescent="0.25">
      <c r="O516814" s="4"/>
    </row>
    <row r="516815" spans="15:15" x14ac:dyDescent="0.25">
      <c r="O516815" s="4"/>
    </row>
    <row r="516816" spans="15:15" x14ac:dyDescent="0.25">
      <c r="O516816" s="4"/>
    </row>
    <row r="516817" spans="15:15" x14ac:dyDescent="0.25">
      <c r="O516817" s="4"/>
    </row>
    <row r="516818" spans="15:15" x14ac:dyDescent="0.25">
      <c r="O516818" s="4"/>
    </row>
    <row r="516819" spans="15:15" x14ac:dyDescent="0.25">
      <c r="O516819" s="4"/>
    </row>
    <row r="516820" spans="15:15" x14ac:dyDescent="0.25">
      <c r="O516820" s="4"/>
    </row>
    <row r="516821" spans="15:15" x14ac:dyDescent="0.25">
      <c r="O516821" s="4"/>
    </row>
    <row r="516822" spans="15:15" x14ac:dyDescent="0.25">
      <c r="O516822" s="4"/>
    </row>
    <row r="516823" spans="15:15" x14ac:dyDescent="0.25">
      <c r="O516823" s="4"/>
    </row>
    <row r="516824" spans="15:15" x14ac:dyDescent="0.25">
      <c r="O516824" s="4"/>
    </row>
    <row r="516825" spans="15:15" x14ac:dyDescent="0.25">
      <c r="O516825" s="4"/>
    </row>
    <row r="516826" spans="15:15" x14ac:dyDescent="0.25">
      <c r="O516826" s="4"/>
    </row>
    <row r="516827" spans="15:15" x14ac:dyDescent="0.25">
      <c r="O516827" s="4"/>
    </row>
    <row r="516828" spans="15:15" x14ac:dyDescent="0.25">
      <c r="O516828" s="4"/>
    </row>
    <row r="516829" spans="15:15" x14ac:dyDescent="0.25">
      <c r="O516829" s="4"/>
    </row>
    <row r="516830" spans="15:15" x14ac:dyDescent="0.25">
      <c r="O516830" s="4"/>
    </row>
    <row r="516831" spans="15:15" x14ac:dyDescent="0.25">
      <c r="O516831" s="4"/>
    </row>
    <row r="516832" spans="15:15" x14ac:dyDescent="0.25">
      <c r="O516832" s="4"/>
    </row>
    <row r="516833" spans="15:15" x14ac:dyDescent="0.25">
      <c r="O516833" s="4"/>
    </row>
    <row r="516834" spans="15:15" x14ac:dyDescent="0.25">
      <c r="O516834" s="4"/>
    </row>
    <row r="516835" spans="15:15" x14ac:dyDescent="0.25">
      <c r="O516835" s="4"/>
    </row>
    <row r="516836" spans="15:15" x14ac:dyDescent="0.25">
      <c r="O516836" s="4"/>
    </row>
    <row r="516837" spans="15:15" x14ac:dyDescent="0.25">
      <c r="O516837" s="4"/>
    </row>
    <row r="516838" spans="15:15" x14ac:dyDescent="0.25">
      <c r="O516838" s="4"/>
    </row>
    <row r="516839" spans="15:15" x14ac:dyDescent="0.25">
      <c r="O516839" s="4"/>
    </row>
    <row r="516840" spans="15:15" x14ac:dyDescent="0.25">
      <c r="O516840" s="4"/>
    </row>
    <row r="516841" spans="15:15" x14ac:dyDescent="0.25">
      <c r="O516841" s="4"/>
    </row>
    <row r="516842" spans="15:15" x14ac:dyDescent="0.25">
      <c r="O516842" s="4"/>
    </row>
    <row r="516843" spans="15:15" x14ac:dyDescent="0.25">
      <c r="O516843" s="4"/>
    </row>
    <row r="516844" spans="15:15" x14ac:dyDescent="0.25">
      <c r="O516844" s="4"/>
    </row>
    <row r="516845" spans="15:15" x14ac:dyDescent="0.25">
      <c r="O516845" s="4"/>
    </row>
    <row r="516846" spans="15:15" x14ac:dyDescent="0.25">
      <c r="O516846" s="4"/>
    </row>
    <row r="516847" spans="15:15" x14ac:dyDescent="0.25">
      <c r="O516847" s="4"/>
    </row>
    <row r="516848" spans="15:15" x14ac:dyDescent="0.25">
      <c r="O516848" s="4"/>
    </row>
    <row r="516849" spans="15:15" x14ac:dyDescent="0.25">
      <c r="O516849" s="4"/>
    </row>
    <row r="516850" spans="15:15" x14ac:dyDescent="0.25">
      <c r="O516850" s="4"/>
    </row>
    <row r="516851" spans="15:15" x14ac:dyDescent="0.25">
      <c r="O516851" s="4"/>
    </row>
    <row r="516852" spans="15:15" x14ac:dyDescent="0.25">
      <c r="O516852" s="4"/>
    </row>
    <row r="516853" spans="15:15" x14ac:dyDescent="0.25">
      <c r="O516853" s="4"/>
    </row>
    <row r="516854" spans="15:15" x14ac:dyDescent="0.25">
      <c r="O516854" s="4"/>
    </row>
    <row r="516855" spans="15:15" x14ac:dyDescent="0.25">
      <c r="O516855" s="4"/>
    </row>
    <row r="516856" spans="15:15" x14ac:dyDescent="0.25">
      <c r="O516856" s="4"/>
    </row>
    <row r="516857" spans="15:15" x14ac:dyDescent="0.25">
      <c r="O516857" s="4"/>
    </row>
    <row r="516858" spans="15:15" x14ac:dyDescent="0.25">
      <c r="O516858" s="4"/>
    </row>
    <row r="516859" spans="15:15" x14ac:dyDescent="0.25">
      <c r="O516859" s="4"/>
    </row>
    <row r="516860" spans="15:15" x14ac:dyDescent="0.25">
      <c r="O516860" s="4"/>
    </row>
    <row r="516861" spans="15:15" x14ac:dyDescent="0.25">
      <c r="O516861" s="4"/>
    </row>
    <row r="516862" spans="15:15" x14ac:dyDescent="0.25">
      <c r="O516862" s="4"/>
    </row>
    <row r="516863" spans="15:15" x14ac:dyDescent="0.25">
      <c r="O516863" s="4"/>
    </row>
    <row r="516864" spans="15:15" x14ac:dyDescent="0.25">
      <c r="O516864" s="4"/>
    </row>
    <row r="516865" spans="15:15" x14ac:dyDescent="0.25">
      <c r="O516865" s="4"/>
    </row>
    <row r="516866" spans="15:15" x14ac:dyDescent="0.25">
      <c r="O516866" s="4"/>
    </row>
    <row r="516867" spans="15:15" x14ac:dyDescent="0.25">
      <c r="O516867" s="4"/>
    </row>
    <row r="516868" spans="15:15" x14ac:dyDescent="0.25">
      <c r="O516868" s="4"/>
    </row>
    <row r="516869" spans="15:15" x14ac:dyDescent="0.25">
      <c r="O516869" s="4"/>
    </row>
    <row r="516870" spans="15:15" x14ac:dyDescent="0.25">
      <c r="O516870" s="4"/>
    </row>
    <row r="516871" spans="15:15" x14ac:dyDescent="0.25">
      <c r="O516871" s="4"/>
    </row>
    <row r="516872" spans="15:15" x14ac:dyDescent="0.25">
      <c r="O516872" s="4"/>
    </row>
    <row r="516873" spans="15:15" x14ac:dyDescent="0.25">
      <c r="O516873" s="4"/>
    </row>
    <row r="516874" spans="15:15" x14ac:dyDescent="0.25">
      <c r="O516874" s="4"/>
    </row>
    <row r="516875" spans="15:15" x14ac:dyDescent="0.25">
      <c r="O516875" s="4"/>
    </row>
    <row r="516876" spans="15:15" x14ac:dyDescent="0.25">
      <c r="O516876" s="4"/>
    </row>
    <row r="516877" spans="15:15" x14ac:dyDescent="0.25">
      <c r="O516877" s="4"/>
    </row>
    <row r="516878" spans="15:15" x14ac:dyDescent="0.25">
      <c r="O516878" s="4"/>
    </row>
    <row r="516879" spans="15:15" x14ac:dyDescent="0.25">
      <c r="O516879" s="4"/>
    </row>
    <row r="516880" spans="15:15" x14ac:dyDescent="0.25">
      <c r="O516880" s="4"/>
    </row>
    <row r="516881" spans="15:15" x14ac:dyDescent="0.25">
      <c r="O516881" s="4"/>
    </row>
    <row r="516882" spans="15:15" x14ac:dyDescent="0.25">
      <c r="O516882" s="4"/>
    </row>
    <row r="516883" spans="15:15" x14ac:dyDescent="0.25">
      <c r="O516883" s="4"/>
    </row>
    <row r="516884" spans="15:15" x14ac:dyDescent="0.25">
      <c r="O516884" s="4"/>
    </row>
    <row r="516885" spans="15:15" x14ac:dyDescent="0.25">
      <c r="O516885" s="4"/>
    </row>
    <row r="516886" spans="15:15" x14ac:dyDescent="0.25">
      <c r="O516886" s="4"/>
    </row>
    <row r="516887" spans="15:15" x14ac:dyDescent="0.25">
      <c r="O516887" s="4"/>
    </row>
    <row r="516888" spans="15:15" x14ac:dyDescent="0.25">
      <c r="O516888" s="4"/>
    </row>
    <row r="516889" spans="15:15" x14ac:dyDescent="0.25">
      <c r="O516889" s="4"/>
    </row>
    <row r="516890" spans="15:15" x14ac:dyDescent="0.25">
      <c r="O516890" s="4"/>
    </row>
    <row r="516891" spans="15:15" x14ac:dyDescent="0.25">
      <c r="O516891" s="4"/>
    </row>
    <row r="516892" spans="15:15" x14ac:dyDescent="0.25">
      <c r="O516892" s="4"/>
    </row>
    <row r="516893" spans="15:15" x14ac:dyDescent="0.25">
      <c r="O516893" s="4"/>
    </row>
    <row r="516894" spans="15:15" x14ac:dyDescent="0.25">
      <c r="O516894" s="4"/>
    </row>
    <row r="516895" spans="15:15" x14ac:dyDescent="0.25">
      <c r="O516895" s="4"/>
    </row>
    <row r="516896" spans="15:15" x14ac:dyDescent="0.25">
      <c r="O516896" s="4"/>
    </row>
    <row r="516897" spans="15:15" x14ac:dyDescent="0.25">
      <c r="O516897" s="4"/>
    </row>
    <row r="516898" spans="15:15" x14ac:dyDescent="0.25">
      <c r="O516898" s="4"/>
    </row>
    <row r="516899" spans="15:15" x14ac:dyDescent="0.25">
      <c r="O516899" s="4"/>
    </row>
    <row r="516900" spans="15:15" x14ac:dyDescent="0.25">
      <c r="O516900" s="4"/>
    </row>
    <row r="516901" spans="15:15" x14ac:dyDescent="0.25">
      <c r="O516901" s="4"/>
    </row>
    <row r="516902" spans="15:15" x14ac:dyDescent="0.25">
      <c r="O516902" s="4"/>
    </row>
    <row r="516903" spans="15:15" x14ac:dyDescent="0.25">
      <c r="O516903" s="4"/>
    </row>
    <row r="516904" spans="15:15" x14ac:dyDescent="0.25">
      <c r="O516904" s="4"/>
    </row>
    <row r="516905" spans="15:15" x14ac:dyDescent="0.25">
      <c r="O516905" s="4"/>
    </row>
    <row r="516906" spans="15:15" x14ac:dyDescent="0.25">
      <c r="O516906" s="4"/>
    </row>
    <row r="516907" spans="15:15" x14ac:dyDescent="0.25">
      <c r="O516907" s="4"/>
    </row>
    <row r="516908" spans="15:15" x14ac:dyDescent="0.25">
      <c r="O516908" s="4"/>
    </row>
    <row r="516909" spans="15:15" x14ac:dyDescent="0.25">
      <c r="O516909" s="4"/>
    </row>
    <row r="516910" spans="15:15" x14ac:dyDescent="0.25">
      <c r="O516910" s="4"/>
    </row>
    <row r="516911" spans="15:15" x14ac:dyDescent="0.25">
      <c r="O516911" s="4"/>
    </row>
    <row r="516912" spans="15:15" x14ac:dyDescent="0.25">
      <c r="O516912" s="4"/>
    </row>
    <row r="516913" spans="15:15" x14ac:dyDescent="0.25">
      <c r="O516913" s="4"/>
    </row>
    <row r="516914" spans="15:15" x14ac:dyDescent="0.25">
      <c r="O516914" s="4"/>
    </row>
    <row r="516915" spans="15:15" x14ac:dyDescent="0.25">
      <c r="O516915" s="4"/>
    </row>
    <row r="516916" spans="15:15" x14ac:dyDescent="0.25">
      <c r="O516916" s="4"/>
    </row>
    <row r="516917" spans="15:15" x14ac:dyDescent="0.25">
      <c r="O516917" s="4"/>
    </row>
    <row r="516918" spans="15:15" x14ac:dyDescent="0.25">
      <c r="O516918" s="4"/>
    </row>
    <row r="516919" spans="15:15" x14ac:dyDescent="0.25">
      <c r="O516919" s="4"/>
    </row>
    <row r="516920" spans="15:15" x14ac:dyDescent="0.25">
      <c r="O516920" s="4"/>
    </row>
    <row r="516921" spans="15:15" x14ac:dyDescent="0.25">
      <c r="O516921" s="4"/>
    </row>
    <row r="516922" spans="15:15" x14ac:dyDescent="0.25">
      <c r="O516922" s="4"/>
    </row>
    <row r="516923" spans="15:15" x14ac:dyDescent="0.25">
      <c r="O516923" s="4"/>
    </row>
    <row r="516924" spans="15:15" x14ac:dyDescent="0.25">
      <c r="O516924" s="4"/>
    </row>
    <row r="516925" spans="15:15" x14ac:dyDescent="0.25">
      <c r="O516925" s="4"/>
    </row>
    <row r="516926" spans="15:15" x14ac:dyDescent="0.25">
      <c r="O516926" s="4"/>
    </row>
    <row r="516927" spans="15:15" x14ac:dyDescent="0.25">
      <c r="O516927" s="4"/>
    </row>
    <row r="516928" spans="15:15" x14ac:dyDescent="0.25">
      <c r="O516928" s="4"/>
    </row>
    <row r="516929" spans="15:15" x14ac:dyDescent="0.25">
      <c r="O516929" s="4"/>
    </row>
    <row r="516930" spans="15:15" x14ac:dyDescent="0.25">
      <c r="O516930" s="4"/>
    </row>
    <row r="516931" spans="15:15" x14ac:dyDescent="0.25">
      <c r="O516931" s="4"/>
    </row>
    <row r="516932" spans="15:15" x14ac:dyDescent="0.25">
      <c r="O516932" s="4"/>
    </row>
    <row r="516933" spans="15:15" x14ac:dyDescent="0.25">
      <c r="O516933" s="4"/>
    </row>
    <row r="516934" spans="15:15" x14ac:dyDescent="0.25">
      <c r="O516934" s="4"/>
    </row>
    <row r="516935" spans="15:15" x14ac:dyDescent="0.25">
      <c r="O516935" s="4"/>
    </row>
    <row r="516936" spans="15:15" x14ac:dyDescent="0.25">
      <c r="O516936" s="4"/>
    </row>
    <row r="516937" spans="15:15" x14ac:dyDescent="0.25">
      <c r="O516937" s="4"/>
    </row>
    <row r="516938" spans="15:15" x14ac:dyDescent="0.25">
      <c r="O516938" s="4"/>
    </row>
    <row r="516939" spans="15:15" x14ac:dyDescent="0.25">
      <c r="O516939" s="4"/>
    </row>
    <row r="516940" spans="15:15" x14ac:dyDescent="0.25">
      <c r="O516940" s="4"/>
    </row>
    <row r="516941" spans="15:15" x14ac:dyDescent="0.25">
      <c r="O516941" s="4"/>
    </row>
    <row r="516942" spans="15:15" x14ac:dyDescent="0.25">
      <c r="O516942" s="4"/>
    </row>
    <row r="516943" spans="15:15" x14ac:dyDescent="0.25">
      <c r="O516943" s="4"/>
    </row>
    <row r="516944" spans="15:15" x14ac:dyDescent="0.25">
      <c r="O516944" s="4"/>
    </row>
    <row r="516945" spans="15:15" x14ac:dyDescent="0.25">
      <c r="O516945" s="4"/>
    </row>
    <row r="516946" spans="15:15" x14ac:dyDescent="0.25">
      <c r="O516946" s="4"/>
    </row>
    <row r="516947" spans="15:15" x14ac:dyDescent="0.25">
      <c r="O516947" s="4"/>
    </row>
    <row r="516948" spans="15:15" x14ac:dyDescent="0.25">
      <c r="O516948" s="4"/>
    </row>
    <row r="516949" spans="15:15" x14ac:dyDescent="0.25">
      <c r="O516949" s="4"/>
    </row>
    <row r="516950" spans="15:15" x14ac:dyDescent="0.25">
      <c r="O516950" s="4"/>
    </row>
    <row r="516951" spans="15:15" x14ac:dyDescent="0.25">
      <c r="O516951" s="4"/>
    </row>
    <row r="516952" spans="15:15" x14ac:dyDescent="0.25">
      <c r="O516952" s="4"/>
    </row>
    <row r="516953" spans="15:15" x14ac:dyDescent="0.25">
      <c r="O516953" s="4"/>
    </row>
    <row r="516954" spans="15:15" x14ac:dyDescent="0.25">
      <c r="O516954" s="4"/>
    </row>
    <row r="516955" spans="15:15" x14ac:dyDescent="0.25">
      <c r="O516955" s="4"/>
    </row>
    <row r="516956" spans="15:15" x14ac:dyDescent="0.25">
      <c r="O516956" s="4"/>
    </row>
    <row r="516957" spans="15:15" x14ac:dyDescent="0.25">
      <c r="O516957" s="4"/>
    </row>
    <row r="516958" spans="15:15" x14ac:dyDescent="0.25">
      <c r="O516958" s="4"/>
    </row>
    <row r="516959" spans="15:15" x14ac:dyDescent="0.25">
      <c r="O516959" s="4"/>
    </row>
    <row r="516960" spans="15:15" x14ac:dyDescent="0.25">
      <c r="O516960" s="4"/>
    </row>
    <row r="516961" spans="15:15" x14ac:dyDescent="0.25">
      <c r="O516961" s="4"/>
    </row>
    <row r="516962" spans="15:15" x14ac:dyDescent="0.25">
      <c r="O516962" s="4"/>
    </row>
    <row r="516963" spans="15:15" x14ac:dyDescent="0.25">
      <c r="O516963" s="4"/>
    </row>
    <row r="516964" spans="15:15" x14ac:dyDescent="0.25">
      <c r="O516964" s="4"/>
    </row>
    <row r="516965" spans="15:15" x14ac:dyDescent="0.25">
      <c r="O516965" s="4"/>
    </row>
    <row r="516966" spans="15:15" x14ac:dyDescent="0.25">
      <c r="O516966" s="4"/>
    </row>
    <row r="516967" spans="15:15" x14ac:dyDescent="0.25">
      <c r="O516967" s="4"/>
    </row>
    <row r="516968" spans="15:15" x14ac:dyDescent="0.25">
      <c r="O516968" s="4"/>
    </row>
    <row r="516969" spans="15:15" x14ac:dyDescent="0.25">
      <c r="O516969" s="4"/>
    </row>
    <row r="516970" spans="15:15" x14ac:dyDescent="0.25">
      <c r="O516970" s="4"/>
    </row>
    <row r="516971" spans="15:15" x14ac:dyDescent="0.25">
      <c r="O516971" s="4"/>
    </row>
    <row r="516972" spans="15:15" x14ac:dyDescent="0.25">
      <c r="O516972" s="4"/>
    </row>
    <row r="516973" spans="15:15" x14ac:dyDescent="0.25">
      <c r="O516973" s="4"/>
    </row>
    <row r="516974" spans="15:15" x14ac:dyDescent="0.25">
      <c r="O516974" s="4"/>
    </row>
    <row r="516975" spans="15:15" x14ac:dyDescent="0.25">
      <c r="O516975" s="4"/>
    </row>
    <row r="516976" spans="15:15" x14ac:dyDescent="0.25">
      <c r="O516976" s="4"/>
    </row>
    <row r="516977" spans="15:15" x14ac:dyDescent="0.25">
      <c r="O516977" s="4"/>
    </row>
    <row r="516978" spans="15:15" x14ac:dyDescent="0.25">
      <c r="O516978" s="4"/>
    </row>
    <row r="516979" spans="15:15" x14ac:dyDescent="0.25">
      <c r="O516979" s="4"/>
    </row>
    <row r="516980" spans="15:15" x14ac:dyDescent="0.25">
      <c r="O516980" s="4"/>
    </row>
    <row r="516981" spans="15:15" x14ac:dyDescent="0.25">
      <c r="O516981" s="4"/>
    </row>
    <row r="516982" spans="15:15" x14ac:dyDescent="0.25">
      <c r="O516982" s="4"/>
    </row>
    <row r="516983" spans="15:15" x14ac:dyDescent="0.25">
      <c r="O516983" s="4"/>
    </row>
    <row r="516984" spans="15:15" x14ac:dyDescent="0.25">
      <c r="O516984" s="4"/>
    </row>
    <row r="516985" spans="15:15" x14ac:dyDescent="0.25">
      <c r="O516985" s="4"/>
    </row>
    <row r="516986" spans="15:15" x14ac:dyDescent="0.25">
      <c r="O516986" s="4"/>
    </row>
    <row r="516987" spans="15:15" x14ac:dyDescent="0.25">
      <c r="O516987" s="4"/>
    </row>
    <row r="516988" spans="15:15" x14ac:dyDescent="0.25">
      <c r="O516988" s="4"/>
    </row>
    <row r="516989" spans="15:15" x14ac:dyDescent="0.25">
      <c r="O516989" s="4"/>
    </row>
    <row r="516990" spans="15:15" x14ac:dyDescent="0.25">
      <c r="O516990" s="4"/>
    </row>
    <row r="516991" spans="15:15" x14ac:dyDescent="0.25">
      <c r="O516991" s="4"/>
    </row>
    <row r="516992" spans="15:15" x14ac:dyDescent="0.25">
      <c r="O516992" s="4"/>
    </row>
    <row r="516993" spans="15:15" x14ac:dyDescent="0.25">
      <c r="O516993" s="4"/>
    </row>
    <row r="516994" spans="15:15" x14ac:dyDescent="0.25">
      <c r="O516994" s="4"/>
    </row>
    <row r="516995" spans="15:15" x14ac:dyDescent="0.25">
      <c r="O516995" s="4"/>
    </row>
    <row r="516996" spans="15:15" x14ac:dyDescent="0.25">
      <c r="O516996" s="4"/>
    </row>
    <row r="516997" spans="15:15" x14ac:dyDescent="0.25">
      <c r="O516997" s="4"/>
    </row>
    <row r="516998" spans="15:15" x14ac:dyDescent="0.25">
      <c r="O516998" s="4"/>
    </row>
    <row r="516999" spans="15:15" x14ac:dyDescent="0.25">
      <c r="O516999" s="4"/>
    </row>
    <row r="517000" spans="15:15" x14ac:dyDescent="0.25">
      <c r="O517000" s="4"/>
    </row>
    <row r="517001" spans="15:15" x14ac:dyDescent="0.25">
      <c r="O517001" s="4"/>
    </row>
    <row r="517002" spans="15:15" x14ac:dyDescent="0.25">
      <c r="O517002" s="4"/>
    </row>
    <row r="517003" spans="15:15" x14ac:dyDescent="0.25">
      <c r="O517003" s="4"/>
    </row>
    <row r="517004" spans="15:15" x14ac:dyDescent="0.25">
      <c r="O517004" s="4"/>
    </row>
    <row r="517005" spans="15:15" x14ac:dyDescent="0.25">
      <c r="O517005" s="4"/>
    </row>
    <row r="517006" spans="15:15" x14ac:dyDescent="0.25">
      <c r="O517006" s="4"/>
    </row>
    <row r="517007" spans="15:15" x14ac:dyDescent="0.25">
      <c r="O517007" s="4"/>
    </row>
    <row r="517008" spans="15:15" x14ac:dyDescent="0.25">
      <c r="O517008" s="4"/>
    </row>
    <row r="517009" spans="15:15" x14ac:dyDescent="0.25">
      <c r="O517009" s="4"/>
    </row>
    <row r="517010" spans="15:15" x14ac:dyDescent="0.25">
      <c r="O517010" s="4"/>
    </row>
    <row r="517011" spans="15:15" x14ac:dyDescent="0.25">
      <c r="O517011" s="4"/>
    </row>
    <row r="517012" spans="15:15" x14ac:dyDescent="0.25">
      <c r="O517012" s="4"/>
    </row>
    <row r="517013" spans="15:15" x14ac:dyDescent="0.25">
      <c r="O517013" s="4"/>
    </row>
    <row r="517014" spans="15:15" x14ac:dyDescent="0.25">
      <c r="O517014" s="4"/>
    </row>
    <row r="517015" spans="15:15" x14ac:dyDescent="0.25">
      <c r="O517015" s="4"/>
    </row>
    <row r="517016" spans="15:15" x14ac:dyDescent="0.25">
      <c r="O517016" s="4"/>
    </row>
    <row r="517017" spans="15:15" x14ac:dyDescent="0.25">
      <c r="O517017" s="4"/>
    </row>
    <row r="517018" spans="15:15" x14ac:dyDescent="0.25">
      <c r="O517018" s="4"/>
    </row>
    <row r="517019" spans="15:15" x14ac:dyDescent="0.25">
      <c r="O517019" s="4"/>
    </row>
    <row r="517020" spans="15:15" x14ac:dyDescent="0.25">
      <c r="O517020" s="4"/>
    </row>
    <row r="517021" spans="15:15" x14ac:dyDescent="0.25">
      <c r="O517021" s="4"/>
    </row>
    <row r="517022" spans="15:15" x14ac:dyDescent="0.25">
      <c r="O517022" s="4"/>
    </row>
    <row r="517023" spans="15:15" x14ac:dyDescent="0.25">
      <c r="O517023" s="4"/>
    </row>
    <row r="517024" spans="15:15" x14ac:dyDescent="0.25">
      <c r="O517024" s="4"/>
    </row>
    <row r="517025" spans="15:15" x14ac:dyDescent="0.25">
      <c r="O517025" s="4"/>
    </row>
    <row r="517026" spans="15:15" x14ac:dyDescent="0.25">
      <c r="O517026" s="4"/>
    </row>
    <row r="517027" spans="15:15" x14ac:dyDescent="0.25">
      <c r="O517027" s="4"/>
    </row>
    <row r="517028" spans="15:15" x14ac:dyDescent="0.25">
      <c r="O517028" s="4"/>
    </row>
    <row r="517029" spans="15:15" x14ac:dyDescent="0.25">
      <c r="O517029" s="4"/>
    </row>
    <row r="517030" spans="15:15" x14ac:dyDescent="0.25">
      <c r="O517030" s="4"/>
    </row>
    <row r="517031" spans="15:15" x14ac:dyDescent="0.25">
      <c r="O517031" s="4"/>
    </row>
    <row r="517032" spans="15:15" x14ac:dyDescent="0.25">
      <c r="O517032" s="4"/>
    </row>
    <row r="517033" spans="15:15" x14ac:dyDescent="0.25">
      <c r="O517033" s="4"/>
    </row>
    <row r="517034" spans="15:15" x14ac:dyDescent="0.25">
      <c r="O517034" s="4"/>
    </row>
    <row r="517035" spans="15:15" x14ac:dyDescent="0.25">
      <c r="O517035" s="4"/>
    </row>
    <row r="517036" spans="15:15" x14ac:dyDescent="0.25">
      <c r="O517036" s="4"/>
    </row>
    <row r="517037" spans="15:15" x14ac:dyDescent="0.25">
      <c r="O517037" s="4"/>
    </row>
    <row r="517038" spans="15:15" x14ac:dyDescent="0.25">
      <c r="O517038" s="4"/>
    </row>
    <row r="517039" spans="15:15" x14ac:dyDescent="0.25">
      <c r="O517039" s="4"/>
    </row>
    <row r="517040" spans="15:15" x14ac:dyDescent="0.25">
      <c r="O517040" s="4"/>
    </row>
    <row r="517041" spans="15:15" x14ac:dyDescent="0.25">
      <c r="O517041" s="4"/>
    </row>
    <row r="517042" spans="15:15" x14ac:dyDescent="0.25">
      <c r="O517042" s="4"/>
    </row>
    <row r="517043" spans="15:15" x14ac:dyDescent="0.25">
      <c r="O517043" s="4"/>
    </row>
    <row r="517044" spans="15:15" x14ac:dyDescent="0.25">
      <c r="O517044" s="4"/>
    </row>
    <row r="517045" spans="15:15" x14ac:dyDescent="0.25">
      <c r="O517045" s="4"/>
    </row>
    <row r="517046" spans="15:15" x14ac:dyDescent="0.25">
      <c r="O517046" s="4"/>
    </row>
    <row r="517047" spans="15:15" x14ac:dyDescent="0.25">
      <c r="O517047" s="4"/>
    </row>
    <row r="517048" spans="15:15" x14ac:dyDescent="0.25">
      <c r="O517048" s="4"/>
    </row>
    <row r="517049" spans="15:15" x14ac:dyDescent="0.25">
      <c r="O517049" s="4"/>
    </row>
    <row r="517050" spans="15:15" x14ac:dyDescent="0.25">
      <c r="O517050" s="4"/>
    </row>
    <row r="517051" spans="15:15" x14ac:dyDescent="0.25">
      <c r="O517051" s="4"/>
    </row>
    <row r="517052" spans="15:15" x14ac:dyDescent="0.25">
      <c r="O517052" s="4"/>
    </row>
    <row r="517053" spans="15:15" x14ac:dyDescent="0.25">
      <c r="O517053" s="4"/>
    </row>
    <row r="517054" spans="15:15" x14ac:dyDescent="0.25">
      <c r="O517054" s="4"/>
    </row>
    <row r="517055" spans="15:15" x14ac:dyDescent="0.25">
      <c r="O517055" s="4"/>
    </row>
    <row r="517056" spans="15:15" x14ac:dyDescent="0.25">
      <c r="O517056" s="4"/>
    </row>
    <row r="517057" spans="15:15" x14ac:dyDescent="0.25">
      <c r="O517057" s="4"/>
    </row>
    <row r="517058" spans="15:15" x14ac:dyDescent="0.25">
      <c r="O517058" s="4"/>
    </row>
    <row r="517059" spans="15:15" x14ac:dyDescent="0.25">
      <c r="O517059" s="4"/>
    </row>
    <row r="517060" spans="15:15" x14ac:dyDescent="0.25">
      <c r="O517060" s="4"/>
    </row>
    <row r="517061" spans="15:15" x14ac:dyDescent="0.25">
      <c r="O517061" s="4"/>
    </row>
    <row r="517062" spans="15:15" x14ac:dyDescent="0.25">
      <c r="O517062" s="4"/>
    </row>
    <row r="517063" spans="15:15" x14ac:dyDescent="0.25">
      <c r="O517063" s="4"/>
    </row>
    <row r="517064" spans="15:15" x14ac:dyDescent="0.25">
      <c r="O517064" s="4"/>
    </row>
    <row r="517065" spans="15:15" x14ac:dyDescent="0.25">
      <c r="O517065" s="4"/>
    </row>
    <row r="517066" spans="15:15" x14ac:dyDescent="0.25">
      <c r="O517066" s="4"/>
    </row>
    <row r="517067" spans="15:15" x14ac:dyDescent="0.25">
      <c r="O517067" s="4"/>
    </row>
    <row r="517068" spans="15:15" x14ac:dyDescent="0.25">
      <c r="O517068" s="4"/>
    </row>
    <row r="517069" spans="15:15" x14ac:dyDescent="0.25">
      <c r="O517069" s="4"/>
    </row>
    <row r="517070" spans="15:15" x14ac:dyDescent="0.25">
      <c r="O517070" s="4"/>
    </row>
    <row r="517071" spans="15:15" x14ac:dyDescent="0.25">
      <c r="O517071" s="4"/>
    </row>
    <row r="517072" spans="15:15" x14ac:dyDescent="0.25">
      <c r="O517072" s="4"/>
    </row>
    <row r="517073" spans="15:15" x14ac:dyDescent="0.25">
      <c r="O517073" s="4"/>
    </row>
    <row r="517074" spans="15:15" x14ac:dyDescent="0.25">
      <c r="O517074" s="4"/>
    </row>
    <row r="517075" spans="15:15" x14ac:dyDescent="0.25">
      <c r="O517075" s="4"/>
    </row>
    <row r="517076" spans="15:15" x14ac:dyDescent="0.25">
      <c r="O517076" s="4"/>
    </row>
    <row r="517077" spans="15:15" x14ac:dyDescent="0.25">
      <c r="O517077" s="4"/>
    </row>
    <row r="517078" spans="15:15" x14ac:dyDescent="0.25">
      <c r="O517078" s="4"/>
    </row>
    <row r="517079" spans="15:15" x14ac:dyDescent="0.25">
      <c r="O517079" s="4"/>
    </row>
    <row r="517080" spans="15:15" x14ac:dyDescent="0.25">
      <c r="O517080" s="4"/>
    </row>
    <row r="517081" spans="15:15" x14ac:dyDescent="0.25">
      <c r="O517081" s="4"/>
    </row>
    <row r="517082" spans="15:15" x14ac:dyDescent="0.25">
      <c r="O517082" s="4"/>
    </row>
    <row r="517083" spans="15:15" x14ac:dyDescent="0.25">
      <c r="O517083" s="4"/>
    </row>
    <row r="517084" spans="15:15" x14ac:dyDescent="0.25">
      <c r="O517084" s="4"/>
    </row>
    <row r="517085" spans="15:15" x14ac:dyDescent="0.25">
      <c r="O517085" s="4"/>
    </row>
    <row r="517086" spans="15:15" x14ac:dyDescent="0.25">
      <c r="O517086" s="4"/>
    </row>
    <row r="517087" spans="15:15" x14ac:dyDescent="0.25">
      <c r="O517087" s="4"/>
    </row>
    <row r="517088" spans="15:15" x14ac:dyDescent="0.25">
      <c r="O517088" s="4"/>
    </row>
    <row r="517089" spans="15:15" x14ac:dyDescent="0.25">
      <c r="O517089" s="4"/>
    </row>
    <row r="517090" spans="15:15" x14ac:dyDescent="0.25">
      <c r="O517090" s="4"/>
    </row>
    <row r="517091" spans="15:15" x14ac:dyDescent="0.25">
      <c r="O517091" s="4"/>
    </row>
    <row r="517092" spans="15:15" x14ac:dyDescent="0.25">
      <c r="O517092" s="4"/>
    </row>
    <row r="517093" spans="15:15" x14ac:dyDescent="0.25">
      <c r="O517093" s="4"/>
    </row>
    <row r="517094" spans="15:15" x14ac:dyDescent="0.25">
      <c r="O517094" s="4"/>
    </row>
    <row r="517095" spans="15:15" x14ac:dyDescent="0.25">
      <c r="O517095" s="4"/>
    </row>
    <row r="517096" spans="15:15" x14ac:dyDescent="0.25">
      <c r="O517096" s="4"/>
    </row>
    <row r="517097" spans="15:15" x14ac:dyDescent="0.25">
      <c r="O517097" s="4"/>
    </row>
    <row r="517098" spans="15:15" x14ac:dyDescent="0.25">
      <c r="O517098" s="4"/>
    </row>
    <row r="517099" spans="15:15" x14ac:dyDescent="0.25">
      <c r="O517099" s="4"/>
    </row>
    <row r="517100" spans="15:15" x14ac:dyDescent="0.25">
      <c r="O517100" s="4"/>
    </row>
    <row r="517101" spans="15:15" x14ac:dyDescent="0.25">
      <c r="O517101" s="4"/>
    </row>
    <row r="517102" spans="15:15" x14ac:dyDescent="0.25">
      <c r="O517102" s="4"/>
    </row>
    <row r="517103" spans="15:15" x14ac:dyDescent="0.25">
      <c r="O517103" s="4"/>
    </row>
    <row r="517104" spans="15:15" x14ac:dyDescent="0.25">
      <c r="O517104" s="4"/>
    </row>
    <row r="517105" spans="15:15" x14ac:dyDescent="0.25">
      <c r="O517105" s="4"/>
    </row>
    <row r="517106" spans="15:15" x14ac:dyDescent="0.25">
      <c r="O517106" s="4"/>
    </row>
    <row r="517107" spans="15:15" x14ac:dyDescent="0.25">
      <c r="O517107" s="4"/>
    </row>
    <row r="517108" spans="15:15" x14ac:dyDescent="0.25">
      <c r="O517108" s="4"/>
    </row>
    <row r="517109" spans="15:15" x14ac:dyDescent="0.25">
      <c r="O517109" s="4"/>
    </row>
    <row r="517110" spans="15:15" x14ac:dyDescent="0.25">
      <c r="O517110" s="4"/>
    </row>
    <row r="517111" spans="15:15" x14ac:dyDescent="0.25">
      <c r="O517111" s="4"/>
    </row>
    <row r="517112" spans="15:15" x14ac:dyDescent="0.25">
      <c r="O517112" s="4"/>
    </row>
    <row r="517113" spans="15:15" x14ac:dyDescent="0.25">
      <c r="O517113" s="4"/>
    </row>
    <row r="517114" spans="15:15" x14ac:dyDescent="0.25">
      <c r="O517114" s="4"/>
    </row>
    <row r="517115" spans="15:15" x14ac:dyDescent="0.25">
      <c r="O517115" s="4"/>
    </row>
    <row r="517116" spans="15:15" x14ac:dyDescent="0.25">
      <c r="O517116" s="4"/>
    </row>
    <row r="517117" spans="15:15" x14ac:dyDescent="0.25">
      <c r="O517117" s="4"/>
    </row>
    <row r="517118" spans="15:15" x14ac:dyDescent="0.25">
      <c r="O517118" s="4"/>
    </row>
    <row r="517119" spans="15:15" x14ac:dyDescent="0.25">
      <c r="O517119" s="4"/>
    </row>
    <row r="517120" spans="15:15" x14ac:dyDescent="0.25">
      <c r="O517120" s="4"/>
    </row>
    <row r="517121" spans="15:15" x14ac:dyDescent="0.25">
      <c r="O517121" s="4"/>
    </row>
    <row r="517122" spans="15:15" x14ac:dyDescent="0.25">
      <c r="O517122" s="4"/>
    </row>
    <row r="517123" spans="15:15" x14ac:dyDescent="0.25">
      <c r="O517123" s="4"/>
    </row>
    <row r="517124" spans="15:15" x14ac:dyDescent="0.25">
      <c r="O517124" s="4"/>
    </row>
    <row r="517125" spans="15:15" x14ac:dyDescent="0.25">
      <c r="O517125" s="4"/>
    </row>
    <row r="517126" spans="15:15" x14ac:dyDescent="0.25">
      <c r="O517126" s="4"/>
    </row>
    <row r="517127" spans="15:15" x14ac:dyDescent="0.25">
      <c r="O517127" s="4"/>
    </row>
    <row r="517128" spans="15:15" x14ac:dyDescent="0.25">
      <c r="O517128" s="4"/>
    </row>
    <row r="517129" spans="15:15" x14ac:dyDescent="0.25">
      <c r="O517129" s="4"/>
    </row>
    <row r="517130" spans="15:15" x14ac:dyDescent="0.25">
      <c r="O517130" s="4"/>
    </row>
    <row r="517131" spans="15:15" x14ac:dyDescent="0.25">
      <c r="O517131" s="4"/>
    </row>
    <row r="517132" spans="15:15" x14ac:dyDescent="0.25">
      <c r="O517132" s="4"/>
    </row>
    <row r="517133" spans="15:15" x14ac:dyDescent="0.25">
      <c r="O517133" s="4"/>
    </row>
    <row r="517134" spans="15:15" x14ac:dyDescent="0.25">
      <c r="O517134" s="4"/>
    </row>
    <row r="517135" spans="15:15" x14ac:dyDescent="0.25">
      <c r="O517135" s="4"/>
    </row>
    <row r="517136" spans="15:15" x14ac:dyDescent="0.25">
      <c r="O517136" s="4"/>
    </row>
    <row r="517137" spans="15:15" x14ac:dyDescent="0.25">
      <c r="O517137" s="4"/>
    </row>
    <row r="517138" spans="15:15" x14ac:dyDescent="0.25">
      <c r="O517138" s="4"/>
    </row>
    <row r="517139" spans="15:15" x14ac:dyDescent="0.25">
      <c r="O517139" s="4"/>
    </row>
    <row r="517140" spans="15:15" x14ac:dyDescent="0.25">
      <c r="O517140" s="4"/>
    </row>
    <row r="517141" spans="15:15" x14ac:dyDescent="0.25">
      <c r="O517141" s="4"/>
    </row>
    <row r="517142" spans="15:15" x14ac:dyDescent="0.25">
      <c r="O517142" s="4"/>
    </row>
    <row r="517143" spans="15:15" x14ac:dyDescent="0.25">
      <c r="O517143" s="4"/>
    </row>
    <row r="517144" spans="15:15" x14ac:dyDescent="0.25">
      <c r="O517144" s="4"/>
    </row>
    <row r="517145" spans="15:15" x14ac:dyDescent="0.25">
      <c r="O517145" s="4"/>
    </row>
    <row r="517146" spans="15:15" x14ac:dyDescent="0.25">
      <c r="O517146" s="4"/>
    </row>
    <row r="517147" spans="15:15" x14ac:dyDescent="0.25">
      <c r="O517147" s="4"/>
    </row>
    <row r="517148" spans="15:15" x14ac:dyDescent="0.25">
      <c r="O517148" s="4"/>
    </row>
    <row r="517149" spans="15:15" x14ac:dyDescent="0.25">
      <c r="O517149" s="4"/>
    </row>
    <row r="517150" spans="15:15" x14ac:dyDescent="0.25">
      <c r="O517150" s="4"/>
    </row>
    <row r="517151" spans="15:15" x14ac:dyDescent="0.25">
      <c r="O517151" s="4"/>
    </row>
    <row r="517152" spans="15:15" x14ac:dyDescent="0.25">
      <c r="O517152" s="4"/>
    </row>
    <row r="517153" spans="15:15" x14ac:dyDescent="0.25">
      <c r="O517153" s="4"/>
    </row>
    <row r="517154" spans="15:15" x14ac:dyDescent="0.25">
      <c r="O517154" s="4"/>
    </row>
    <row r="517155" spans="15:15" x14ac:dyDescent="0.25">
      <c r="O517155" s="4"/>
    </row>
    <row r="517156" spans="15:15" x14ac:dyDescent="0.25">
      <c r="O517156" s="4"/>
    </row>
    <row r="517157" spans="15:15" x14ac:dyDescent="0.25">
      <c r="O517157" s="4"/>
    </row>
    <row r="517158" spans="15:15" x14ac:dyDescent="0.25">
      <c r="O517158" s="4"/>
    </row>
    <row r="517159" spans="15:15" x14ac:dyDescent="0.25">
      <c r="O517159" s="4"/>
    </row>
    <row r="517160" spans="15:15" x14ac:dyDescent="0.25">
      <c r="O517160" s="4"/>
    </row>
    <row r="517161" spans="15:15" x14ac:dyDescent="0.25">
      <c r="O517161" s="4"/>
    </row>
    <row r="517162" spans="15:15" x14ac:dyDescent="0.25">
      <c r="O517162" s="4"/>
    </row>
    <row r="517163" spans="15:15" x14ac:dyDescent="0.25">
      <c r="O517163" s="4"/>
    </row>
    <row r="517164" spans="15:15" x14ac:dyDescent="0.25">
      <c r="O517164" s="4"/>
    </row>
    <row r="517165" spans="15:15" x14ac:dyDescent="0.25">
      <c r="O517165" s="4"/>
    </row>
    <row r="517166" spans="15:15" x14ac:dyDescent="0.25">
      <c r="O517166" s="4"/>
    </row>
    <row r="517167" spans="15:15" x14ac:dyDescent="0.25">
      <c r="O517167" s="4"/>
    </row>
    <row r="517168" spans="15:15" x14ac:dyDescent="0.25">
      <c r="O517168" s="4"/>
    </row>
    <row r="517169" spans="15:15" x14ac:dyDescent="0.25">
      <c r="O517169" s="4"/>
    </row>
    <row r="517170" spans="15:15" x14ac:dyDescent="0.25">
      <c r="O517170" s="4"/>
    </row>
    <row r="517171" spans="15:15" x14ac:dyDescent="0.25">
      <c r="O517171" s="4"/>
    </row>
    <row r="517172" spans="15:15" x14ac:dyDescent="0.25">
      <c r="O517172" s="4"/>
    </row>
    <row r="517173" spans="15:15" x14ac:dyDescent="0.25">
      <c r="O517173" s="4"/>
    </row>
    <row r="517174" spans="15:15" x14ac:dyDescent="0.25">
      <c r="O517174" s="4"/>
    </row>
    <row r="517175" spans="15:15" x14ac:dyDescent="0.25">
      <c r="O517175" s="4"/>
    </row>
    <row r="517176" spans="15:15" x14ac:dyDescent="0.25">
      <c r="O517176" s="4"/>
    </row>
    <row r="517177" spans="15:15" x14ac:dyDescent="0.25">
      <c r="O517177" s="4"/>
    </row>
    <row r="517178" spans="15:15" x14ac:dyDescent="0.25">
      <c r="O517178" s="4"/>
    </row>
    <row r="517179" spans="15:15" x14ac:dyDescent="0.25">
      <c r="O517179" s="4"/>
    </row>
    <row r="517180" spans="15:15" x14ac:dyDescent="0.25">
      <c r="O517180" s="4"/>
    </row>
    <row r="517181" spans="15:15" x14ac:dyDescent="0.25">
      <c r="O517181" s="4"/>
    </row>
    <row r="517182" spans="15:15" x14ac:dyDescent="0.25">
      <c r="O517182" s="4"/>
    </row>
    <row r="517183" spans="15:15" x14ac:dyDescent="0.25">
      <c r="O517183" s="4"/>
    </row>
    <row r="517184" spans="15:15" x14ac:dyDescent="0.25">
      <c r="O517184" s="4"/>
    </row>
    <row r="517185" spans="15:15" x14ac:dyDescent="0.25">
      <c r="O517185" s="4"/>
    </row>
    <row r="517186" spans="15:15" x14ac:dyDescent="0.25">
      <c r="O517186" s="4"/>
    </row>
    <row r="517187" spans="15:15" x14ac:dyDescent="0.25">
      <c r="O517187" s="4"/>
    </row>
    <row r="517188" spans="15:15" x14ac:dyDescent="0.25">
      <c r="O517188" s="4"/>
    </row>
    <row r="517189" spans="15:15" x14ac:dyDescent="0.25">
      <c r="O517189" s="4"/>
    </row>
    <row r="517190" spans="15:15" x14ac:dyDescent="0.25">
      <c r="O517190" s="4"/>
    </row>
    <row r="517191" spans="15:15" x14ac:dyDescent="0.25">
      <c r="O517191" s="4"/>
    </row>
    <row r="517192" spans="15:15" x14ac:dyDescent="0.25">
      <c r="O517192" s="4"/>
    </row>
    <row r="517193" spans="15:15" x14ac:dyDescent="0.25">
      <c r="O517193" s="4"/>
    </row>
    <row r="517194" spans="15:15" x14ac:dyDescent="0.25">
      <c r="O517194" s="4"/>
    </row>
    <row r="517195" spans="15:15" x14ac:dyDescent="0.25">
      <c r="O517195" s="4"/>
    </row>
    <row r="517196" spans="15:15" x14ac:dyDescent="0.25">
      <c r="O517196" s="4"/>
    </row>
    <row r="517197" spans="15:15" x14ac:dyDescent="0.25">
      <c r="O517197" s="4"/>
    </row>
    <row r="517198" spans="15:15" x14ac:dyDescent="0.25">
      <c r="O517198" s="4"/>
    </row>
    <row r="517199" spans="15:15" x14ac:dyDescent="0.25">
      <c r="O517199" s="4"/>
    </row>
    <row r="517200" spans="15:15" x14ac:dyDescent="0.25">
      <c r="O517200" s="4"/>
    </row>
    <row r="517201" spans="15:15" x14ac:dyDescent="0.25">
      <c r="O517201" s="4"/>
    </row>
    <row r="517202" spans="15:15" x14ac:dyDescent="0.25">
      <c r="O517202" s="4"/>
    </row>
    <row r="517203" spans="15:15" x14ac:dyDescent="0.25">
      <c r="O517203" s="4"/>
    </row>
    <row r="517204" spans="15:15" x14ac:dyDescent="0.25">
      <c r="O517204" s="4"/>
    </row>
    <row r="517205" spans="15:15" x14ac:dyDescent="0.25">
      <c r="O517205" s="4"/>
    </row>
    <row r="517206" spans="15:15" x14ac:dyDescent="0.25">
      <c r="O517206" s="4"/>
    </row>
    <row r="517207" spans="15:15" x14ac:dyDescent="0.25">
      <c r="O517207" s="4"/>
    </row>
    <row r="517208" spans="15:15" x14ac:dyDescent="0.25">
      <c r="O517208" s="4"/>
    </row>
    <row r="517209" spans="15:15" x14ac:dyDescent="0.25">
      <c r="O517209" s="4"/>
    </row>
    <row r="517210" spans="15:15" x14ac:dyDescent="0.25">
      <c r="O517210" s="4"/>
    </row>
    <row r="517211" spans="15:15" x14ac:dyDescent="0.25">
      <c r="O517211" s="4"/>
    </row>
    <row r="517212" spans="15:15" x14ac:dyDescent="0.25">
      <c r="O517212" s="4"/>
    </row>
    <row r="517213" spans="15:15" x14ac:dyDescent="0.25">
      <c r="O517213" s="4"/>
    </row>
    <row r="517214" spans="15:15" x14ac:dyDescent="0.25">
      <c r="O517214" s="4"/>
    </row>
    <row r="517215" spans="15:15" x14ac:dyDescent="0.25">
      <c r="O517215" s="4"/>
    </row>
    <row r="517216" spans="15:15" x14ac:dyDescent="0.25">
      <c r="O517216" s="4"/>
    </row>
    <row r="517217" spans="15:15" x14ac:dyDescent="0.25">
      <c r="O517217" s="4"/>
    </row>
    <row r="517218" spans="15:15" x14ac:dyDescent="0.25">
      <c r="O517218" s="4"/>
    </row>
    <row r="517219" spans="15:15" x14ac:dyDescent="0.25">
      <c r="O517219" s="4"/>
    </row>
    <row r="517220" spans="15:15" x14ac:dyDescent="0.25">
      <c r="O517220" s="4"/>
    </row>
    <row r="517221" spans="15:15" x14ac:dyDescent="0.25">
      <c r="O517221" s="4"/>
    </row>
    <row r="517222" spans="15:15" x14ac:dyDescent="0.25">
      <c r="O517222" s="4"/>
    </row>
    <row r="517223" spans="15:15" x14ac:dyDescent="0.25">
      <c r="O517223" s="4"/>
    </row>
    <row r="517224" spans="15:15" x14ac:dyDescent="0.25">
      <c r="O517224" s="4"/>
    </row>
    <row r="517225" spans="15:15" x14ac:dyDescent="0.25">
      <c r="O517225" s="4"/>
    </row>
    <row r="517226" spans="15:15" x14ac:dyDescent="0.25">
      <c r="O517226" s="4"/>
    </row>
    <row r="517227" spans="15:15" x14ac:dyDescent="0.25">
      <c r="O517227" s="4"/>
    </row>
    <row r="517228" spans="15:15" x14ac:dyDescent="0.25">
      <c r="O517228" s="4"/>
    </row>
    <row r="517229" spans="15:15" x14ac:dyDescent="0.25">
      <c r="O517229" s="4"/>
    </row>
    <row r="517230" spans="15:15" x14ac:dyDescent="0.25">
      <c r="O517230" s="4"/>
    </row>
    <row r="517231" spans="15:15" x14ac:dyDescent="0.25">
      <c r="O517231" s="4"/>
    </row>
    <row r="517232" spans="15:15" x14ac:dyDescent="0.25">
      <c r="O517232" s="4"/>
    </row>
    <row r="517233" spans="15:15" x14ac:dyDescent="0.25">
      <c r="O517233" s="4"/>
    </row>
    <row r="517234" spans="15:15" x14ac:dyDescent="0.25">
      <c r="O517234" s="4"/>
    </row>
    <row r="517235" spans="15:15" x14ac:dyDescent="0.25">
      <c r="O517235" s="4"/>
    </row>
    <row r="517236" spans="15:15" x14ac:dyDescent="0.25">
      <c r="O517236" s="4"/>
    </row>
    <row r="517237" spans="15:15" x14ac:dyDescent="0.25">
      <c r="O517237" s="4"/>
    </row>
    <row r="517238" spans="15:15" x14ac:dyDescent="0.25">
      <c r="O517238" s="4"/>
    </row>
    <row r="517239" spans="15:15" x14ac:dyDescent="0.25">
      <c r="O517239" s="4"/>
    </row>
    <row r="517240" spans="15:15" x14ac:dyDescent="0.25">
      <c r="O517240" s="4"/>
    </row>
    <row r="517241" spans="15:15" x14ac:dyDescent="0.25">
      <c r="O517241" s="4"/>
    </row>
    <row r="517242" spans="15:15" x14ac:dyDescent="0.25">
      <c r="O517242" s="4"/>
    </row>
    <row r="517243" spans="15:15" x14ac:dyDescent="0.25">
      <c r="O517243" s="4"/>
    </row>
    <row r="517244" spans="15:15" x14ac:dyDescent="0.25">
      <c r="O517244" s="4"/>
    </row>
    <row r="517245" spans="15:15" x14ac:dyDescent="0.25">
      <c r="O517245" s="4"/>
    </row>
    <row r="517246" spans="15:15" x14ac:dyDescent="0.25">
      <c r="O517246" s="4"/>
    </row>
    <row r="517247" spans="15:15" x14ac:dyDescent="0.25">
      <c r="O517247" s="4"/>
    </row>
    <row r="517248" spans="15:15" x14ac:dyDescent="0.25">
      <c r="O517248" s="4"/>
    </row>
    <row r="517249" spans="15:15" x14ac:dyDescent="0.25">
      <c r="O517249" s="4"/>
    </row>
    <row r="517250" spans="15:15" x14ac:dyDescent="0.25">
      <c r="O517250" s="4"/>
    </row>
    <row r="517251" spans="15:15" x14ac:dyDescent="0.25">
      <c r="O517251" s="4"/>
    </row>
    <row r="517252" spans="15:15" x14ac:dyDescent="0.25">
      <c r="O517252" s="4"/>
    </row>
    <row r="517253" spans="15:15" x14ac:dyDescent="0.25">
      <c r="O517253" s="4"/>
    </row>
    <row r="517254" spans="15:15" x14ac:dyDescent="0.25">
      <c r="O517254" s="4"/>
    </row>
    <row r="517255" spans="15:15" x14ac:dyDescent="0.25">
      <c r="O517255" s="4"/>
    </row>
    <row r="517256" spans="15:15" x14ac:dyDescent="0.25">
      <c r="O517256" s="4"/>
    </row>
    <row r="517257" spans="15:15" x14ac:dyDescent="0.25">
      <c r="O517257" s="4"/>
    </row>
    <row r="517258" spans="15:15" x14ac:dyDescent="0.25">
      <c r="O517258" s="4"/>
    </row>
    <row r="517259" spans="15:15" x14ac:dyDescent="0.25">
      <c r="O517259" s="4"/>
    </row>
    <row r="517260" spans="15:15" x14ac:dyDescent="0.25">
      <c r="O517260" s="4"/>
    </row>
    <row r="517261" spans="15:15" x14ac:dyDescent="0.25">
      <c r="O517261" s="4"/>
    </row>
    <row r="517262" spans="15:15" x14ac:dyDescent="0.25">
      <c r="O517262" s="4"/>
    </row>
    <row r="517263" spans="15:15" x14ac:dyDescent="0.25">
      <c r="O517263" s="4"/>
    </row>
    <row r="517264" spans="15:15" x14ac:dyDescent="0.25">
      <c r="O517264" s="4"/>
    </row>
    <row r="517265" spans="15:15" x14ac:dyDescent="0.25">
      <c r="O517265" s="4"/>
    </row>
    <row r="517266" spans="15:15" x14ac:dyDescent="0.25">
      <c r="O517266" s="4"/>
    </row>
    <row r="517267" spans="15:15" x14ac:dyDescent="0.25">
      <c r="O517267" s="4"/>
    </row>
    <row r="517268" spans="15:15" x14ac:dyDescent="0.25">
      <c r="O517268" s="4"/>
    </row>
    <row r="517269" spans="15:15" x14ac:dyDescent="0.25">
      <c r="O517269" s="4"/>
    </row>
    <row r="517270" spans="15:15" x14ac:dyDescent="0.25">
      <c r="O517270" s="4"/>
    </row>
    <row r="517271" spans="15:15" x14ac:dyDescent="0.25">
      <c r="O517271" s="4"/>
    </row>
    <row r="517272" spans="15:15" x14ac:dyDescent="0.25">
      <c r="O517272" s="4"/>
    </row>
    <row r="517273" spans="15:15" x14ac:dyDescent="0.25">
      <c r="O517273" s="4"/>
    </row>
    <row r="517274" spans="15:15" x14ac:dyDescent="0.25">
      <c r="O517274" s="4"/>
    </row>
    <row r="517275" spans="15:15" x14ac:dyDescent="0.25">
      <c r="O517275" s="4"/>
    </row>
    <row r="517276" spans="15:15" x14ac:dyDescent="0.25">
      <c r="O517276" s="4"/>
    </row>
    <row r="517277" spans="15:15" x14ac:dyDescent="0.25">
      <c r="O517277" s="4"/>
    </row>
    <row r="517278" spans="15:15" x14ac:dyDescent="0.25">
      <c r="O517278" s="4"/>
    </row>
    <row r="517279" spans="15:15" x14ac:dyDescent="0.25">
      <c r="O517279" s="4"/>
    </row>
    <row r="517280" spans="15:15" x14ac:dyDescent="0.25">
      <c r="O517280" s="4"/>
    </row>
    <row r="517281" spans="15:15" x14ac:dyDescent="0.25">
      <c r="O517281" s="4"/>
    </row>
    <row r="517282" spans="15:15" x14ac:dyDescent="0.25">
      <c r="O517282" s="4"/>
    </row>
    <row r="517283" spans="15:15" x14ac:dyDescent="0.25">
      <c r="O517283" s="4"/>
    </row>
    <row r="517284" spans="15:15" x14ac:dyDescent="0.25">
      <c r="O517284" s="4"/>
    </row>
    <row r="517285" spans="15:15" x14ac:dyDescent="0.25">
      <c r="O517285" s="4"/>
    </row>
    <row r="517286" spans="15:15" x14ac:dyDescent="0.25">
      <c r="O517286" s="4"/>
    </row>
    <row r="517287" spans="15:15" x14ac:dyDescent="0.25">
      <c r="O517287" s="4"/>
    </row>
    <row r="517288" spans="15:15" x14ac:dyDescent="0.25">
      <c r="O517288" s="4"/>
    </row>
    <row r="517289" spans="15:15" x14ac:dyDescent="0.25">
      <c r="O517289" s="4"/>
    </row>
    <row r="517290" spans="15:15" x14ac:dyDescent="0.25">
      <c r="O517290" s="4"/>
    </row>
    <row r="517291" spans="15:15" x14ac:dyDescent="0.25">
      <c r="O517291" s="4"/>
    </row>
    <row r="517292" spans="15:15" x14ac:dyDescent="0.25">
      <c r="O517292" s="4"/>
    </row>
    <row r="517293" spans="15:15" x14ac:dyDescent="0.25">
      <c r="O517293" s="4"/>
    </row>
    <row r="517294" spans="15:15" x14ac:dyDescent="0.25">
      <c r="O517294" s="4"/>
    </row>
    <row r="517295" spans="15:15" x14ac:dyDescent="0.25">
      <c r="O517295" s="4"/>
    </row>
    <row r="517296" spans="15:15" x14ac:dyDescent="0.25">
      <c r="O517296" s="4"/>
    </row>
    <row r="517297" spans="15:15" x14ac:dyDescent="0.25">
      <c r="O517297" s="4"/>
    </row>
    <row r="517298" spans="15:15" x14ac:dyDescent="0.25">
      <c r="O517298" s="4"/>
    </row>
    <row r="517299" spans="15:15" x14ac:dyDescent="0.25">
      <c r="O517299" s="4"/>
    </row>
    <row r="517300" spans="15:15" x14ac:dyDescent="0.25">
      <c r="O517300" s="4"/>
    </row>
    <row r="517301" spans="15:15" x14ac:dyDescent="0.25">
      <c r="O517301" s="4"/>
    </row>
    <row r="517302" spans="15:15" x14ac:dyDescent="0.25">
      <c r="O517302" s="4"/>
    </row>
    <row r="517303" spans="15:15" x14ac:dyDescent="0.25">
      <c r="O517303" s="4"/>
    </row>
    <row r="517304" spans="15:15" x14ac:dyDescent="0.25">
      <c r="O517304" s="4"/>
    </row>
    <row r="517305" spans="15:15" x14ac:dyDescent="0.25">
      <c r="O517305" s="4"/>
    </row>
    <row r="517306" spans="15:15" x14ac:dyDescent="0.25">
      <c r="O517306" s="4"/>
    </row>
    <row r="517307" spans="15:15" x14ac:dyDescent="0.25">
      <c r="O517307" s="4"/>
    </row>
    <row r="517308" spans="15:15" x14ac:dyDescent="0.25">
      <c r="O517308" s="4"/>
    </row>
    <row r="517309" spans="15:15" x14ac:dyDescent="0.25">
      <c r="O517309" s="4"/>
    </row>
    <row r="517310" spans="15:15" x14ac:dyDescent="0.25">
      <c r="O517310" s="4"/>
    </row>
    <row r="517311" spans="15:15" x14ac:dyDescent="0.25">
      <c r="O517311" s="4"/>
    </row>
    <row r="517312" spans="15:15" x14ac:dyDescent="0.25">
      <c r="O517312" s="4"/>
    </row>
    <row r="517313" spans="15:15" x14ac:dyDescent="0.25">
      <c r="O517313" s="4"/>
    </row>
    <row r="517314" spans="15:15" x14ac:dyDescent="0.25">
      <c r="O517314" s="4"/>
    </row>
    <row r="517315" spans="15:15" x14ac:dyDescent="0.25">
      <c r="O517315" s="4"/>
    </row>
    <row r="517316" spans="15:15" x14ac:dyDescent="0.25">
      <c r="O517316" s="4"/>
    </row>
    <row r="517317" spans="15:15" x14ac:dyDescent="0.25">
      <c r="O517317" s="4"/>
    </row>
    <row r="517318" spans="15:15" x14ac:dyDescent="0.25">
      <c r="O517318" s="4"/>
    </row>
    <row r="517319" spans="15:15" x14ac:dyDescent="0.25">
      <c r="O517319" s="4"/>
    </row>
    <row r="517320" spans="15:15" x14ac:dyDescent="0.25">
      <c r="O517320" s="4"/>
    </row>
    <row r="517321" spans="15:15" x14ac:dyDescent="0.25">
      <c r="O517321" s="4"/>
    </row>
    <row r="517322" spans="15:15" x14ac:dyDescent="0.25">
      <c r="O517322" s="4"/>
    </row>
    <row r="517323" spans="15:15" x14ac:dyDescent="0.25">
      <c r="O517323" s="4"/>
    </row>
    <row r="517324" spans="15:15" x14ac:dyDescent="0.25">
      <c r="O517324" s="4"/>
    </row>
    <row r="517325" spans="15:15" x14ac:dyDescent="0.25">
      <c r="O517325" s="4"/>
    </row>
    <row r="517326" spans="15:15" x14ac:dyDescent="0.25">
      <c r="O517326" s="4"/>
    </row>
    <row r="517327" spans="15:15" x14ac:dyDescent="0.25">
      <c r="O517327" s="4"/>
    </row>
    <row r="517328" spans="15:15" x14ac:dyDescent="0.25">
      <c r="O517328" s="4"/>
    </row>
    <row r="517329" spans="15:15" x14ac:dyDescent="0.25">
      <c r="O517329" s="4"/>
    </row>
    <row r="517330" spans="15:15" x14ac:dyDescent="0.25">
      <c r="O517330" s="4"/>
    </row>
    <row r="517331" spans="15:15" x14ac:dyDescent="0.25">
      <c r="O517331" s="4"/>
    </row>
    <row r="517332" spans="15:15" x14ac:dyDescent="0.25">
      <c r="O517332" s="4"/>
    </row>
    <row r="517333" spans="15:15" x14ac:dyDescent="0.25">
      <c r="O517333" s="4"/>
    </row>
    <row r="517334" spans="15:15" x14ac:dyDescent="0.25">
      <c r="O517334" s="4"/>
    </row>
    <row r="517335" spans="15:15" x14ac:dyDescent="0.25">
      <c r="O517335" s="4"/>
    </row>
    <row r="517336" spans="15:15" x14ac:dyDescent="0.25">
      <c r="O517336" s="4"/>
    </row>
    <row r="517337" spans="15:15" x14ac:dyDescent="0.25">
      <c r="O517337" s="4"/>
    </row>
    <row r="517338" spans="15:15" x14ac:dyDescent="0.25">
      <c r="O517338" s="4"/>
    </row>
    <row r="517339" spans="15:15" x14ac:dyDescent="0.25">
      <c r="O517339" s="4"/>
    </row>
    <row r="517340" spans="15:15" x14ac:dyDescent="0.25">
      <c r="O517340" s="4"/>
    </row>
    <row r="517341" spans="15:15" x14ac:dyDescent="0.25">
      <c r="O517341" s="4"/>
    </row>
    <row r="517342" spans="15:15" x14ac:dyDescent="0.25">
      <c r="O517342" s="4"/>
    </row>
    <row r="517343" spans="15:15" x14ac:dyDescent="0.25">
      <c r="O517343" s="4"/>
    </row>
    <row r="517344" spans="15:15" x14ac:dyDescent="0.25">
      <c r="O517344" s="4"/>
    </row>
    <row r="517345" spans="15:15" x14ac:dyDescent="0.25">
      <c r="O517345" s="4"/>
    </row>
    <row r="517346" spans="15:15" x14ac:dyDescent="0.25">
      <c r="O517346" s="4"/>
    </row>
    <row r="517347" spans="15:15" x14ac:dyDescent="0.25">
      <c r="O517347" s="4"/>
    </row>
    <row r="517348" spans="15:15" x14ac:dyDescent="0.25">
      <c r="O517348" s="4"/>
    </row>
    <row r="517349" spans="15:15" x14ac:dyDescent="0.25">
      <c r="O517349" s="4"/>
    </row>
    <row r="517350" spans="15:15" x14ac:dyDescent="0.25">
      <c r="O517350" s="4"/>
    </row>
    <row r="517351" spans="15:15" x14ac:dyDescent="0.25">
      <c r="O517351" s="4"/>
    </row>
    <row r="517352" spans="15:15" x14ac:dyDescent="0.25">
      <c r="O517352" s="4"/>
    </row>
    <row r="517353" spans="15:15" x14ac:dyDescent="0.25">
      <c r="O517353" s="4"/>
    </row>
    <row r="517354" spans="15:15" x14ac:dyDescent="0.25">
      <c r="O517354" s="4"/>
    </row>
    <row r="517355" spans="15:15" x14ac:dyDescent="0.25">
      <c r="O517355" s="4"/>
    </row>
    <row r="517356" spans="15:15" x14ac:dyDescent="0.25">
      <c r="O517356" s="4"/>
    </row>
    <row r="517357" spans="15:15" x14ac:dyDescent="0.25">
      <c r="O517357" s="4"/>
    </row>
    <row r="517358" spans="15:15" x14ac:dyDescent="0.25">
      <c r="O517358" s="4"/>
    </row>
    <row r="517359" spans="15:15" x14ac:dyDescent="0.25">
      <c r="O517359" s="4"/>
    </row>
    <row r="517360" spans="15:15" x14ac:dyDescent="0.25">
      <c r="O517360" s="4"/>
    </row>
    <row r="517361" spans="15:15" x14ac:dyDescent="0.25">
      <c r="O517361" s="4"/>
    </row>
    <row r="517362" spans="15:15" x14ac:dyDescent="0.25">
      <c r="O517362" s="4"/>
    </row>
    <row r="517363" spans="15:15" x14ac:dyDescent="0.25">
      <c r="O517363" s="4"/>
    </row>
    <row r="517364" spans="15:15" x14ac:dyDescent="0.25">
      <c r="O517364" s="4"/>
    </row>
    <row r="517365" spans="15:15" x14ac:dyDescent="0.25">
      <c r="O517365" s="4"/>
    </row>
    <row r="517366" spans="15:15" x14ac:dyDescent="0.25">
      <c r="O517366" s="4"/>
    </row>
    <row r="517367" spans="15:15" x14ac:dyDescent="0.25">
      <c r="O517367" s="4"/>
    </row>
    <row r="517368" spans="15:15" x14ac:dyDescent="0.25">
      <c r="O517368" s="4"/>
    </row>
    <row r="517369" spans="15:15" x14ac:dyDescent="0.25">
      <c r="O517369" s="4"/>
    </row>
    <row r="517370" spans="15:15" x14ac:dyDescent="0.25">
      <c r="O517370" s="4"/>
    </row>
    <row r="517371" spans="15:15" x14ac:dyDescent="0.25">
      <c r="O517371" s="4"/>
    </row>
    <row r="517372" spans="15:15" x14ac:dyDescent="0.25">
      <c r="O517372" s="4"/>
    </row>
    <row r="517373" spans="15:15" x14ac:dyDescent="0.25">
      <c r="O517373" s="4"/>
    </row>
    <row r="517374" spans="15:15" x14ac:dyDescent="0.25">
      <c r="O517374" s="4"/>
    </row>
    <row r="517375" spans="15:15" x14ac:dyDescent="0.25">
      <c r="O517375" s="4"/>
    </row>
    <row r="517376" spans="15:15" x14ac:dyDescent="0.25">
      <c r="O517376" s="4"/>
    </row>
    <row r="517377" spans="15:15" x14ac:dyDescent="0.25">
      <c r="O517377" s="4"/>
    </row>
    <row r="517378" spans="15:15" x14ac:dyDescent="0.25">
      <c r="O517378" s="4"/>
    </row>
    <row r="517379" spans="15:15" x14ac:dyDescent="0.25">
      <c r="O517379" s="4"/>
    </row>
    <row r="517380" spans="15:15" x14ac:dyDescent="0.25">
      <c r="O517380" s="4"/>
    </row>
    <row r="517381" spans="15:15" x14ac:dyDescent="0.25">
      <c r="O517381" s="4"/>
    </row>
    <row r="517382" spans="15:15" x14ac:dyDescent="0.25">
      <c r="O517382" s="4"/>
    </row>
    <row r="517383" spans="15:15" x14ac:dyDescent="0.25">
      <c r="O517383" s="4"/>
    </row>
    <row r="517384" spans="15:15" x14ac:dyDescent="0.25">
      <c r="O517384" s="4"/>
    </row>
    <row r="517385" spans="15:15" x14ac:dyDescent="0.25">
      <c r="O517385" s="4"/>
    </row>
    <row r="517386" spans="15:15" x14ac:dyDescent="0.25">
      <c r="O517386" s="4"/>
    </row>
    <row r="517387" spans="15:15" x14ac:dyDescent="0.25">
      <c r="O517387" s="4"/>
    </row>
    <row r="517388" spans="15:15" x14ac:dyDescent="0.25">
      <c r="O517388" s="4"/>
    </row>
    <row r="517389" spans="15:15" x14ac:dyDescent="0.25">
      <c r="O517389" s="4"/>
    </row>
    <row r="517390" spans="15:15" x14ac:dyDescent="0.25">
      <c r="O517390" s="4"/>
    </row>
    <row r="517391" spans="15:15" x14ac:dyDescent="0.25">
      <c r="O517391" s="4"/>
    </row>
    <row r="517392" spans="15:15" x14ac:dyDescent="0.25">
      <c r="O517392" s="4"/>
    </row>
    <row r="517393" spans="15:15" x14ac:dyDescent="0.25">
      <c r="O517393" s="4"/>
    </row>
    <row r="517394" spans="15:15" x14ac:dyDescent="0.25">
      <c r="O517394" s="4"/>
    </row>
    <row r="517395" spans="15:15" x14ac:dyDescent="0.25">
      <c r="O517395" s="4"/>
    </row>
    <row r="517396" spans="15:15" x14ac:dyDescent="0.25">
      <c r="O517396" s="4"/>
    </row>
    <row r="517397" spans="15:15" x14ac:dyDescent="0.25">
      <c r="O517397" s="4"/>
    </row>
    <row r="517398" spans="15:15" x14ac:dyDescent="0.25">
      <c r="O517398" s="4"/>
    </row>
    <row r="517399" spans="15:15" x14ac:dyDescent="0.25">
      <c r="O517399" s="4"/>
    </row>
    <row r="517400" spans="15:15" x14ac:dyDescent="0.25">
      <c r="O517400" s="4"/>
    </row>
    <row r="517401" spans="15:15" x14ac:dyDescent="0.25">
      <c r="O517401" s="4"/>
    </row>
    <row r="517402" spans="15:15" x14ac:dyDescent="0.25">
      <c r="O517402" s="4"/>
    </row>
    <row r="517403" spans="15:15" x14ac:dyDescent="0.25">
      <c r="O517403" s="4"/>
    </row>
    <row r="517404" spans="15:15" x14ac:dyDescent="0.25">
      <c r="O517404" s="4"/>
    </row>
    <row r="517405" spans="15:15" x14ac:dyDescent="0.25">
      <c r="O517405" s="4"/>
    </row>
    <row r="517406" spans="15:15" x14ac:dyDescent="0.25">
      <c r="O517406" s="4"/>
    </row>
    <row r="517407" spans="15:15" x14ac:dyDescent="0.25">
      <c r="O517407" s="4"/>
    </row>
    <row r="517408" spans="15:15" x14ac:dyDescent="0.25">
      <c r="O517408" s="4"/>
    </row>
    <row r="517409" spans="15:15" x14ac:dyDescent="0.25">
      <c r="O517409" s="4"/>
    </row>
    <row r="517410" spans="15:15" x14ac:dyDescent="0.25">
      <c r="O517410" s="4"/>
    </row>
    <row r="517411" spans="15:15" x14ac:dyDescent="0.25">
      <c r="O517411" s="4"/>
    </row>
    <row r="517412" spans="15:15" x14ac:dyDescent="0.25">
      <c r="O517412" s="4"/>
    </row>
    <row r="517413" spans="15:15" x14ac:dyDescent="0.25">
      <c r="O517413" s="4"/>
    </row>
    <row r="517414" spans="15:15" x14ac:dyDescent="0.25">
      <c r="O517414" s="4"/>
    </row>
    <row r="517415" spans="15:15" x14ac:dyDescent="0.25">
      <c r="O517415" s="4"/>
    </row>
    <row r="517416" spans="15:15" x14ac:dyDescent="0.25">
      <c r="O517416" s="4"/>
    </row>
    <row r="517417" spans="15:15" x14ac:dyDescent="0.25">
      <c r="O517417" s="4"/>
    </row>
    <row r="517418" spans="15:15" x14ac:dyDescent="0.25">
      <c r="O517418" s="4"/>
    </row>
    <row r="517419" spans="15:15" x14ac:dyDescent="0.25">
      <c r="O517419" s="4"/>
    </row>
    <row r="517420" spans="15:15" x14ac:dyDescent="0.25">
      <c r="O517420" s="4"/>
    </row>
    <row r="517421" spans="15:15" x14ac:dyDescent="0.25">
      <c r="O517421" s="4"/>
    </row>
    <row r="517422" spans="15:15" x14ac:dyDescent="0.25">
      <c r="O517422" s="4"/>
    </row>
    <row r="517423" spans="15:15" x14ac:dyDescent="0.25">
      <c r="O517423" s="4"/>
    </row>
    <row r="517424" spans="15:15" x14ac:dyDescent="0.25">
      <c r="O517424" s="4"/>
    </row>
    <row r="517425" spans="15:15" x14ac:dyDescent="0.25">
      <c r="O517425" s="4"/>
    </row>
    <row r="517426" spans="15:15" x14ac:dyDescent="0.25">
      <c r="O517426" s="4"/>
    </row>
    <row r="517427" spans="15:15" x14ac:dyDescent="0.25">
      <c r="O517427" s="4"/>
    </row>
    <row r="517428" spans="15:15" x14ac:dyDescent="0.25">
      <c r="O517428" s="4"/>
    </row>
    <row r="517429" spans="15:15" x14ac:dyDescent="0.25">
      <c r="O517429" s="4"/>
    </row>
    <row r="517430" spans="15:15" x14ac:dyDescent="0.25">
      <c r="O517430" s="4"/>
    </row>
    <row r="517431" spans="15:15" x14ac:dyDescent="0.25">
      <c r="O517431" s="4"/>
    </row>
    <row r="517432" spans="15:15" x14ac:dyDescent="0.25">
      <c r="O517432" s="4"/>
    </row>
    <row r="517433" spans="15:15" x14ac:dyDescent="0.25">
      <c r="O517433" s="4"/>
    </row>
    <row r="517434" spans="15:15" x14ac:dyDescent="0.25">
      <c r="O517434" s="4"/>
    </row>
    <row r="517435" spans="15:15" x14ac:dyDescent="0.25">
      <c r="O517435" s="4"/>
    </row>
    <row r="517436" spans="15:15" x14ac:dyDescent="0.25">
      <c r="O517436" s="4"/>
    </row>
    <row r="517437" spans="15:15" x14ac:dyDescent="0.25">
      <c r="O517437" s="4"/>
    </row>
    <row r="517438" spans="15:15" x14ac:dyDescent="0.25">
      <c r="O517438" s="4"/>
    </row>
    <row r="517439" spans="15:15" x14ac:dyDescent="0.25">
      <c r="O517439" s="4"/>
    </row>
    <row r="517440" spans="15:15" x14ac:dyDescent="0.25">
      <c r="O517440" s="4"/>
    </row>
    <row r="517441" spans="15:15" x14ac:dyDescent="0.25">
      <c r="O517441" s="4"/>
    </row>
    <row r="517442" spans="15:15" x14ac:dyDescent="0.25">
      <c r="O517442" s="4"/>
    </row>
    <row r="517443" spans="15:15" x14ac:dyDescent="0.25">
      <c r="O517443" s="4"/>
    </row>
    <row r="517444" spans="15:15" x14ac:dyDescent="0.25">
      <c r="O517444" s="4"/>
    </row>
    <row r="517445" spans="15:15" x14ac:dyDescent="0.25">
      <c r="O517445" s="4"/>
    </row>
    <row r="517446" spans="15:15" x14ac:dyDescent="0.25">
      <c r="O517446" s="4"/>
    </row>
    <row r="517447" spans="15:15" x14ac:dyDescent="0.25">
      <c r="O517447" s="4"/>
    </row>
    <row r="517448" spans="15:15" x14ac:dyDescent="0.25">
      <c r="O517448" s="4"/>
    </row>
    <row r="517449" spans="15:15" x14ac:dyDescent="0.25">
      <c r="O517449" s="4"/>
    </row>
    <row r="517450" spans="15:15" x14ac:dyDescent="0.25">
      <c r="O517450" s="4"/>
    </row>
    <row r="517451" spans="15:15" x14ac:dyDescent="0.25">
      <c r="O517451" s="4"/>
    </row>
    <row r="517452" spans="15:15" x14ac:dyDescent="0.25">
      <c r="O517452" s="4"/>
    </row>
    <row r="517453" spans="15:15" x14ac:dyDescent="0.25">
      <c r="O517453" s="4"/>
    </row>
    <row r="517454" spans="15:15" x14ac:dyDescent="0.25">
      <c r="O517454" s="4"/>
    </row>
    <row r="517455" spans="15:15" x14ac:dyDescent="0.25">
      <c r="O517455" s="4"/>
    </row>
    <row r="517456" spans="15:15" x14ac:dyDescent="0.25">
      <c r="O517456" s="4"/>
    </row>
    <row r="517457" spans="15:15" x14ac:dyDescent="0.25">
      <c r="O517457" s="4"/>
    </row>
    <row r="517458" spans="15:15" x14ac:dyDescent="0.25">
      <c r="O517458" s="4"/>
    </row>
    <row r="517459" spans="15:15" x14ac:dyDescent="0.25">
      <c r="O517459" s="4"/>
    </row>
    <row r="517460" spans="15:15" x14ac:dyDescent="0.25">
      <c r="O517460" s="4"/>
    </row>
    <row r="517461" spans="15:15" x14ac:dyDescent="0.25">
      <c r="O517461" s="4"/>
    </row>
    <row r="517462" spans="15:15" x14ac:dyDescent="0.25">
      <c r="O517462" s="4"/>
    </row>
    <row r="517463" spans="15:15" x14ac:dyDescent="0.25">
      <c r="O517463" s="4"/>
    </row>
    <row r="517464" spans="15:15" x14ac:dyDescent="0.25">
      <c r="O517464" s="4"/>
    </row>
    <row r="517465" spans="15:15" x14ac:dyDescent="0.25">
      <c r="O517465" s="4"/>
    </row>
    <row r="517466" spans="15:15" x14ac:dyDescent="0.25">
      <c r="O517466" s="4"/>
    </row>
    <row r="517467" spans="15:15" x14ac:dyDescent="0.25">
      <c r="O517467" s="4"/>
    </row>
    <row r="517468" spans="15:15" x14ac:dyDescent="0.25">
      <c r="O517468" s="4"/>
    </row>
    <row r="517469" spans="15:15" x14ac:dyDescent="0.25">
      <c r="O517469" s="4"/>
    </row>
    <row r="517470" spans="15:15" x14ac:dyDescent="0.25">
      <c r="O517470" s="4"/>
    </row>
    <row r="517471" spans="15:15" x14ac:dyDescent="0.25">
      <c r="O517471" s="4"/>
    </row>
    <row r="517472" spans="15:15" x14ac:dyDescent="0.25">
      <c r="O517472" s="4"/>
    </row>
    <row r="517473" spans="15:15" x14ac:dyDescent="0.25">
      <c r="O517473" s="4"/>
    </row>
    <row r="517474" spans="15:15" x14ac:dyDescent="0.25">
      <c r="O517474" s="4"/>
    </row>
    <row r="517475" spans="15:15" x14ac:dyDescent="0.25">
      <c r="O517475" s="4"/>
    </row>
    <row r="517476" spans="15:15" x14ac:dyDescent="0.25">
      <c r="O517476" s="4"/>
    </row>
    <row r="517477" spans="15:15" x14ac:dyDescent="0.25">
      <c r="O517477" s="4"/>
    </row>
    <row r="517478" spans="15:15" x14ac:dyDescent="0.25">
      <c r="O517478" s="4"/>
    </row>
    <row r="517479" spans="15:15" x14ac:dyDescent="0.25">
      <c r="O517479" s="4"/>
    </row>
    <row r="517480" spans="15:15" x14ac:dyDescent="0.25">
      <c r="O517480" s="4"/>
    </row>
    <row r="517481" spans="15:15" x14ac:dyDescent="0.25">
      <c r="O517481" s="4"/>
    </row>
    <row r="517482" spans="15:15" x14ac:dyDescent="0.25">
      <c r="O517482" s="4"/>
    </row>
    <row r="517483" spans="15:15" x14ac:dyDescent="0.25">
      <c r="O517483" s="4"/>
    </row>
    <row r="517484" spans="15:15" x14ac:dyDescent="0.25">
      <c r="O517484" s="4"/>
    </row>
    <row r="517485" spans="15:15" x14ac:dyDescent="0.25">
      <c r="O517485" s="4"/>
    </row>
    <row r="517486" spans="15:15" x14ac:dyDescent="0.25">
      <c r="O517486" s="4"/>
    </row>
    <row r="517487" spans="15:15" x14ac:dyDescent="0.25">
      <c r="O517487" s="4"/>
    </row>
    <row r="517488" spans="15:15" x14ac:dyDescent="0.25">
      <c r="O517488" s="4"/>
    </row>
    <row r="517489" spans="15:15" x14ac:dyDescent="0.25">
      <c r="O517489" s="4"/>
    </row>
    <row r="517490" spans="15:15" x14ac:dyDescent="0.25">
      <c r="O517490" s="4"/>
    </row>
    <row r="517491" spans="15:15" x14ac:dyDescent="0.25">
      <c r="O517491" s="4"/>
    </row>
    <row r="517492" spans="15:15" x14ac:dyDescent="0.25">
      <c r="O517492" s="4"/>
    </row>
    <row r="517493" spans="15:15" x14ac:dyDescent="0.25">
      <c r="O517493" s="4"/>
    </row>
    <row r="517494" spans="15:15" x14ac:dyDescent="0.25">
      <c r="O517494" s="4"/>
    </row>
    <row r="517495" spans="15:15" x14ac:dyDescent="0.25">
      <c r="O517495" s="4"/>
    </row>
    <row r="517496" spans="15:15" x14ac:dyDescent="0.25">
      <c r="O517496" s="4"/>
    </row>
    <row r="517497" spans="15:15" x14ac:dyDescent="0.25">
      <c r="O517497" s="4"/>
    </row>
    <row r="517498" spans="15:15" x14ac:dyDescent="0.25">
      <c r="O517498" s="4"/>
    </row>
    <row r="517499" spans="15:15" x14ac:dyDescent="0.25">
      <c r="O517499" s="4"/>
    </row>
    <row r="517500" spans="15:15" x14ac:dyDescent="0.25">
      <c r="O517500" s="4"/>
    </row>
    <row r="517501" spans="15:15" x14ac:dyDescent="0.25">
      <c r="O517501" s="4"/>
    </row>
    <row r="517502" spans="15:15" x14ac:dyDescent="0.25">
      <c r="O517502" s="4"/>
    </row>
    <row r="517503" spans="15:15" x14ac:dyDescent="0.25">
      <c r="O517503" s="4"/>
    </row>
    <row r="517504" spans="15:15" x14ac:dyDescent="0.25">
      <c r="O517504" s="4"/>
    </row>
    <row r="517505" spans="15:15" x14ac:dyDescent="0.25">
      <c r="O517505" s="4"/>
    </row>
    <row r="517506" spans="15:15" x14ac:dyDescent="0.25">
      <c r="O517506" s="4"/>
    </row>
    <row r="517507" spans="15:15" x14ac:dyDescent="0.25">
      <c r="O517507" s="4"/>
    </row>
    <row r="517508" spans="15:15" x14ac:dyDescent="0.25">
      <c r="O517508" s="4"/>
    </row>
    <row r="517509" spans="15:15" x14ac:dyDescent="0.25">
      <c r="O517509" s="4"/>
    </row>
    <row r="517510" spans="15:15" x14ac:dyDescent="0.25">
      <c r="O517510" s="4"/>
    </row>
    <row r="517511" spans="15:15" x14ac:dyDescent="0.25">
      <c r="O517511" s="4"/>
    </row>
    <row r="517512" spans="15:15" x14ac:dyDescent="0.25">
      <c r="O517512" s="4"/>
    </row>
    <row r="517513" spans="15:15" x14ac:dyDescent="0.25">
      <c r="O517513" s="4"/>
    </row>
    <row r="517514" spans="15:15" x14ac:dyDescent="0.25">
      <c r="O517514" s="4"/>
    </row>
    <row r="517515" spans="15:15" x14ac:dyDescent="0.25">
      <c r="O517515" s="4"/>
    </row>
    <row r="517516" spans="15:15" x14ac:dyDescent="0.25">
      <c r="O517516" s="4"/>
    </row>
    <row r="517517" spans="15:15" x14ac:dyDescent="0.25">
      <c r="O517517" s="4"/>
    </row>
    <row r="517518" spans="15:15" x14ac:dyDescent="0.25">
      <c r="O517518" s="4"/>
    </row>
    <row r="517519" spans="15:15" x14ac:dyDescent="0.25">
      <c r="O517519" s="4"/>
    </row>
    <row r="517520" spans="15:15" x14ac:dyDescent="0.25">
      <c r="O517520" s="4"/>
    </row>
    <row r="517521" spans="15:15" x14ac:dyDescent="0.25">
      <c r="O517521" s="4"/>
    </row>
    <row r="517522" spans="15:15" x14ac:dyDescent="0.25">
      <c r="O517522" s="4"/>
    </row>
    <row r="517523" spans="15:15" x14ac:dyDescent="0.25">
      <c r="O517523" s="4"/>
    </row>
    <row r="517524" spans="15:15" x14ac:dyDescent="0.25">
      <c r="O517524" s="4"/>
    </row>
    <row r="517525" spans="15:15" x14ac:dyDescent="0.25">
      <c r="O517525" s="4"/>
    </row>
    <row r="517526" spans="15:15" x14ac:dyDescent="0.25">
      <c r="O517526" s="4"/>
    </row>
    <row r="517527" spans="15:15" x14ac:dyDescent="0.25">
      <c r="O517527" s="4"/>
    </row>
    <row r="517528" spans="15:15" x14ac:dyDescent="0.25">
      <c r="O517528" s="4"/>
    </row>
    <row r="517529" spans="15:15" x14ac:dyDescent="0.25">
      <c r="O517529" s="4"/>
    </row>
    <row r="517530" spans="15:15" x14ac:dyDescent="0.25">
      <c r="O517530" s="4"/>
    </row>
    <row r="517531" spans="15:15" x14ac:dyDescent="0.25">
      <c r="O517531" s="4"/>
    </row>
    <row r="517532" spans="15:15" x14ac:dyDescent="0.25">
      <c r="O517532" s="4"/>
    </row>
    <row r="517533" spans="15:15" x14ac:dyDescent="0.25">
      <c r="O517533" s="4"/>
    </row>
    <row r="517534" spans="15:15" x14ac:dyDescent="0.25">
      <c r="O517534" s="4"/>
    </row>
    <row r="517535" spans="15:15" x14ac:dyDescent="0.25">
      <c r="O517535" s="4"/>
    </row>
    <row r="517536" spans="15:15" x14ac:dyDescent="0.25">
      <c r="O517536" s="4"/>
    </row>
    <row r="517537" spans="15:15" x14ac:dyDescent="0.25">
      <c r="O517537" s="4"/>
    </row>
    <row r="517538" spans="15:15" x14ac:dyDescent="0.25">
      <c r="O517538" s="4"/>
    </row>
    <row r="517539" spans="15:15" x14ac:dyDescent="0.25">
      <c r="O517539" s="4"/>
    </row>
    <row r="517540" spans="15:15" x14ac:dyDescent="0.25">
      <c r="O517540" s="4"/>
    </row>
    <row r="517541" spans="15:15" x14ac:dyDescent="0.25">
      <c r="O517541" s="4"/>
    </row>
    <row r="517542" spans="15:15" x14ac:dyDescent="0.25">
      <c r="O517542" s="4"/>
    </row>
    <row r="517543" spans="15:15" x14ac:dyDescent="0.25">
      <c r="O517543" s="4"/>
    </row>
    <row r="517544" spans="15:15" x14ac:dyDescent="0.25">
      <c r="O517544" s="4"/>
    </row>
    <row r="517545" spans="15:15" x14ac:dyDescent="0.25">
      <c r="O517545" s="4"/>
    </row>
    <row r="517546" spans="15:15" x14ac:dyDescent="0.25">
      <c r="O517546" s="4"/>
    </row>
    <row r="517547" spans="15:15" x14ac:dyDescent="0.25">
      <c r="O517547" s="4"/>
    </row>
    <row r="517548" spans="15:15" x14ac:dyDescent="0.25">
      <c r="O517548" s="4"/>
    </row>
    <row r="517549" spans="15:15" x14ac:dyDescent="0.25">
      <c r="O517549" s="4"/>
    </row>
    <row r="517550" spans="15:15" x14ac:dyDescent="0.25">
      <c r="O517550" s="4"/>
    </row>
    <row r="517551" spans="15:15" x14ac:dyDescent="0.25">
      <c r="O517551" s="4"/>
    </row>
    <row r="517552" spans="15:15" x14ac:dyDescent="0.25">
      <c r="O517552" s="4"/>
    </row>
    <row r="517553" spans="15:15" x14ac:dyDescent="0.25">
      <c r="O517553" s="4"/>
    </row>
    <row r="517554" spans="15:15" x14ac:dyDescent="0.25">
      <c r="O517554" s="4"/>
    </row>
    <row r="517555" spans="15:15" x14ac:dyDescent="0.25">
      <c r="O517555" s="4"/>
    </row>
    <row r="517556" spans="15:15" x14ac:dyDescent="0.25">
      <c r="O517556" s="4"/>
    </row>
    <row r="517557" spans="15:15" x14ac:dyDescent="0.25">
      <c r="O517557" s="4"/>
    </row>
    <row r="517558" spans="15:15" x14ac:dyDescent="0.25">
      <c r="O517558" s="4"/>
    </row>
    <row r="517559" spans="15:15" x14ac:dyDescent="0.25">
      <c r="O517559" s="4"/>
    </row>
    <row r="517560" spans="15:15" x14ac:dyDescent="0.25">
      <c r="O517560" s="4"/>
    </row>
    <row r="517561" spans="15:15" x14ac:dyDescent="0.25">
      <c r="O517561" s="4"/>
    </row>
    <row r="517562" spans="15:15" x14ac:dyDescent="0.25">
      <c r="O517562" s="4"/>
    </row>
    <row r="517563" spans="15:15" x14ac:dyDescent="0.25">
      <c r="O517563" s="4"/>
    </row>
    <row r="517564" spans="15:15" x14ac:dyDescent="0.25">
      <c r="O517564" s="4"/>
    </row>
    <row r="517565" spans="15:15" x14ac:dyDescent="0.25">
      <c r="O517565" s="4"/>
    </row>
    <row r="517566" spans="15:15" x14ac:dyDescent="0.25">
      <c r="O517566" s="4"/>
    </row>
    <row r="517567" spans="15:15" x14ac:dyDescent="0.25">
      <c r="O517567" s="4"/>
    </row>
    <row r="517568" spans="15:15" x14ac:dyDescent="0.25">
      <c r="O517568" s="4"/>
    </row>
    <row r="517569" spans="15:15" x14ac:dyDescent="0.25">
      <c r="O517569" s="4"/>
    </row>
    <row r="517570" spans="15:15" x14ac:dyDescent="0.25">
      <c r="O517570" s="4"/>
    </row>
    <row r="517571" spans="15:15" x14ac:dyDescent="0.25">
      <c r="O517571" s="4"/>
    </row>
    <row r="517572" spans="15:15" x14ac:dyDescent="0.25">
      <c r="O517572" s="4"/>
    </row>
    <row r="517573" spans="15:15" x14ac:dyDescent="0.25">
      <c r="O517573" s="4"/>
    </row>
    <row r="517574" spans="15:15" x14ac:dyDescent="0.25">
      <c r="O517574" s="4"/>
    </row>
    <row r="517575" spans="15:15" x14ac:dyDescent="0.25">
      <c r="O517575" s="4"/>
    </row>
    <row r="517576" spans="15:15" x14ac:dyDescent="0.25">
      <c r="O517576" s="4"/>
    </row>
    <row r="517577" spans="15:15" x14ac:dyDescent="0.25">
      <c r="O517577" s="4"/>
    </row>
    <row r="517578" spans="15:15" x14ac:dyDescent="0.25">
      <c r="O517578" s="4"/>
    </row>
    <row r="517579" spans="15:15" x14ac:dyDescent="0.25">
      <c r="O517579" s="4"/>
    </row>
    <row r="517580" spans="15:15" x14ac:dyDescent="0.25">
      <c r="O517580" s="4"/>
    </row>
    <row r="517581" spans="15:15" x14ac:dyDescent="0.25">
      <c r="O517581" s="4"/>
    </row>
    <row r="517582" spans="15:15" x14ac:dyDescent="0.25">
      <c r="O517582" s="4"/>
    </row>
    <row r="517583" spans="15:15" x14ac:dyDescent="0.25">
      <c r="O517583" s="4"/>
    </row>
    <row r="517584" spans="15:15" x14ac:dyDescent="0.25">
      <c r="O517584" s="4"/>
    </row>
    <row r="517585" spans="15:15" x14ac:dyDescent="0.25">
      <c r="O517585" s="4"/>
    </row>
    <row r="517586" spans="15:15" x14ac:dyDescent="0.25">
      <c r="O517586" s="4"/>
    </row>
    <row r="517587" spans="15:15" x14ac:dyDescent="0.25">
      <c r="O517587" s="4"/>
    </row>
    <row r="517588" spans="15:15" x14ac:dyDescent="0.25">
      <c r="O517588" s="4"/>
    </row>
    <row r="517589" spans="15:15" x14ac:dyDescent="0.25">
      <c r="O517589" s="4"/>
    </row>
    <row r="517590" spans="15:15" x14ac:dyDescent="0.25">
      <c r="O517590" s="4"/>
    </row>
    <row r="517591" spans="15:15" x14ac:dyDescent="0.25">
      <c r="O517591" s="4"/>
    </row>
    <row r="517592" spans="15:15" x14ac:dyDescent="0.25">
      <c r="O517592" s="4"/>
    </row>
    <row r="517593" spans="15:15" x14ac:dyDescent="0.25">
      <c r="O517593" s="4"/>
    </row>
    <row r="517594" spans="15:15" x14ac:dyDescent="0.25">
      <c r="O517594" s="4"/>
    </row>
    <row r="517595" spans="15:15" x14ac:dyDescent="0.25">
      <c r="O517595" s="4"/>
    </row>
    <row r="517596" spans="15:15" x14ac:dyDescent="0.25">
      <c r="O517596" s="4"/>
    </row>
    <row r="517597" spans="15:15" x14ac:dyDescent="0.25">
      <c r="O517597" s="4"/>
    </row>
    <row r="517598" spans="15:15" x14ac:dyDescent="0.25">
      <c r="O517598" s="4"/>
    </row>
    <row r="517599" spans="15:15" x14ac:dyDescent="0.25">
      <c r="O517599" s="4"/>
    </row>
    <row r="517600" spans="15:15" x14ac:dyDescent="0.25">
      <c r="O517600" s="4"/>
    </row>
    <row r="517601" spans="15:15" x14ac:dyDescent="0.25">
      <c r="O517601" s="4"/>
    </row>
    <row r="517602" spans="15:15" x14ac:dyDescent="0.25">
      <c r="O517602" s="4"/>
    </row>
    <row r="517603" spans="15:15" x14ac:dyDescent="0.25">
      <c r="O517603" s="4"/>
    </row>
    <row r="517604" spans="15:15" x14ac:dyDescent="0.25">
      <c r="O517604" s="4"/>
    </row>
    <row r="517605" spans="15:15" x14ac:dyDescent="0.25">
      <c r="O517605" s="4"/>
    </row>
    <row r="517606" spans="15:15" x14ac:dyDescent="0.25">
      <c r="O517606" s="4"/>
    </row>
    <row r="517607" spans="15:15" x14ac:dyDescent="0.25">
      <c r="O517607" s="4"/>
    </row>
    <row r="517608" spans="15:15" x14ac:dyDescent="0.25">
      <c r="O517608" s="4"/>
    </row>
    <row r="517609" spans="15:15" x14ac:dyDescent="0.25">
      <c r="O517609" s="4"/>
    </row>
    <row r="517610" spans="15:15" x14ac:dyDescent="0.25">
      <c r="O517610" s="4"/>
    </row>
    <row r="517611" spans="15:15" x14ac:dyDescent="0.25">
      <c r="O517611" s="4"/>
    </row>
    <row r="517612" spans="15:15" x14ac:dyDescent="0.25">
      <c r="O517612" s="4"/>
    </row>
    <row r="517613" spans="15:15" x14ac:dyDescent="0.25">
      <c r="O517613" s="4"/>
    </row>
    <row r="517614" spans="15:15" x14ac:dyDescent="0.25">
      <c r="O517614" s="4"/>
    </row>
    <row r="517615" spans="15:15" x14ac:dyDescent="0.25">
      <c r="O517615" s="4"/>
    </row>
    <row r="517616" spans="15:15" x14ac:dyDescent="0.25">
      <c r="O517616" s="4"/>
    </row>
    <row r="517617" spans="15:15" x14ac:dyDescent="0.25">
      <c r="O517617" s="4"/>
    </row>
    <row r="517618" spans="15:15" x14ac:dyDescent="0.25">
      <c r="O517618" s="4"/>
    </row>
    <row r="517619" spans="15:15" x14ac:dyDescent="0.25">
      <c r="O517619" s="4"/>
    </row>
    <row r="517620" spans="15:15" x14ac:dyDescent="0.25">
      <c r="O517620" s="4"/>
    </row>
    <row r="517621" spans="15:15" x14ac:dyDescent="0.25">
      <c r="O517621" s="4"/>
    </row>
    <row r="517622" spans="15:15" x14ac:dyDescent="0.25">
      <c r="O517622" s="4"/>
    </row>
    <row r="517623" spans="15:15" x14ac:dyDescent="0.25">
      <c r="O517623" s="4"/>
    </row>
    <row r="517624" spans="15:15" x14ac:dyDescent="0.25">
      <c r="O517624" s="4"/>
    </row>
    <row r="517625" spans="15:15" x14ac:dyDescent="0.25">
      <c r="O517625" s="4"/>
    </row>
    <row r="517626" spans="15:15" x14ac:dyDescent="0.25">
      <c r="O517626" s="4"/>
    </row>
    <row r="517627" spans="15:15" x14ac:dyDescent="0.25">
      <c r="O517627" s="4"/>
    </row>
    <row r="517628" spans="15:15" x14ac:dyDescent="0.25">
      <c r="O517628" s="4"/>
    </row>
    <row r="517629" spans="15:15" x14ac:dyDescent="0.25">
      <c r="O517629" s="4"/>
    </row>
    <row r="517630" spans="15:15" x14ac:dyDescent="0.25">
      <c r="O517630" s="4"/>
    </row>
    <row r="517631" spans="15:15" x14ac:dyDescent="0.25">
      <c r="O517631" s="4"/>
    </row>
    <row r="517632" spans="15:15" x14ac:dyDescent="0.25">
      <c r="O517632" s="4"/>
    </row>
    <row r="517633" spans="15:15" x14ac:dyDescent="0.25">
      <c r="O517633" s="4"/>
    </row>
    <row r="517634" spans="15:15" x14ac:dyDescent="0.25">
      <c r="O517634" s="4"/>
    </row>
    <row r="517635" spans="15:15" x14ac:dyDescent="0.25">
      <c r="O517635" s="4"/>
    </row>
    <row r="517636" spans="15:15" x14ac:dyDescent="0.25">
      <c r="O517636" s="4"/>
    </row>
    <row r="517637" spans="15:15" x14ac:dyDescent="0.25">
      <c r="O517637" s="4"/>
    </row>
    <row r="517638" spans="15:15" x14ac:dyDescent="0.25">
      <c r="O517638" s="4"/>
    </row>
    <row r="517639" spans="15:15" x14ac:dyDescent="0.25">
      <c r="O517639" s="4"/>
    </row>
    <row r="517640" spans="15:15" x14ac:dyDescent="0.25">
      <c r="O517640" s="4"/>
    </row>
    <row r="517641" spans="15:15" x14ac:dyDescent="0.25">
      <c r="O517641" s="4"/>
    </row>
    <row r="517642" spans="15:15" x14ac:dyDescent="0.25">
      <c r="O517642" s="4"/>
    </row>
    <row r="517643" spans="15:15" x14ac:dyDescent="0.25">
      <c r="O517643" s="4"/>
    </row>
    <row r="517644" spans="15:15" x14ac:dyDescent="0.25">
      <c r="O517644" s="4"/>
    </row>
    <row r="517645" spans="15:15" x14ac:dyDescent="0.25">
      <c r="O517645" s="4"/>
    </row>
    <row r="517646" spans="15:15" x14ac:dyDescent="0.25">
      <c r="O517646" s="4"/>
    </row>
    <row r="517647" spans="15:15" x14ac:dyDescent="0.25">
      <c r="O517647" s="4"/>
    </row>
    <row r="517648" spans="15:15" x14ac:dyDescent="0.25">
      <c r="O517648" s="4"/>
    </row>
    <row r="517649" spans="15:15" x14ac:dyDescent="0.25">
      <c r="O517649" s="4"/>
    </row>
    <row r="517650" spans="15:15" x14ac:dyDescent="0.25">
      <c r="O517650" s="4"/>
    </row>
    <row r="517651" spans="15:15" x14ac:dyDescent="0.25">
      <c r="O517651" s="4"/>
    </row>
    <row r="517652" spans="15:15" x14ac:dyDescent="0.25">
      <c r="O517652" s="4"/>
    </row>
    <row r="517653" spans="15:15" x14ac:dyDescent="0.25">
      <c r="O517653" s="4"/>
    </row>
    <row r="517654" spans="15:15" x14ac:dyDescent="0.25">
      <c r="O517654" s="4"/>
    </row>
    <row r="517655" spans="15:15" x14ac:dyDescent="0.25">
      <c r="O517655" s="4"/>
    </row>
    <row r="517656" spans="15:15" x14ac:dyDescent="0.25">
      <c r="O517656" s="4"/>
    </row>
    <row r="517657" spans="15:15" x14ac:dyDescent="0.25">
      <c r="O517657" s="4"/>
    </row>
    <row r="517658" spans="15:15" x14ac:dyDescent="0.25">
      <c r="O517658" s="4"/>
    </row>
    <row r="517659" spans="15:15" x14ac:dyDescent="0.25">
      <c r="O517659" s="4"/>
    </row>
    <row r="517660" spans="15:15" x14ac:dyDescent="0.25">
      <c r="O517660" s="4"/>
    </row>
    <row r="517661" spans="15:15" x14ac:dyDescent="0.25">
      <c r="O517661" s="4"/>
    </row>
    <row r="517662" spans="15:15" x14ac:dyDescent="0.25">
      <c r="O517662" s="4"/>
    </row>
    <row r="517663" spans="15:15" x14ac:dyDescent="0.25">
      <c r="O517663" s="4"/>
    </row>
    <row r="517664" spans="15:15" x14ac:dyDescent="0.25">
      <c r="O517664" s="4"/>
    </row>
    <row r="517665" spans="15:15" x14ac:dyDescent="0.25">
      <c r="O517665" s="4"/>
    </row>
    <row r="517666" spans="15:15" x14ac:dyDescent="0.25">
      <c r="O517666" s="4"/>
    </row>
    <row r="517667" spans="15:15" x14ac:dyDescent="0.25">
      <c r="O517667" s="4"/>
    </row>
    <row r="517668" spans="15:15" x14ac:dyDescent="0.25">
      <c r="O517668" s="4"/>
    </row>
    <row r="517669" spans="15:15" x14ac:dyDescent="0.25">
      <c r="O517669" s="4"/>
    </row>
    <row r="517670" spans="15:15" x14ac:dyDescent="0.25">
      <c r="O517670" s="4"/>
    </row>
    <row r="517671" spans="15:15" x14ac:dyDescent="0.25">
      <c r="O517671" s="4"/>
    </row>
    <row r="517672" spans="15:15" x14ac:dyDescent="0.25">
      <c r="O517672" s="4"/>
    </row>
    <row r="517673" spans="15:15" x14ac:dyDescent="0.25">
      <c r="O517673" s="4"/>
    </row>
    <row r="517674" spans="15:15" x14ac:dyDescent="0.25">
      <c r="O517674" s="4"/>
    </row>
    <row r="517675" spans="15:15" x14ac:dyDescent="0.25">
      <c r="O517675" s="4"/>
    </row>
    <row r="517676" spans="15:15" x14ac:dyDescent="0.25">
      <c r="O517676" s="4"/>
    </row>
    <row r="517677" spans="15:15" x14ac:dyDescent="0.25">
      <c r="O517677" s="4"/>
    </row>
    <row r="517678" spans="15:15" x14ac:dyDescent="0.25">
      <c r="O517678" s="4"/>
    </row>
    <row r="517679" spans="15:15" x14ac:dyDescent="0.25">
      <c r="O517679" s="4"/>
    </row>
    <row r="517680" spans="15:15" x14ac:dyDescent="0.25">
      <c r="O517680" s="4"/>
    </row>
    <row r="517681" spans="15:15" x14ac:dyDescent="0.25">
      <c r="O517681" s="4"/>
    </row>
    <row r="517682" spans="15:15" x14ac:dyDescent="0.25">
      <c r="O517682" s="4"/>
    </row>
    <row r="517683" spans="15:15" x14ac:dyDescent="0.25">
      <c r="O517683" s="4"/>
    </row>
    <row r="517684" spans="15:15" x14ac:dyDescent="0.25">
      <c r="O517684" s="4"/>
    </row>
    <row r="517685" spans="15:15" x14ac:dyDescent="0.25">
      <c r="O517685" s="4"/>
    </row>
    <row r="517686" spans="15:15" x14ac:dyDescent="0.25">
      <c r="O517686" s="4"/>
    </row>
    <row r="517687" spans="15:15" x14ac:dyDescent="0.25">
      <c r="O517687" s="4"/>
    </row>
    <row r="517688" spans="15:15" x14ac:dyDescent="0.25">
      <c r="O517688" s="4"/>
    </row>
    <row r="517689" spans="15:15" x14ac:dyDescent="0.25">
      <c r="O517689" s="4"/>
    </row>
    <row r="517690" spans="15:15" x14ac:dyDescent="0.25">
      <c r="O517690" s="4"/>
    </row>
    <row r="517691" spans="15:15" x14ac:dyDescent="0.25">
      <c r="O517691" s="4"/>
    </row>
    <row r="517692" spans="15:15" x14ac:dyDescent="0.25">
      <c r="O517692" s="4"/>
    </row>
    <row r="517693" spans="15:15" x14ac:dyDescent="0.25">
      <c r="O517693" s="4"/>
    </row>
    <row r="517694" spans="15:15" x14ac:dyDescent="0.25">
      <c r="O517694" s="4"/>
    </row>
    <row r="517695" spans="15:15" x14ac:dyDescent="0.25">
      <c r="O517695" s="4"/>
    </row>
    <row r="517696" spans="15:15" x14ac:dyDescent="0.25">
      <c r="O517696" s="4"/>
    </row>
    <row r="517697" spans="15:15" x14ac:dyDescent="0.25">
      <c r="O517697" s="4"/>
    </row>
    <row r="517698" spans="15:15" x14ac:dyDescent="0.25">
      <c r="O517698" s="4"/>
    </row>
    <row r="517699" spans="15:15" x14ac:dyDescent="0.25">
      <c r="O517699" s="4"/>
    </row>
    <row r="517700" spans="15:15" x14ac:dyDescent="0.25">
      <c r="O517700" s="4"/>
    </row>
    <row r="517701" spans="15:15" x14ac:dyDescent="0.25">
      <c r="O517701" s="4"/>
    </row>
    <row r="517702" spans="15:15" x14ac:dyDescent="0.25">
      <c r="O517702" s="4"/>
    </row>
    <row r="517703" spans="15:15" x14ac:dyDescent="0.25">
      <c r="O517703" s="4"/>
    </row>
    <row r="517704" spans="15:15" x14ac:dyDescent="0.25">
      <c r="O517704" s="4"/>
    </row>
    <row r="517705" spans="15:15" x14ac:dyDescent="0.25">
      <c r="O517705" s="4"/>
    </row>
    <row r="517706" spans="15:15" x14ac:dyDescent="0.25">
      <c r="O517706" s="4"/>
    </row>
    <row r="517707" spans="15:15" x14ac:dyDescent="0.25">
      <c r="O517707" s="4"/>
    </row>
    <row r="517708" spans="15:15" x14ac:dyDescent="0.25">
      <c r="O517708" s="4"/>
    </row>
    <row r="517709" spans="15:15" x14ac:dyDescent="0.25">
      <c r="O517709" s="4"/>
    </row>
    <row r="517710" spans="15:15" x14ac:dyDescent="0.25">
      <c r="O517710" s="4"/>
    </row>
    <row r="517711" spans="15:15" x14ac:dyDescent="0.25">
      <c r="O517711" s="4"/>
    </row>
    <row r="517712" spans="15:15" x14ac:dyDescent="0.25">
      <c r="O517712" s="4"/>
    </row>
    <row r="517713" spans="15:15" x14ac:dyDescent="0.25">
      <c r="O517713" s="4"/>
    </row>
    <row r="517714" spans="15:15" x14ac:dyDescent="0.25">
      <c r="O517714" s="4"/>
    </row>
    <row r="517715" spans="15:15" x14ac:dyDescent="0.25">
      <c r="O517715" s="4"/>
    </row>
    <row r="517716" spans="15:15" x14ac:dyDescent="0.25">
      <c r="O517716" s="4"/>
    </row>
    <row r="517717" spans="15:15" x14ac:dyDescent="0.25">
      <c r="O517717" s="4"/>
    </row>
    <row r="517718" spans="15:15" x14ac:dyDescent="0.25">
      <c r="O517718" s="4"/>
    </row>
    <row r="517719" spans="15:15" x14ac:dyDescent="0.25">
      <c r="O517719" s="4"/>
    </row>
    <row r="517720" spans="15:15" x14ac:dyDescent="0.25">
      <c r="O517720" s="4"/>
    </row>
    <row r="517721" spans="15:15" x14ac:dyDescent="0.25">
      <c r="O517721" s="4"/>
    </row>
    <row r="517722" spans="15:15" x14ac:dyDescent="0.25">
      <c r="O517722" s="4"/>
    </row>
    <row r="517723" spans="15:15" x14ac:dyDescent="0.25">
      <c r="O517723" s="4"/>
    </row>
    <row r="517724" spans="15:15" x14ac:dyDescent="0.25">
      <c r="O517724" s="4"/>
    </row>
    <row r="517725" spans="15:15" x14ac:dyDescent="0.25">
      <c r="O517725" s="4"/>
    </row>
    <row r="517726" spans="15:15" x14ac:dyDescent="0.25">
      <c r="O517726" s="4"/>
    </row>
    <row r="517727" spans="15:15" x14ac:dyDescent="0.25">
      <c r="O517727" s="4"/>
    </row>
    <row r="517728" spans="15:15" x14ac:dyDescent="0.25">
      <c r="O517728" s="4"/>
    </row>
    <row r="517729" spans="15:15" x14ac:dyDescent="0.25">
      <c r="O517729" s="4"/>
    </row>
    <row r="517730" spans="15:15" x14ac:dyDescent="0.25">
      <c r="O517730" s="4"/>
    </row>
    <row r="517731" spans="15:15" x14ac:dyDescent="0.25">
      <c r="O517731" s="4"/>
    </row>
    <row r="517732" spans="15:15" x14ac:dyDescent="0.25">
      <c r="O517732" s="4"/>
    </row>
    <row r="517733" spans="15:15" x14ac:dyDescent="0.25">
      <c r="O517733" s="4"/>
    </row>
    <row r="517734" spans="15:15" x14ac:dyDescent="0.25">
      <c r="O517734" s="4"/>
    </row>
    <row r="517735" spans="15:15" x14ac:dyDescent="0.25">
      <c r="O517735" s="4"/>
    </row>
    <row r="517736" spans="15:15" x14ac:dyDescent="0.25">
      <c r="O517736" s="4"/>
    </row>
    <row r="517737" spans="15:15" x14ac:dyDescent="0.25">
      <c r="O517737" s="4"/>
    </row>
    <row r="517738" spans="15:15" x14ac:dyDescent="0.25">
      <c r="O517738" s="4"/>
    </row>
    <row r="517739" spans="15:15" x14ac:dyDescent="0.25">
      <c r="O517739" s="4"/>
    </row>
    <row r="517740" spans="15:15" x14ac:dyDescent="0.25">
      <c r="O517740" s="4"/>
    </row>
    <row r="517741" spans="15:15" x14ac:dyDescent="0.25">
      <c r="O517741" s="4"/>
    </row>
    <row r="517742" spans="15:15" x14ac:dyDescent="0.25">
      <c r="O517742" s="4"/>
    </row>
    <row r="517743" spans="15:15" x14ac:dyDescent="0.25">
      <c r="O517743" s="4"/>
    </row>
    <row r="517744" spans="15:15" x14ac:dyDescent="0.25">
      <c r="O517744" s="4"/>
    </row>
    <row r="517745" spans="15:15" x14ac:dyDescent="0.25">
      <c r="O517745" s="4"/>
    </row>
    <row r="517746" spans="15:15" x14ac:dyDescent="0.25">
      <c r="O517746" s="4"/>
    </row>
    <row r="517747" spans="15:15" x14ac:dyDescent="0.25">
      <c r="O517747" s="4"/>
    </row>
    <row r="517748" spans="15:15" x14ac:dyDescent="0.25">
      <c r="O517748" s="4"/>
    </row>
    <row r="517749" spans="15:15" x14ac:dyDescent="0.25">
      <c r="O517749" s="4"/>
    </row>
    <row r="517750" spans="15:15" x14ac:dyDescent="0.25">
      <c r="O517750" s="4"/>
    </row>
    <row r="517751" spans="15:15" x14ac:dyDescent="0.25">
      <c r="O517751" s="4"/>
    </row>
    <row r="517752" spans="15:15" x14ac:dyDescent="0.25">
      <c r="O517752" s="4"/>
    </row>
    <row r="517753" spans="15:15" x14ac:dyDescent="0.25">
      <c r="O517753" s="4"/>
    </row>
    <row r="517754" spans="15:15" x14ac:dyDescent="0.25">
      <c r="O517754" s="4"/>
    </row>
    <row r="517755" spans="15:15" x14ac:dyDescent="0.25">
      <c r="O517755" s="4"/>
    </row>
    <row r="517756" spans="15:15" x14ac:dyDescent="0.25">
      <c r="O517756" s="4"/>
    </row>
    <row r="517757" spans="15:15" x14ac:dyDescent="0.25">
      <c r="O517757" s="4"/>
    </row>
    <row r="517758" spans="15:15" x14ac:dyDescent="0.25">
      <c r="O517758" s="4"/>
    </row>
    <row r="517759" spans="15:15" x14ac:dyDescent="0.25">
      <c r="O517759" s="4"/>
    </row>
    <row r="517760" spans="15:15" x14ac:dyDescent="0.25">
      <c r="O517760" s="4"/>
    </row>
    <row r="517761" spans="15:15" x14ac:dyDescent="0.25">
      <c r="O517761" s="4"/>
    </row>
    <row r="517762" spans="15:15" x14ac:dyDescent="0.25">
      <c r="O517762" s="4"/>
    </row>
    <row r="517763" spans="15:15" x14ac:dyDescent="0.25">
      <c r="O517763" s="4"/>
    </row>
    <row r="517764" spans="15:15" x14ac:dyDescent="0.25">
      <c r="O517764" s="4"/>
    </row>
    <row r="517765" spans="15:15" x14ac:dyDescent="0.25">
      <c r="O517765" s="4"/>
    </row>
    <row r="517766" spans="15:15" x14ac:dyDescent="0.25">
      <c r="O517766" s="4"/>
    </row>
    <row r="517767" spans="15:15" x14ac:dyDescent="0.25">
      <c r="O517767" s="4"/>
    </row>
    <row r="517768" spans="15:15" x14ac:dyDescent="0.25">
      <c r="O517768" s="4"/>
    </row>
    <row r="517769" spans="15:15" x14ac:dyDescent="0.25">
      <c r="O517769" s="4"/>
    </row>
    <row r="517770" spans="15:15" x14ac:dyDescent="0.25">
      <c r="O517770" s="4"/>
    </row>
    <row r="517771" spans="15:15" x14ac:dyDescent="0.25">
      <c r="O517771" s="4"/>
    </row>
    <row r="517772" spans="15:15" x14ac:dyDescent="0.25">
      <c r="O517772" s="4"/>
    </row>
    <row r="517773" spans="15:15" x14ac:dyDescent="0.25">
      <c r="O517773" s="4"/>
    </row>
    <row r="517774" spans="15:15" x14ac:dyDescent="0.25">
      <c r="O517774" s="4"/>
    </row>
    <row r="517775" spans="15:15" x14ac:dyDescent="0.25">
      <c r="O517775" s="4"/>
    </row>
    <row r="517776" spans="15:15" x14ac:dyDescent="0.25">
      <c r="O517776" s="4"/>
    </row>
    <row r="517777" spans="15:15" x14ac:dyDescent="0.25">
      <c r="O517777" s="4"/>
    </row>
    <row r="517778" spans="15:15" x14ac:dyDescent="0.25">
      <c r="O517778" s="4"/>
    </row>
    <row r="517779" spans="15:15" x14ac:dyDescent="0.25">
      <c r="O517779" s="4"/>
    </row>
    <row r="517780" spans="15:15" x14ac:dyDescent="0.25">
      <c r="O517780" s="4"/>
    </row>
    <row r="517781" spans="15:15" x14ac:dyDescent="0.25">
      <c r="O517781" s="4"/>
    </row>
    <row r="517782" spans="15:15" x14ac:dyDescent="0.25">
      <c r="O517782" s="4"/>
    </row>
    <row r="517783" spans="15:15" x14ac:dyDescent="0.25">
      <c r="O517783" s="4"/>
    </row>
    <row r="517784" spans="15:15" x14ac:dyDescent="0.25">
      <c r="O517784" s="4"/>
    </row>
    <row r="517785" spans="15:15" x14ac:dyDescent="0.25">
      <c r="O517785" s="4"/>
    </row>
    <row r="517786" spans="15:15" x14ac:dyDescent="0.25">
      <c r="O517786" s="4"/>
    </row>
    <row r="517787" spans="15:15" x14ac:dyDescent="0.25">
      <c r="O517787" s="4"/>
    </row>
    <row r="517788" spans="15:15" x14ac:dyDescent="0.25">
      <c r="O517788" s="4"/>
    </row>
    <row r="517789" spans="15:15" x14ac:dyDescent="0.25">
      <c r="O517789" s="4"/>
    </row>
    <row r="517790" spans="15:15" x14ac:dyDescent="0.25">
      <c r="O517790" s="4"/>
    </row>
    <row r="517791" spans="15:15" x14ac:dyDescent="0.25">
      <c r="O517791" s="4"/>
    </row>
    <row r="517792" spans="15:15" x14ac:dyDescent="0.25">
      <c r="O517792" s="4"/>
    </row>
    <row r="517793" spans="15:15" x14ac:dyDescent="0.25">
      <c r="O517793" s="4"/>
    </row>
    <row r="517794" spans="15:15" x14ac:dyDescent="0.25">
      <c r="O517794" s="4"/>
    </row>
    <row r="517795" spans="15:15" x14ac:dyDescent="0.25">
      <c r="O517795" s="4"/>
    </row>
    <row r="517796" spans="15:15" x14ac:dyDescent="0.25">
      <c r="O517796" s="4"/>
    </row>
    <row r="517797" spans="15:15" x14ac:dyDescent="0.25">
      <c r="O517797" s="4"/>
    </row>
    <row r="517798" spans="15:15" x14ac:dyDescent="0.25">
      <c r="O517798" s="4"/>
    </row>
    <row r="517799" spans="15:15" x14ac:dyDescent="0.25">
      <c r="O517799" s="4"/>
    </row>
    <row r="517800" spans="15:15" x14ac:dyDescent="0.25">
      <c r="O517800" s="4"/>
    </row>
    <row r="517801" spans="15:15" x14ac:dyDescent="0.25">
      <c r="O517801" s="4"/>
    </row>
    <row r="517802" spans="15:15" x14ac:dyDescent="0.25">
      <c r="O517802" s="4"/>
    </row>
    <row r="517803" spans="15:15" x14ac:dyDescent="0.25">
      <c r="O517803" s="4"/>
    </row>
    <row r="517804" spans="15:15" x14ac:dyDescent="0.25">
      <c r="O517804" s="4"/>
    </row>
    <row r="517805" spans="15:15" x14ac:dyDescent="0.25">
      <c r="O517805" s="4"/>
    </row>
    <row r="517806" spans="15:15" x14ac:dyDescent="0.25">
      <c r="O517806" s="4"/>
    </row>
    <row r="517807" spans="15:15" x14ac:dyDescent="0.25">
      <c r="O517807" s="4"/>
    </row>
    <row r="517808" spans="15:15" x14ac:dyDescent="0.25">
      <c r="O517808" s="4"/>
    </row>
    <row r="517809" spans="15:15" x14ac:dyDescent="0.25">
      <c r="O517809" s="4"/>
    </row>
    <row r="517810" spans="15:15" x14ac:dyDescent="0.25">
      <c r="O517810" s="4"/>
    </row>
    <row r="517811" spans="15:15" x14ac:dyDescent="0.25">
      <c r="O517811" s="4"/>
    </row>
    <row r="517812" spans="15:15" x14ac:dyDescent="0.25">
      <c r="O517812" s="4"/>
    </row>
    <row r="517813" spans="15:15" x14ac:dyDescent="0.25">
      <c r="O517813" s="4"/>
    </row>
    <row r="517814" spans="15:15" x14ac:dyDescent="0.25">
      <c r="O517814" s="4"/>
    </row>
    <row r="517815" spans="15:15" x14ac:dyDescent="0.25">
      <c r="O517815" s="4"/>
    </row>
    <row r="517816" spans="15:15" x14ac:dyDescent="0.25">
      <c r="O517816" s="4"/>
    </row>
    <row r="517817" spans="15:15" x14ac:dyDescent="0.25">
      <c r="O517817" s="4"/>
    </row>
    <row r="517818" spans="15:15" x14ac:dyDescent="0.25">
      <c r="O517818" s="4"/>
    </row>
    <row r="517819" spans="15:15" x14ac:dyDescent="0.25">
      <c r="O517819" s="4"/>
    </row>
    <row r="517820" spans="15:15" x14ac:dyDescent="0.25">
      <c r="O517820" s="4"/>
    </row>
    <row r="517821" spans="15:15" x14ac:dyDescent="0.25">
      <c r="O517821" s="4"/>
    </row>
    <row r="517822" spans="15:15" x14ac:dyDescent="0.25">
      <c r="O517822" s="4"/>
    </row>
    <row r="517823" spans="15:15" x14ac:dyDescent="0.25">
      <c r="O517823" s="4"/>
    </row>
    <row r="517824" spans="15:15" x14ac:dyDescent="0.25">
      <c r="O517824" s="4"/>
    </row>
    <row r="517825" spans="15:15" x14ac:dyDescent="0.25">
      <c r="O517825" s="4"/>
    </row>
    <row r="517826" spans="15:15" x14ac:dyDescent="0.25">
      <c r="O517826" s="4"/>
    </row>
    <row r="517827" spans="15:15" x14ac:dyDescent="0.25">
      <c r="O517827" s="4"/>
    </row>
    <row r="517828" spans="15:15" x14ac:dyDescent="0.25">
      <c r="O517828" s="4"/>
    </row>
    <row r="517829" spans="15:15" x14ac:dyDescent="0.25">
      <c r="O517829" s="4"/>
    </row>
    <row r="517830" spans="15:15" x14ac:dyDescent="0.25">
      <c r="O517830" s="4"/>
    </row>
    <row r="517831" spans="15:15" x14ac:dyDescent="0.25">
      <c r="O517831" s="4"/>
    </row>
    <row r="517832" spans="15:15" x14ac:dyDescent="0.25">
      <c r="O517832" s="4"/>
    </row>
    <row r="517833" spans="15:15" x14ac:dyDescent="0.25">
      <c r="O517833" s="4"/>
    </row>
    <row r="517834" spans="15:15" x14ac:dyDescent="0.25">
      <c r="O517834" s="4"/>
    </row>
    <row r="517835" spans="15:15" x14ac:dyDescent="0.25">
      <c r="O517835" s="4"/>
    </row>
    <row r="517836" spans="15:15" x14ac:dyDescent="0.25">
      <c r="O517836" s="4"/>
    </row>
    <row r="517837" spans="15:15" x14ac:dyDescent="0.25">
      <c r="O517837" s="4"/>
    </row>
    <row r="517838" spans="15:15" x14ac:dyDescent="0.25">
      <c r="O517838" s="4"/>
    </row>
    <row r="517839" spans="15:15" x14ac:dyDescent="0.25">
      <c r="O517839" s="4"/>
    </row>
    <row r="517840" spans="15:15" x14ac:dyDescent="0.25">
      <c r="O517840" s="4"/>
    </row>
    <row r="517841" spans="15:15" x14ac:dyDescent="0.25">
      <c r="O517841" s="4"/>
    </row>
    <row r="517842" spans="15:15" x14ac:dyDescent="0.25">
      <c r="O517842" s="4"/>
    </row>
    <row r="517843" spans="15:15" x14ac:dyDescent="0.25">
      <c r="O517843" s="4"/>
    </row>
    <row r="517844" spans="15:15" x14ac:dyDescent="0.25">
      <c r="O517844" s="4"/>
    </row>
    <row r="517845" spans="15:15" x14ac:dyDescent="0.25">
      <c r="O517845" s="4"/>
    </row>
    <row r="517846" spans="15:15" x14ac:dyDescent="0.25">
      <c r="O517846" s="4"/>
    </row>
    <row r="517847" spans="15:15" x14ac:dyDescent="0.25">
      <c r="O517847" s="4"/>
    </row>
    <row r="517848" spans="15:15" x14ac:dyDescent="0.25">
      <c r="O517848" s="4"/>
    </row>
    <row r="517849" spans="15:15" x14ac:dyDescent="0.25">
      <c r="O517849" s="4"/>
    </row>
    <row r="517850" spans="15:15" x14ac:dyDescent="0.25">
      <c r="O517850" s="4"/>
    </row>
    <row r="517851" spans="15:15" x14ac:dyDescent="0.25">
      <c r="O517851" s="4"/>
    </row>
    <row r="517852" spans="15:15" x14ac:dyDescent="0.25">
      <c r="O517852" s="4"/>
    </row>
    <row r="517853" spans="15:15" x14ac:dyDescent="0.25">
      <c r="O517853" s="4"/>
    </row>
    <row r="517854" spans="15:15" x14ac:dyDescent="0.25">
      <c r="O517854" s="4"/>
    </row>
    <row r="517855" spans="15:15" x14ac:dyDescent="0.25">
      <c r="O517855" s="4"/>
    </row>
    <row r="517856" spans="15:15" x14ac:dyDescent="0.25">
      <c r="O517856" s="4"/>
    </row>
    <row r="517857" spans="15:15" x14ac:dyDescent="0.25">
      <c r="O517857" s="4"/>
    </row>
    <row r="517858" spans="15:15" x14ac:dyDescent="0.25">
      <c r="O517858" s="4"/>
    </row>
    <row r="517859" spans="15:15" x14ac:dyDescent="0.25">
      <c r="O517859" s="4"/>
    </row>
    <row r="517860" spans="15:15" x14ac:dyDescent="0.25">
      <c r="O517860" s="4"/>
    </row>
    <row r="517861" spans="15:15" x14ac:dyDescent="0.25">
      <c r="O517861" s="4"/>
    </row>
    <row r="517862" spans="15:15" x14ac:dyDescent="0.25">
      <c r="O517862" s="4"/>
    </row>
    <row r="517863" spans="15:15" x14ac:dyDescent="0.25">
      <c r="O517863" s="4"/>
    </row>
    <row r="517864" spans="15:15" x14ac:dyDescent="0.25">
      <c r="O517864" s="4"/>
    </row>
    <row r="517865" spans="15:15" x14ac:dyDescent="0.25">
      <c r="O517865" s="4"/>
    </row>
    <row r="517866" spans="15:15" x14ac:dyDescent="0.25">
      <c r="O517866" s="4"/>
    </row>
    <row r="517867" spans="15:15" x14ac:dyDescent="0.25">
      <c r="O517867" s="4"/>
    </row>
    <row r="517868" spans="15:15" x14ac:dyDescent="0.25">
      <c r="O517868" s="4"/>
    </row>
    <row r="517869" spans="15:15" x14ac:dyDescent="0.25">
      <c r="O517869" s="4"/>
    </row>
    <row r="517870" spans="15:15" x14ac:dyDescent="0.25">
      <c r="O517870" s="4"/>
    </row>
    <row r="517871" spans="15:15" x14ac:dyDescent="0.25">
      <c r="O517871" s="4"/>
    </row>
    <row r="517872" spans="15:15" x14ac:dyDescent="0.25">
      <c r="O517872" s="4"/>
    </row>
    <row r="517873" spans="15:15" x14ac:dyDescent="0.25">
      <c r="O517873" s="4"/>
    </row>
    <row r="517874" spans="15:15" x14ac:dyDescent="0.25">
      <c r="O517874" s="4"/>
    </row>
    <row r="517875" spans="15:15" x14ac:dyDescent="0.25">
      <c r="O517875" s="4"/>
    </row>
    <row r="517876" spans="15:15" x14ac:dyDescent="0.25">
      <c r="O517876" s="4"/>
    </row>
    <row r="517877" spans="15:15" x14ac:dyDescent="0.25">
      <c r="O517877" s="4"/>
    </row>
    <row r="517878" spans="15:15" x14ac:dyDescent="0.25">
      <c r="O517878" s="4"/>
    </row>
    <row r="517879" spans="15:15" x14ac:dyDescent="0.25">
      <c r="O517879" s="4"/>
    </row>
    <row r="517880" spans="15:15" x14ac:dyDescent="0.25">
      <c r="O517880" s="4"/>
    </row>
    <row r="517881" spans="15:15" x14ac:dyDescent="0.25">
      <c r="O517881" s="4"/>
    </row>
    <row r="517882" spans="15:15" x14ac:dyDescent="0.25">
      <c r="O517882" s="4"/>
    </row>
    <row r="517883" spans="15:15" x14ac:dyDescent="0.25">
      <c r="O517883" s="4"/>
    </row>
    <row r="517884" spans="15:15" x14ac:dyDescent="0.25">
      <c r="O517884" s="4"/>
    </row>
    <row r="517885" spans="15:15" x14ac:dyDescent="0.25">
      <c r="O517885" s="4"/>
    </row>
    <row r="517886" spans="15:15" x14ac:dyDescent="0.25">
      <c r="O517886" s="4"/>
    </row>
    <row r="517887" spans="15:15" x14ac:dyDescent="0.25">
      <c r="O517887" s="4"/>
    </row>
    <row r="517888" spans="15:15" x14ac:dyDescent="0.25">
      <c r="O517888" s="4"/>
    </row>
    <row r="517889" spans="15:15" x14ac:dyDescent="0.25">
      <c r="O517889" s="4"/>
    </row>
    <row r="517890" spans="15:15" x14ac:dyDescent="0.25">
      <c r="O517890" s="4"/>
    </row>
    <row r="517891" spans="15:15" x14ac:dyDescent="0.25">
      <c r="O517891" s="4"/>
    </row>
    <row r="517892" spans="15:15" x14ac:dyDescent="0.25">
      <c r="O517892" s="4"/>
    </row>
    <row r="517893" spans="15:15" x14ac:dyDescent="0.25">
      <c r="O517893" s="4"/>
    </row>
    <row r="517894" spans="15:15" x14ac:dyDescent="0.25">
      <c r="O517894" s="4"/>
    </row>
    <row r="517895" spans="15:15" x14ac:dyDescent="0.25">
      <c r="O517895" s="4"/>
    </row>
    <row r="517896" spans="15:15" x14ac:dyDescent="0.25">
      <c r="O517896" s="4"/>
    </row>
    <row r="517897" spans="15:15" x14ac:dyDescent="0.25">
      <c r="O517897" s="4"/>
    </row>
    <row r="517898" spans="15:15" x14ac:dyDescent="0.25">
      <c r="O517898" s="4"/>
    </row>
    <row r="517899" spans="15:15" x14ac:dyDescent="0.25">
      <c r="O517899" s="4"/>
    </row>
    <row r="517900" spans="15:15" x14ac:dyDescent="0.25">
      <c r="O517900" s="4"/>
    </row>
    <row r="517901" spans="15:15" x14ac:dyDescent="0.25">
      <c r="O517901" s="4"/>
    </row>
    <row r="517902" spans="15:15" x14ac:dyDescent="0.25">
      <c r="O517902" s="4"/>
    </row>
    <row r="517903" spans="15:15" x14ac:dyDescent="0.25">
      <c r="O517903" s="4"/>
    </row>
    <row r="517904" spans="15:15" x14ac:dyDescent="0.25">
      <c r="O517904" s="4"/>
    </row>
    <row r="517905" spans="15:15" x14ac:dyDescent="0.25">
      <c r="O517905" s="4"/>
    </row>
    <row r="517906" spans="15:15" x14ac:dyDescent="0.25">
      <c r="O517906" s="4"/>
    </row>
    <row r="517907" spans="15:15" x14ac:dyDescent="0.25">
      <c r="O517907" s="4"/>
    </row>
    <row r="517908" spans="15:15" x14ac:dyDescent="0.25">
      <c r="O517908" s="4"/>
    </row>
    <row r="517909" spans="15:15" x14ac:dyDescent="0.25">
      <c r="O517909" s="4"/>
    </row>
    <row r="517910" spans="15:15" x14ac:dyDescent="0.25">
      <c r="O517910" s="4"/>
    </row>
    <row r="517911" spans="15:15" x14ac:dyDescent="0.25">
      <c r="O517911" s="4"/>
    </row>
    <row r="517912" spans="15:15" x14ac:dyDescent="0.25">
      <c r="O517912" s="4"/>
    </row>
    <row r="517913" spans="15:15" x14ac:dyDescent="0.25">
      <c r="O517913" s="4"/>
    </row>
    <row r="517914" spans="15:15" x14ac:dyDescent="0.25">
      <c r="O517914" s="4"/>
    </row>
    <row r="517915" spans="15:15" x14ac:dyDescent="0.25">
      <c r="O517915" s="4"/>
    </row>
    <row r="517916" spans="15:15" x14ac:dyDescent="0.25">
      <c r="O517916" s="4"/>
    </row>
    <row r="517917" spans="15:15" x14ac:dyDescent="0.25">
      <c r="O517917" s="4"/>
    </row>
    <row r="517918" spans="15:15" x14ac:dyDescent="0.25">
      <c r="O517918" s="4"/>
    </row>
    <row r="517919" spans="15:15" x14ac:dyDescent="0.25">
      <c r="O517919" s="4"/>
    </row>
    <row r="517920" spans="15:15" x14ac:dyDescent="0.25">
      <c r="O517920" s="4"/>
    </row>
    <row r="517921" spans="15:15" x14ac:dyDescent="0.25">
      <c r="O517921" s="4"/>
    </row>
    <row r="517922" spans="15:15" x14ac:dyDescent="0.25">
      <c r="O517922" s="4"/>
    </row>
    <row r="517923" spans="15:15" x14ac:dyDescent="0.25">
      <c r="O517923" s="4"/>
    </row>
    <row r="517924" spans="15:15" x14ac:dyDescent="0.25">
      <c r="O517924" s="4"/>
    </row>
    <row r="517925" spans="15:15" x14ac:dyDescent="0.25">
      <c r="O517925" s="4"/>
    </row>
    <row r="517926" spans="15:15" x14ac:dyDescent="0.25">
      <c r="O517926" s="4"/>
    </row>
    <row r="517927" spans="15:15" x14ac:dyDescent="0.25">
      <c r="O517927" s="4"/>
    </row>
    <row r="517928" spans="15:15" x14ac:dyDescent="0.25">
      <c r="O517928" s="4"/>
    </row>
    <row r="517929" spans="15:15" x14ac:dyDescent="0.25">
      <c r="O517929" s="4"/>
    </row>
    <row r="517930" spans="15:15" x14ac:dyDescent="0.25">
      <c r="O517930" s="4"/>
    </row>
    <row r="517931" spans="15:15" x14ac:dyDescent="0.25">
      <c r="O517931" s="4"/>
    </row>
    <row r="517932" spans="15:15" x14ac:dyDescent="0.25">
      <c r="O517932" s="4"/>
    </row>
    <row r="517933" spans="15:15" x14ac:dyDescent="0.25">
      <c r="O517933" s="4"/>
    </row>
    <row r="517934" spans="15:15" x14ac:dyDescent="0.25">
      <c r="O517934" s="4"/>
    </row>
    <row r="517935" spans="15:15" x14ac:dyDescent="0.25">
      <c r="O517935" s="4"/>
    </row>
    <row r="517936" spans="15:15" x14ac:dyDescent="0.25">
      <c r="O517936" s="4"/>
    </row>
    <row r="517937" spans="15:15" x14ac:dyDescent="0.25">
      <c r="O517937" s="4"/>
    </row>
    <row r="517938" spans="15:15" x14ac:dyDescent="0.25">
      <c r="O517938" s="4"/>
    </row>
    <row r="517939" spans="15:15" x14ac:dyDescent="0.25">
      <c r="O517939" s="4"/>
    </row>
    <row r="517940" spans="15:15" x14ac:dyDescent="0.25">
      <c r="O517940" s="4"/>
    </row>
    <row r="517941" spans="15:15" x14ac:dyDescent="0.25">
      <c r="O517941" s="4"/>
    </row>
    <row r="517942" spans="15:15" x14ac:dyDescent="0.25">
      <c r="O517942" s="4"/>
    </row>
    <row r="517943" spans="15:15" x14ac:dyDescent="0.25">
      <c r="O517943" s="4"/>
    </row>
    <row r="517944" spans="15:15" x14ac:dyDescent="0.25">
      <c r="O517944" s="4"/>
    </row>
    <row r="517945" spans="15:15" x14ac:dyDescent="0.25">
      <c r="O517945" s="4"/>
    </row>
    <row r="517946" spans="15:15" x14ac:dyDescent="0.25">
      <c r="O517946" s="4"/>
    </row>
    <row r="517947" spans="15:15" x14ac:dyDescent="0.25">
      <c r="O517947" s="4"/>
    </row>
    <row r="517948" spans="15:15" x14ac:dyDescent="0.25">
      <c r="O517948" s="4"/>
    </row>
    <row r="517949" spans="15:15" x14ac:dyDescent="0.25">
      <c r="O517949" s="4"/>
    </row>
    <row r="517950" spans="15:15" x14ac:dyDescent="0.25">
      <c r="O517950" s="4"/>
    </row>
    <row r="517951" spans="15:15" x14ac:dyDescent="0.25">
      <c r="O517951" s="4"/>
    </row>
    <row r="517952" spans="15:15" x14ac:dyDescent="0.25">
      <c r="O517952" s="4"/>
    </row>
    <row r="517953" spans="15:15" x14ac:dyDescent="0.25">
      <c r="O517953" s="4"/>
    </row>
    <row r="517954" spans="15:15" x14ac:dyDescent="0.25">
      <c r="O517954" s="4"/>
    </row>
    <row r="517955" spans="15:15" x14ac:dyDescent="0.25">
      <c r="O517955" s="4"/>
    </row>
    <row r="517956" spans="15:15" x14ac:dyDescent="0.25">
      <c r="O517956" s="4"/>
    </row>
    <row r="517957" spans="15:15" x14ac:dyDescent="0.25">
      <c r="O517957" s="4"/>
    </row>
    <row r="517958" spans="15:15" x14ac:dyDescent="0.25">
      <c r="O517958" s="4"/>
    </row>
    <row r="517959" spans="15:15" x14ac:dyDescent="0.25">
      <c r="O517959" s="4"/>
    </row>
    <row r="517960" spans="15:15" x14ac:dyDescent="0.25">
      <c r="O517960" s="4"/>
    </row>
    <row r="517961" spans="15:15" x14ac:dyDescent="0.25">
      <c r="O517961" s="4"/>
    </row>
    <row r="517962" spans="15:15" x14ac:dyDescent="0.25">
      <c r="O517962" s="4"/>
    </row>
    <row r="517963" spans="15:15" x14ac:dyDescent="0.25">
      <c r="O517963" s="4"/>
    </row>
    <row r="517964" spans="15:15" x14ac:dyDescent="0.25">
      <c r="O517964" s="4"/>
    </row>
    <row r="517965" spans="15:15" x14ac:dyDescent="0.25">
      <c r="O517965" s="4"/>
    </row>
    <row r="517966" spans="15:15" x14ac:dyDescent="0.25">
      <c r="O517966" s="4"/>
    </row>
    <row r="517967" spans="15:15" x14ac:dyDescent="0.25">
      <c r="O517967" s="4"/>
    </row>
    <row r="517968" spans="15:15" x14ac:dyDescent="0.25">
      <c r="O517968" s="4"/>
    </row>
    <row r="517969" spans="15:15" x14ac:dyDescent="0.25">
      <c r="O517969" s="4"/>
    </row>
    <row r="517970" spans="15:15" x14ac:dyDescent="0.25">
      <c r="O517970" s="4"/>
    </row>
    <row r="517971" spans="15:15" x14ac:dyDescent="0.25">
      <c r="O517971" s="4"/>
    </row>
    <row r="517972" spans="15:15" x14ac:dyDescent="0.25">
      <c r="O517972" s="4"/>
    </row>
    <row r="517973" spans="15:15" x14ac:dyDescent="0.25">
      <c r="O517973" s="4"/>
    </row>
    <row r="517974" spans="15:15" x14ac:dyDescent="0.25">
      <c r="O517974" s="4"/>
    </row>
    <row r="517975" spans="15:15" x14ac:dyDescent="0.25">
      <c r="O517975" s="4"/>
    </row>
    <row r="517976" spans="15:15" x14ac:dyDescent="0.25">
      <c r="O517976" s="4"/>
    </row>
    <row r="517977" spans="15:15" x14ac:dyDescent="0.25">
      <c r="O517977" s="4"/>
    </row>
    <row r="517978" spans="15:15" x14ac:dyDescent="0.25">
      <c r="O517978" s="4"/>
    </row>
    <row r="517979" spans="15:15" x14ac:dyDescent="0.25">
      <c r="O517979" s="4"/>
    </row>
    <row r="517980" spans="15:15" x14ac:dyDescent="0.25">
      <c r="O517980" s="4"/>
    </row>
    <row r="517981" spans="15:15" x14ac:dyDescent="0.25">
      <c r="O517981" s="4"/>
    </row>
    <row r="517982" spans="15:15" x14ac:dyDescent="0.25">
      <c r="O517982" s="4"/>
    </row>
    <row r="517983" spans="15:15" x14ac:dyDescent="0.25">
      <c r="O517983" s="4"/>
    </row>
    <row r="517984" spans="15:15" x14ac:dyDescent="0.25">
      <c r="O517984" s="4"/>
    </row>
    <row r="517985" spans="15:15" x14ac:dyDescent="0.25">
      <c r="O517985" s="4"/>
    </row>
    <row r="517986" spans="15:15" x14ac:dyDescent="0.25">
      <c r="O517986" s="4"/>
    </row>
    <row r="517987" spans="15:15" x14ac:dyDescent="0.25">
      <c r="O517987" s="4"/>
    </row>
    <row r="517988" spans="15:15" x14ac:dyDescent="0.25">
      <c r="O517988" s="4"/>
    </row>
    <row r="517989" spans="15:15" x14ac:dyDescent="0.25">
      <c r="O517989" s="4"/>
    </row>
    <row r="517990" spans="15:15" x14ac:dyDescent="0.25">
      <c r="O517990" s="4"/>
    </row>
    <row r="517991" spans="15:15" x14ac:dyDescent="0.25">
      <c r="O517991" s="4"/>
    </row>
    <row r="517992" spans="15:15" x14ac:dyDescent="0.25">
      <c r="O517992" s="4"/>
    </row>
    <row r="517993" spans="15:15" x14ac:dyDescent="0.25">
      <c r="O517993" s="4"/>
    </row>
    <row r="517994" spans="15:15" x14ac:dyDescent="0.25">
      <c r="O517994" s="4"/>
    </row>
    <row r="517995" spans="15:15" x14ac:dyDescent="0.25">
      <c r="O517995" s="4"/>
    </row>
    <row r="517996" spans="15:15" x14ac:dyDescent="0.25">
      <c r="O517996" s="4"/>
    </row>
    <row r="517997" spans="15:15" x14ac:dyDescent="0.25">
      <c r="O517997" s="4"/>
    </row>
    <row r="517998" spans="15:15" x14ac:dyDescent="0.25">
      <c r="O517998" s="4"/>
    </row>
    <row r="517999" spans="15:15" x14ac:dyDescent="0.25">
      <c r="O517999" s="4"/>
    </row>
    <row r="518000" spans="15:15" x14ac:dyDescent="0.25">
      <c r="O518000" s="4"/>
    </row>
    <row r="518001" spans="15:15" x14ac:dyDescent="0.25">
      <c r="O518001" s="4"/>
    </row>
    <row r="518002" spans="15:15" x14ac:dyDescent="0.25">
      <c r="O518002" s="4"/>
    </row>
    <row r="518003" spans="15:15" x14ac:dyDescent="0.25">
      <c r="O518003" s="4"/>
    </row>
    <row r="518004" spans="15:15" x14ac:dyDescent="0.25">
      <c r="O518004" s="4"/>
    </row>
    <row r="518005" spans="15:15" x14ac:dyDescent="0.25">
      <c r="O518005" s="4"/>
    </row>
    <row r="518006" spans="15:15" x14ac:dyDescent="0.25">
      <c r="O518006" s="4"/>
    </row>
    <row r="518007" spans="15:15" x14ac:dyDescent="0.25">
      <c r="O518007" s="4"/>
    </row>
    <row r="518008" spans="15:15" x14ac:dyDescent="0.25">
      <c r="O518008" s="4"/>
    </row>
    <row r="518009" spans="15:15" x14ac:dyDescent="0.25">
      <c r="O518009" s="4"/>
    </row>
    <row r="518010" spans="15:15" x14ac:dyDescent="0.25">
      <c r="O518010" s="4"/>
    </row>
    <row r="518011" spans="15:15" x14ac:dyDescent="0.25">
      <c r="O518011" s="4"/>
    </row>
    <row r="518012" spans="15:15" x14ac:dyDescent="0.25">
      <c r="O518012" s="4"/>
    </row>
    <row r="518013" spans="15:15" x14ac:dyDescent="0.25">
      <c r="O518013" s="4"/>
    </row>
    <row r="518014" spans="15:15" x14ac:dyDescent="0.25">
      <c r="O518014" s="4"/>
    </row>
    <row r="518015" spans="15:15" x14ac:dyDescent="0.25">
      <c r="O518015" s="4"/>
    </row>
    <row r="518016" spans="15:15" x14ac:dyDescent="0.25">
      <c r="O518016" s="4"/>
    </row>
    <row r="518017" spans="15:15" x14ac:dyDescent="0.25">
      <c r="O518017" s="4"/>
    </row>
    <row r="518018" spans="15:15" x14ac:dyDescent="0.25">
      <c r="O518018" s="4"/>
    </row>
    <row r="518019" spans="15:15" x14ac:dyDescent="0.25">
      <c r="O518019" s="4"/>
    </row>
    <row r="518020" spans="15:15" x14ac:dyDescent="0.25">
      <c r="O518020" s="4"/>
    </row>
    <row r="518021" spans="15:15" x14ac:dyDescent="0.25">
      <c r="O518021" s="4"/>
    </row>
    <row r="518022" spans="15:15" x14ac:dyDescent="0.25">
      <c r="O518022" s="4"/>
    </row>
    <row r="518023" spans="15:15" x14ac:dyDescent="0.25">
      <c r="O518023" s="4"/>
    </row>
    <row r="518024" spans="15:15" x14ac:dyDescent="0.25">
      <c r="O518024" s="4"/>
    </row>
    <row r="518025" spans="15:15" x14ac:dyDescent="0.25">
      <c r="O518025" s="4"/>
    </row>
    <row r="518026" spans="15:15" x14ac:dyDescent="0.25">
      <c r="O518026" s="4"/>
    </row>
    <row r="518027" spans="15:15" x14ac:dyDescent="0.25">
      <c r="O518027" s="4"/>
    </row>
    <row r="518028" spans="15:15" x14ac:dyDescent="0.25">
      <c r="O518028" s="4"/>
    </row>
    <row r="518029" spans="15:15" x14ac:dyDescent="0.25">
      <c r="O518029" s="4"/>
    </row>
    <row r="518030" spans="15:15" x14ac:dyDescent="0.25">
      <c r="O518030" s="4"/>
    </row>
    <row r="518031" spans="15:15" x14ac:dyDescent="0.25">
      <c r="O518031" s="4"/>
    </row>
    <row r="518032" spans="15:15" x14ac:dyDescent="0.25">
      <c r="O518032" s="4"/>
    </row>
    <row r="518033" spans="15:15" x14ac:dyDescent="0.25">
      <c r="O518033" s="4"/>
    </row>
    <row r="518034" spans="15:15" x14ac:dyDescent="0.25">
      <c r="O518034" s="4"/>
    </row>
    <row r="518035" spans="15:15" x14ac:dyDescent="0.25">
      <c r="O518035" s="4"/>
    </row>
    <row r="518036" spans="15:15" x14ac:dyDescent="0.25">
      <c r="O518036" s="4"/>
    </row>
    <row r="518037" spans="15:15" x14ac:dyDescent="0.25">
      <c r="O518037" s="4"/>
    </row>
    <row r="518038" spans="15:15" x14ac:dyDescent="0.25">
      <c r="O518038" s="4"/>
    </row>
    <row r="518039" spans="15:15" x14ac:dyDescent="0.25">
      <c r="O518039" s="4"/>
    </row>
    <row r="518040" spans="15:15" x14ac:dyDescent="0.25">
      <c r="O518040" s="4"/>
    </row>
    <row r="518041" spans="15:15" x14ac:dyDescent="0.25">
      <c r="O518041" s="4"/>
    </row>
    <row r="518042" spans="15:15" x14ac:dyDescent="0.25">
      <c r="O518042" s="4"/>
    </row>
    <row r="518043" spans="15:15" x14ac:dyDescent="0.25">
      <c r="O518043" s="4"/>
    </row>
    <row r="518044" spans="15:15" x14ac:dyDescent="0.25">
      <c r="O518044" s="4"/>
    </row>
    <row r="518045" spans="15:15" x14ac:dyDescent="0.25">
      <c r="O518045" s="4"/>
    </row>
    <row r="518046" spans="15:15" x14ac:dyDescent="0.25">
      <c r="O518046" s="4"/>
    </row>
    <row r="518047" spans="15:15" x14ac:dyDescent="0.25">
      <c r="O518047" s="4"/>
    </row>
    <row r="518048" spans="15:15" x14ac:dyDescent="0.25">
      <c r="O518048" s="4"/>
    </row>
    <row r="518049" spans="15:15" x14ac:dyDescent="0.25">
      <c r="O518049" s="4"/>
    </row>
    <row r="518050" spans="15:15" x14ac:dyDescent="0.25">
      <c r="O518050" s="4"/>
    </row>
    <row r="518051" spans="15:15" x14ac:dyDescent="0.25">
      <c r="O518051" s="4"/>
    </row>
    <row r="518052" spans="15:15" x14ac:dyDescent="0.25">
      <c r="O518052" s="4"/>
    </row>
    <row r="518053" spans="15:15" x14ac:dyDescent="0.25">
      <c r="O518053" s="4"/>
    </row>
    <row r="518054" spans="15:15" x14ac:dyDescent="0.25">
      <c r="O518054" s="4"/>
    </row>
    <row r="518055" spans="15:15" x14ac:dyDescent="0.25">
      <c r="O518055" s="4"/>
    </row>
    <row r="518056" spans="15:15" x14ac:dyDescent="0.25">
      <c r="O518056" s="4"/>
    </row>
    <row r="518057" spans="15:15" x14ac:dyDescent="0.25">
      <c r="O518057" s="4"/>
    </row>
    <row r="518058" spans="15:15" x14ac:dyDescent="0.25">
      <c r="O518058" s="4"/>
    </row>
    <row r="518059" spans="15:15" x14ac:dyDescent="0.25">
      <c r="O518059" s="4"/>
    </row>
    <row r="518060" spans="15:15" x14ac:dyDescent="0.25">
      <c r="O518060" s="4"/>
    </row>
    <row r="518061" spans="15:15" x14ac:dyDescent="0.25">
      <c r="O518061" s="4"/>
    </row>
    <row r="518062" spans="15:15" x14ac:dyDescent="0.25">
      <c r="O518062" s="4"/>
    </row>
    <row r="518063" spans="15:15" x14ac:dyDescent="0.25">
      <c r="O518063" s="4"/>
    </row>
    <row r="518064" spans="15:15" x14ac:dyDescent="0.25">
      <c r="O518064" s="4"/>
    </row>
    <row r="518065" spans="15:15" x14ac:dyDescent="0.25">
      <c r="O518065" s="4"/>
    </row>
    <row r="518066" spans="15:15" x14ac:dyDescent="0.25">
      <c r="O518066" s="4"/>
    </row>
    <row r="518067" spans="15:15" x14ac:dyDescent="0.25">
      <c r="O518067" s="4"/>
    </row>
    <row r="518068" spans="15:15" x14ac:dyDescent="0.25">
      <c r="O518068" s="4"/>
    </row>
    <row r="518069" spans="15:15" x14ac:dyDescent="0.25">
      <c r="O518069" s="4"/>
    </row>
    <row r="518070" spans="15:15" x14ac:dyDescent="0.25">
      <c r="O518070" s="4"/>
    </row>
    <row r="518071" spans="15:15" x14ac:dyDescent="0.25">
      <c r="O518071" s="4"/>
    </row>
    <row r="518072" spans="15:15" x14ac:dyDescent="0.25">
      <c r="O518072" s="4"/>
    </row>
    <row r="518073" spans="15:15" x14ac:dyDescent="0.25">
      <c r="O518073" s="4"/>
    </row>
    <row r="518074" spans="15:15" x14ac:dyDescent="0.25">
      <c r="O518074" s="4"/>
    </row>
    <row r="518075" spans="15:15" x14ac:dyDescent="0.25">
      <c r="O518075" s="4"/>
    </row>
    <row r="518076" spans="15:15" x14ac:dyDescent="0.25">
      <c r="O518076" s="4"/>
    </row>
    <row r="518077" spans="15:15" x14ac:dyDescent="0.25">
      <c r="O518077" s="4"/>
    </row>
    <row r="518078" spans="15:15" x14ac:dyDescent="0.25">
      <c r="O518078" s="4"/>
    </row>
    <row r="518079" spans="15:15" x14ac:dyDescent="0.25">
      <c r="O518079" s="4"/>
    </row>
    <row r="518080" spans="15:15" x14ac:dyDescent="0.25">
      <c r="O518080" s="4"/>
    </row>
    <row r="518081" spans="15:15" x14ac:dyDescent="0.25">
      <c r="O518081" s="4"/>
    </row>
    <row r="518082" spans="15:15" x14ac:dyDescent="0.25">
      <c r="O518082" s="4"/>
    </row>
    <row r="518083" spans="15:15" x14ac:dyDescent="0.25">
      <c r="O518083" s="4"/>
    </row>
    <row r="518084" spans="15:15" x14ac:dyDescent="0.25">
      <c r="O518084" s="4"/>
    </row>
    <row r="518085" spans="15:15" x14ac:dyDescent="0.25">
      <c r="O518085" s="4"/>
    </row>
    <row r="518086" spans="15:15" x14ac:dyDescent="0.25">
      <c r="O518086" s="4"/>
    </row>
    <row r="518087" spans="15:15" x14ac:dyDescent="0.25">
      <c r="O518087" s="4"/>
    </row>
    <row r="518088" spans="15:15" x14ac:dyDescent="0.25">
      <c r="O518088" s="4"/>
    </row>
    <row r="518089" spans="15:15" x14ac:dyDescent="0.25">
      <c r="O518089" s="4"/>
    </row>
    <row r="518090" spans="15:15" x14ac:dyDescent="0.25">
      <c r="O518090" s="4"/>
    </row>
    <row r="518091" spans="15:15" x14ac:dyDescent="0.25">
      <c r="O518091" s="4"/>
    </row>
    <row r="518092" spans="15:15" x14ac:dyDescent="0.25">
      <c r="O518092" s="4"/>
    </row>
    <row r="518093" spans="15:15" x14ac:dyDescent="0.25">
      <c r="O518093" s="4"/>
    </row>
    <row r="518094" spans="15:15" x14ac:dyDescent="0.25">
      <c r="O518094" s="4"/>
    </row>
    <row r="518095" spans="15:15" x14ac:dyDescent="0.25">
      <c r="O518095" s="4"/>
    </row>
    <row r="518096" spans="15:15" x14ac:dyDescent="0.25">
      <c r="O518096" s="4"/>
    </row>
    <row r="518097" spans="15:15" x14ac:dyDescent="0.25">
      <c r="O518097" s="4"/>
    </row>
    <row r="518098" spans="15:15" x14ac:dyDescent="0.25">
      <c r="O518098" s="4"/>
    </row>
    <row r="518099" spans="15:15" x14ac:dyDescent="0.25">
      <c r="O518099" s="4"/>
    </row>
    <row r="518100" spans="15:15" x14ac:dyDescent="0.25">
      <c r="O518100" s="4"/>
    </row>
    <row r="518101" spans="15:15" x14ac:dyDescent="0.25">
      <c r="O518101" s="4"/>
    </row>
    <row r="518102" spans="15:15" x14ac:dyDescent="0.25">
      <c r="O518102" s="4"/>
    </row>
    <row r="518103" spans="15:15" x14ac:dyDescent="0.25">
      <c r="O518103" s="4"/>
    </row>
    <row r="518104" spans="15:15" x14ac:dyDescent="0.25">
      <c r="O518104" s="4"/>
    </row>
    <row r="518105" spans="15:15" x14ac:dyDescent="0.25">
      <c r="O518105" s="4"/>
    </row>
    <row r="518106" spans="15:15" x14ac:dyDescent="0.25">
      <c r="O518106" s="4"/>
    </row>
    <row r="518107" spans="15:15" x14ac:dyDescent="0.25">
      <c r="O518107" s="4"/>
    </row>
    <row r="518108" spans="15:15" x14ac:dyDescent="0.25">
      <c r="O518108" s="4"/>
    </row>
    <row r="518109" spans="15:15" x14ac:dyDescent="0.25">
      <c r="O518109" s="4"/>
    </row>
    <row r="518110" spans="15:15" x14ac:dyDescent="0.25">
      <c r="O518110" s="4"/>
    </row>
    <row r="518111" spans="15:15" x14ac:dyDescent="0.25">
      <c r="O518111" s="4"/>
    </row>
    <row r="518112" spans="15:15" x14ac:dyDescent="0.25">
      <c r="O518112" s="4"/>
    </row>
    <row r="518113" spans="15:15" x14ac:dyDescent="0.25">
      <c r="O518113" s="4"/>
    </row>
    <row r="518114" spans="15:15" x14ac:dyDescent="0.25">
      <c r="O518114" s="4"/>
    </row>
    <row r="518115" spans="15:15" x14ac:dyDescent="0.25">
      <c r="O518115" s="4"/>
    </row>
    <row r="518116" spans="15:15" x14ac:dyDescent="0.25">
      <c r="O518116" s="4"/>
    </row>
    <row r="518117" spans="15:15" x14ac:dyDescent="0.25">
      <c r="O518117" s="4"/>
    </row>
    <row r="518118" spans="15:15" x14ac:dyDescent="0.25">
      <c r="O518118" s="4"/>
    </row>
    <row r="518119" spans="15:15" x14ac:dyDescent="0.25">
      <c r="O518119" s="4"/>
    </row>
    <row r="518120" spans="15:15" x14ac:dyDescent="0.25">
      <c r="O518120" s="4"/>
    </row>
    <row r="518121" spans="15:15" x14ac:dyDescent="0.25">
      <c r="O518121" s="4"/>
    </row>
    <row r="518122" spans="15:15" x14ac:dyDescent="0.25">
      <c r="O518122" s="4"/>
    </row>
    <row r="518123" spans="15:15" x14ac:dyDescent="0.25">
      <c r="O518123" s="4"/>
    </row>
    <row r="518124" spans="15:15" x14ac:dyDescent="0.25">
      <c r="O518124" s="4"/>
    </row>
    <row r="518125" spans="15:15" x14ac:dyDescent="0.25">
      <c r="O518125" s="4"/>
    </row>
    <row r="518126" spans="15:15" x14ac:dyDescent="0.25">
      <c r="O518126" s="4"/>
    </row>
    <row r="518127" spans="15:15" x14ac:dyDescent="0.25">
      <c r="O518127" s="4"/>
    </row>
    <row r="518128" spans="15:15" x14ac:dyDescent="0.25">
      <c r="O518128" s="4"/>
    </row>
    <row r="518129" spans="15:15" x14ac:dyDescent="0.25">
      <c r="O518129" s="4"/>
    </row>
    <row r="518130" spans="15:15" x14ac:dyDescent="0.25">
      <c r="O518130" s="4"/>
    </row>
    <row r="518131" spans="15:15" x14ac:dyDescent="0.25">
      <c r="O518131" s="4"/>
    </row>
    <row r="518132" spans="15:15" x14ac:dyDescent="0.25">
      <c r="O518132" s="4"/>
    </row>
    <row r="518133" spans="15:15" x14ac:dyDescent="0.25">
      <c r="O518133" s="4"/>
    </row>
    <row r="518134" spans="15:15" x14ac:dyDescent="0.25">
      <c r="O518134" s="4"/>
    </row>
    <row r="518135" spans="15:15" x14ac:dyDescent="0.25">
      <c r="O518135" s="4"/>
    </row>
    <row r="518136" spans="15:15" x14ac:dyDescent="0.25">
      <c r="O518136" s="4"/>
    </row>
    <row r="518137" spans="15:15" x14ac:dyDescent="0.25">
      <c r="O518137" s="4"/>
    </row>
    <row r="518138" spans="15:15" x14ac:dyDescent="0.25">
      <c r="O518138" s="4"/>
    </row>
    <row r="518139" spans="15:15" x14ac:dyDescent="0.25">
      <c r="O518139" s="4"/>
    </row>
    <row r="518140" spans="15:15" x14ac:dyDescent="0.25">
      <c r="O518140" s="4"/>
    </row>
    <row r="518141" spans="15:15" x14ac:dyDescent="0.25">
      <c r="O518141" s="4"/>
    </row>
    <row r="518142" spans="15:15" x14ac:dyDescent="0.25">
      <c r="O518142" s="4"/>
    </row>
    <row r="518143" spans="15:15" x14ac:dyDescent="0.25">
      <c r="O518143" s="4"/>
    </row>
    <row r="518144" spans="15:15" x14ac:dyDescent="0.25">
      <c r="O518144" s="4"/>
    </row>
    <row r="518145" spans="15:15" x14ac:dyDescent="0.25">
      <c r="O518145" s="4"/>
    </row>
    <row r="518146" spans="15:15" x14ac:dyDescent="0.25">
      <c r="O518146" s="4"/>
    </row>
    <row r="518147" spans="15:15" x14ac:dyDescent="0.25">
      <c r="O518147" s="4"/>
    </row>
    <row r="518148" spans="15:15" x14ac:dyDescent="0.25">
      <c r="O518148" s="4"/>
    </row>
    <row r="518149" spans="15:15" x14ac:dyDescent="0.25">
      <c r="O518149" s="4"/>
    </row>
    <row r="518150" spans="15:15" x14ac:dyDescent="0.25">
      <c r="O518150" s="4"/>
    </row>
    <row r="518151" spans="15:15" x14ac:dyDescent="0.25">
      <c r="O518151" s="4"/>
    </row>
    <row r="518152" spans="15:15" x14ac:dyDescent="0.25">
      <c r="O518152" s="4"/>
    </row>
    <row r="518153" spans="15:15" x14ac:dyDescent="0.25">
      <c r="O518153" s="4"/>
    </row>
    <row r="518154" spans="15:15" x14ac:dyDescent="0.25">
      <c r="O518154" s="4"/>
    </row>
    <row r="518155" spans="15:15" x14ac:dyDescent="0.25">
      <c r="O518155" s="4"/>
    </row>
    <row r="518156" spans="15:15" x14ac:dyDescent="0.25">
      <c r="O518156" s="4"/>
    </row>
    <row r="518157" spans="15:15" x14ac:dyDescent="0.25">
      <c r="O518157" s="4"/>
    </row>
    <row r="518158" spans="15:15" x14ac:dyDescent="0.25">
      <c r="O518158" s="4"/>
    </row>
    <row r="518159" spans="15:15" x14ac:dyDescent="0.25">
      <c r="O518159" s="4"/>
    </row>
    <row r="518160" spans="15:15" x14ac:dyDescent="0.25">
      <c r="O518160" s="4"/>
    </row>
    <row r="518161" spans="15:15" x14ac:dyDescent="0.25">
      <c r="O518161" s="4"/>
    </row>
    <row r="518162" spans="15:15" x14ac:dyDescent="0.25">
      <c r="O518162" s="4"/>
    </row>
    <row r="518163" spans="15:15" x14ac:dyDescent="0.25">
      <c r="O518163" s="4"/>
    </row>
    <row r="518164" spans="15:15" x14ac:dyDescent="0.25">
      <c r="O518164" s="4"/>
    </row>
    <row r="518165" spans="15:15" x14ac:dyDescent="0.25">
      <c r="O518165" s="4"/>
    </row>
    <row r="518166" spans="15:15" x14ac:dyDescent="0.25">
      <c r="O518166" s="4"/>
    </row>
    <row r="518167" spans="15:15" x14ac:dyDescent="0.25">
      <c r="O518167" s="4"/>
    </row>
    <row r="518168" spans="15:15" x14ac:dyDescent="0.25">
      <c r="O518168" s="4"/>
    </row>
    <row r="518169" spans="15:15" x14ac:dyDescent="0.25">
      <c r="O518169" s="4"/>
    </row>
    <row r="518170" spans="15:15" x14ac:dyDescent="0.25">
      <c r="O518170" s="4"/>
    </row>
    <row r="518171" spans="15:15" x14ac:dyDescent="0.25">
      <c r="O518171" s="4"/>
    </row>
    <row r="518172" spans="15:15" x14ac:dyDescent="0.25">
      <c r="O518172" s="4"/>
    </row>
    <row r="518173" spans="15:15" x14ac:dyDescent="0.25">
      <c r="O518173" s="4"/>
    </row>
    <row r="518174" spans="15:15" x14ac:dyDescent="0.25">
      <c r="O518174" s="4"/>
    </row>
    <row r="518175" spans="15:15" x14ac:dyDescent="0.25">
      <c r="O518175" s="4"/>
    </row>
    <row r="518176" spans="15:15" x14ac:dyDescent="0.25">
      <c r="O518176" s="4"/>
    </row>
    <row r="518177" spans="15:15" x14ac:dyDescent="0.25">
      <c r="O518177" s="4"/>
    </row>
    <row r="518178" spans="15:15" x14ac:dyDescent="0.25">
      <c r="O518178" s="4"/>
    </row>
    <row r="518179" spans="15:15" x14ac:dyDescent="0.25">
      <c r="O518179" s="4"/>
    </row>
    <row r="518180" spans="15:15" x14ac:dyDescent="0.25">
      <c r="O518180" s="4"/>
    </row>
    <row r="518181" spans="15:15" x14ac:dyDescent="0.25">
      <c r="O518181" s="4"/>
    </row>
    <row r="518182" spans="15:15" x14ac:dyDescent="0.25">
      <c r="O518182" s="4"/>
    </row>
    <row r="518183" spans="15:15" x14ac:dyDescent="0.25">
      <c r="O518183" s="4"/>
    </row>
    <row r="518184" spans="15:15" x14ac:dyDescent="0.25">
      <c r="O518184" s="4"/>
    </row>
    <row r="518185" spans="15:15" x14ac:dyDescent="0.25">
      <c r="O518185" s="4"/>
    </row>
    <row r="518186" spans="15:15" x14ac:dyDescent="0.25">
      <c r="O518186" s="4"/>
    </row>
    <row r="518187" spans="15:15" x14ac:dyDescent="0.25">
      <c r="O518187" s="4"/>
    </row>
    <row r="518188" spans="15:15" x14ac:dyDescent="0.25">
      <c r="O518188" s="4"/>
    </row>
    <row r="518189" spans="15:15" x14ac:dyDescent="0.25">
      <c r="O518189" s="4"/>
    </row>
    <row r="518190" spans="15:15" x14ac:dyDescent="0.25">
      <c r="O518190" s="4"/>
    </row>
    <row r="518191" spans="15:15" x14ac:dyDescent="0.25">
      <c r="O518191" s="4"/>
    </row>
    <row r="518192" spans="15:15" x14ac:dyDescent="0.25">
      <c r="O518192" s="4"/>
    </row>
    <row r="518193" spans="15:15" x14ac:dyDescent="0.25">
      <c r="O518193" s="4"/>
    </row>
    <row r="518194" spans="15:15" x14ac:dyDescent="0.25">
      <c r="O518194" s="4"/>
    </row>
    <row r="518195" spans="15:15" x14ac:dyDescent="0.25">
      <c r="O518195" s="4"/>
    </row>
    <row r="518196" spans="15:15" x14ac:dyDescent="0.25">
      <c r="O518196" s="4"/>
    </row>
    <row r="518197" spans="15:15" x14ac:dyDescent="0.25">
      <c r="O518197" s="4"/>
    </row>
    <row r="518198" spans="15:15" x14ac:dyDescent="0.25">
      <c r="O518198" s="4"/>
    </row>
    <row r="518199" spans="15:15" x14ac:dyDescent="0.25">
      <c r="O518199" s="4"/>
    </row>
    <row r="518200" spans="15:15" x14ac:dyDescent="0.25">
      <c r="O518200" s="4"/>
    </row>
    <row r="518201" spans="15:15" x14ac:dyDescent="0.25">
      <c r="O518201" s="4"/>
    </row>
    <row r="518202" spans="15:15" x14ac:dyDescent="0.25">
      <c r="O518202" s="4"/>
    </row>
    <row r="518203" spans="15:15" x14ac:dyDescent="0.25">
      <c r="O518203" s="4"/>
    </row>
    <row r="518204" spans="15:15" x14ac:dyDescent="0.25">
      <c r="O518204" s="4"/>
    </row>
    <row r="518205" spans="15:15" x14ac:dyDescent="0.25">
      <c r="O518205" s="4"/>
    </row>
    <row r="518206" spans="15:15" x14ac:dyDescent="0.25">
      <c r="O518206" s="4"/>
    </row>
    <row r="518207" spans="15:15" x14ac:dyDescent="0.25">
      <c r="O518207" s="4"/>
    </row>
    <row r="518208" spans="15:15" x14ac:dyDescent="0.25">
      <c r="O518208" s="4"/>
    </row>
    <row r="518209" spans="15:15" x14ac:dyDescent="0.25">
      <c r="O518209" s="4"/>
    </row>
    <row r="518210" spans="15:15" x14ac:dyDescent="0.25">
      <c r="O518210" s="4"/>
    </row>
    <row r="518211" spans="15:15" x14ac:dyDescent="0.25">
      <c r="O518211" s="4"/>
    </row>
    <row r="518212" spans="15:15" x14ac:dyDescent="0.25">
      <c r="O518212" s="4"/>
    </row>
    <row r="518213" spans="15:15" x14ac:dyDescent="0.25">
      <c r="O518213" s="4"/>
    </row>
    <row r="518214" spans="15:15" x14ac:dyDescent="0.25">
      <c r="O518214" s="4"/>
    </row>
    <row r="518215" spans="15:15" x14ac:dyDescent="0.25">
      <c r="O518215" s="4"/>
    </row>
    <row r="518216" spans="15:15" x14ac:dyDescent="0.25">
      <c r="O518216" s="4"/>
    </row>
    <row r="518217" spans="15:15" x14ac:dyDescent="0.25">
      <c r="O518217" s="4"/>
    </row>
    <row r="518218" spans="15:15" x14ac:dyDescent="0.25">
      <c r="O518218" s="4"/>
    </row>
    <row r="518219" spans="15:15" x14ac:dyDescent="0.25">
      <c r="O518219" s="4"/>
    </row>
    <row r="518220" spans="15:15" x14ac:dyDescent="0.25">
      <c r="O518220" s="4"/>
    </row>
    <row r="518221" spans="15:15" x14ac:dyDescent="0.25">
      <c r="O518221" s="4"/>
    </row>
    <row r="518222" spans="15:15" x14ac:dyDescent="0.25">
      <c r="O518222" s="4"/>
    </row>
    <row r="518223" spans="15:15" x14ac:dyDescent="0.25">
      <c r="O518223" s="4"/>
    </row>
    <row r="518224" spans="15:15" x14ac:dyDescent="0.25">
      <c r="O518224" s="4"/>
    </row>
    <row r="518225" spans="15:15" x14ac:dyDescent="0.25">
      <c r="O518225" s="4"/>
    </row>
    <row r="518226" spans="15:15" x14ac:dyDescent="0.25">
      <c r="O518226" s="4"/>
    </row>
    <row r="518227" spans="15:15" x14ac:dyDescent="0.25">
      <c r="O518227" s="4"/>
    </row>
    <row r="518228" spans="15:15" x14ac:dyDescent="0.25">
      <c r="O518228" s="4"/>
    </row>
    <row r="518229" spans="15:15" x14ac:dyDescent="0.25">
      <c r="O518229" s="4"/>
    </row>
    <row r="518230" spans="15:15" x14ac:dyDescent="0.25">
      <c r="O518230" s="4"/>
    </row>
    <row r="518231" spans="15:15" x14ac:dyDescent="0.25">
      <c r="O518231" s="4"/>
    </row>
    <row r="518232" spans="15:15" x14ac:dyDescent="0.25">
      <c r="O518232" s="4"/>
    </row>
    <row r="518233" spans="15:15" x14ac:dyDescent="0.25">
      <c r="O518233" s="4"/>
    </row>
    <row r="518234" spans="15:15" x14ac:dyDescent="0.25">
      <c r="O518234" s="4"/>
    </row>
    <row r="518235" spans="15:15" x14ac:dyDescent="0.25">
      <c r="O518235" s="4"/>
    </row>
    <row r="518236" spans="15:15" x14ac:dyDescent="0.25">
      <c r="O518236" s="4"/>
    </row>
    <row r="518237" spans="15:15" x14ac:dyDescent="0.25">
      <c r="O518237" s="4"/>
    </row>
    <row r="518238" spans="15:15" x14ac:dyDescent="0.25">
      <c r="O518238" s="4"/>
    </row>
    <row r="518239" spans="15:15" x14ac:dyDescent="0.25">
      <c r="O518239" s="4"/>
    </row>
    <row r="518240" spans="15:15" x14ac:dyDescent="0.25">
      <c r="O518240" s="4"/>
    </row>
    <row r="518241" spans="15:15" x14ac:dyDescent="0.25">
      <c r="O518241" s="4"/>
    </row>
    <row r="518242" spans="15:15" x14ac:dyDescent="0.25">
      <c r="O518242" s="4"/>
    </row>
    <row r="518243" spans="15:15" x14ac:dyDescent="0.25">
      <c r="O518243" s="4"/>
    </row>
    <row r="518244" spans="15:15" x14ac:dyDescent="0.25">
      <c r="O518244" s="4"/>
    </row>
    <row r="518245" spans="15:15" x14ac:dyDescent="0.25">
      <c r="O518245" s="4"/>
    </row>
    <row r="518246" spans="15:15" x14ac:dyDescent="0.25">
      <c r="O518246" s="4"/>
    </row>
    <row r="518247" spans="15:15" x14ac:dyDescent="0.25">
      <c r="O518247" s="4"/>
    </row>
    <row r="518248" spans="15:15" x14ac:dyDescent="0.25">
      <c r="O518248" s="4"/>
    </row>
    <row r="518249" spans="15:15" x14ac:dyDescent="0.25">
      <c r="O518249" s="4"/>
    </row>
    <row r="518250" spans="15:15" x14ac:dyDescent="0.25">
      <c r="O518250" s="4"/>
    </row>
    <row r="518251" spans="15:15" x14ac:dyDescent="0.25">
      <c r="O518251" s="4"/>
    </row>
    <row r="518252" spans="15:15" x14ac:dyDescent="0.25">
      <c r="O518252" s="4"/>
    </row>
    <row r="518253" spans="15:15" x14ac:dyDescent="0.25">
      <c r="O518253" s="4"/>
    </row>
    <row r="518254" spans="15:15" x14ac:dyDescent="0.25">
      <c r="O518254" s="4"/>
    </row>
    <row r="518255" spans="15:15" x14ac:dyDescent="0.25">
      <c r="O518255" s="4"/>
    </row>
    <row r="518256" spans="15:15" x14ac:dyDescent="0.25">
      <c r="O518256" s="4"/>
    </row>
    <row r="518257" spans="15:15" x14ac:dyDescent="0.25">
      <c r="O518257" s="4"/>
    </row>
    <row r="518258" spans="15:15" x14ac:dyDescent="0.25">
      <c r="O518258" s="4"/>
    </row>
    <row r="518259" spans="15:15" x14ac:dyDescent="0.25">
      <c r="O518259" s="4"/>
    </row>
    <row r="518260" spans="15:15" x14ac:dyDescent="0.25">
      <c r="O518260" s="4"/>
    </row>
    <row r="518261" spans="15:15" x14ac:dyDescent="0.25">
      <c r="O518261" s="4"/>
    </row>
    <row r="518262" spans="15:15" x14ac:dyDescent="0.25">
      <c r="O518262" s="4"/>
    </row>
    <row r="518263" spans="15:15" x14ac:dyDescent="0.25">
      <c r="O518263" s="4"/>
    </row>
    <row r="518264" spans="15:15" x14ac:dyDescent="0.25">
      <c r="O518264" s="4"/>
    </row>
    <row r="518265" spans="15:15" x14ac:dyDescent="0.25">
      <c r="O518265" s="4"/>
    </row>
    <row r="518266" spans="15:15" x14ac:dyDescent="0.25">
      <c r="O518266" s="4"/>
    </row>
    <row r="518267" spans="15:15" x14ac:dyDescent="0.25">
      <c r="O518267" s="4"/>
    </row>
    <row r="518268" spans="15:15" x14ac:dyDescent="0.25">
      <c r="O518268" s="4"/>
    </row>
    <row r="518269" spans="15:15" x14ac:dyDescent="0.25">
      <c r="O518269" s="4"/>
    </row>
    <row r="518270" spans="15:15" x14ac:dyDescent="0.25">
      <c r="O518270" s="4"/>
    </row>
    <row r="518271" spans="15:15" x14ac:dyDescent="0.25">
      <c r="O518271" s="4"/>
    </row>
    <row r="518272" spans="15:15" x14ac:dyDescent="0.25">
      <c r="O518272" s="4"/>
    </row>
    <row r="518273" spans="15:15" x14ac:dyDescent="0.25">
      <c r="O518273" s="4"/>
    </row>
    <row r="518274" spans="15:15" x14ac:dyDescent="0.25">
      <c r="O518274" s="4"/>
    </row>
    <row r="518275" spans="15:15" x14ac:dyDescent="0.25">
      <c r="O518275" s="4"/>
    </row>
    <row r="518276" spans="15:15" x14ac:dyDescent="0.25">
      <c r="O518276" s="4"/>
    </row>
    <row r="518277" spans="15:15" x14ac:dyDescent="0.25">
      <c r="O518277" s="4"/>
    </row>
    <row r="518278" spans="15:15" x14ac:dyDescent="0.25">
      <c r="O518278" s="4"/>
    </row>
    <row r="518279" spans="15:15" x14ac:dyDescent="0.25">
      <c r="O518279" s="4"/>
    </row>
    <row r="518280" spans="15:15" x14ac:dyDescent="0.25">
      <c r="O518280" s="4"/>
    </row>
    <row r="518281" spans="15:15" x14ac:dyDescent="0.25">
      <c r="O518281" s="4"/>
    </row>
    <row r="518282" spans="15:15" x14ac:dyDescent="0.25">
      <c r="O518282" s="4"/>
    </row>
    <row r="518283" spans="15:15" x14ac:dyDescent="0.25">
      <c r="O518283" s="4"/>
    </row>
    <row r="518284" spans="15:15" x14ac:dyDescent="0.25">
      <c r="O518284" s="4"/>
    </row>
    <row r="518285" spans="15:15" x14ac:dyDescent="0.25">
      <c r="O518285" s="4"/>
    </row>
    <row r="518286" spans="15:15" x14ac:dyDescent="0.25">
      <c r="O518286" s="4"/>
    </row>
    <row r="518287" spans="15:15" x14ac:dyDescent="0.25">
      <c r="O518287" s="4"/>
    </row>
    <row r="518288" spans="15:15" x14ac:dyDescent="0.25">
      <c r="O518288" s="4"/>
    </row>
    <row r="518289" spans="15:15" x14ac:dyDescent="0.25">
      <c r="O518289" s="4"/>
    </row>
    <row r="518290" spans="15:15" x14ac:dyDescent="0.25">
      <c r="O518290" s="4"/>
    </row>
    <row r="518291" spans="15:15" x14ac:dyDescent="0.25">
      <c r="O518291" s="4"/>
    </row>
    <row r="518292" spans="15:15" x14ac:dyDescent="0.25">
      <c r="O518292" s="4"/>
    </row>
    <row r="518293" spans="15:15" x14ac:dyDescent="0.25">
      <c r="O518293" s="4"/>
    </row>
    <row r="518294" spans="15:15" x14ac:dyDescent="0.25">
      <c r="O518294" s="4"/>
    </row>
    <row r="518295" spans="15:15" x14ac:dyDescent="0.25">
      <c r="O518295" s="4"/>
    </row>
    <row r="518296" spans="15:15" x14ac:dyDescent="0.25">
      <c r="O518296" s="4"/>
    </row>
    <row r="518297" spans="15:15" x14ac:dyDescent="0.25">
      <c r="O518297" s="4"/>
    </row>
    <row r="518298" spans="15:15" x14ac:dyDescent="0.25">
      <c r="O518298" s="4"/>
    </row>
    <row r="518299" spans="15:15" x14ac:dyDescent="0.25">
      <c r="O518299" s="4"/>
    </row>
    <row r="518300" spans="15:15" x14ac:dyDescent="0.25">
      <c r="O518300" s="4"/>
    </row>
    <row r="518301" spans="15:15" x14ac:dyDescent="0.25">
      <c r="O518301" s="4"/>
    </row>
    <row r="518302" spans="15:15" x14ac:dyDescent="0.25">
      <c r="O518302" s="4"/>
    </row>
    <row r="518303" spans="15:15" x14ac:dyDescent="0.25">
      <c r="O518303" s="4"/>
    </row>
    <row r="518304" spans="15:15" x14ac:dyDescent="0.25">
      <c r="O518304" s="4"/>
    </row>
    <row r="518305" spans="15:15" x14ac:dyDescent="0.25">
      <c r="O518305" s="4"/>
    </row>
    <row r="518306" spans="15:15" x14ac:dyDescent="0.25">
      <c r="O518306" s="4"/>
    </row>
    <row r="518307" spans="15:15" x14ac:dyDescent="0.25">
      <c r="O518307" s="4"/>
    </row>
    <row r="518308" spans="15:15" x14ac:dyDescent="0.25">
      <c r="O518308" s="4"/>
    </row>
    <row r="518309" spans="15:15" x14ac:dyDescent="0.25">
      <c r="O518309" s="4"/>
    </row>
    <row r="518310" spans="15:15" x14ac:dyDescent="0.25">
      <c r="O518310" s="4"/>
    </row>
    <row r="518311" spans="15:15" x14ac:dyDescent="0.25">
      <c r="O518311" s="4"/>
    </row>
    <row r="518312" spans="15:15" x14ac:dyDescent="0.25">
      <c r="O518312" s="4"/>
    </row>
    <row r="518313" spans="15:15" x14ac:dyDescent="0.25">
      <c r="O518313" s="4"/>
    </row>
    <row r="518314" spans="15:15" x14ac:dyDescent="0.25">
      <c r="O518314" s="4"/>
    </row>
    <row r="518315" spans="15:15" x14ac:dyDescent="0.25">
      <c r="O518315" s="4"/>
    </row>
    <row r="518316" spans="15:15" x14ac:dyDescent="0.25">
      <c r="O518316" s="4"/>
    </row>
    <row r="518317" spans="15:15" x14ac:dyDescent="0.25">
      <c r="O518317" s="4"/>
    </row>
    <row r="518318" spans="15:15" x14ac:dyDescent="0.25">
      <c r="O518318" s="4"/>
    </row>
    <row r="518319" spans="15:15" x14ac:dyDescent="0.25">
      <c r="O518319" s="4"/>
    </row>
    <row r="518320" spans="15:15" x14ac:dyDescent="0.25">
      <c r="O518320" s="4"/>
    </row>
    <row r="518321" spans="15:15" x14ac:dyDescent="0.25">
      <c r="O518321" s="4"/>
    </row>
    <row r="518322" spans="15:15" x14ac:dyDescent="0.25">
      <c r="O518322" s="4"/>
    </row>
    <row r="518323" spans="15:15" x14ac:dyDescent="0.25">
      <c r="O518323" s="4"/>
    </row>
    <row r="518324" spans="15:15" x14ac:dyDescent="0.25">
      <c r="O518324" s="4"/>
    </row>
    <row r="518325" spans="15:15" x14ac:dyDescent="0.25">
      <c r="O518325" s="4"/>
    </row>
    <row r="518326" spans="15:15" x14ac:dyDescent="0.25">
      <c r="O518326" s="4"/>
    </row>
    <row r="518327" spans="15:15" x14ac:dyDescent="0.25">
      <c r="O518327" s="4"/>
    </row>
    <row r="518328" spans="15:15" x14ac:dyDescent="0.25">
      <c r="O518328" s="4"/>
    </row>
    <row r="518329" spans="15:15" x14ac:dyDescent="0.25">
      <c r="O518329" s="4"/>
    </row>
    <row r="518330" spans="15:15" x14ac:dyDescent="0.25">
      <c r="O518330" s="4"/>
    </row>
    <row r="518331" spans="15:15" x14ac:dyDescent="0.25">
      <c r="O518331" s="4"/>
    </row>
    <row r="518332" spans="15:15" x14ac:dyDescent="0.25">
      <c r="O518332" s="4"/>
    </row>
    <row r="518333" spans="15:15" x14ac:dyDescent="0.25">
      <c r="O518333" s="4"/>
    </row>
    <row r="518334" spans="15:15" x14ac:dyDescent="0.25">
      <c r="O518334" s="4"/>
    </row>
    <row r="518335" spans="15:15" x14ac:dyDescent="0.25">
      <c r="O518335" s="4"/>
    </row>
    <row r="518336" spans="15:15" x14ac:dyDescent="0.25">
      <c r="O518336" s="4"/>
    </row>
    <row r="518337" spans="15:15" x14ac:dyDescent="0.25">
      <c r="O518337" s="4"/>
    </row>
    <row r="518338" spans="15:15" x14ac:dyDescent="0.25">
      <c r="O518338" s="4"/>
    </row>
    <row r="518339" spans="15:15" x14ac:dyDescent="0.25">
      <c r="O518339" s="4"/>
    </row>
    <row r="518340" spans="15:15" x14ac:dyDescent="0.25">
      <c r="O518340" s="4"/>
    </row>
    <row r="518341" spans="15:15" x14ac:dyDescent="0.25">
      <c r="O518341" s="4"/>
    </row>
    <row r="518342" spans="15:15" x14ac:dyDescent="0.25">
      <c r="O518342" s="4"/>
    </row>
    <row r="518343" spans="15:15" x14ac:dyDescent="0.25">
      <c r="O518343" s="4"/>
    </row>
    <row r="518344" spans="15:15" x14ac:dyDescent="0.25">
      <c r="O518344" s="4"/>
    </row>
    <row r="518345" spans="15:15" x14ac:dyDescent="0.25">
      <c r="O518345" s="4"/>
    </row>
    <row r="518346" spans="15:15" x14ac:dyDescent="0.25">
      <c r="O518346" s="4"/>
    </row>
    <row r="518347" spans="15:15" x14ac:dyDescent="0.25">
      <c r="O518347" s="4"/>
    </row>
    <row r="518348" spans="15:15" x14ac:dyDescent="0.25">
      <c r="O518348" s="4"/>
    </row>
    <row r="518349" spans="15:15" x14ac:dyDescent="0.25">
      <c r="O518349" s="4"/>
    </row>
    <row r="518350" spans="15:15" x14ac:dyDescent="0.25">
      <c r="O518350" s="4"/>
    </row>
    <row r="518351" spans="15:15" x14ac:dyDescent="0.25">
      <c r="O518351" s="4"/>
    </row>
    <row r="518352" spans="15:15" x14ac:dyDescent="0.25">
      <c r="O518352" s="4"/>
    </row>
    <row r="518353" spans="15:15" x14ac:dyDescent="0.25">
      <c r="O518353" s="4"/>
    </row>
    <row r="518354" spans="15:15" x14ac:dyDescent="0.25">
      <c r="O518354" s="4"/>
    </row>
    <row r="518355" spans="15:15" x14ac:dyDescent="0.25">
      <c r="O518355" s="4"/>
    </row>
    <row r="518356" spans="15:15" x14ac:dyDescent="0.25">
      <c r="O518356" s="4"/>
    </row>
    <row r="518357" spans="15:15" x14ac:dyDescent="0.25">
      <c r="O518357" s="4"/>
    </row>
    <row r="518358" spans="15:15" x14ac:dyDescent="0.25">
      <c r="O518358" s="4"/>
    </row>
    <row r="518359" spans="15:15" x14ac:dyDescent="0.25">
      <c r="O518359" s="4"/>
    </row>
    <row r="518360" spans="15:15" x14ac:dyDescent="0.25">
      <c r="O518360" s="4"/>
    </row>
    <row r="518361" spans="15:15" x14ac:dyDescent="0.25">
      <c r="O518361" s="4"/>
    </row>
    <row r="518362" spans="15:15" x14ac:dyDescent="0.25">
      <c r="O518362" s="4"/>
    </row>
    <row r="518363" spans="15:15" x14ac:dyDescent="0.25">
      <c r="O518363" s="4"/>
    </row>
    <row r="518364" spans="15:15" x14ac:dyDescent="0.25">
      <c r="O518364" s="4"/>
    </row>
    <row r="518365" spans="15:15" x14ac:dyDescent="0.25">
      <c r="O518365" s="4"/>
    </row>
    <row r="518366" spans="15:15" x14ac:dyDescent="0.25">
      <c r="O518366" s="4"/>
    </row>
    <row r="518367" spans="15:15" x14ac:dyDescent="0.25">
      <c r="O518367" s="4"/>
    </row>
    <row r="518368" spans="15:15" x14ac:dyDescent="0.25">
      <c r="O518368" s="4"/>
    </row>
    <row r="518369" spans="15:15" x14ac:dyDescent="0.25">
      <c r="O518369" s="4"/>
    </row>
    <row r="518370" spans="15:15" x14ac:dyDescent="0.25">
      <c r="O518370" s="4"/>
    </row>
    <row r="518371" spans="15:15" x14ac:dyDescent="0.25">
      <c r="O518371" s="4"/>
    </row>
    <row r="518372" spans="15:15" x14ac:dyDescent="0.25">
      <c r="O518372" s="4"/>
    </row>
    <row r="518373" spans="15:15" x14ac:dyDescent="0.25">
      <c r="O518373" s="4"/>
    </row>
    <row r="518374" spans="15:15" x14ac:dyDescent="0.25">
      <c r="O518374" s="4"/>
    </row>
    <row r="518375" spans="15:15" x14ac:dyDescent="0.25">
      <c r="O518375" s="4"/>
    </row>
    <row r="518376" spans="15:15" x14ac:dyDescent="0.25">
      <c r="O518376" s="4"/>
    </row>
    <row r="518377" spans="15:15" x14ac:dyDescent="0.25">
      <c r="O518377" s="4"/>
    </row>
    <row r="518378" spans="15:15" x14ac:dyDescent="0.25">
      <c r="O518378" s="4"/>
    </row>
    <row r="518379" spans="15:15" x14ac:dyDescent="0.25">
      <c r="O518379" s="4"/>
    </row>
    <row r="518380" spans="15:15" x14ac:dyDescent="0.25">
      <c r="O518380" s="4"/>
    </row>
    <row r="518381" spans="15:15" x14ac:dyDescent="0.25">
      <c r="O518381" s="4"/>
    </row>
    <row r="518382" spans="15:15" x14ac:dyDescent="0.25">
      <c r="O518382" s="4"/>
    </row>
    <row r="518383" spans="15:15" x14ac:dyDescent="0.25">
      <c r="O518383" s="4"/>
    </row>
    <row r="518384" spans="15:15" x14ac:dyDescent="0.25">
      <c r="O518384" s="4"/>
    </row>
    <row r="518385" spans="15:15" x14ac:dyDescent="0.25">
      <c r="O518385" s="4"/>
    </row>
    <row r="518386" spans="15:15" x14ac:dyDescent="0.25">
      <c r="O518386" s="4"/>
    </row>
    <row r="518387" spans="15:15" x14ac:dyDescent="0.25">
      <c r="O518387" s="4"/>
    </row>
    <row r="518388" spans="15:15" x14ac:dyDescent="0.25">
      <c r="O518388" s="4"/>
    </row>
    <row r="518389" spans="15:15" x14ac:dyDescent="0.25">
      <c r="O518389" s="4"/>
    </row>
    <row r="518390" spans="15:15" x14ac:dyDescent="0.25">
      <c r="O518390" s="4"/>
    </row>
    <row r="518391" spans="15:15" x14ac:dyDescent="0.25">
      <c r="O518391" s="4"/>
    </row>
    <row r="518392" spans="15:15" x14ac:dyDescent="0.25">
      <c r="O518392" s="4"/>
    </row>
    <row r="518393" spans="15:15" x14ac:dyDescent="0.25">
      <c r="O518393" s="4"/>
    </row>
    <row r="518394" spans="15:15" x14ac:dyDescent="0.25">
      <c r="O518394" s="4"/>
    </row>
    <row r="518395" spans="15:15" x14ac:dyDescent="0.25">
      <c r="O518395" s="4"/>
    </row>
    <row r="518396" spans="15:15" x14ac:dyDescent="0.25">
      <c r="O518396" s="4"/>
    </row>
    <row r="518397" spans="15:15" x14ac:dyDescent="0.25">
      <c r="O518397" s="4"/>
    </row>
    <row r="518398" spans="15:15" x14ac:dyDescent="0.25">
      <c r="O518398" s="4"/>
    </row>
    <row r="518399" spans="15:15" x14ac:dyDescent="0.25">
      <c r="O518399" s="4"/>
    </row>
    <row r="518400" spans="15:15" x14ac:dyDescent="0.25">
      <c r="O518400" s="4"/>
    </row>
    <row r="518401" spans="15:15" x14ac:dyDescent="0.25">
      <c r="O518401" s="4"/>
    </row>
    <row r="518402" spans="15:15" x14ac:dyDescent="0.25">
      <c r="O518402" s="4"/>
    </row>
    <row r="518403" spans="15:15" x14ac:dyDescent="0.25">
      <c r="O518403" s="4"/>
    </row>
    <row r="518404" spans="15:15" x14ac:dyDescent="0.25">
      <c r="O518404" s="4"/>
    </row>
    <row r="518405" spans="15:15" x14ac:dyDescent="0.25">
      <c r="O518405" s="4"/>
    </row>
    <row r="518406" spans="15:15" x14ac:dyDescent="0.25">
      <c r="O518406" s="4"/>
    </row>
    <row r="518407" spans="15:15" x14ac:dyDescent="0.25">
      <c r="O518407" s="4"/>
    </row>
    <row r="518408" spans="15:15" x14ac:dyDescent="0.25">
      <c r="O518408" s="4"/>
    </row>
    <row r="518409" spans="15:15" x14ac:dyDescent="0.25">
      <c r="O518409" s="4"/>
    </row>
    <row r="518410" spans="15:15" x14ac:dyDescent="0.25">
      <c r="O518410" s="4"/>
    </row>
    <row r="518411" spans="15:15" x14ac:dyDescent="0.25">
      <c r="O518411" s="4"/>
    </row>
    <row r="518412" spans="15:15" x14ac:dyDescent="0.25">
      <c r="O518412" s="4"/>
    </row>
    <row r="518413" spans="15:15" x14ac:dyDescent="0.25">
      <c r="O518413" s="4"/>
    </row>
    <row r="518414" spans="15:15" x14ac:dyDescent="0.25">
      <c r="O518414" s="4"/>
    </row>
    <row r="518415" spans="15:15" x14ac:dyDescent="0.25">
      <c r="O518415" s="4"/>
    </row>
    <row r="518416" spans="15:15" x14ac:dyDescent="0.25">
      <c r="O518416" s="4"/>
    </row>
    <row r="518417" spans="15:15" x14ac:dyDescent="0.25">
      <c r="O518417" s="4"/>
    </row>
    <row r="518418" spans="15:15" x14ac:dyDescent="0.25">
      <c r="O518418" s="4"/>
    </row>
    <row r="518419" spans="15:15" x14ac:dyDescent="0.25">
      <c r="O518419" s="4"/>
    </row>
    <row r="518420" spans="15:15" x14ac:dyDescent="0.25">
      <c r="O518420" s="4"/>
    </row>
    <row r="518421" spans="15:15" x14ac:dyDescent="0.25">
      <c r="O518421" s="4"/>
    </row>
    <row r="518422" spans="15:15" x14ac:dyDescent="0.25">
      <c r="O518422" s="4"/>
    </row>
    <row r="518423" spans="15:15" x14ac:dyDescent="0.25">
      <c r="O518423" s="4"/>
    </row>
    <row r="518424" spans="15:15" x14ac:dyDescent="0.25">
      <c r="O518424" s="4"/>
    </row>
    <row r="518425" spans="15:15" x14ac:dyDescent="0.25">
      <c r="O518425" s="4"/>
    </row>
    <row r="518426" spans="15:15" x14ac:dyDescent="0.25">
      <c r="O518426" s="4"/>
    </row>
    <row r="518427" spans="15:15" x14ac:dyDescent="0.25">
      <c r="O518427" s="4"/>
    </row>
    <row r="518428" spans="15:15" x14ac:dyDescent="0.25">
      <c r="O518428" s="4"/>
    </row>
    <row r="518429" spans="15:15" x14ac:dyDescent="0.25">
      <c r="O518429" s="4"/>
    </row>
    <row r="518430" spans="15:15" x14ac:dyDescent="0.25">
      <c r="O518430" s="4"/>
    </row>
    <row r="518431" spans="15:15" x14ac:dyDescent="0.25">
      <c r="O518431" s="4"/>
    </row>
    <row r="518432" spans="15:15" x14ac:dyDescent="0.25">
      <c r="O518432" s="4"/>
    </row>
    <row r="518433" spans="15:15" x14ac:dyDescent="0.25">
      <c r="O518433" s="4"/>
    </row>
    <row r="518434" spans="15:15" x14ac:dyDescent="0.25">
      <c r="O518434" s="4"/>
    </row>
    <row r="518435" spans="15:15" x14ac:dyDescent="0.25">
      <c r="O518435" s="4"/>
    </row>
    <row r="518436" spans="15:15" x14ac:dyDescent="0.25">
      <c r="O518436" s="4"/>
    </row>
    <row r="518437" spans="15:15" x14ac:dyDescent="0.25">
      <c r="O518437" s="4"/>
    </row>
    <row r="518438" spans="15:15" x14ac:dyDescent="0.25">
      <c r="O518438" s="4"/>
    </row>
    <row r="518439" spans="15:15" x14ac:dyDescent="0.25">
      <c r="O518439" s="4"/>
    </row>
    <row r="518440" spans="15:15" x14ac:dyDescent="0.25">
      <c r="O518440" s="4"/>
    </row>
    <row r="518441" spans="15:15" x14ac:dyDescent="0.25">
      <c r="O518441" s="4"/>
    </row>
    <row r="518442" spans="15:15" x14ac:dyDescent="0.25">
      <c r="O518442" s="4"/>
    </row>
    <row r="518443" spans="15:15" x14ac:dyDescent="0.25">
      <c r="O518443" s="4"/>
    </row>
    <row r="518444" spans="15:15" x14ac:dyDescent="0.25">
      <c r="O518444" s="4"/>
    </row>
    <row r="518445" spans="15:15" x14ac:dyDescent="0.25">
      <c r="O518445" s="4"/>
    </row>
    <row r="518446" spans="15:15" x14ac:dyDescent="0.25">
      <c r="O518446" s="4"/>
    </row>
    <row r="518447" spans="15:15" x14ac:dyDescent="0.25">
      <c r="O518447" s="4"/>
    </row>
    <row r="518448" spans="15:15" x14ac:dyDescent="0.25">
      <c r="O518448" s="4"/>
    </row>
    <row r="518449" spans="15:15" x14ac:dyDescent="0.25">
      <c r="O518449" s="4"/>
    </row>
    <row r="518450" spans="15:15" x14ac:dyDescent="0.25">
      <c r="O518450" s="4"/>
    </row>
    <row r="518451" spans="15:15" x14ac:dyDescent="0.25">
      <c r="O518451" s="4"/>
    </row>
    <row r="518452" spans="15:15" x14ac:dyDescent="0.25">
      <c r="O518452" s="4"/>
    </row>
    <row r="518453" spans="15:15" x14ac:dyDescent="0.25">
      <c r="O518453" s="4"/>
    </row>
    <row r="518454" spans="15:15" x14ac:dyDescent="0.25">
      <c r="O518454" s="4"/>
    </row>
    <row r="518455" spans="15:15" x14ac:dyDescent="0.25">
      <c r="O518455" s="4"/>
    </row>
    <row r="518456" spans="15:15" x14ac:dyDescent="0.25">
      <c r="O518456" s="4"/>
    </row>
    <row r="518457" spans="15:15" x14ac:dyDescent="0.25">
      <c r="O518457" s="4"/>
    </row>
    <row r="518458" spans="15:15" x14ac:dyDescent="0.25">
      <c r="O518458" s="4"/>
    </row>
    <row r="518459" spans="15:15" x14ac:dyDescent="0.25">
      <c r="O518459" s="4"/>
    </row>
    <row r="518460" spans="15:15" x14ac:dyDescent="0.25">
      <c r="O518460" s="4"/>
    </row>
    <row r="518461" spans="15:15" x14ac:dyDescent="0.25">
      <c r="O518461" s="4"/>
    </row>
    <row r="518462" spans="15:15" x14ac:dyDescent="0.25">
      <c r="O518462" s="4"/>
    </row>
    <row r="518463" spans="15:15" x14ac:dyDescent="0.25">
      <c r="O518463" s="4"/>
    </row>
    <row r="518464" spans="15:15" x14ac:dyDescent="0.25">
      <c r="O518464" s="4"/>
    </row>
    <row r="518465" spans="15:15" x14ac:dyDescent="0.25">
      <c r="O518465" s="4"/>
    </row>
    <row r="518466" spans="15:15" x14ac:dyDescent="0.25">
      <c r="O518466" s="4"/>
    </row>
    <row r="518467" spans="15:15" x14ac:dyDescent="0.25">
      <c r="O518467" s="4"/>
    </row>
    <row r="518468" spans="15:15" x14ac:dyDescent="0.25">
      <c r="O518468" s="4"/>
    </row>
    <row r="518469" spans="15:15" x14ac:dyDescent="0.25">
      <c r="O518469" s="4"/>
    </row>
    <row r="518470" spans="15:15" x14ac:dyDescent="0.25">
      <c r="O518470" s="4"/>
    </row>
    <row r="518471" spans="15:15" x14ac:dyDescent="0.25">
      <c r="O518471" s="4"/>
    </row>
    <row r="518472" spans="15:15" x14ac:dyDescent="0.25">
      <c r="O518472" s="4"/>
    </row>
    <row r="518473" spans="15:15" x14ac:dyDescent="0.25">
      <c r="O518473" s="4"/>
    </row>
    <row r="518474" spans="15:15" x14ac:dyDescent="0.25">
      <c r="O518474" s="4"/>
    </row>
    <row r="518475" spans="15:15" x14ac:dyDescent="0.25">
      <c r="O518475" s="4"/>
    </row>
    <row r="518476" spans="15:15" x14ac:dyDescent="0.25">
      <c r="O518476" s="4"/>
    </row>
    <row r="518477" spans="15:15" x14ac:dyDescent="0.25">
      <c r="O518477" s="4"/>
    </row>
    <row r="518478" spans="15:15" x14ac:dyDescent="0.25">
      <c r="O518478" s="4"/>
    </row>
    <row r="518479" spans="15:15" x14ac:dyDescent="0.25">
      <c r="O518479" s="4"/>
    </row>
    <row r="518480" spans="15:15" x14ac:dyDescent="0.25">
      <c r="O518480" s="4"/>
    </row>
    <row r="518481" spans="15:15" x14ac:dyDescent="0.25">
      <c r="O518481" s="4"/>
    </row>
    <row r="518482" spans="15:15" x14ac:dyDescent="0.25">
      <c r="O518482" s="4"/>
    </row>
    <row r="518483" spans="15:15" x14ac:dyDescent="0.25">
      <c r="O518483" s="4"/>
    </row>
    <row r="518484" spans="15:15" x14ac:dyDescent="0.25">
      <c r="O518484" s="4"/>
    </row>
    <row r="518485" spans="15:15" x14ac:dyDescent="0.25">
      <c r="O518485" s="4"/>
    </row>
    <row r="518486" spans="15:15" x14ac:dyDescent="0.25">
      <c r="O518486" s="4"/>
    </row>
    <row r="518487" spans="15:15" x14ac:dyDescent="0.25">
      <c r="O518487" s="4"/>
    </row>
    <row r="518488" spans="15:15" x14ac:dyDescent="0.25">
      <c r="O518488" s="4"/>
    </row>
    <row r="518489" spans="15:15" x14ac:dyDescent="0.25">
      <c r="O518489" s="4"/>
    </row>
    <row r="518490" spans="15:15" x14ac:dyDescent="0.25">
      <c r="O518490" s="4"/>
    </row>
    <row r="518491" spans="15:15" x14ac:dyDescent="0.25">
      <c r="O518491" s="4"/>
    </row>
    <row r="518492" spans="15:15" x14ac:dyDescent="0.25">
      <c r="O518492" s="4"/>
    </row>
    <row r="518493" spans="15:15" x14ac:dyDescent="0.25">
      <c r="O518493" s="4"/>
    </row>
    <row r="518494" spans="15:15" x14ac:dyDescent="0.25">
      <c r="O518494" s="4"/>
    </row>
    <row r="518495" spans="15:15" x14ac:dyDescent="0.25">
      <c r="O518495" s="4"/>
    </row>
    <row r="518496" spans="15:15" x14ac:dyDescent="0.25">
      <c r="O518496" s="4"/>
    </row>
    <row r="518497" spans="15:15" x14ac:dyDescent="0.25">
      <c r="O518497" s="4"/>
    </row>
    <row r="518498" spans="15:15" x14ac:dyDescent="0.25">
      <c r="O518498" s="4"/>
    </row>
    <row r="518499" spans="15:15" x14ac:dyDescent="0.25">
      <c r="O518499" s="4"/>
    </row>
    <row r="518500" spans="15:15" x14ac:dyDescent="0.25">
      <c r="O518500" s="4"/>
    </row>
    <row r="518501" spans="15:15" x14ac:dyDescent="0.25">
      <c r="O518501" s="4"/>
    </row>
    <row r="518502" spans="15:15" x14ac:dyDescent="0.25">
      <c r="O518502" s="4"/>
    </row>
    <row r="518503" spans="15:15" x14ac:dyDescent="0.25">
      <c r="O518503" s="4"/>
    </row>
    <row r="518504" spans="15:15" x14ac:dyDescent="0.25">
      <c r="O518504" s="4"/>
    </row>
    <row r="518505" spans="15:15" x14ac:dyDescent="0.25">
      <c r="O518505" s="4"/>
    </row>
    <row r="518506" spans="15:15" x14ac:dyDescent="0.25">
      <c r="O518506" s="4"/>
    </row>
    <row r="518507" spans="15:15" x14ac:dyDescent="0.25">
      <c r="O518507" s="4"/>
    </row>
    <row r="518508" spans="15:15" x14ac:dyDescent="0.25">
      <c r="O518508" s="4"/>
    </row>
    <row r="518509" spans="15:15" x14ac:dyDescent="0.25">
      <c r="O518509" s="4"/>
    </row>
    <row r="518510" spans="15:15" x14ac:dyDescent="0.25">
      <c r="O518510" s="4"/>
    </row>
    <row r="518511" spans="15:15" x14ac:dyDescent="0.25">
      <c r="O518511" s="4"/>
    </row>
    <row r="518512" spans="15:15" x14ac:dyDescent="0.25">
      <c r="O518512" s="4"/>
    </row>
    <row r="518513" spans="15:15" x14ac:dyDescent="0.25">
      <c r="O518513" s="4"/>
    </row>
    <row r="518514" spans="15:15" x14ac:dyDescent="0.25">
      <c r="O518514" s="4"/>
    </row>
    <row r="518515" spans="15:15" x14ac:dyDescent="0.25">
      <c r="O518515" s="4"/>
    </row>
    <row r="518516" spans="15:15" x14ac:dyDescent="0.25">
      <c r="O518516" s="4"/>
    </row>
    <row r="518517" spans="15:15" x14ac:dyDescent="0.25">
      <c r="O518517" s="4"/>
    </row>
    <row r="518518" spans="15:15" x14ac:dyDescent="0.25">
      <c r="O518518" s="4"/>
    </row>
    <row r="518519" spans="15:15" x14ac:dyDescent="0.25">
      <c r="O518519" s="4"/>
    </row>
    <row r="518520" spans="15:15" x14ac:dyDescent="0.25">
      <c r="O518520" s="4"/>
    </row>
    <row r="518521" spans="15:15" x14ac:dyDescent="0.25">
      <c r="O518521" s="4"/>
    </row>
    <row r="518522" spans="15:15" x14ac:dyDescent="0.25">
      <c r="O518522" s="4"/>
    </row>
    <row r="518523" spans="15:15" x14ac:dyDescent="0.25">
      <c r="O518523" s="4"/>
    </row>
    <row r="518524" spans="15:15" x14ac:dyDescent="0.25">
      <c r="O518524" s="4"/>
    </row>
    <row r="518525" spans="15:15" x14ac:dyDescent="0.25">
      <c r="O518525" s="4"/>
    </row>
    <row r="518526" spans="15:15" x14ac:dyDescent="0.25">
      <c r="O518526" s="4"/>
    </row>
    <row r="518527" spans="15:15" x14ac:dyDescent="0.25">
      <c r="O518527" s="4"/>
    </row>
    <row r="518528" spans="15:15" x14ac:dyDescent="0.25">
      <c r="O518528" s="4"/>
    </row>
    <row r="518529" spans="15:15" x14ac:dyDescent="0.25">
      <c r="O518529" s="4"/>
    </row>
    <row r="518530" spans="15:15" x14ac:dyDescent="0.25">
      <c r="O518530" s="4"/>
    </row>
    <row r="518531" spans="15:15" x14ac:dyDescent="0.25">
      <c r="O518531" s="4"/>
    </row>
    <row r="518532" spans="15:15" x14ac:dyDescent="0.25">
      <c r="O518532" s="4"/>
    </row>
    <row r="518533" spans="15:15" x14ac:dyDescent="0.25">
      <c r="O518533" s="4"/>
    </row>
    <row r="518534" spans="15:15" x14ac:dyDescent="0.25">
      <c r="O518534" s="4"/>
    </row>
    <row r="518535" spans="15:15" x14ac:dyDescent="0.25">
      <c r="O518535" s="4"/>
    </row>
    <row r="518536" spans="15:15" x14ac:dyDescent="0.25">
      <c r="O518536" s="4"/>
    </row>
    <row r="518537" spans="15:15" x14ac:dyDescent="0.25">
      <c r="O518537" s="4"/>
    </row>
    <row r="518538" spans="15:15" x14ac:dyDescent="0.25">
      <c r="O518538" s="4"/>
    </row>
    <row r="518539" spans="15:15" x14ac:dyDescent="0.25">
      <c r="O518539" s="4"/>
    </row>
    <row r="518540" spans="15:15" x14ac:dyDescent="0.25">
      <c r="O518540" s="4"/>
    </row>
    <row r="518541" spans="15:15" x14ac:dyDescent="0.25">
      <c r="O518541" s="4"/>
    </row>
    <row r="518542" spans="15:15" x14ac:dyDescent="0.25">
      <c r="O518542" s="4"/>
    </row>
    <row r="518543" spans="15:15" x14ac:dyDescent="0.25">
      <c r="O518543" s="4"/>
    </row>
    <row r="518544" spans="15:15" x14ac:dyDescent="0.25">
      <c r="O518544" s="4"/>
    </row>
    <row r="518545" spans="15:15" x14ac:dyDescent="0.25">
      <c r="O518545" s="4"/>
    </row>
    <row r="518546" spans="15:15" x14ac:dyDescent="0.25">
      <c r="O518546" s="4"/>
    </row>
    <row r="518547" spans="15:15" x14ac:dyDescent="0.25">
      <c r="O518547" s="4"/>
    </row>
    <row r="518548" spans="15:15" x14ac:dyDescent="0.25">
      <c r="O518548" s="4"/>
    </row>
    <row r="518549" spans="15:15" x14ac:dyDescent="0.25">
      <c r="O518549" s="4"/>
    </row>
    <row r="518550" spans="15:15" x14ac:dyDescent="0.25">
      <c r="O518550" s="4"/>
    </row>
    <row r="518551" spans="15:15" x14ac:dyDescent="0.25">
      <c r="O518551" s="4"/>
    </row>
    <row r="518552" spans="15:15" x14ac:dyDescent="0.25">
      <c r="O518552" s="4"/>
    </row>
    <row r="518553" spans="15:15" x14ac:dyDescent="0.25">
      <c r="O518553" s="4"/>
    </row>
    <row r="518554" spans="15:15" x14ac:dyDescent="0.25">
      <c r="O518554" s="4"/>
    </row>
    <row r="518555" spans="15:15" x14ac:dyDescent="0.25">
      <c r="O518555" s="4"/>
    </row>
    <row r="518556" spans="15:15" x14ac:dyDescent="0.25">
      <c r="O518556" s="4"/>
    </row>
    <row r="518557" spans="15:15" x14ac:dyDescent="0.25">
      <c r="O518557" s="4"/>
    </row>
    <row r="518558" spans="15:15" x14ac:dyDescent="0.25">
      <c r="O518558" s="4"/>
    </row>
    <row r="518559" spans="15:15" x14ac:dyDescent="0.25">
      <c r="O518559" s="4"/>
    </row>
    <row r="518560" spans="15:15" x14ac:dyDescent="0.25">
      <c r="O518560" s="4"/>
    </row>
    <row r="518561" spans="15:15" x14ac:dyDescent="0.25">
      <c r="O518561" s="4"/>
    </row>
    <row r="518562" spans="15:15" x14ac:dyDescent="0.25">
      <c r="O518562" s="4"/>
    </row>
    <row r="518563" spans="15:15" x14ac:dyDescent="0.25">
      <c r="O518563" s="4"/>
    </row>
    <row r="518564" spans="15:15" x14ac:dyDescent="0.25">
      <c r="O518564" s="4"/>
    </row>
    <row r="518565" spans="15:15" x14ac:dyDescent="0.25">
      <c r="O518565" s="4"/>
    </row>
    <row r="518566" spans="15:15" x14ac:dyDescent="0.25">
      <c r="O518566" s="4"/>
    </row>
    <row r="518567" spans="15:15" x14ac:dyDescent="0.25">
      <c r="O518567" s="4"/>
    </row>
    <row r="518568" spans="15:15" x14ac:dyDescent="0.25">
      <c r="O518568" s="4"/>
    </row>
    <row r="518569" spans="15:15" x14ac:dyDescent="0.25">
      <c r="O518569" s="4"/>
    </row>
    <row r="518570" spans="15:15" x14ac:dyDescent="0.25">
      <c r="O518570" s="4"/>
    </row>
    <row r="518571" spans="15:15" x14ac:dyDescent="0.25">
      <c r="O518571" s="4"/>
    </row>
    <row r="518572" spans="15:15" x14ac:dyDescent="0.25">
      <c r="O518572" s="4"/>
    </row>
    <row r="518573" spans="15:15" x14ac:dyDescent="0.25">
      <c r="O518573" s="4"/>
    </row>
    <row r="518574" spans="15:15" x14ac:dyDescent="0.25">
      <c r="O518574" s="4"/>
    </row>
    <row r="518575" spans="15:15" x14ac:dyDescent="0.25">
      <c r="O518575" s="4"/>
    </row>
    <row r="518576" spans="15:15" x14ac:dyDescent="0.25">
      <c r="O518576" s="4"/>
    </row>
    <row r="518577" spans="15:15" x14ac:dyDescent="0.25">
      <c r="O518577" s="4"/>
    </row>
    <row r="518578" spans="15:15" x14ac:dyDescent="0.25">
      <c r="O518578" s="4"/>
    </row>
    <row r="518579" spans="15:15" x14ac:dyDescent="0.25">
      <c r="O518579" s="4"/>
    </row>
    <row r="518580" spans="15:15" x14ac:dyDescent="0.25">
      <c r="O518580" s="4"/>
    </row>
    <row r="518581" spans="15:15" x14ac:dyDescent="0.25">
      <c r="O518581" s="4"/>
    </row>
    <row r="518582" spans="15:15" x14ac:dyDescent="0.25">
      <c r="O518582" s="4"/>
    </row>
    <row r="518583" spans="15:15" x14ac:dyDescent="0.25">
      <c r="O518583" s="4"/>
    </row>
    <row r="518584" spans="15:15" x14ac:dyDescent="0.25">
      <c r="O518584" s="4"/>
    </row>
    <row r="518585" spans="15:15" x14ac:dyDescent="0.25">
      <c r="O518585" s="4"/>
    </row>
    <row r="518586" spans="15:15" x14ac:dyDescent="0.25">
      <c r="O518586" s="4"/>
    </row>
    <row r="518587" spans="15:15" x14ac:dyDescent="0.25">
      <c r="O518587" s="4"/>
    </row>
    <row r="518588" spans="15:15" x14ac:dyDescent="0.25">
      <c r="O518588" s="4"/>
    </row>
    <row r="518589" spans="15:15" x14ac:dyDescent="0.25">
      <c r="O518589" s="4"/>
    </row>
    <row r="518590" spans="15:15" x14ac:dyDescent="0.25">
      <c r="O518590" s="4"/>
    </row>
    <row r="518591" spans="15:15" x14ac:dyDescent="0.25">
      <c r="O518591" s="4"/>
    </row>
    <row r="518592" spans="15:15" x14ac:dyDescent="0.25">
      <c r="O518592" s="4"/>
    </row>
    <row r="518593" spans="15:15" x14ac:dyDescent="0.25">
      <c r="O518593" s="4"/>
    </row>
    <row r="518594" spans="15:15" x14ac:dyDescent="0.25">
      <c r="O518594" s="4"/>
    </row>
    <row r="518595" spans="15:15" x14ac:dyDescent="0.25">
      <c r="O518595" s="4"/>
    </row>
    <row r="518596" spans="15:15" x14ac:dyDescent="0.25">
      <c r="O518596" s="4"/>
    </row>
    <row r="518597" spans="15:15" x14ac:dyDescent="0.25">
      <c r="O518597" s="4"/>
    </row>
    <row r="518598" spans="15:15" x14ac:dyDescent="0.25">
      <c r="O518598" s="4"/>
    </row>
    <row r="518599" spans="15:15" x14ac:dyDescent="0.25">
      <c r="O518599" s="4"/>
    </row>
    <row r="518600" spans="15:15" x14ac:dyDescent="0.25">
      <c r="O518600" s="4"/>
    </row>
    <row r="518601" spans="15:15" x14ac:dyDescent="0.25">
      <c r="O518601" s="4"/>
    </row>
    <row r="518602" spans="15:15" x14ac:dyDescent="0.25">
      <c r="O518602" s="4"/>
    </row>
    <row r="518603" spans="15:15" x14ac:dyDescent="0.25">
      <c r="O518603" s="4"/>
    </row>
    <row r="518604" spans="15:15" x14ac:dyDescent="0.25">
      <c r="O518604" s="4"/>
    </row>
    <row r="518605" spans="15:15" x14ac:dyDescent="0.25">
      <c r="O518605" s="4"/>
    </row>
    <row r="518606" spans="15:15" x14ac:dyDescent="0.25">
      <c r="O518606" s="4"/>
    </row>
    <row r="518607" spans="15:15" x14ac:dyDescent="0.25">
      <c r="O518607" s="4"/>
    </row>
    <row r="518608" spans="15:15" x14ac:dyDescent="0.25">
      <c r="O518608" s="4"/>
    </row>
    <row r="518609" spans="15:15" x14ac:dyDescent="0.25">
      <c r="O518609" s="4"/>
    </row>
    <row r="518610" spans="15:15" x14ac:dyDescent="0.25">
      <c r="O518610" s="4"/>
    </row>
    <row r="518611" spans="15:15" x14ac:dyDescent="0.25">
      <c r="O518611" s="4"/>
    </row>
    <row r="518612" spans="15:15" x14ac:dyDescent="0.25">
      <c r="O518612" s="4"/>
    </row>
    <row r="518613" spans="15:15" x14ac:dyDescent="0.25">
      <c r="O518613" s="4"/>
    </row>
    <row r="518614" spans="15:15" x14ac:dyDescent="0.25">
      <c r="O518614" s="4"/>
    </row>
    <row r="518615" spans="15:15" x14ac:dyDescent="0.25">
      <c r="O518615" s="4"/>
    </row>
    <row r="518616" spans="15:15" x14ac:dyDescent="0.25">
      <c r="O518616" s="4"/>
    </row>
    <row r="518617" spans="15:15" x14ac:dyDescent="0.25">
      <c r="O518617" s="4"/>
    </row>
    <row r="518618" spans="15:15" x14ac:dyDescent="0.25">
      <c r="O518618" s="4"/>
    </row>
    <row r="518619" spans="15:15" x14ac:dyDescent="0.25">
      <c r="O518619" s="4"/>
    </row>
    <row r="518620" spans="15:15" x14ac:dyDescent="0.25">
      <c r="O518620" s="4"/>
    </row>
    <row r="518621" spans="15:15" x14ac:dyDescent="0.25">
      <c r="O518621" s="4"/>
    </row>
    <row r="518622" spans="15:15" x14ac:dyDescent="0.25">
      <c r="O518622" s="4"/>
    </row>
    <row r="518623" spans="15:15" x14ac:dyDescent="0.25">
      <c r="O518623" s="4"/>
    </row>
    <row r="518624" spans="15:15" x14ac:dyDescent="0.25">
      <c r="O518624" s="4"/>
    </row>
    <row r="518625" spans="15:15" x14ac:dyDescent="0.25">
      <c r="O518625" s="4"/>
    </row>
    <row r="518626" spans="15:15" x14ac:dyDescent="0.25">
      <c r="O518626" s="4"/>
    </row>
    <row r="518627" spans="15:15" x14ac:dyDescent="0.25">
      <c r="O518627" s="4"/>
    </row>
    <row r="518628" spans="15:15" x14ac:dyDescent="0.25">
      <c r="O518628" s="4"/>
    </row>
    <row r="518629" spans="15:15" x14ac:dyDescent="0.25">
      <c r="O518629" s="4"/>
    </row>
    <row r="518630" spans="15:15" x14ac:dyDescent="0.25">
      <c r="O518630" s="4"/>
    </row>
    <row r="518631" spans="15:15" x14ac:dyDescent="0.25">
      <c r="O518631" s="4"/>
    </row>
    <row r="518632" spans="15:15" x14ac:dyDescent="0.25">
      <c r="O518632" s="4"/>
    </row>
    <row r="518633" spans="15:15" x14ac:dyDescent="0.25">
      <c r="O518633" s="4"/>
    </row>
    <row r="518634" spans="15:15" x14ac:dyDescent="0.25">
      <c r="O518634" s="4"/>
    </row>
    <row r="518635" spans="15:15" x14ac:dyDescent="0.25">
      <c r="O518635" s="4"/>
    </row>
    <row r="518636" spans="15:15" x14ac:dyDescent="0.25">
      <c r="O518636" s="4"/>
    </row>
    <row r="518637" spans="15:15" x14ac:dyDescent="0.25">
      <c r="O518637" s="4"/>
    </row>
    <row r="518638" spans="15:15" x14ac:dyDescent="0.25">
      <c r="O518638" s="4"/>
    </row>
    <row r="518639" spans="15:15" x14ac:dyDescent="0.25">
      <c r="O518639" s="4"/>
    </row>
    <row r="518640" spans="15:15" x14ac:dyDescent="0.25">
      <c r="O518640" s="4"/>
    </row>
    <row r="518641" spans="15:15" x14ac:dyDescent="0.25">
      <c r="O518641" s="4"/>
    </row>
    <row r="518642" spans="15:15" x14ac:dyDescent="0.25">
      <c r="O518642" s="4"/>
    </row>
    <row r="518643" spans="15:15" x14ac:dyDescent="0.25">
      <c r="O518643" s="4"/>
    </row>
    <row r="518644" spans="15:15" x14ac:dyDescent="0.25">
      <c r="O518644" s="4"/>
    </row>
    <row r="518645" spans="15:15" x14ac:dyDescent="0.25">
      <c r="O518645" s="4"/>
    </row>
    <row r="518646" spans="15:15" x14ac:dyDescent="0.25">
      <c r="O518646" s="4"/>
    </row>
    <row r="518647" spans="15:15" x14ac:dyDescent="0.25">
      <c r="O518647" s="4"/>
    </row>
    <row r="518648" spans="15:15" x14ac:dyDescent="0.25">
      <c r="O518648" s="4"/>
    </row>
    <row r="518649" spans="15:15" x14ac:dyDescent="0.25">
      <c r="O518649" s="4"/>
    </row>
    <row r="518650" spans="15:15" x14ac:dyDescent="0.25">
      <c r="O518650" s="4"/>
    </row>
    <row r="518651" spans="15:15" x14ac:dyDescent="0.25">
      <c r="O518651" s="4"/>
    </row>
    <row r="518652" spans="15:15" x14ac:dyDescent="0.25">
      <c r="O518652" s="4"/>
    </row>
    <row r="518653" spans="15:15" x14ac:dyDescent="0.25">
      <c r="O518653" s="4"/>
    </row>
    <row r="518654" spans="15:15" x14ac:dyDescent="0.25">
      <c r="O518654" s="4"/>
    </row>
    <row r="518655" spans="15:15" x14ac:dyDescent="0.25">
      <c r="O518655" s="4"/>
    </row>
    <row r="518656" spans="15:15" x14ac:dyDescent="0.25">
      <c r="O518656" s="4"/>
    </row>
    <row r="518657" spans="15:15" x14ac:dyDescent="0.25">
      <c r="O518657" s="4"/>
    </row>
    <row r="518658" spans="15:15" x14ac:dyDescent="0.25">
      <c r="O518658" s="4"/>
    </row>
    <row r="518659" spans="15:15" x14ac:dyDescent="0.25">
      <c r="O518659" s="4"/>
    </row>
    <row r="518660" spans="15:15" x14ac:dyDescent="0.25">
      <c r="O518660" s="4"/>
    </row>
    <row r="518661" spans="15:15" x14ac:dyDescent="0.25">
      <c r="O518661" s="4"/>
    </row>
    <row r="518662" spans="15:15" x14ac:dyDescent="0.25">
      <c r="O518662" s="4"/>
    </row>
    <row r="518663" spans="15:15" x14ac:dyDescent="0.25">
      <c r="O518663" s="4"/>
    </row>
    <row r="518664" spans="15:15" x14ac:dyDescent="0.25">
      <c r="O518664" s="4"/>
    </row>
    <row r="518665" spans="15:15" x14ac:dyDescent="0.25">
      <c r="O518665" s="4"/>
    </row>
    <row r="518666" spans="15:15" x14ac:dyDescent="0.25">
      <c r="O518666" s="4"/>
    </row>
    <row r="518667" spans="15:15" x14ac:dyDescent="0.25">
      <c r="O518667" s="4"/>
    </row>
    <row r="518668" spans="15:15" x14ac:dyDescent="0.25">
      <c r="O518668" s="4"/>
    </row>
    <row r="518669" spans="15:15" x14ac:dyDescent="0.25">
      <c r="O518669" s="4"/>
    </row>
    <row r="518670" spans="15:15" x14ac:dyDescent="0.25">
      <c r="O518670" s="4"/>
    </row>
    <row r="518671" spans="15:15" x14ac:dyDescent="0.25">
      <c r="O518671" s="4"/>
    </row>
    <row r="518672" spans="15:15" x14ac:dyDescent="0.25">
      <c r="O518672" s="4"/>
    </row>
    <row r="518673" spans="15:15" x14ac:dyDescent="0.25">
      <c r="O518673" s="4"/>
    </row>
    <row r="518674" spans="15:15" x14ac:dyDescent="0.25">
      <c r="O518674" s="4"/>
    </row>
    <row r="518675" spans="15:15" x14ac:dyDescent="0.25">
      <c r="O518675" s="4"/>
    </row>
    <row r="518676" spans="15:15" x14ac:dyDescent="0.25">
      <c r="O518676" s="4"/>
    </row>
    <row r="518677" spans="15:15" x14ac:dyDescent="0.25">
      <c r="O518677" s="4"/>
    </row>
    <row r="518678" spans="15:15" x14ac:dyDescent="0.25">
      <c r="O518678" s="4"/>
    </row>
    <row r="518679" spans="15:15" x14ac:dyDescent="0.25">
      <c r="O518679" s="4"/>
    </row>
    <row r="518680" spans="15:15" x14ac:dyDescent="0.25">
      <c r="O518680" s="4"/>
    </row>
    <row r="518681" spans="15:15" x14ac:dyDescent="0.25">
      <c r="O518681" s="4"/>
    </row>
    <row r="518682" spans="15:15" x14ac:dyDescent="0.25">
      <c r="O518682" s="4"/>
    </row>
    <row r="518683" spans="15:15" x14ac:dyDescent="0.25">
      <c r="O518683" s="4"/>
    </row>
    <row r="518684" spans="15:15" x14ac:dyDescent="0.25">
      <c r="O518684" s="4"/>
    </row>
    <row r="518685" spans="15:15" x14ac:dyDescent="0.25">
      <c r="O518685" s="4"/>
    </row>
    <row r="518686" spans="15:15" x14ac:dyDescent="0.25">
      <c r="O518686" s="4"/>
    </row>
    <row r="518687" spans="15:15" x14ac:dyDescent="0.25">
      <c r="O518687" s="4"/>
    </row>
    <row r="518688" spans="15:15" x14ac:dyDescent="0.25">
      <c r="O518688" s="4"/>
    </row>
    <row r="518689" spans="15:15" x14ac:dyDescent="0.25">
      <c r="O518689" s="4"/>
    </row>
    <row r="518690" spans="15:15" x14ac:dyDescent="0.25">
      <c r="O518690" s="4"/>
    </row>
    <row r="518691" spans="15:15" x14ac:dyDescent="0.25">
      <c r="O518691" s="4"/>
    </row>
    <row r="518692" spans="15:15" x14ac:dyDescent="0.25">
      <c r="O518692" s="4"/>
    </row>
    <row r="518693" spans="15:15" x14ac:dyDescent="0.25">
      <c r="O518693" s="4"/>
    </row>
    <row r="518694" spans="15:15" x14ac:dyDescent="0.25">
      <c r="O518694" s="4"/>
    </row>
    <row r="518695" spans="15:15" x14ac:dyDescent="0.25">
      <c r="O518695" s="4"/>
    </row>
    <row r="518696" spans="15:15" x14ac:dyDescent="0.25">
      <c r="O518696" s="4"/>
    </row>
    <row r="518697" spans="15:15" x14ac:dyDescent="0.25">
      <c r="O518697" s="4"/>
    </row>
    <row r="518698" spans="15:15" x14ac:dyDescent="0.25">
      <c r="O518698" s="4"/>
    </row>
    <row r="518699" spans="15:15" x14ac:dyDescent="0.25">
      <c r="O518699" s="4"/>
    </row>
    <row r="518700" spans="15:15" x14ac:dyDescent="0.25">
      <c r="O518700" s="4"/>
    </row>
    <row r="518701" spans="15:15" x14ac:dyDescent="0.25">
      <c r="O518701" s="4"/>
    </row>
    <row r="518702" spans="15:15" x14ac:dyDescent="0.25">
      <c r="O518702" s="4"/>
    </row>
    <row r="518703" spans="15:15" x14ac:dyDescent="0.25">
      <c r="O518703" s="4"/>
    </row>
    <row r="518704" spans="15:15" x14ac:dyDescent="0.25">
      <c r="O518704" s="4"/>
    </row>
    <row r="518705" spans="15:15" x14ac:dyDescent="0.25">
      <c r="O518705" s="4"/>
    </row>
    <row r="518706" spans="15:15" x14ac:dyDescent="0.25">
      <c r="O518706" s="4"/>
    </row>
    <row r="518707" spans="15:15" x14ac:dyDescent="0.25">
      <c r="O518707" s="4"/>
    </row>
    <row r="518708" spans="15:15" x14ac:dyDescent="0.25">
      <c r="O518708" s="4"/>
    </row>
    <row r="518709" spans="15:15" x14ac:dyDescent="0.25">
      <c r="O518709" s="4"/>
    </row>
    <row r="518710" spans="15:15" x14ac:dyDescent="0.25">
      <c r="O518710" s="4"/>
    </row>
    <row r="518711" spans="15:15" x14ac:dyDescent="0.25">
      <c r="O518711" s="4"/>
    </row>
    <row r="518712" spans="15:15" x14ac:dyDescent="0.25">
      <c r="O518712" s="4"/>
    </row>
    <row r="518713" spans="15:15" x14ac:dyDescent="0.25">
      <c r="O518713" s="4"/>
    </row>
    <row r="518714" spans="15:15" x14ac:dyDescent="0.25">
      <c r="O518714" s="4"/>
    </row>
    <row r="518715" spans="15:15" x14ac:dyDescent="0.25">
      <c r="O518715" s="4"/>
    </row>
    <row r="518716" spans="15:15" x14ac:dyDescent="0.25">
      <c r="O518716" s="4"/>
    </row>
    <row r="518717" spans="15:15" x14ac:dyDescent="0.25">
      <c r="O518717" s="4"/>
    </row>
    <row r="518718" spans="15:15" x14ac:dyDescent="0.25">
      <c r="O518718" s="4"/>
    </row>
    <row r="518719" spans="15:15" x14ac:dyDescent="0.25">
      <c r="O518719" s="4"/>
    </row>
    <row r="518720" spans="15:15" x14ac:dyDescent="0.25">
      <c r="O518720" s="4"/>
    </row>
    <row r="518721" spans="15:15" x14ac:dyDescent="0.25">
      <c r="O518721" s="4"/>
    </row>
    <row r="518722" spans="15:15" x14ac:dyDescent="0.25">
      <c r="O518722" s="4"/>
    </row>
    <row r="518723" spans="15:15" x14ac:dyDescent="0.25">
      <c r="O518723" s="4"/>
    </row>
    <row r="518724" spans="15:15" x14ac:dyDescent="0.25">
      <c r="O518724" s="4"/>
    </row>
    <row r="518725" spans="15:15" x14ac:dyDescent="0.25">
      <c r="O518725" s="4"/>
    </row>
    <row r="518726" spans="15:15" x14ac:dyDescent="0.25">
      <c r="O518726" s="4"/>
    </row>
    <row r="518727" spans="15:15" x14ac:dyDescent="0.25">
      <c r="O518727" s="4"/>
    </row>
    <row r="518728" spans="15:15" x14ac:dyDescent="0.25">
      <c r="O518728" s="4"/>
    </row>
    <row r="518729" spans="15:15" x14ac:dyDescent="0.25">
      <c r="O518729" s="4"/>
    </row>
    <row r="518730" spans="15:15" x14ac:dyDescent="0.25">
      <c r="O518730" s="4"/>
    </row>
    <row r="518731" spans="15:15" x14ac:dyDescent="0.25">
      <c r="O518731" s="4"/>
    </row>
    <row r="518732" spans="15:15" x14ac:dyDescent="0.25">
      <c r="O518732" s="4"/>
    </row>
    <row r="518733" spans="15:15" x14ac:dyDescent="0.25">
      <c r="O518733" s="4"/>
    </row>
    <row r="518734" spans="15:15" x14ac:dyDescent="0.25">
      <c r="O518734" s="4"/>
    </row>
    <row r="518735" spans="15:15" x14ac:dyDescent="0.25">
      <c r="O518735" s="4"/>
    </row>
    <row r="518736" spans="15:15" x14ac:dyDescent="0.25">
      <c r="O518736" s="4"/>
    </row>
    <row r="518737" spans="15:15" x14ac:dyDescent="0.25">
      <c r="O518737" s="4"/>
    </row>
    <row r="518738" spans="15:15" x14ac:dyDescent="0.25">
      <c r="O518738" s="4"/>
    </row>
    <row r="518739" spans="15:15" x14ac:dyDescent="0.25">
      <c r="O518739" s="4"/>
    </row>
    <row r="518740" spans="15:15" x14ac:dyDescent="0.25">
      <c r="O518740" s="4"/>
    </row>
    <row r="518741" spans="15:15" x14ac:dyDescent="0.25">
      <c r="O518741" s="4"/>
    </row>
    <row r="518742" spans="15:15" x14ac:dyDescent="0.25">
      <c r="O518742" s="4"/>
    </row>
    <row r="518743" spans="15:15" x14ac:dyDescent="0.25">
      <c r="O518743" s="4"/>
    </row>
    <row r="518744" spans="15:15" x14ac:dyDescent="0.25">
      <c r="O518744" s="4"/>
    </row>
    <row r="518745" spans="15:15" x14ac:dyDescent="0.25">
      <c r="O518745" s="4"/>
    </row>
    <row r="518746" spans="15:15" x14ac:dyDescent="0.25">
      <c r="O518746" s="4"/>
    </row>
    <row r="518747" spans="15:15" x14ac:dyDescent="0.25">
      <c r="O518747" s="4"/>
    </row>
    <row r="518748" spans="15:15" x14ac:dyDescent="0.25">
      <c r="O518748" s="4"/>
    </row>
    <row r="518749" spans="15:15" x14ac:dyDescent="0.25">
      <c r="O518749" s="4"/>
    </row>
    <row r="518750" spans="15:15" x14ac:dyDescent="0.25">
      <c r="O518750" s="4"/>
    </row>
    <row r="518751" spans="15:15" x14ac:dyDescent="0.25">
      <c r="O518751" s="4"/>
    </row>
    <row r="518752" spans="15:15" x14ac:dyDescent="0.25">
      <c r="O518752" s="4"/>
    </row>
    <row r="518753" spans="15:15" x14ac:dyDescent="0.25">
      <c r="O518753" s="4"/>
    </row>
    <row r="518754" spans="15:15" x14ac:dyDescent="0.25">
      <c r="O518754" s="4"/>
    </row>
    <row r="518755" spans="15:15" x14ac:dyDescent="0.25">
      <c r="O518755" s="4"/>
    </row>
    <row r="518756" spans="15:15" x14ac:dyDescent="0.25">
      <c r="O518756" s="4"/>
    </row>
    <row r="518757" spans="15:15" x14ac:dyDescent="0.25">
      <c r="O518757" s="4"/>
    </row>
    <row r="518758" spans="15:15" x14ac:dyDescent="0.25">
      <c r="O518758" s="4"/>
    </row>
    <row r="518759" spans="15:15" x14ac:dyDescent="0.25">
      <c r="O518759" s="4"/>
    </row>
    <row r="518760" spans="15:15" x14ac:dyDescent="0.25">
      <c r="O518760" s="4"/>
    </row>
    <row r="518761" spans="15:15" x14ac:dyDescent="0.25">
      <c r="O518761" s="4"/>
    </row>
    <row r="518762" spans="15:15" x14ac:dyDescent="0.25">
      <c r="O518762" s="4"/>
    </row>
    <row r="518763" spans="15:15" x14ac:dyDescent="0.25">
      <c r="O518763" s="4"/>
    </row>
    <row r="518764" spans="15:15" x14ac:dyDescent="0.25">
      <c r="O518764" s="4"/>
    </row>
    <row r="518765" spans="15:15" x14ac:dyDescent="0.25">
      <c r="O518765" s="4"/>
    </row>
    <row r="518766" spans="15:15" x14ac:dyDescent="0.25">
      <c r="O518766" s="4"/>
    </row>
    <row r="518767" spans="15:15" x14ac:dyDescent="0.25">
      <c r="O518767" s="4"/>
    </row>
    <row r="518768" spans="15:15" x14ac:dyDescent="0.25">
      <c r="O518768" s="4"/>
    </row>
    <row r="518769" spans="15:15" x14ac:dyDescent="0.25">
      <c r="O518769" s="4"/>
    </row>
    <row r="518770" spans="15:15" x14ac:dyDescent="0.25">
      <c r="O518770" s="4"/>
    </row>
    <row r="518771" spans="15:15" x14ac:dyDescent="0.25">
      <c r="O518771" s="4"/>
    </row>
    <row r="518772" spans="15:15" x14ac:dyDescent="0.25">
      <c r="O518772" s="4"/>
    </row>
    <row r="518773" spans="15:15" x14ac:dyDescent="0.25">
      <c r="O518773" s="4"/>
    </row>
    <row r="518774" spans="15:15" x14ac:dyDescent="0.25">
      <c r="O518774" s="4"/>
    </row>
    <row r="518775" spans="15:15" x14ac:dyDescent="0.25">
      <c r="O518775" s="4"/>
    </row>
    <row r="518776" spans="15:15" x14ac:dyDescent="0.25">
      <c r="O518776" s="4"/>
    </row>
    <row r="518777" spans="15:15" x14ac:dyDescent="0.25">
      <c r="O518777" s="4"/>
    </row>
    <row r="518778" spans="15:15" x14ac:dyDescent="0.25">
      <c r="O518778" s="4"/>
    </row>
    <row r="518779" spans="15:15" x14ac:dyDescent="0.25">
      <c r="O518779" s="4"/>
    </row>
    <row r="518780" spans="15:15" x14ac:dyDescent="0.25">
      <c r="O518780" s="4"/>
    </row>
    <row r="518781" spans="15:15" x14ac:dyDescent="0.25">
      <c r="O518781" s="4"/>
    </row>
    <row r="518782" spans="15:15" x14ac:dyDescent="0.25">
      <c r="O518782" s="4"/>
    </row>
    <row r="518783" spans="15:15" x14ac:dyDescent="0.25">
      <c r="O518783" s="4"/>
    </row>
    <row r="518784" spans="15:15" x14ac:dyDescent="0.25">
      <c r="O518784" s="4"/>
    </row>
    <row r="518785" spans="15:15" x14ac:dyDescent="0.25">
      <c r="O518785" s="4"/>
    </row>
    <row r="518786" spans="15:15" x14ac:dyDescent="0.25">
      <c r="O518786" s="4"/>
    </row>
    <row r="518787" spans="15:15" x14ac:dyDescent="0.25">
      <c r="O518787" s="4"/>
    </row>
    <row r="518788" spans="15:15" x14ac:dyDescent="0.25">
      <c r="O518788" s="4"/>
    </row>
    <row r="518789" spans="15:15" x14ac:dyDescent="0.25">
      <c r="O518789" s="4"/>
    </row>
    <row r="518790" spans="15:15" x14ac:dyDescent="0.25">
      <c r="O518790" s="4"/>
    </row>
    <row r="518791" spans="15:15" x14ac:dyDescent="0.25">
      <c r="O518791" s="4"/>
    </row>
    <row r="518792" spans="15:15" x14ac:dyDescent="0.25">
      <c r="O518792" s="4"/>
    </row>
    <row r="518793" spans="15:15" x14ac:dyDescent="0.25">
      <c r="O518793" s="4"/>
    </row>
    <row r="518794" spans="15:15" x14ac:dyDescent="0.25">
      <c r="O518794" s="4"/>
    </row>
    <row r="518795" spans="15:15" x14ac:dyDescent="0.25">
      <c r="O518795" s="4"/>
    </row>
    <row r="518796" spans="15:15" x14ac:dyDescent="0.25">
      <c r="O518796" s="4"/>
    </row>
    <row r="518797" spans="15:15" x14ac:dyDescent="0.25">
      <c r="O518797" s="4"/>
    </row>
    <row r="518798" spans="15:15" x14ac:dyDescent="0.25">
      <c r="O518798" s="4"/>
    </row>
    <row r="518799" spans="15:15" x14ac:dyDescent="0.25">
      <c r="O518799" s="4"/>
    </row>
    <row r="518800" spans="15:15" x14ac:dyDescent="0.25">
      <c r="O518800" s="4"/>
    </row>
    <row r="518801" spans="15:15" x14ac:dyDescent="0.25">
      <c r="O518801" s="4"/>
    </row>
    <row r="518802" spans="15:15" x14ac:dyDescent="0.25">
      <c r="O518802" s="4"/>
    </row>
    <row r="518803" spans="15:15" x14ac:dyDescent="0.25">
      <c r="O518803" s="4"/>
    </row>
    <row r="518804" spans="15:15" x14ac:dyDescent="0.25">
      <c r="O518804" s="4"/>
    </row>
    <row r="518805" spans="15:15" x14ac:dyDescent="0.25">
      <c r="O518805" s="4"/>
    </row>
    <row r="518806" spans="15:15" x14ac:dyDescent="0.25">
      <c r="O518806" s="4"/>
    </row>
    <row r="518807" spans="15:15" x14ac:dyDescent="0.25">
      <c r="O518807" s="4"/>
    </row>
    <row r="518808" spans="15:15" x14ac:dyDescent="0.25">
      <c r="O518808" s="4"/>
    </row>
    <row r="518809" spans="15:15" x14ac:dyDescent="0.25">
      <c r="O518809" s="4"/>
    </row>
    <row r="518810" spans="15:15" x14ac:dyDescent="0.25">
      <c r="O518810" s="4"/>
    </row>
    <row r="518811" spans="15:15" x14ac:dyDescent="0.25">
      <c r="O518811" s="4"/>
    </row>
    <row r="518812" spans="15:15" x14ac:dyDescent="0.25">
      <c r="O518812" s="4"/>
    </row>
    <row r="518813" spans="15:15" x14ac:dyDescent="0.25">
      <c r="O518813" s="4"/>
    </row>
    <row r="518814" spans="15:15" x14ac:dyDescent="0.25">
      <c r="O518814" s="4"/>
    </row>
    <row r="518815" spans="15:15" x14ac:dyDescent="0.25">
      <c r="O518815" s="4"/>
    </row>
    <row r="518816" spans="15:15" x14ac:dyDescent="0.25">
      <c r="O518816" s="4"/>
    </row>
    <row r="518817" spans="15:15" x14ac:dyDescent="0.25">
      <c r="O518817" s="4"/>
    </row>
    <row r="518818" spans="15:15" x14ac:dyDescent="0.25">
      <c r="O518818" s="4"/>
    </row>
    <row r="518819" spans="15:15" x14ac:dyDescent="0.25">
      <c r="O518819" s="4"/>
    </row>
    <row r="518820" spans="15:15" x14ac:dyDescent="0.25">
      <c r="O518820" s="4"/>
    </row>
    <row r="518821" spans="15:15" x14ac:dyDescent="0.25">
      <c r="O518821" s="4"/>
    </row>
    <row r="518822" spans="15:15" x14ac:dyDescent="0.25">
      <c r="O518822" s="4"/>
    </row>
    <row r="518823" spans="15:15" x14ac:dyDescent="0.25">
      <c r="O518823" s="4"/>
    </row>
    <row r="518824" spans="15:15" x14ac:dyDescent="0.25">
      <c r="O518824" s="4"/>
    </row>
    <row r="518825" spans="15:15" x14ac:dyDescent="0.25">
      <c r="O518825" s="4"/>
    </row>
    <row r="518826" spans="15:15" x14ac:dyDescent="0.25">
      <c r="O518826" s="4"/>
    </row>
    <row r="518827" spans="15:15" x14ac:dyDescent="0.25">
      <c r="O518827" s="4"/>
    </row>
    <row r="518828" spans="15:15" x14ac:dyDescent="0.25">
      <c r="O518828" s="4"/>
    </row>
    <row r="518829" spans="15:15" x14ac:dyDescent="0.25">
      <c r="O518829" s="4"/>
    </row>
    <row r="518830" spans="15:15" x14ac:dyDescent="0.25">
      <c r="O518830" s="4"/>
    </row>
    <row r="518831" spans="15:15" x14ac:dyDescent="0.25">
      <c r="O518831" s="4"/>
    </row>
    <row r="518832" spans="15:15" x14ac:dyDescent="0.25">
      <c r="O518832" s="4"/>
    </row>
    <row r="518833" spans="15:15" x14ac:dyDescent="0.25">
      <c r="O518833" s="4"/>
    </row>
    <row r="518834" spans="15:15" x14ac:dyDescent="0.25">
      <c r="O518834" s="4"/>
    </row>
    <row r="518835" spans="15:15" x14ac:dyDescent="0.25">
      <c r="O518835" s="4"/>
    </row>
    <row r="518836" spans="15:15" x14ac:dyDescent="0.25">
      <c r="O518836" s="4"/>
    </row>
    <row r="518837" spans="15:15" x14ac:dyDescent="0.25">
      <c r="O518837" s="4"/>
    </row>
    <row r="518838" spans="15:15" x14ac:dyDescent="0.25">
      <c r="O518838" s="4"/>
    </row>
    <row r="518839" spans="15:15" x14ac:dyDescent="0.25">
      <c r="O518839" s="4"/>
    </row>
    <row r="518840" spans="15:15" x14ac:dyDescent="0.25">
      <c r="O518840" s="4"/>
    </row>
    <row r="518841" spans="15:15" x14ac:dyDescent="0.25">
      <c r="O518841" s="4"/>
    </row>
    <row r="518842" spans="15:15" x14ac:dyDescent="0.25">
      <c r="O518842" s="4"/>
    </row>
    <row r="518843" spans="15:15" x14ac:dyDescent="0.25">
      <c r="O518843" s="4"/>
    </row>
    <row r="518844" spans="15:15" x14ac:dyDescent="0.25">
      <c r="O518844" s="4"/>
    </row>
    <row r="518845" spans="15:15" x14ac:dyDescent="0.25">
      <c r="O518845" s="4"/>
    </row>
    <row r="518846" spans="15:15" x14ac:dyDescent="0.25">
      <c r="O518846" s="4"/>
    </row>
    <row r="518847" spans="15:15" x14ac:dyDescent="0.25">
      <c r="O518847" s="4"/>
    </row>
    <row r="518848" spans="15:15" x14ac:dyDescent="0.25">
      <c r="O518848" s="4"/>
    </row>
    <row r="518849" spans="15:15" x14ac:dyDescent="0.25">
      <c r="O518849" s="4"/>
    </row>
    <row r="518850" spans="15:15" x14ac:dyDescent="0.25">
      <c r="O518850" s="4"/>
    </row>
    <row r="518851" spans="15:15" x14ac:dyDescent="0.25">
      <c r="O518851" s="4"/>
    </row>
    <row r="518852" spans="15:15" x14ac:dyDescent="0.25">
      <c r="O518852" s="4"/>
    </row>
    <row r="518853" spans="15:15" x14ac:dyDescent="0.25">
      <c r="O518853" s="4"/>
    </row>
    <row r="518854" spans="15:15" x14ac:dyDescent="0.25">
      <c r="O518854" s="4"/>
    </row>
    <row r="518855" spans="15:15" x14ac:dyDescent="0.25">
      <c r="O518855" s="4"/>
    </row>
    <row r="518856" spans="15:15" x14ac:dyDescent="0.25">
      <c r="O518856" s="4"/>
    </row>
    <row r="518857" spans="15:15" x14ac:dyDescent="0.25">
      <c r="O518857" s="4"/>
    </row>
    <row r="518858" spans="15:15" x14ac:dyDescent="0.25">
      <c r="O518858" s="4"/>
    </row>
    <row r="518859" spans="15:15" x14ac:dyDescent="0.25">
      <c r="O518859" s="4"/>
    </row>
    <row r="518860" spans="15:15" x14ac:dyDescent="0.25">
      <c r="O518860" s="4"/>
    </row>
    <row r="518861" spans="15:15" x14ac:dyDescent="0.25">
      <c r="O518861" s="4"/>
    </row>
    <row r="518862" spans="15:15" x14ac:dyDescent="0.25">
      <c r="O518862" s="4"/>
    </row>
    <row r="518863" spans="15:15" x14ac:dyDescent="0.25">
      <c r="O518863" s="4"/>
    </row>
    <row r="518864" spans="15:15" x14ac:dyDescent="0.25">
      <c r="O518864" s="4"/>
    </row>
    <row r="518865" spans="15:15" x14ac:dyDescent="0.25">
      <c r="O518865" s="4"/>
    </row>
    <row r="518866" spans="15:15" x14ac:dyDescent="0.25">
      <c r="O518866" s="4"/>
    </row>
    <row r="518867" spans="15:15" x14ac:dyDescent="0.25">
      <c r="O518867" s="4"/>
    </row>
    <row r="518868" spans="15:15" x14ac:dyDescent="0.25">
      <c r="O518868" s="4"/>
    </row>
    <row r="518869" spans="15:15" x14ac:dyDescent="0.25">
      <c r="O518869" s="4"/>
    </row>
    <row r="518870" spans="15:15" x14ac:dyDescent="0.25">
      <c r="O518870" s="4"/>
    </row>
    <row r="518871" spans="15:15" x14ac:dyDescent="0.25">
      <c r="O518871" s="4"/>
    </row>
    <row r="518872" spans="15:15" x14ac:dyDescent="0.25">
      <c r="O518872" s="4"/>
    </row>
    <row r="518873" spans="15:15" x14ac:dyDescent="0.25">
      <c r="O518873" s="4"/>
    </row>
    <row r="518874" spans="15:15" x14ac:dyDescent="0.25">
      <c r="O518874" s="4"/>
    </row>
    <row r="518875" spans="15:15" x14ac:dyDescent="0.25">
      <c r="O518875" s="4"/>
    </row>
    <row r="518876" spans="15:15" x14ac:dyDescent="0.25">
      <c r="O518876" s="4"/>
    </row>
    <row r="518877" spans="15:15" x14ac:dyDescent="0.25">
      <c r="O518877" s="4"/>
    </row>
    <row r="518878" spans="15:15" x14ac:dyDescent="0.25">
      <c r="O518878" s="4"/>
    </row>
    <row r="518879" spans="15:15" x14ac:dyDescent="0.25">
      <c r="O518879" s="4"/>
    </row>
    <row r="518880" spans="15:15" x14ac:dyDescent="0.25">
      <c r="O518880" s="4"/>
    </row>
    <row r="518881" spans="15:15" x14ac:dyDescent="0.25">
      <c r="O518881" s="4"/>
    </row>
    <row r="518882" spans="15:15" x14ac:dyDescent="0.25">
      <c r="O518882" s="4"/>
    </row>
    <row r="518883" spans="15:15" x14ac:dyDescent="0.25">
      <c r="O518883" s="4"/>
    </row>
    <row r="518884" spans="15:15" x14ac:dyDescent="0.25">
      <c r="O518884" s="4"/>
    </row>
    <row r="518885" spans="15:15" x14ac:dyDescent="0.25">
      <c r="O518885" s="4"/>
    </row>
    <row r="518886" spans="15:15" x14ac:dyDescent="0.25">
      <c r="O518886" s="4"/>
    </row>
    <row r="518887" spans="15:15" x14ac:dyDescent="0.25">
      <c r="O518887" s="4"/>
    </row>
    <row r="518888" spans="15:15" x14ac:dyDescent="0.25">
      <c r="O518888" s="4"/>
    </row>
    <row r="518889" spans="15:15" x14ac:dyDescent="0.25">
      <c r="O518889" s="4"/>
    </row>
    <row r="518890" spans="15:15" x14ac:dyDescent="0.25">
      <c r="O518890" s="4"/>
    </row>
    <row r="518891" spans="15:15" x14ac:dyDescent="0.25">
      <c r="O518891" s="4"/>
    </row>
    <row r="518892" spans="15:15" x14ac:dyDescent="0.25">
      <c r="O518892" s="4"/>
    </row>
    <row r="518893" spans="15:15" x14ac:dyDescent="0.25">
      <c r="O518893" s="4"/>
    </row>
    <row r="518894" spans="15:15" x14ac:dyDescent="0.25">
      <c r="O518894" s="4"/>
    </row>
    <row r="518895" spans="15:15" x14ac:dyDescent="0.25">
      <c r="O518895" s="4"/>
    </row>
    <row r="518896" spans="15:15" x14ac:dyDescent="0.25">
      <c r="O518896" s="4"/>
    </row>
    <row r="518897" spans="15:15" x14ac:dyDescent="0.25">
      <c r="O518897" s="4"/>
    </row>
    <row r="518898" spans="15:15" x14ac:dyDescent="0.25">
      <c r="O518898" s="4"/>
    </row>
    <row r="518899" spans="15:15" x14ac:dyDescent="0.25">
      <c r="O518899" s="4"/>
    </row>
    <row r="518900" spans="15:15" x14ac:dyDescent="0.25">
      <c r="O518900" s="4"/>
    </row>
    <row r="518901" spans="15:15" x14ac:dyDescent="0.25">
      <c r="O518901" s="4"/>
    </row>
    <row r="518902" spans="15:15" x14ac:dyDescent="0.25">
      <c r="O518902" s="4"/>
    </row>
    <row r="518903" spans="15:15" x14ac:dyDescent="0.25">
      <c r="O518903" s="4"/>
    </row>
    <row r="518904" spans="15:15" x14ac:dyDescent="0.25">
      <c r="O518904" s="4"/>
    </row>
    <row r="518905" spans="15:15" x14ac:dyDescent="0.25">
      <c r="O518905" s="4"/>
    </row>
    <row r="518906" spans="15:15" x14ac:dyDescent="0.25">
      <c r="O518906" s="4"/>
    </row>
    <row r="518907" spans="15:15" x14ac:dyDescent="0.25">
      <c r="O518907" s="4"/>
    </row>
    <row r="518908" spans="15:15" x14ac:dyDescent="0.25">
      <c r="O518908" s="4"/>
    </row>
    <row r="518909" spans="15:15" x14ac:dyDescent="0.25">
      <c r="O518909" s="4"/>
    </row>
    <row r="518910" spans="15:15" x14ac:dyDescent="0.25">
      <c r="O518910" s="4"/>
    </row>
    <row r="518911" spans="15:15" x14ac:dyDescent="0.25">
      <c r="O518911" s="4"/>
    </row>
    <row r="518912" spans="15:15" x14ac:dyDescent="0.25">
      <c r="O518912" s="4"/>
    </row>
    <row r="518913" spans="15:15" x14ac:dyDescent="0.25">
      <c r="O518913" s="4"/>
    </row>
    <row r="518914" spans="15:15" x14ac:dyDescent="0.25">
      <c r="O518914" s="4"/>
    </row>
    <row r="518915" spans="15:15" x14ac:dyDescent="0.25">
      <c r="O518915" s="4"/>
    </row>
    <row r="518916" spans="15:15" x14ac:dyDescent="0.25">
      <c r="O518916" s="4"/>
    </row>
    <row r="518917" spans="15:15" x14ac:dyDescent="0.25">
      <c r="O518917" s="4"/>
    </row>
    <row r="518918" spans="15:15" x14ac:dyDescent="0.25">
      <c r="O518918" s="4"/>
    </row>
    <row r="518919" spans="15:15" x14ac:dyDescent="0.25">
      <c r="O518919" s="4"/>
    </row>
    <row r="518920" spans="15:15" x14ac:dyDescent="0.25">
      <c r="O518920" s="4"/>
    </row>
    <row r="518921" spans="15:15" x14ac:dyDescent="0.25">
      <c r="O518921" s="4"/>
    </row>
    <row r="518922" spans="15:15" x14ac:dyDescent="0.25">
      <c r="O518922" s="4"/>
    </row>
    <row r="518923" spans="15:15" x14ac:dyDescent="0.25">
      <c r="O518923" s="4"/>
    </row>
    <row r="518924" spans="15:15" x14ac:dyDescent="0.25">
      <c r="O518924" s="4"/>
    </row>
    <row r="518925" spans="15:15" x14ac:dyDescent="0.25">
      <c r="O518925" s="4"/>
    </row>
    <row r="518926" spans="15:15" x14ac:dyDescent="0.25">
      <c r="O518926" s="4"/>
    </row>
    <row r="518927" spans="15:15" x14ac:dyDescent="0.25">
      <c r="O518927" s="4"/>
    </row>
    <row r="518928" spans="15:15" x14ac:dyDescent="0.25">
      <c r="O518928" s="4"/>
    </row>
    <row r="518929" spans="15:15" x14ac:dyDescent="0.25">
      <c r="O518929" s="4"/>
    </row>
    <row r="518930" spans="15:15" x14ac:dyDescent="0.25">
      <c r="O518930" s="4"/>
    </row>
    <row r="518931" spans="15:15" x14ac:dyDescent="0.25">
      <c r="O518931" s="4"/>
    </row>
    <row r="518932" spans="15:15" x14ac:dyDescent="0.25">
      <c r="O518932" s="4"/>
    </row>
    <row r="518933" spans="15:15" x14ac:dyDescent="0.25">
      <c r="O518933" s="4"/>
    </row>
    <row r="518934" spans="15:15" x14ac:dyDescent="0.25">
      <c r="O518934" s="4"/>
    </row>
    <row r="518935" spans="15:15" x14ac:dyDescent="0.25">
      <c r="O518935" s="4"/>
    </row>
    <row r="518936" spans="15:15" x14ac:dyDescent="0.25">
      <c r="O518936" s="4"/>
    </row>
    <row r="518937" spans="15:15" x14ac:dyDescent="0.25">
      <c r="O518937" s="4"/>
    </row>
    <row r="518938" spans="15:15" x14ac:dyDescent="0.25">
      <c r="O518938" s="4"/>
    </row>
    <row r="518939" spans="15:15" x14ac:dyDescent="0.25">
      <c r="O518939" s="4"/>
    </row>
    <row r="518940" spans="15:15" x14ac:dyDescent="0.25">
      <c r="O518940" s="4"/>
    </row>
    <row r="518941" spans="15:15" x14ac:dyDescent="0.25">
      <c r="O518941" s="4"/>
    </row>
    <row r="518942" spans="15:15" x14ac:dyDescent="0.25">
      <c r="O518942" s="4"/>
    </row>
    <row r="518943" spans="15:15" x14ac:dyDescent="0.25">
      <c r="O518943" s="4"/>
    </row>
    <row r="518944" spans="15:15" x14ac:dyDescent="0.25">
      <c r="O518944" s="4"/>
    </row>
    <row r="518945" spans="15:15" x14ac:dyDescent="0.25">
      <c r="O518945" s="4"/>
    </row>
    <row r="518946" spans="15:15" x14ac:dyDescent="0.25">
      <c r="O518946" s="4"/>
    </row>
    <row r="518947" spans="15:15" x14ac:dyDescent="0.25">
      <c r="O518947" s="4"/>
    </row>
    <row r="518948" spans="15:15" x14ac:dyDescent="0.25">
      <c r="O518948" s="4"/>
    </row>
    <row r="518949" spans="15:15" x14ac:dyDescent="0.25">
      <c r="O518949" s="4"/>
    </row>
    <row r="518950" spans="15:15" x14ac:dyDescent="0.25">
      <c r="O518950" s="4"/>
    </row>
    <row r="518951" spans="15:15" x14ac:dyDescent="0.25">
      <c r="O518951" s="4"/>
    </row>
    <row r="518952" spans="15:15" x14ac:dyDescent="0.25">
      <c r="O518952" s="4"/>
    </row>
    <row r="518953" spans="15:15" x14ac:dyDescent="0.25">
      <c r="O518953" s="4"/>
    </row>
    <row r="518954" spans="15:15" x14ac:dyDescent="0.25">
      <c r="O518954" s="4"/>
    </row>
    <row r="518955" spans="15:15" x14ac:dyDescent="0.25">
      <c r="O518955" s="4"/>
    </row>
    <row r="518956" spans="15:15" x14ac:dyDescent="0.25">
      <c r="O518956" s="4"/>
    </row>
    <row r="518957" spans="15:15" x14ac:dyDescent="0.25">
      <c r="O518957" s="4"/>
    </row>
    <row r="518958" spans="15:15" x14ac:dyDescent="0.25">
      <c r="O518958" s="4"/>
    </row>
    <row r="518959" spans="15:15" x14ac:dyDescent="0.25">
      <c r="O518959" s="4"/>
    </row>
    <row r="518960" spans="15:15" x14ac:dyDescent="0.25">
      <c r="O518960" s="4"/>
    </row>
    <row r="518961" spans="15:15" x14ac:dyDescent="0.25">
      <c r="O518961" s="4"/>
    </row>
    <row r="518962" spans="15:15" x14ac:dyDescent="0.25">
      <c r="O518962" s="4"/>
    </row>
    <row r="518963" spans="15:15" x14ac:dyDescent="0.25">
      <c r="O518963" s="4"/>
    </row>
    <row r="518964" spans="15:15" x14ac:dyDescent="0.25">
      <c r="O518964" s="4"/>
    </row>
    <row r="518965" spans="15:15" x14ac:dyDescent="0.25">
      <c r="O518965" s="4"/>
    </row>
    <row r="518966" spans="15:15" x14ac:dyDescent="0.25">
      <c r="O518966" s="4"/>
    </row>
    <row r="518967" spans="15:15" x14ac:dyDescent="0.25">
      <c r="O518967" s="4"/>
    </row>
    <row r="518968" spans="15:15" x14ac:dyDescent="0.25">
      <c r="O518968" s="4"/>
    </row>
    <row r="518969" spans="15:15" x14ac:dyDescent="0.25">
      <c r="O518969" s="4"/>
    </row>
    <row r="518970" spans="15:15" x14ac:dyDescent="0.25">
      <c r="O518970" s="4"/>
    </row>
    <row r="518971" spans="15:15" x14ac:dyDescent="0.25">
      <c r="O518971" s="4"/>
    </row>
    <row r="518972" spans="15:15" x14ac:dyDescent="0.25">
      <c r="O518972" s="4"/>
    </row>
    <row r="518973" spans="15:15" x14ac:dyDescent="0.25">
      <c r="O518973" s="4"/>
    </row>
    <row r="518974" spans="15:15" x14ac:dyDescent="0.25">
      <c r="O518974" s="4"/>
    </row>
    <row r="518975" spans="15:15" x14ac:dyDescent="0.25">
      <c r="O518975" s="4"/>
    </row>
    <row r="518976" spans="15:15" x14ac:dyDescent="0.25">
      <c r="O518976" s="4"/>
    </row>
    <row r="518977" spans="15:15" x14ac:dyDescent="0.25">
      <c r="O518977" s="4"/>
    </row>
    <row r="518978" spans="15:15" x14ac:dyDescent="0.25">
      <c r="O518978" s="4"/>
    </row>
    <row r="518979" spans="15:15" x14ac:dyDescent="0.25">
      <c r="O518979" s="4"/>
    </row>
    <row r="518980" spans="15:15" x14ac:dyDescent="0.25">
      <c r="O518980" s="4"/>
    </row>
    <row r="518981" spans="15:15" x14ac:dyDescent="0.25">
      <c r="O518981" s="4"/>
    </row>
    <row r="518982" spans="15:15" x14ac:dyDescent="0.25">
      <c r="O518982" s="4"/>
    </row>
    <row r="518983" spans="15:15" x14ac:dyDescent="0.25">
      <c r="O518983" s="4"/>
    </row>
    <row r="518984" spans="15:15" x14ac:dyDescent="0.25">
      <c r="O518984" s="4"/>
    </row>
    <row r="518985" spans="15:15" x14ac:dyDescent="0.25">
      <c r="O518985" s="4"/>
    </row>
    <row r="518986" spans="15:15" x14ac:dyDescent="0.25">
      <c r="O518986" s="4"/>
    </row>
    <row r="518987" spans="15:15" x14ac:dyDescent="0.25">
      <c r="O518987" s="4"/>
    </row>
    <row r="518988" spans="15:15" x14ac:dyDescent="0.25">
      <c r="O518988" s="4"/>
    </row>
    <row r="518989" spans="15:15" x14ac:dyDescent="0.25">
      <c r="O518989" s="4"/>
    </row>
    <row r="518990" spans="15:15" x14ac:dyDescent="0.25">
      <c r="O518990" s="4"/>
    </row>
    <row r="518991" spans="15:15" x14ac:dyDescent="0.25">
      <c r="O518991" s="4"/>
    </row>
    <row r="518992" spans="15:15" x14ac:dyDescent="0.25">
      <c r="O518992" s="4"/>
    </row>
    <row r="518993" spans="15:15" x14ac:dyDescent="0.25">
      <c r="O518993" s="4"/>
    </row>
    <row r="518994" spans="15:15" x14ac:dyDescent="0.25">
      <c r="O518994" s="4"/>
    </row>
    <row r="518995" spans="15:15" x14ac:dyDescent="0.25">
      <c r="O518995" s="4"/>
    </row>
    <row r="518996" spans="15:15" x14ac:dyDescent="0.25">
      <c r="O518996" s="4"/>
    </row>
    <row r="518997" spans="15:15" x14ac:dyDescent="0.25">
      <c r="O518997" s="4"/>
    </row>
    <row r="518998" spans="15:15" x14ac:dyDescent="0.25">
      <c r="O518998" s="4"/>
    </row>
    <row r="518999" spans="15:15" x14ac:dyDescent="0.25">
      <c r="O518999" s="4"/>
    </row>
    <row r="519000" spans="15:15" x14ac:dyDescent="0.25">
      <c r="O519000" s="4"/>
    </row>
    <row r="519001" spans="15:15" x14ac:dyDescent="0.25">
      <c r="O519001" s="4"/>
    </row>
    <row r="519002" spans="15:15" x14ac:dyDescent="0.25">
      <c r="O519002" s="4"/>
    </row>
    <row r="519003" spans="15:15" x14ac:dyDescent="0.25">
      <c r="O519003" s="4"/>
    </row>
    <row r="519004" spans="15:15" x14ac:dyDescent="0.25">
      <c r="O519004" s="4"/>
    </row>
    <row r="519005" spans="15:15" x14ac:dyDescent="0.25">
      <c r="O519005" s="4"/>
    </row>
    <row r="519006" spans="15:15" x14ac:dyDescent="0.25">
      <c r="O519006" s="4"/>
    </row>
    <row r="519007" spans="15:15" x14ac:dyDescent="0.25">
      <c r="O519007" s="4"/>
    </row>
    <row r="519008" spans="15:15" x14ac:dyDescent="0.25">
      <c r="O519008" s="4"/>
    </row>
    <row r="519009" spans="15:15" x14ac:dyDescent="0.25">
      <c r="O519009" s="4"/>
    </row>
    <row r="519010" spans="15:15" x14ac:dyDescent="0.25">
      <c r="O519010" s="4"/>
    </row>
    <row r="519011" spans="15:15" x14ac:dyDescent="0.25">
      <c r="O519011" s="4"/>
    </row>
    <row r="519012" spans="15:15" x14ac:dyDescent="0.25">
      <c r="O519012" s="4"/>
    </row>
    <row r="519013" spans="15:15" x14ac:dyDescent="0.25">
      <c r="O519013" s="4"/>
    </row>
    <row r="519014" spans="15:15" x14ac:dyDescent="0.25">
      <c r="O519014" s="4"/>
    </row>
    <row r="519015" spans="15:15" x14ac:dyDescent="0.25">
      <c r="O519015" s="4"/>
    </row>
    <row r="519016" spans="15:15" x14ac:dyDescent="0.25">
      <c r="O519016" s="4"/>
    </row>
    <row r="519017" spans="15:15" x14ac:dyDescent="0.25">
      <c r="O519017" s="4"/>
    </row>
    <row r="519018" spans="15:15" x14ac:dyDescent="0.25">
      <c r="O519018" s="4"/>
    </row>
    <row r="519019" spans="15:15" x14ac:dyDescent="0.25">
      <c r="O519019" s="4"/>
    </row>
    <row r="519020" spans="15:15" x14ac:dyDescent="0.25">
      <c r="O519020" s="4"/>
    </row>
    <row r="519021" spans="15:15" x14ac:dyDescent="0.25">
      <c r="O519021" s="4"/>
    </row>
    <row r="519022" spans="15:15" x14ac:dyDescent="0.25">
      <c r="O519022" s="4"/>
    </row>
    <row r="519023" spans="15:15" x14ac:dyDescent="0.25">
      <c r="O519023" s="4"/>
    </row>
    <row r="519024" spans="15:15" x14ac:dyDescent="0.25">
      <c r="O519024" s="4"/>
    </row>
    <row r="519025" spans="15:15" x14ac:dyDescent="0.25">
      <c r="O519025" s="4"/>
    </row>
    <row r="519026" spans="15:15" x14ac:dyDescent="0.25">
      <c r="O519026" s="4"/>
    </row>
    <row r="519027" spans="15:15" x14ac:dyDescent="0.25">
      <c r="O519027" s="4"/>
    </row>
    <row r="519028" spans="15:15" x14ac:dyDescent="0.25">
      <c r="O519028" s="4"/>
    </row>
    <row r="519029" spans="15:15" x14ac:dyDescent="0.25">
      <c r="O519029" s="4"/>
    </row>
    <row r="519030" spans="15:15" x14ac:dyDescent="0.25">
      <c r="O519030" s="4"/>
    </row>
    <row r="519031" spans="15:15" x14ac:dyDescent="0.25">
      <c r="O519031" s="4"/>
    </row>
    <row r="519032" spans="15:15" x14ac:dyDescent="0.25">
      <c r="O519032" s="4"/>
    </row>
    <row r="519033" spans="15:15" x14ac:dyDescent="0.25">
      <c r="O519033" s="4"/>
    </row>
    <row r="519034" spans="15:15" x14ac:dyDescent="0.25">
      <c r="O519034" s="4"/>
    </row>
    <row r="519035" spans="15:15" x14ac:dyDescent="0.25">
      <c r="O519035" s="4"/>
    </row>
    <row r="519036" spans="15:15" x14ac:dyDescent="0.25">
      <c r="O519036" s="4"/>
    </row>
    <row r="519037" spans="15:15" x14ac:dyDescent="0.25">
      <c r="O519037" s="4"/>
    </row>
    <row r="519038" spans="15:15" x14ac:dyDescent="0.25">
      <c r="O519038" s="4"/>
    </row>
    <row r="519039" spans="15:15" x14ac:dyDescent="0.25">
      <c r="O519039" s="4"/>
    </row>
    <row r="519040" spans="15:15" x14ac:dyDescent="0.25">
      <c r="O519040" s="4"/>
    </row>
    <row r="519041" spans="15:15" x14ac:dyDescent="0.25">
      <c r="O519041" s="4"/>
    </row>
    <row r="519042" spans="15:15" x14ac:dyDescent="0.25">
      <c r="O519042" s="4"/>
    </row>
    <row r="519043" spans="15:15" x14ac:dyDescent="0.25">
      <c r="O519043" s="4"/>
    </row>
    <row r="519044" spans="15:15" x14ac:dyDescent="0.25">
      <c r="O519044" s="4"/>
    </row>
    <row r="519045" spans="15:15" x14ac:dyDescent="0.25">
      <c r="O519045" s="4"/>
    </row>
    <row r="519046" spans="15:15" x14ac:dyDescent="0.25">
      <c r="O519046" s="4"/>
    </row>
    <row r="519047" spans="15:15" x14ac:dyDescent="0.25">
      <c r="O519047" s="4"/>
    </row>
    <row r="519048" spans="15:15" x14ac:dyDescent="0.25">
      <c r="O519048" s="4"/>
    </row>
    <row r="519049" spans="15:15" x14ac:dyDescent="0.25">
      <c r="O519049" s="4"/>
    </row>
    <row r="519050" spans="15:15" x14ac:dyDescent="0.25">
      <c r="O519050" s="4"/>
    </row>
    <row r="519051" spans="15:15" x14ac:dyDescent="0.25">
      <c r="O519051" s="4"/>
    </row>
    <row r="519052" spans="15:15" x14ac:dyDescent="0.25">
      <c r="O519052" s="4"/>
    </row>
    <row r="519053" spans="15:15" x14ac:dyDescent="0.25">
      <c r="O519053" s="4"/>
    </row>
    <row r="519054" spans="15:15" x14ac:dyDescent="0.25">
      <c r="O519054" s="4"/>
    </row>
    <row r="519055" spans="15:15" x14ac:dyDescent="0.25">
      <c r="O519055" s="4"/>
    </row>
    <row r="519056" spans="15:15" x14ac:dyDescent="0.25">
      <c r="O519056" s="4"/>
    </row>
    <row r="519057" spans="15:15" x14ac:dyDescent="0.25">
      <c r="O519057" s="4"/>
    </row>
    <row r="519058" spans="15:15" x14ac:dyDescent="0.25">
      <c r="O519058" s="4"/>
    </row>
    <row r="519059" spans="15:15" x14ac:dyDescent="0.25">
      <c r="O519059" s="4"/>
    </row>
    <row r="519060" spans="15:15" x14ac:dyDescent="0.25">
      <c r="O519060" s="4"/>
    </row>
    <row r="519061" spans="15:15" x14ac:dyDescent="0.25">
      <c r="O519061" s="4"/>
    </row>
    <row r="519062" spans="15:15" x14ac:dyDescent="0.25">
      <c r="O519062" s="4"/>
    </row>
    <row r="519063" spans="15:15" x14ac:dyDescent="0.25">
      <c r="O519063" s="4"/>
    </row>
    <row r="519064" spans="15:15" x14ac:dyDescent="0.25">
      <c r="O519064" s="4"/>
    </row>
    <row r="519065" spans="15:15" x14ac:dyDescent="0.25">
      <c r="O519065" s="4"/>
    </row>
    <row r="519066" spans="15:15" x14ac:dyDescent="0.25">
      <c r="O519066" s="4"/>
    </row>
    <row r="519067" spans="15:15" x14ac:dyDescent="0.25">
      <c r="O519067" s="4"/>
    </row>
    <row r="519068" spans="15:15" x14ac:dyDescent="0.25">
      <c r="O519068" s="4"/>
    </row>
    <row r="519069" spans="15:15" x14ac:dyDescent="0.25">
      <c r="O519069" s="4"/>
    </row>
    <row r="519070" spans="15:15" x14ac:dyDescent="0.25">
      <c r="O519070" s="4"/>
    </row>
    <row r="519071" spans="15:15" x14ac:dyDescent="0.25">
      <c r="O519071" s="4"/>
    </row>
    <row r="519072" spans="15:15" x14ac:dyDescent="0.25">
      <c r="O519072" s="4"/>
    </row>
    <row r="519073" spans="15:15" x14ac:dyDescent="0.25">
      <c r="O519073" s="4"/>
    </row>
    <row r="519074" spans="15:15" x14ac:dyDescent="0.25">
      <c r="O519074" s="4"/>
    </row>
    <row r="519075" spans="15:15" x14ac:dyDescent="0.25">
      <c r="O519075" s="4"/>
    </row>
    <row r="519076" spans="15:15" x14ac:dyDescent="0.25">
      <c r="O519076" s="4"/>
    </row>
    <row r="519077" spans="15:15" x14ac:dyDescent="0.25">
      <c r="O519077" s="4"/>
    </row>
    <row r="519078" spans="15:15" x14ac:dyDescent="0.25">
      <c r="O519078" s="4"/>
    </row>
    <row r="519079" spans="15:15" x14ac:dyDescent="0.25">
      <c r="O519079" s="4"/>
    </row>
    <row r="519080" spans="15:15" x14ac:dyDescent="0.25">
      <c r="O519080" s="4"/>
    </row>
    <row r="519081" spans="15:15" x14ac:dyDescent="0.25">
      <c r="O519081" s="4"/>
    </row>
    <row r="519082" spans="15:15" x14ac:dyDescent="0.25">
      <c r="O519082" s="4"/>
    </row>
    <row r="519083" spans="15:15" x14ac:dyDescent="0.25">
      <c r="O519083" s="4"/>
    </row>
    <row r="519084" spans="15:15" x14ac:dyDescent="0.25">
      <c r="O519084" s="4"/>
    </row>
    <row r="519085" spans="15:15" x14ac:dyDescent="0.25">
      <c r="O519085" s="4"/>
    </row>
    <row r="519086" spans="15:15" x14ac:dyDescent="0.25">
      <c r="O519086" s="4"/>
    </row>
    <row r="519087" spans="15:15" x14ac:dyDescent="0.25">
      <c r="O519087" s="4"/>
    </row>
    <row r="519088" spans="15:15" x14ac:dyDescent="0.25">
      <c r="O519088" s="4"/>
    </row>
    <row r="519089" spans="15:15" x14ac:dyDescent="0.25">
      <c r="O519089" s="4"/>
    </row>
    <row r="519090" spans="15:15" x14ac:dyDescent="0.25">
      <c r="O519090" s="4"/>
    </row>
    <row r="519091" spans="15:15" x14ac:dyDescent="0.25">
      <c r="O519091" s="4"/>
    </row>
    <row r="519092" spans="15:15" x14ac:dyDescent="0.25">
      <c r="O519092" s="4"/>
    </row>
    <row r="519093" spans="15:15" x14ac:dyDescent="0.25">
      <c r="O519093" s="4"/>
    </row>
    <row r="519094" spans="15:15" x14ac:dyDescent="0.25">
      <c r="O519094" s="4"/>
    </row>
    <row r="519095" spans="15:15" x14ac:dyDescent="0.25">
      <c r="O519095" s="4"/>
    </row>
    <row r="519096" spans="15:15" x14ac:dyDescent="0.25">
      <c r="O519096" s="4"/>
    </row>
    <row r="519097" spans="15:15" x14ac:dyDescent="0.25">
      <c r="O519097" s="4"/>
    </row>
    <row r="519098" spans="15:15" x14ac:dyDescent="0.25">
      <c r="O519098" s="4"/>
    </row>
    <row r="519099" spans="15:15" x14ac:dyDescent="0.25">
      <c r="O519099" s="4"/>
    </row>
    <row r="519100" spans="15:15" x14ac:dyDescent="0.25">
      <c r="O519100" s="4"/>
    </row>
    <row r="519101" spans="15:15" x14ac:dyDescent="0.25">
      <c r="O519101" s="4"/>
    </row>
    <row r="519102" spans="15:15" x14ac:dyDescent="0.25">
      <c r="O519102" s="4"/>
    </row>
    <row r="519103" spans="15:15" x14ac:dyDescent="0.25">
      <c r="O519103" s="4"/>
    </row>
    <row r="519104" spans="15:15" x14ac:dyDescent="0.25">
      <c r="O519104" s="4"/>
    </row>
    <row r="519105" spans="15:15" x14ac:dyDescent="0.25">
      <c r="O519105" s="4"/>
    </row>
    <row r="519106" spans="15:15" x14ac:dyDescent="0.25">
      <c r="O519106" s="4"/>
    </row>
    <row r="519107" spans="15:15" x14ac:dyDescent="0.25">
      <c r="O519107" s="4"/>
    </row>
    <row r="519108" spans="15:15" x14ac:dyDescent="0.25">
      <c r="O519108" s="4"/>
    </row>
    <row r="519109" spans="15:15" x14ac:dyDescent="0.25">
      <c r="O519109" s="4"/>
    </row>
    <row r="519110" spans="15:15" x14ac:dyDescent="0.25">
      <c r="O519110" s="4"/>
    </row>
    <row r="519111" spans="15:15" x14ac:dyDescent="0.25">
      <c r="O519111" s="4"/>
    </row>
    <row r="519112" spans="15:15" x14ac:dyDescent="0.25">
      <c r="O519112" s="4"/>
    </row>
    <row r="519113" spans="15:15" x14ac:dyDescent="0.25">
      <c r="O519113" s="4"/>
    </row>
    <row r="519114" spans="15:15" x14ac:dyDescent="0.25">
      <c r="O519114" s="4"/>
    </row>
    <row r="519115" spans="15:15" x14ac:dyDescent="0.25">
      <c r="O519115" s="4"/>
    </row>
    <row r="519116" spans="15:15" x14ac:dyDescent="0.25">
      <c r="O519116" s="4"/>
    </row>
    <row r="519117" spans="15:15" x14ac:dyDescent="0.25">
      <c r="O519117" s="4"/>
    </row>
    <row r="519118" spans="15:15" x14ac:dyDescent="0.25">
      <c r="O519118" s="4"/>
    </row>
    <row r="519119" spans="15:15" x14ac:dyDescent="0.25">
      <c r="O519119" s="4"/>
    </row>
    <row r="519120" spans="15:15" x14ac:dyDescent="0.25">
      <c r="O519120" s="4"/>
    </row>
    <row r="519121" spans="15:15" x14ac:dyDescent="0.25">
      <c r="O519121" s="4"/>
    </row>
    <row r="519122" spans="15:15" x14ac:dyDescent="0.25">
      <c r="O519122" s="4"/>
    </row>
    <row r="519123" spans="15:15" x14ac:dyDescent="0.25">
      <c r="O519123" s="4"/>
    </row>
    <row r="519124" spans="15:15" x14ac:dyDescent="0.25">
      <c r="O519124" s="4"/>
    </row>
    <row r="519125" spans="15:15" x14ac:dyDescent="0.25">
      <c r="O519125" s="4"/>
    </row>
    <row r="519126" spans="15:15" x14ac:dyDescent="0.25">
      <c r="O519126" s="4"/>
    </row>
    <row r="519127" spans="15:15" x14ac:dyDescent="0.25">
      <c r="O519127" s="4"/>
    </row>
    <row r="519128" spans="15:15" x14ac:dyDescent="0.25">
      <c r="O519128" s="4"/>
    </row>
    <row r="519129" spans="15:15" x14ac:dyDescent="0.25">
      <c r="O519129" s="4"/>
    </row>
    <row r="519130" spans="15:15" x14ac:dyDescent="0.25">
      <c r="O519130" s="4"/>
    </row>
    <row r="519131" spans="15:15" x14ac:dyDescent="0.25">
      <c r="O519131" s="4"/>
    </row>
    <row r="519132" spans="15:15" x14ac:dyDescent="0.25">
      <c r="O519132" s="4"/>
    </row>
    <row r="519133" spans="15:15" x14ac:dyDescent="0.25">
      <c r="O519133" s="4"/>
    </row>
    <row r="519134" spans="15:15" x14ac:dyDescent="0.25">
      <c r="O519134" s="4"/>
    </row>
    <row r="519135" spans="15:15" x14ac:dyDescent="0.25">
      <c r="O519135" s="4"/>
    </row>
    <row r="519136" spans="15:15" x14ac:dyDescent="0.25">
      <c r="O519136" s="4"/>
    </row>
    <row r="519137" spans="15:15" x14ac:dyDescent="0.25">
      <c r="O519137" s="4"/>
    </row>
    <row r="519138" spans="15:15" x14ac:dyDescent="0.25">
      <c r="O519138" s="4"/>
    </row>
    <row r="519139" spans="15:15" x14ac:dyDescent="0.25">
      <c r="O519139" s="4"/>
    </row>
    <row r="519140" spans="15:15" x14ac:dyDescent="0.25">
      <c r="O519140" s="4"/>
    </row>
    <row r="519141" spans="15:15" x14ac:dyDescent="0.25">
      <c r="O519141" s="4"/>
    </row>
    <row r="519142" spans="15:15" x14ac:dyDescent="0.25">
      <c r="O519142" s="4"/>
    </row>
    <row r="519143" spans="15:15" x14ac:dyDescent="0.25">
      <c r="O519143" s="4"/>
    </row>
    <row r="519144" spans="15:15" x14ac:dyDescent="0.25">
      <c r="O519144" s="4"/>
    </row>
    <row r="519145" spans="15:15" x14ac:dyDescent="0.25">
      <c r="O519145" s="4"/>
    </row>
    <row r="519146" spans="15:15" x14ac:dyDescent="0.25">
      <c r="O519146" s="4"/>
    </row>
    <row r="519147" spans="15:15" x14ac:dyDescent="0.25">
      <c r="O519147" s="4"/>
    </row>
    <row r="519148" spans="15:15" x14ac:dyDescent="0.25">
      <c r="O519148" s="4"/>
    </row>
    <row r="519149" spans="15:15" x14ac:dyDescent="0.25">
      <c r="O519149" s="4"/>
    </row>
    <row r="519150" spans="15:15" x14ac:dyDescent="0.25">
      <c r="O519150" s="4"/>
    </row>
    <row r="519151" spans="15:15" x14ac:dyDescent="0.25">
      <c r="O519151" s="4"/>
    </row>
    <row r="519152" spans="15:15" x14ac:dyDescent="0.25">
      <c r="O519152" s="4"/>
    </row>
    <row r="519153" spans="15:15" x14ac:dyDescent="0.25">
      <c r="O519153" s="4"/>
    </row>
    <row r="519154" spans="15:15" x14ac:dyDescent="0.25">
      <c r="O519154" s="4"/>
    </row>
    <row r="519155" spans="15:15" x14ac:dyDescent="0.25">
      <c r="O519155" s="4"/>
    </row>
    <row r="519156" spans="15:15" x14ac:dyDescent="0.25">
      <c r="O519156" s="4"/>
    </row>
    <row r="519157" spans="15:15" x14ac:dyDescent="0.25">
      <c r="O519157" s="4"/>
    </row>
    <row r="519158" spans="15:15" x14ac:dyDescent="0.25">
      <c r="O519158" s="4"/>
    </row>
    <row r="519159" spans="15:15" x14ac:dyDescent="0.25">
      <c r="O519159" s="4"/>
    </row>
    <row r="519160" spans="15:15" x14ac:dyDescent="0.25">
      <c r="O519160" s="4"/>
    </row>
    <row r="519161" spans="15:15" x14ac:dyDescent="0.25">
      <c r="O519161" s="4"/>
    </row>
    <row r="519162" spans="15:15" x14ac:dyDescent="0.25">
      <c r="O519162" s="4"/>
    </row>
    <row r="519163" spans="15:15" x14ac:dyDescent="0.25">
      <c r="O519163" s="4"/>
    </row>
    <row r="519164" spans="15:15" x14ac:dyDescent="0.25">
      <c r="O519164" s="4"/>
    </row>
    <row r="519165" spans="15:15" x14ac:dyDescent="0.25">
      <c r="O519165" s="4"/>
    </row>
    <row r="519166" spans="15:15" x14ac:dyDescent="0.25">
      <c r="O519166" s="4"/>
    </row>
    <row r="519167" spans="15:15" x14ac:dyDescent="0.25">
      <c r="O519167" s="4"/>
    </row>
    <row r="519168" spans="15:15" x14ac:dyDescent="0.25">
      <c r="O519168" s="4"/>
    </row>
    <row r="519169" spans="15:15" x14ac:dyDescent="0.25">
      <c r="O519169" s="4"/>
    </row>
    <row r="519170" spans="15:15" x14ac:dyDescent="0.25">
      <c r="O519170" s="4"/>
    </row>
    <row r="519171" spans="15:15" x14ac:dyDescent="0.25">
      <c r="O519171" s="4"/>
    </row>
    <row r="519172" spans="15:15" x14ac:dyDescent="0.25">
      <c r="O519172" s="4"/>
    </row>
    <row r="519173" spans="15:15" x14ac:dyDescent="0.25">
      <c r="O519173" s="4"/>
    </row>
    <row r="519174" spans="15:15" x14ac:dyDescent="0.25">
      <c r="O519174" s="4"/>
    </row>
    <row r="519175" spans="15:15" x14ac:dyDescent="0.25">
      <c r="O519175" s="4"/>
    </row>
    <row r="519176" spans="15:15" x14ac:dyDescent="0.25">
      <c r="O519176" s="4"/>
    </row>
    <row r="519177" spans="15:15" x14ac:dyDescent="0.25">
      <c r="O519177" s="4"/>
    </row>
    <row r="519178" spans="15:15" x14ac:dyDescent="0.25">
      <c r="O519178" s="4"/>
    </row>
    <row r="519179" spans="15:15" x14ac:dyDescent="0.25">
      <c r="O519179" s="4"/>
    </row>
    <row r="519180" spans="15:15" x14ac:dyDescent="0.25">
      <c r="O519180" s="4"/>
    </row>
    <row r="519181" spans="15:15" x14ac:dyDescent="0.25">
      <c r="O519181" s="4"/>
    </row>
    <row r="519182" spans="15:15" x14ac:dyDescent="0.25">
      <c r="O519182" s="4"/>
    </row>
    <row r="519183" spans="15:15" x14ac:dyDescent="0.25">
      <c r="O519183" s="4"/>
    </row>
    <row r="519184" spans="15:15" x14ac:dyDescent="0.25">
      <c r="O519184" s="4"/>
    </row>
    <row r="519185" spans="15:15" x14ac:dyDescent="0.25">
      <c r="O519185" s="4"/>
    </row>
    <row r="519186" spans="15:15" x14ac:dyDescent="0.25">
      <c r="O519186" s="4"/>
    </row>
    <row r="519187" spans="15:15" x14ac:dyDescent="0.25">
      <c r="O519187" s="4"/>
    </row>
    <row r="519188" spans="15:15" x14ac:dyDescent="0.25">
      <c r="O519188" s="4"/>
    </row>
    <row r="519189" spans="15:15" x14ac:dyDescent="0.25">
      <c r="O519189" s="4"/>
    </row>
    <row r="519190" spans="15:15" x14ac:dyDescent="0.25">
      <c r="O519190" s="4"/>
    </row>
    <row r="519191" spans="15:15" x14ac:dyDescent="0.25">
      <c r="O519191" s="4"/>
    </row>
    <row r="519192" spans="15:15" x14ac:dyDescent="0.25">
      <c r="O519192" s="4"/>
    </row>
    <row r="519193" spans="15:15" x14ac:dyDescent="0.25">
      <c r="O519193" s="4"/>
    </row>
    <row r="519194" spans="15:15" x14ac:dyDescent="0.25">
      <c r="O519194" s="4"/>
    </row>
    <row r="519195" spans="15:15" x14ac:dyDescent="0.25">
      <c r="O519195" s="4"/>
    </row>
    <row r="519196" spans="15:15" x14ac:dyDescent="0.25">
      <c r="O519196" s="4"/>
    </row>
    <row r="519197" spans="15:15" x14ac:dyDescent="0.25">
      <c r="O519197" s="4"/>
    </row>
    <row r="519198" spans="15:15" x14ac:dyDescent="0.25">
      <c r="O519198" s="4"/>
    </row>
    <row r="519199" spans="15:15" x14ac:dyDescent="0.25">
      <c r="O519199" s="4"/>
    </row>
    <row r="519200" spans="15:15" x14ac:dyDescent="0.25">
      <c r="O519200" s="4"/>
    </row>
    <row r="519201" spans="15:15" x14ac:dyDescent="0.25">
      <c r="O519201" s="4"/>
    </row>
    <row r="519202" spans="15:15" x14ac:dyDescent="0.25">
      <c r="O519202" s="4"/>
    </row>
    <row r="519203" spans="15:15" x14ac:dyDescent="0.25">
      <c r="O519203" s="4"/>
    </row>
    <row r="519204" spans="15:15" x14ac:dyDescent="0.25">
      <c r="O519204" s="4"/>
    </row>
    <row r="519205" spans="15:15" x14ac:dyDescent="0.25">
      <c r="O519205" s="4"/>
    </row>
    <row r="519206" spans="15:15" x14ac:dyDescent="0.25">
      <c r="O519206" s="4"/>
    </row>
    <row r="519207" spans="15:15" x14ac:dyDescent="0.25">
      <c r="O519207" s="4"/>
    </row>
    <row r="519208" spans="15:15" x14ac:dyDescent="0.25">
      <c r="O519208" s="4"/>
    </row>
    <row r="519209" spans="15:15" x14ac:dyDescent="0.25">
      <c r="O519209" s="4"/>
    </row>
    <row r="519210" spans="15:15" x14ac:dyDescent="0.25">
      <c r="O519210" s="4"/>
    </row>
    <row r="519211" spans="15:15" x14ac:dyDescent="0.25">
      <c r="O519211" s="4"/>
    </row>
    <row r="519212" spans="15:15" x14ac:dyDescent="0.25">
      <c r="O519212" s="4"/>
    </row>
    <row r="519213" spans="15:15" x14ac:dyDescent="0.25">
      <c r="O519213" s="4"/>
    </row>
    <row r="519214" spans="15:15" x14ac:dyDescent="0.25">
      <c r="O519214" s="4"/>
    </row>
    <row r="519215" spans="15:15" x14ac:dyDescent="0.25">
      <c r="O519215" s="4"/>
    </row>
    <row r="519216" spans="15:15" x14ac:dyDescent="0.25">
      <c r="O519216" s="4"/>
    </row>
    <row r="519217" spans="15:15" x14ac:dyDescent="0.25">
      <c r="O519217" s="4"/>
    </row>
    <row r="519218" spans="15:15" x14ac:dyDescent="0.25">
      <c r="O519218" s="4"/>
    </row>
    <row r="519219" spans="15:15" x14ac:dyDescent="0.25">
      <c r="O519219" s="4"/>
    </row>
    <row r="519220" spans="15:15" x14ac:dyDescent="0.25">
      <c r="O519220" s="4"/>
    </row>
    <row r="519221" spans="15:15" x14ac:dyDescent="0.25">
      <c r="O519221" s="4"/>
    </row>
    <row r="519222" spans="15:15" x14ac:dyDescent="0.25">
      <c r="O519222" s="4"/>
    </row>
    <row r="519223" spans="15:15" x14ac:dyDescent="0.25">
      <c r="O519223" s="4"/>
    </row>
    <row r="519224" spans="15:15" x14ac:dyDescent="0.25">
      <c r="O519224" s="4"/>
    </row>
    <row r="519225" spans="15:15" x14ac:dyDescent="0.25">
      <c r="O519225" s="4"/>
    </row>
    <row r="519226" spans="15:15" x14ac:dyDescent="0.25">
      <c r="O519226" s="4"/>
    </row>
    <row r="519227" spans="15:15" x14ac:dyDescent="0.25">
      <c r="O519227" s="4"/>
    </row>
    <row r="519228" spans="15:15" x14ac:dyDescent="0.25">
      <c r="O519228" s="4"/>
    </row>
    <row r="519229" spans="15:15" x14ac:dyDescent="0.25">
      <c r="O519229" s="4"/>
    </row>
    <row r="519230" spans="15:15" x14ac:dyDescent="0.25">
      <c r="O519230" s="4"/>
    </row>
    <row r="519231" spans="15:15" x14ac:dyDescent="0.25">
      <c r="O519231" s="4"/>
    </row>
    <row r="519232" spans="15:15" x14ac:dyDescent="0.25">
      <c r="O519232" s="4"/>
    </row>
    <row r="519233" spans="15:15" x14ac:dyDescent="0.25">
      <c r="O519233" s="4"/>
    </row>
    <row r="519234" spans="15:15" x14ac:dyDescent="0.25">
      <c r="O519234" s="4"/>
    </row>
    <row r="519235" spans="15:15" x14ac:dyDescent="0.25">
      <c r="O519235" s="4"/>
    </row>
    <row r="519236" spans="15:15" x14ac:dyDescent="0.25">
      <c r="O519236" s="4"/>
    </row>
    <row r="519237" spans="15:15" x14ac:dyDescent="0.25">
      <c r="O519237" s="4"/>
    </row>
    <row r="519238" spans="15:15" x14ac:dyDescent="0.25">
      <c r="O519238" s="4"/>
    </row>
    <row r="519239" spans="15:15" x14ac:dyDescent="0.25">
      <c r="O519239" s="4"/>
    </row>
    <row r="519240" spans="15:15" x14ac:dyDescent="0.25">
      <c r="O519240" s="4"/>
    </row>
    <row r="519241" spans="15:15" x14ac:dyDescent="0.25">
      <c r="O519241" s="4"/>
    </row>
    <row r="519242" spans="15:15" x14ac:dyDescent="0.25">
      <c r="O519242" s="4"/>
    </row>
    <row r="519243" spans="15:15" x14ac:dyDescent="0.25">
      <c r="O519243" s="4"/>
    </row>
    <row r="519244" spans="15:15" x14ac:dyDescent="0.25">
      <c r="O519244" s="4"/>
    </row>
    <row r="519245" spans="15:15" x14ac:dyDescent="0.25">
      <c r="O519245" s="4"/>
    </row>
    <row r="519246" spans="15:15" x14ac:dyDescent="0.25">
      <c r="O519246" s="4"/>
    </row>
    <row r="519247" spans="15:15" x14ac:dyDescent="0.25">
      <c r="O519247" s="4"/>
    </row>
    <row r="519248" spans="15:15" x14ac:dyDescent="0.25">
      <c r="O519248" s="4"/>
    </row>
    <row r="519249" spans="15:15" x14ac:dyDescent="0.25">
      <c r="O519249" s="4"/>
    </row>
    <row r="519250" spans="15:15" x14ac:dyDescent="0.25">
      <c r="O519250" s="4"/>
    </row>
    <row r="519251" spans="15:15" x14ac:dyDescent="0.25">
      <c r="O519251" s="4"/>
    </row>
    <row r="519252" spans="15:15" x14ac:dyDescent="0.25">
      <c r="O519252" s="4"/>
    </row>
    <row r="519253" spans="15:15" x14ac:dyDescent="0.25">
      <c r="O519253" s="4"/>
    </row>
    <row r="519254" spans="15:15" x14ac:dyDescent="0.25">
      <c r="O519254" s="4"/>
    </row>
    <row r="519255" spans="15:15" x14ac:dyDescent="0.25">
      <c r="O519255" s="4"/>
    </row>
    <row r="519256" spans="15:15" x14ac:dyDescent="0.25">
      <c r="O519256" s="4"/>
    </row>
    <row r="519257" spans="15:15" x14ac:dyDescent="0.25">
      <c r="O519257" s="4"/>
    </row>
    <row r="519258" spans="15:15" x14ac:dyDescent="0.25">
      <c r="O519258" s="4"/>
    </row>
    <row r="519259" spans="15:15" x14ac:dyDescent="0.25">
      <c r="O519259" s="4"/>
    </row>
    <row r="519260" spans="15:15" x14ac:dyDescent="0.25">
      <c r="O519260" s="4"/>
    </row>
    <row r="519261" spans="15:15" x14ac:dyDescent="0.25">
      <c r="O519261" s="4"/>
    </row>
    <row r="519262" spans="15:15" x14ac:dyDescent="0.25">
      <c r="O519262" s="4"/>
    </row>
    <row r="519263" spans="15:15" x14ac:dyDescent="0.25">
      <c r="O519263" s="4"/>
    </row>
    <row r="519264" spans="15:15" x14ac:dyDescent="0.25">
      <c r="O519264" s="4"/>
    </row>
    <row r="519265" spans="15:15" x14ac:dyDescent="0.25">
      <c r="O519265" s="4"/>
    </row>
    <row r="519266" spans="15:15" x14ac:dyDescent="0.25">
      <c r="O519266" s="4"/>
    </row>
    <row r="519267" spans="15:15" x14ac:dyDescent="0.25">
      <c r="O519267" s="4"/>
    </row>
    <row r="519268" spans="15:15" x14ac:dyDescent="0.25">
      <c r="O519268" s="4"/>
    </row>
    <row r="519269" spans="15:15" x14ac:dyDescent="0.25">
      <c r="O519269" s="4"/>
    </row>
    <row r="519270" spans="15:15" x14ac:dyDescent="0.25">
      <c r="O519270" s="4"/>
    </row>
    <row r="519271" spans="15:15" x14ac:dyDescent="0.25">
      <c r="O519271" s="4"/>
    </row>
    <row r="519272" spans="15:15" x14ac:dyDescent="0.25">
      <c r="O519272" s="4"/>
    </row>
    <row r="519273" spans="15:15" x14ac:dyDescent="0.25">
      <c r="O519273" s="4"/>
    </row>
    <row r="519274" spans="15:15" x14ac:dyDescent="0.25">
      <c r="O519274" s="4"/>
    </row>
    <row r="519275" spans="15:15" x14ac:dyDescent="0.25">
      <c r="O519275" s="4"/>
    </row>
    <row r="519276" spans="15:15" x14ac:dyDescent="0.25">
      <c r="O519276" s="4"/>
    </row>
    <row r="519277" spans="15:15" x14ac:dyDescent="0.25">
      <c r="O519277" s="4"/>
    </row>
    <row r="519278" spans="15:15" x14ac:dyDescent="0.25">
      <c r="O519278" s="4"/>
    </row>
    <row r="519279" spans="15:15" x14ac:dyDescent="0.25">
      <c r="O519279" s="4"/>
    </row>
    <row r="519280" spans="15:15" x14ac:dyDescent="0.25">
      <c r="O519280" s="4"/>
    </row>
    <row r="519281" spans="15:15" x14ac:dyDescent="0.25">
      <c r="O519281" s="4"/>
    </row>
    <row r="519282" spans="15:15" x14ac:dyDescent="0.25">
      <c r="O519282" s="4"/>
    </row>
    <row r="519283" spans="15:15" x14ac:dyDescent="0.25">
      <c r="O519283" s="4"/>
    </row>
    <row r="519284" spans="15:15" x14ac:dyDescent="0.25">
      <c r="O519284" s="4"/>
    </row>
    <row r="519285" spans="15:15" x14ac:dyDescent="0.25">
      <c r="O519285" s="4"/>
    </row>
    <row r="519286" spans="15:15" x14ac:dyDescent="0.25">
      <c r="O519286" s="4"/>
    </row>
    <row r="519287" spans="15:15" x14ac:dyDescent="0.25">
      <c r="O519287" s="4"/>
    </row>
    <row r="519288" spans="15:15" x14ac:dyDescent="0.25">
      <c r="O519288" s="4"/>
    </row>
    <row r="519289" spans="15:15" x14ac:dyDescent="0.25">
      <c r="O519289" s="4"/>
    </row>
    <row r="519290" spans="15:15" x14ac:dyDescent="0.25">
      <c r="O519290" s="4"/>
    </row>
    <row r="519291" spans="15:15" x14ac:dyDescent="0.25">
      <c r="O519291" s="4"/>
    </row>
    <row r="519292" spans="15:15" x14ac:dyDescent="0.25">
      <c r="O519292" s="4"/>
    </row>
    <row r="519293" spans="15:15" x14ac:dyDescent="0.25">
      <c r="O519293" s="4"/>
    </row>
    <row r="519294" spans="15:15" x14ac:dyDescent="0.25">
      <c r="O519294" s="4"/>
    </row>
    <row r="519295" spans="15:15" x14ac:dyDescent="0.25">
      <c r="O519295" s="4"/>
    </row>
    <row r="519296" spans="15:15" x14ac:dyDescent="0.25">
      <c r="O519296" s="4"/>
    </row>
    <row r="519297" spans="15:15" x14ac:dyDescent="0.25">
      <c r="O519297" s="4"/>
    </row>
    <row r="519298" spans="15:15" x14ac:dyDescent="0.25">
      <c r="O519298" s="4"/>
    </row>
    <row r="519299" spans="15:15" x14ac:dyDescent="0.25">
      <c r="O519299" s="4"/>
    </row>
    <row r="519300" spans="15:15" x14ac:dyDescent="0.25">
      <c r="O519300" s="4"/>
    </row>
    <row r="519301" spans="15:15" x14ac:dyDescent="0.25">
      <c r="O519301" s="4"/>
    </row>
    <row r="519302" spans="15:15" x14ac:dyDescent="0.25">
      <c r="O519302" s="4"/>
    </row>
    <row r="519303" spans="15:15" x14ac:dyDescent="0.25">
      <c r="O519303" s="4"/>
    </row>
    <row r="519304" spans="15:15" x14ac:dyDescent="0.25">
      <c r="O519304" s="4"/>
    </row>
    <row r="519305" spans="15:15" x14ac:dyDescent="0.25">
      <c r="O519305" s="4"/>
    </row>
    <row r="519306" spans="15:15" x14ac:dyDescent="0.25">
      <c r="O519306" s="4"/>
    </row>
    <row r="519307" spans="15:15" x14ac:dyDescent="0.25">
      <c r="O519307" s="4"/>
    </row>
    <row r="519308" spans="15:15" x14ac:dyDescent="0.25">
      <c r="O519308" s="4"/>
    </row>
    <row r="519309" spans="15:15" x14ac:dyDescent="0.25">
      <c r="O519309" s="4"/>
    </row>
    <row r="519310" spans="15:15" x14ac:dyDescent="0.25">
      <c r="O519310" s="4"/>
    </row>
    <row r="519311" spans="15:15" x14ac:dyDescent="0.25">
      <c r="O519311" s="4"/>
    </row>
    <row r="519312" spans="15:15" x14ac:dyDescent="0.25">
      <c r="O519312" s="4"/>
    </row>
    <row r="519313" spans="15:15" x14ac:dyDescent="0.25">
      <c r="O519313" s="4"/>
    </row>
    <row r="519314" spans="15:15" x14ac:dyDescent="0.25">
      <c r="O519314" s="4"/>
    </row>
    <row r="519315" spans="15:15" x14ac:dyDescent="0.25">
      <c r="O519315" s="4"/>
    </row>
    <row r="519316" spans="15:15" x14ac:dyDescent="0.25">
      <c r="O519316" s="4"/>
    </row>
    <row r="519317" spans="15:15" x14ac:dyDescent="0.25">
      <c r="O519317" s="4"/>
    </row>
    <row r="519318" spans="15:15" x14ac:dyDescent="0.25">
      <c r="O519318" s="4"/>
    </row>
    <row r="519319" spans="15:15" x14ac:dyDescent="0.25">
      <c r="O519319" s="4"/>
    </row>
    <row r="519320" spans="15:15" x14ac:dyDescent="0.25">
      <c r="O519320" s="4"/>
    </row>
    <row r="519321" spans="15:15" x14ac:dyDescent="0.25">
      <c r="O519321" s="4"/>
    </row>
    <row r="519322" spans="15:15" x14ac:dyDescent="0.25">
      <c r="O519322" s="4"/>
    </row>
    <row r="519323" spans="15:15" x14ac:dyDescent="0.25">
      <c r="O519323" s="4"/>
    </row>
    <row r="519324" spans="15:15" x14ac:dyDescent="0.25">
      <c r="O519324" s="4"/>
    </row>
    <row r="519325" spans="15:15" x14ac:dyDescent="0.25">
      <c r="O519325" s="4"/>
    </row>
    <row r="519326" spans="15:15" x14ac:dyDescent="0.25">
      <c r="O519326" s="4"/>
    </row>
    <row r="519327" spans="15:15" x14ac:dyDescent="0.25">
      <c r="O519327" s="4"/>
    </row>
    <row r="519328" spans="15:15" x14ac:dyDescent="0.25">
      <c r="O519328" s="4"/>
    </row>
    <row r="519329" spans="15:15" x14ac:dyDescent="0.25">
      <c r="O519329" s="4"/>
    </row>
    <row r="519330" spans="15:15" x14ac:dyDescent="0.25">
      <c r="O519330" s="4"/>
    </row>
    <row r="519331" spans="15:15" x14ac:dyDescent="0.25">
      <c r="O519331" s="4"/>
    </row>
    <row r="519332" spans="15:15" x14ac:dyDescent="0.25">
      <c r="O519332" s="4"/>
    </row>
    <row r="519333" spans="15:15" x14ac:dyDescent="0.25">
      <c r="O519333" s="4"/>
    </row>
    <row r="519334" spans="15:15" x14ac:dyDescent="0.25">
      <c r="O519334" s="4"/>
    </row>
    <row r="519335" spans="15:15" x14ac:dyDescent="0.25">
      <c r="O519335" s="4"/>
    </row>
    <row r="519336" spans="15:15" x14ac:dyDescent="0.25">
      <c r="O519336" s="4"/>
    </row>
    <row r="519337" spans="15:15" x14ac:dyDescent="0.25">
      <c r="O519337" s="4"/>
    </row>
    <row r="519338" spans="15:15" x14ac:dyDescent="0.25">
      <c r="O519338" s="4"/>
    </row>
    <row r="519339" spans="15:15" x14ac:dyDescent="0.25">
      <c r="O519339" s="4"/>
    </row>
    <row r="519340" spans="15:15" x14ac:dyDescent="0.25">
      <c r="O519340" s="4"/>
    </row>
    <row r="519341" spans="15:15" x14ac:dyDescent="0.25">
      <c r="O519341" s="4"/>
    </row>
    <row r="519342" spans="15:15" x14ac:dyDescent="0.25">
      <c r="O519342" s="4"/>
    </row>
    <row r="519343" spans="15:15" x14ac:dyDescent="0.25">
      <c r="O519343" s="4"/>
    </row>
    <row r="519344" spans="15:15" x14ac:dyDescent="0.25">
      <c r="O519344" s="4"/>
    </row>
    <row r="519345" spans="15:15" x14ac:dyDescent="0.25">
      <c r="O519345" s="4"/>
    </row>
    <row r="519346" spans="15:15" x14ac:dyDescent="0.25">
      <c r="O519346" s="4"/>
    </row>
    <row r="519347" spans="15:15" x14ac:dyDescent="0.25">
      <c r="O519347" s="4"/>
    </row>
    <row r="519348" spans="15:15" x14ac:dyDescent="0.25">
      <c r="O519348" s="4"/>
    </row>
    <row r="519349" spans="15:15" x14ac:dyDescent="0.25">
      <c r="O519349" s="4"/>
    </row>
    <row r="519350" spans="15:15" x14ac:dyDescent="0.25">
      <c r="O519350" s="4"/>
    </row>
    <row r="519351" spans="15:15" x14ac:dyDescent="0.25">
      <c r="O519351" s="4"/>
    </row>
    <row r="519352" spans="15:15" x14ac:dyDescent="0.25">
      <c r="O519352" s="4"/>
    </row>
    <row r="519353" spans="15:15" x14ac:dyDescent="0.25">
      <c r="O519353" s="4"/>
    </row>
    <row r="519354" spans="15:15" x14ac:dyDescent="0.25">
      <c r="O519354" s="4"/>
    </row>
    <row r="519355" spans="15:15" x14ac:dyDescent="0.25">
      <c r="O519355" s="4"/>
    </row>
    <row r="519356" spans="15:15" x14ac:dyDescent="0.25">
      <c r="O519356" s="4"/>
    </row>
    <row r="519357" spans="15:15" x14ac:dyDescent="0.25">
      <c r="O519357" s="4"/>
    </row>
    <row r="519358" spans="15:15" x14ac:dyDescent="0.25">
      <c r="O519358" s="4"/>
    </row>
    <row r="519359" spans="15:15" x14ac:dyDescent="0.25">
      <c r="O519359" s="4"/>
    </row>
    <row r="519360" spans="15:15" x14ac:dyDescent="0.25">
      <c r="O519360" s="4"/>
    </row>
    <row r="519361" spans="15:15" x14ac:dyDescent="0.25">
      <c r="O519361" s="4"/>
    </row>
    <row r="519362" spans="15:15" x14ac:dyDescent="0.25">
      <c r="O519362" s="4"/>
    </row>
    <row r="519363" spans="15:15" x14ac:dyDescent="0.25">
      <c r="O519363" s="4"/>
    </row>
    <row r="519364" spans="15:15" x14ac:dyDescent="0.25">
      <c r="O519364" s="4"/>
    </row>
    <row r="519365" spans="15:15" x14ac:dyDescent="0.25">
      <c r="O519365" s="4"/>
    </row>
    <row r="519366" spans="15:15" x14ac:dyDescent="0.25">
      <c r="O519366" s="4"/>
    </row>
    <row r="519367" spans="15:15" x14ac:dyDescent="0.25">
      <c r="O519367" s="4"/>
    </row>
    <row r="519368" spans="15:15" x14ac:dyDescent="0.25">
      <c r="O519368" s="4"/>
    </row>
    <row r="519369" spans="15:15" x14ac:dyDescent="0.25">
      <c r="O519369" s="4"/>
    </row>
    <row r="519370" spans="15:15" x14ac:dyDescent="0.25">
      <c r="O519370" s="4"/>
    </row>
    <row r="519371" spans="15:15" x14ac:dyDescent="0.25">
      <c r="O519371" s="4"/>
    </row>
    <row r="519372" spans="15:15" x14ac:dyDescent="0.25">
      <c r="O519372" s="4"/>
    </row>
    <row r="519373" spans="15:15" x14ac:dyDescent="0.25">
      <c r="O519373" s="4"/>
    </row>
    <row r="519374" spans="15:15" x14ac:dyDescent="0.25">
      <c r="O519374" s="4"/>
    </row>
    <row r="519375" spans="15:15" x14ac:dyDescent="0.25">
      <c r="O519375" s="4"/>
    </row>
    <row r="519376" spans="15:15" x14ac:dyDescent="0.25">
      <c r="O519376" s="4"/>
    </row>
    <row r="519377" spans="15:15" x14ac:dyDescent="0.25">
      <c r="O519377" s="4"/>
    </row>
    <row r="519378" spans="15:15" x14ac:dyDescent="0.25">
      <c r="O519378" s="4"/>
    </row>
    <row r="519379" spans="15:15" x14ac:dyDescent="0.25">
      <c r="O519379" s="4"/>
    </row>
    <row r="519380" spans="15:15" x14ac:dyDescent="0.25">
      <c r="O519380" s="4"/>
    </row>
    <row r="519381" spans="15:15" x14ac:dyDescent="0.25">
      <c r="O519381" s="4"/>
    </row>
    <row r="519382" spans="15:15" x14ac:dyDescent="0.25">
      <c r="O519382" s="4"/>
    </row>
    <row r="519383" spans="15:15" x14ac:dyDescent="0.25">
      <c r="O519383" s="4"/>
    </row>
    <row r="519384" spans="15:15" x14ac:dyDescent="0.25">
      <c r="O519384" s="4"/>
    </row>
    <row r="519385" spans="15:15" x14ac:dyDescent="0.25">
      <c r="O519385" s="4"/>
    </row>
    <row r="519386" spans="15:15" x14ac:dyDescent="0.25">
      <c r="O519386" s="4"/>
    </row>
    <row r="519387" spans="15:15" x14ac:dyDescent="0.25">
      <c r="O519387" s="4"/>
    </row>
    <row r="519388" spans="15:15" x14ac:dyDescent="0.25">
      <c r="O519388" s="4"/>
    </row>
    <row r="519389" spans="15:15" x14ac:dyDescent="0.25">
      <c r="O519389" s="4"/>
    </row>
    <row r="519390" spans="15:15" x14ac:dyDescent="0.25">
      <c r="O519390" s="4"/>
    </row>
    <row r="519391" spans="15:15" x14ac:dyDescent="0.25">
      <c r="O519391" s="4"/>
    </row>
    <row r="519392" spans="15:15" x14ac:dyDescent="0.25">
      <c r="O519392" s="4"/>
    </row>
    <row r="519393" spans="15:15" x14ac:dyDescent="0.25">
      <c r="O519393" s="4"/>
    </row>
    <row r="519394" spans="15:15" x14ac:dyDescent="0.25">
      <c r="O519394" s="4"/>
    </row>
    <row r="519395" spans="15:15" x14ac:dyDescent="0.25">
      <c r="O519395" s="4"/>
    </row>
    <row r="519396" spans="15:15" x14ac:dyDescent="0.25">
      <c r="O519396" s="4"/>
    </row>
    <row r="519397" spans="15:15" x14ac:dyDescent="0.25">
      <c r="O519397" s="4"/>
    </row>
    <row r="519398" spans="15:15" x14ac:dyDescent="0.25">
      <c r="O519398" s="4"/>
    </row>
    <row r="519399" spans="15:15" x14ac:dyDescent="0.25">
      <c r="O519399" s="4"/>
    </row>
    <row r="519400" spans="15:15" x14ac:dyDescent="0.25">
      <c r="O519400" s="4"/>
    </row>
    <row r="519401" spans="15:15" x14ac:dyDescent="0.25">
      <c r="O519401" s="4"/>
    </row>
    <row r="519402" spans="15:15" x14ac:dyDescent="0.25">
      <c r="O519402" s="4"/>
    </row>
    <row r="519403" spans="15:15" x14ac:dyDescent="0.25">
      <c r="O519403" s="4"/>
    </row>
    <row r="519404" spans="15:15" x14ac:dyDescent="0.25">
      <c r="O519404" s="4"/>
    </row>
    <row r="519405" spans="15:15" x14ac:dyDescent="0.25">
      <c r="O519405" s="4"/>
    </row>
    <row r="519406" spans="15:15" x14ac:dyDescent="0.25">
      <c r="O519406" s="4"/>
    </row>
    <row r="519407" spans="15:15" x14ac:dyDescent="0.25">
      <c r="O519407" s="4"/>
    </row>
    <row r="519408" spans="15:15" x14ac:dyDescent="0.25">
      <c r="O519408" s="4"/>
    </row>
    <row r="519409" spans="15:15" x14ac:dyDescent="0.25">
      <c r="O519409" s="4"/>
    </row>
    <row r="519410" spans="15:15" x14ac:dyDescent="0.25">
      <c r="O519410" s="4"/>
    </row>
    <row r="519411" spans="15:15" x14ac:dyDescent="0.25">
      <c r="O519411" s="4"/>
    </row>
    <row r="519412" spans="15:15" x14ac:dyDescent="0.25">
      <c r="O519412" s="4"/>
    </row>
    <row r="519413" spans="15:15" x14ac:dyDescent="0.25">
      <c r="O519413" s="4"/>
    </row>
    <row r="519414" spans="15:15" x14ac:dyDescent="0.25">
      <c r="O519414" s="4"/>
    </row>
    <row r="519415" spans="15:15" x14ac:dyDescent="0.25">
      <c r="O519415" s="4"/>
    </row>
    <row r="519416" spans="15:15" x14ac:dyDescent="0.25">
      <c r="O519416" s="4"/>
    </row>
    <row r="519417" spans="15:15" x14ac:dyDescent="0.25">
      <c r="O519417" s="4"/>
    </row>
    <row r="519418" spans="15:15" x14ac:dyDescent="0.25">
      <c r="O519418" s="4"/>
    </row>
    <row r="519419" spans="15:15" x14ac:dyDescent="0.25">
      <c r="O519419" s="4"/>
    </row>
    <row r="519420" spans="15:15" x14ac:dyDescent="0.25">
      <c r="O519420" s="4"/>
    </row>
    <row r="519421" spans="15:15" x14ac:dyDescent="0.25">
      <c r="O519421" s="4"/>
    </row>
    <row r="519422" spans="15:15" x14ac:dyDescent="0.25">
      <c r="O519422" s="4"/>
    </row>
    <row r="519423" spans="15:15" x14ac:dyDescent="0.25">
      <c r="O519423" s="4"/>
    </row>
    <row r="519424" spans="15:15" x14ac:dyDescent="0.25">
      <c r="O519424" s="4"/>
    </row>
    <row r="519425" spans="15:15" x14ac:dyDescent="0.25">
      <c r="O519425" s="4"/>
    </row>
    <row r="519426" spans="15:15" x14ac:dyDescent="0.25">
      <c r="O519426" s="4"/>
    </row>
    <row r="519427" spans="15:15" x14ac:dyDescent="0.25">
      <c r="O519427" s="4"/>
    </row>
    <row r="519428" spans="15:15" x14ac:dyDescent="0.25">
      <c r="O519428" s="4"/>
    </row>
    <row r="519429" spans="15:15" x14ac:dyDescent="0.25">
      <c r="O519429" s="4"/>
    </row>
    <row r="519430" spans="15:15" x14ac:dyDescent="0.25">
      <c r="O519430" s="4"/>
    </row>
    <row r="519431" spans="15:15" x14ac:dyDescent="0.25">
      <c r="O519431" s="4"/>
    </row>
    <row r="519432" spans="15:15" x14ac:dyDescent="0.25">
      <c r="O519432" s="4"/>
    </row>
    <row r="519433" spans="15:15" x14ac:dyDescent="0.25">
      <c r="O519433" s="4"/>
    </row>
    <row r="519434" spans="15:15" x14ac:dyDescent="0.25">
      <c r="O519434" s="4"/>
    </row>
    <row r="519435" spans="15:15" x14ac:dyDescent="0.25">
      <c r="O519435" s="4"/>
    </row>
    <row r="519436" spans="15:15" x14ac:dyDescent="0.25">
      <c r="O519436" s="4"/>
    </row>
    <row r="519437" spans="15:15" x14ac:dyDescent="0.25">
      <c r="O519437" s="4"/>
    </row>
    <row r="519438" spans="15:15" x14ac:dyDescent="0.25">
      <c r="O519438" s="4"/>
    </row>
    <row r="519439" spans="15:15" x14ac:dyDescent="0.25">
      <c r="O519439" s="4"/>
    </row>
    <row r="519440" spans="15:15" x14ac:dyDescent="0.25">
      <c r="O519440" s="4"/>
    </row>
    <row r="519441" spans="15:15" x14ac:dyDescent="0.25">
      <c r="O519441" s="4"/>
    </row>
    <row r="519442" spans="15:15" x14ac:dyDescent="0.25">
      <c r="O519442" s="4"/>
    </row>
    <row r="519443" spans="15:15" x14ac:dyDescent="0.25">
      <c r="O519443" s="4"/>
    </row>
    <row r="519444" spans="15:15" x14ac:dyDescent="0.25">
      <c r="O519444" s="4"/>
    </row>
    <row r="519445" spans="15:15" x14ac:dyDescent="0.25">
      <c r="O519445" s="4"/>
    </row>
    <row r="519446" spans="15:15" x14ac:dyDescent="0.25">
      <c r="O519446" s="4"/>
    </row>
    <row r="519447" spans="15:15" x14ac:dyDescent="0.25">
      <c r="O519447" s="4"/>
    </row>
    <row r="519448" spans="15:15" x14ac:dyDescent="0.25">
      <c r="O519448" s="4"/>
    </row>
    <row r="519449" spans="15:15" x14ac:dyDescent="0.25">
      <c r="O519449" s="4"/>
    </row>
    <row r="519450" spans="15:15" x14ac:dyDescent="0.25">
      <c r="O519450" s="4"/>
    </row>
    <row r="519451" spans="15:15" x14ac:dyDescent="0.25">
      <c r="O519451" s="4"/>
    </row>
    <row r="519452" spans="15:15" x14ac:dyDescent="0.25">
      <c r="O519452" s="4"/>
    </row>
    <row r="519453" spans="15:15" x14ac:dyDescent="0.25">
      <c r="O519453" s="4"/>
    </row>
    <row r="519454" spans="15:15" x14ac:dyDescent="0.25">
      <c r="O519454" s="4"/>
    </row>
    <row r="519455" spans="15:15" x14ac:dyDescent="0.25">
      <c r="O519455" s="4"/>
    </row>
    <row r="519456" spans="15:15" x14ac:dyDescent="0.25">
      <c r="O519456" s="4"/>
    </row>
    <row r="519457" spans="15:15" x14ac:dyDescent="0.25">
      <c r="O519457" s="4"/>
    </row>
    <row r="519458" spans="15:15" x14ac:dyDescent="0.25">
      <c r="O519458" s="4"/>
    </row>
    <row r="519459" spans="15:15" x14ac:dyDescent="0.25">
      <c r="O519459" s="4"/>
    </row>
    <row r="519460" spans="15:15" x14ac:dyDescent="0.25">
      <c r="O519460" s="4"/>
    </row>
    <row r="519461" spans="15:15" x14ac:dyDescent="0.25">
      <c r="O519461" s="4"/>
    </row>
    <row r="519462" spans="15:15" x14ac:dyDescent="0.25">
      <c r="O519462" s="4"/>
    </row>
    <row r="519463" spans="15:15" x14ac:dyDescent="0.25">
      <c r="O519463" s="4"/>
    </row>
    <row r="519464" spans="15:15" x14ac:dyDescent="0.25">
      <c r="O519464" s="4"/>
    </row>
    <row r="519465" spans="15:15" x14ac:dyDescent="0.25">
      <c r="O519465" s="4"/>
    </row>
    <row r="519466" spans="15:15" x14ac:dyDescent="0.25">
      <c r="O519466" s="4"/>
    </row>
    <row r="519467" spans="15:15" x14ac:dyDescent="0.25">
      <c r="O519467" s="4"/>
    </row>
    <row r="519468" spans="15:15" x14ac:dyDescent="0.25">
      <c r="O519468" s="4"/>
    </row>
    <row r="519469" spans="15:15" x14ac:dyDescent="0.25">
      <c r="O519469" s="4"/>
    </row>
    <row r="519470" spans="15:15" x14ac:dyDescent="0.25">
      <c r="O519470" s="4"/>
    </row>
    <row r="519471" spans="15:15" x14ac:dyDescent="0.25">
      <c r="O519471" s="4"/>
    </row>
    <row r="519472" spans="15:15" x14ac:dyDescent="0.25">
      <c r="O519472" s="4"/>
    </row>
    <row r="519473" spans="15:15" x14ac:dyDescent="0.25">
      <c r="O519473" s="4"/>
    </row>
    <row r="519474" spans="15:15" x14ac:dyDescent="0.25">
      <c r="O519474" s="4"/>
    </row>
    <row r="519475" spans="15:15" x14ac:dyDescent="0.25">
      <c r="O519475" s="4"/>
    </row>
    <row r="519476" spans="15:15" x14ac:dyDescent="0.25">
      <c r="O519476" s="4"/>
    </row>
    <row r="519477" spans="15:15" x14ac:dyDescent="0.25">
      <c r="O519477" s="4"/>
    </row>
    <row r="519478" spans="15:15" x14ac:dyDescent="0.25">
      <c r="O519478" s="4"/>
    </row>
    <row r="519479" spans="15:15" x14ac:dyDescent="0.25">
      <c r="O519479" s="4"/>
    </row>
    <row r="519480" spans="15:15" x14ac:dyDescent="0.25">
      <c r="O519480" s="4"/>
    </row>
    <row r="519481" spans="15:15" x14ac:dyDescent="0.25">
      <c r="O519481" s="4"/>
    </row>
    <row r="519482" spans="15:15" x14ac:dyDescent="0.25">
      <c r="O519482" s="4"/>
    </row>
    <row r="519483" spans="15:15" x14ac:dyDescent="0.25">
      <c r="O519483" s="4"/>
    </row>
    <row r="519484" spans="15:15" x14ac:dyDescent="0.25">
      <c r="O519484" s="4"/>
    </row>
    <row r="519485" spans="15:15" x14ac:dyDescent="0.25">
      <c r="O519485" s="4"/>
    </row>
    <row r="519486" spans="15:15" x14ac:dyDescent="0.25">
      <c r="O519486" s="4"/>
    </row>
    <row r="519487" spans="15:15" x14ac:dyDescent="0.25">
      <c r="O519487" s="4"/>
    </row>
    <row r="519488" spans="15:15" x14ac:dyDescent="0.25">
      <c r="O519488" s="4"/>
    </row>
    <row r="519489" spans="15:15" x14ac:dyDescent="0.25">
      <c r="O519489" s="4"/>
    </row>
    <row r="519490" spans="15:15" x14ac:dyDescent="0.25">
      <c r="O519490" s="4"/>
    </row>
    <row r="519491" spans="15:15" x14ac:dyDescent="0.25">
      <c r="O519491" s="4"/>
    </row>
    <row r="519492" spans="15:15" x14ac:dyDescent="0.25">
      <c r="O519492" s="4"/>
    </row>
    <row r="519493" spans="15:15" x14ac:dyDescent="0.25">
      <c r="O519493" s="4"/>
    </row>
    <row r="519494" spans="15:15" x14ac:dyDescent="0.25">
      <c r="O519494" s="4"/>
    </row>
    <row r="519495" spans="15:15" x14ac:dyDescent="0.25">
      <c r="O519495" s="4"/>
    </row>
    <row r="519496" spans="15:15" x14ac:dyDescent="0.25">
      <c r="O519496" s="4"/>
    </row>
    <row r="519497" spans="15:15" x14ac:dyDescent="0.25">
      <c r="O519497" s="4"/>
    </row>
    <row r="519498" spans="15:15" x14ac:dyDescent="0.25">
      <c r="O519498" s="4"/>
    </row>
    <row r="519499" spans="15:15" x14ac:dyDescent="0.25">
      <c r="O519499" s="4"/>
    </row>
    <row r="519500" spans="15:15" x14ac:dyDescent="0.25">
      <c r="O519500" s="4"/>
    </row>
    <row r="519501" spans="15:15" x14ac:dyDescent="0.25">
      <c r="O519501" s="4"/>
    </row>
    <row r="519502" spans="15:15" x14ac:dyDescent="0.25">
      <c r="O519502" s="4"/>
    </row>
    <row r="519503" spans="15:15" x14ac:dyDescent="0.25">
      <c r="O519503" s="4"/>
    </row>
    <row r="519504" spans="15:15" x14ac:dyDescent="0.25">
      <c r="O519504" s="4"/>
    </row>
    <row r="519505" spans="15:15" x14ac:dyDescent="0.25">
      <c r="O519505" s="4"/>
    </row>
    <row r="519506" spans="15:15" x14ac:dyDescent="0.25">
      <c r="O519506" s="4"/>
    </row>
    <row r="519507" spans="15:15" x14ac:dyDescent="0.25">
      <c r="O519507" s="4"/>
    </row>
    <row r="519508" spans="15:15" x14ac:dyDescent="0.25">
      <c r="O519508" s="4"/>
    </row>
    <row r="519509" spans="15:15" x14ac:dyDescent="0.25">
      <c r="O519509" s="4"/>
    </row>
    <row r="519510" spans="15:15" x14ac:dyDescent="0.25">
      <c r="O519510" s="4"/>
    </row>
    <row r="519511" spans="15:15" x14ac:dyDescent="0.25">
      <c r="O519511" s="4"/>
    </row>
    <row r="519512" spans="15:15" x14ac:dyDescent="0.25">
      <c r="O519512" s="4"/>
    </row>
    <row r="519513" spans="15:15" x14ac:dyDescent="0.25">
      <c r="O519513" s="4"/>
    </row>
    <row r="519514" spans="15:15" x14ac:dyDescent="0.25">
      <c r="O519514" s="4"/>
    </row>
    <row r="519515" spans="15:15" x14ac:dyDescent="0.25">
      <c r="O519515" s="4"/>
    </row>
    <row r="519516" spans="15:15" x14ac:dyDescent="0.25">
      <c r="O519516" s="4"/>
    </row>
    <row r="519517" spans="15:15" x14ac:dyDescent="0.25">
      <c r="O519517" s="4"/>
    </row>
    <row r="519518" spans="15:15" x14ac:dyDescent="0.25">
      <c r="O519518" s="4"/>
    </row>
    <row r="519519" spans="15:15" x14ac:dyDescent="0.25">
      <c r="O519519" s="4"/>
    </row>
    <row r="519520" spans="15:15" x14ac:dyDescent="0.25">
      <c r="O519520" s="4"/>
    </row>
    <row r="519521" spans="15:15" x14ac:dyDescent="0.25">
      <c r="O519521" s="4"/>
    </row>
    <row r="519522" spans="15:15" x14ac:dyDescent="0.25">
      <c r="O519522" s="4"/>
    </row>
    <row r="519523" spans="15:15" x14ac:dyDescent="0.25">
      <c r="O519523" s="4"/>
    </row>
    <row r="519524" spans="15:15" x14ac:dyDescent="0.25">
      <c r="O519524" s="4"/>
    </row>
    <row r="519525" spans="15:15" x14ac:dyDescent="0.25">
      <c r="O519525" s="4"/>
    </row>
    <row r="519526" spans="15:15" x14ac:dyDescent="0.25">
      <c r="O519526" s="4"/>
    </row>
    <row r="519527" spans="15:15" x14ac:dyDescent="0.25">
      <c r="O519527" s="4"/>
    </row>
    <row r="519528" spans="15:15" x14ac:dyDescent="0.25">
      <c r="O519528" s="4"/>
    </row>
    <row r="519529" spans="15:15" x14ac:dyDescent="0.25">
      <c r="O519529" s="4"/>
    </row>
    <row r="519530" spans="15:15" x14ac:dyDescent="0.25">
      <c r="O519530" s="4"/>
    </row>
    <row r="519531" spans="15:15" x14ac:dyDescent="0.25">
      <c r="O519531" s="4"/>
    </row>
    <row r="519532" spans="15:15" x14ac:dyDescent="0.25">
      <c r="O519532" s="4"/>
    </row>
    <row r="519533" spans="15:15" x14ac:dyDescent="0.25">
      <c r="O519533" s="4"/>
    </row>
    <row r="519534" spans="15:15" x14ac:dyDescent="0.25">
      <c r="O519534" s="4"/>
    </row>
    <row r="519535" spans="15:15" x14ac:dyDescent="0.25">
      <c r="O519535" s="4"/>
    </row>
    <row r="519536" spans="15:15" x14ac:dyDescent="0.25">
      <c r="O519536" s="4"/>
    </row>
    <row r="519537" spans="15:15" x14ac:dyDescent="0.25">
      <c r="O519537" s="4"/>
    </row>
    <row r="519538" spans="15:15" x14ac:dyDescent="0.25">
      <c r="O519538" s="4"/>
    </row>
    <row r="519539" spans="15:15" x14ac:dyDescent="0.25">
      <c r="O519539" s="4"/>
    </row>
    <row r="519540" spans="15:15" x14ac:dyDescent="0.25">
      <c r="O519540" s="4"/>
    </row>
    <row r="519541" spans="15:15" x14ac:dyDescent="0.25">
      <c r="O519541" s="4"/>
    </row>
    <row r="519542" spans="15:15" x14ac:dyDescent="0.25">
      <c r="O519542" s="4"/>
    </row>
    <row r="519543" spans="15:15" x14ac:dyDescent="0.25">
      <c r="O519543" s="4"/>
    </row>
    <row r="519544" spans="15:15" x14ac:dyDescent="0.25">
      <c r="O519544" s="4"/>
    </row>
    <row r="519545" spans="15:15" x14ac:dyDescent="0.25">
      <c r="O519545" s="4"/>
    </row>
    <row r="519546" spans="15:15" x14ac:dyDescent="0.25">
      <c r="O519546" s="4"/>
    </row>
    <row r="519547" spans="15:15" x14ac:dyDescent="0.25">
      <c r="O519547" s="4"/>
    </row>
    <row r="519548" spans="15:15" x14ac:dyDescent="0.25">
      <c r="O519548" s="4"/>
    </row>
    <row r="519549" spans="15:15" x14ac:dyDescent="0.25">
      <c r="O519549" s="4"/>
    </row>
    <row r="519550" spans="15:15" x14ac:dyDescent="0.25">
      <c r="O519550" s="4"/>
    </row>
    <row r="519551" spans="15:15" x14ac:dyDescent="0.25">
      <c r="O519551" s="4"/>
    </row>
    <row r="519552" spans="15:15" x14ac:dyDescent="0.25">
      <c r="O519552" s="4"/>
    </row>
    <row r="519553" spans="15:15" x14ac:dyDescent="0.25">
      <c r="O519553" s="4"/>
    </row>
    <row r="519554" spans="15:15" x14ac:dyDescent="0.25">
      <c r="O519554" s="4"/>
    </row>
    <row r="519555" spans="15:15" x14ac:dyDescent="0.25">
      <c r="O519555" s="4"/>
    </row>
    <row r="519556" spans="15:15" x14ac:dyDescent="0.25">
      <c r="O519556" s="4"/>
    </row>
    <row r="519557" spans="15:15" x14ac:dyDescent="0.25">
      <c r="O519557" s="4"/>
    </row>
    <row r="519558" spans="15:15" x14ac:dyDescent="0.25">
      <c r="O519558" s="4"/>
    </row>
    <row r="519559" spans="15:15" x14ac:dyDescent="0.25">
      <c r="O519559" s="4"/>
    </row>
    <row r="519560" spans="15:15" x14ac:dyDescent="0.25">
      <c r="O519560" s="4"/>
    </row>
    <row r="519561" spans="15:15" x14ac:dyDescent="0.25">
      <c r="O519561" s="4"/>
    </row>
    <row r="519562" spans="15:15" x14ac:dyDescent="0.25">
      <c r="O519562" s="4"/>
    </row>
    <row r="519563" spans="15:15" x14ac:dyDescent="0.25">
      <c r="O519563" s="4"/>
    </row>
    <row r="519564" spans="15:15" x14ac:dyDescent="0.25">
      <c r="O519564" s="4"/>
    </row>
    <row r="519565" spans="15:15" x14ac:dyDescent="0.25">
      <c r="O519565" s="4"/>
    </row>
    <row r="519566" spans="15:15" x14ac:dyDescent="0.25">
      <c r="O519566" s="4"/>
    </row>
    <row r="519567" spans="15:15" x14ac:dyDescent="0.25">
      <c r="O519567" s="4"/>
    </row>
    <row r="519568" spans="15:15" x14ac:dyDescent="0.25">
      <c r="O519568" s="4"/>
    </row>
    <row r="519569" spans="15:15" x14ac:dyDescent="0.25">
      <c r="O519569" s="4"/>
    </row>
    <row r="519570" spans="15:15" x14ac:dyDescent="0.25">
      <c r="O519570" s="4"/>
    </row>
    <row r="519571" spans="15:15" x14ac:dyDescent="0.25">
      <c r="O519571" s="4"/>
    </row>
    <row r="519572" spans="15:15" x14ac:dyDescent="0.25">
      <c r="O519572" s="4"/>
    </row>
    <row r="519573" spans="15:15" x14ac:dyDescent="0.25">
      <c r="O519573" s="4"/>
    </row>
    <row r="519574" spans="15:15" x14ac:dyDescent="0.25">
      <c r="O519574" s="4"/>
    </row>
    <row r="519575" spans="15:15" x14ac:dyDescent="0.25">
      <c r="O519575" s="4"/>
    </row>
    <row r="519576" spans="15:15" x14ac:dyDescent="0.25">
      <c r="O519576" s="4"/>
    </row>
    <row r="519577" spans="15:15" x14ac:dyDescent="0.25">
      <c r="O519577" s="4"/>
    </row>
    <row r="519578" spans="15:15" x14ac:dyDescent="0.25">
      <c r="O519578" s="4"/>
    </row>
    <row r="519579" spans="15:15" x14ac:dyDescent="0.25">
      <c r="O519579" s="4"/>
    </row>
    <row r="519580" spans="15:15" x14ac:dyDescent="0.25">
      <c r="O519580" s="4"/>
    </row>
    <row r="519581" spans="15:15" x14ac:dyDescent="0.25">
      <c r="O519581" s="4"/>
    </row>
    <row r="519582" spans="15:15" x14ac:dyDescent="0.25">
      <c r="O519582" s="4"/>
    </row>
    <row r="519583" spans="15:15" x14ac:dyDescent="0.25">
      <c r="O519583" s="4"/>
    </row>
    <row r="519584" spans="15:15" x14ac:dyDescent="0.25">
      <c r="O519584" s="4"/>
    </row>
    <row r="519585" spans="15:15" x14ac:dyDescent="0.25">
      <c r="O519585" s="4"/>
    </row>
    <row r="519586" spans="15:15" x14ac:dyDescent="0.25">
      <c r="O519586" s="4"/>
    </row>
    <row r="519587" spans="15:15" x14ac:dyDescent="0.25">
      <c r="O519587" s="4"/>
    </row>
    <row r="519588" spans="15:15" x14ac:dyDescent="0.25">
      <c r="O519588" s="4"/>
    </row>
    <row r="519589" spans="15:15" x14ac:dyDescent="0.25">
      <c r="O519589" s="4"/>
    </row>
    <row r="519590" spans="15:15" x14ac:dyDescent="0.25">
      <c r="O519590" s="4"/>
    </row>
    <row r="519591" spans="15:15" x14ac:dyDescent="0.25">
      <c r="O519591" s="4"/>
    </row>
    <row r="519592" spans="15:15" x14ac:dyDescent="0.25">
      <c r="O519592" s="4"/>
    </row>
    <row r="519593" spans="15:15" x14ac:dyDescent="0.25">
      <c r="O519593" s="4"/>
    </row>
    <row r="519594" spans="15:15" x14ac:dyDescent="0.25">
      <c r="O519594" s="4"/>
    </row>
    <row r="519595" spans="15:15" x14ac:dyDescent="0.25">
      <c r="O519595" s="4"/>
    </row>
    <row r="519596" spans="15:15" x14ac:dyDescent="0.25">
      <c r="O519596" s="4"/>
    </row>
    <row r="519597" spans="15:15" x14ac:dyDescent="0.25">
      <c r="O519597" s="4"/>
    </row>
    <row r="519598" spans="15:15" x14ac:dyDescent="0.25">
      <c r="O519598" s="4"/>
    </row>
    <row r="519599" spans="15:15" x14ac:dyDescent="0.25">
      <c r="O519599" s="4"/>
    </row>
    <row r="519600" spans="15:15" x14ac:dyDescent="0.25">
      <c r="O519600" s="4"/>
    </row>
    <row r="519601" spans="15:15" x14ac:dyDescent="0.25">
      <c r="O519601" s="4"/>
    </row>
    <row r="519602" spans="15:15" x14ac:dyDescent="0.25">
      <c r="O519602" s="4"/>
    </row>
    <row r="519603" spans="15:15" x14ac:dyDescent="0.25">
      <c r="O519603" s="4"/>
    </row>
    <row r="519604" spans="15:15" x14ac:dyDescent="0.25">
      <c r="O519604" s="4"/>
    </row>
    <row r="519605" spans="15:15" x14ac:dyDescent="0.25">
      <c r="O519605" s="4"/>
    </row>
    <row r="519606" spans="15:15" x14ac:dyDescent="0.25">
      <c r="O519606" s="4"/>
    </row>
    <row r="519607" spans="15:15" x14ac:dyDescent="0.25">
      <c r="O519607" s="4"/>
    </row>
    <row r="519608" spans="15:15" x14ac:dyDescent="0.25">
      <c r="O519608" s="4"/>
    </row>
    <row r="519609" spans="15:15" x14ac:dyDescent="0.25">
      <c r="O519609" s="4"/>
    </row>
    <row r="519610" spans="15:15" x14ac:dyDescent="0.25">
      <c r="O519610" s="4"/>
    </row>
    <row r="519611" spans="15:15" x14ac:dyDescent="0.25">
      <c r="O519611" s="4"/>
    </row>
    <row r="519612" spans="15:15" x14ac:dyDescent="0.25">
      <c r="O519612" s="4"/>
    </row>
    <row r="519613" spans="15:15" x14ac:dyDescent="0.25">
      <c r="O519613" s="4"/>
    </row>
    <row r="519614" spans="15:15" x14ac:dyDescent="0.25">
      <c r="O519614" s="4"/>
    </row>
    <row r="519615" spans="15:15" x14ac:dyDescent="0.25">
      <c r="O519615" s="4"/>
    </row>
    <row r="519616" spans="15:15" x14ac:dyDescent="0.25">
      <c r="O519616" s="4"/>
    </row>
    <row r="519617" spans="15:15" x14ac:dyDescent="0.25">
      <c r="O519617" s="4"/>
    </row>
    <row r="519618" spans="15:15" x14ac:dyDescent="0.25">
      <c r="O519618" s="4"/>
    </row>
    <row r="519619" spans="15:15" x14ac:dyDescent="0.25">
      <c r="O519619" s="4"/>
    </row>
    <row r="519620" spans="15:15" x14ac:dyDescent="0.25">
      <c r="O519620" s="4"/>
    </row>
    <row r="519621" spans="15:15" x14ac:dyDescent="0.25">
      <c r="O519621" s="4"/>
    </row>
    <row r="519622" spans="15:15" x14ac:dyDescent="0.25">
      <c r="O519622" s="4"/>
    </row>
    <row r="519623" spans="15:15" x14ac:dyDescent="0.25">
      <c r="O519623" s="4"/>
    </row>
    <row r="519624" spans="15:15" x14ac:dyDescent="0.25">
      <c r="O519624" s="4"/>
    </row>
    <row r="519625" spans="15:15" x14ac:dyDescent="0.25">
      <c r="O519625" s="4"/>
    </row>
    <row r="519626" spans="15:15" x14ac:dyDescent="0.25">
      <c r="O519626" s="4"/>
    </row>
    <row r="519627" spans="15:15" x14ac:dyDescent="0.25">
      <c r="O519627" s="4"/>
    </row>
    <row r="519628" spans="15:15" x14ac:dyDescent="0.25">
      <c r="O519628" s="4"/>
    </row>
    <row r="519629" spans="15:15" x14ac:dyDescent="0.25">
      <c r="O519629" s="4"/>
    </row>
    <row r="519630" spans="15:15" x14ac:dyDescent="0.25">
      <c r="O519630" s="4"/>
    </row>
    <row r="519631" spans="15:15" x14ac:dyDescent="0.25">
      <c r="O519631" s="4"/>
    </row>
    <row r="519632" spans="15:15" x14ac:dyDescent="0.25">
      <c r="O519632" s="4"/>
    </row>
    <row r="519633" spans="15:15" x14ac:dyDescent="0.25">
      <c r="O519633" s="4"/>
    </row>
    <row r="519634" spans="15:15" x14ac:dyDescent="0.25">
      <c r="O519634" s="4"/>
    </row>
    <row r="519635" spans="15:15" x14ac:dyDescent="0.25">
      <c r="O519635" s="4"/>
    </row>
    <row r="519636" spans="15:15" x14ac:dyDescent="0.25">
      <c r="O519636" s="4"/>
    </row>
    <row r="519637" spans="15:15" x14ac:dyDescent="0.25">
      <c r="O519637" s="4"/>
    </row>
    <row r="519638" spans="15:15" x14ac:dyDescent="0.25">
      <c r="O519638" s="4"/>
    </row>
    <row r="519639" spans="15:15" x14ac:dyDescent="0.25">
      <c r="O519639" s="4"/>
    </row>
    <row r="519640" spans="15:15" x14ac:dyDescent="0.25">
      <c r="O519640" s="4"/>
    </row>
    <row r="519641" spans="15:15" x14ac:dyDescent="0.25">
      <c r="O519641" s="4"/>
    </row>
    <row r="519642" spans="15:15" x14ac:dyDescent="0.25">
      <c r="O519642" s="4"/>
    </row>
    <row r="519643" spans="15:15" x14ac:dyDescent="0.25">
      <c r="O519643" s="4"/>
    </row>
    <row r="519644" spans="15:15" x14ac:dyDescent="0.25">
      <c r="O519644" s="4"/>
    </row>
    <row r="519645" spans="15:15" x14ac:dyDescent="0.25">
      <c r="O519645" s="4"/>
    </row>
    <row r="519646" spans="15:15" x14ac:dyDescent="0.25">
      <c r="O519646" s="4"/>
    </row>
    <row r="519647" spans="15:15" x14ac:dyDescent="0.25">
      <c r="O519647" s="4"/>
    </row>
    <row r="519648" spans="15:15" x14ac:dyDescent="0.25">
      <c r="O519648" s="4"/>
    </row>
    <row r="519649" spans="15:15" x14ac:dyDescent="0.25">
      <c r="O519649" s="4"/>
    </row>
    <row r="519650" spans="15:15" x14ac:dyDescent="0.25">
      <c r="O519650" s="4"/>
    </row>
    <row r="519651" spans="15:15" x14ac:dyDescent="0.25">
      <c r="O519651" s="4"/>
    </row>
    <row r="519652" spans="15:15" x14ac:dyDescent="0.25">
      <c r="O519652" s="4"/>
    </row>
    <row r="519653" spans="15:15" x14ac:dyDescent="0.25">
      <c r="O519653" s="4"/>
    </row>
    <row r="519654" spans="15:15" x14ac:dyDescent="0.25">
      <c r="O519654" s="4"/>
    </row>
    <row r="519655" spans="15:15" x14ac:dyDescent="0.25">
      <c r="O519655" s="4"/>
    </row>
    <row r="519656" spans="15:15" x14ac:dyDescent="0.25">
      <c r="O519656" s="4"/>
    </row>
    <row r="519657" spans="15:15" x14ac:dyDescent="0.25">
      <c r="O519657" s="4"/>
    </row>
    <row r="519658" spans="15:15" x14ac:dyDescent="0.25">
      <c r="O519658" s="4"/>
    </row>
    <row r="519659" spans="15:15" x14ac:dyDescent="0.25">
      <c r="O519659" s="4"/>
    </row>
    <row r="519660" spans="15:15" x14ac:dyDescent="0.25">
      <c r="O519660" s="4"/>
    </row>
    <row r="519661" spans="15:15" x14ac:dyDescent="0.25">
      <c r="O519661" s="4"/>
    </row>
    <row r="519662" spans="15:15" x14ac:dyDescent="0.25">
      <c r="O519662" s="4"/>
    </row>
    <row r="519663" spans="15:15" x14ac:dyDescent="0.25">
      <c r="O519663" s="4"/>
    </row>
    <row r="519664" spans="15:15" x14ac:dyDescent="0.25">
      <c r="O519664" s="4"/>
    </row>
    <row r="519665" spans="15:15" x14ac:dyDescent="0.25">
      <c r="O519665" s="4"/>
    </row>
    <row r="519666" spans="15:15" x14ac:dyDescent="0.25">
      <c r="O519666" s="4"/>
    </row>
    <row r="519667" spans="15:15" x14ac:dyDescent="0.25">
      <c r="O519667" s="4"/>
    </row>
    <row r="519668" spans="15:15" x14ac:dyDescent="0.25">
      <c r="O519668" s="4"/>
    </row>
    <row r="519669" spans="15:15" x14ac:dyDescent="0.25">
      <c r="O519669" s="4"/>
    </row>
    <row r="519670" spans="15:15" x14ac:dyDescent="0.25">
      <c r="O519670" s="4"/>
    </row>
    <row r="519671" spans="15:15" x14ac:dyDescent="0.25">
      <c r="O519671" s="4"/>
    </row>
    <row r="519672" spans="15:15" x14ac:dyDescent="0.25">
      <c r="O519672" s="4"/>
    </row>
    <row r="519673" spans="15:15" x14ac:dyDescent="0.25">
      <c r="O519673" s="4"/>
    </row>
    <row r="519674" spans="15:15" x14ac:dyDescent="0.25">
      <c r="O519674" s="4"/>
    </row>
    <row r="519675" spans="15:15" x14ac:dyDescent="0.25">
      <c r="O519675" s="4"/>
    </row>
    <row r="519676" spans="15:15" x14ac:dyDescent="0.25">
      <c r="O519676" s="4"/>
    </row>
    <row r="519677" spans="15:15" x14ac:dyDescent="0.25">
      <c r="O519677" s="4"/>
    </row>
    <row r="519678" spans="15:15" x14ac:dyDescent="0.25">
      <c r="O519678" s="4"/>
    </row>
    <row r="519679" spans="15:15" x14ac:dyDescent="0.25">
      <c r="O519679" s="4"/>
    </row>
    <row r="519680" spans="15:15" x14ac:dyDescent="0.25">
      <c r="O519680" s="4"/>
    </row>
    <row r="519681" spans="15:15" x14ac:dyDescent="0.25">
      <c r="O519681" s="4"/>
    </row>
    <row r="519682" spans="15:15" x14ac:dyDescent="0.25">
      <c r="O519682" s="4"/>
    </row>
    <row r="519683" spans="15:15" x14ac:dyDescent="0.25">
      <c r="O519683" s="4"/>
    </row>
    <row r="519684" spans="15:15" x14ac:dyDescent="0.25">
      <c r="O519684" s="4"/>
    </row>
    <row r="519685" spans="15:15" x14ac:dyDescent="0.25">
      <c r="O519685" s="4"/>
    </row>
    <row r="519686" spans="15:15" x14ac:dyDescent="0.25">
      <c r="O519686" s="4"/>
    </row>
    <row r="519687" spans="15:15" x14ac:dyDescent="0.25">
      <c r="O519687" s="4"/>
    </row>
    <row r="519688" spans="15:15" x14ac:dyDescent="0.25">
      <c r="O519688" s="4"/>
    </row>
    <row r="519689" spans="15:15" x14ac:dyDescent="0.25">
      <c r="O519689" s="4"/>
    </row>
    <row r="519690" spans="15:15" x14ac:dyDescent="0.25">
      <c r="O519690" s="4"/>
    </row>
    <row r="519691" spans="15:15" x14ac:dyDescent="0.25">
      <c r="O519691" s="4"/>
    </row>
    <row r="519692" spans="15:15" x14ac:dyDescent="0.25">
      <c r="O519692" s="4"/>
    </row>
    <row r="519693" spans="15:15" x14ac:dyDescent="0.25">
      <c r="O519693" s="4"/>
    </row>
    <row r="519694" spans="15:15" x14ac:dyDescent="0.25">
      <c r="O519694" s="4"/>
    </row>
    <row r="519695" spans="15:15" x14ac:dyDescent="0.25">
      <c r="O519695" s="4"/>
    </row>
    <row r="519696" spans="15:15" x14ac:dyDescent="0.25">
      <c r="O519696" s="4"/>
    </row>
    <row r="519697" spans="15:15" x14ac:dyDescent="0.25">
      <c r="O519697" s="4"/>
    </row>
    <row r="519698" spans="15:15" x14ac:dyDescent="0.25">
      <c r="O519698" s="4"/>
    </row>
    <row r="519699" spans="15:15" x14ac:dyDescent="0.25">
      <c r="O519699" s="4"/>
    </row>
    <row r="519700" spans="15:15" x14ac:dyDescent="0.25">
      <c r="O519700" s="4"/>
    </row>
    <row r="519701" spans="15:15" x14ac:dyDescent="0.25">
      <c r="O519701" s="4"/>
    </row>
    <row r="519702" spans="15:15" x14ac:dyDescent="0.25">
      <c r="O519702" s="4"/>
    </row>
    <row r="519703" spans="15:15" x14ac:dyDescent="0.25">
      <c r="O519703" s="4"/>
    </row>
    <row r="519704" spans="15:15" x14ac:dyDescent="0.25">
      <c r="O519704" s="4"/>
    </row>
    <row r="519705" spans="15:15" x14ac:dyDescent="0.25">
      <c r="O519705" s="4"/>
    </row>
    <row r="519706" spans="15:15" x14ac:dyDescent="0.25">
      <c r="O519706" s="4"/>
    </row>
    <row r="519707" spans="15:15" x14ac:dyDescent="0.25">
      <c r="O519707" s="4"/>
    </row>
    <row r="519708" spans="15:15" x14ac:dyDescent="0.25">
      <c r="O519708" s="4"/>
    </row>
    <row r="519709" spans="15:15" x14ac:dyDescent="0.25">
      <c r="O519709" s="4"/>
    </row>
    <row r="519710" spans="15:15" x14ac:dyDescent="0.25">
      <c r="O519710" s="4"/>
    </row>
    <row r="519711" spans="15:15" x14ac:dyDescent="0.25">
      <c r="O519711" s="4"/>
    </row>
    <row r="519712" spans="15:15" x14ac:dyDescent="0.25">
      <c r="O519712" s="4"/>
    </row>
    <row r="519713" spans="15:15" x14ac:dyDescent="0.25">
      <c r="O519713" s="4"/>
    </row>
    <row r="519714" spans="15:15" x14ac:dyDescent="0.25">
      <c r="O519714" s="4"/>
    </row>
    <row r="519715" spans="15:15" x14ac:dyDescent="0.25">
      <c r="O519715" s="4"/>
    </row>
    <row r="519716" spans="15:15" x14ac:dyDescent="0.25">
      <c r="O519716" s="4"/>
    </row>
    <row r="519717" spans="15:15" x14ac:dyDescent="0.25">
      <c r="O519717" s="4"/>
    </row>
    <row r="519718" spans="15:15" x14ac:dyDescent="0.25">
      <c r="O519718" s="4"/>
    </row>
    <row r="519719" spans="15:15" x14ac:dyDescent="0.25">
      <c r="O519719" s="4"/>
    </row>
    <row r="519720" spans="15:15" x14ac:dyDescent="0.25">
      <c r="O519720" s="4"/>
    </row>
    <row r="519721" spans="15:15" x14ac:dyDescent="0.25">
      <c r="O519721" s="4"/>
    </row>
    <row r="519722" spans="15:15" x14ac:dyDescent="0.25">
      <c r="O519722" s="4"/>
    </row>
    <row r="519723" spans="15:15" x14ac:dyDescent="0.25">
      <c r="O519723" s="4"/>
    </row>
    <row r="519724" spans="15:15" x14ac:dyDescent="0.25">
      <c r="O519724" s="4"/>
    </row>
    <row r="519725" spans="15:15" x14ac:dyDescent="0.25">
      <c r="O519725" s="4"/>
    </row>
    <row r="519726" spans="15:15" x14ac:dyDescent="0.25">
      <c r="O519726" s="4"/>
    </row>
    <row r="519727" spans="15:15" x14ac:dyDescent="0.25">
      <c r="O519727" s="4"/>
    </row>
    <row r="519728" spans="15:15" x14ac:dyDescent="0.25">
      <c r="O519728" s="4"/>
    </row>
    <row r="519729" spans="15:15" x14ac:dyDescent="0.25">
      <c r="O519729" s="4"/>
    </row>
    <row r="519730" spans="15:15" x14ac:dyDescent="0.25">
      <c r="O519730" s="4"/>
    </row>
    <row r="519731" spans="15:15" x14ac:dyDescent="0.25">
      <c r="O519731" s="4"/>
    </row>
    <row r="519732" spans="15:15" x14ac:dyDescent="0.25">
      <c r="O519732" s="4"/>
    </row>
    <row r="519733" spans="15:15" x14ac:dyDescent="0.25">
      <c r="O519733" s="4"/>
    </row>
    <row r="519734" spans="15:15" x14ac:dyDescent="0.25">
      <c r="O519734" s="4"/>
    </row>
    <row r="519735" spans="15:15" x14ac:dyDescent="0.25">
      <c r="O519735" s="4"/>
    </row>
    <row r="519736" spans="15:15" x14ac:dyDescent="0.25">
      <c r="O519736" s="4"/>
    </row>
    <row r="519737" spans="15:15" x14ac:dyDescent="0.25">
      <c r="O519737" s="4"/>
    </row>
    <row r="519738" spans="15:15" x14ac:dyDescent="0.25">
      <c r="O519738" s="4"/>
    </row>
    <row r="519739" spans="15:15" x14ac:dyDescent="0.25">
      <c r="O519739" s="4"/>
    </row>
    <row r="519740" spans="15:15" x14ac:dyDescent="0.25">
      <c r="O519740" s="4"/>
    </row>
    <row r="519741" spans="15:15" x14ac:dyDescent="0.25">
      <c r="O519741" s="4"/>
    </row>
    <row r="519742" spans="15:15" x14ac:dyDescent="0.25">
      <c r="O519742" s="4"/>
    </row>
    <row r="519743" spans="15:15" x14ac:dyDescent="0.25">
      <c r="O519743" s="4"/>
    </row>
    <row r="519744" spans="15:15" x14ac:dyDescent="0.25">
      <c r="O519744" s="4"/>
    </row>
    <row r="519745" spans="15:15" x14ac:dyDescent="0.25">
      <c r="O519745" s="4"/>
    </row>
    <row r="519746" spans="15:15" x14ac:dyDescent="0.25">
      <c r="O519746" s="4"/>
    </row>
    <row r="519747" spans="15:15" x14ac:dyDescent="0.25">
      <c r="O519747" s="4"/>
    </row>
    <row r="519748" spans="15:15" x14ac:dyDescent="0.25">
      <c r="O519748" s="4"/>
    </row>
    <row r="519749" spans="15:15" x14ac:dyDescent="0.25">
      <c r="O519749" s="4"/>
    </row>
    <row r="519750" spans="15:15" x14ac:dyDescent="0.25">
      <c r="O519750" s="4"/>
    </row>
    <row r="519751" spans="15:15" x14ac:dyDescent="0.25">
      <c r="O519751" s="4"/>
    </row>
    <row r="519752" spans="15:15" x14ac:dyDescent="0.25">
      <c r="O519752" s="4"/>
    </row>
    <row r="519753" spans="15:15" x14ac:dyDescent="0.25">
      <c r="O519753" s="4"/>
    </row>
    <row r="519754" spans="15:15" x14ac:dyDescent="0.25">
      <c r="O519754" s="4"/>
    </row>
    <row r="519755" spans="15:15" x14ac:dyDescent="0.25">
      <c r="O519755" s="4"/>
    </row>
    <row r="519756" spans="15:15" x14ac:dyDescent="0.25">
      <c r="O519756" s="4"/>
    </row>
    <row r="519757" spans="15:15" x14ac:dyDescent="0.25">
      <c r="O519757" s="4"/>
    </row>
    <row r="519758" spans="15:15" x14ac:dyDescent="0.25">
      <c r="O519758" s="4"/>
    </row>
    <row r="519759" spans="15:15" x14ac:dyDescent="0.25">
      <c r="O519759" s="4"/>
    </row>
    <row r="519760" spans="15:15" x14ac:dyDescent="0.25">
      <c r="O519760" s="4"/>
    </row>
    <row r="519761" spans="15:15" x14ac:dyDescent="0.25">
      <c r="O519761" s="4"/>
    </row>
    <row r="519762" spans="15:15" x14ac:dyDescent="0.25">
      <c r="O519762" s="4"/>
    </row>
    <row r="519763" spans="15:15" x14ac:dyDescent="0.25">
      <c r="O519763" s="4"/>
    </row>
    <row r="519764" spans="15:15" x14ac:dyDescent="0.25">
      <c r="O519764" s="4"/>
    </row>
    <row r="519765" spans="15:15" x14ac:dyDescent="0.25">
      <c r="O519765" s="4"/>
    </row>
    <row r="519766" spans="15:15" x14ac:dyDescent="0.25">
      <c r="O519766" s="4"/>
    </row>
    <row r="519767" spans="15:15" x14ac:dyDescent="0.25">
      <c r="O519767" s="4"/>
    </row>
    <row r="519768" spans="15:15" x14ac:dyDescent="0.25">
      <c r="O519768" s="4"/>
    </row>
    <row r="519769" spans="15:15" x14ac:dyDescent="0.25">
      <c r="O519769" s="4"/>
    </row>
    <row r="519770" spans="15:15" x14ac:dyDescent="0.25">
      <c r="O519770" s="4"/>
    </row>
    <row r="519771" spans="15:15" x14ac:dyDescent="0.25">
      <c r="O519771" s="4"/>
    </row>
    <row r="519772" spans="15:15" x14ac:dyDescent="0.25">
      <c r="O519772" s="4"/>
    </row>
    <row r="519773" spans="15:15" x14ac:dyDescent="0.25">
      <c r="O519773" s="4"/>
    </row>
    <row r="519774" spans="15:15" x14ac:dyDescent="0.25">
      <c r="O519774" s="4"/>
    </row>
    <row r="519775" spans="15:15" x14ac:dyDescent="0.25">
      <c r="O519775" s="4"/>
    </row>
    <row r="519776" spans="15:15" x14ac:dyDescent="0.25">
      <c r="O519776" s="4"/>
    </row>
    <row r="519777" spans="15:15" x14ac:dyDescent="0.25">
      <c r="O519777" s="4"/>
    </row>
    <row r="519778" spans="15:15" x14ac:dyDescent="0.25">
      <c r="O519778" s="4"/>
    </row>
    <row r="519779" spans="15:15" x14ac:dyDescent="0.25">
      <c r="O519779" s="4"/>
    </row>
    <row r="519780" spans="15:15" x14ac:dyDescent="0.25">
      <c r="O519780" s="4"/>
    </row>
    <row r="519781" spans="15:15" x14ac:dyDescent="0.25">
      <c r="O519781" s="4"/>
    </row>
    <row r="519782" spans="15:15" x14ac:dyDescent="0.25">
      <c r="O519782" s="4"/>
    </row>
    <row r="519783" spans="15:15" x14ac:dyDescent="0.25">
      <c r="O519783" s="4"/>
    </row>
    <row r="519784" spans="15:15" x14ac:dyDescent="0.25">
      <c r="O519784" s="4"/>
    </row>
    <row r="519785" spans="15:15" x14ac:dyDescent="0.25">
      <c r="O519785" s="4"/>
    </row>
    <row r="519786" spans="15:15" x14ac:dyDescent="0.25">
      <c r="O519786" s="4"/>
    </row>
    <row r="519787" spans="15:15" x14ac:dyDescent="0.25">
      <c r="O519787" s="4"/>
    </row>
    <row r="519788" spans="15:15" x14ac:dyDescent="0.25">
      <c r="O519788" s="4"/>
    </row>
    <row r="519789" spans="15:15" x14ac:dyDescent="0.25">
      <c r="O519789" s="4"/>
    </row>
    <row r="519790" spans="15:15" x14ac:dyDescent="0.25">
      <c r="O519790" s="4"/>
    </row>
    <row r="519791" spans="15:15" x14ac:dyDescent="0.25">
      <c r="O519791" s="4"/>
    </row>
    <row r="519792" spans="15:15" x14ac:dyDescent="0.25">
      <c r="O519792" s="4"/>
    </row>
    <row r="519793" spans="15:15" x14ac:dyDescent="0.25">
      <c r="O519793" s="4"/>
    </row>
    <row r="519794" spans="15:15" x14ac:dyDescent="0.25">
      <c r="O519794" s="4"/>
    </row>
    <row r="519795" spans="15:15" x14ac:dyDescent="0.25">
      <c r="O519795" s="4"/>
    </row>
    <row r="519796" spans="15:15" x14ac:dyDescent="0.25">
      <c r="O519796" s="4"/>
    </row>
    <row r="519797" spans="15:15" x14ac:dyDescent="0.25">
      <c r="O519797" s="4"/>
    </row>
    <row r="519798" spans="15:15" x14ac:dyDescent="0.25">
      <c r="O519798" s="4"/>
    </row>
    <row r="519799" spans="15:15" x14ac:dyDescent="0.25">
      <c r="O519799" s="4"/>
    </row>
    <row r="519800" spans="15:15" x14ac:dyDescent="0.25">
      <c r="O519800" s="4"/>
    </row>
    <row r="519801" spans="15:15" x14ac:dyDescent="0.25">
      <c r="O519801" s="4"/>
    </row>
    <row r="519802" spans="15:15" x14ac:dyDescent="0.25">
      <c r="O519802" s="4"/>
    </row>
    <row r="519803" spans="15:15" x14ac:dyDescent="0.25">
      <c r="O519803" s="4"/>
    </row>
    <row r="519804" spans="15:15" x14ac:dyDescent="0.25">
      <c r="O519804" s="4"/>
    </row>
    <row r="519805" spans="15:15" x14ac:dyDescent="0.25">
      <c r="O519805" s="4"/>
    </row>
    <row r="519806" spans="15:15" x14ac:dyDescent="0.25">
      <c r="O519806" s="4"/>
    </row>
    <row r="519807" spans="15:15" x14ac:dyDescent="0.25">
      <c r="O519807" s="4"/>
    </row>
    <row r="519808" spans="15:15" x14ac:dyDescent="0.25">
      <c r="O519808" s="4"/>
    </row>
    <row r="519809" spans="15:15" x14ac:dyDescent="0.25">
      <c r="O519809" s="4"/>
    </row>
    <row r="519810" spans="15:15" x14ac:dyDescent="0.25">
      <c r="O519810" s="4"/>
    </row>
    <row r="519811" spans="15:15" x14ac:dyDescent="0.25">
      <c r="O519811" s="4"/>
    </row>
    <row r="519812" spans="15:15" x14ac:dyDescent="0.25">
      <c r="O519812" s="4"/>
    </row>
    <row r="519813" spans="15:15" x14ac:dyDescent="0.25">
      <c r="O519813" s="4"/>
    </row>
    <row r="519814" spans="15:15" x14ac:dyDescent="0.25">
      <c r="O519814" s="4"/>
    </row>
    <row r="519815" spans="15:15" x14ac:dyDescent="0.25">
      <c r="O519815" s="4"/>
    </row>
    <row r="519816" spans="15:15" x14ac:dyDescent="0.25">
      <c r="O519816" s="4"/>
    </row>
    <row r="519817" spans="15:15" x14ac:dyDescent="0.25">
      <c r="O519817" s="4"/>
    </row>
    <row r="519818" spans="15:15" x14ac:dyDescent="0.25">
      <c r="O519818" s="4"/>
    </row>
    <row r="519819" spans="15:15" x14ac:dyDescent="0.25">
      <c r="O519819" s="4"/>
    </row>
    <row r="519820" spans="15:15" x14ac:dyDescent="0.25">
      <c r="O519820" s="4"/>
    </row>
    <row r="519821" spans="15:15" x14ac:dyDescent="0.25">
      <c r="O519821" s="4"/>
    </row>
    <row r="519822" spans="15:15" x14ac:dyDescent="0.25">
      <c r="O519822" s="4"/>
    </row>
    <row r="519823" spans="15:15" x14ac:dyDescent="0.25">
      <c r="O519823" s="4"/>
    </row>
    <row r="519824" spans="15:15" x14ac:dyDescent="0.25">
      <c r="O519824" s="4"/>
    </row>
    <row r="519825" spans="15:15" x14ac:dyDescent="0.25">
      <c r="O519825" s="4"/>
    </row>
    <row r="519826" spans="15:15" x14ac:dyDescent="0.25">
      <c r="O519826" s="4"/>
    </row>
    <row r="519827" spans="15:15" x14ac:dyDescent="0.25">
      <c r="O519827" s="4"/>
    </row>
    <row r="519828" spans="15:15" x14ac:dyDescent="0.25">
      <c r="O519828" s="4"/>
    </row>
    <row r="519829" spans="15:15" x14ac:dyDescent="0.25">
      <c r="O519829" s="4"/>
    </row>
    <row r="519830" spans="15:15" x14ac:dyDescent="0.25">
      <c r="O519830" s="4"/>
    </row>
    <row r="519831" spans="15:15" x14ac:dyDescent="0.25">
      <c r="O519831" s="4"/>
    </row>
    <row r="519832" spans="15:15" x14ac:dyDescent="0.25">
      <c r="O519832" s="4"/>
    </row>
    <row r="519833" spans="15:15" x14ac:dyDescent="0.25">
      <c r="O519833" s="4"/>
    </row>
    <row r="519834" spans="15:15" x14ac:dyDescent="0.25">
      <c r="O519834" s="4"/>
    </row>
    <row r="519835" spans="15:15" x14ac:dyDescent="0.25">
      <c r="O519835" s="4"/>
    </row>
    <row r="519836" spans="15:15" x14ac:dyDescent="0.25">
      <c r="O519836" s="4"/>
    </row>
    <row r="519837" spans="15:15" x14ac:dyDescent="0.25">
      <c r="O519837" s="4"/>
    </row>
    <row r="519838" spans="15:15" x14ac:dyDescent="0.25">
      <c r="O519838" s="4"/>
    </row>
    <row r="519839" spans="15:15" x14ac:dyDescent="0.25">
      <c r="O519839" s="4"/>
    </row>
    <row r="519840" spans="15:15" x14ac:dyDescent="0.25">
      <c r="O519840" s="4"/>
    </row>
    <row r="519841" spans="15:15" x14ac:dyDescent="0.25">
      <c r="O519841" s="4"/>
    </row>
    <row r="519842" spans="15:15" x14ac:dyDescent="0.25">
      <c r="O519842" s="4"/>
    </row>
    <row r="519843" spans="15:15" x14ac:dyDescent="0.25">
      <c r="O519843" s="4"/>
    </row>
    <row r="519844" spans="15:15" x14ac:dyDescent="0.25">
      <c r="O519844" s="4"/>
    </row>
    <row r="519845" spans="15:15" x14ac:dyDescent="0.25">
      <c r="O519845" s="4"/>
    </row>
    <row r="519846" spans="15:15" x14ac:dyDescent="0.25">
      <c r="O519846" s="4"/>
    </row>
    <row r="519847" spans="15:15" x14ac:dyDescent="0.25">
      <c r="O519847" s="4"/>
    </row>
    <row r="519848" spans="15:15" x14ac:dyDescent="0.25">
      <c r="O519848" s="4"/>
    </row>
    <row r="519849" spans="15:15" x14ac:dyDescent="0.25">
      <c r="O519849" s="4"/>
    </row>
    <row r="519850" spans="15:15" x14ac:dyDescent="0.25">
      <c r="O519850" s="4"/>
    </row>
    <row r="519851" spans="15:15" x14ac:dyDescent="0.25">
      <c r="O519851" s="4"/>
    </row>
    <row r="519852" spans="15:15" x14ac:dyDescent="0.25">
      <c r="O519852" s="4"/>
    </row>
    <row r="519853" spans="15:15" x14ac:dyDescent="0.25">
      <c r="O519853" s="4"/>
    </row>
    <row r="519854" spans="15:15" x14ac:dyDescent="0.25">
      <c r="O519854" s="4"/>
    </row>
    <row r="519855" spans="15:15" x14ac:dyDescent="0.25">
      <c r="O519855" s="4"/>
    </row>
    <row r="519856" spans="15:15" x14ac:dyDescent="0.25">
      <c r="O519856" s="4"/>
    </row>
    <row r="519857" spans="15:15" x14ac:dyDescent="0.25">
      <c r="O519857" s="4"/>
    </row>
    <row r="519858" spans="15:15" x14ac:dyDescent="0.25">
      <c r="O519858" s="4"/>
    </row>
    <row r="519859" spans="15:15" x14ac:dyDescent="0.25">
      <c r="O519859" s="4"/>
    </row>
    <row r="519860" spans="15:15" x14ac:dyDescent="0.25">
      <c r="O519860" s="4"/>
    </row>
    <row r="519861" spans="15:15" x14ac:dyDescent="0.25">
      <c r="O519861" s="4"/>
    </row>
    <row r="519862" spans="15:15" x14ac:dyDescent="0.25">
      <c r="O519862" s="4"/>
    </row>
    <row r="519863" spans="15:15" x14ac:dyDescent="0.25">
      <c r="O519863" s="4"/>
    </row>
    <row r="519864" spans="15:15" x14ac:dyDescent="0.25">
      <c r="O519864" s="4"/>
    </row>
    <row r="519865" spans="15:15" x14ac:dyDescent="0.25">
      <c r="O519865" s="4"/>
    </row>
    <row r="519866" spans="15:15" x14ac:dyDescent="0.25">
      <c r="O519866" s="4"/>
    </row>
    <row r="519867" spans="15:15" x14ac:dyDescent="0.25">
      <c r="O519867" s="4"/>
    </row>
    <row r="519868" spans="15:15" x14ac:dyDescent="0.25">
      <c r="O519868" s="4"/>
    </row>
    <row r="519869" spans="15:15" x14ac:dyDescent="0.25">
      <c r="O519869" s="4"/>
    </row>
    <row r="519870" spans="15:15" x14ac:dyDescent="0.25">
      <c r="O519870" s="4"/>
    </row>
    <row r="519871" spans="15:15" x14ac:dyDescent="0.25">
      <c r="O519871" s="4"/>
    </row>
    <row r="519872" spans="15:15" x14ac:dyDescent="0.25">
      <c r="O519872" s="4"/>
    </row>
    <row r="519873" spans="15:15" x14ac:dyDescent="0.25">
      <c r="O519873" s="4"/>
    </row>
    <row r="519874" spans="15:15" x14ac:dyDescent="0.25">
      <c r="O519874" s="4"/>
    </row>
    <row r="519875" spans="15:15" x14ac:dyDescent="0.25">
      <c r="O519875" s="4"/>
    </row>
    <row r="519876" spans="15:15" x14ac:dyDescent="0.25">
      <c r="O519876" s="4"/>
    </row>
    <row r="519877" spans="15:15" x14ac:dyDescent="0.25">
      <c r="O519877" s="4"/>
    </row>
    <row r="519878" spans="15:15" x14ac:dyDescent="0.25">
      <c r="O519878" s="4"/>
    </row>
    <row r="519879" spans="15:15" x14ac:dyDescent="0.25">
      <c r="O519879" s="4"/>
    </row>
    <row r="519880" spans="15:15" x14ac:dyDescent="0.25">
      <c r="O519880" s="4"/>
    </row>
    <row r="519881" spans="15:15" x14ac:dyDescent="0.25">
      <c r="O519881" s="4"/>
    </row>
    <row r="519882" spans="15:15" x14ac:dyDescent="0.25">
      <c r="O519882" s="4"/>
    </row>
    <row r="519883" spans="15:15" x14ac:dyDescent="0.25">
      <c r="O519883" s="4"/>
    </row>
    <row r="519884" spans="15:15" x14ac:dyDescent="0.25">
      <c r="O519884" s="4"/>
    </row>
    <row r="519885" spans="15:15" x14ac:dyDescent="0.25">
      <c r="O519885" s="4"/>
    </row>
    <row r="519886" spans="15:15" x14ac:dyDescent="0.25">
      <c r="O519886" s="4"/>
    </row>
    <row r="519887" spans="15:15" x14ac:dyDescent="0.25">
      <c r="O519887" s="4"/>
    </row>
    <row r="519888" spans="15:15" x14ac:dyDescent="0.25">
      <c r="O519888" s="4"/>
    </row>
    <row r="519889" spans="15:15" x14ac:dyDescent="0.25">
      <c r="O519889" s="4"/>
    </row>
    <row r="519890" spans="15:15" x14ac:dyDescent="0.25">
      <c r="O519890" s="4"/>
    </row>
    <row r="519891" spans="15:15" x14ac:dyDescent="0.25">
      <c r="O519891" s="4"/>
    </row>
    <row r="519892" spans="15:15" x14ac:dyDescent="0.25">
      <c r="O519892" s="4"/>
    </row>
    <row r="519893" spans="15:15" x14ac:dyDescent="0.25">
      <c r="O519893" s="4"/>
    </row>
    <row r="519894" spans="15:15" x14ac:dyDescent="0.25">
      <c r="O519894" s="4"/>
    </row>
    <row r="519895" spans="15:15" x14ac:dyDescent="0.25">
      <c r="O519895" s="4"/>
    </row>
    <row r="519896" spans="15:15" x14ac:dyDescent="0.25">
      <c r="O519896" s="4"/>
    </row>
    <row r="519897" spans="15:15" x14ac:dyDescent="0.25">
      <c r="O519897" s="4"/>
    </row>
    <row r="519898" spans="15:15" x14ac:dyDescent="0.25">
      <c r="O519898" s="4"/>
    </row>
    <row r="519899" spans="15:15" x14ac:dyDescent="0.25">
      <c r="O519899" s="4"/>
    </row>
    <row r="519900" spans="15:15" x14ac:dyDescent="0.25">
      <c r="O519900" s="4"/>
    </row>
    <row r="519901" spans="15:15" x14ac:dyDescent="0.25">
      <c r="O519901" s="4"/>
    </row>
    <row r="519902" spans="15:15" x14ac:dyDescent="0.25">
      <c r="O519902" s="4"/>
    </row>
    <row r="519903" spans="15:15" x14ac:dyDescent="0.25">
      <c r="O519903" s="4"/>
    </row>
    <row r="519904" spans="15:15" x14ac:dyDescent="0.25">
      <c r="O519904" s="4"/>
    </row>
    <row r="519905" spans="15:15" x14ac:dyDescent="0.25">
      <c r="O519905" s="4"/>
    </row>
    <row r="519906" spans="15:15" x14ac:dyDescent="0.25">
      <c r="O519906" s="4"/>
    </row>
    <row r="519907" spans="15:15" x14ac:dyDescent="0.25">
      <c r="O519907" s="4"/>
    </row>
    <row r="519908" spans="15:15" x14ac:dyDescent="0.25">
      <c r="O519908" s="4"/>
    </row>
    <row r="519909" spans="15:15" x14ac:dyDescent="0.25">
      <c r="O519909" s="4"/>
    </row>
    <row r="519910" spans="15:15" x14ac:dyDescent="0.25">
      <c r="O519910" s="4"/>
    </row>
    <row r="519911" spans="15:15" x14ac:dyDescent="0.25">
      <c r="O519911" s="4"/>
    </row>
    <row r="519912" spans="15:15" x14ac:dyDescent="0.25">
      <c r="O519912" s="4"/>
    </row>
    <row r="519913" spans="15:15" x14ac:dyDescent="0.25">
      <c r="O519913" s="4"/>
    </row>
    <row r="519914" spans="15:15" x14ac:dyDescent="0.25">
      <c r="O519914" s="4"/>
    </row>
    <row r="519915" spans="15:15" x14ac:dyDescent="0.25">
      <c r="O519915" s="4"/>
    </row>
    <row r="519916" spans="15:15" x14ac:dyDescent="0.25">
      <c r="O519916" s="4"/>
    </row>
    <row r="519917" spans="15:15" x14ac:dyDescent="0.25">
      <c r="O519917" s="4"/>
    </row>
    <row r="519918" spans="15:15" x14ac:dyDescent="0.25">
      <c r="O519918" s="4"/>
    </row>
    <row r="519919" spans="15:15" x14ac:dyDescent="0.25">
      <c r="O519919" s="4"/>
    </row>
    <row r="519920" spans="15:15" x14ac:dyDescent="0.25">
      <c r="O519920" s="4"/>
    </row>
    <row r="519921" spans="15:15" x14ac:dyDescent="0.25">
      <c r="O519921" s="4"/>
    </row>
    <row r="519922" spans="15:15" x14ac:dyDescent="0.25">
      <c r="O519922" s="4"/>
    </row>
    <row r="519923" spans="15:15" x14ac:dyDescent="0.25">
      <c r="O519923" s="4"/>
    </row>
    <row r="519924" spans="15:15" x14ac:dyDescent="0.25">
      <c r="O519924" s="4"/>
    </row>
    <row r="519925" spans="15:15" x14ac:dyDescent="0.25">
      <c r="O519925" s="4"/>
    </row>
    <row r="519926" spans="15:15" x14ac:dyDescent="0.25">
      <c r="O519926" s="4"/>
    </row>
    <row r="519927" spans="15:15" x14ac:dyDescent="0.25">
      <c r="O519927" s="4"/>
    </row>
    <row r="519928" spans="15:15" x14ac:dyDescent="0.25">
      <c r="O519928" s="4"/>
    </row>
    <row r="519929" spans="15:15" x14ac:dyDescent="0.25">
      <c r="O519929" s="4"/>
    </row>
    <row r="519930" spans="15:15" x14ac:dyDescent="0.25">
      <c r="O519930" s="4"/>
    </row>
    <row r="519931" spans="15:15" x14ac:dyDescent="0.25">
      <c r="O519931" s="4"/>
    </row>
    <row r="519932" spans="15:15" x14ac:dyDescent="0.25">
      <c r="O519932" s="4"/>
    </row>
    <row r="519933" spans="15:15" x14ac:dyDescent="0.25">
      <c r="O519933" s="4"/>
    </row>
    <row r="519934" spans="15:15" x14ac:dyDescent="0.25">
      <c r="O519934" s="4"/>
    </row>
    <row r="519935" spans="15:15" x14ac:dyDescent="0.25">
      <c r="O519935" s="4"/>
    </row>
    <row r="519936" spans="15:15" x14ac:dyDescent="0.25">
      <c r="O519936" s="4"/>
    </row>
    <row r="519937" spans="15:15" x14ac:dyDescent="0.25">
      <c r="O519937" s="4"/>
    </row>
    <row r="519938" spans="15:15" x14ac:dyDescent="0.25">
      <c r="O519938" s="4"/>
    </row>
    <row r="519939" spans="15:15" x14ac:dyDescent="0.25">
      <c r="O519939" s="4"/>
    </row>
    <row r="519940" spans="15:15" x14ac:dyDescent="0.25">
      <c r="O519940" s="4"/>
    </row>
    <row r="519941" spans="15:15" x14ac:dyDescent="0.25">
      <c r="O519941" s="4"/>
    </row>
    <row r="519942" spans="15:15" x14ac:dyDescent="0.25">
      <c r="O519942" s="4"/>
    </row>
    <row r="519943" spans="15:15" x14ac:dyDescent="0.25">
      <c r="O519943" s="4"/>
    </row>
    <row r="519944" spans="15:15" x14ac:dyDescent="0.25">
      <c r="O519944" s="4"/>
    </row>
    <row r="519945" spans="15:15" x14ac:dyDescent="0.25">
      <c r="O519945" s="4"/>
    </row>
    <row r="519946" spans="15:15" x14ac:dyDescent="0.25">
      <c r="O519946" s="4"/>
    </row>
    <row r="519947" spans="15:15" x14ac:dyDescent="0.25">
      <c r="O519947" s="4"/>
    </row>
    <row r="519948" spans="15:15" x14ac:dyDescent="0.25">
      <c r="O519948" s="4"/>
    </row>
    <row r="519949" spans="15:15" x14ac:dyDescent="0.25">
      <c r="O519949" s="4"/>
    </row>
    <row r="519950" spans="15:15" x14ac:dyDescent="0.25">
      <c r="O519950" s="4"/>
    </row>
    <row r="519951" spans="15:15" x14ac:dyDescent="0.25">
      <c r="O519951" s="4"/>
    </row>
    <row r="519952" spans="15:15" x14ac:dyDescent="0.25">
      <c r="O519952" s="4"/>
    </row>
    <row r="519953" spans="15:15" x14ac:dyDescent="0.25">
      <c r="O519953" s="4"/>
    </row>
    <row r="519954" spans="15:15" x14ac:dyDescent="0.25">
      <c r="O519954" s="4"/>
    </row>
    <row r="519955" spans="15:15" x14ac:dyDescent="0.25">
      <c r="O519955" s="4"/>
    </row>
    <row r="519956" spans="15:15" x14ac:dyDescent="0.25">
      <c r="O519956" s="4"/>
    </row>
    <row r="519957" spans="15:15" x14ac:dyDescent="0.25">
      <c r="O519957" s="4"/>
    </row>
    <row r="519958" spans="15:15" x14ac:dyDescent="0.25">
      <c r="O519958" s="4"/>
    </row>
    <row r="519959" spans="15:15" x14ac:dyDescent="0.25">
      <c r="O519959" s="4"/>
    </row>
    <row r="519960" spans="15:15" x14ac:dyDescent="0.25">
      <c r="O519960" s="4"/>
    </row>
    <row r="519961" spans="15:15" x14ac:dyDescent="0.25">
      <c r="O519961" s="4"/>
    </row>
    <row r="519962" spans="15:15" x14ac:dyDescent="0.25">
      <c r="O519962" s="4"/>
    </row>
    <row r="519963" spans="15:15" x14ac:dyDescent="0.25">
      <c r="O519963" s="4"/>
    </row>
    <row r="519964" spans="15:15" x14ac:dyDescent="0.25">
      <c r="O519964" s="4"/>
    </row>
    <row r="519965" spans="15:15" x14ac:dyDescent="0.25">
      <c r="O519965" s="4"/>
    </row>
    <row r="519966" spans="15:15" x14ac:dyDescent="0.25">
      <c r="O519966" s="4"/>
    </row>
    <row r="519967" spans="15:15" x14ac:dyDescent="0.25">
      <c r="O519967" s="4"/>
    </row>
    <row r="519968" spans="15:15" x14ac:dyDescent="0.25">
      <c r="O519968" s="4"/>
    </row>
    <row r="519969" spans="15:15" x14ac:dyDescent="0.25">
      <c r="O519969" s="4"/>
    </row>
    <row r="519970" spans="15:15" x14ac:dyDescent="0.25">
      <c r="O519970" s="4"/>
    </row>
    <row r="519971" spans="15:15" x14ac:dyDescent="0.25">
      <c r="O519971" s="4"/>
    </row>
    <row r="519972" spans="15:15" x14ac:dyDescent="0.25">
      <c r="O519972" s="4"/>
    </row>
    <row r="519973" spans="15:15" x14ac:dyDescent="0.25">
      <c r="O519973" s="4"/>
    </row>
    <row r="519974" spans="15:15" x14ac:dyDescent="0.25">
      <c r="O519974" s="4"/>
    </row>
    <row r="519975" spans="15:15" x14ac:dyDescent="0.25">
      <c r="O519975" s="4"/>
    </row>
    <row r="519976" spans="15:15" x14ac:dyDescent="0.25">
      <c r="O519976" s="4"/>
    </row>
    <row r="519977" spans="15:15" x14ac:dyDescent="0.25">
      <c r="O519977" s="4"/>
    </row>
    <row r="519978" spans="15:15" x14ac:dyDescent="0.25">
      <c r="O519978" s="4"/>
    </row>
    <row r="519979" spans="15:15" x14ac:dyDescent="0.25">
      <c r="O519979" s="4"/>
    </row>
    <row r="519980" spans="15:15" x14ac:dyDescent="0.25">
      <c r="O519980" s="4"/>
    </row>
    <row r="519981" spans="15:15" x14ac:dyDescent="0.25">
      <c r="O519981" s="4"/>
    </row>
    <row r="519982" spans="15:15" x14ac:dyDescent="0.25">
      <c r="O519982" s="4"/>
    </row>
    <row r="519983" spans="15:15" x14ac:dyDescent="0.25">
      <c r="O519983" s="4"/>
    </row>
    <row r="519984" spans="15:15" x14ac:dyDescent="0.25">
      <c r="O519984" s="4"/>
    </row>
    <row r="519985" spans="15:15" x14ac:dyDescent="0.25">
      <c r="O519985" s="4"/>
    </row>
    <row r="519986" spans="15:15" x14ac:dyDescent="0.25">
      <c r="O519986" s="4"/>
    </row>
    <row r="519987" spans="15:15" x14ac:dyDescent="0.25">
      <c r="O519987" s="4"/>
    </row>
    <row r="519988" spans="15:15" x14ac:dyDescent="0.25">
      <c r="O519988" s="4"/>
    </row>
    <row r="519989" spans="15:15" x14ac:dyDescent="0.25">
      <c r="O519989" s="4"/>
    </row>
    <row r="519990" spans="15:15" x14ac:dyDescent="0.25">
      <c r="O519990" s="4"/>
    </row>
    <row r="519991" spans="15:15" x14ac:dyDescent="0.25">
      <c r="O519991" s="4"/>
    </row>
    <row r="519992" spans="15:15" x14ac:dyDescent="0.25">
      <c r="O519992" s="4"/>
    </row>
    <row r="519993" spans="15:15" x14ac:dyDescent="0.25">
      <c r="O519993" s="4"/>
    </row>
    <row r="519994" spans="15:15" x14ac:dyDescent="0.25">
      <c r="O519994" s="4"/>
    </row>
    <row r="519995" spans="15:15" x14ac:dyDescent="0.25">
      <c r="O519995" s="4"/>
    </row>
    <row r="519996" spans="15:15" x14ac:dyDescent="0.25">
      <c r="O519996" s="4"/>
    </row>
    <row r="519997" spans="15:15" x14ac:dyDescent="0.25">
      <c r="O519997" s="4"/>
    </row>
    <row r="519998" spans="15:15" x14ac:dyDescent="0.25">
      <c r="O519998" s="4"/>
    </row>
    <row r="519999" spans="15:15" x14ac:dyDescent="0.25">
      <c r="O519999" s="4"/>
    </row>
    <row r="520000" spans="15:15" x14ac:dyDescent="0.25">
      <c r="O520000" s="4"/>
    </row>
    <row r="520001" spans="15:15" x14ac:dyDescent="0.25">
      <c r="O520001" s="4"/>
    </row>
    <row r="520002" spans="15:15" x14ac:dyDescent="0.25">
      <c r="O520002" s="4"/>
    </row>
    <row r="520003" spans="15:15" x14ac:dyDescent="0.25">
      <c r="O520003" s="4"/>
    </row>
    <row r="520004" spans="15:15" x14ac:dyDescent="0.25">
      <c r="O520004" s="4"/>
    </row>
    <row r="520005" spans="15:15" x14ac:dyDescent="0.25">
      <c r="O520005" s="4"/>
    </row>
    <row r="520006" spans="15:15" x14ac:dyDescent="0.25">
      <c r="O520006" s="4"/>
    </row>
    <row r="520007" spans="15:15" x14ac:dyDescent="0.25">
      <c r="O520007" s="4"/>
    </row>
    <row r="520008" spans="15:15" x14ac:dyDescent="0.25">
      <c r="O520008" s="4"/>
    </row>
    <row r="520009" spans="15:15" x14ac:dyDescent="0.25">
      <c r="O520009" s="4"/>
    </row>
    <row r="520010" spans="15:15" x14ac:dyDescent="0.25">
      <c r="O520010" s="4"/>
    </row>
    <row r="520011" spans="15:15" x14ac:dyDescent="0.25">
      <c r="O520011" s="4"/>
    </row>
    <row r="520012" spans="15:15" x14ac:dyDescent="0.25">
      <c r="O520012" s="4"/>
    </row>
    <row r="520013" spans="15:15" x14ac:dyDescent="0.25">
      <c r="O520013" s="4"/>
    </row>
    <row r="520014" spans="15:15" x14ac:dyDescent="0.25">
      <c r="O520014" s="4"/>
    </row>
    <row r="520015" spans="15:15" x14ac:dyDescent="0.25">
      <c r="O520015" s="4"/>
    </row>
    <row r="520016" spans="15:15" x14ac:dyDescent="0.25">
      <c r="O520016" s="4"/>
    </row>
    <row r="520017" spans="15:15" x14ac:dyDescent="0.25">
      <c r="O520017" s="4"/>
    </row>
    <row r="520018" spans="15:15" x14ac:dyDescent="0.25">
      <c r="O520018" s="4"/>
    </row>
    <row r="520019" spans="15:15" x14ac:dyDescent="0.25">
      <c r="O520019" s="4"/>
    </row>
    <row r="520020" spans="15:15" x14ac:dyDescent="0.25">
      <c r="O520020" s="4"/>
    </row>
    <row r="520021" spans="15:15" x14ac:dyDescent="0.25">
      <c r="O520021" s="4"/>
    </row>
    <row r="520022" spans="15:15" x14ac:dyDescent="0.25">
      <c r="O520022" s="4"/>
    </row>
    <row r="520023" spans="15:15" x14ac:dyDescent="0.25">
      <c r="O520023" s="4"/>
    </row>
    <row r="520024" spans="15:15" x14ac:dyDescent="0.25">
      <c r="O520024" s="4"/>
    </row>
    <row r="520025" spans="15:15" x14ac:dyDescent="0.25">
      <c r="O520025" s="4"/>
    </row>
    <row r="520026" spans="15:15" x14ac:dyDescent="0.25">
      <c r="O520026" s="4"/>
    </row>
    <row r="520027" spans="15:15" x14ac:dyDescent="0.25">
      <c r="O520027" s="4"/>
    </row>
    <row r="520028" spans="15:15" x14ac:dyDescent="0.25">
      <c r="O520028" s="4"/>
    </row>
    <row r="520029" spans="15:15" x14ac:dyDescent="0.25">
      <c r="O520029" s="4"/>
    </row>
    <row r="520030" spans="15:15" x14ac:dyDescent="0.25">
      <c r="O520030" s="4"/>
    </row>
    <row r="520031" spans="15:15" x14ac:dyDescent="0.25">
      <c r="O520031" s="4"/>
    </row>
    <row r="520032" spans="15:15" x14ac:dyDescent="0.25">
      <c r="O520032" s="4"/>
    </row>
    <row r="520033" spans="15:15" x14ac:dyDescent="0.25">
      <c r="O520033" s="4"/>
    </row>
    <row r="520034" spans="15:15" x14ac:dyDescent="0.25">
      <c r="O520034" s="4"/>
    </row>
    <row r="520035" spans="15:15" x14ac:dyDescent="0.25">
      <c r="O520035" s="4"/>
    </row>
    <row r="520036" spans="15:15" x14ac:dyDescent="0.25">
      <c r="O520036" s="4"/>
    </row>
    <row r="520037" spans="15:15" x14ac:dyDescent="0.25">
      <c r="O520037" s="4"/>
    </row>
    <row r="520038" spans="15:15" x14ac:dyDescent="0.25">
      <c r="O520038" s="4"/>
    </row>
    <row r="520039" spans="15:15" x14ac:dyDescent="0.25">
      <c r="O520039" s="4"/>
    </row>
    <row r="520040" spans="15:15" x14ac:dyDescent="0.25">
      <c r="O520040" s="4"/>
    </row>
    <row r="520041" spans="15:15" x14ac:dyDescent="0.25">
      <c r="O520041" s="4"/>
    </row>
    <row r="520042" spans="15:15" x14ac:dyDescent="0.25">
      <c r="O520042" s="4"/>
    </row>
    <row r="520043" spans="15:15" x14ac:dyDescent="0.25">
      <c r="O520043" s="4"/>
    </row>
    <row r="520044" spans="15:15" x14ac:dyDescent="0.25">
      <c r="O520044" s="4"/>
    </row>
    <row r="520045" spans="15:15" x14ac:dyDescent="0.25">
      <c r="O520045" s="4"/>
    </row>
    <row r="520046" spans="15:15" x14ac:dyDescent="0.25">
      <c r="O520046" s="4"/>
    </row>
    <row r="520047" spans="15:15" x14ac:dyDescent="0.25">
      <c r="O520047" s="4"/>
    </row>
    <row r="520048" spans="15:15" x14ac:dyDescent="0.25">
      <c r="O520048" s="4"/>
    </row>
    <row r="520049" spans="15:15" x14ac:dyDescent="0.25">
      <c r="O520049" s="4"/>
    </row>
    <row r="520050" spans="15:15" x14ac:dyDescent="0.25">
      <c r="O520050" s="4"/>
    </row>
    <row r="520051" spans="15:15" x14ac:dyDescent="0.25">
      <c r="O520051" s="4"/>
    </row>
    <row r="520052" spans="15:15" x14ac:dyDescent="0.25">
      <c r="O520052" s="4"/>
    </row>
    <row r="520053" spans="15:15" x14ac:dyDescent="0.25">
      <c r="O520053" s="4"/>
    </row>
    <row r="520054" spans="15:15" x14ac:dyDescent="0.25">
      <c r="O520054" s="4"/>
    </row>
    <row r="520055" spans="15:15" x14ac:dyDescent="0.25">
      <c r="O520055" s="4"/>
    </row>
    <row r="520056" spans="15:15" x14ac:dyDescent="0.25">
      <c r="O520056" s="4"/>
    </row>
    <row r="520057" spans="15:15" x14ac:dyDescent="0.25">
      <c r="O520057" s="4"/>
    </row>
    <row r="520058" spans="15:15" x14ac:dyDescent="0.25">
      <c r="O520058" s="4"/>
    </row>
    <row r="520059" spans="15:15" x14ac:dyDescent="0.25">
      <c r="O520059" s="4"/>
    </row>
    <row r="520060" spans="15:15" x14ac:dyDescent="0.25">
      <c r="O520060" s="4"/>
    </row>
    <row r="520061" spans="15:15" x14ac:dyDescent="0.25">
      <c r="O520061" s="4"/>
    </row>
    <row r="520062" spans="15:15" x14ac:dyDescent="0.25">
      <c r="O520062" s="4"/>
    </row>
    <row r="520063" spans="15:15" x14ac:dyDescent="0.25">
      <c r="O520063" s="4"/>
    </row>
    <row r="520064" spans="15:15" x14ac:dyDescent="0.25">
      <c r="O520064" s="4"/>
    </row>
    <row r="520065" spans="15:15" x14ac:dyDescent="0.25">
      <c r="O520065" s="4"/>
    </row>
    <row r="520066" spans="15:15" x14ac:dyDescent="0.25">
      <c r="O520066" s="4"/>
    </row>
    <row r="520067" spans="15:15" x14ac:dyDescent="0.25">
      <c r="O520067" s="4"/>
    </row>
    <row r="520068" spans="15:15" x14ac:dyDescent="0.25">
      <c r="O520068" s="4"/>
    </row>
    <row r="520069" spans="15:15" x14ac:dyDescent="0.25">
      <c r="O520069" s="4"/>
    </row>
    <row r="520070" spans="15:15" x14ac:dyDescent="0.25">
      <c r="O520070" s="4"/>
    </row>
    <row r="520071" spans="15:15" x14ac:dyDescent="0.25">
      <c r="O520071" s="4"/>
    </row>
    <row r="520072" spans="15:15" x14ac:dyDescent="0.25">
      <c r="O520072" s="4"/>
    </row>
    <row r="520073" spans="15:15" x14ac:dyDescent="0.25">
      <c r="O520073" s="4"/>
    </row>
    <row r="520074" spans="15:15" x14ac:dyDescent="0.25">
      <c r="O520074" s="4"/>
    </row>
    <row r="520075" spans="15:15" x14ac:dyDescent="0.25">
      <c r="O520075" s="4"/>
    </row>
    <row r="520076" spans="15:15" x14ac:dyDescent="0.25">
      <c r="O520076" s="4"/>
    </row>
    <row r="520077" spans="15:15" x14ac:dyDescent="0.25">
      <c r="O520077" s="4"/>
    </row>
    <row r="520078" spans="15:15" x14ac:dyDescent="0.25">
      <c r="O520078" s="4"/>
    </row>
    <row r="520079" spans="15:15" x14ac:dyDescent="0.25">
      <c r="O520079" s="4"/>
    </row>
    <row r="520080" spans="15:15" x14ac:dyDescent="0.25">
      <c r="O520080" s="4"/>
    </row>
    <row r="520081" spans="15:15" x14ac:dyDescent="0.25">
      <c r="O520081" s="4"/>
    </row>
    <row r="520082" spans="15:15" x14ac:dyDescent="0.25">
      <c r="O520082" s="4"/>
    </row>
    <row r="520083" spans="15:15" x14ac:dyDescent="0.25">
      <c r="O520083" s="4"/>
    </row>
    <row r="520084" spans="15:15" x14ac:dyDescent="0.25">
      <c r="O520084" s="4"/>
    </row>
    <row r="520085" spans="15:15" x14ac:dyDescent="0.25">
      <c r="O520085" s="4"/>
    </row>
    <row r="520086" spans="15:15" x14ac:dyDescent="0.25">
      <c r="O520086" s="4"/>
    </row>
    <row r="520087" spans="15:15" x14ac:dyDescent="0.25">
      <c r="O520087" s="4"/>
    </row>
    <row r="520088" spans="15:15" x14ac:dyDescent="0.25">
      <c r="O520088" s="4"/>
    </row>
    <row r="520089" spans="15:15" x14ac:dyDescent="0.25">
      <c r="O520089" s="4"/>
    </row>
    <row r="520090" spans="15:15" x14ac:dyDescent="0.25">
      <c r="O520090" s="4"/>
    </row>
    <row r="520091" spans="15:15" x14ac:dyDescent="0.25">
      <c r="O520091" s="4"/>
    </row>
    <row r="520092" spans="15:15" x14ac:dyDescent="0.25">
      <c r="O520092" s="4"/>
    </row>
    <row r="520093" spans="15:15" x14ac:dyDescent="0.25">
      <c r="O520093" s="4"/>
    </row>
    <row r="520094" spans="15:15" x14ac:dyDescent="0.25">
      <c r="O520094" s="4"/>
    </row>
    <row r="520095" spans="15:15" x14ac:dyDescent="0.25">
      <c r="O520095" s="4"/>
    </row>
    <row r="520096" spans="15:15" x14ac:dyDescent="0.25">
      <c r="O520096" s="4"/>
    </row>
    <row r="520097" spans="15:15" x14ac:dyDescent="0.25">
      <c r="O520097" s="4"/>
    </row>
    <row r="520098" spans="15:15" x14ac:dyDescent="0.25">
      <c r="O520098" s="4"/>
    </row>
    <row r="520099" spans="15:15" x14ac:dyDescent="0.25">
      <c r="O520099" s="4"/>
    </row>
    <row r="520100" spans="15:15" x14ac:dyDescent="0.25">
      <c r="O520100" s="4"/>
    </row>
    <row r="520101" spans="15:15" x14ac:dyDescent="0.25">
      <c r="O520101" s="4"/>
    </row>
    <row r="520102" spans="15:15" x14ac:dyDescent="0.25">
      <c r="O520102" s="4"/>
    </row>
    <row r="520103" spans="15:15" x14ac:dyDescent="0.25">
      <c r="O520103" s="4"/>
    </row>
    <row r="520104" spans="15:15" x14ac:dyDescent="0.25">
      <c r="O520104" s="4"/>
    </row>
    <row r="520105" spans="15:15" x14ac:dyDescent="0.25">
      <c r="O520105" s="4"/>
    </row>
    <row r="520106" spans="15:15" x14ac:dyDescent="0.25">
      <c r="O520106" s="4"/>
    </row>
    <row r="520107" spans="15:15" x14ac:dyDescent="0.25">
      <c r="O520107" s="4"/>
    </row>
    <row r="520108" spans="15:15" x14ac:dyDescent="0.25">
      <c r="O520108" s="4"/>
    </row>
    <row r="520109" spans="15:15" x14ac:dyDescent="0.25">
      <c r="O520109" s="4"/>
    </row>
    <row r="520110" spans="15:15" x14ac:dyDescent="0.25">
      <c r="O520110" s="4"/>
    </row>
    <row r="520111" spans="15:15" x14ac:dyDescent="0.25">
      <c r="O520111" s="4"/>
    </row>
    <row r="520112" spans="15:15" x14ac:dyDescent="0.25">
      <c r="O520112" s="4"/>
    </row>
    <row r="520113" spans="15:15" x14ac:dyDescent="0.25">
      <c r="O520113" s="4"/>
    </row>
    <row r="520114" spans="15:15" x14ac:dyDescent="0.25">
      <c r="O520114" s="4"/>
    </row>
    <row r="520115" spans="15:15" x14ac:dyDescent="0.25">
      <c r="O520115" s="4"/>
    </row>
    <row r="520116" spans="15:15" x14ac:dyDescent="0.25">
      <c r="O520116" s="4"/>
    </row>
    <row r="520117" spans="15:15" x14ac:dyDescent="0.25">
      <c r="O520117" s="4"/>
    </row>
    <row r="520118" spans="15:15" x14ac:dyDescent="0.25">
      <c r="O520118" s="4"/>
    </row>
    <row r="520119" spans="15:15" x14ac:dyDescent="0.25">
      <c r="O520119" s="4"/>
    </row>
    <row r="520120" spans="15:15" x14ac:dyDescent="0.25">
      <c r="O520120" s="4"/>
    </row>
    <row r="520121" spans="15:15" x14ac:dyDescent="0.25">
      <c r="O520121" s="4"/>
    </row>
    <row r="520122" spans="15:15" x14ac:dyDescent="0.25">
      <c r="O520122" s="4"/>
    </row>
    <row r="520123" spans="15:15" x14ac:dyDescent="0.25">
      <c r="O520123" s="4"/>
    </row>
    <row r="520124" spans="15:15" x14ac:dyDescent="0.25">
      <c r="O520124" s="4"/>
    </row>
    <row r="520125" spans="15:15" x14ac:dyDescent="0.25">
      <c r="O520125" s="4"/>
    </row>
    <row r="520126" spans="15:15" x14ac:dyDescent="0.25">
      <c r="O520126" s="4"/>
    </row>
    <row r="520127" spans="15:15" x14ac:dyDescent="0.25">
      <c r="O520127" s="4"/>
    </row>
    <row r="520128" spans="15:15" x14ac:dyDescent="0.25">
      <c r="O520128" s="4"/>
    </row>
    <row r="520129" spans="15:15" x14ac:dyDescent="0.25">
      <c r="O520129" s="4"/>
    </row>
    <row r="520130" spans="15:15" x14ac:dyDescent="0.25">
      <c r="O520130" s="4"/>
    </row>
    <row r="520131" spans="15:15" x14ac:dyDescent="0.25">
      <c r="O520131" s="4"/>
    </row>
    <row r="520132" spans="15:15" x14ac:dyDescent="0.25">
      <c r="O520132" s="4"/>
    </row>
    <row r="520133" spans="15:15" x14ac:dyDescent="0.25">
      <c r="O520133" s="4"/>
    </row>
    <row r="520134" spans="15:15" x14ac:dyDescent="0.25">
      <c r="O520134" s="4"/>
    </row>
    <row r="520135" spans="15:15" x14ac:dyDescent="0.25">
      <c r="O520135" s="4"/>
    </row>
    <row r="520136" spans="15:15" x14ac:dyDescent="0.25">
      <c r="O520136" s="4"/>
    </row>
    <row r="520137" spans="15:15" x14ac:dyDescent="0.25">
      <c r="O520137" s="4"/>
    </row>
    <row r="520138" spans="15:15" x14ac:dyDescent="0.25">
      <c r="O520138" s="4"/>
    </row>
    <row r="520139" spans="15:15" x14ac:dyDescent="0.25">
      <c r="O520139" s="4"/>
    </row>
    <row r="520140" spans="15:15" x14ac:dyDescent="0.25">
      <c r="O520140" s="4"/>
    </row>
    <row r="520141" spans="15:15" x14ac:dyDescent="0.25">
      <c r="O520141" s="4"/>
    </row>
    <row r="520142" spans="15:15" x14ac:dyDescent="0.25">
      <c r="O520142" s="4"/>
    </row>
    <row r="520143" spans="15:15" x14ac:dyDescent="0.25">
      <c r="O520143" s="4"/>
    </row>
    <row r="520144" spans="15:15" x14ac:dyDescent="0.25">
      <c r="O520144" s="4"/>
    </row>
    <row r="520145" spans="15:15" x14ac:dyDescent="0.25">
      <c r="O520145" s="4"/>
    </row>
    <row r="520146" spans="15:15" x14ac:dyDescent="0.25">
      <c r="O520146" s="4"/>
    </row>
    <row r="520147" spans="15:15" x14ac:dyDescent="0.25">
      <c r="O520147" s="4"/>
    </row>
    <row r="520148" spans="15:15" x14ac:dyDescent="0.25">
      <c r="O520148" s="4"/>
    </row>
    <row r="520149" spans="15:15" x14ac:dyDescent="0.25">
      <c r="O520149" s="4"/>
    </row>
    <row r="520150" spans="15:15" x14ac:dyDescent="0.25">
      <c r="O520150" s="4"/>
    </row>
    <row r="520151" spans="15:15" x14ac:dyDescent="0.25">
      <c r="O520151" s="4"/>
    </row>
    <row r="520152" spans="15:15" x14ac:dyDescent="0.25">
      <c r="O520152" s="4"/>
    </row>
    <row r="520153" spans="15:15" x14ac:dyDescent="0.25">
      <c r="O520153" s="4"/>
    </row>
    <row r="520154" spans="15:15" x14ac:dyDescent="0.25">
      <c r="O520154" s="4"/>
    </row>
    <row r="520155" spans="15:15" x14ac:dyDescent="0.25">
      <c r="O520155" s="4"/>
    </row>
    <row r="520156" spans="15:15" x14ac:dyDescent="0.25">
      <c r="O520156" s="4"/>
    </row>
    <row r="520157" spans="15:15" x14ac:dyDescent="0.25">
      <c r="O520157" s="4"/>
    </row>
    <row r="520158" spans="15:15" x14ac:dyDescent="0.25">
      <c r="O520158" s="4"/>
    </row>
    <row r="520159" spans="15:15" x14ac:dyDescent="0.25">
      <c r="O520159" s="4"/>
    </row>
    <row r="520160" spans="15:15" x14ac:dyDescent="0.25">
      <c r="O520160" s="4"/>
    </row>
    <row r="520161" spans="15:15" x14ac:dyDescent="0.25">
      <c r="O520161" s="4"/>
    </row>
    <row r="520162" spans="15:15" x14ac:dyDescent="0.25">
      <c r="O520162" s="4"/>
    </row>
    <row r="520163" spans="15:15" x14ac:dyDescent="0.25">
      <c r="O520163" s="4"/>
    </row>
    <row r="520164" spans="15:15" x14ac:dyDescent="0.25">
      <c r="O520164" s="4"/>
    </row>
    <row r="520165" spans="15:15" x14ac:dyDescent="0.25">
      <c r="O520165" s="4"/>
    </row>
    <row r="520166" spans="15:15" x14ac:dyDescent="0.25">
      <c r="O520166" s="4"/>
    </row>
    <row r="520167" spans="15:15" x14ac:dyDescent="0.25">
      <c r="O520167" s="4"/>
    </row>
    <row r="520168" spans="15:15" x14ac:dyDescent="0.25">
      <c r="O520168" s="4"/>
    </row>
    <row r="520169" spans="15:15" x14ac:dyDescent="0.25">
      <c r="O520169" s="4"/>
    </row>
    <row r="520170" spans="15:15" x14ac:dyDescent="0.25">
      <c r="O520170" s="4"/>
    </row>
    <row r="520171" spans="15:15" x14ac:dyDescent="0.25">
      <c r="O520171" s="4"/>
    </row>
    <row r="520172" spans="15:15" x14ac:dyDescent="0.25">
      <c r="O520172" s="4"/>
    </row>
    <row r="520173" spans="15:15" x14ac:dyDescent="0.25">
      <c r="O520173" s="4"/>
    </row>
    <row r="520174" spans="15:15" x14ac:dyDescent="0.25">
      <c r="O520174" s="4"/>
    </row>
    <row r="520175" spans="15:15" x14ac:dyDescent="0.25">
      <c r="O520175" s="4"/>
    </row>
    <row r="520176" spans="15:15" x14ac:dyDescent="0.25">
      <c r="O520176" s="4"/>
    </row>
    <row r="520177" spans="15:15" x14ac:dyDescent="0.25">
      <c r="O520177" s="4"/>
    </row>
    <row r="520178" spans="15:15" x14ac:dyDescent="0.25">
      <c r="O520178" s="4"/>
    </row>
    <row r="520179" spans="15:15" x14ac:dyDescent="0.25">
      <c r="O520179" s="4"/>
    </row>
    <row r="520180" spans="15:15" x14ac:dyDescent="0.25">
      <c r="O520180" s="4"/>
    </row>
    <row r="520181" spans="15:15" x14ac:dyDescent="0.25">
      <c r="O520181" s="4"/>
    </row>
    <row r="520182" spans="15:15" x14ac:dyDescent="0.25">
      <c r="O520182" s="4"/>
    </row>
    <row r="520183" spans="15:15" x14ac:dyDescent="0.25">
      <c r="O520183" s="4"/>
    </row>
    <row r="520184" spans="15:15" x14ac:dyDescent="0.25">
      <c r="O520184" s="4"/>
    </row>
    <row r="520185" spans="15:15" x14ac:dyDescent="0.25">
      <c r="O520185" s="4"/>
    </row>
    <row r="520186" spans="15:15" x14ac:dyDescent="0.25">
      <c r="O520186" s="4"/>
    </row>
    <row r="520187" spans="15:15" x14ac:dyDescent="0.25">
      <c r="O520187" s="4"/>
    </row>
    <row r="520188" spans="15:15" x14ac:dyDescent="0.25">
      <c r="O520188" s="4"/>
    </row>
    <row r="520189" spans="15:15" x14ac:dyDescent="0.25">
      <c r="O520189" s="4"/>
    </row>
    <row r="520190" spans="15:15" x14ac:dyDescent="0.25">
      <c r="O520190" s="4"/>
    </row>
    <row r="520191" spans="15:15" x14ac:dyDescent="0.25">
      <c r="O520191" s="4"/>
    </row>
    <row r="520192" spans="15:15" x14ac:dyDescent="0.25">
      <c r="O520192" s="4"/>
    </row>
    <row r="520193" spans="15:15" x14ac:dyDescent="0.25">
      <c r="O520193" s="4"/>
    </row>
    <row r="520194" spans="15:15" x14ac:dyDescent="0.25">
      <c r="O520194" s="4"/>
    </row>
    <row r="520195" spans="15:15" x14ac:dyDescent="0.25">
      <c r="O520195" s="4"/>
    </row>
    <row r="520196" spans="15:15" x14ac:dyDescent="0.25">
      <c r="O520196" s="4"/>
    </row>
    <row r="520197" spans="15:15" x14ac:dyDescent="0.25">
      <c r="O520197" s="4"/>
    </row>
    <row r="520198" spans="15:15" x14ac:dyDescent="0.25">
      <c r="O520198" s="4"/>
    </row>
    <row r="520199" spans="15:15" x14ac:dyDescent="0.25">
      <c r="O520199" s="4"/>
    </row>
    <row r="520200" spans="15:15" x14ac:dyDescent="0.25">
      <c r="O520200" s="4"/>
    </row>
    <row r="520201" spans="15:15" x14ac:dyDescent="0.25">
      <c r="O520201" s="4"/>
    </row>
    <row r="520202" spans="15:15" x14ac:dyDescent="0.25">
      <c r="O520202" s="4"/>
    </row>
    <row r="520203" spans="15:15" x14ac:dyDescent="0.25">
      <c r="O520203" s="4"/>
    </row>
    <row r="520204" spans="15:15" x14ac:dyDescent="0.25">
      <c r="O520204" s="4"/>
    </row>
    <row r="520205" spans="15:15" x14ac:dyDescent="0.25">
      <c r="O520205" s="4"/>
    </row>
    <row r="520206" spans="15:15" x14ac:dyDescent="0.25">
      <c r="O520206" s="4"/>
    </row>
    <row r="520207" spans="15:15" x14ac:dyDescent="0.25">
      <c r="O520207" s="4"/>
    </row>
    <row r="520208" spans="15:15" x14ac:dyDescent="0.25">
      <c r="O520208" s="4"/>
    </row>
    <row r="520209" spans="15:15" x14ac:dyDescent="0.25">
      <c r="O520209" s="4"/>
    </row>
    <row r="520210" spans="15:15" x14ac:dyDescent="0.25">
      <c r="O520210" s="4"/>
    </row>
    <row r="520211" spans="15:15" x14ac:dyDescent="0.25">
      <c r="O520211" s="4"/>
    </row>
    <row r="520212" spans="15:15" x14ac:dyDescent="0.25">
      <c r="O520212" s="4"/>
    </row>
    <row r="520213" spans="15:15" x14ac:dyDescent="0.25">
      <c r="O520213" s="4"/>
    </row>
    <row r="520214" spans="15:15" x14ac:dyDescent="0.25">
      <c r="O520214" s="4"/>
    </row>
    <row r="520215" spans="15:15" x14ac:dyDescent="0.25">
      <c r="O520215" s="4"/>
    </row>
    <row r="520216" spans="15:15" x14ac:dyDescent="0.25">
      <c r="O520216" s="4"/>
    </row>
    <row r="520217" spans="15:15" x14ac:dyDescent="0.25">
      <c r="O520217" s="4"/>
    </row>
    <row r="520218" spans="15:15" x14ac:dyDescent="0.25">
      <c r="O520218" s="4"/>
    </row>
    <row r="520219" spans="15:15" x14ac:dyDescent="0.25">
      <c r="O520219" s="4"/>
    </row>
    <row r="520220" spans="15:15" x14ac:dyDescent="0.25">
      <c r="O520220" s="4"/>
    </row>
    <row r="520221" spans="15:15" x14ac:dyDescent="0.25">
      <c r="O520221" s="4"/>
    </row>
    <row r="520222" spans="15:15" x14ac:dyDescent="0.25">
      <c r="O520222" s="4"/>
    </row>
    <row r="520223" spans="15:15" x14ac:dyDescent="0.25">
      <c r="O520223" s="4"/>
    </row>
    <row r="520224" spans="15:15" x14ac:dyDescent="0.25">
      <c r="O520224" s="4"/>
    </row>
    <row r="520225" spans="15:15" x14ac:dyDescent="0.25">
      <c r="O520225" s="4"/>
    </row>
    <row r="520226" spans="15:15" x14ac:dyDescent="0.25">
      <c r="O520226" s="4"/>
    </row>
    <row r="520227" spans="15:15" x14ac:dyDescent="0.25">
      <c r="O520227" s="4"/>
    </row>
    <row r="520228" spans="15:15" x14ac:dyDescent="0.25">
      <c r="O520228" s="4"/>
    </row>
    <row r="520229" spans="15:15" x14ac:dyDescent="0.25">
      <c r="O520229" s="4"/>
    </row>
    <row r="520230" spans="15:15" x14ac:dyDescent="0.25">
      <c r="O520230" s="4"/>
    </row>
    <row r="520231" spans="15:15" x14ac:dyDescent="0.25">
      <c r="O520231" s="4"/>
    </row>
    <row r="520232" spans="15:15" x14ac:dyDescent="0.25">
      <c r="O520232" s="4"/>
    </row>
    <row r="520233" spans="15:15" x14ac:dyDescent="0.25">
      <c r="O520233" s="4"/>
    </row>
    <row r="520234" spans="15:15" x14ac:dyDescent="0.25">
      <c r="O520234" s="4"/>
    </row>
    <row r="520235" spans="15:15" x14ac:dyDescent="0.25">
      <c r="O520235" s="4"/>
    </row>
    <row r="520236" spans="15:15" x14ac:dyDescent="0.25">
      <c r="O520236" s="4"/>
    </row>
    <row r="520237" spans="15:15" x14ac:dyDescent="0.25">
      <c r="O520237" s="4"/>
    </row>
    <row r="520238" spans="15:15" x14ac:dyDescent="0.25">
      <c r="O520238" s="4"/>
    </row>
    <row r="520239" spans="15:15" x14ac:dyDescent="0.25">
      <c r="O520239" s="4"/>
    </row>
    <row r="520240" spans="15:15" x14ac:dyDescent="0.25">
      <c r="O520240" s="4"/>
    </row>
    <row r="520241" spans="15:15" x14ac:dyDescent="0.25">
      <c r="O520241" s="4"/>
    </row>
    <row r="520242" spans="15:15" x14ac:dyDescent="0.25">
      <c r="O520242" s="4"/>
    </row>
    <row r="520243" spans="15:15" x14ac:dyDescent="0.25">
      <c r="O520243" s="4"/>
    </row>
    <row r="520244" spans="15:15" x14ac:dyDescent="0.25">
      <c r="O520244" s="4"/>
    </row>
    <row r="520245" spans="15:15" x14ac:dyDescent="0.25">
      <c r="O520245" s="4"/>
    </row>
    <row r="520246" spans="15:15" x14ac:dyDescent="0.25">
      <c r="O520246" s="4"/>
    </row>
    <row r="520247" spans="15:15" x14ac:dyDescent="0.25">
      <c r="O520247" s="4"/>
    </row>
    <row r="520248" spans="15:15" x14ac:dyDescent="0.25">
      <c r="O520248" s="4"/>
    </row>
    <row r="520249" spans="15:15" x14ac:dyDescent="0.25">
      <c r="O520249" s="4"/>
    </row>
    <row r="520250" spans="15:15" x14ac:dyDescent="0.25">
      <c r="O520250" s="4"/>
    </row>
    <row r="520251" spans="15:15" x14ac:dyDescent="0.25">
      <c r="O520251" s="4"/>
    </row>
    <row r="520252" spans="15:15" x14ac:dyDescent="0.25">
      <c r="O520252" s="4"/>
    </row>
    <row r="520253" spans="15:15" x14ac:dyDescent="0.25">
      <c r="O520253" s="4"/>
    </row>
    <row r="520254" spans="15:15" x14ac:dyDescent="0.25">
      <c r="O520254" s="4"/>
    </row>
    <row r="520255" spans="15:15" x14ac:dyDescent="0.25">
      <c r="O520255" s="4"/>
    </row>
    <row r="520256" spans="15:15" x14ac:dyDescent="0.25">
      <c r="O520256" s="4"/>
    </row>
    <row r="520257" spans="15:15" x14ac:dyDescent="0.25">
      <c r="O520257" s="4"/>
    </row>
    <row r="520258" spans="15:15" x14ac:dyDescent="0.25">
      <c r="O520258" s="4"/>
    </row>
    <row r="520259" spans="15:15" x14ac:dyDescent="0.25">
      <c r="O520259" s="4"/>
    </row>
    <row r="520260" spans="15:15" x14ac:dyDescent="0.25">
      <c r="O520260" s="4"/>
    </row>
    <row r="520261" spans="15:15" x14ac:dyDescent="0.25">
      <c r="O520261" s="4"/>
    </row>
    <row r="520262" spans="15:15" x14ac:dyDescent="0.25">
      <c r="O520262" s="4"/>
    </row>
    <row r="520263" spans="15:15" x14ac:dyDescent="0.25">
      <c r="O520263" s="4"/>
    </row>
    <row r="520264" spans="15:15" x14ac:dyDescent="0.25">
      <c r="O520264" s="4"/>
    </row>
    <row r="520265" spans="15:15" x14ac:dyDescent="0.25">
      <c r="O520265" s="4"/>
    </row>
    <row r="520266" spans="15:15" x14ac:dyDescent="0.25">
      <c r="O520266" s="4"/>
    </row>
    <row r="520267" spans="15:15" x14ac:dyDescent="0.25">
      <c r="O520267" s="4"/>
    </row>
    <row r="520268" spans="15:15" x14ac:dyDescent="0.25">
      <c r="O520268" s="4"/>
    </row>
    <row r="520269" spans="15:15" x14ac:dyDescent="0.25">
      <c r="O520269" s="4"/>
    </row>
    <row r="520270" spans="15:15" x14ac:dyDescent="0.25">
      <c r="O520270" s="4"/>
    </row>
    <row r="520271" spans="15:15" x14ac:dyDescent="0.25">
      <c r="O520271" s="4"/>
    </row>
    <row r="520272" spans="15:15" x14ac:dyDescent="0.25">
      <c r="O520272" s="4"/>
    </row>
    <row r="520273" spans="15:15" x14ac:dyDescent="0.25">
      <c r="O520273" s="4"/>
    </row>
    <row r="520274" spans="15:15" x14ac:dyDescent="0.25">
      <c r="O520274" s="4"/>
    </row>
    <row r="520275" spans="15:15" x14ac:dyDescent="0.25">
      <c r="O520275" s="4"/>
    </row>
    <row r="520276" spans="15:15" x14ac:dyDescent="0.25">
      <c r="O520276" s="4"/>
    </row>
    <row r="520277" spans="15:15" x14ac:dyDescent="0.25">
      <c r="O520277" s="4"/>
    </row>
    <row r="520278" spans="15:15" x14ac:dyDescent="0.25">
      <c r="O520278" s="4"/>
    </row>
    <row r="520279" spans="15:15" x14ac:dyDescent="0.25">
      <c r="O520279" s="4"/>
    </row>
    <row r="520280" spans="15:15" x14ac:dyDescent="0.25">
      <c r="O520280" s="4"/>
    </row>
    <row r="520281" spans="15:15" x14ac:dyDescent="0.25">
      <c r="O520281" s="4"/>
    </row>
    <row r="520282" spans="15:15" x14ac:dyDescent="0.25">
      <c r="O520282" s="4"/>
    </row>
    <row r="520283" spans="15:15" x14ac:dyDescent="0.25">
      <c r="O520283" s="4"/>
    </row>
    <row r="520284" spans="15:15" x14ac:dyDescent="0.25">
      <c r="O520284" s="4"/>
    </row>
    <row r="520285" spans="15:15" x14ac:dyDescent="0.25">
      <c r="O520285" s="4"/>
    </row>
    <row r="520286" spans="15:15" x14ac:dyDescent="0.25">
      <c r="O520286" s="4"/>
    </row>
    <row r="520287" spans="15:15" x14ac:dyDescent="0.25">
      <c r="O520287" s="4"/>
    </row>
    <row r="520288" spans="15:15" x14ac:dyDescent="0.25">
      <c r="O520288" s="4"/>
    </row>
    <row r="520289" spans="15:15" x14ac:dyDescent="0.25">
      <c r="O520289" s="4"/>
    </row>
    <row r="520290" spans="15:15" x14ac:dyDescent="0.25">
      <c r="O520290" s="4"/>
    </row>
    <row r="520291" spans="15:15" x14ac:dyDescent="0.25">
      <c r="O520291" s="4"/>
    </row>
    <row r="520292" spans="15:15" x14ac:dyDescent="0.25">
      <c r="O520292" s="4"/>
    </row>
    <row r="520293" spans="15:15" x14ac:dyDescent="0.25">
      <c r="O520293" s="4"/>
    </row>
    <row r="520294" spans="15:15" x14ac:dyDescent="0.25">
      <c r="O520294" s="4"/>
    </row>
    <row r="520295" spans="15:15" x14ac:dyDescent="0.25">
      <c r="O520295" s="4"/>
    </row>
    <row r="520296" spans="15:15" x14ac:dyDescent="0.25">
      <c r="O520296" s="4"/>
    </row>
    <row r="520297" spans="15:15" x14ac:dyDescent="0.25">
      <c r="O520297" s="4"/>
    </row>
    <row r="520298" spans="15:15" x14ac:dyDescent="0.25">
      <c r="O520298" s="4"/>
    </row>
    <row r="520299" spans="15:15" x14ac:dyDescent="0.25">
      <c r="O520299" s="4"/>
    </row>
    <row r="520300" spans="15:15" x14ac:dyDescent="0.25">
      <c r="O520300" s="4"/>
    </row>
    <row r="520301" spans="15:15" x14ac:dyDescent="0.25">
      <c r="O520301" s="4"/>
    </row>
    <row r="520302" spans="15:15" x14ac:dyDescent="0.25">
      <c r="O520302" s="4"/>
    </row>
    <row r="520303" spans="15:15" x14ac:dyDescent="0.25">
      <c r="O520303" s="4"/>
    </row>
    <row r="520304" spans="15:15" x14ac:dyDescent="0.25">
      <c r="O520304" s="4"/>
    </row>
    <row r="520305" spans="15:15" x14ac:dyDescent="0.25">
      <c r="O520305" s="4"/>
    </row>
    <row r="520306" spans="15:15" x14ac:dyDescent="0.25">
      <c r="O520306" s="4"/>
    </row>
    <row r="520307" spans="15:15" x14ac:dyDescent="0.25">
      <c r="O520307" s="4"/>
    </row>
    <row r="520308" spans="15:15" x14ac:dyDescent="0.25">
      <c r="O520308" s="4"/>
    </row>
    <row r="520309" spans="15:15" x14ac:dyDescent="0.25">
      <c r="O520309" s="4"/>
    </row>
    <row r="520310" spans="15:15" x14ac:dyDescent="0.25">
      <c r="O520310" s="4"/>
    </row>
    <row r="520311" spans="15:15" x14ac:dyDescent="0.25">
      <c r="O520311" s="4"/>
    </row>
    <row r="520312" spans="15:15" x14ac:dyDescent="0.25">
      <c r="O520312" s="4"/>
    </row>
    <row r="520313" spans="15:15" x14ac:dyDescent="0.25">
      <c r="O520313" s="4"/>
    </row>
    <row r="520314" spans="15:15" x14ac:dyDescent="0.25">
      <c r="O520314" s="4"/>
    </row>
    <row r="520315" spans="15:15" x14ac:dyDescent="0.25">
      <c r="O520315" s="4"/>
    </row>
    <row r="520316" spans="15:15" x14ac:dyDescent="0.25">
      <c r="O520316" s="4"/>
    </row>
    <row r="520317" spans="15:15" x14ac:dyDescent="0.25">
      <c r="O520317" s="4"/>
    </row>
    <row r="520318" spans="15:15" x14ac:dyDescent="0.25">
      <c r="O520318" s="4"/>
    </row>
    <row r="520319" spans="15:15" x14ac:dyDescent="0.25">
      <c r="O520319" s="4"/>
    </row>
    <row r="520320" spans="15:15" x14ac:dyDescent="0.25">
      <c r="O520320" s="4"/>
    </row>
    <row r="520321" spans="15:15" x14ac:dyDescent="0.25">
      <c r="O520321" s="4"/>
    </row>
    <row r="520322" spans="15:15" x14ac:dyDescent="0.25">
      <c r="O520322" s="4"/>
    </row>
    <row r="520323" spans="15:15" x14ac:dyDescent="0.25">
      <c r="O520323" s="4"/>
    </row>
    <row r="520324" spans="15:15" x14ac:dyDescent="0.25">
      <c r="O520324" s="4"/>
    </row>
    <row r="520325" spans="15:15" x14ac:dyDescent="0.25">
      <c r="O520325" s="4"/>
    </row>
    <row r="520326" spans="15:15" x14ac:dyDescent="0.25">
      <c r="O520326" s="4"/>
    </row>
    <row r="520327" spans="15:15" x14ac:dyDescent="0.25">
      <c r="O520327" s="4"/>
    </row>
    <row r="520328" spans="15:15" x14ac:dyDescent="0.25">
      <c r="O520328" s="4"/>
    </row>
    <row r="520329" spans="15:15" x14ac:dyDescent="0.25">
      <c r="O520329" s="4"/>
    </row>
    <row r="520330" spans="15:15" x14ac:dyDescent="0.25">
      <c r="O520330" s="4"/>
    </row>
    <row r="520331" spans="15:15" x14ac:dyDescent="0.25">
      <c r="O520331" s="4"/>
    </row>
    <row r="520332" spans="15:15" x14ac:dyDescent="0.25">
      <c r="O520332" s="4"/>
    </row>
    <row r="520333" spans="15:15" x14ac:dyDescent="0.25">
      <c r="O520333" s="4"/>
    </row>
    <row r="520334" spans="15:15" x14ac:dyDescent="0.25">
      <c r="O520334" s="4"/>
    </row>
    <row r="520335" spans="15:15" x14ac:dyDescent="0.25">
      <c r="O520335" s="4"/>
    </row>
    <row r="520336" spans="15:15" x14ac:dyDescent="0.25">
      <c r="O520336" s="4"/>
    </row>
    <row r="520337" spans="15:15" x14ac:dyDescent="0.25">
      <c r="O520337" s="4"/>
    </row>
    <row r="520338" spans="15:15" x14ac:dyDescent="0.25">
      <c r="O520338" s="4"/>
    </row>
    <row r="520339" spans="15:15" x14ac:dyDescent="0.25">
      <c r="O520339" s="4"/>
    </row>
    <row r="520340" spans="15:15" x14ac:dyDescent="0.25">
      <c r="O520340" s="4"/>
    </row>
    <row r="520341" spans="15:15" x14ac:dyDescent="0.25">
      <c r="O520341" s="4"/>
    </row>
    <row r="520342" spans="15:15" x14ac:dyDescent="0.25">
      <c r="O520342" s="4"/>
    </row>
    <row r="520343" spans="15:15" x14ac:dyDescent="0.25">
      <c r="O520343" s="4"/>
    </row>
    <row r="520344" spans="15:15" x14ac:dyDescent="0.25">
      <c r="O520344" s="4"/>
    </row>
    <row r="520345" spans="15:15" x14ac:dyDescent="0.25">
      <c r="O520345" s="4"/>
    </row>
    <row r="520346" spans="15:15" x14ac:dyDescent="0.25">
      <c r="O520346" s="4"/>
    </row>
    <row r="520347" spans="15:15" x14ac:dyDescent="0.25">
      <c r="O520347" s="4"/>
    </row>
    <row r="520348" spans="15:15" x14ac:dyDescent="0.25">
      <c r="O520348" s="4"/>
    </row>
    <row r="520349" spans="15:15" x14ac:dyDescent="0.25">
      <c r="O520349" s="4"/>
    </row>
    <row r="520350" spans="15:15" x14ac:dyDescent="0.25">
      <c r="O520350" s="4"/>
    </row>
    <row r="520351" spans="15:15" x14ac:dyDescent="0.25">
      <c r="O520351" s="4"/>
    </row>
    <row r="520352" spans="15:15" x14ac:dyDescent="0.25">
      <c r="O520352" s="4"/>
    </row>
    <row r="520353" spans="15:15" x14ac:dyDescent="0.25">
      <c r="O520353" s="4"/>
    </row>
    <row r="520354" spans="15:15" x14ac:dyDescent="0.25">
      <c r="O520354" s="4"/>
    </row>
    <row r="520355" spans="15:15" x14ac:dyDescent="0.25">
      <c r="O520355" s="4"/>
    </row>
    <row r="520356" spans="15:15" x14ac:dyDescent="0.25">
      <c r="O520356" s="4"/>
    </row>
    <row r="520357" spans="15:15" x14ac:dyDescent="0.25">
      <c r="O520357" s="4"/>
    </row>
    <row r="520358" spans="15:15" x14ac:dyDescent="0.25">
      <c r="O520358" s="4"/>
    </row>
    <row r="520359" spans="15:15" x14ac:dyDescent="0.25">
      <c r="O520359" s="4"/>
    </row>
    <row r="520360" spans="15:15" x14ac:dyDescent="0.25">
      <c r="O520360" s="4"/>
    </row>
    <row r="520361" spans="15:15" x14ac:dyDescent="0.25">
      <c r="O520361" s="4"/>
    </row>
    <row r="520362" spans="15:15" x14ac:dyDescent="0.25">
      <c r="O520362" s="4"/>
    </row>
    <row r="520363" spans="15:15" x14ac:dyDescent="0.25">
      <c r="O520363" s="4"/>
    </row>
    <row r="520364" spans="15:15" x14ac:dyDescent="0.25">
      <c r="O520364" s="4"/>
    </row>
    <row r="520365" spans="15:15" x14ac:dyDescent="0.25">
      <c r="O520365" s="4"/>
    </row>
    <row r="520366" spans="15:15" x14ac:dyDescent="0.25">
      <c r="O520366" s="4"/>
    </row>
    <row r="520367" spans="15:15" x14ac:dyDescent="0.25">
      <c r="O520367" s="4"/>
    </row>
    <row r="520368" spans="15:15" x14ac:dyDescent="0.25">
      <c r="O520368" s="4"/>
    </row>
    <row r="520369" spans="15:15" x14ac:dyDescent="0.25">
      <c r="O520369" s="4"/>
    </row>
    <row r="520370" spans="15:15" x14ac:dyDescent="0.25">
      <c r="O520370" s="4"/>
    </row>
    <row r="520371" spans="15:15" x14ac:dyDescent="0.25">
      <c r="O520371" s="4"/>
    </row>
    <row r="520372" spans="15:15" x14ac:dyDescent="0.25">
      <c r="O520372" s="4"/>
    </row>
    <row r="520373" spans="15:15" x14ac:dyDescent="0.25">
      <c r="O520373" s="4"/>
    </row>
    <row r="520374" spans="15:15" x14ac:dyDescent="0.25">
      <c r="O520374" s="4"/>
    </row>
    <row r="520375" spans="15:15" x14ac:dyDescent="0.25">
      <c r="O520375" s="4"/>
    </row>
    <row r="520376" spans="15:15" x14ac:dyDescent="0.25">
      <c r="O520376" s="4"/>
    </row>
    <row r="520377" spans="15:15" x14ac:dyDescent="0.25">
      <c r="O520377" s="4"/>
    </row>
    <row r="520378" spans="15:15" x14ac:dyDescent="0.25">
      <c r="O520378" s="4"/>
    </row>
    <row r="520379" spans="15:15" x14ac:dyDescent="0.25">
      <c r="O520379" s="4"/>
    </row>
    <row r="520380" spans="15:15" x14ac:dyDescent="0.25">
      <c r="O520380" s="4"/>
    </row>
    <row r="520381" spans="15:15" x14ac:dyDescent="0.25">
      <c r="O520381" s="4"/>
    </row>
    <row r="520382" spans="15:15" x14ac:dyDescent="0.25">
      <c r="O520382" s="4"/>
    </row>
    <row r="520383" spans="15:15" x14ac:dyDescent="0.25">
      <c r="O520383" s="4"/>
    </row>
    <row r="520384" spans="15:15" x14ac:dyDescent="0.25">
      <c r="O520384" s="4"/>
    </row>
    <row r="520385" spans="15:15" x14ac:dyDescent="0.25">
      <c r="O520385" s="4"/>
    </row>
    <row r="520386" spans="15:15" x14ac:dyDescent="0.25">
      <c r="O520386" s="4"/>
    </row>
    <row r="520387" spans="15:15" x14ac:dyDescent="0.25">
      <c r="O520387" s="4"/>
    </row>
    <row r="520388" spans="15:15" x14ac:dyDescent="0.25">
      <c r="O520388" s="4"/>
    </row>
    <row r="520389" spans="15:15" x14ac:dyDescent="0.25">
      <c r="O520389" s="4"/>
    </row>
    <row r="520390" spans="15:15" x14ac:dyDescent="0.25">
      <c r="O520390" s="4"/>
    </row>
    <row r="520391" spans="15:15" x14ac:dyDescent="0.25">
      <c r="O520391" s="4"/>
    </row>
    <row r="520392" spans="15:15" x14ac:dyDescent="0.25">
      <c r="O520392" s="4"/>
    </row>
    <row r="520393" spans="15:15" x14ac:dyDescent="0.25">
      <c r="O520393" s="4"/>
    </row>
    <row r="520394" spans="15:15" x14ac:dyDescent="0.25">
      <c r="O520394" s="4"/>
    </row>
    <row r="520395" spans="15:15" x14ac:dyDescent="0.25">
      <c r="O520395" s="4"/>
    </row>
    <row r="520396" spans="15:15" x14ac:dyDescent="0.25">
      <c r="O520396" s="4"/>
    </row>
    <row r="520397" spans="15:15" x14ac:dyDescent="0.25">
      <c r="O520397" s="4"/>
    </row>
    <row r="520398" spans="15:15" x14ac:dyDescent="0.25">
      <c r="O520398" s="4"/>
    </row>
    <row r="520399" spans="15:15" x14ac:dyDescent="0.25">
      <c r="O520399" s="4"/>
    </row>
    <row r="520400" spans="15:15" x14ac:dyDescent="0.25">
      <c r="O520400" s="4"/>
    </row>
    <row r="520401" spans="15:15" x14ac:dyDescent="0.25">
      <c r="O520401" s="4"/>
    </row>
    <row r="520402" spans="15:15" x14ac:dyDescent="0.25">
      <c r="O520402" s="4"/>
    </row>
    <row r="520403" spans="15:15" x14ac:dyDescent="0.25">
      <c r="O520403" s="4"/>
    </row>
    <row r="520404" spans="15:15" x14ac:dyDescent="0.25">
      <c r="O520404" s="4"/>
    </row>
    <row r="520405" spans="15:15" x14ac:dyDescent="0.25">
      <c r="O520405" s="4"/>
    </row>
    <row r="520406" spans="15:15" x14ac:dyDescent="0.25">
      <c r="O520406" s="4"/>
    </row>
    <row r="520407" spans="15:15" x14ac:dyDescent="0.25">
      <c r="O520407" s="4"/>
    </row>
    <row r="520408" spans="15:15" x14ac:dyDescent="0.25">
      <c r="O520408" s="4"/>
    </row>
    <row r="520409" spans="15:15" x14ac:dyDescent="0.25">
      <c r="O520409" s="4"/>
    </row>
    <row r="520410" spans="15:15" x14ac:dyDescent="0.25">
      <c r="O520410" s="4"/>
    </row>
    <row r="520411" spans="15:15" x14ac:dyDescent="0.25">
      <c r="O520411" s="4"/>
    </row>
    <row r="520412" spans="15:15" x14ac:dyDescent="0.25">
      <c r="O520412" s="4"/>
    </row>
    <row r="520413" spans="15:15" x14ac:dyDescent="0.25">
      <c r="O520413" s="4"/>
    </row>
    <row r="520414" spans="15:15" x14ac:dyDescent="0.25">
      <c r="O520414" s="4"/>
    </row>
    <row r="520415" spans="15:15" x14ac:dyDescent="0.25">
      <c r="O520415" s="4"/>
    </row>
    <row r="520416" spans="15:15" x14ac:dyDescent="0.25">
      <c r="O520416" s="4"/>
    </row>
    <row r="520417" spans="15:15" x14ac:dyDescent="0.25">
      <c r="O520417" s="4"/>
    </row>
    <row r="520418" spans="15:15" x14ac:dyDescent="0.25">
      <c r="O520418" s="4"/>
    </row>
    <row r="520419" spans="15:15" x14ac:dyDescent="0.25">
      <c r="O520419" s="4"/>
    </row>
    <row r="520420" spans="15:15" x14ac:dyDescent="0.25">
      <c r="O520420" s="4"/>
    </row>
    <row r="520421" spans="15:15" x14ac:dyDescent="0.25">
      <c r="O520421" s="4"/>
    </row>
    <row r="520422" spans="15:15" x14ac:dyDescent="0.25">
      <c r="O520422" s="4"/>
    </row>
    <row r="520423" spans="15:15" x14ac:dyDescent="0.25">
      <c r="O520423" s="4"/>
    </row>
    <row r="520424" spans="15:15" x14ac:dyDescent="0.25">
      <c r="O520424" s="4"/>
    </row>
    <row r="520425" spans="15:15" x14ac:dyDescent="0.25">
      <c r="O520425" s="4"/>
    </row>
    <row r="520426" spans="15:15" x14ac:dyDescent="0.25">
      <c r="O520426" s="4"/>
    </row>
    <row r="520427" spans="15:15" x14ac:dyDescent="0.25">
      <c r="O520427" s="4"/>
    </row>
    <row r="520428" spans="15:15" x14ac:dyDescent="0.25">
      <c r="O520428" s="4"/>
    </row>
    <row r="520429" spans="15:15" x14ac:dyDescent="0.25">
      <c r="O520429" s="4"/>
    </row>
    <row r="520430" spans="15:15" x14ac:dyDescent="0.25">
      <c r="O520430" s="4"/>
    </row>
    <row r="520431" spans="15:15" x14ac:dyDescent="0.25">
      <c r="O520431" s="4"/>
    </row>
    <row r="520432" spans="15:15" x14ac:dyDescent="0.25">
      <c r="O520432" s="4"/>
    </row>
    <row r="520433" spans="15:15" x14ac:dyDescent="0.25">
      <c r="O520433" s="4"/>
    </row>
    <row r="520434" spans="15:15" x14ac:dyDescent="0.25">
      <c r="O520434" s="4"/>
    </row>
    <row r="520435" spans="15:15" x14ac:dyDescent="0.25">
      <c r="O520435" s="4"/>
    </row>
    <row r="520436" spans="15:15" x14ac:dyDescent="0.25">
      <c r="O520436" s="4"/>
    </row>
    <row r="520437" spans="15:15" x14ac:dyDescent="0.25">
      <c r="O520437" s="4"/>
    </row>
    <row r="520438" spans="15:15" x14ac:dyDescent="0.25">
      <c r="O520438" s="4"/>
    </row>
    <row r="520439" spans="15:15" x14ac:dyDescent="0.25">
      <c r="O520439" s="4"/>
    </row>
    <row r="520440" spans="15:15" x14ac:dyDescent="0.25">
      <c r="O520440" s="4"/>
    </row>
    <row r="520441" spans="15:15" x14ac:dyDescent="0.25">
      <c r="O520441" s="4"/>
    </row>
    <row r="520442" spans="15:15" x14ac:dyDescent="0.25">
      <c r="O520442" s="4"/>
    </row>
    <row r="520443" spans="15:15" x14ac:dyDescent="0.25">
      <c r="O520443" s="4"/>
    </row>
    <row r="520444" spans="15:15" x14ac:dyDescent="0.25">
      <c r="O520444" s="4"/>
    </row>
    <row r="520445" spans="15:15" x14ac:dyDescent="0.25">
      <c r="O520445" s="4"/>
    </row>
    <row r="520446" spans="15:15" x14ac:dyDescent="0.25">
      <c r="O520446" s="4"/>
    </row>
    <row r="520447" spans="15:15" x14ac:dyDescent="0.25">
      <c r="O520447" s="4"/>
    </row>
    <row r="520448" spans="15:15" x14ac:dyDescent="0.25">
      <c r="O520448" s="4"/>
    </row>
    <row r="520449" spans="15:15" x14ac:dyDescent="0.25">
      <c r="O520449" s="4"/>
    </row>
    <row r="520450" spans="15:15" x14ac:dyDescent="0.25">
      <c r="O520450" s="4"/>
    </row>
    <row r="520451" spans="15:15" x14ac:dyDescent="0.25">
      <c r="O520451" s="4"/>
    </row>
    <row r="520452" spans="15:15" x14ac:dyDescent="0.25">
      <c r="O520452" s="4"/>
    </row>
    <row r="520453" spans="15:15" x14ac:dyDescent="0.25">
      <c r="O520453" s="4"/>
    </row>
    <row r="520454" spans="15:15" x14ac:dyDescent="0.25">
      <c r="O520454" s="4"/>
    </row>
    <row r="520455" spans="15:15" x14ac:dyDescent="0.25">
      <c r="O520455" s="4"/>
    </row>
    <row r="520456" spans="15:15" x14ac:dyDescent="0.25">
      <c r="O520456" s="4"/>
    </row>
    <row r="520457" spans="15:15" x14ac:dyDescent="0.25">
      <c r="O520457" s="4"/>
    </row>
    <row r="520458" spans="15:15" x14ac:dyDescent="0.25">
      <c r="O520458" s="4"/>
    </row>
    <row r="520459" spans="15:15" x14ac:dyDescent="0.25">
      <c r="O520459" s="4"/>
    </row>
    <row r="520460" spans="15:15" x14ac:dyDescent="0.25">
      <c r="O520460" s="4"/>
    </row>
    <row r="520461" spans="15:15" x14ac:dyDescent="0.25">
      <c r="O520461" s="4"/>
    </row>
    <row r="520462" spans="15:15" x14ac:dyDescent="0.25">
      <c r="O520462" s="4"/>
    </row>
    <row r="520463" spans="15:15" x14ac:dyDescent="0.25">
      <c r="O520463" s="4"/>
    </row>
    <row r="520464" spans="15:15" x14ac:dyDescent="0.25">
      <c r="O520464" s="4"/>
    </row>
    <row r="520465" spans="15:15" x14ac:dyDescent="0.25">
      <c r="O520465" s="4"/>
    </row>
    <row r="520466" spans="15:15" x14ac:dyDescent="0.25">
      <c r="O520466" s="4"/>
    </row>
    <row r="520467" spans="15:15" x14ac:dyDescent="0.25">
      <c r="O520467" s="4"/>
    </row>
    <row r="520468" spans="15:15" x14ac:dyDescent="0.25">
      <c r="O520468" s="4"/>
    </row>
    <row r="520469" spans="15:15" x14ac:dyDescent="0.25">
      <c r="O520469" s="4"/>
    </row>
    <row r="520470" spans="15:15" x14ac:dyDescent="0.25">
      <c r="O520470" s="4"/>
    </row>
    <row r="520471" spans="15:15" x14ac:dyDescent="0.25">
      <c r="O520471" s="4"/>
    </row>
    <row r="520472" spans="15:15" x14ac:dyDescent="0.25">
      <c r="O520472" s="4"/>
    </row>
    <row r="520473" spans="15:15" x14ac:dyDescent="0.25">
      <c r="O520473" s="4"/>
    </row>
    <row r="520474" spans="15:15" x14ac:dyDescent="0.25">
      <c r="O520474" s="4"/>
    </row>
    <row r="520475" spans="15:15" x14ac:dyDescent="0.25">
      <c r="O520475" s="4"/>
    </row>
    <row r="520476" spans="15:15" x14ac:dyDescent="0.25">
      <c r="O520476" s="4"/>
    </row>
    <row r="520477" spans="15:15" x14ac:dyDescent="0.25">
      <c r="O520477" s="4"/>
    </row>
    <row r="520478" spans="15:15" x14ac:dyDescent="0.25">
      <c r="O520478" s="4"/>
    </row>
    <row r="520479" spans="15:15" x14ac:dyDescent="0.25">
      <c r="O520479" s="4"/>
    </row>
    <row r="520480" spans="15:15" x14ac:dyDescent="0.25">
      <c r="O520480" s="4"/>
    </row>
    <row r="520481" spans="15:15" x14ac:dyDescent="0.25">
      <c r="O520481" s="4"/>
    </row>
    <row r="520482" spans="15:15" x14ac:dyDescent="0.25">
      <c r="O520482" s="4"/>
    </row>
    <row r="520483" spans="15:15" x14ac:dyDescent="0.25">
      <c r="O520483" s="4"/>
    </row>
    <row r="520484" spans="15:15" x14ac:dyDescent="0.25">
      <c r="O520484" s="4"/>
    </row>
    <row r="520485" spans="15:15" x14ac:dyDescent="0.25">
      <c r="O520485" s="4"/>
    </row>
    <row r="520486" spans="15:15" x14ac:dyDescent="0.25">
      <c r="O520486" s="4"/>
    </row>
    <row r="520487" spans="15:15" x14ac:dyDescent="0.25">
      <c r="O520487" s="4"/>
    </row>
    <row r="520488" spans="15:15" x14ac:dyDescent="0.25">
      <c r="O520488" s="4"/>
    </row>
    <row r="520489" spans="15:15" x14ac:dyDescent="0.25">
      <c r="O520489" s="4"/>
    </row>
    <row r="520490" spans="15:15" x14ac:dyDescent="0.25">
      <c r="O520490" s="4"/>
    </row>
    <row r="520491" spans="15:15" x14ac:dyDescent="0.25">
      <c r="O520491" s="4"/>
    </row>
    <row r="520492" spans="15:15" x14ac:dyDescent="0.25">
      <c r="O520492" s="4"/>
    </row>
    <row r="520493" spans="15:15" x14ac:dyDescent="0.25">
      <c r="O520493" s="4"/>
    </row>
    <row r="520494" spans="15:15" x14ac:dyDescent="0.25">
      <c r="O520494" s="4"/>
    </row>
    <row r="520495" spans="15:15" x14ac:dyDescent="0.25">
      <c r="O520495" s="4"/>
    </row>
    <row r="520496" spans="15:15" x14ac:dyDescent="0.25">
      <c r="O520496" s="4"/>
    </row>
    <row r="520497" spans="15:15" x14ac:dyDescent="0.25">
      <c r="O520497" s="4"/>
    </row>
    <row r="520498" spans="15:15" x14ac:dyDescent="0.25">
      <c r="O520498" s="4"/>
    </row>
    <row r="520499" spans="15:15" x14ac:dyDescent="0.25">
      <c r="O520499" s="4"/>
    </row>
    <row r="520500" spans="15:15" x14ac:dyDescent="0.25">
      <c r="O520500" s="4"/>
    </row>
    <row r="520501" spans="15:15" x14ac:dyDescent="0.25">
      <c r="O520501" s="4"/>
    </row>
    <row r="520502" spans="15:15" x14ac:dyDescent="0.25">
      <c r="O520502" s="4"/>
    </row>
    <row r="520503" spans="15:15" x14ac:dyDescent="0.25">
      <c r="O520503" s="4"/>
    </row>
    <row r="520504" spans="15:15" x14ac:dyDescent="0.25">
      <c r="O520504" s="4"/>
    </row>
    <row r="520505" spans="15:15" x14ac:dyDescent="0.25">
      <c r="O520505" s="4"/>
    </row>
    <row r="520506" spans="15:15" x14ac:dyDescent="0.25">
      <c r="O520506" s="4"/>
    </row>
    <row r="520507" spans="15:15" x14ac:dyDescent="0.25">
      <c r="O520507" s="4"/>
    </row>
    <row r="520508" spans="15:15" x14ac:dyDescent="0.25">
      <c r="O520508" s="4"/>
    </row>
    <row r="520509" spans="15:15" x14ac:dyDescent="0.25">
      <c r="O520509" s="4"/>
    </row>
    <row r="520510" spans="15:15" x14ac:dyDescent="0.25">
      <c r="O520510" s="4"/>
    </row>
    <row r="520511" spans="15:15" x14ac:dyDescent="0.25">
      <c r="O520511" s="4"/>
    </row>
    <row r="520512" spans="15:15" x14ac:dyDescent="0.25">
      <c r="O520512" s="4"/>
    </row>
    <row r="520513" spans="15:15" x14ac:dyDescent="0.25">
      <c r="O520513" s="4"/>
    </row>
    <row r="520514" spans="15:15" x14ac:dyDescent="0.25">
      <c r="O520514" s="4"/>
    </row>
    <row r="520515" spans="15:15" x14ac:dyDescent="0.25">
      <c r="O520515" s="4"/>
    </row>
    <row r="520516" spans="15:15" x14ac:dyDescent="0.25">
      <c r="O520516" s="4"/>
    </row>
    <row r="520517" spans="15:15" x14ac:dyDescent="0.25">
      <c r="O520517" s="4"/>
    </row>
    <row r="520518" spans="15:15" x14ac:dyDescent="0.25">
      <c r="O520518" s="4"/>
    </row>
    <row r="520519" spans="15:15" x14ac:dyDescent="0.25">
      <c r="O520519" s="4"/>
    </row>
    <row r="520520" spans="15:15" x14ac:dyDescent="0.25">
      <c r="O520520" s="4"/>
    </row>
    <row r="520521" spans="15:15" x14ac:dyDescent="0.25">
      <c r="O520521" s="4"/>
    </row>
    <row r="520522" spans="15:15" x14ac:dyDescent="0.25">
      <c r="O520522" s="4"/>
    </row>
    <row r="520523" spans="15:15" x14ac:dyDescent="0.25">
      <c r="O520523" s="4"/>
    </row>
    <row r="520524" spans="15:15" x14ac:dyDescent="0.25">
      <c r="O520524" s="4"/>
    </row>
    <row r="520525" spans="15:15" x14ac:dyDescent="0.25">
      <c r="O520525" s="4"/>
    </row>
    <row r="520526" spans="15:15" x14ac:dyDescent="0.25">
      <c r="O520526" s="4"/>
    </row>
    <row r="520527" spans="15:15" x14ac:dyDescent="0.25">
      <c r="O520527" s="4"/>
    </row>
    <row r="520528" spans="15:15" x14ac:dyDescent="0.25">
      <c r="O520528" s="4"/>
    </row>
    <row r="520529" spans="15:15" x14ac:dyDescent="0.25">
      <c r="O520529" s="4"/>
    </row>
    <row r="520530" spans="15:15" x14ac:dyDescent="0.25">
      <c r="O520530" s="4"/>
    </row>
    <row r="520531" spans="15:15" x14ac:dyDescent="0.25">
      <c r="O520531" s="4"/>
    </row>
    <row r="520532" spans="15:15" x14ac:dyDescent="0.25">
      <c r="O520532" s="4"/>
    </row>
    <row r="520533" spans="15:15" x14ac:dyDescent="0.25">
      <c r="O520533" s="4"/>
    </row>
    <row r="520534" spans="15:15" x14ac:dyDescent="0.25">
      <c r="O520534" s="4"/>
    </row>
    <row r="520535" spans="15:15" x14ac:dyDescent="0.25">
      <c r="O520535" s="4"/>
    </row>
    <row r="520536" spans="15:15" x14ac:dyDescent="0.25">
      <c r="O520536" s="4"/>
    </row>
    <row r="520537" spans="15:15" x14ac:dyDescent="0.25">
      <c r="O520537" s="4"/>
    </row>
    <row r="520538" spans="15:15" x14ac:dyDescent="0.25">
      <c r="O520538" s="4"/>
    </row>
    <row r="520539" spans="15:15" x14ac:dyDescent="0.25">
      <c r="O520539" s="4"/>
    </row>
    <row r="520540" spans="15:15" x14ac:dyDescent="0.25">
      <c r="O520540" s="4"/>
    </row>
    <row r="520541" spans="15:15" x14ac:dyDescent="0.25">
      <c r="O520541" s="4"/>
    </row>
    <row r="520542" spans="15:15" x14ac:dyDescent="0.25">
      <c r="O520542" s="4"/>
    </row>
    <row r="520543" spans="15:15" x14ac:dyDescent="0.25">
      <c r="O520543" s="4"/>
    </row>
    <row r="520544" spans="15:15" x14ac:dyDescent="0.25">
      <c r="O520544" s="4"/>
    </row>
    <row r="520545" spans="15:15" x14ac:dyDescent="0.25">
      <c r="O520545" s="4"/>
    </row>
    <row r="520546" spans="15:15" x14ac:dyDescent="0.25">
      <c r="O520546" s="4"/>
    </row>
    <row r="520547" spans="15:15" x14ac:dyDescent="0.25">
      <c r="O520547" s="4"/>
    </row>
    <row r="520548" spans="15:15" x14ac:dyDescent="0.25">
      <c r="O520548" s="4"/>
    </row>
    <row r="520549" spans="15:15" x14ac:dyDescent="0.25">
      <c r="O520549" s="4"/>
    </row>
    <row r="520550" spans="15:15" x14ac:dyDescent="0.25">
      <c r="O520550" s="4"/>
    </row>
    <row r="520551" spans="15:15" x14ac:dyDescent="0.25">
      <c r="O520551" s="4"/>
    </row>
    <row r="520552" spans="15:15" x14ac:dyDescent="0.25">
      <c r="O520552" s="4"/>
    </row>
    <row r="520553" spans="15:15" x14ac:dyDescent="0.25">
      <c r="O520553" s="4"/>
    </row>
    <row r="520554" spans="15:15" x14ac:dyDescent="0.25">
      <c r="O520554" s="4"/>
    </row>
    <row r="520555" spans="15:15" x14ac:dyDescent="0.25">
      <c r="O520555" s="4"/>
    </row>
    <row r="520556" spans="15:15" x14ac:dyDescent="0.25">
      <c r="O520556" s="4"/>
    </row>
    <row r="520557" spans="15:15" x14ac:dyDescent="0.25">
      <c r="O520557" s="4"/>
    </row>
    <row r="520558" spans="15:15" x14ac:dyDescent="0.25">
      <c r="O520558" s="4"/>
    </row>
    <row r="520559" spans="15:15" x14ac:dyDescent="0.25">
      <c r="O520559" s="4"/>
    </row>
    <row r="520560" spans="15:15" x14ac:dyDescent="0.25">
      <c r="O520560" s="4"/>
    </row>
    <row r="520561" spans="15:15" x14ac:dyDescent="0.25">
      <c r="O520561" s="4"/>
    </row>
    <row r="520562" spans="15:15" x14ac:dyDescent="0.25">
      <c r="O520562" s="4"/>
    </row>
    <row r="520563" spans="15:15" x14ac:dyDescent="0.25">
      <c r="O520563" s="4"/>
    </row>
    <row r="520564" spans="15:15" x14ac:dyDescent="0.25">
      <c r="O520564" s="4"/>
    </row>
    <row r="520565" spans="15:15" x14ac:dyDescent="0.25">
      <c r="O520565" s="4"/>
    </row>
    <row r="520566" spans="15:15" x14ac:dyDescent="0.25">
      <c r="O520566" s="4"/>
    </row>
    <row r="520567" spans="15:15" x14ac:dyDescent="0.25">
      <c r="O520567" s="4"/>
    </row>
    <row r="520568" spans="15:15" x14ac:dyDescent="0.25">
      <c r="O520568" s="4"/>
    </row>
    <row r="520569" spans="15:15" x14ac:dyDescent="0.25">
      <c r="O520569" s="4"/>
    </row>
    <row r="520570" spans="15:15" x14ac:dyDescent="0.25">
      <c r="O520570" s="4"/>
    </row>
    <row r="520571" spans="15:15" x14ac:dyDescent="0.25">
      <c r="O520571" s="4"/>
    </row>
    <row r="520572" spans="15:15" x14ac:dyDescent="0.25">
      <c r="O520572" s="4"/>
    </row>
    <row r="520573" spans="15:15" x14ac:dyDescent="0.25">
      <c r="O520573" s="4"/>
    </row>
    <row r="520574" spans="15:15" x14ac:dyDescent="0.25">
      <c r="O520574" s="4"/>
    </row>
    <row r="520575" spans="15:15" x14ac:dyDescent="0.25">
      <c r="O520575" s="4"/>
    </row>
    <row r="520576" spans="15:15" x14ac:dyDescent="0.25">
      <c r="O520576" s="4"/>
    </row>
    <row r="520577" spans="15:15" x14ac:dyDescent="0.25">
      <c r="O520577" s="4"/>
    </row>
    <row r="520578" spans="15:15" x14ac:dyDescent="0.25">
      <c r="O520578" s="4"/>
    </row>
    <row r="520579" spans="15:15" x14ac:dyDescent="0.25">
      <c r="O520579" s="4"/>
    </row>
    <row r="520580" spans="15:15" x14ac:dyDescent="0.25">
      <c r="O520580" s="4"/>
    </row>
    <row r="520581" spans="15:15" x14ac:dyDescent="0.25">
      <c r="O520581" s="4"/>
    </row>
    <row r="520582" spans="15:15" x14ac:dyDescent="0.25">
      <c r="O520582" s="4"/>
    </row>
    <row r="520583" spans="15:15" x14ac:dyDescent="0.25">
      <c r="O520583" s="4"/>
    </row>
    <row r="520584" spans="15:15" x14ac:dyDescent="0.25">
      <c r="O520584" s="4"/>
    </row>
    <row r="520585" spans="15:15" x14ac:dyDescent="0.25">
      <c r="O520585" s="4"/>
    </row>
    <row r="520586" spans="15:15" x14ac:dyDescent="0.25">
      <c r="O520586" s="4"/>
    </row>
    <row r="520587" spans="15:15" x14ac:dyDescent="0.25">
      <c r="O520587" s="4"/>
    </row>
    <row r="520588" spans="15:15" x14ac:dyDescent="0.25">
      <c r="O520588" s="4"/>
    </row>
    <row r="520589" spans="15:15" x14ac:dyDescent="0.25">
      <c r="O520589" s="4"/>
    </row>
    <row r="520590" spans="15:15" x14ac:dyDescent="0.25">
      <c r="O520590" s="4"/>
    </row>
    <row r="520591" spans="15:15" x14ac:dyDescent="0.25">
      <c r="O520591" s="4"/>
    </row>
    <row r="520592" spans="15:15" x14ac:dyDescent="0.25">
      <c r="O520592" s="4"/>
    </row>
    <row r="520593" spans="15:15" x14ac:dyDescent="0.25">
      <c r="O520593" s="4"/>
    </row>
    <row r="520594" spans="15:15" x14ac:dyDescent="0.25">
      <c r="O520594" s="4"/>
    </row>
    <row r="520595" spans="15:15" x14ac:dyDescent="0.25">
      <c r="O520595" s="4"/>
    </row>
    <row r="520596" spans="15:15" x14ac:dyDescent="0.25">
      <c r="O520596" s="4"/>
    </row>
    <row r="520597" spans="15:15" x14ac:dyDescent="0.25">
      <c r="O520597" s="4"/>
    </row>
    <row r="520598" spans="15:15" x14ac:dyDescent="0.25">
      <c r="O520598" s="4"/>
    </row>
    <row r="520599" spans="15:15" x14ac:dyDescent="0.25">
      <c r="O520599" s="4"/>
    </row>
    <row r="520600" spans="15:15" x14ac:dyDescent="0.25">
      <c r="O520600" s="4"/>
    </row>
    <row r="520601" spans="15:15" x14ac:dyDescent="0.25">
      <c r="O520601" s="4"/>
    </row>
    <row r="520602" spans="15:15" x14ac:dyDescent="0.25">
      <c r="O520602" s="4"/>
    </row>
    <row r="520603" spans="15:15" x14ac:dyDescent="0.25">
      <c r="O520603" s="4"/>
    </row>
    <row r="520604" spans="15:15" x14ac:dyDescent="0.25">
      <c r="O520604" s="4"/>
    </row>
    <row r="520605" spans="15:15" x14ac:dyDescent="0.25">
      <c r="O520605" s="4"/>
    </row>
    <row r="520606" spans="15:15" x14ac:dyDescent="0.25">
      <c r="O520606" s="4"/>
    </row>
    <row r="520607" spans="15:15" x14ac:dyDescent="0.25">
      <c r="O520607" s="4"/>
    </row>
    <row r="520608" spans="15:15" x14ac:dyDescent="0.25">
      <c r="O520608" s="4"/>
    </row>
    <row r="520609" spans="15:15" x14ac:dyDescent="0.25">
      <c r="O520609" s="4"/>
    </row>
    <row r="520610" spans="15:15" x14ac:dyDescent="0.25">
      <c r="O520610" s="4"/>
    </row>
    <row r="520611" spans="15:15" x14ac:dyDescent="0.25">
      <c r="O520611" s="4"/>
    </row>
    <row r="520612" spans="15:15" x14ac:dyDescent="0.25">
      <c r="O520612" s="4"/>
    </row>
    <row r="520613" spans="15:15" x14ac:dyDescent="0.25">
      <c r="O520613" s="4"/>
    </row>
    <row r="520614" spans="15:15" x14ac:dyDescent="0.25">
      <c r="O520614" s="4"/>
    </row>
    <row r="520615" spans="15:15" x14ac:dyDescent="0.25">
      <c r="O520615" s="4"/>
    </row>
    <row r="520616" spans="15:15" x14ac:dyDescent="0.25">
      <c r="O520616" s="4"/>
    </row>
    <row r="520617" spans="15:15" x14ac:dyDescent="0.25">
      <c r="O520617" s="4"/>
    </row>
    <row r="520618" spans="15:15" x14ac:dyDescent="0.25">
      <c r="O520618" s="4"/>
    </row>
    <row r="520619" spans="15:15" x14ac:dyDescent="0.25">
      <c r="O520619" s="4"/>
    </row>
    <row r="520620" spans="15:15" x14ac:dyDescent="0.25">
      <c r="O520620" s="4"/>
    </row>
    <row r="520621" spans="15:15" x14ac:dyDescent="0.25">
      <c r="O520621" s="4"/>
    </row>
    <row r="520622" spans="15:15" x14ac:dyDescent="0.25">
      <c r="O520622" s="4"/>
    </row>
    <row r="520623" spans="15:15" x14ac:dyDescent="0.25">
      <c r="O520623" s="4"/>
    </row>
    <row r="520624" spans="15:15" x14ac:dyDescent="0.25">
      <c r="O520624" s="4"/>
    </row>
    <row r="520625" spans="15:15" x14ac:dyDescent="0.25">
      <c r="O520625" s="4"/>
    </row>
    <row r="520626" spans="15:15" x14ac:dyDescent="0.25">
      <c r="O520626" s="4"/>
    </row>
    <row r="520627" spans="15:15" x14ac:dyDescent="0.25">
      <c r="O520627" s="4"/>
    </row>
    <row r="520628" spans="15:15" x14ac:dyDescent="0.25">
      <c r="O520628" s="4"/>
    </row>
    <row r="520629" spans="15:15" x14ac:dyDescent="0.25">
      <c r="O520629" s="4"/>
    </row>
    <row r="520630" spans="15:15" x14ac:dyDescent="0.25">
      <c r="O520630" s="4"/>
    </row>
    <row r="520631" spans="15:15" x14ac:dyDescent="0.25">
      <c r="O520631" s="4"/>
    </row>
    <row r="520632" spans="15:15" x14ac:dyDescent="0.25">
      <c r="O520632" s="4"/>
    </row>
    <row r="520633" spans="15:15" x14ac:dyDescent="0.25">
      <c r="O520633" s="4"/>
    </row>
    <row r="520634" spans="15:15" x14ac:dyDescent="0.25">
      <c r="O520634" s="4"/>
    </row>
    <row r="520635" spans="15:15" x14ac:dyDescent="0.25">
      <c r="O520635" s="4"/>
    </row>
    <row r="520636" spans="15:15" x14ac:dyDescent="0.25">
      <c r="O520636" s="4"/>
    </row>
    <row r="520637" spans="15:15" x14ac:dyDescent="0.25">
      <c r="O520637" s="4"/>
    </row>
    <row r="520638" spans="15:15" x14ac:dyDescent="0.25">
      <c r="O520638" s="4"/>
    </row>
    <row r="520639" spans="15:15" x14ac:dyDescent="0.25">
      <c r="O520639" s="4"/>
    </row>
    <row r="520640" spans="15:15" x14ac:dyDescent="0.25">
      <c r="O520640" s="4"/>
    </row>
    <row r="520641" spans="15:15" x14ac:dyDescent="0.25">
      <c r="O520641" s="4"/>
    </row>
    <row r="520642" spans="15:15" x14ac:dyDescent="0.25">
      <c r="O520642" s="4"/>
    </row>
    <row r="520643" spans="15:15" x14ac:dyDescent="0.25">
      <c r="O520643" s="4"/>
    </row>
    <row r="520644" spans="15:15" x14ac:dyDescent="0.25">
      <c r="O520644" s="4"/>
    </row>
    <row r="520645" spans="15:15" x14ac:dyDescent="0.25">
      <c r="O520645" s="4"/>
    </row>
    <row r="520646" spans="15:15" x14ac:dyDescent="0.25">
      <c r="O520646" s="4"/>
    </row>
    <row r="520647" spans="15:15" x14ac:dyDescent="0.25">
      <c r="O520647" s="4"/>
    </row>
    <row r="520648" spans="15:15" x14ac:dyDescent="0.25">
      <c r="O520648" s="4"/>
    </row>
    <row r="520649" spans="15:15" x14ac:dyDescent="0.25">
      <c r="O520649" s="4"/>
    </row>
    <row r="520650" spans="15:15" x14ac:dyDescent="0.25">
      <c r="O520650" s="4"/>
    </row>
    <row r="520651" spans="15:15" x14ac:dyDescent="0.25">
      <c r="O520651" s="4"/>
    </row>
    <row r="520652" spans="15:15" x14ac:dyDescent="0.25">
      <c r="O520652" s="4"/>
    </row>
    <row r="520653" spans="15:15" x14ac:dyDescent="0.25">
      <c r="O520653" s="4"/>
    </row>
    <row r="520654" spans="15:15" x14ac:dyDescent="0.25">
      <c r="O520654" s="4"/>
    </row>
    <row r="520655" spans="15:15" x14ac:dyDescent="0.25">
      <c r="O520655" s="4"/>
    </row>
    <row r="520656" spans="15:15" x14ac:dyDescent="0.25">
      <c r="O520656" s="4"/>
    </row>
    <row r="520657" spans="15:15" x14ac:dyDescent="0.25">
      <c r="O520657" s="4"/>
    </row>
    <row r="520658" spans="15:15" x14ac:dyDescent="0.25">
      <c r="O520658" s="4"/>
    </row>
    <row r="520659" spans="15:15" x14ac:dyDescent="0.25">
      <c r="O520659" s="4"/>
    </row>
    <row r="520660" spans="15:15" x14ac:dyDescent="0.25">
      <c r="O520660" s="4"/>
    </row>
    <row r="520661" spans="15:15" x14ac:dyDescent="0.25">
      <c r="O520661" s="4"/>
    </row>
    <row r="520662" spans="15:15" x14ac:dyDescent="0.25">
      <c r="O520662" s="4"/>
    </row>
    <row r="520663" spans="15:15" x14ac:dyDescent="0.25">
      <c r="O520663" s="4"/>
    </row>
    <row r="520664" spans="15:15" x14ac:dyDescent="0.25">
      <c r="O520664" s="4"/>
    </row>
    <row r="520665" spans="15:15" x14ac:dyDescent="0.25">
      <c r="O520665" s="4"/>
    </row>
    <row r="520666" spans="15:15" x14ac:dyDescent="0.25">
      <c r="O520666" s="4"/>
    </row>
    <row r="520667" spans="15:15" x14ac:dyDescent="0.25">
      <c r="O520667" s="4"/>
    </row>
    <row r="520668" spans="15:15" x14ac:dyDescent="0.25">
      <c r="O520668" s="4"/>
    </row>
    <row r="520669" spans="15:15" x14ac:dyDescent="0.25">
      <c r="O520669" s="4"/>
    </row>
    <row r="520670" spans="15:15" x14ac:dyDescent="0.25">
      <c r="O520670" s="4"/>
    </row>
    <row r="520671" spans="15:15" x14ac:dyDescent="0.25">
      <c r="O520671" s="4"/>
    </row>
    <row r="520672" spans="15:15" x14ac:dyDescent="0.25">
      <c r="O520672" s="4"/>
    </row>
    <row r="520673" spans="15:15" x14ac:dyDescent="0.25">
      <c r="O520673" s="4"/>
    </row>
    <row r="520674" spans="15:15" x14ac:dyDescent="0.25">
      <c r="O520674" s="4"/>
    </row>
    <row r="520675" spans="15:15" x14ac:dyDescent="0.25">
      <c r="O520675" s="4"/>
    </row>
    <row r="520676" spans="15:15" x14ac:dyDescent="0.25">
      <c r="O520676" s="4"/>
    </row>
    <row r="520677" spans="15:15" x14ac:dyDescent="0.25">
      <c r="O520677" s="4"/>
    </row>
    <row r="520678" spans="15:15" x14ac:dyDescent="0.25">
      <c r="O520678" s="4"/>
    </row>
    <row r="520679" spans="15:15" x14ac:dyDescent="0.25">
      <c r="O520679" s="4"/>
    </row>
    <row r="520680" spans="15:15" x14ac:dyDescent="0.25">
      <c r="O520680" s="4"/>
    </row>
    <row r="520681" spans="15:15" x14ac:dyDescent="0.25">
      <c r="O520681" s="4"/>
    </row>
    <row r="520682" spans="15:15" x14ac:dyDescent="0.25">
      <c r="O520682" s="4"/>
    </row>
    <row r="520683" spans="15:15" x14ac:dyDescent="0.25">
      <c r="O520683" s="4"/>
    </row>
    <row r="520684" spans="15:15" x14ac:dyDescent="0.25">
      <c r="O520684" s="4"/>
    </row>
    <row r="520685" spans="15:15" x14ac:dyDescent="0.25">
      <c r="O520685" s="4"/>
    </row>
    <row r="520686" spans="15:15" x14ac:dyDescent="0.25">
      <c r="O520686" s="4"/>
    </row>
    <row r="520687" spans="15:15" x14ac:dyDescent="0.25">
      <c r="O520687" s="4"/>
    </row>
    <row r="520688" spans="15:15" x14ac:dyDescent="0.25">
      <c r="O520688" s="4"/>
    </row>
    <row r="520689" spans="15:15" x14ac:dyDescent="0.25">
      <c r="O520689" s="4"/>
    </row>
    <row r="520690" spans="15:15" x14ac:dyDescent="0.25">
      <c r="O520690" s="4"/>
    </row>
    <row r="520691" spans="15:15" x14ac:dyDescent="0.25">
      <c r="O520691" s="4"/>
    </row>
    <row r="520692" spans="15:15" x14ac:dyDescent="0.25">
      <c r="O520692" s="4"/>
    </row>
    <row r="520693" spans="15:15" x14ac:dyDescent="0.25">
      <c r="O520693" s="4"/>
    </row>
    <row r="520694" spans="15:15" x14ac:dyDescent="0.25">
      <c r="O520694" s="4"/>
    </row>
    <row r="520695" spans="15:15" x14ac:dyDescent="0.25">
      <c r="O520695" s="4"/>
    </row>
    <row r="520696" spans="15:15" x14ac:dyDescent="0.25">
      <c r="O520696" s="4"/>
    </row>
    <row r="520697" spans="15:15" x14ac:dyDescent="0.25">
      <c r="O520697" s="4"/>
    </row>
    <row r="520698" spans="15:15" x14ac:dyDescent="0.25">
      <c r="O520698" s="4"/>
    </row>
    <row r="520699" spans="15:15" x14ac:dyDescent="0.25">
      <c r="O520699" s="4"/>
    </row>
    <row r="520700" spans="15:15" x14ac:dyDescent="0.25">
      <c r="O520700" s="4"/>
    </row>
    <row r="520701" spans="15:15" x14ac:dyDescent="0.25">
      <c r="O520701" s="4"/>
    </row>
    <row r="520702" spans="15:15" x14ac:dyDescent="0.25">
      <c r="O520702" s="4"/>
    </row>
    <row r="520703" spans="15:15" x14ac:dyDescent="0.25">
      <c r="O520703" s="4"/>
    </row>
    <row r="520704" spans="15:15" x14ac:dyDescent="0.25">
      <c r="O520704" s="4"/>
    </row>
    <row r="520705" spans="15:15" x14ac:dyDescent="0.25">
      <c r="O520705" s="4"/>
    </row>
    <row r="520706" spans="15:15" x14ac:dyDescent="0.25">
      <c r="O520706" s="4"/>
    </row>
    <row r="520707" spans="15:15" x14ac:dyDescent="0.25">
      <c r="O520707" s="4"/>
    </row>
    <row r="520708" spans="15:15" x14ac:dyDescent="0.25">
      <c r="O520708" s="4"/>
    </row>
    <row r="520709" spans="15:15" x14ac:dyDescent="0.25">
      <c r="O520709" s="4"/>
    </row>
    <row r="520710" spans="15:15" x14ac:dyDescent="0.25">
      <c r="O520710" s="4"/>
    </row>
    <row r="520711" spans="15:15" x14ac:dyDescent="0.25">
      <c r="O520711" s="4"/>
    </row>
    <row r="520712" spans="15:15" x14ac:dyDescent="0.25">
      <c r="O520712" s="4"/>
    </row>
    <row r="520713" spans="15:15" x14ac:dyDescent="0.25">
      <c r="O520713" s="4"/>
    </row>
    <row r="520714" spans="15:15" x14ac:dyDescent="0.25">
      <c r="O520714" s="4"/>
    </row>
    <row r="520715" spans="15:15" x14ac:dyDescent="0.25">
      <c r="O520715" s="4"/>
    </row>
    <row r="520716" spans="15:15" x14ac:dyDescent="0.25">
      <c r="O520716" s="4"/>
    </row>
    <row r="520717" spans="15:15" x14ac:dyDescent="0.25">
      <c r="O520717" s="4"/>
    </row>
    <row r="520718" spans="15:15" x14ac:dyDescent="0.25">
      <c r="O520718" s="4"/>
    </row>
    <row r="520719" spans="15:15" x14ac:dyDescent="0.25">
      <c r="O520719" s="4"/>
    </row>
    <row r="520720" spans="15:15" x14ac:dyDescent="0.25">
      <c r="O520720" s="4"/>
    </row>
    <row r="520721" spans="15:15" x14ac:dyDescent="0.25">
      <c r="O520721" s="4"/>
    </row>
    <row r="520722" spans="15:15" x14ac:dyDescent="0.25">
      <c r="O520722" s="4"/>
    </row>
    <row r="520723" spans="15:15" x14ac:dyDescent="0.25">
      <c r="O520723" s="4"/>
    </row>
    <row r="520724" spans="15:15" x14ac:dyDescent="0.25">
      <c r="O520724" s="4"/>
    </row>
    <row r="520725" spans="15:15" x14ac:dyDescent="0.25">
      <c r="O520725" s="4"/>
    </row>
    <row r="520726" spans="15:15" x14ac:dyDescent="0.25">
      <c r="O520726" s="4"/>
    </row>
    <row r="520727" spans="15:15" x14ac:dyDescent="0.25">
      <c r="O520727" s="4"/>
    </row>
    <row r="520728" spans="15:15" x14ac:dyDescent="0.25">
      <c r="O520728" s="4"/>
    </row>
    <row r="520729" spans="15:15" x14ac:dyDescent="0.25">
      <c r="O520729" s="4"/>
    </row>
    <row r="520730" spans="15:15" x14ac:dyDescent="0.25">
      <c r="O520730" s="4"/>
    </row>
    <row r="520731" spans="15:15" x14ac:dyDescent="0.25">
      <c r="O520731" s="4"/>
    </row>
    <row r="520732" spans="15:15" x14ac:dyDescent="0.25">
      <c r="O520732" s="4"/>
    </row>
    <row r="520733" spans="15:15" x14ac:dyDescent="0.25">
      <c r="O520733" s="4"/>
    </row>
    <row r="520734" spans="15:15" x14ac:dyDescent="0.25">
      <c r="O520734" s="4"/>
    </row>
    <row r="520735" spans="15:15" x14ac:dyDescent="0.25">
      <c r="O520735" s="4"/>
    </row>
    <row r="520736" spans="15:15" x14ac:dyDescent="0.25">
      <c r="O520736" s="4"/>
    </row>
    <row r="520737" spans="15:15" x14ac:dyDescent="0.25">
      <c r="O520737" s="4"/>
    </row>
    <row r="520738" spans="15:15" x14ac:dyDescent="0.25">
      <c r="O520738" s="4"/>
    </row>
    <row r="520739" spans="15:15" x14ac:dyDescent="0.25">
      <c r="O520739" s="4"/>
    </row>
    <row r="520740" spans="15:15" x14ac:dyDescent="0.25">
      <c r="O520740" s="4"/>
    </row>
    <row r="520741" spans="15:15" x14ac:dyDescent="0.25">
      <c r="O520741" s="4"/>
    </row>
    <row r="520742" spans="15:15" x14ac:dyDescent="0.25">
      <c r="O520742" s="4"/>
    </row>
    <row r="520743" spans="15:15" x14ac:dyDescent="0.25">
      <c r="O520743" s="4"/>
    </row>
    <row r="520744" spans="15:15" x14ac:dyDescent="0.25">
      <c r="O520744" s="4"/>
    </row>
    <row r="520745" spans="15:15" x14ac:dyDescent="0.25">
      <c r="O520745" s="4"/>
    </row>
    <row r="520746" spans="15:15" x14ac:dyDescent="0.25">
      <c r="O520746" s="4"/>
    </row>
    <row r="520747" spans="15:15" x14ac:dyDescent="0.25">
      <c r="O520747" s="4"/>
    </row>
    <row r="520748" spans="15:15" x14ac:dyDescent="0.25">
      <c r="O520748" s="4"/>
    </row>
    <row r="520749" spans="15:15" x14ac:dyDescent="0.25">
      <c r="O520749" s="4"/>
    </row>
    <row r="520750" spans="15:15" x14ac:dyDescent="0.25">
      <c r="O520750" s="4"/>
    </row>
    <row r="520751" spans="15:15" x14ac:dyDescent="0.25">
      <c r="O520751" s="4"/>
    </row>
    <row r="520752" spans="15:15" x14ac:dyDescent="0.25">
      <c r="O520752" s="4"/>
    </row>
    <row r="520753" spans="15:15" x14ac:dyDescent="0.25">
      <c r="O520753" s="4"/>
    </row>
    <row r="520754" spans="15:15" x14ac:dyDescent="0.25">
      <c r="O520754" s="4"/>
    </row>
    <row r="520755" spans="15:15" x14ac:dyDescent="0.25">
      <c r="O520755" s="4"/>
    </row>
    <row r="520756" spans="15:15" x14ac:dyDescent="0.25">
      <c r="O520756" s="4"/>
    </row>
    <row r="520757" spans="15:15" x14ac:dyDescent="0.25">
      <c r="O520757" s="4"/>
    </row>
    <row r="520758" spans="15:15" x14ac:dyDescent="0.25">
      <c r="O520758" s="4"/>
    </row>
    <row r="520759" spans="15:15" x14ac:dyDescent="0.25">
      <c r="O520759" s="4"/>
    </row>
    <row r="520760" spans="15:15" x14ac:dyDescent="0.25">
      <c r="O520760" s="4"/>
    </row>
    <row r="520761" spans="15:15" x14ac:dyDescent="0.25">
      <c r="O520761" s="4"/>
    </row>
    <row r="520762" spans="15:15" x14ac:dyDescent="0.25">
      <c r="O520762" s="4"/>
    </row>
    <row r="520763" spans="15:15" x14ac:dyDescent="0.25">
      <c r="O520763" s="4"/>
    </row>
    <row r="520764" spans="15:15" x14ac:dyDescent="0.25">
      <c r="O520764" s="4"/>
    </row>
    <row r="520765" spans="15:15" x14ac:dyDescent="0.25">
      <c r="O520765" s="4"/>
    </row>
    <row r="520766" spans="15:15" x14ac:dyDescent="0.25">
      <c r="O520766" s="4"/>
    </row>
    <row r="520767" spans="15:15" x14ac:dyDescent="0.25">
      <c r="O520767" s="4"/>
    </row>
    <row r="520768" spans="15:15" x14ac:dyDescent="0.25">
      <c r="O520768" s="4"/>
    </row>
    <row r="520769" spans="15:15" x14ac:dyDescent="0.25">
      <c r="O520769" s="4"/>
    </row>
    <row r="520770" spans="15:15" x14ac:dyDescent="0.25">
      <c r="O520770" s="4"/>
    </row>
    <row r="520771" spans="15:15" x14ac:dyDescent="0.25">
      <c r="O520771" s="4"/>
    </row>
    <row r="520772" spans="15:15" x14ac:dyDescent="0.25">
      <c r="O520772" s="4"/>
    </row>
    <row r="520773" spans="15:15" x14ac:dyDescent="0.25">
      <c r="O520773" s="4"/>
    </row>
    <row r="520774" spans="15:15" x14ac:dyDescent="0.25">
      <c r="O520774" s="4"/>
    </row>
    <row r="520775" spans="15:15" x14ac:dyDescent="0.25">
      <c r="O520775" s="4"/>
    </row>
    <row r="520776" spans="15:15" x14ac:dyDescent="0.25">
      <c r="O520776" s="4"/>
    </row>
    <row r="520777" spans="15:15" x14ac:dyDescent="0.25">
      <c r="O520777" s="4"/>
    </row>
    <row r="520778" spans="15:15" x14ac:dyDescent="0.25">
      <c r="O520778" s="4"/>
    </row>
    <row r="520779" spans="15:15" x14ac:dyDescent="0.25">
      <c r="O520779" s="4"/>
    </row>
    <row r="520780" spans="15:15" x14ac:dyDescent="0.25">
      <c r="O520780" s="4"/>
    </row>
    <row r="520781" spans="15:15" x14ac:dyDescent="0.25">
      <c r="O520781" s="4"/>
    </row>
    <row r="520782" spans="15:15" x14ac:dyDescent="0.25">
      <c r="O520782" s="4"/>
    </row>
    <row r="520783" spans="15:15" x14ac:dyDescent="0.25">
      <c r="O520783" s="4"/>
    </row>
    <row r="520784" spans="15:15" x14ac:dyDescent="0.25">
      <c r="O520784" s="4"/>
    </row>
    <row r="520785" spans="15:15" x14ac:dyDescent="0.25">
      <c r="O520785" s="4"/>
    </row>
    <row r="520786" spans="15:15" x14ac:dyDescent="0.25">
      <c r="O520786" s="4"/>
    </row>
    <row r="520787" spans="15:15" x14ac:dyDescent="0.25">
      <c r="O520787" s="4"/>
    </row>
    <row r="520788" spans="15:15" x14ac:dyDescent="0.25">
      <c r="O520788" s="4"/>
    </row>
    <row r="520789" spans="15:15" x14ac:dyDescent="0.25">
      <c r="O520789" s="4"/>
    </row>
    <row r="520790" spans="15:15" x14ac:dyDescent="0.25">
      <c r="O520790" s="4"/>
    </row>
    <row r="520791" spans="15:15" x14ac:dyDescent="0.25">
      <c r="O520791" s="4"/>
    </row>
    <row r="520792" spans="15:15" x14ac:dyDescent="0.25">
      <c r="O520792" s="4"/>
    </row>
    <row r="520793" spans="15:15" x14ac:dyDescent="0.25">
      <c r="O520793" s="4"/>
    </row>
    <row r="520794" spans="15:15" x14ac:dyDescent="0.25">
      <c r="O520794" s="4"/>
    </row>
    <row r="520795" spans="15:15" x14ac:dyDescent="0.25">
      <c r="O520795" s="4"/>
    </row>
    <row r="520796" spans="15:15" x14ac:dyDescent="0.25">
      <c r="O520796" s="4"/>
    </row>
    <row r="520797" spans="15:15" x14ac:dyDescent="0.25">
      <c r="O520797" s="4"/>
    </row>
    <row r="520798" spans="15:15" x14ac:dyDescent="0.25">
      <c r="O520798" s="4"/>
    </row>
    <row r="520799" spans="15:15" x14ac:dyDescent="0.25">
      <c r="O520799" s="4"/>
    </row>
    <row r="520800" spans="15:15" x14ac:dyDescent="0.25">
      <c r="O520800" s="4"/>
    </row>
    <row r="520801" spans="15:15" x14ac:dyDescent="0.25">
      <c r="O520801" s="4"/>
    </row>
    <row r="520802" spans="15:15" x14ac:dyDescent="0.25">
      <c r="O520802" s="4"/>
    </row>
    <row r="520803" spans="15:15" x14ac:dyDescent="0.25">
      <c r="O520803" s="4"/>
    </row>
    <row r="520804" spans="15:15" x14ac:dyDescent="0.25">
      <c r="O520804" s="4"/>
    </row>
    <row r="520805" spans="15:15" x14ac:dyDescent="0.25">
      <c r="O520805" s="4"/>
    </row>
    <row r="520806" spans="15:15" x14ac:dyDescent="0.25">
      <c r="O520806" s="4"/>
    </row>
    <row r="520807" spans="15:15" x14ac:dyDescent="0.25">
      <c r="O520807" s="4"/>
    </row>
    <row r="520808" spans="15:15" x14ac:dyDescent="0.25">
      <c r="O520808" s="4"/>
    </row>
    <row r="520809" spans="15:15" x14ac:dyDescent="0.25">
      <c r="O520809" s="4"/>
    </row>
    <row r="520810" spans="15:15" x14ac:dyDescent="0.25">
      <c r="O520810" s="4"/>
    </row>
    <row r="520811" spans="15:15" x14ac:dyDescent="0.25">
      <c r="O520811" s="4"/>
    </row>
    <row r="520812" spans="15:15" x14ac:dyDescent="0.25">
      <c r="O520812" s="4"/>
    </row>
    <row r="520813" spans="15:15" x14ac:dyDescent="0.25">
      <c r="O520813" s="4"/>
    </row>
    <row r="520814" spans="15:15" x14ac:dyDescent="0.25">
      <c r="O520814" s="4"/>
    </row>
    <row r="520815" spans="15:15" x14ac:dyDescent="0.25">
      <c r="O520815" s="4"/>
    </row>
    <row r="520816" spans="15:15" x14ac:dyDescent="0.25">
      <c r="O520816" s="4"/>
    </row>
    <row r="520817" spans="15:15" x14ac:dyDescent="0.25">
      <c r="O520817" s="4"/>
    </row>
    <row r="520818" spans="15:15" x14ac:dyDescent="0.25">
      <c r="O520818" s="4"/>
    </row>
    <row r="520819" spans="15:15" x14ac:dyDescent="0.25">
      <c r="O520819" s="4"/>
    </row>
    <row r="520820" spans="15:15" x14ac:dyDescent="0.25">
      <c r="O520820" s="4"/>
    </row>
    <row r="520821" spans="15:15" x14ac:dyDescent="0.25">
      <c r="O520821" s="4"/>
    </row>
    <row r="520822" spans="15:15" x14ac:dyDescent="0.25">
      <c r="O520822" s="4"/>
    </row>
    <row r="520823" spans="15:15" x14ac:dyDescent="0.25">
      <c r="O520823" s="4"/>
    </row>
    <row r="520824" spans="15:15" x14ac:dyDescent="0.25">
      <c r="O520824" s="4"/>
    </row>
    <row r="520825" spans="15:15" x14ac:dyDescent="0.25">
      <c r="O520825" s="4"/>
    </row>
    <row r="520826" spans="15:15" x14ac:dyDescent="0.25">
      <c r="O520826" s="4"/>
    </row>
    <row r="520827" spans="15:15" x14ac:dyDescent="0.25">
      <c r="O520827" s="4"/>
    </row>
    <row r="520828" spans="15:15" x14ac:dyDescent="0.25">
      <c r="O520828" s="4"/>
    </row>
    <row r="520829" spans="15:15" x14ac:dyDescent="0.25">
      <c r="O520829" s="4"/>
    </row>
    <row r="520830" spans="15:15" x14ac:dyDescent="0.25">
      <c r="O520830" s="4"/>
    </row>
    <row r="520831" spans="15:15" x14ac:dyDescent="0.25">
      <c r="O520831" s="4"/>
    </row>
    <row r="520832" spans="15:15" x14ac:dyDescent="0.25">
      <c r="O520832" s="4"/>
    </row>
    <row r="520833" spans="15:15" x14ac:dyDescent="0.25">
      <c r="O520833" s="4"/>
    </row>
    <row r="520834" spans="15:15" x14ac:dyDescent="0.25">
      <c r="O520834" s="4"/>
    </row>
    <row r="520835" spans="15:15" x14ac:dyDescent="0.25">
      <c r="O520835" s="4"/>
    </row>
    <row r="520836" spans="15:15" x14ac:dyDescent="0.25">
      <c r="O520836" s="4"/>
    </row>
    <row r="520837" spans="15:15" x14ac:dyDescent="0.25">
      <c r="O520837" s="4"/>
    </row>
    <row r="520838" spans="15:15" x14ac:dyDescent="0.25">
      <c r="O520838" s="4"/>
    </row>
    <row r="520839" spans="15:15" x14ac:dyDescent="0.25">
      <c r="O520839" s="4"/>
    </row>
    <row r="520840" spans="15:15" x14ac:dyDescent="0.25">
      <c r="O520840" s="4"/>
    </row>
    <row r="520841" spans="15:15" x14ac:dyDescent="0.25">
      <c r="O520841" s="4"/>
    </row>
    <row r="520842" spans="15:15" x14ac:dyDescent="0.25">
      <c r="O520842" s="4"/>
    </row>
    <row r="520843" spans="15:15" x14ac:dyDescent="0.25">
      <c r="O520843" s="4"/>
    </row>
    <row r="520844" spans="15:15" x14ac:dyDescent="0.25">
      <c r="O520844" s="4"/>
    </row>
    <row r="520845" spans="15:15" x14ac:dyDescent="0.25">
      <c r="O520845" s="4"/>
    </row>
    <row r="520846" spans="15:15" x14ac:dyDescent="0.25">
      <c r="O520846" s="4"/>
    </row>
    <row r="520847" spans="15:15" x14ac:dyDescent="0.25">
      <c r="O520847" s="4"/>
    </row>
    <row r="520848" spans="15:15" x14ac:dyDescent="0.25">
      <c r="O520848" s="4"/>
    </row>
    <row r="520849" spans="15:15" x14ac:dyDescent="0.25">
      <c r="O520849" s="4"/>
    </row>
    <row r="520850" spans="15:15" x14ac:dyDescent="0.25">
      <c r="O520850" s="4"/>
    </row>
    <row r="520851" spans="15:15" x14ac:dyDescent="0.25">
      <c r="O520851" s="4"/>
    </row>
    <row r="520852" spans="15:15" x14ac:dyDescent="0.25">
      <c r="O520852" s="4"/>
    </row>
    <row r="520853" spans="15:15" x14ac:dyDescent="0.25">
      <c r="O520853" s="4"/>
    </row>
    <row r="520854" spans="15:15" x14ac:dyDescent="0.25">
      <c r="O520854" s="4"/>
    </row>
    <row r="520855" spans="15:15" x14ac:dyDescent="0.25">
      <c r="O520855" s="4"/>
    </row>
    <row r="520856" spans="15:15" x14ac:dyDescent="0.25">
      <c r="O520856" s="4"/>
    </row>
    <row r="520857" spans="15:15" x14ac:dyDescent="0.25">
      <c r="O520857" s="4"/>
    </row>
    <row r="520858" spans="15:15" x14ac:dyDescent="0.25">
      <c r="O520858" s="4"/>
    </row>
    <row r="520859" spans="15:15" x14ac:dyDescent="0.25">
      <c r="O520859" s="4"/>
    </row>
    <row r="520860" spans="15:15" x14ac:dyDescent="0.25">
      <c r="O520860" s="4"/>
    </row>
    <row r="520861" spans="15:15" x14ac:dyDescent="0.25">
      <c r="O520861" s="4"/>
    </row>
    <row r="520862" spans="15:15" x14ac:dyDescent="0.25">
      <c r="O520862" s="4"/>
    </row>
    <row r="520863" spans="15:15" x14ac:dyDescent="0.25">
      <c r="O520863" s="4"/>
    </row>
    <row r="520864" spans="15:15" x14ac:dyDescent="0.25">
      <c r="O520864" s="4"/>
    </row>
    <row r="520865" spans="15:15" x14ac:dyDescent="0.25">
      <c r="O520865" s="4"/>
    </row>
    <row r="520866" spans="15:15" x14ac:dyDescent="0.25">
      <c r="O520866" s="4"/>
    </row>
    <row r="520867" spans="15:15" x14ac:dyDescent="0.25">
      <c r="O520867" s="4"/>
    </row>
    <row r="520868" spans="15:15" x14ac:dyDescent="0.25">
      <c r="O520868" s="4"/>
    </row>
    <row r="520869" spans="15:15" x14ac:dyDescent="0.25">
      <c r="O520869" s="4"/>
    </row>
    <row r="520870" spans="15:15" x14ac:dyDescent="0.25">
      <c r="O520870" s="4"/>
    </row>
    <row r="520871" spans="15:15" x14ac:dyDescent="0.25">
      <c r="O520871" s="4"/>
    </row>
    <row r="520872" spans="15:15" x14ac:dyDescent="0.25">
      <c r="O520872" s="4"/>
    </row>
    <row r="520873" spans="15:15" x14ac:dyDescent="0.25">
      <c r="O520873" s="4"/>
    </row>
    <row r="520874" spans="15:15" x14ac:dyDescent="0.25">
      <c r="O520874" s="4"/>
    </row>
    <row r="520875" spans="15:15" x14ac:dyDescent="0.25">
      <c r="O520875" s="4"/>
    </row>
    <row r="520876" spans="15:15" x14ac:dyDescent="0.25">
      <c r="O520876" s="4"/>
    </row>
    <row r="520877" spans="15:15" x14ac:dyDescent="0.25">
      <c r="O520877" s="4"/>
    </row>
    <row r="520878" spans="15:15" x14ac:dyDescent="0.25">
      <c r="O520878" s="4"/>
    </row>
    <row r="520879" spans="15:15" x14ac:dyDescent="0.25">
      <c r="O520879" s="4"/>
    </row>
    <row r="520880" spans="15:15" x14ac:dyDescent="0.25">
      <c r="O520880" s="4"/>
    </row>
    <row r="520881" spans="15:15" x14ac:dyDescent="0.25">
      <c r="O520881" s="4"/>
    </row>
    <row r="520882" spans="15:15" x14ac:dyDescent="0.25">
      <c r="O520882" s="4"/>
    </row>
    <row r="520883" spans="15:15" x14ac:dyDescent="0.25">
      <c r="O520883" s="4"/>
    </row>
    <row r="520884" spans="15:15" x14ac:dyDescent="0.25">
      <c r="O520884" s="4"/>
    </row>
    <row r="520885" spans="15:15" x14ac:dyDescent="0.25">
      <c r="O520885" s="4"/>
    </row>
    <row r="520886" spans="15:15" x14ac:dyDescent="0.25">
      <c r="O520886" s="4"/>
    </row>
    <row r="520887" spans="15:15" x14ac:dyDescent="0.25">
      <c r="O520887" s="4"/>
    </row>
    <row r="520888" spans="15:15" x14ac:dyDescent="0.25">
      <c r="O520888" s="4"/>
    </row>
    <row r="520889" spans="15:15" x14ac:dyDescent="0.25">
      <c r="O520889" s="4"/>
    </row>
    <row r="520890" spans="15:15" x14ac:dyDescent="0.25">
      <c r="O520890" s="4"/>
    </row>
    <row r="520891" spans="15:15" x14ac:dyDescent="0.25">
      <c r="O520891" s="4"/>
    </row>
    <row r="520892" spans="15:15" x14ac:dyDescent="0.25">
      <c r="O520892" s="4"/>
    </row>
    <row r="520893" spans="15:15" x14ac:dyDescent="0.25">
      <c r="O520893" s="4"/>
    </row>
    <row r="520894" spans="15:15" x14ac:dyDescent="0.25">
      <c r="O520894" s="4"/>
    </row>
    <row r="520895" spans="15:15" x14ac:dyDescent="0.25">
      <c r="O520895" s="4"/>
    </row>
    <row r="520896" spans="15:15" x14ac:dyDescent="0.25">
      <c r="O520896" s="4"/>
    </row>
    <row r="520897" spans="15:15" x14ac:dyDescent="0.25">
      <c r="O520897" s="4"/>
    </row>
    <row r="520898" spans="15:15" x14ac:dyDescent="0.25">
      <c r="O520898" s="4"/>
    </row>
    <row r="520899" spans="15:15" x14ac:dyDescent="0.25">
      <c r="O520899" s="4"/>
    </row>
    <row r="520900" spans="15:15" x14ac:dyDescent="0.25">
      <c r="O520900" s="4"/>
    </row>
    <row r="520901" spans="15:15" x14ac:dyDescent="0.25">
      <c r="O520901" s="4"/>
    </row>
    <row r="520902" spans="15:15" x14ac:dyDescent="0.25">
      <c r="O520902" s="4"/>
    </row>
    <row r="520903" spans="15:15" x14ac:dyDescent="0.25">
      <c r="O520903" s="4"/>
    </row>
    <row r="520904" spans="15:15" x14ac:dyDescent="0.25">
      <c r="O520904" s="4"/>
    </row>
    <row r="520905" spans="15:15" x14ac:dyDescent="0.25">
      <c r="O520905" s="4"/>
    </row>
    <row r="520906" spans="15:15" x14ac:dyDescent="0.25">
      <c r="O520906" s="4"/>
    </row>
    <row r="520907" spans="15:15" x14ac:dyDescent="0.25">
      <c r="O520907" s="4"/>
    </row>
    <row r="520908" spans="15:15" x14ac:dyDescent="0.25">
      <c r="O520908" s="4"/>
    </row>
    <row r="520909" spans="15:15" x14ac:dyDescent="0.25">
      <c r="O520909" s="4"/>
    </row>
    <row r="520910" spans="15:15" x14ac:dyDescent="0.25">
      <c r="O520910" s="4"/>
    </row>
    <row r="520911" spans="15:15" x14ac:dyDescent="0.25">
      <c r="O520911" s="4"/>
    </row>
    <row r="520912" spans="15:15" x14ac:dyDescent="0.25">
      <c r="O520912" s="4"/>
    </row>
    <row r="520913" spans="15:15" x14ac:dyDescent="0.25">
      <c r="O520913" s="4"/>
    </row>
    <row r="520914" spans="15:15" x14ac:dyDescent="0.25">
      <c r="O520914" s="4"/>
    </row>
    <row r="520915" spans="15:15" x14ac:dyDescent="0.25">
      <c r="O520915" s="4"/>
    </row>
    <row r="520916" spans="15:15" x14ac:dyDescent="0.25">
      <c r="O520916" s="4"/>
    </row>
    <row r="520917" spans="15:15" x14ac:dyDescent="0.25">
      <c r="O520917" s="4"/>
    </row>
    <row r="520918" spans="15:15" x14ac:dyDescent="0.25">
      <c r="O520918" s="4"/>
    </row>
    <row r="520919" spans="15:15" x14ac:dyDescent="0.25">
      <c r="O520919" s="4"/>
    </row>
    <row r="520920" spans="15:15" x14ac:dyDescent="0.25">
      <c r="O520920" s="4"/>
    </row>
    <row r="520921" spans="15:15" x14ac:dyDescent="0.25">
      <c r="O520921" s="4"/>
    </row>
    <row r="520922" spans="15:15" x14ac:dyDescent="0.25">
      <c r="O520922" s="4"/>
    </row>
    <row r="520923" spans="15:15" x14ac:dyDescent="0.25">
      <c r="O520923" s="4"/>
    </row>
    <row r="520924" spans="15:15" x14ac:dyDescent="0.25">
      <c r="O520924" s="4"/>
    </row>
    <row r="520925" spans="15:15" x14ac:dyDescent="0.25">
      <c r="O520925" s="4"/>
    </row>
    <row r="520926" spans="15:15" x14ac:dyDescent="0.25">
      <c r="O520926" s="4"/>
    </row>
    <row r="520927" spans="15:15" x14ac:dyDescent="0.25">
      <c r="O520927" s="4"/>
    </row>
    <row r="520928" spans="15:15" x14ac:dyDescent="0.25">
      <c r="O520928" s="4"/>
    </row>
    <row r="520929" spans="15:15" x14ac:dyDescent="0.25">
      <c r="O520929" s="4"/>
    </row>
    <row r="520930" spans="15:15" x14ac:dyDescent="0.25">
      <c r="O520930" s="4"/>
    </row>
    <row r="520931" spans="15:15" x14ac:dyDescent="0.25">
      <c r="O520931" s="4"/>
    </row>
    <row r="520932" spans="15:15" x14ac:dyDescent="0.25">
      <c r="O520932" s="4"/>
    </row>
    <row r="520933" spans="15:15" x14ac:dyDescent="0.25">
      <c r="O520933" s="4"/>
    </row>
    <row r="520934" spans="15:15" x14ac:dyDescent="0.25">
      <c r="O520934" s="4"/>
    </row>
    <row r="520935" spans="15:15" x14ac:dyDescent="0.25">
      <c r="O520935" s="4"/>
    </row>
    <row r="520936" spans="15:15" x14ac:dyDescent="0.25">
      <c r="O520936" s="4"/>
    </row>
    <row r="520937" spans="15:15" x14ac:dyDescent="0.25">
      <c r="O520937" s="4"/>
    </row>
    <row r="520938" spans="15:15" x14ac:dyDescent="0.25">
      <c r="O520938" s="4"/>
    </row>
    <row r="520939" spans="15:15" x14ac:dyDescent="0.25">
      <c r="O520939" s="4"/>
    </row>
    <row r="520940" spans="15:15" x14ac:dyDescent="0.25">
      <c r="O520940" s="4"/>
    </row>
    <row r="520941" spans="15:15" x14ac:dyDescent="0.25">
      <c r="O520941" s="4"/>
    </row>
    <row r="520942" spans="15:15" x14ac:dyDescent="0.25">
      <c r="O520942" s="4"/>
    </row>
    <row r="520943" spans="15:15" x14ac:dyDescent="0.25">
      <c r="O520943" s="4"/>
    </row>
    <row r="520944" spans="15:15" x14ac:dyDescent="0.25">
      <c r="O520944" s="4"/>
    </row>
    <row r="520945" spans="15:15" x14ac:dyDescent="0.25">
      <c r="O520945" s="4"/>
    </row>
    <row r="520946" spans="15:15" x14ac:dyDescent="0.25">
      <c r="O520946" s="4"/>
    </row>
    <row r="520947" spans="15:15" x14ac:dyDescent="0.25">
      <c r="O520947" s="4"/>
    </row>
    <row r="520948" spans="15:15" x14ac:dyDescent="0.25">
      <c r="O520948" s="4"/>
    </row>
    <row r="520949" spans="15:15" x14ac:dyDescent="0.25">
      <c r="O520949" s="4"/>
    </row>
    <row r="520950" spans="15:15" x14ac:dyDescent="0.25">
      <c r="O520950" s="4"/>
    </row>
    <row r="520951" spans="15:15" x14ac:dyDescent="0.25">
      <c r="O520951" s="4"/>
    </row>
    <row r="520952" spans="15:15" x14ac:dyDescent="0.25">
      <c r="O520952" s="4"/>
    </row>
    <row r="520953" spans="15:15" x14ac:dyDescent="0.25">
      <c r="O520953" s="4"/>
    </row>
    <row r="520954" spans="15:15" x14ac:dyDescent="0.25">
      <c r="O520954" s="4"/>
    </row>
    <row r="520955" spans="15:15" x14ac:dyDescent="0.25">
      <c r="O520955" s="4"/>
    </row>
    <row r="520956" spans="15:15" x14ac:dyDescent="0.25">
      <c r="O520956" s="4"/>
    </row>
    <row r="520957" spans="15:15" x14ac:dyDescent="0.25">
      <c r="O520957" s="4"/>
    </row>
    <row r="520958" spans="15:15" x14ac:dyDescent="0.25">
      <c r="O520958" s="4"/>
    </row>
    <row r="520959" spans="15:15" x14ac:dyDescent="0.25">
      <c r="O520959" s="4"/>
    </row>
    <row r="520960" spans="15:15" x14ac:dyDescent="0.25">
      <c r="O520960" s="4"/>
    </row>
    <row r="520961" spans="15:15" x14ac:dyDescent="0.25">
      <c r="O520961" s="4"/>
    </row>
    <row r="520962" spans="15:15" x14ac:dyDescent="0.25">
      <c r="O520962" s="4"/>
    </row>
    <row r="520963" spans="15:15" x14ac:dyDescent="0.25">
      <c r="O520963" s="4"/>
    </row>
    <row r="520964" spans="15:15" x14ac:dyDescent="0.25">
      <c r="O520964" s="4"/>
    </row>
    <row r="520965" spans="15:15" x14ac:dyDescent="0.25">
      <c r="O520965" s="4"/>
    </row>
    <row r="520966" spans="15:15" x14ac:dyDescent="0.25">
      <c r="O520966" s="4"/>
    </row>
    <row r="520967" spans="15:15" x14ac:dyDescent="0.25">
      <c r="O520967" s="4"/>
    </row>
    <row r="520968" spans="15:15" x14ac:dyDescent="0.25">
      <c r="O520968" s="4"/>
    </row>
    <row r="520969" spans="15:15" x14ac:dyDescent="0.25">
      <c r="O520969" s="4"/>
    </row>
    <row r="520970" spans="15:15" x14ac:dyDescent="0.25">
      <c r="O520970" s="4"/>
    </row>
    <row r="520971" spans="15:15" x14ac:dyDescent="0.25">
      <c r="O520971" s="4"/>
    </row>
    <row r="520972" spans="15:15" x14ac:dyDescent="0.25">
      <c r="O520972" s="4"/>
    </row>
    <row r="520973" spans="15:15" x14ac:dyDescent="0.25">
      <c r="O520973" s="4"/>
    </row>
    <row r="520974" spans="15:15" x14ac:dyDescent="0.25">
      <c r="O520974" s="4"/>
    </row>
    <row r="520975" spans="15:15" x14ac:dyDescent="0.25">
      <c r="O520975" s="4"/>
    </row>
    <row r="520976" spans="15:15" x14ac:dyDescent="0.25">
      <c r="O520976" s="4"/>
    </row>
    <row r="520977" spans="15:15" x14ac:dyDescent="0.25">
      <c r="O520977" s="4"/>
    </row>
    <row r="520978" spans="15:15" x14ac:dyDescent="0.25">
      <c r="O520978" s="4"/>
    </row>
    <row r="520979" spans="15:15" x14ac:dyDescent="0.25">
      <c r="O520979" s="4"/>
    </row>
    <row r="520980" spans="15:15" x14ac:dyDescent="0.25">
      <c r="O520980" s="4"/>
    </row>
    <row r="520981" spans="15:15" x14ac:dyDescent="0.25">
      <c r="O520981" s="4"/>
    </row>
    <row r="520982" spans="15:15" x14ac:dyDescent="0.25">
      <c r="O520982" s="4"/>
    </row>
    <row r="520983" spans="15:15" x14ac:dyDescent="0.25">
      <c r="O520983" s="4"/>
    </row>
    <row r="520984" spans="15:15" x14ac:dyDescent="0.25">
      <c r="O520984" s="4"/>
    </row>
    <row r="520985" spans="15:15" x14ac:dyDescent="0.25">
      <c r="O520985" s="4"/>
    </row>
    <row r="520986" spans="15:15" x14ac:dyDescent="0.25">
      <c r="O520986" s="4"/>
    </row>
    <row r="520987" spans="15:15" x14ac:dyDescent="0.25">
      <c r="O520987" s="4"/>
    </row>
    <row r="520988" spans="15:15" x14ac:dyDescent="0.25">
      <c r="O520988" s="4"/>
    </row>
    <row r="520989" spans="15:15" x14ac:dyDescent="0.25">
      <c r="O520989" s="4"/>
    </row>
    <row r="520990" spans="15:15" x14ac:dyDescent="0.25">
      <c r="O520990" s="4"/>
    </row>
    <row r="520991" spans="15:15" x14ac:dyDescent="0.25">
      <c r="O520991" s="4"/>
    </row>
    <row r="520992" spans="15:15" x14ac:dyDescent="0.25">
      <c r="O520992" s="4"/>
    </row>
    <row r="520993" spans="15:15" x14ac:dyDescent="0.25">
      <c r="O520993" s="4"/>
    </row>
    <row r="520994" spans="15:15" x14ac:dyDescent="0.25">
      <c r="O520994" s="4"/>
    </row>
    <row r="520995" spans="15:15" x14ac:dyDescent="0.25">
      <c r="O520995" s="4"/>
    </row>
    <row r="520996" spans="15:15" x14ac:dyDescent="0.25">
      <c r="O520996" s="4"/>
    </row>
    <row r="520997" spans="15:15" x14ac:dyDescent="0.25">
      <c r="O520997" s="4"/>
    </row>
    <row r="520998" spans="15:15" x14ac:dyDescent="0.25">
      <c r="O520998" s="4"/>
    </row>
    <row r="520999" spans="15:15" x14ac:dyDescent="0.25">
      <c r="O520999" s="4"/>
    </row>
    <row r="521000" spans="15:15" x14ac:dyDescent="0.25">
      <c r="O521000" s="4"/>
    </row>
    <row r="521001" spans="15:15" x14ac:dyDescent="0.25">
      <c r="O521001" s="4"/>
    </row>
    <row r="521002" spans="15:15" x14ac:dyDescent="0.25">
      <c r="O521002" s="4"/>
    </row>
    <row r="521003" spans="15:15" x14ac:dyDescent="0.25">
      <c r="O521003" s="4"/>
    </row>
    <row r="521004" spans="15:15" x14ac:dyDescent="0.25">
      <c r="O521004" s="4"/>
    </row>
    <row r="521005" spans="15:15" x14ac:dyDescent="0.25">
      <c r="O521005" s="4"/>
    </row>
    <row r="521006" spans="15:15" x14ac:dyDescent="0.25">
      <c r="O521006" s="4"/>
    </row>
    <row r="521007" spans="15:15" x14ac:dyDescent="0.25">
      <c r="O521007" s="4"/>
    </row>
    <row r="521008" spans="15:15" x14ac:dyDescent="0.25">
      <c r="O521008" s="4"/>
    </row>
    <row r="521009" spans="15:15" x14ac:dyDescent="0.25">
      <c r="O521009" s="4"/>
    </row>
    <row r="521010" spans="15:15" x14ac:dyDescent="0.25">
      <c r="O521010" s="4"/>
    </row>
    <row r="521011" spans="15:15" x14ac:dyDescent="0.25">
      <c r="O521011" s="4"/>
    </row>
    <row r="521012" spans="15:15" x14ac:dyDescent="0.25">
      <c r="O521012" s="4"/>
    </row>
    <row r="521013" spans="15:15" x14ac:dyDescent="0.25">
      <c r="O521013" s="4"/>
    </row>
    <row r="521014" spans="15:15" x14ac:dyDescent="0.25">
      <c r="O521014" s="4"/>
    </row>
    <row r="521015" spans="15:15" x14ac:dyDescent="0.25">
      <c r="O521015" s="4"/>
    </row>
    <row r="521016" spans="15:15" x14ac:dyDescent="0.25">
      <c r="O521016" s="4"/>
    </row>
    <row r="521017" spans="15:15" x14ac:dyDescent="0.25">
      <c r="O521017" s="4"/>
    </row>
    <row r="521018" spans="15:15" x14ac:dyDescent="0.25">
      <c r="O521018" s="4"/>
    </row>
    <row r="521019" spans="15:15" x14ac:dyDescent="0.25">
      <c r="O521019" s="4"/>
    </row>
    <row r="521020" spans="15:15" x14ac:dyDescent="0.25">
      <c r="O521020" s="4"/>
    </row>
    <row r="521021" spans="15:15" x14ac:dyDescent="0.25">
      <c r="O521021" s="4"/>
    </row>
    <row r="521022" spans="15:15" x14ac:dyDescent="0.25">
      <c r="O521022" s="4"/>
    </row>
    <row r="521023" spans="15:15" x14ac:dyDescent="0.25">
      <c r="O521023" s="4"/>
    </row>
    <row r="521024" spans="15:15" x14ac:dyDescent="0.25">
      <c r="O521024" s="4"/>
    </row>
    <row r="521025" spans="15:15" x14ac:dyDescent="0.25">
      <c r="O521025" s="4"/>
    </row>
    <row r="521026" spans="15:15" x14ac:dyDescent="0.25">
      <c r="O521026" s="4"/>
    </row>
    <row r="521027" spans="15:15" x14ac:dyDescent="0.25">
      <c r="O521027" s="4"/>
    </row>
    <row r="521028" spans="15:15" x14ac:dyDescent="0.25">
      <c r="O521028" s="4"/>
    </row>
    <row r="521029" spans="15:15" x14ac:dyDescent="0.25">
      <c r="O521029" s="4"/>
    </row>
    <row r="521030" spans="15:15" x14ac:dyDescent="0.25">
      <c r="O521030" s="4"/>
    </row>
    <row r="521031" spans="15:15" x14ac:dyDescent="0.25">
      <c r="O521031" s="4"/>
    </row>
    <row r="521032" spans="15:15" x14ac:dyDescent="0.25">
      <c r="O521032" s="4"/>
    </row>
    <row r="521033" spans="15:15" x14ac:dyDescent="0.25">
      <c r="O521033" s="4"/>
    </row>
    <row r="521034" spans="15:15" x14ac:dyDescent="0.25">
      <c r="O521034" s="4"/>
    </row>
    <row r="521035" spans="15:15" x14ac:dyDescent="0.25">
      <c r="O521035" s="4"/>
    </row>
    <row r="521036" spans="15:15" x14ac:dyDescent="0.25">
      <c r="O521036" s="4"/>
    </row>
    <row r="521037" spans="15:15" x14ac:dyDescent="0.25">
      <c r="O521037" s="4"/>
    </row>
    <row r="521038" spans="15:15" x14ac:dyDescent="0.25">
      <c r="O521038" s="4"/>
    </row>
    <row r="521039" spans="15:15" x14ac:dyDescent="0.25">
      <c r="O521039" s="4"/>
    </row>
    <row r="521040" spans="15:15" x14ac:dyDescent="0.25">
      <c r="O521040" s="4"/>
    </row>
    <row r="521041" spans="15:15" x14ac:dyDescent="0.25">
      <c r="O521041" s="4"/>
    </row>
    <row r="521042" spans="15:15" x14ac:dyDescent="0.25">
      <c r="O521042" s="4"/>
    </row>
    <row r="521043" spans="15:15" x14ac:dyDescent="0.25">
      <c r="O521043" s="4"/>
    </row>
    <row r="521044" spans="15:15" x14ac:dyDescent="0.25">
      <c r="O521044" s="4"/>
    </row>
    <row r="521045" spans="15:15" x14ac:dyDescent="0.25">
      <c r="O521045" s="4"/>
    </row>
    <row r="521046" spans="15:15" x14ac:dyDescent="0.25">
      <c r="O521046" s="4"/>
    </row>
    <row r="521047" spans="15:15" x14ac:dyDescent="0.25">
      <c r="O521047" s="4"/>
    </row>
    <row r="521048" spans="15:15" x14ac:dyDescent="0.25">
      <c r="O521048" s="4"/>
    </row>
    <row r="521049" spans="15:15" x14ac:dyDescent="0.25">
      <c r="O521049" s="4"/>
    </row>
    <row r="521050" spans="15:15" x14ac:dyDescent="0.25">
      <c r="O521050" s="4"/>
    </row>
    <row r="521051" spans="15:15" x14ac:dyDescent="0.25">
      <c r="O521051" s="4"/>
    </row>
    <row r="521052" spans="15:15" x14ac:dyDescent="0.25">
      <c r="O521052" s="4"/>
    </row>
    <row r="521053" spans="15:15" x14ac:dyDescent="0.25">
      <c r="O521053" s="4"/>
    </row>
    <row r="521054" spans="15:15" x14ac:dyDescent="0.25">
      <c r="O521054" s="4"/>
    </row>
    <row r="521055" spans="15:15" x14ac:dyDescent="0.25">
      <c r="O521055" s="4"/>
    </row>
    <row r="521056" spans="15:15" x14ac:dyDescent="0.25">
      <c r="O521056" s="4"/>
    </row>
    <row r="521057" spans="15:15" x14ac:dyDescent="0.25">
      <c r="O521057" s="4"/>
    </row>
    <row r="521058" spans="15:15" x14ac:dyDescent="0.25">
      <c r="O521058" s="4"/>
    </row>
    <row r="521059" spans="15:15" x14ac:dyDescent="0.25">
      <c r="O521059" s="4"/>
    </row>
    <row r="521060" spans="15:15" x14ac:dyDescent="0.25">
      <c r="O521060" s="4"/>
    </row>
    <row r="521061" spans="15:15" x14ac:dyDescent="0.25">
      <c r="O521061" s="4"/>
    </row>
    <row r="521062" spans="15:15" x14ac:dyDescent="0.25">
      <c r="O521062" s="4"/>
    </row>
    <row r="521063" spans="15:15" x14ac:dyDescent="0.25">
      <c r="O521063" s="4"/>
    </row>
    <row r="521064" spans="15:15" x14ac:dyDescent="0.25">
      <c r="O521064" s="4"/>
    </row>
    <row r="521065" spans="15:15" x14ac:dyDescent="0.25">
      <c r="O521065" s="4"/>
    </row>
    <row r="521066" spans="15:15" x14ac:dyDescent="0.25">
      <c r="O521066" s="4"/>
    </row>
    <row r="521067" spans="15:15" x14ac:dyDescent="0.25">
      <c r="O521067" s="4"/>
    </row>
    <row r="521068" spans="15:15" x14ac:dyDescent="0.25">
      <c r="O521068" s="4"/>
    </row>
    <row r="521069" spans="15:15" x14ac:dyDescent="0.25">
      <c r="O521069" s="4"/>
    </row>
    <row r="521070" spans="15:15" x14ac:dyDescent="0.25">
      <c r="O521070" s="4"/>
    </row>
    <row r="521071" spans="15:15" x14ac:dyDescent="0.25">
      <c r="O521071" s="4"/>
    </row>
    <row r="521072" spans="15:15" x14ac:dyDescent="0.25">
      <c r="O521072" s="4"/>
    </row>
    <row r="521073" spans="15:15" x14ac:dyDescent="0.25">
      <c r="O521073" s="4"/>
    </row>
    <row r="521074" spans="15:15" x14ac:dyDescent="0.25">
      <c r="O521074" s="4"/>
    </row>
    <row r="521075" spans="15:15" x14ac:dyDescent="0.25">
      <c r="O521075" s="4"/>
    </row>
    <row r="521076" spans="15:15" x14ac:dyDescent="0.25">
      <c r="O521076" s="4"/>
    </row>
    <row r="521077" spans="15:15" x14ac:dyDescent="0.25">
      <c r="O521077" s="4"/>
    </row>
    <row r="521078" spans="15:15" x14ac:dyDescent="0.25">
      <c r="O521078" s="4"/>
    </row>
    <row r="521079" spans="15:15" x14ac:dyDescent="0.25">
      <c r="O521079" s="4"/>
    </row>
    <row r="521080" spans="15:15" x14ac:dyDescent="0.25">
      <c r="O521080" s="4"/>
    </row>
    <row r="521081" spans="15:15" x14ac:dyDescent="0.25">
      <c r="O521081" s="4"/>
    </row>
    <row r="521082" spans="15:15" x14ac:dyDescent="0.25">
      <c r="O521082" s="4"/>
    </row>
    <row r="521083" spans="15:15" x14ac:dyDescent="0.25">
      <c r="O521083" s="4"/>
    </row>
    <row r="521084" spans="15:15" x14ac:dyDescent="0.25">
      <c r="O521084" s="4"/>
    </row>
    <row r="521085" spans="15:15" x14ac:dyDescent="0.25">
      <c r="O521085" s="4"/>
    </row>
    <row r="521086" spans="15:15" x14ac:dyDescent="0.25">
      <c r="O521086" s="4"/>
    </row>
    <row r="521087" spans="15:15" x14ac:dyDescent="0.25">
      <c r="O521087" s="4"/>
    </row>
    <row r="521088" spans="15:15" x14ac:dyDescent="0.25">
      <c r="O521088" s="4"/>
    </row>
    <row r="521089" spans="15:15" x14ac:dyDescent="0.25">
      <c r="O521089" s="4"/>
    </row>
    <row r="521090" spans="15:15" x14ac:dyDescent="0.25">
      <c r="O521090" s="4"/>
    </row>
    <row r="521091" spans="15:15" x14ac:dyDescent="0.25">
      <c r="O521091" s="4"/>
    </row>
    <row r="521092" spans="15:15" x14ac:dyDescent="0.25">
      <c r="O521092" s="4"/>
    </row>
    <row r="521093" spans="15:15" x14ac:dyDescent="0.25">
      <c r="O521093" s="4"/>
    </row>
    <row r="521094" spans="15:15" x14ac:dyDescent="0.25">
      <c r="O521094" s="4"/>
    </row>
    <row r="521095" spans="15:15" x14ac:dyDescent="0.25">
      <c r="O521095" s="4"/>
    </row>
    <row r="521096" spans="15:15" x14ac:dyDescent="0.25">
      <c r="O521096" s="4"/>
    </row>
    <row r="521097" spans="15:15" x14ac:dyDescent="0.25">
      <c r="O521097" s="4"/>
    </row>
    <row r="521098" spans="15:15" x14ac:dyDescent="0.25">
      <c r="O521098" s="4"/>
    </row>
    <row r="521099" spans="15:15" x14ac:dyDescent="0.25">
      <c r="O521099" s="4"/>
    </row>
    <row r="521100" spans="15:15" x14ac:dyDescent="0.25">
      <c r="O521100" s="4"/>
    </row>
    <row r="521101" spans="15:15" x14ac:dyDescent="0.25">
      <c r="O521101" s="4"/>
    </row>
    <row r="521102" spans="15:15" x14ac:dyDescent="0.25">
      <c r="O521102" s="4"/>
    </row>
    <row r="521103" spans="15:15" x14ac:dyDescent="0.25">
      <c r="O521103" s="4"/>
    </row>
    <row r="521104" spans="15:15" x14ac:dyDescent="0.25">
      <c r="O521104" s="4"/>
    </row>
    <row r="521105" spans="15:15" x14ac:dyDescent="0.25">
      <c r="O521105" s="4"/>
    </row>
    <row r="521106" spans="15:15" x14ac:dyDescent="0.25">
      <c r="O521106" s="4"/>
    </row>
    <row r="521107" spans="15:15" x14ac:dyDescent="0.25">
      <c r="O521107" s="4"/>
    </row>
    <row r="521108" spans="15:15" x14ac:dyDescent="0.25">
      <c r="O521108" s="4"/>
    </row>
    <row r="521109" spans="15:15" x14ac:dyDescent="0.25">
      <c r="O521109" s="4"/>
    </row>
    <row r="521110" spans="15:15" x14ac:dyDescent="0.25">
      <c r="O521110" s="4"/>
    </row>
    <row r="521111" spans="15:15" x14ac:dyDescent="0.25">
      <c r="O521111" s="4"/>
    </row>
    <row r="521112" spans="15:15" x14ac:dyDescent="0.25">
      <c r="O521112" s="4"/>
    </row>
    <row r="521113" spans="15:15" x14ac:dyDescent="0.25">
      <c r="O521113" s="4"/>
    </row>
    <row r="521114" spans="15:15" x14ac:dyDescent="0.25">
      <c r="O521114" s="4"/>
    </row>
    <row r="521115" spans="15:15" x14ac:dyDescent="0.25">
      <c r="O521115" s="4"/>
    </row>
    <row r="521116" spans="15:15" x14ac:dyDescent="0.25">
      <c r="O521116" s="4"/>
    </row>
    <row r="521117" spans="15:15" x14ac:dyDescent="0.25">
      <c r="O521117" s="4"/>
    </row>
    <row r="521118" spans="15:15" x14ac:dyDescent="0.25">
      <c r="O521118" s="4"/>
    </row>
    <row r="521119" spans="15:15" x14ac:dyDescent="0.25">
      <c r="O521119" s="4"/>
    </row>
    <row r="521120" spans="15:15" x14ac:dyDescent="0.25">
      <c r="O521120" s="4"/>
    </row>
    <row r="521121" spans="15:15" x14ac:dyDescent="0.25">
      <c r="O521121" s="4"/>
    </row>
    <row r="521122" spans="15:15" x14ac:dyDescent="0.25">
      <c r="O521122" s="4"/>
    </row>
    <row r="521123" spans="15:15" x14ac:dyDescent="0.25">
      <c r="O521123" s="4"/>
    </row>
    <row r="521124" spans="15:15" x14ac:dyDescent="0.25">
      <c r="O521124" s="4"/>
    </row>
    <row r="521125" spans="15:15" x14ac:dyDescent="0.25">
      <c r="O521125" s="4"/>
    </row>
    <row r="521126" spans="15:15" x14ac:dyDescent="0.25">
      <c r="O521126" s="4"/>
    </row>
    <row r="521127" spans="15:15" x14ac:dyDescent="0.25">
      <c r="O521127" s="4"/>
    </row>
    <row r="521128" spans="15:15" x14ac:dyDescent="0.25">
      <c r="O521128" s="4"/>
    </row>
    <row r="521129" spans="15:15" x14ac:dyDescent="0.25">
      <c r="O521129" s="4"/>
    </row>
    <row r="521130" spans="15:15" x14ac:dyDescent="0.25">
      <c r="O521130" s="4"/>
    </row>
    <row r="521131" spans="15:15" x14ac:dyDescent="0.25">
      <c r="O521131" s="4"/>
    </row>
    <row r="521132" spans="15:15" x14ac:dyDescent="0.25">
      <c r="O521132" s="4"/>
    </row>
    <row r="521133" spans="15:15" x14ac:dyDescent="0.25">
      <c r="O521133" s="4"/>
    </row>
    <row r="521134" spans="15:15" x14ac:dyDescent="0.25">
      <c r="O521134" s="4"/>
    </row>
    <row r="521135" spans="15:15" x14ac:dyDescent="0.25">
      <c r="O521135" s="4"/>
    </row>
    <row r="521136" spans="15:15" x14ac:dyDescent="0.25">
      <c r="O521136" s="4"/>
    </row>
    <row r="521137" spans="15:15" x14ac:dyDescent="0.25">
      <c r="O521137" s="4"/>
    </row>
    <row r="521138" spans="15:15" x14ac:dyDescent="0.25">
      <c r="O521138" s="4"/>
    </row>
    <row r="521139" spans="15:15" x14ac:dyDescent="0.25">
      <c r="O521139" s="4"/>
    </row>
    <row r="521140" spans="15:15" x14ac:dyDescent="0.25">
      <c r="O521140" s="4"/>
    </row>
    <row r="521141" spans="15:15" x14ac:dyDescent="0.25">
      <c r="O521141" s="4"/>
    </row>
    <row r="521142" spans="15:15" x14ac:dyDescent="0.25">
      <c r="O521142" s="4"/>
    </row>
    <row r="521143" spans="15:15" x14ac:dyDescent="0.25">
      <c r="O521143" s="4"/>
    </row>
    <row r="521144" spans="15:15" x14ac:dyDescent="0.25">
      <c r="O521144" s="4"/>
    </row>
    <row r="521145" spans="15:15" x14ac:dyDescent="0.25">
      <c r="O521145" s="4"/>
    </row>
    <row r="521146" spans="15:15" x14ac:dyDescent="0.25">
      <c r="O521146" s="4"/>
    </row>
    <row r="521147" spans="15:15" x14ac:dyDescent="0.25">
      <c r="O521147" s="4"/>
    </row>
    <row r="521148" spans="15:15" x14ac:dyDescent="0.25">
      <c r="O521148" s="4"/>
    </row>
    <row r="521149" spans="15:15" x14ac:dyDescent="0.25">
      <c r="O521149" s="4"/>
    </row>
    <row r="521150" spans="15:15" x14ac:dyDescent="0.25">
      <c r="O521150" s="4"/>
    </row>
    <row r="521151" spans="15:15" x14ac:dyDescent="0.25">
      <c r="O521151" s="4"/>
    </row>
    <row r="521152" spans="15:15" x14ac:dyDescent="0.25">
      <c r="O521152" s="4"/>
    </row>
    <row r="521153" spans="15:15" x14ac:dyDescent="0.25">
      <c r="O521153" s="4"/>
    </row>
    <row r="521154" spans="15:15" x14ac:dyDescent="0.25">
      <c r="O521154" s="4"/>
    </row>
    <row r="521155" spans="15:15" x14ac:dyDescent="0.25">
      <c r="O521155" s="4"/>
    </row>
    <row r="521156" spans="15:15" x14ac:dyDescent="0.25">
      <c r="O521156" s="4"/>
    </row>
    <row r="521157" spans="15:15" x14ac:dyDescent="0.25">
      <c r="O521157" s="4"/>
    </row>
    <row r="521158" spans="15:15" x14ac:dyDescent="0.25">
      <c r="O521158" s="4"/>
    </row>
    <row r="521159" spans="15:15" x14ac:dyDescent="0.25">
      <c r="O521159" s="4"/>
    </row>
    <row r="521160" spans="15:15" x14ac:dyDescent="0.25">
      <c r="O521160" s="4"/>
    </row>
    <row r="521161" spans="15:15" x14ac:dyDescent="0.25">
      <c r="O521161" s="4"/>
    </row>
    <row r="521162" spans="15:15" x14ac:dyDescent="0.25">
      <c r="O521162" s="4"/>
    </row>
    <row r="521163" spans="15:15" x14ac:dyDescent="0.25">
      <c r="O521163" s="4"/>
    </row>
    <row r="521164" spans="15:15" x14ac:dyDescent="0.25">
      <c r="O521164" s="4"/>
    </row>
    <row r="521165" spans="15:15" x14ac:dyDescent="0.25">
      <c r="O521165" s="4"/>
    </row>
    <row r="521166" spans="15:15" x14ac:dyDescent="0.25">
      <c r="O521166" s="4"/>
    </row>
    <row r="521167" spans="15:15" x14ac:dyDescent="0.25">
      <c r="O521167" s="4"/>
    </row>
    <row r="521168" spans="15:15" x14ac:dyDescent="0.25">
      <c r="O521168" s="4"/>
    </row>
    <row r="521169" spans="15:15" x14ac:dyDescent="0.25">
      <c r="O521169" s="4"/>
    </row>
    <row r="521170" spans="15:15" x14ac:dyDescent="0.25">
      <c r="O521170" s="4"/>
    </row>
    <row r="521171" spans="15:15" x14ac:dyDescent="0.25">
      <c r="O521171" s="4"/>
    </row>
    <row r="521172" spans="15:15" x14ac:dyDescent="0.25">
      <c r="O521172" s="4"/>
    </row>
    <row r="521173" spans="15:15" x14ac:dyDescent="0.25">
      <c r="O521173" s="4"/>
    </row>
    <row r="521174" spans="15:15" x14ac:dyDescent="0.25">
      <c r="O521174" s="4"/>
    </row>
    <row r="521175" spans="15:15" x14ac:dyDescent="0.25">
      <c r="O521175" s="4"/>
    </row>
    <row r="521176" spans="15:15" x14ac:dyDescent="0.25">
      <c r="O521176" s="4"/>
    </row>
    <row r="521177" spans="15:15" x14ac:dyDescent="0.25">
      <c r="O521177" s="4"/>
    </row>
    <row r="521178" spans="15:15" x14ac:dyDescent="0.25">
      <c r="O521178" s="4"/>
    </row>
    <row r="521179" spans="15:15" x14ac:dyDescent="0.25">
      <c r="O521179" s="4"/>
    </row>
    <row r="521180" spans="15:15" x14ac:dyDescent="0.25">
      <c r="O521180" s="4"/>
    </row>
    <row r="521181" spans="15:15" x14ac:dyDescent="0.25">
      <c r="O521181" s="4"/>
    </row>
    <row r="521182" spans="15:15" x14ac:dyDescent="0.25">
      <c r="O521182" s="4"/>
    </row>
    <row r="521183" spans="15:15" x14ac:dyDescent="0.25">
      <c r="O521183" s="4"/>
    </row>
    <row r="521184" spans="15:15" x14ac:dyDescent="0.25">
      <c r="O521184" s="4"/>
    </row>
    <row r="521185" spans="15:15" x14ac:dyDescent="0.25">
      <c r="O521185" s="4"/>
    </row>
    <row r="521186" spans="15:15" x14ac:dyDescent="0.25">
      <c r="O521186" s="4"/>
    </row>
    <row r="521187" spans="15:15" x14ac:dyDescent="0.25">
      <c r="O521187" s="4"/>
    </row>
    <row r="521188" spans="15:15" x14ac:dyDescent="0.25">
      <c r="O521188" s="4"/>
    </row>
    <row r="521189" spans="15:15" x14ac:dyDescent="0.25">
      <c r="O521189" s="4"/>
    </row>
    <row r="521190" spans="15:15" x14ac:dyDescent="0.25">
      <c r="O521190" s="4"/>
    </row>
    <row r="521191" spans="15:15" x14ac:dyDescent="0.25">
      <c r="O521191" s="4"/>
    </row>
    <row r="521192" spans="15:15" x14ac:dyDescent="0.25">
      <c r="O521192" s="4"/>
    </row>
    <row r="521193" spans="15:15" x14ac:dyDescent="0.25">
      <c r="O521193" s="4"/>
    </row>
    <row r="521194" spans="15:15" x14ac:dyDescent="0.25">
      <c r="O521194" s="4"/>
    </row>
    <row r="521195" spans="15:15" x14ac:dyDescent="0.25">
      <c r="O521195" s="4"/>
    </row>
    <row r="521196" spans="15:15" x14ac:dyDescent="0.25">
      <c r="O521196" s="4"/>
    </row>
    <row r="521197" spans="15:15" x14ac:dyDescent="0.25">
      <c r="O521197" s="4"/>
    </row>
    <row r="521198" spans="15:15" x14ac:dyDescent="0.25">
      <c r="O521198" s="4"/>
    </row>
    <row r="521199" spans="15:15" x14ac:dyDescent="0.25">
      <c r="O521199" s="4"/>
    </row>
    <row r="521200" spans="15:15" x14ac:dyDescent="0.25">
      <c r="O521200" s="4"/>
    </row>
    <row r="521201" spans="15:15" x14ac:dyDescent="0.25">
      <c r="O521201" s="4"/>
    </row>
    <row r="521202" spans="15:15" x14ac:dyDescent="0.25">
      <c r="O521202" s="4"/>
    </row>
    <row r="521203" spans="15:15" x14ac:dyDescent="0.25">
      <c r="O521203" s="4"/>
    </row>
    <row r="521204" spans="15:15" x14ac:dyDescent="0.25">
      <c r="O521204" s="4"/>
    </row>
    <row r="521205" spans="15:15" x14ac:dyDescent="0.25">
      <c r="O521205" s="4"/>
    </row>
    <row r="521206" spans="15:15" x14ac:dyDescent="0.25">
      <c r="O521206" s="4"/>
    </row>
    <row r="521207" spans="15:15" x14ac:dyDescent="0.25">
      <c r="O521207" s="4"/>
    </row>
    <row r="521208" spans="15:15" x14ac:dyDescent="0.25">
      <c r="O521208" s="4"/>
    </row>
    <row r="521209" spans="15:15" x14ac:dyDescent="0.25">
      <c r="O521209" s="4"/>
    </row>
    <row r="521210" spans="15:15" x14ac:dyDescent="0.25">
      <c r="O521210" s="4"/>
    </row>
    <row r="521211" spans="15:15" x14ac:dyDescent="0.25">
      <c r="O521211" s="4"/>
    </row>
    <row r="521212" spans="15:15" x14ac:dyDescent="0.25">
      <c r="O521212" s="4"/>
    </row>
    <row r="521213" spans="15:15" x14ac:dyDescent="0.25">
      <c r="O521213" s="4"/>
    </row>
    <row r="521214" spans="15:15" x14ac:dyDescent="0.25">
      <c r="O521214" s="4"/>
    </row>
    <row r="521215" spans="15:15" x14ac:dyDescent="0.25">
      <c r="O521215" s="4"/>
    </row>
    <row r="521216" spans="15:15" x14ac:dyDescent="0.25">
      <c r="O521216" s="4"/>
    </row>
    <row r="521217" spans="15:15" x14ac:dyDescent="0.25">
      <c r="O521217" s="4"/>
    </row>
    <row r="521218" spans="15:15" x14ac:dyDescent="0.25">
      <c r="O521218" s="4"/>
    </row>
    <row r="521219" spans="15:15" x14ac:dyDescent="0.25">
      <c r="O521219" s="4"/>
    </row>
    <row r="521220" spans="15:15" x14ac:dyDescent="0.25">
      <c r="O521220" s="4"/>
    </row>
    <row r="521221" spans="15:15" x14ac:dyDescent="0.25">
      <c r="O521221" s="4"/>
    </row>
    <row r="521222" spans="15:15" x14ac:dyDescent="0.25">
      <c r="O521222" s="4"/>
    </row>
    <row r="521223" spans="15:15" x14ac:dyDescent="0.25">
      <c r="O521223" s="4"/>
    </row>
    <row r="521224" spans="15:15" x14ac:dyDescent="0.25">
      <c r="O521224" s="4"/>
    </row>
    <row r="521225" spans="15:15" x14ac:dyDescent="0.25">
      <c r="O521225" s="4"/>
    </row>
    <row r="521226" spans="15:15" x14ac:dyDescent="0.25">
      <c r="O521226" s="4"/>
    </row>
    <row r="521227" spans="15:15" x14ac:dyDescent="0.25">
      <c r="O521227" s="4"/>
    </row>
    <row r="521228" spans="15:15" x14ac:dyDescent="0.25">
      <c r="O521228" s="4"/>
    </row>
    <row r="521229" spans="15:15" x14ac:dyDescent="0.25">
      <c r="O521229" s="4"/>
    </row>
    <row r="521230" spans="15:15" x14ac:dyDescent="0.25">
      <c r="O521230" s="4"/>
    </row>
    <row r="521231" spans="15:15" x14ac:dyDescent="0.25">
      <c r="O521231" s="4"/>
    </row>
    <row r="521232" spans="15:15" x14ac:dyDescent="0.25">
      <c r="O521232" s="4"/>
    </row>
    <row r="521233" spans="15:15" x14ac:dyDescent="0.25">
      <c r="O521233" s="4"/>
    </row>
    <row r="521234" spans="15:15" x14ac:dyDescent="0.25">
      <c r="O521234" s="4"/>
    </row>
    <row r="521235" spans="15:15" x14ac:dyDescent="0.25">
      <c r="O521235" s="4"/>
    </row>
    <row r="521236" spans="15:15" x14ac:dyDescent="0.25">
      <c r="O521236" s="4"/>
    </row>
    <row r="521237" spans="15:15" x14ac:dyDescent="0.25">
      <c r="O521237" s="4"/>
    </row>
    <row r="521238" spans="15:15" x14ac:dyDescent="0.25">
      <c r="O521238" s="4"/>
    </row>
    <row r="521239" spans="15:15" x14ac:dyDescent="0.25">
      <c r="O521239" s="4"/>
    </row>
    <row r="521240" spans="15:15" x14ac:dyDescent="0.25">
      <c r="O521240" s="4"/>
    </row>
    <row r="521241" spans="15:15" x14ac:dyDescent="0.25">
      <c r="O521241" s="4"/>
    </row>
    <row r="521242" spans="15:15" x14ac:dyDescent="0.25">
      <c r="O521242" s="4"/>
    </row>
    <row r="521243" spans="15:15" x14ac:dyDescent="0.25">
      <c r="O521243" s="4"/>
    </row>
    <row r="521244" spans="15:15" x14ac:dyDescent="0.25">
      <c r="O521244" s="4"/>
    </row>
    <row r="521245" spans="15:15" x14ac:dyDescent="0.25">
      <c r="O521245" s="4"/>
    </row>
    <row r="521246" spans="15:15" x14ac:dyDescent="0.25">
      <c r="O521246" s="4"/>
    </row>
    <row r="521247" spans="15:15" x14ac:dyDescent="0.25">
      <c r="O521247" s="4"/>
    </row>
    <row r="521248" spans="15:15" x14ac:dyDescent="0.25">
      <c r="O521248" s="4"/>
    </row>
    <row r="521249" spans="15:15" x14ac:dyDescent="0.25">
      <c r="O521249" s="4"/>
    </row>
    <row r="521250" spans="15:15" x14ac:dyDescent="0.25">
      <c r="O521250" s="4"/>
    </row>
    <row r="521251" spans="15:15" x14ac:dyDescent="0.25">
      <c r="O521251" s="4"/>
    </row>
    <row r="521252" spans="15:15" x14ac:dyDescent="0.25">
      <c r="O521252" s="4"/>
    </row>
    <row r="521253" spans="15:15" x14ac:dyDescent="0.25">
      <c r="O521253" s="4"/>
    </row>
    <row r="521254" spans="15:15" x14ac:dyDescent="0.25">
      <c r="O521254" s="4"/>
    </row>
    <row r="521255" spans="15:15" x14ac:dyDescent="0.25">
      <c r="O521255" s="4"/>
    </row>
    <row r="521256" spans="15:15" x14ac:dyDescent="0.25">
      <c r="O521256" s="4"/>
    </row>
    <row r="521257" spans="15:15" x14ac:dyDescent="0.25">
      <c r="O521257" s="4"/>
    </row>
    <row r="521258" spans="15:15" x14ac:dyDescent="0.25">
      <c r="O521258" s="4"/>
    </row>
    <row r="521259" spans="15:15" x14ac:dyDescent="0.25">
      <c r="O521259" s="4"/>
    </row>
    <row r="521260" spans="15:15" x14ac:dyDescent="0.25">
      <c r="O521260" s="4"/>
    </row>
    <row r="521261" spans="15:15" x14ac:dyDescent="0.25">
      <c r="O521261" s="4"/>
    </row>
    <row r="521262" spans="15:15" x14ac:dyDescent="0.25">
      <c r="O521262" s="4"/>
    </row>
    <row r="521263" spans="15:15" x14ac:dyDescent="0.25">
      <c r="O521263" s="4"/>
    </row>
    <row r="521264" spans="15:15" x14ac:dyDescent="0.25">
      <c r="O521264" s="4"/>
    </row>
    <row r="521265" spans="15:15" x14ac:dyDescent="0.25">
      <c r="O521265" s="4"/>
    </row>
    <row r="521266" spans="15:15" x14ac:dyDescent="0.25">
      <c r="O521266" s="4"/>
    </row>
    <row r="521267" spans="15:15" x14ac:dyDescent="0.25">
      <c r="O521267" s="4"/>
    </row>
    <row r="521268" spans="15:15" x14ac:dyDescent="0.25">
      <c r="O521268" s="4"/>
    </row>
    <row r="521269" spans="15:15" x14ac:dyDescent="0.25">
      <c r="O521269" s="4"/>
    </row>
    <row r="521270" spans="15:15" x14ac:dyDescent="0.25">
      <c r="O521270" s="4"/>
    </row>
    <row r="521271" spans="15:15" x14ac:dyDescent="0.25">
      <c r="O521271" s="4"/>
    </row>
    <row r="521272" spans="15:15" x14ac:dyDescent="0.25">
      <c r="O521272" s="4"/>
    </row>
    <row r="521273" spans="15:15" x14ac:dyDescent="0.25">
      <c r="O521273" s="4"/>
    </row>
    <row r="521274" spans="15:15" x14ac:dyDescent="0.25">
      <c r="O521274" s="4"/>
    </row>
    <row r="521275" spans="15:15" x14ac:dyDescent="0.25">
      <c r="O521275" s="4"/>
    </row>
    <row r="521276" spans="15:15" x14ac:dyDescent="0.25">
      <c r="O521276" s="4"/>
    </row>
    <row r="521277" spans="15:15" x14ac:dyDescent="0.25">
      <c r="O521277" s="4"/>
    </row>
    <row r="521278" spans="15:15" x14ac:dyDescent="0.25">
      <c r="O521278" s="4"/>
    </row>
    <row r="521279" spans="15:15" x14ac:dyDescent="0.25">
      <c r="O521279" s="4"/>
    </row>
    <row r="521280" spans="15:15" x14ac:dyDescent="0.25">
      <c r="O521280" s="4"/>
    </row>
    <row r="521281" spans="15:15" x14ac:dyDescent="0.25">
      <c r="O521281" s="4"/>
    </row>
    <row r="521282" spans="15:15" x14ac:dyDescent="0.25">
      <c r="O521282" s="4"/>
    </row>
    <row r="521283" spans="15:15" x14ac:dyDescent="0.25">
      <c r="O521283" s="4"/>
    </row>
    <row r="521284" spans="15:15" x14ac:dyDescent="0.25">
      <c r="O521284" s="4"/>
    </row>
    <row r="521285" spans="15:15" x14ac:dyDescent="0.25">
      <c r="O521285" s="4"/>
    </row>
    <row r="521286" spans="15:15" x14ac:dyDescent="0.25">
      <c r="O521286" s="4"/>
    </row>
    <row r="521287" spans="15:15" x14ac:dyDescent="0.25">
      <c r="O521287" s="4"/>
    </row>
    <row r="521288" spans="15:15" x14ac:dyDescent="0.25">
      <c r="O521288" s="4"/>
    </row>
    <row r="521289" spans="15:15" x14ac:dyDescent="0.25">
      <c r="O521289" s="4"/>
    </row>
    <row r="521290" spans="15:15" x14ac:dyDescent="0.25">
      <c r="O521290" s="4"/>
    </row>
    <row r="521291" spans="15:15" x14ac:dyDescent="0.25">
      <c r="O521291" s="4"/>
    </row>
    <row r="521292" spans="15:15" x14ac:dyDescent="0.25">
      <c r="O521292" s="4"/>
    </row>
    <row r="521293" spans="15:15" x14ac:dyDescent="0.25">
      <c r="O521293" s="4"/>
    </row>
    <row r="521294" spans="15:15" x14ac:dyDescent="0.25">
      <c r="O521294" s="4"/>
    </row>
    <row r="521295" spans="15:15" x14ac:dyDescent="0.25">
      <c r="O521295" s="4"/>
    </row>
    <row r="521296" spans="15:15" x14ac:dyDescent="0.25">
      <c r="O521296" s="4"/>
    </row>
    <row r="521297" spans="15:15" x14ac:dyDescent="0.25">
      <c r="O521297" s="4"/>
    </row>
    <row r="521298" spans="15:15" x14ac:dyDescent="0.25">
      <c r="O521298" s="4"/>
    </row>
    <row r="521299" spans="15:15" x14ac:dyDescent="0.25">
      <c r="O521299" s="4"/>
    </row>
    <row r="521300" spans="15:15" x14ac:dyDescent="0.25">
      <c r="O521300" s="4"/>
    </row>
    <row r="521301" spans="15:15" x14ac:dyDescent="0.25">
      <c r="O521301" s="4"/>
    </row>
    <row r="521302" spans="15:15" x14ac:dyDescent="0.25">
      <c r="O521302" s="4"/>
    </row>
    <row r="521303" spans="15:15" x14ac:dyDescent="0.25">
      <c r="O521303" s="4"/>
    </row>
    <row r="521304" spans="15:15" x14ac:dyDescent="0.25">
      <c r="O521304" s="4"/>
    </row>
    <row r="521305" spans="15:15" x14ac:dyDescent="0.25">
      <c r="O521305" s="4"/>
    </row>
    <row r="521306" spans="15:15" x14ac:dyDescent="0.25">
      <c r="O521306" s="4"/>
    </row>
    <row r="521307" spans="15:15" x14ac:dyDescent="0.25">
      <c r="O521307" s="4"/>
    </row>
    <row r="521308" spans="15:15" x14ac:dyDescent="0.25">
      <c r="O521308" s="4"/>
    </row>
    <row r="521309" spans="15:15" x14ac:dyDescent="0.25">
      <c r="O521309" s="4"/>
    </row>
    <row r="521310" spans="15:15" x14ac:dyDescent="0.25">
      <c r="O521310" s="4"/>
    </row>
    <row r="521311" spans="15:15" x14ac:dyDescent="0.25">
      <c r="O521311" s="4"/>
    </row>
    <row r="521312" spans="15:15" x14ac:dyDescent="0.25">
      <c r="O521312" s="4"/>
    </row>
    <row r="521313" spans="15:15" x14ac:dyDescent="0.25">
      <c r="O521313" s="4"/>
    </row>
    <row r="521314" spans="15:15" x14ac:dyDescent="0.25">
      <c r="O521314" s="4"/>
    </row>
    <row r="521315" spans="15:15" x14ac:dyDescent="0.25">
      <c r="O521315" s="4"/>
    </row>
    <row r="521316" spans="15:15" x14ac:dyDescent="0.25">
      <c r="O521316" s="4"/>
    </row>
    <row r="521317" spans="15:15" x14ac:dyDescent="0.25">
      <c r="O521317" s="4"/>
    </row>
    <row r="521318" spans="15:15" x14ac:dyDescent="0.25">
      <c r="O521318" s="4"/>
    </row>
    <row r="521319" spans="15:15" x14ac:dyDescent="0.25">
      <c r="O521319" s="4"/>
    </row>
    <row r="521320" spans="15:15" x14ac:dyDescent="0.25">
      <c r="O521320" s="4"/>
    </row>
    <row r="521321" spans="15:15" x14ac:dyDescent="0.25">
      <c r="O521321" s="4"/>
    </row>
    <row r="521322" spans="15:15" x14ac:dyDescent="0.25">
      <c r="O521322" s="4"/>
    </row>
    <row r="521323" spans="15:15" x14ac:dyDescent="0.25">
      <c r="O521323" s="4"/>
    </row>
    <row r="521324" spans="15:15" x14ac:dyDescent="0.25">
      <c r="O521324" s="4"/>
    </row>
    <row r="521325" spans="15:15" x14ac:dyDescent="0.25">
      <c r="O521325" s="4"/>
    </row>
    <row r="521326" spans="15:15" x14ac:dyDescent="0.25">
      <c r="O521326" s="4"/>
    </row>
    <row r="521327" spans="15:15" x14ac:dyDescent="0.25">
      <c r="O521327" s="4"/>
    </row>
    <row r="521328" spans="15:15" x14ac:dyDescent="0.25">
      <c r="O521328" s="4"/>
    </row>
    <row r="521329" spans="15:15" x14ac:dyDescent="0.25">
      <c r="O521329" s="4"/>
    </row>
    <row r="521330" spans="15:15" x14ac:dyDescent="0.25">
      <c r="O521330" s="4"/>
    </row>
    <row r="521331" spans="15:15" x14ac:dyDescent="0.25">
      <c r="O521331" s="4"/>
    </row>
    <row r="521332" spans="15:15" x14ac:dyDescent="0.25">
      <c r="O521332" s="4"/>
    </row>
    <row r="521333" spans="15:15" x14ac:dyDescent="0.25">
      <c r="O521333" s="4"/>
    </row>
    <row r="521334" spans="15:15" x14ac:dyDescent="0.25">
      <c r="O521334" s="4"/>
    </row>
    <row r="521335" spans="15:15" x14ac:dyDescent="0.25">
      <c r="O521335" s="4"/>
    </row>
    <row r="521336" spans="15:15" x14ac:dyDescent="0.25">
      <c r="O521336" s="4"/>
    </row>
    <row r="521337" spans="15:15" x14ac:dyDescent="0.25">
      <c r="O521337" s="4"/>
    </row>
    <row r="521338" spans="15:15" x14ac:dyDescent="0.25">
      <c r="O521338" s="4"/>
    </row>
    <row r="521339" spans="15:15" x14ac:dyDescent="0.25">
      <c r="O521339" s="4"/>
    </row>
    <row r="521340" spans="15:15" x14ac:dyDescent="0.25">
      <c r="O521340" s="4"/>
    </row>
    <row r="521341" spans="15:15" x14ac:dyDescent="0.25">
      <c r="O521341" s="4"/>
    </row>
    <row r="521342" spans="15:15" x14ac:dyDescent="0.25">
      <c r="O521342" s="4"/>
    </row>
    <row r="521343" spans="15:15" x14ac:dyDescent="0.25">
      <c r="O521343" s="4"/>
    </row>
    <row r="521344" spans="15:15" x14ac:dyDescent="0.25">
      <c r="O521344" s="4"/>
    </row>
    <row r="521345" spans="15:15" x14ac:dyDescent="0.25">
      <c r="O521345" s="4"/>
    </row>
    <row r="521346" spans="15:15" x14ac:dyDescent="0.25">
      <c r="O521346" s="4"/>
    </row>
    <row r="521347" spans="15:15" x14ac:dyDescent="0.25">
      <c r="O521347" s="4"/>
    </row>
    <row r="521348" spans="15:15" x14ac:dyDescent="0.25">
      <c r="O521348" s="4"/>
    </row>
    <row r="521349" spans="15:15" x14ac:dyDescent="0.25">
      <c r="O521349" s="4"/>
    </row>
    <row r="521350" spans="15:15" x14ac:dyDescent="0.25">
      <c r="O521350" s="4"/>
    </row>
    <row r="521351" spans="15:15" x14ac:dyDescent="0.25">
      <c r="O521351" s="4"/>
    </row>
    <row r="521352" spans="15:15" x14ac:dyDescent="0.25">
      <c r="O521352" s="4"/>
    </row>
    <row r="521353" spans="15:15" x14ac:dyDescent="0.25">
      <c r="O521353" s="4"/>
    </row>
    <row r="521354" spans="15:15" x14ac:dyDescent="0.25">
      <c r="O521354" s="4"/>
    </row>
    <row r="521355" spans="15:15" x14ac:dyDescent="0.25">
      <c r="O521355" s="4"/>
    </row>
    <row r="521356" spans="15:15" x14ac:dyDescent="0.25">
      <c r="O521356" s="4"/>
    </row>
    <row r="521357" spans="15:15" x14ac:dyDescent="0.25">
      <c r="O521357" s="4"/>
    </row>
    <row r="521358" spans="15:15" x14ac:dyDescent="0.25">
      <c r="O521358" s="4"/>
    </row>
    <row r="521359" spans="15:15" x14ac:dyDescent="0.25">
      <c r="O521359" s="4"/>
    </row>
    <row r="521360" spans="15:15" x14ac:dyDescent="0.25">
      <c r="O521360" s="4"/>
    </row>
    <row r="521361" spans="15:15" x14ac:dyDescent="0.25">
      <c r="O521361" s="4"/>
    </row>
    <row r="521362" spans="15:15" x14ac:dyDescent="0.25">
      <c r="O521362" s="4"/>
    </row>
    <row r="521363" spans="15:15" x14ac:dyDescent="0.25">
      <c r="O521363" s="4"/>
    </row>
    <row r="521364" spans="15:15" x14ac:dyDescent="0.25">
      <c r="O521364" s="4"/>
    </row>
    <row r="521365" spans="15:15" x14ac:dyDescent="0.25">
      <c r="O521365" s="4"/>
    </row>
    <row r="521366" spans="15:15" x14ac:dyDescent="0.25">
      <c r="O521366" s="4"/>
    </row>
    <row r="521367" spans="15:15" x14ac:dyDescent="0.25">
      <c r="O521367" s="4"/>
    </row>
    <row r="521368" spans="15:15" x14ac:dyDescent="0.25">
      <c r="O521368" s="4"/>
    </row>
    <row r="521369" spans="15:15" x14ac:dyDescent="0.25">
      <c r="O521369" s="4"/>
    </row>
    <row r="521370" spans="15:15" x14ac:dyDescent="0.25">
      <c r="O521370" s="4"/>
    </row>
    <row r="521371" spans="15:15" x14ac:dyDescent="0.25">
      <c r="O521371" s="4"/>
    </row>
    <row r="521372" spans="15:15" x14ac:dyDescent="0.25">
      <c r="O521372" s="4"/>
    </row>
    <row r="521373" spans="15:15" x14ac:dyDescent="0.25">
      <c r="O521373" s="4"/>
    </row>
    <row r="521374" spans="15:15" x14ac:dyDescent="0.25">
      <c r="O521374" s="4"/>
    </row>
    <row r="521375" spans="15:15" x14ac:dyDescent="0.25">
      <c r="O521375" s="4"/>
    </row>
    <row r="521376" spans="15:15" x14ac:dyDescent="0.25">
      <c r="O521376" s="4"/>
    </row>
    <row r="521377" spans="15:15" x14ac:dyDescent="0.25">
      <c r="O521377" s="4"/>
    </row>
    <row r="521378" spans="15:15" x14ac:dyDescent="0.25">
      <c r="O521378" s="4"/>
    </row>
    <row r="521379" spans="15:15" x14ac:dyDescent="0.25">
      <c r="O521379" s="4"/>
    </row>
    <row r="521380" spans="15:15" x14ac:dyDescent="0.25">
      <c r="O521380" s="4"/>
    </row>
    <row r="521381" spans="15:15" x14ac:dyDescent="0.25">
      <c r="O521381" s="4"/>
    </row>
    <row r="521382" spans="15:15" x14ac:dyDescent="0.25">
      <c r="O521382" s="4"/>
    </row>
    <row r="521383" spans="15:15" x14ac:dyDescent="0.25">
      <c r="O521383" s="4"/>
    </row>
    <row r="521384" spans="15:15" x14ac:dyDescent="0.25">
      <c r="O521384" s="4"/>
    </row>
    <row r="521385" spans="15:15" x14ac:dyDescent="0.25">
      <c r="O521385" s="4"/>
    </row>
    <row r="521386" spans="15:15" x14ac:dyDescent="0.25">
      <c r="O521386" s="4"/>
    </row>
    <row r="521387" spans="15:15" x14ac:dyDescent="0.25">
      <c r="O521387" s="4"/>
    </row>
    <row r="521388" spans="15:15" x14ac:dyDescent="0.25">
      <c r="O521388" s="4"/>
    </row>
    <row r="521389" spans="15:15" x14ac:dyDescent="0.25">
      <c r="O521389" s="4"/>
    </row>
    <row r="521390" spans="15:15" x14ac:dyDescent="0.25">
      <c r="O521390" s="4"/>
    </row>
    <row r="521391" spans="15:15" x14ac:dyDescent="0.25">
      <c r="O521391" s="4"/>
    </row>
    <row r="521392" spans="15:15" x14ac:dyDescent="0.25">
      <c r="O521392" s="4"/>
    </row>
    <row r="521393" spans="15:15" x14ac:dyDescent="0.25">
      <c r="O521393" s="4"/>
    </row>
    <row r="521394" spans="15:15" x14ac:dyDescent="0.25">
      <c r="O521394" s="4"/>
    </row>
    <row r="521395" spans="15:15" x14ac:dyDescent="0.25">
      <c r="O521395" s="4"/>
    </row>
    <row r="521396" spans="15:15" x14ac:dyDescent="0.25">
      <c r="O521396" s="4"/>
    </row>
    <row r="521397" spans="15:15" x14ac:dyDescent="0.25">
      <c r="O521397" s="4"/>
    </row>
    <row r="521398" spans="15:15" x14ac:dyDescent="0.25">
      <c r="O521398" s="4"/>
    </row>
    <row r="521399" spans="15:15" x14ac:dyDescent="0.25">
      <c r="O521399" s="4"/>
    </row>
    <row r="521400" spans="15:15" x14ac:dyDescent="0.25">
      <c r="O521400" s="4"/>
    </row>
    <row r="521401" spans="15:15" x14ac:dyDescent="0.25">
      <c r="O521401" s="4"/>
    </row>
    <row r="521402" spans="15:15" x14ac:dyDescent="0.25">
      <c r="O521402" s="4"/>
    </row>
    <row r="521403" spans="15:15" x14ac:dyDescent="0.25">
      <c r="O521403" s="4"/>
    </row>
    <row r="521404" spans="15:15" x14ac:dyDescent="0.25">
      <c r="O521404" s="4"/>
    </row>
    <row r="521405" spans="15:15" x14ac:dyDescent="0.25">
      <c r="O521405" s="4"/>
    </row>
    <row r="521406" spans="15:15" x14ac:dyDescent="0.25">
      <c r="O521406" s="4"/>
    </row>
    <row r="521407" spans="15:15" x14ac:dyDescent="0.25">
      <c r="O521407" s="4"/>
    </row>
    <row r="521408" spans="15:15" x14ac:dyDescent="0.25">
      <c r="O521408" s="4"/>
    </row>
    <row r="521409" spans="15:15" x14ac:dyDescent="0.25">
      <c r="O521409" s="4"/>
    </row>
    <row r="521410" spans="15:15" x14ac:dyDescent="0.25">
      <c r="O521410" s="4"/>
    </row>
    <row r="521411" spans="15:15" x14ac:dyDescent="0.25">
      <c r="O521411" s="4"/>
    </row>
    <row r="521412" spans="15:15" x14ac:dyDescent="0.25">
      <c r="O521412" s="4"/>
    </row>
    <row r="521413" spans="15:15" x14ac:dyDescent="0.25">
      <c r="O521413" s="4"/>
    </row>
    <row r="521414" spans="15:15" x14ac:dyDescent="0.25">
      <c r="O521414" s="4"/>
    </row>
    <row r="521415" spans="15:15" x14ac:dyDescent="0.25">
      <c r="O521415" s="4"/>
    </row>
    <row r="521416" spans="15:15" x14ac:dyDescent="0.25">
      <c r="O521416" s="4"/>
    </row>
    <row r="521417" spans="15:15" x14ac:dyDescent="0.25">
      <c r="O521417" s="4"/>
    </row>
    <row r="521418" spans="15:15" x14ac:dyDescent="0.25">
      <c r="O521418" s="4"/>
    </row>
    <row r="521419" spans="15:15" x14ac:dyDescent="0.25">
      <c r="O521419" s="4"/>
    </row>
    <row r="521420" spans="15:15" x14ac:dyDescent="0.25">
      <c r="O521420" s="4"/>
    </row>
    <row r="521421" spans="15:15" x14ac:dyDescent="0.25">
      <c r="O521421" s="4"/>
    </row>
    <row r="521422" spans="15:15" x14ac:dyDescent="0.25">
      <c r="O521422" s="4"/>
    </row>
    <row r="521423" spans="15:15" x14ac:dyDescent="0.25">
      <c r="O521423" s="4"/>
    </row>
    <row r="521424" spans="15:15" x14ac:dyDescent="0.25">
      <c r="O521424" s="4"/>
    </row>
    <row r="521425" spans="15:15" x14ac:dyDescent="0.25">
      <c r="O521425" s="4"/>
    </row>
    <row r="521426" spans="15:15" x14ac:dyDescent="0.25">
      <c r="O521426" s="4"/>
    </row>
    <row r="521427" spans="15:15" x14ac:dyDescent="0.25">
      <c r="O521427" s="4"/>
    </row>
    <row r="521428" spans="15:15" x14ac:dyDescent="0.25">
      <c r="O521428" s="4"/>
    </row>
    <row r="521429" spans="15:15" x14ac:dyDescent="0.25">
      <c r="O521429" s="4"/>
    </row>
    <row r="521430" spans="15:15" x14ac:dyDescent="0.25">
      <c r="O521430" s="4"/>
    </row>
    <row r="521431" spans="15:15" x14ac:dyDescent="0.25">
      <c r="O521431" s="4"/>
    </row>
    <row r="521432" spans="15:15" x14ac:dyDescent="0.25">
      <c r="O521432" s="4"/>
    </row>
    <row r="521433" spans="15:15" x14ac:dyDescent="0.25">
      <c r="O521433" s="4"/>
    </row>
    <row r="521434" spans="15:15" x14ac:dyDescent="0.25">
      <c r="O521434" s="4"/>
    </row>
    <row r="521435" spans="15:15" x14ac:dyDescent="0.25">
      <c r="O521435" s="4"/>
    </row>
    <row r="521436" spans="15:15" x14ac:dyDescent="0.25">
      <c r="O521436" s="4"/>
    </row>
    <row r="521437" spans="15:15" x14ac:dyDescent="0.25">
      <c r="O521437" s="4"/>
    </row>
    <row r="521438" spans="15:15" x14ac:dyDescent="0.25">
      <c r="O521438" s="4"/>
    </row>
    <row r="521439" spans="15:15" x14ac:dyDescent="0.25">
      <c r="O521439" s="4"/>
    </row>
    <row r="521440" spans="15:15" x14ac:dyDescent="0.25">
      <c r="O521440" s="4"/>
    </row>
    <row r="521441" spans="15:15" x14ac:dyDescent="0.25">
      <c r="O521441" s="4"/>
    </row>
    <row r="521442" spans="15:15" x14ac:dyDescent="0.25">
      <c r="O521442" s="4"/>
    </row>
    <row r="521443" spans="15:15" x14ac:dyDescent="0.25">
      <c r="O521443" s="4"/>
    </row>
    <row r="521444" spans="15:15" x14ac:dyDescent="0.25">
      <c r="O521444" s="4"/>
    </row>
    <row r="521445" spans="15:15" x14ac:dyDescent="0.25">
      <c r="O521445" s="4"/>
    </row>
    <row r="521446" spans="15:15" x14ac:dyDescent="0.25">
      <c r="O521446" s="4"/>
    </row>
    <row r="521447" spans="15:15" x14ac:dyDescent="0.25">
      <c r="O521447" s="4"/>
    </row>
    <row r="521448" spans="15:15" x14ac:dyDescent="0.25">
      <c r="O521448" s="4"/>
    </row>
    <row r="521449" spans="15:15" x14ac:dyDescent="0.25">
      <c r="O521449" s="4"/>
    </row>
    <row r="521450" spans="15:15" x14ac:dyDescent="0.25">
      <c r="O521450" s="4"/>
    </row>
    <row r="521451" spans="15:15" x14ac:dyDescent="0.25">
      <c r="O521451" s="4"/>
    </row>
    <row r="521452" spans="15:15" x14ac:dyDescent="0.25">
      <c r="O521452" s="4"/>
    </row>
    <row r="521453" spans="15:15" x14ac:dyDescent="0.25">
      <c r="O521453" s="4"/>
    </row>
    <row r="521454" spans="15:15" x14ac:dyDescent="0.25">
      <c r="O521454" s="4"/>
    </row>
    <row r="521455" spans="15:15" x14ac:dyDescent="0.25">
      <c r="O521455" s="4"/>
    </row>
    <row r="521456" spans="15:15" x14ac:dyDescent="0.25">
      <c r="O521456" s="4"/>
    </row>
    <row r="521457" spans="15:15" x14ac:dyDescent="0.25">
      <c r="O521457" s="4"/>
    </row>
    <row r="521458" spans="15:15" x14ac:dyDescent="0.25">
      <c r="O521458" s="4"/>
    </row>
    <row r="521459" spans="15:15" x14ac:dyDescent="0.25">
      <c r="O521459" s="4"/>
    </row>
    <row r="521460" spans="15:15" x14ac:dyDescent="0.25">
      <c r="O521460" s="4"/>
    </row>
    <row r="521461" spans="15:15" x14ac:dyDescent="0.25">
      <c r="O521461" s="4"/>
    </row>
    <row r="521462" spans="15:15" x14ac:dyDescent="0.25">
      <c r="O521462" s="4"/>
    </row>
    <row r="521463" spans="15:15" x14ac:dyDescent="0.25">
      <c r="O521463" s="4"/>
    </row>
    <row r="521464" spans="15:15" x14ac:dyDescent="0.25">
      <c r="O521464" s="4"/>
    </row>
    <row r="521465" spans="15:15" x14ac:dyDescent="0.25">
      <c r="O521465" s="4"/>
    </row>
    <row r="521466" spans="15:15" x14ac:dyDescent="0.25">
      <c r="O521466" s="4"/>
    </row>
    <row r="521467" spans="15:15" x14ac:dyDescent="0.25">
      <c r="O521467" s="4"/>
    </row>
    <row r="521468" spans="15:15" x14ac:dyDescent="0.25">
      <c r="O521468" s="4"/>
    </row>
    <row r="521469" spans="15:15" x14ac:dyDescent="0.25">
      <c r="O521469" s="4"/>
    </row>
    <row r="521470" spans="15:15" x14ac:dyDescent="0.25">
      <c r="O521470" s="4"/>
    </row>
    <row r="521471" spans="15:15" x14ac:dyDescent="0.25">
      <c r="O521471" s="4"/>
    </row>
    <row r="521472" spans="15:15" x14ac:dyDescent="0.25">
      <c r="O521472" s="4"/>
    </row>
    <row r="521473" spans="15:15" x14ac:dyDescent="0.25">
      <c r="O521473" s="4"/>
    </row>
    <row r="521474" spans="15:15" x14ac:dyDescent="0.25">
      <c r="O521474" s="4"/>
    </row>
    <row r="521475" spans="15:15" x14ac:dyDescent="0.25">
      <c r="O521475" s="4"/>
    </row>
    <row r="521476" spans="15:15" x14ac:dyDescent="0.25">
      <c r="O521476" s="4"/>
    </row>
    <row r="521477" spans="15:15" x14ac:dyDescent="0.25">
      <c r="O521477" s="4"/>
    </row>
    <row r="521478" spans="15:15" x14ac:dyDescent="0.25">
      <c r="O521478" s="4"/>
    </row>
    <row r="521479" spans="15:15" x14ac:dyDescent="0.25">
      <c r="O521479" s="4"/>
    </row>
    <row r="521480" spans="15:15" x14ac:dyDescent="0.25">
      <c r="O521480" s="4"/>
    </row>
    <row r="521481" spans="15:15" x14ac:dyDescent="0.25">
      <c r="O521481" s="4"/>
    </row>
    <row r="521482" spans="15:15" x14ac:dyDescent="0.25">
      <c r="O521482" s="4"/>
    </row>
    <row r="521483" spans="15:15" x14ac:dyDescent="0.25">
      <c r="O521483" s="4"/>
    </row>
    <row r="521484" spans="15:15" x14ac:dyDescent="0.25">
      <c r="O521484" s="4"/>
    </row>
    <row r="521485" spans="15:15" x14ac:dyDescent="0.25">
      <c r="O521485" s="4"/>
    </row>
    <row r="521486" spans="15:15" x14ac:dyDescent="0.25">
      <c r="O521486" s="4"/>
    </row>
    <row r="521487" spans="15:15" x14ac:dyDescent="0.25">
      <c r="O521487" s="4"/>
    </row>
    <row r="521488" spans="15:15" x14ac:dyDescent="0.25">
      <c r="O521488" s="4"/>
    </row>
    <row r="521489" spans="15:15" x14ac:dyDescent="0.25">
      <c r="O521489" s="4"/>
    </row>
    <row r="521490" spans="15:15" x14ac:dyDescent="0.25">
      <c r="O521490" s="4"/>
    </row>
    <row r="521491" spans="15:15" x14ac:dyDescent="0.25">
      <c r="O521491" s="4"/>
    </row>
    <row r="521492" spans="15:15" x14ac:dyDescent="0.25">
      <c r="O521492" s="4"/>
    </row>
    <row r="521493" spans="15:15" x14ac:dyDescent="0.25">
      <c r="O521493" s="4"/>
    </row>
    <row r="521494" spans="15:15" x14ac:dyDescent="0.25">
      <c r="O521494" s="4"/>
    </row>
    <row r="521495" spans="15:15" x14ac:dyDescent="0.25">
      <c r="O521495" s="4"/>
    </row>
    <row r="521496" spans="15:15" x14ac:dyDescent="0.25">
      <c r="O521496" s="4"/>
    </row>
    <row r="521497" spans="15:15" x14ac:dyDescent="0.25">
      <c r="O521497" s="4"/>
    </row>
    <row r="521498" spans="15:15" x14ac:dyDescent="0.25">
      <c r="O521498" s="4"/>
    </row>
    <row r="521499" spans="15:15" x14ac:dyDescent="0.25">
      <c r="O521499" s="4"/>
    </row>
    <row r="521500" spans="15:15" x14ac:dyDescent="0.25">
      <c r="O521500" s="4"/>
    </row>
    <row r="521501" spans="15:15" x14ac:dyDescent="0.25">
      <c r="O521501" s="4"/>
    </row>
    <row r="521502" spans="15:15" x14ac:dyDescent="0.25">
      <c r="O521502" s="4"/>
    </row>
    <row r="521503" spans="15:15" x14ac:dyDescent="0.25">
      <c r="O521503" s="4"/>
    </row>
    <row r="521504" spans="15:15" x14ac:dyDescent="0.25">
      <c r="O521504" s="4"/>
    </row>
    <row r="521505" spans="15:15" x14ac:dyDescent="0.25">
      <c r="O521505" s="4"/>
    </row>
    <row r="521506" spans="15:15" x14ac:dyDescent="0.25">
      <c r="O521506" s="4"/>
    </row>
    <row r="521507" spans="15:15" x14ac:dyDescent="0.25">
      <c r="O521507" s="4"/>
    </row>
    <row r="521508" spans="15:15" x14ac:dyDescent="0.25">
      <c r="O521508" s="4"/>
    </row>
    <row r="521509" spans="15:15" x14ac:dyDescent="0.25">
      <c r="O521509" s="4"/>
    </row>
    <row r="521510" spans="15:15" x14ac:dyDescent="0.25">
      <c r="O521510" s="4"/>
    </row>
    <row r="521511" spans="15:15" x14ac:dyDescent="0.25">
      <c r="O521511" s="4"/>
    </row>
    <row r="521512" spans="15:15" x14ac:dyDescent="0.25">
      <c r="O521512" s="4"/>
    </row>
    <row r="521513" spans="15:15" x14ac:dyDescent="0.25">
      <c r="O521513" s="4"/>
    </row>
    <row r="521514" spans="15:15" x14ac:dyDescent="0.25">
      <c r="O521514" s="4"/>
    </row>
    <row r="521515" spans="15:15" x14ac:dyDescent="0.25">
      <c r="O521515" s="4"/>
    </row>
    <row r="521516" spans="15:15" x14ac:dyDescent="0.25">
      <c r="O521516" s="4"/>
    </row>
    <row r="521517" spans="15:15" x14ac:dyDescent="0.25">
      <c r="O521517" s="4"/>
    </row>
    <row r="521518" spans="15:15" x14ac:dyDescent="0.25">
      <c r="O521518" s="4"/>
    </row>
    <row r="521519" spans="15:15" x14ac:dyDescent="0.25">
      <c r="O521519" s="4"/>
    </row>
    <row r="521520" spans="15:15" x14ac:dyDescent="0.25">
      <c r="O521520" s="4"/>
    </row>
    <row r="521521" spans="15:15" x14ac:dyDescent="0.25">
      <c r="O521521" s="4"/>
    </row>
    <row r="521522" spans="15:15" x14ac:dyDescent="0.25">
      <c r="O521522" s="4"/>
    </row>
    <row r="521523" spans="15:15" x14ac:dyDescent="0.25">
      <c r="O521523" s="4"/>
    </row>
    <row r="521524" spans="15:15" x14ac:dyDescent="0.25">
      <c r="O521524" s="4"/>
    </row>
    <row r="521525" spans="15:15" x14ac:dyDescent="0.25">
      <c r="O521525" s="4"/>
    </row>
    <row r="521526" spans="15:15" x14ac:dyDescent="0.25">
      <c r="O521526" s="4"/>
    </row>
    <row r="521527" spans="15:15" x14ac:dyDescent="0.25">
      <c r="O521527" s="4"/>
    </row>
    <row r="521528" spans="15:15" x14ac:dyDescent="0.25">
      <c r="O521528" s="4"/>
    </row>
    <row r="521529" spans="15:15" x14ac:dyDescent="0.25">
      <c r="O521529" s="4"/>
    </row>
    <row r="521530" spans="15:15" x14ac:dyDescent="0.25">
      <c r="O521530" s="4"/>
    </row>
    <row r="521531" spans="15:15" x14ac:dyDescent="0.25">
      <c r="O521531" s="4"/>
    </row>
    <row r="521532" spans="15:15" x14ac:dyDescent="0.25">
      <c r="O521532" s="4"/>
    </row>
    <row r="521533" spans="15:15" x14ac:dyDescent="0.25">
      <c r="O521533" s="4"/>
    </row>
    <row r="521534" spans="15:15" x14ac:dyDescent="0.25">
      <c r="O521534" s="4"/>
    </row>
    <row r="521535" spans="15:15" x14ac:dyDescent="0.25">
      <c r="O521535" s="4"/>
    </row>
    <row r="521536" spans="15:15" x14ac:dyDescent="0.25">
      <c r="O521536" s="4"/>
    </row>
    <row r="521537" spans="15:15" x14ac:dyDescent="0.25">
      <c r="O521537" s="4"/>
    </row>
    <row r="521538" spans="15:15" x14ac:dyDescent="0.25">
      <c r="O521538" s="4"/>
    </row>
    <row r="521539" spans="15:15" x14ac:dyDescent="0.25">
      <c r="O521539" s="4"/>
    </row>
    <row r="521540" spans="15:15" x14ac:dyDescent="0.25">
      <c r="O521540" s="4"/>
    </row>
    <row r="521541" spans="15:15" x14ac:dyDescent="0.25">
      <c r="O521541" s="4"/>
    </row>
    <row r="521542" spans="15:15" x14ac:dyDescent="0.25">
      <c r="O521542" s="4"/>
    </row>
    <row r="521543" spans="15:15" x14ac:dyDescent="0.25">
      <c r="O521543" s="4"/>
    </row>
    <row r="521544" spans="15:15" x14ac:dyDescent="0.25">
      <c r="O521544" s="4"/>
    </row>
    <row r="521545" spans="15:15" x14ac:dyDescent="0.25">
      <c r="O521545" s="4"/>
    </row>
    <row r="521546" spans="15:15" x14ac:dyDescent="0.25">
      <c r="O521546" s="4"/>
    </row>
    <row r="521547" spans="15:15" x14ac:dyDescent="0.25">
      <c r="O521547" s="4"/>
    </row>
    <row r="521548" spans="15:15" x14ac:dyDescent="0.25">
      <c r="O521548" s="4"/>
    </row>
    <row r="521549" spans="15:15" x14ac:dyDescent="0.25">
      <c r="O521549" s="4"/>
    </row>
    <row r="521550" spans="15:15" x14ac:dyDescent="0.25">
      <c r="O521550" s="4"/>
    </row>
    <row r="521551" spans="15:15" x14ac:dyDescent="0.25">
      <c r="O521551" s="4"/>
    </row>
    <row r="521552" spans="15:15" x14ac:dyDescent="0.25">
      <c r="O521552" s="4"/>
    </row>
    <row r="521553" spans="15:15" x14ac:dyDescent="0.25">
      <c r="O521553" s="4"/>
    </row>
    <row r="521554" spans="15:15" x14ac:dyDescent="0.25">
      <c r="O521554" s="4"/>
    </row>
    <row r="521555" spans="15:15" x14ac:dyDescent="0.25">
      <c r="O521555" s="4"/>
    </row>
    <row r="521556" spans="15:15" x14ac:dyDescent="0.25">
      <c r="O521556" s="4"/>
    </row>
    <row r="521557" spans="15:15" x14ac:dyDescent="0.25">
      <c r="O521557" s="4"/>
    </row>
    <row r="521558" spans="15:15" x14ac:dyDescent="0.25">
      <c r="O521558" s="4"/>
    </row>
    <row r="521559" spans="15:15" x14ac:dyDescent="0.25">
      <c r="O521559" s="4"/>
    </row>
    <row r="521560" spans="15:15" x14ac:dyDescent="0.25">
      <c r="O521560" s="4"/>
    </row>
    <row r="521561" spans="15:15" x14ac:dyDescent="0.25">
      <c r="O521561" s="4"/>
    </row>
    <row r="521562" spans="15:15" x14ac:dyDescent="0.25">
      <c r="O521562" s="4"/>
    </row>
    <row r="521563" spans="15:15" x14ac:dyDescent="0.25">
      <c r="O521563" s="4"/>
    </row>
    <row r="521564" spans="15:15" x14ac:dyDescent="0.25">
      <c r="O521564" s="4"/>
    </row>
    <row r="521565" spans="15:15" x14ac:dyDescent="0.25">
      <c r="O521565" s="4"/>
    </row>
    <row r="521566" spans="15:15" x14ac:dyDescent="0.25">
      <c r="O521566" s="4"/>
    </row>
    <row r="521567" spans="15:15" x14ac:dyDescent="0.25">
      <c r="O521567" s="4"/>
    </row>
    <row r="521568" spans="15:15" x14ac:dyDescent="0.25">
      <c r="O521568" s="4"/>
    </row>
    <row r="521569" spans="15:15" x14ac:dyDescent="0.25">
      <c r="O521569" s="4"/>
    </row>
    <row r="521570" spans="15:15" x14ac:dyDescent="0.25">
      <c r="O521570" s="4"/>
    </row>
    <row r="521571" spans="15:15" x14ac:dyDescent="0.25">
      <c r="O521571" s="4"/>
    </row>
    <row r="521572" spans="15:15" x14ac:dyDescent="0.25">
      <c r="O521572" s="4"/>
    </row>
    <row r="521573" spans="15:15" x14ac:dyDescent="0.25">
      <c r="O521573" s="4"/>
    </row>
    <row r="521574" spans="15:15" x14ac:dyDescent="0.25">
      <c r="O521574" s="4"/>
    </row>
    <row r="521575" spans="15:15" x14ac:dyDescent="0.25">
      <c r="O521575" s="4"/>
    </row>
    <row r="521576" spans="15:15" x14ac:dyDescent="0.25">
      <c r="O521576" s="4"/>
    </row>
    <row r="521577" spans="15:15" x14ac:dyDescent="0.25">
      <c r="O521577" s="4"/>
    </row>
    <row r="521578" spans="15:15" x14ac:dyDescent="0.25">
      <c r="O521578" s="4"/>
    </row>
    <row r="521579" spans="15:15" x14ac:dyDescent="0.25">
      <c r="O521579" s="4"/>
    </row>
    <row r="521580" spans="15:15" x14ac:dyDescent="0.25">
      <c r="O521580" s="4"/>
    </row>
    <row r="521581" spans="15:15" x14ac:dyDescent="0.25">
      <c r="O521581" s="4"/>
    </row>
    <row r="521582" spans="15:15" x14ac:dyDescent="0.25">
      <c r="O521582" s="4"/>
    </row>
    <row r="521583" spans="15:15" x14ac:dyDescent="0.25">
      <c r="O521583" s="4"/>
    </row>
    <row r="521584" spans="15:15" x14ac:dyDescent="0.25">
      <c r="O521584" s="4"/>
    </row>
    <row r="521585" spans="15:15" x14ac:dyDescent="0.25">
      <c r="O521585" s="4"/>
    </row>
    <row r="521586" spans="15:15" x14ac:dyDescent="0.25">
      <c r="O521586" s="4"/>
    </row>
    <row r="521587" spans="15:15" x14ac:dyDescent="0.25">
      <c r="O521587" s="4"/>
    </row>
    <row r="521588" spans="15:15" x14ac:dyDescent="0.25">
      <c r="O521588" s="4"/>
    </row>
    <row r="521589" spans="15:15" x14ac:dyDescent="0.25">
      <c r="O521589" s="4"/>
    </row>
    <row r="521590" spans="15:15" x14ac:dyDescent="0.25">
      <c r="O521590" s="4"/>
    </row>
    <row r="521591" spans="15:15" x14ac:dyDescent="0.25">
      <c r="O521591" s="4"/>
    </row>
    <row r="521592" spans="15:15" x14ac:dyDescent="0.25">
      <c r="O521592" s="4"/>
    </row>
    <row r="521593" spans="15:15" x14ac:dyDescent="0.25">
      <c r="O521593" s="4"/>
    </row>
    <row r="521594" spans="15:15" x14ac:dyDescent="0.25">
      <c r="O521594" s="4"/>
    </row>
    <row r="521595" spans="15:15" x14ac:dyDescent="0.25">
      <c r="O521595" s="4"/>
    </row>
    <row r="521596" spans="15:15" x14ac:dyDescent="0.25">
      <c r="O521596" s="4"/>
    </row>
    <row r="521597" spans="15:15" x14ac:dyDescent="0.25">
      <c r="O521597" s="4"/>
    </row>
    <row r="521598" spans="15:15" x14ac:dyDescent="0.25">
      <c r="O521598" s="4"/>
    </row>
    <row r="521599" spans="15:15" x14ac:dyDescent="0.25">
      <c r="O521599" s="4"/>
    </row>
    <row r="521600" spans="15:15" x14ac:dyDescent="0.25">
      <c r="O521600" s="4"/>
    </row>
    <row r="521601" spans="15:15" x14ac:dyDescent="0.25">
      <c r="O521601" s="4"/>
    </row>
    <row r="521602" spans="15:15" x14ac:dyDescent="0.25">
      <c r="O521602" s="4"/>
    </row>
    <row r="521603" spans="15:15" x14ac:dyDescent="0.25">
      <c r="O521603" s="4"/>
    </row>
    <row r="521604" spans="15:15" x14ac:dyDescent="0.25">
      <c r="O521604" s="4"/>
    </row>
    <row r="521605" spans="15:15" x14ac:dyDescent="0.25">
      <c r="O521605" s="4"/>
    </row>
    <row r="521606" spans="15:15" x14ac:dyDescent="0.25">
      <c r="O521606" s="4"/>
    </row>
    <row r="521607" spans="15:15" x14ac:dyDescent="0.25">
      <c r="O521607" s="4"/>
    </row>
    <row r="521608" spans="15:15" x14ac:dyDescent="0.25">
      <c r="O521608" s="4"/>
    </row>
    <row r="521609" spans="15:15" x14ac:dyDescent="0.25">
      <c r="O521609" s="4"/>
    </row>
    <row r="521610" spans="15:15" x14ac:dyDescent="0.25">
      <c r="O521610" s="4"/>
    </row>
    <row r="521611" spans="15:15" x14ac:dyDescent="0.25">
      <c r="O521611" s="4"/>
    </row>
    <row r="521612" spans="15:15" x14ac:dyDescent="0.25">
      <c r="O521612" s="4"/>
    </row>
    <row r="521613" spans="15:15" x14ac:dyDescent="0.25">
      <c r="O521613" s="4"/>
    </row>
    <row r="521614" spans="15:15" x14ac:dyDescent="0.25">
      <c r="O521614" s="4"/>
    </row>
    <row r="521615" spans="15:15" x14ac:dyDescent="0.25">
      <c r="O521615" s="4"/>
    </row>
    <row r="521616" spans="15:15" x14ac:dyDescent="0.25">
      <c r="O521616" s="4"/>
    </row>
    <row r="521617" spans="15:15" x14ac:dyDescent="0.25">
      <c r="O521617" s="4"/>
    </row>
    <row r="521618" spans="15:15" x14ac:dyDescent="0.25">
      <c r="O521618" s="4"/>
    </row>
    <row r="521619" spans="15:15" x14ac:dyDescent="0.25">
      <c r="O521619" s="4"/>
    </row>
    <row r="521620" spans="15:15" x14ac:dyDescent="0.25">
      <c r="O521620" s="4"/>
    </row>
    <row r="521621" spans="15:15" x14ac:dyDescent="0.25">
      <c r="O521621" s="4"/>
    </row>
    <row r="521622" spans="15:15" x14ac:dyDescent="0.25">
      <c r="O521622" s="4"/>
    </row>
    <row r="521623" spans="15:15" x14ac:dyDescent="0.25">
      <c r="O521623" s="4"/>
    </row>
    <row r="521624" spans="15:15" x14ac:dyDescent="0.25">
      <c r="O521624" s="4"/>
    </row>
    <row r="521625" spans="15:15" x14ac:dyDescent="0.25">
      <c r="O521625" s="4"/>
    </row>
    <row r="521626" spans="15:15" x14ac:dyDescent="0.25">
      <c r="O521626" s="4"/>
    </row>
    <row r="521627" spans="15:15" x14ac:dyDescent="0.25">
      <c r="O521627" s="4"/>
    </row>
    <row r="521628" spans="15:15" x14ac:dyDescent="0.25">
      <c r="O521628" s="4"/>
    </row>
    <row r="521629" spans="15:15" x14ac:dyDescent="0.25">
      <c r="O521629" s="4"/>
    </row>
    <row r="521630" spans="15:15" x14ac:dyDescent="0.25">
      <c r="O521630" s="4"/>
    </row>
    <row r="521631" spans="15:15" x14ac:dyDescent="0.25">
      <c r="O521631" s="4"/>
    </row>
    <row r="521632" spans="15:15" x14ac:dyDescent="0.25">
      <c r="O521632" s="4"/>
    </row>
    <row r="521633" spans="15:15" x14ac:dyDescent="0.25">
      <c r="O521633" s="4"/>
    </row>
    <row r="521634" spans="15:15" x14ac:dyDescent="0.25">
      <c r="O521634" s="4"/>
    </row>
    <row r="521635" spans="15:15" x14ac:dyDescent="0.25">
      <c r="O521635" s="4"/>
    </row>
    <row r="521636" spans="15:15" x14ac:dyDescent="0.25">
      <c r="O521636" s="4"/>
    </row>
    <row r="521637" spans="15:15" x14ac:dyDescent="0.25">
      <c r="O521637" s="4"/>
    </row>
    <row r="521638" spans="15:15" x14ac:dyDescent="0.25">
      <c r="O521638" s="4"/>
    </row>
    <row r="521639" spans="15:15" x14ac:dyDescent="0.25">
      <c r="O521639" s="4"/>
    </row>
    <row r="521640" spans="15:15" x14ac:dyDescent="0.25">
      <c r="O521640" s="4"/>
    </row>
    <row r="521641" spans="15:15" x14ac:dyDescent="0.25">
      <c r="O521641" s="4"/>
    </row>
    <row r="521642" spans="15:15" x14ac:dyDescent="0.25">
      <c r="O521642" s="4"/>
    </row>
    <row r="521643" spans="15:15" x14ac:dyDescent="0.25">
      <c r="O521643" s="4"/>
    </row>
    <row r="521644" spans="15:15" x14ac:dyDescent="0.25">
      <c r="O521644" s="4"/>
    </row>
    <row r="521645" spans="15:15" x14ac:dyDescent="0.25">
      <c r="O521645" s="4"/>
    </row>
    <row r="521646" spans="15:15" x14ac:dyDescent="0.25">
      <c r="O521646" s="4"/>
    </row>
    <row r="521647" spans="15:15" x14ac:dyDescent="0.25">
      <c r="O521647" s="4"/>
    </row>
    <row r="521648" spans="15:15" x14ac:dyDescent="0.25">
      <c r="O521648" s="4"/>
    </row>
    <row r="521649" spans="15:15" x14ac:dyDescent="0.25">
      <c r="O521649" s="4"/>
    </row>
    <row r="521650" spans="15:15" x14ac:dyDescent="0.25">
      <c r="O521650" s="4"/>
    </row>
    <row r="521651" spans="15:15" x14ac:dyDescent="0.25">
      <c r="O521651" s="4"/>
    </row>
    <row r="521652" spans="15:15" x14ac:dyDescent="0.25">
      <c r="O521652" s="4"/>
    </row>
    <row r="521653" spans="15:15" x14ac:dyDescent="0.25">
      <c r="O521653" s="4"/>
    </row>
    <row r="521654" spans="15:15" x14ac:dyDescent="0.25">
      <c r="O521654" s="4"/>
    </row>
    <row r="521655" spans="15:15" x14ac:dyDescent="0.25">
      <c r="O521655" s="4"/>
    </row>
    <row r="521656" spans="15:15" x14ac:dyDescent="0.25">
      <c r="O521656" s="4"/>
    </row>
    <row r="521657" spans="15:15" x14ac:dyDescent="0.25">
      <c r="O521657" s="4"/>
    </row>
    <row r="521658" spans="15:15" x14ac:dyDescent="0.25">
      <c r="O521658" s="4"/>
    </row>
    <row r="521659" spans="15:15" x14ac:dyDescent="0.25">
      <c r="O521659" s="4"/>
    </row>
    <row r="521660" spans="15:15" x14ac:dyDescent="0.25">
      <c r="O521660" s="4"/>
    </row>
    <row r="521661" spans="15:15" x14ac:dyDescent="0.25">
      <c r="O521661" s="4"/>
    </row>
    <row r="521662" spans="15:15" x14ac:dyDescent="0.25">
      <c r="O521662" s="4"/>
    </row>
    <row r="521663" spans="15:15" x14ac:dyDescent="0.25">
      <c r="O521663" s="4"/>
    </row>
    <row r="521664" spans="15:15" x14ac:dyDescent="0.25">
      <c r="O521664" s="4"/>
    </row>
    <row r="521665" spans="15:15" x14ac:dyDescent="0.25">
      <c r="O521665" s="4"/>
    </row>
    <row r="521666" spans="15:15" x14ac:dyDescent="0.25">
      <c r="O521666" s="4"/>
    </row>
    <row r="521667" spans="15:15" x14ac:dyDescent="0.25">
      <c r="O521667" s="4"/>
    </row>
    <row r="521668" spans="15:15" x14ac:dyDescent="0.25">
      <c r="O521668" s="4"/>
    </row>
    <row r="521669" spans="15:15" x14ac:dyDescent="0.25">
      <c r="O521669" s="4"/>
    </row>
    <row r="521670" spans="15:15" x14ac:dyDescent="0.25">
      <c r="O521670" s="4"/>
    </row>
    <row r="521671" spans="15:15" x14ac:dyDescent="0.25">
      <c r="O521671" s="4"/>
    </row>
    <row r="521672" spans="15:15" x14ac:dyDescent="0.25">
      <c r="O521672" s="4"/>
    </row>
    <row r="521673" spans="15:15" x14ac:dyDescent="0.25">
      <c r="O521673" s="4"/>
    </row>
    <row r="521674" spans="15:15" x14ac:dyDescent="0.25">
      <c r="O521674" s="4"/>
    </row>
    <row r="521675" spans="15:15" x14ac:dyDescent="0.25">
      <c r="O521675" s="4"/>
    </row>
    <row r="521676" spans="15:15" x14ac:dyDescent="0.25">
      <c r="O521676" s="4"/>
    </row>
    <row r="521677" spans="15:15" x14ac:dyDescent="0.25">
      <c r="O521677" s="4"/>
    </row>
    <row r="521678" spans="15:15" x14ac:dyDescent="0.25">
      <c r="O521678" s="4"/>
    </row>
    <row r="521679" spans="15:15" x14ac:dyDescent="0.25">
      <c r="O521679" s="4"/>
    </row>
    <row r="521680" spans="15:15" x14ac:dyDescent="0.25">
      <c r="O521680" s="4"/>
    </row>
    <row r="521681" spans="15:15" x14ac:dyDescent="0.25">
      <c r="O521681" s="4"/>
    </row>
    <row r="521682" spans="15:15" x14ac:dyDescent="0.25">
      <c r="O521682" s="4"/>
    </row>
    <row r="521683" spans="15:15" x14ac:dyDescent="0.25">
      <c r="O521683" s="4"/>
    </row>
    <row r="521684" spans="15:15" x14ac:dyDescent="0.25">
      <c r="O521684" s="4"/>
    </row>
    <row r="521685" spans="15:15" x14ac:dyDescent="0.25">
      <c r="O521685" s="4"/>
    </row>
    <row r="521686" spans="15:15" x14ac:dyDescent="0.25">
      <c r="O521686" s="4"/>
    </row>
    <row r="521687" spans="15:15" x14ac:dyDescent="0.25">
      <c r="O521687" s="4"/>
    </row>
    <row r="521688" spans="15:15" x14ac:dyDescent="0.25">
      <c r="O521688" s="4"/>
    </row>
    <row r="521689" spans="15:15" x14ac:dyDescent="0.25">
      <c r="O521689" s="4"/>
    </row>
    <row r="521690" spans="15:15" x14ac:dyDescent="0.25">
      <c r="O521690" s="4"/>
    </row>
    <row r="521691" spans="15:15" x14ac:dyDescent="0.25">
      <c r="O521691" s="4"/>
    </row>
    <row r="521692" spans="15:15" x14ac:dyDescent="0.25">
      <c r="O521692" s="4"/>
    </row>
    <row r="521693" spans="15:15" x14ac:dyDescent="0.25">
      <c r="O521693" s="4"/>
    </row>
    <row r="521694" spans="15:15" x14ac:dyDescent="0.25">
      <c r="O521694" s="4"/>
    </row>
    <row r="521695" spans="15:15" x14ac:dyDescent="0.25">
      <c r="O521695" s="4"/>
    </row>
    <row r="521696" spans="15:15" x14ac:dyDescent="0.25">
      <c r="O521696" s="4"/>
    </row>
    <row r="521697" spans="15:15" x14ac:dyDescent="0.25">
      <c r="O521697" s="4"/>
    </row>
    <row r="521698" spans="15:15" x14ac:dyDescent="0.25">
      <c r="O521698" s="4"/>
    </row>
    <row r="521699" spans="15:15" x14ac:dyDescent="0.25">
      <c r="O521699" s="4"/>
    </row>
    <row r="521700" spans="15:15" x14ac:dyDescent="0.25">
      <c r="O521700" s="4"/>
    </row>
    <row r="521701" spans="15:15" x14ac:dyDescent="0.25">
      <c r="O521701" s="4"/>
    </row>
    <row r="521702" spans="15:15" x14ac:dyDescent="0.25">
      <c r="O521702" s="4"/>
    </row>
    <row r="521703" spans="15:15" x14ac:dyDescent="0.25">
      <c r="O521703" s="4"/>
    </row>
    <row r="521704" spans="15:15" x14ac:dyDescent="0.25">
      <c r="O521704" s="4"/>
    </row>
    <row r="521705" spans="15:15" x14ac:dyDescent="0.25">
      <c r="O521705" s="4"/>
    </row>
    <row r="521706" spans="15:15" x14ac:dyDescent="0.25">
      <c r="O521706" s="4"/>
    </row>
    <row r="521707" spans="15:15" x14ac:dyDescent="0.25">
      <c r="O521707" s="4"/>
    </row>
    <row r="521708" spans="15:15" x14ac:dyDescent="0.25">
      <c r="O521708" s="4"/>
    </row>
    <row r="521709" spans="15:15" x14ac:dyDescent="0.25">
      <c r="O521709" s="4"/>
    </row>
    <row r="521710" spans="15:15" x14ac:dyDescent="0.25">
      <c r="O521710" s="4"/>
    </row>
    <row r="521711" spans="15:15" x14ac:dyDescent="0.25">
      <c r="O521711" s="4"/>
    </row>
    <row r="521712" spans="15:15" x14ac:dyDescent="0.25">
      <c r="O521712" s="4"/>
    </row>
    <row r="521713" spans="15:15" x14ac:dyDescent="0.25">
      <c r="O521713" s="4"/>
    </row>
    <row r="521714" spans="15:15" x14ac:dyDescent="0.25">
      <c r="O521714" s="4"/>
    </row>
    <row r="521715" spans="15:15" x14ac:dyDescent="0.25">
      <c r="O521715" s="4"/>
    </row>
    <row r="521716" spans="15:15" x14ac:dyDescent="0.25">
      <c r="O521716" s="4"/>
    </row>
    <row r="521717" spans="15:15" x14ac:dyDescent="0.25">
      <c r="O521717" s="4"/>
    </row>
    <row r="521718" spans="15:15" x14ac:dyDescent="0.25">
      <c r="O521718" s="4"/>
    </row>
    <row r="521719" spans="15:15" x14ac:dyDescent="0.25">
      <c r="O521719" s="4"/>
    </row>
    <row r="521720" spans="15:15" x14ac:dyDescent="0.25">
      <c r="O521720" s="4"/>
    </row>
    <row r="521721" spans="15:15" x14ac:dyDescent="0.25">
      <c r="O521721" s="4"/>
    </row>
    <row r="521722" spans="15:15" x14ac:dyDescent="0.25">
      <c r="O521722" s="4"/>
    </row>
    <row r="521723" spans="15:15" x14ac:dyDescent="0.25">
      <c r="O521723" s="4"/>
    </row>
    <row r="521724" spans="15:15" x14ac:dyDescent="0.25">
      <c r="O521724" s="4"/>
    </row>
    <row r="521725" spans="15:15" x14ac:dyDescent="0.25">
      <c r="O521725" s="4"/>
    </row>
    <row r="521726" spans="15:15" x14ac:dyDescent="0.25">
      <c r="O521726" s="4"/>
    </row>
    <row r="521727" spans="15:15" x14ac:dyDescent="0.25">
      <c r="O521727" s="4"/>
    </row>
    <row r="521728" spans="15:15" x14ac:dyDescent="0.25">
      <c r="O521728" s="4"/>
    </row>
    <row r="521729" spans="15:15" x14ac:dyDescent="0.25">
      <c r="O521729" s="4"/>
    </row>
    <row r="521730" spans="15:15" x14ac:dyDescent="0.25">
      <c r="O521730" s="4"/>
    </row>
    <row r="521731" spans="15:15" x14ac:dyDescent="0.25">
      <c r="O521731" s="4"/>
    </row>
    <row r="521732" spans="15:15" x14ac:dyDescent="0.25">
      <c r="O521732" s="4"/>
    </row>
    <row r="521733" spans="15:15" x14ac:dyDescent="0.25">
      <c r="O521733" s="4"/>
    </row>
    <row r="521734" spans="15:15" x14ac:dyDescent="0.25">
      <c r="O521734" s="4"/>
    </row>
    <row r="521735" spans="15:15" x14ac:dyDescent="0.25">
      <c r="O521735" s="4"/>
    </row>
    <row r="521736" spans="15:15" x14ac:dyDescent="0.25">
      <c r="O521736" s="4"/>
    </row>
    <row r="521737" spans="15:15" x14ac:dyDescent="0.25">
      <c r="O521737" s="4"/>
    </row>
    <row r="521738" spans="15:15" x14ac:dyDescent="0.25">
      <c r="O521738" s="4"/>
    </row>
    <row r="521739" spans="15:15" x14ac:dyDescent="0.25">
      <c r="O521739" s="4"/>
    </row>
    <row r="521740" spans="15:15" x14ac:dyDescent="0.25">
      <c r="O521740" s="4"/>
    </row>
    <row r="521741" spans="15:15" x14ac:dyDescent="0.25">
      <c r="O521741" s="4"/>
    </row>
    <row r="521742" spans="15:15" x14ac:dyDescent="0.25">
      <c r="O521742" s="4"/>
    </row>
    <row r="521743" spans="15:15" x14ac:dyDescent="0.25">
      <c r="O521743" s="4"/>
    </row>
    <row r="521744" spans="15:15" x14ac:dyDescent="0.25">
      <c r="O521744" s="4"/>
    </row>
    <row r="521745" spans="15:15" x14ac:dyDescent="0.25">
      <c r="O521745" s="4"/>
    </row>
    <row r="521746" spans="15:15" x14ac:dyDescent="0.25">
      <c r="O521746" s="4"/>
    </row>
    <row r="521747" spans="15:15" x14ac:dyDescent="0.25">
      <c r="O521747" s="4"/>
    </row>
    <row r="521748" spans="15:15" x14ac:dyDescent="0.25">
      <c r="O521748" s="4"/>
    </row>
    <row r="521749" spans="15:15" x14ac:dyDescent="0.25">
      <c r="O521749" s="4"/>
    </row>
    <row r="521750" spans="15:15" x14ac:dyDescent="0.25">
      <c r="O521750" s="4"/>
    </row>
    <row r="521751" spans="15:15" x14ac:dyDescent="0.25">
      <c r="O521751" s="4"/>
    </row>
    <row r="521752" spans="15:15" x14ac:dyDescent="0.25">
      <c r="O521752" s="4"/>
    </row>
    <row r="521753" spans="15:15" x14ac:dyDescent="0.25">
      <c r="O521753" s="4"/>
    </row>
    <row r="521754" spans="15:15" x14ac:dyDescent="0.25">
      <c r="O521754" s="4"/>
    </row>
    <row r="521755" spans="15:15" x14ac:dyDescent="0.25">
      <c r="O521755" s="4"/>
    </row>
    <row r="521756" spans="15:15" x14ac:dyDescent="0.25">
      <c r="O521756" s="4"/>
    </row>
    <row r="521757" spans="15:15" x14ac:dyDescent="0.25">
      <c r="O521757" s="4"/>
    </row>
    <row r="521758" spans="15:15" x14ac:dyDescent="0.25">
      <c r="O521758" s="4"/>
    </row>
    <row r="521759" spans="15:15" x14ac:dyDescent="0.25">
      <c r="O521759" s="4"/>
    </row>
    <row r="521760" spans="15:15" x14ac:dyDescent="0.25">
      <c r="O521760" s="4"/>
    </row>
    <row r="521761" spans="15:15" x14ac:dyDescent="0.25">
      <c r="O521761" s="4"/>
    </row>
    <row r="521762" spans="15:15" x14ac:dyDescent="0.25">
      <c r="O521762" s="4"/>
    </row>
    <row r="521763" spans="15:15" x14ac:dyDescent="0.25">
      <c r="O521763" s="4"/>
    </row>
    <row r="521764" spans="15:15" x14ac:dyDescent="0.25">
      <c r="O521764" s="4"/>
    </row>
    <row r="521765" spans="15:15" x14ac:dyDescent="0.25">
      <c r="O521765" s="4"/>
    </row>
    <row r="521766" spans="15:15" x14ac:dyDescent="0.25">
      <c r="O521766" s="4"/>
    </row>
    <row r="521767" spans="15:15" x14ac:dyDescent="0.25">
      <c r="O521767" s="4"/>
    </row>
    <row r="521768" spans="15:15" x14ac:dyDescent="0.25">
      <c r="O521768" s="4"/>
    </row>
    <row r="521769" spans="15:15" x14ac:dyDescent="0.25">
      <c r="O521769" s="4"/>
    </row>
    <row r="521770" spans="15:15" x14ac:dyDescent="0.25">
      <c r="O521770" s="4"/>
    </row>
    <row r="521771" spans="15:15" x14ac:dyDescent="0.25">
      <c r="O521771" s="4"/>
    </row>
    <row r="521772" spans="15:15" x14ac:dyDescent="0.25">
      <c r="O521772" s="4"/>
    </row>
    <row r="521773" spans="15:15" x14ac:dyDescent="0.25">
      <c r="O521773" s="4"/>
    </row>
    <row r="521774" spans="15:15" x14ac:dyDescent="0.25">
      <c r="O521774" s="4"/>
    </row>
    <row r="521775" spans="15:15" x14ac:dyDescent="0.25">
      <c r="O521775" s="4"/>
    </row>
    <row r="521776" spans="15:15" x14ac:dyDescent="0.25">
      <c r="O521776" s="4"/>
    </row>
    <row r="521777" spans="15:15" x14ac:dyDescent="0.25">
      <c r="O521777" s="4"/>
    </row>
    <row r="521778" spans="15:15" x14ac:dyDescent="0.25">
      <c r="O521778" s="4"/>
    </row>
    <row r="521779" spans="15:15" x14ac:dyDescent="0.25">
      <c r="O521779" s="4"/>
    </row>
    <row r="521780" spans="15:15" x14ac:dyDescent="0.25">
      <c r="O521780" s="4"/>
    </row>
    <row r="521781" spans="15:15" x14ac:dyDescent="0.25">
      <c r="O521781" s="4"/>
    </row>
    <row r="521782" spans="15:15" x14ac:dyDescent="0.25">
      <c r="O521782" s="4"/>
    </row>
    <row r="521783" spans="15:15" x14ac:dyDescent="0.25">
      <c r="O521783" s="4"/>
    </row>
    <row r="521784" spans="15:15" x14ac:dyDescent="0.25">
      <c r="O521784" s="4"/>
    </row>
    <row r="521785" spans="15:15" x14ac:dyDescent="0.25">
      <c r="O521785" s="4"/>
    </row>
    <row r="521786" spans="15:15" x14ac:dyDescent="0.25">
      <c r="O521786" s="4"/>
    </row>
    <row r="521787" spans="15:15" x14ac:dyDescent="0.25">
      <c r="O521787" s="4"/>
    </row>
    <row r="521788" spans="15:15" x14ac:dyDescent="0.25">
      <c r="O521788" s="4"/>
    </row>
    <row r="521789" spans="15:15" x14ac:dyDescent="0.25">
      <c r="O521789" s="4"/>
    </row>
    <row r="521790" spans="15:15" x14ac:dyDescent="0.25">
      <c r="O521790" s="4"/>
    </row>
    <row r="521791" spans="15:15" x14ac:dyDescent="0.25">
      <c r="O521791" s="4"/>
    </row>
    <row r="521792" spans="15:15" x14ac:dyDescent="0.25">
      <c r="O521792" s="4"/>
    </row>
    <row r="521793" spans="15:15" x14ac:dyDescent="0.25">
      <c r="O521793" s="4"/>
    </row>
    <row r="521794" spans="15:15" x14ac:dyDescent="0.25">
      <c r="O521794" s="4"/>
    </row>
    <row r="521795" spans="15:15" x14ac:dyDescent="0.25">
      <c r="O521795" s="4"/>
    </row>
    <row r="521796" spans="15:15" x14ac:dyDescent="0.25">
      <c r="O521796" s="4"/>
    </row>
    <row r="521797" spans="15:15" x14ac:dyDescent="0.25">
      <c r="O521797" s="4"/>
    </row>
    <row r="521798" spans="15:15" x14ac:dyDescent="0.25">
      <c r="O521798" s="4"/>
    </row>
    <row r="521799" spans="15:15" x14ac:dyDescent="0.25">
      <c r="O521799" s="4"/>
    </row>
    <row r="521800" spans="15:15" x14ac:dyDescent="0.25">
      <c r="O521800" s="4"/>
    </row>
    <row r="521801" spans="15:15" x14ac:dyDescent="0.25">
      <c r="O521801" s="4"/>
    </row>
    <row r="521802" spans="15:15" x14ac:dyDescent="0.25">
      <c r="O521802" s="4"/>
    </row>
    <row r="521803" spans="15:15" x14ac:dyDescent="0.25">
      <c r="O521803" s="4"/>
    </row>
    <row r="521804" spans="15:15" x14ac:dyDescent="0.25">
      <c r="O521804" s="4"/>
    </row>
    <row r="521805" spans="15:15" x14ac:dyDescent="0.25">
      <c r="O521805" s="4"/>
    </row>
    <row r="521806" spans="15:15" x14ac:dyDescent="0.25">
      <c r="O521806" s="4"/>
    </row>
    <row r="521807" spans="15:15" x14ac:dyDescent="0.25">
      <c r="O521807" s="4"/>
    </row>
    <row r="521808" spans="15:15" x14ac:dyDescent="0.25">
      <c r="O521808" s="4"/>
    </row>
    <row r="521809" spans="15:15" x14ac:dyDescent="0.25">
      <c r="O521809" s="4"/>
    </row>
    <row r="521810" spans="15:15" x14ac:dyDescent="0.25">
      <c r="O521810" s="4"/>
    </row>
    <row r="521811" spans="15:15" x14ac:dyDescent="0.25">
      <c r="O521811" s="4"/>
    </row>
    <row r="521812" spans="15:15" x14ac:dyDescent="0.25">
      <c r="O521812" s="4"/>
    </row>
    <row r="521813" spans="15:15" x14ac:dyDescent="0.25">
      <c r="O521813" s="4"/>
    </row>
    <row r="521814" spans="15:15" x14ac:dyDescent="0.25">
      <c r="O521814" s="4"/>
    </row>
    <row r="521815" spans="15:15" x14ac:dyDescent="0.25">
      <c r="O521815" s="4"/>
    </row>
    <row r="521816" spans="15:15" x14ac:dyDescent="0.25">
      <c r="O521816" s="4"/>
    </row>
    <row r="521817" spans="15:15" x14ac:dyDescent="0.25">
      <c r="O521817" s="4"/>
    </row>
    <row r="521818" spans="15:15" x14ac:dyDescent="0.25">
      <c r="O521818" s="4"/>
    </row>
    <row r="521819" spans="15:15" x14ac:dyDescent="0.25">
      <c r="O521819" s="4"/>
    </row>
    <row r="521820" spans="15:15" x14ac:dyDescent="0.25">
      <c r="O521820" s="4"/>
    </row>
    <row r="521821" spans="15:15" x14ac:dyDescent="0.25">
      <c r="O521821" s="4"/>
    </row>
    <row r="521822" spans="15:15" x14ac:dyDescent="0.25">
      <c r="O521822" s="4"/>
    </row>
    <row r="521823" spans="15:15" x14ac:dyDescent="0.25">
      <c r="O521823" s="4"/>
    </row>
    <row r="521824" spans="15:15" x14ac:dyDescent="0.25">
      <c r="O521824" s="4"/>
    </row>
    <row r="521825" spans="15:15" x14ac:dyDescent="0.25">
      <c r="O521825" s="4"/>
    </row>
    <row r="521826" spans="15:15" x14ac:dyDescent="0.25">
      <c r="O521826" s="4"/>
    </row>
    <row r="521827" spans="15:15" x14ac:dyDescent="0.25">
      <c r="O521827" s="4"/>
    </row>
    <row r="521828" spans="15:15" x14ac:dyDescent="0.25">
      <c r="O521828" s="4"/>
    </row>
    <row r="521829" spans="15:15" x14ac:dyDescent="0.25">
      <c r="O521829" s="4"/>
    </row>
    <row r="521830" spans="15:15" x14ac:dyDescent="0.25">
      <c r="O521830" s="4"/>
    </row>
    <row r="521831" spans="15:15" x14ac:dyDescent="0.25">
      <c r="O521831" s="4"/>
    </row>
    <row r="521832" spans="15:15" x14ac:dyDescent="0.25">
      <c r="O521832" s="4"/>
    </row>
    <row r="521833" spans="15:15" x14ac:dyDescent="0.25">
      <c r="O521833" s="4"/>
    </row>
    <row r="521834" spans="15:15" x14ac:dyDescent="0.25">
      <c r="O521834" s="4"/>
    </row>
    <row r="521835" spans="15:15" x14ac:dyDescent="0.25">
      <c r="O521835" s="4"/>
    </row>
    <row r="521836" spans="15:15" x14ac:dyDescent="0.25">
      <c r="O521836" s="4"/>
    </row>
    <row r="521837" spans="15:15" x14ac:dyDescent="0.25">
      <c r="O521837" s="4"/>
    </row>
    <row r="521838" spans="15:15" x14ac:dyDescent="0.25">
      <c r="O521838" s="4"/>
    </row>
    <row r="521839" spans="15:15" x14ac:dyDescent="0.25">
      <c r="O521839" s="4"/>
    </row>
    <row r="521840" spans="15:15" x14ac:dyDescent="0.25">
      <c r="O521840" s="4"/>
    </row>
    <row r="521841" spans="15:15" x14ac:dyDescent="0.25">
      <c r="O521841" s="4"/>
    </row>
    <row r="521842" spans="15:15" x14ac:dyDescent="0.25">
      <c r="O521842" s="4"/>
    </row>
    <row r="521843" spans="15:15" x14ac:dyDescent="0.25">
      <c r="O521843" s="4"/>
    </row>
    <row r="521844" spans="15:15" x14ac:dyDescent="0.25">
      <c r="O521844" s="4"/>
    </row>
    <row r="521845" spans="15:15" x14ac:dyDescent="0.25">
      <c r="O521845" s="4"/>
    </row>
    <row r="521846" spans="15:15" x14ac:dyDescent="0.25">
      <c r="O521846" s="4"/>
    </row>
    <row r="521847" spans="15:15" x14ac:dyDescent="0.25">
      <c r="O521847" s="4"/>
    </row>
    <row r="521848" spans="15:15" x14ac:dyDescent="0.25">
      <c r="O521848" s="4"/>
    </row>
    <row r="521849" spans="15:15" x14ac:dyDescent="0.25">
      <c r="O521849" s="4"/>
    </row>
    <row r="521850" spans="15:15" x14ac:dyDescent="0.25">
      <c r="O521850" s="4"/>
    </row>
    <row r="521851" spans="15:15" x14ac:dyDescent="0.25">
      <c r="O521851" s="4"/>
    </row>
    <row r="521852" spans="15:15" x14ac:dyDescent="0.25">
      <c r="O521852" s="4"/>
    </row>
    <row r="521853" spans="15:15" x14ac:dyDescent="0.25">
      <c r="O521853" s="4"/>
    </row>
    <row r="521854" spans="15:15" x14ac:dyDescent="0.25">
      <c r="O521854" s="4"/>
    </row>
    <row r="521855" spans="15:15" x14ac:dyDescent="0.25">
      <c r="O521855" s="4"/>
    </row>
    <row r="521856" spans="15:15" x14ac:dyDescent="0.25">
      <c r="O521856" s="4"/>
    </row>
    <row r="521857" spans="15:15" x14ac:dyDescent="0.25">
      <c r="O521857" s="4"/>
    </row>
    <row r="521858" spans="15:15" x14ac:dyDescent="0.25">
      <c r="O521858" s="4"/>
    </row>
    <row r="521859" spans="15:15" x14ac:dyDescent="0.25">
      <c r="O521859" s="4"/>
    </row>
    <row r="521860" spans="15:15" x14ac:dyDescent="0.25">
      <c r="O521860" s="4"/>
    </row>
    <row r="521861" spans="15:15" x14ac:dyDescent="0.25">
      <c r="O521861" s="4"/>
    </row>
    <row r="521862" spans="15:15" x14ac:dyDescent="0.25">
      <c r="O521862" s="4"/>
    </row>
    <row r="521863" spans="15:15" x14ac:dyDescent="0.25">
      <c r="O521863" s="4"/>
    </row>
    <row r="521864" spans="15:15" x14ac:dyDescent="0.25">
      <c r="O521864" s="4"/>
    </row>
    <row r="521865" spans="15:15" x14ac:dyDescent="0.25">
      <c r="O521865" s="4"/>
    </row>
    <row r="521866" spans="15:15" x14ac:dyDescent="0.25">
      <c r="O521866" s="4"/>
    </row>
    <row r="521867" spans="15:15" x14ac:dyDescent="0.25">
      <c r="O521867" s="4"/>
    </row>
    <row r="521868" spans="15:15" x14ac:dyDescent="0.25">
      <c r="O521868" s="4"/>
    </row>
    <row r="521869" spans="15:15" x14ac:dyDescent="0.25">
      <c r="O521869" s="4"/>
    </row>
    <row r="521870" spans="15:15" x14ac:dyDescent="0.25">
      <c r="O521870" s="4"/>
    </row>
    <row r="521871" spans="15:15" x14ac:dyDescent="0.25">
      <c r="O521871" s="4"/>
    </row>
    <row r="521872" spans="15:15" x14ac:dyDescent="0.25">
      <c r="O521872" s="4"/>
    </row>
    <row r="521873" spans="15:15" x14ac:dyDescent="0.25">
      <c r="O521873" s="4"/>
    </row>
    <row r="521874" spans="15:15" x14ac:dyDescent="0.25">
      <c r="O521874" s="4"/>
    </row>
    <row r="521875" spans="15:15" x14ac:dyDescent="0.25">
      <c r="O521875" s="4"/>
    </row>
    <row r="521876" spans="15:15" x14ac:dyDescent="0.25">
      <c r="O521876" s="4"/>
    </row>
    <row r="521877" spans="15:15" x14ac:dyDescent="0.25">
      <c r="O521877" s="4"/>
    </row>
    <row r="521878" spans="15:15" x14ac:dyDescent="0.25">
      <c r="O521878" s="4"/>
    </row>
    <row r="521879" spans="15:15" x14ac:dyDescent="0.25">
      <c r="O521879" s="4"/>
    </row>
    <row r="521880" spans="15:15" x14ac:dyDescent="0.25">
      <c r="O521880" s="4"/>
    </row>
    <row r="521881" spans="15:15" x14ac:dyDescent="0.25">
      <c r="O521881" s="4"/>
    </row>
    <row r="521882" spans="15:15" x14ac:dyDescent="0.25">
      <c r="O521882" s="4"/>
    </row>
    <row r="521883" spans="15:15" x14ac:dyDescent="0.25">
      <c r="O521883" s="4"/>
    </row>
    <row r="521884" spans="15:15" x14ac:dyDescent="0.25">
      <c r="O521884" s="4"/>
    </row>
    <row r="521885" spans="15:15" x14ac:dyDescent="0.25">
      <c r="O521885" s="4"/>
    </row>
    <row r="521886" spans="15:15" x14ac:dyDescent="0.25">
      <c r="O521886" s="4"/>
    </row>
    <row r="521887" spans="15:15" x14ac:dyDescent="0.25">
      <c r="O521887" s="4"/>
    </row>
    <row r="521888" spans="15:15" x14ac:dyDescent="0.25">
      <c r="O521888" s="4"/>
    </row>
    <row r="521889" spans="15:15" x14ac:dyDescent="0.25">
      <c r="O521889" s="4"/>
    </row>
    <row r="521890" spans="15:15" x14ac:dyDescent="0.25">
      <c r="O521890" s="4"/>
    </row>
    <row r="521891" spans="15:15" x14ac:dyDescent="0.25">
      <c r="O521891" s="4"/>
    </row>
    <row r="521892" spans="15:15" x14ac:dyDescent="0.25">
      <c r="O521892" s="4"/>
    </row>
    <row r="521893" spans="15:15" x14ac:dyDescent="0.25">
      <c r="O521893" s="4"/>
    </row>
    <row r="521894" spans="15:15" x14ac:dyDescent="0.25">
      <c r="O521894" s="4"/>
    </row>
    <row r="521895" spans="15:15" x14ac:dyDescent="0.25">
      <c r="O521895" s="4"/>
    </row>
    <row r="521896" spans="15:15" x14ac:dyDescent="0.25">
      <c r="O521896" s="4"/>
    </row>
    <row r="521897" spans="15:15" x14ac:dyDescent="0.25">
      <c r="O521897" s="4"/>
    </row>
    <row r="521898" spans="15:15" x14ac:dyDescent="0.25">
      <c r="O521898" s="4"/>
    </row>
    <row r="521899" spans="15:15" x14ac:dyDescent="0.25">
      <c r="O521899" s="4"/>
    </row>
    <row r="521900" spans="15:15" x14ac:dyDescent="0.25">
      <c r="O521900" s="4"/>
    </row>
    <row r="521901" spans="15:15" x14ac:dyDescent="0.25">
      <c r="O521901" s="4"/>
    </row>
    <row r="521902" spans="15:15" x14ac:dyDescent="0.25">
      <c r="O521902" s="4"/>
    </row>
    <row r="521903" spans="15:15" x14ac:dyDescent="0.25">
      <c r="O521903" s="4"/>
    </row>
    <row r="521904" spans="15:15" x14ac:dyDescent="0.25">
      <c r="O521904" s="4"/>
    </row>
    <row r="521905" spans="15:15" x14ac:dyDescent="0.25">
      <c r="O521905" s="4"/>
    </row>
    <row r="521906" spans="15:15" x14ac:dyDescent="0.25">
      <c r="O521906" s="4"/>
    </row>
    <row r="521907" spans="15:15" x14ac:dyDescent="0.25">
      <c r="O521907" s="4"/>
    </row>
    <row r="521908" spans="15:15" x14ac:dyDescent="0.25">
      <c r="O521908" s="4"/>
    </row>
    <row r="521909" spans="15:15" x14ac:dyDescent="0.25">
      <c r="O521909" s="4"/>
    </row>
    <row r="521910" spans="15:15" x14ac:dyDescent="0.25">
      <c r="O521910" s="4"/>
    </row>
    <row r="521911" spans="15:15" x14ac:dyDescent="0.25">
      <c r="O521911" s="4"/>
    </row>
    <row r="521912" spans="15:15" x14ac:dyDescent="0.25">
      <c r="O521912" s="4"/>
    </row>
    <row r="521913" spans="15:15" x14ac:dyDescent="0.25">
      <c r="O521913" s="4"/>
    </row>
    <row r="521914" spans="15:15" x14ac:dyDescent="0.25">
      <c r="O521914" s="4"/>
    </row>
    <row r="521915" spans="15:15" x14ac:dyDescent="0.25">
      <c r="O521915" s="4"/>
    </row>
    <row r="521916" spans="15:15" x14ac:dyDescent="0.25">
      <c r="O521916" s="4"/>
    </row>
    <row r="521917" spans="15:15" x14ac:dyDescent="0.25">
      <c r="O521917" s="4"/>
    </row>
    <row r="521918" spans="15:15" x14ac:dyDescent="0.25">
      <c r="O521918" s="4"/>
    </row>
    <row r="521919" spans="15:15" x14ac:dyDescent="0.25">
      <c r="O521919" s="4"/>
    </row>
    <row r="521920" spans="15:15" x14ac:dyDescent="0.25">
      <c r="O521920" s="4"/>
    </row>
    <row r="521921" spans="15:15" x14ac:dyDescent="0.25">
      <c r="O521921" s="4"/>
    </row>
    <row r="521922" spans="15:15" x14ac:dyDescent="0.25">
      <c r="O521922" s="4"/>
    </row>
    <row r="521923" spans="15:15" x14ac:dyDescent="0.25">
      <c r="O521923" s="4"/>
    </row>
    <row r="521924" spans="15:15" x14ac:dyDescent="0.25">
      <c r="O521924" s="4"/>
    </row>
    <row r="521925" spans="15:15" x14ac:dyDescent="0.25">
      <c r="O521925" s="4"/>
    </row>
    <row r="521926" spans="15:15" x14ac:dyDescent="0.25">
      <c r="O521926" s="4"/>
    </row>
    <row r="521927" spans="15:15" x14ac:dyDescent="0.25">
      <c r="O521927" s="4"/>
    </row>
    <row r="521928" spans="15:15" x14ac:dyDescent="0.25">
      <c r="O521928" s="4"/>
    </row>
    <row r="521929" spans="15:15" x14ac:dyDescent="0.25">
      <c r="O521929" s="4"/>
    </row>
    <row r="521930" spans="15:15" x14ac:dyDescent="0.25">
      <c r="O521930" s="4"/>
    </row>
    <row r="521931" spans="15:15" x14ac:dyDescent="0.25">
      <c r="O521931" s="4"/>
    </row>
    <row r="521932" spans="15:15" x14ac:dyDescent="0.25">
      <c r="O521932" s="4"/>
    </row>
    <row r="521933" spans="15:15" x14ac:dyDescent="0.25">
      <c r="O521933" s="4"/>
    </row>
    <row r="521934" spans="15:15" x14ac:dyDescent="0.25">
      <c r="O521934" s="4"/>
    </row>
    <row r="521935" spans="15:15" x14ac:dyDescent="0.25">
      <c r="O521935" s="4"/>
    </row>
    <row r="521936" spans="15:15" x14ac:dyDescent="0.25">
      <c r="O521936" s="4"/>
    </row>
    <row r="521937" spans="15:15" x14ac:dyDescent="0.25">
      <c r="O521937" s="4"/>
    </row>
    <row r="521938" spans="15:15" x14ac:dyDescent="0.25">
      <c r="O521938" s="4"/>
    </row>
    <row r="521939" spans="15:15" x14ac:dyDescent="0.25">
      <c r="O521939" s="4"/>
    </row>
    <row r="521940" spans="15:15" x14ac:dyDescent="0.25">
      <c r="O521940" s="4"/>
    </row>
    <row r="521941" spans="15:15" x14ac:dyDescent="0.25">
      <c r="O521941" s="4"/>
    </row>
    <row r="521942" spans="15:15" x14ac:dyDescent="0.25">
      <c r="O521942" s="4"/>
    </row>
    <row r="521943" spans="15:15" x14ac:dyDescent="0.25">
      <c r="O521943" s="4"/>
    </row>
    <row r="521944" spans="15:15" x14ac:dyDescent="0.25">
      <c r="O521944" s="4"/>
    </row>
    <row r="521945" spans="15:15" x14ac:dyDescent="0.25">
      <c r="O521945" s="4"/>
    </row>
    <row r="521946" spans="15:15" x14ac:dyDescent="0.25">
      <c r="O521946" s="4"/>
    </row>
    <row r="521947" spans="15:15" x14ac:dyDescent="0.25">
      <c r="O521947" s="4"/>
    </row>
    <row r="521948" spans="15:15" x14ac:dyDescent="0.25">
      <c r="O521948" s="4"/>
    </row>
    <row r="521949" spans="15:15" x14ac:dyDescent="0.25">
      <c r="O521949" s="4"/>
    </row>
    <row r="521950" spans="15:15" x14ac:dyDescent="0.25">
      <c r="O521950" s="4"/>
    </row>
    <row r="521951" spans="15:15" x14ac:dyDescent="0.25">
      <c r="O521951" s="4"/>
    </row>
    <row r="521952" spans="15:15" x14ac:dyDescent="0.25">
      <c r="O521952" s="4"/>
    </row>
    <row r="521953" spans="15:15" x14ac:dyDescent="0.25">
      <c r="O521953" s="4"/>
    </row>
    <row r="521954" spans="15:15" x14ac:dyDescent="0.25">
      <c r="O521954" s="4"/>
    </row>
    <row r="521955" spans="15:15" x14ac:dyDescent="0.25">
      <c r="O521955" s="4"/>
    </row>
    <row r="521956" spans="15:15" x14ac:dyDescent="0.25">
      <c r="O521956" s="4"/>
    </row>
    <row r="521957" spans="15:15" x14ac:dyDescent="0.25">
      <c r="O521957" s="4"/>
    </row>
    <row r="521958" spans="15:15" x14ac:dyDescent="0.25">
      <c r="O521958" s="4"/>
    </row>
    <row r="521959" spans="15:15" x14ac:dyDescent="0.25">
      <c r="O521959" s="4"/>
    </row>
    <row r="521960" spans="15:15" x14ac:dyDescent="0.25">
      <c r="O521960" s="4"/>
    </row>
    <row r="521961" spans="15:15" x14ac:dyDescent="0.25">
      <c r="O521961" s="4"/>
    </row>
    <row r="521962" spans="15:15" x14ac:dyDescent="0.25">
      <c r="O521962" s="4"/>
    </row>
    <row r="521963" spans="15:15" x14ac:dyDescent="0.25">
      <c r="O521963" s="4"/>
    </row>
    <row r="521964" spans="15:15" x14ac:dyDescent="0.25">
      <c r="O521964" s="4"/>
    </row>
    <row r="521965" spans="15:15" x14ac:dyDescent="0.25">
      <c r="O521965" s="4"/>
    </row>
    <row r="521966" spans="15:15" x14ac:dyDescent="0.25">
      <c r="O521966" s="4"/>
    </row>
    <row r="521967" spans="15:15" x14ac:dyDescent="0.25">
      <c r="O521967" s="4"/>
    </row>
    <row r="521968" spans="15:15" x14ac:dyDescent="0.25">
      <c r="O521968" s="4"/>
    </row>
    <row r="521969" spans="15:15" x14ac:dyDescent="0.25">
      <c r="O521969" s="4"/>
    </row>
    <row r="521970" spans="15:15" x14ac:dyDescent="0.25">
      <c r="O521970" s="4"/>
    </row>
    <row r="521971" spans="15:15" x14ac:dyDescent="0.25">
      <c r="O521971" s="4"/>
    </row>
    <row r="521972" spans="15:15" x14ac:dyDescent="0.25">
      <c r="O521972" s="4"/>
    </row>
    <row r="521973" spans="15:15" x14ac:dyDescent="0.25">
      <c r="O521973" s="4"/>
    </row>
    <row r="521974" spans="15:15" x14ac:dyDescent="0.25">
      <c r="O521974" s="4"/>
    </row>
    <row r="521975" spans="15:15" x14ac:dyDescent="0.25">
      <c r="O521975" s="4"/>
    </row>
    <row r="521976" spans="15:15" x14ac:dyDescent="0.25">
      <c r="O521976" s="4"/>
    </row>
    <row r="521977" spans="15:15" x14ac:dyDescent="0.25">
      <c r="O521977" s="4"/>
    </row>
    <row r="521978" spans="15:15" x14ac:dyDescent="0.25">
      <c r="O521978" s="4"/>
    </row>
    <row r="521979" spans="15:15" x14ac:dyDescent="0.25">
      <c r="O521979" s="4"/>
    </row>
    <row r="521980" spans="15:15" x14ac:dyDescent="0.25">
      <c r="O521980" s="4"/>
    </row>
    <row r="521981" spans="15:15" x14ac:dyDescent="0.25">
      <c r="O521981" s="4"/>
    </row>
    <row r="521982" spans="15:15" x14ac:dyDescent="0.25">
      <c r="O521982" s="4"/>
    </row>
    <row r="521983" spans="15:15" x14ac:dyDescent="0.25">
      <c r="O521983" s="4"/>
    </row>
    <row r="521984" spans="15:15" x14ac:dyDescent="0.25">
      <c r="O521984" s="4"/>
    </row>
    <row r="521985" spans="15:15" x14ac:dyDescent="0.25">
      <c r="O521985" s="4"/>
    </row>
    <row r="521986" spans="15:15" x14ac:dyDescent="0.25">
      <c r="O521986" s="4"/>
    </row>
    <row r="521987" spans="15:15" x14ac:dyDescent="0.25">
      <c r="O521987" s="4"/>
    </row>
    <row r="521988" spans="15:15" x14ac:dyDescent="0.25">
      <c r="O521988" s="4"/>
    </row>
    <row r="521989" spans="15:15" x14ac:dyDescent="0.25">
      <c r="O521989" s="4"/>
    </row>
    <row r="521990" spans="15:15" x14ac:dyDescent="0.25">
      <c r="O521990" s="4"/>
    </row>
    <row r="521991" spans="15:15" x14ac:dyDescent="0.25">
      <c r="O521991" s="4"/>
    </row>
    <row r="521992" spans="15:15" x14ac:dyDescent="0.25">
      <c r="O521992" s="4"/>
    </row>
    <row r="521993" spans="15:15" x14ac:dyDescent="0.25">
      <c r="O521993" s="4"/>
    </row>
    <row r="521994" spans="15:15" x14ac:dyDescent="0.25">
      <c r="O521994" s="4"/>
    </row>
    <row r="521995" spans="15:15" x14ac:dyDescent="0.25">
      <c r="O521995" s="4"/>
    </row>
    <row r="521996" spans="15:15" x14ac:dyDescent="0.25">
      <c r="O521996" s="4"/>
    </row>
    <row r="521997" spans="15:15" x14ac:dyDescent="0.25">
      <c r="O521997" s="4"/>
    </row>
    <row r="521998" spans="15:15" x14ac:dyDescent="0.25">
      <c r="O521998" s="4"/>
    </row>
    <row r="521999" spans="15:15" x14ac:dyDescent="0.25">
      <c r="O521999" s="4"/>
    </row>
    <row r="522000" spans="15:15" x14ac:dyDescent="0.25">
      <c r="O522000" s="4"/>
    </row>
    <row r="522001" spans="15:15" x14ac:dyDescent="0.25">
      <c r="O522001" s="4"/>
    </row>
    <row r="522002" spans="15:15" x14ac:dyDescent="0.25">
      <c r="O522002" s="4"/>
    </row>
    <row r="522003" spans="15:15" x14ac:dyDescent="0.25">
      <c r="O522003" s="4"/>
    </row>
    <row r="522004" spans="15:15" x14ac:dyDescent="0.25">
      <c r="O522004" s="4"/>
    </row>
    <row r="522005" spans="15:15" x14ac:dyDescent="0.25">
      <c r="O522005" s="4"/>
    </row>
    <row r="522006" spans="15:15" x14ac:dyDescent="0.25">
      <c r="O522006" s="4"/>
    </row>
    <row r="522007" spans="15:15" x14ac:dyDescent="0.25">
      <c r="O522007" s="4"/>
    </row>
    <row r="522008" spans="15:15" x14ac:dyDescent="0.25">
      <c r="O522008" s="4"/>
    </row>
    <row r="522009" spans="15:15" x14ac:dyDescent="0.25">
      <c r="O522009" s="4"/>
    </row>
    <row r="522010" spans="15:15" x14ac:dyDescent="0.25">
      <c r="O522010" s="4"/>
    </row>
    <row r="522011" spans="15:15" x14ac:dyDescent="0.25">
      <c r="O522011" s="4"/>
    </row>
    <row r="522012" spans="15:15" x14ac:dyDescent="0.25">
      <c r="O522012" s="4"/>
    </row>
    <row r="522013" spans="15:15" x14ac:dyDescent="0.25">
      <c r="O522013" s="4"/>
    </row>
    <row r="522014" spans="15:15" x14ac:dyDescent="0.25">
      <c r="O522014" s="4"/>
    </row>
    <row r="522015" spans="15:15" x14ac:dyDescent="0.25">
      <c r="O522015" s="4"/>
    </row>
    <row r="522016" spans="15:15" x14ac:dyDescent="0.25">
      <c r="O522016" s="4"/>
    </row>
    <row r="522017" spans="15:15" x14ac:dyDescent="0.25">
      <c r="O522017" s="4"/>
    </row>
    <row r="522018" spans="15:15" x14ac:dyDescent="0.25">
      <c r="O522018" s="4"/>
    </row>
    <row r="522019" spans="15:15" x14ac:dyDescent="0.25">
      <c r="O522019" s="4"/>
    </row>
    <row r="522020" spans="15:15" x14ac:dyDescent="0.25">
      <c r="O522020" s="4"/>
    </row>
    <row r="522021" spans="15:15" x14ac:dyDescent="0.25">
      <c r="O522021" s="4"/>
    </row>
    <row r="522022" spans="15:15" x14ac:dyDescent="0.25">
      <c r="O522022" s="4"/>
    </row>
    <row r="522023" spans="15:15" x14ac:dyDescent="0.25">
      <c r="O522023" s="4"/>
    </row>
    <row r="522024" spans="15:15" x14ac:dyDescent="0.25">
      <c r="O522024" s="4"/>
    </row>
    <row r="522025" spans="15:15" x14ac:dyDescent="0.25">
      <c r="O522025" s="4"/>
    </row>
    <row r="522026" spans="15:15" x14ac:dyDescent="0.25">
      <c r="O522026" s="4"/>
    </row>
    <row r="522027" spans="15:15" x14ac:dyDescent="0.25">
      <c r="O522027" s="4"/>
    </row>
    <row r="522028" spans="15:15" x14ac:dyDescent="0.25">
      <c r="O522028" s="4"/>
    </row>
    <row r="522029" spans="15:15" x14ac:dyDescent="0.25">
      <c r="O522029" s="4"/>
    </row>
    <row r="522030" spans="15:15" x14ac:dyDescent="0.25">
      <c r="O522030" s="4"/>
    </row>
    <row r="522031" spans="15:15" x14ac:dyDescent="0.25">
      <c r="O522031" s="4"/>
    </row>
    <row r="522032" spans="15:15" x14ac:dyDescent="0.25">
      <c r="O522032" s="4"/>
    </row>
    <row r="522033" spans="15:15" x14ac:dyDescent="0.25">
      <c r="O522033" s="4"/>
    </row>
    <row r="522034" spans="15:15" x14ac:dyDescent="0.25">
      <c r="O522034" s="4"/>
    </row>
    <row r="522035" spans="15:15" x14ac:dyDescent="0.25">
      <c r="O522035" s="4"/>
    </row>
    <row r="522036" spans="15:15" x14ac:dyDescent="0.25">
      <c r="O522036" s="4"/>
    </row>
    <row r="522037" spans="15:15" x14ac:dyDescent="0.25">
      <c r="O522037" s="4"/>
    </row>
    <row r="522038" spans="15:15" x14ac:dyDescent="0.25">
      <c r="O522038" s="4"/>
    </row>
    <row r="522039" spans="15:15" x14ac:dyDescent="0.25">
      <c r="O522039" s="4"/>
    </row>
    <row r="522040" spans="15:15" x14ac:dyDescent="0.25">
      <c r="O522040" s="4"/>
    </row>
    <row r="522041" spans="15:15" x14ac:dyDescent="0.25">
      <c r="O522041" s="4"/>
    </row>
    <row r="522042" spans="15:15" x14ac:dyDescent="0.25">
      <c r="O522042" s="4"/>
    </row>
    <row r="522043" spans="15:15" x14ac:dyDescent="0.25">
      <c r="O522043" s="4"/>
    </row>
    <row r="522044" spans="15:15" x14ac:dyDescent="0.25">
      <c r="O522044" s="4"/>
    </row>
    <row r="522045" spans="15:15" x14ac:dyDescent="0.25">
      <c r="O522045" s="4"/>
    </row>
    <row r="522046" spans="15:15" x14ac:dyDescent="0.25">
      <c r="O522046" s="4"/>
    </row>
    <row r="522047" spans="15:15" x14ac:dyDescent="0.25">
      <c r="O522047" s="4"/>
    </row>
    <row r="522048" spans="15:15" x14ac:dyDescent="0.25">
      <c r="O522048" s="4"/>
    </row>
    <row r="522049" spans="15:15" x14ac:dyDescent="0.25">
      <c r="O522049" s="4"/>
    </row>
    <row r="522050" spans="15:15" x14ac:dyDescent="0.25">
      <c r="O522050" s="4"/>
    </row>
    <row r="522051" spans="15:15" x14ac:dyDescent="0.25">
      <c r="O522051" s="4"/>
    </row>
    <row r="522052" spans="15:15" x14ac:dyDescent="0.25">
      <c r="O522052" s="4"/>
    </row>
    <row r="522053" spans="15:15" x14ac:dyDescent="0.25">
      <c r="O522053" s="4"/>
    </row>
    <row r="522054" spans="15:15" x14ac:dyDescent="0.25">
      <c r="O522054" s="4"/>
    </row>
    <row r="522055" spans="15:15" x14ac:dyDescent="0.25">
      <c r="O522055" s="4"/>
    </row>
    <row r="522056" spans="15:15" x14ac:dyDescent="0.25">
      <c r="O522056" s="4"/>
    </row>
    <row r="522057" spans="15:15" x14ac:dyDescent="0.25">
      <c r="O522057" s="4"/>
    </row>
    <row r="522058" spans="15:15" x14ac:dyDescent="0.25">
      <c r="O522058" s="4"/>
    </row>
    <row r="522059" spans="15:15" x14ac:dyDescent="0.25">
      <c r="O522059" s="4"/>
    </row>
    <row r="522060" spans="15:15" x14ac:dyDescent="0.25">
      <c r="O522060" s="4"/>
    </row>
    <row r="522061" spans="15:15" x14ac:dyDescent="0.25">
      <c r="O522061" s="4"/>
    </row>
    <row r="522062" spans="15:15" x14ac:dyDescent="0.25">
      <c r="O522062" s="4"/>
    </row>
    <row r="522063" spans="15:15" x14ac:dyDescent="0.25">
      <c r="O522063" s="4"/>
    </row>
    <row r="522064" spans="15:15" x14ac:dyDescent="0.25">
      <c r="O522064" s="4"/>
    </row>
    <row r="522065" spans="15:15" x14ac:dyDescent="0.25">
      <c r="O522065" s="4"/>
    </row>
    <row r="522066" spans="15:15" x14ac:dyDescent="0.25">
      <c r="O522066" s="4"/>
    </row>
    <row r="522067" spans="15:15" x14ac:dyDescent="0.25">
      <c r="O522067" s="4"/>
    </row>
    <row r="522068" spans="15:15" x14ac:dyDescent="0.25">
      <c r="O522068" s="4"/>
    </row>
    <row r="522069" spans="15:15" x14ac:dyDescent="0.25">
      <c r="O522069" s="4"/>
    </row>
    <row r="522070" spans="15:15" x14ac:dyDescent="0.25">
      <c r="O522070" s="4"/>
    </row>
    <row r="522071" spans="15:15" x14ac:dyDescent="0.25">
      <c r="O522071" s="4"/>
    </row>
    <row r="522072" spans="15:15" x14ac:dyDescent="0.25">
      <c r="O522072" s="4"/>
    </row>
    <row r="522073" spans="15:15" x14ac:dyDescent="0.25">
      <c r="O522073" s="4"/>
    </row>
    <row r="522074" spans="15:15" x14ac:dyDescent="0.25">
      <c r="O522074" s="4"/>
    </row>
    <row r="522075" spans="15:15" x14ac:dyDescent="0.25">
      <c r="O522075" s="4"/>
    </row>
    <row r="522076" spans="15:15" x14ac:dyDescent="0.25">
      <c r="O522076" s="4"/>
    </row>
    <row r="522077" spans="15:15" x14ac:dyDescent="0.25">
      <c r="O522077" s="4"/>
    </row>
    <row r="522078" spans="15:15" x14ac:dyDescent="0.25">
      <c r="O522078" s="4"/>
    </row>
    <row r="522079" spans="15:15" x14ac:dyDescent="0.25">
      <c r="O522079" s="4"/>
    </row>
    <row r="522080" spans="15:15" x14ac:dyDescent="0.25">
      <c r="O522080" s="4"/>
    </row>
    <row r="522081" spans="15:15" x14ac:dyDescent="0.25">
      <c r="O522081" s="4"/>
    </row>
    <row r="522082" spans="15:15" x14ac:dyDescent="0.25">
      <c r="O522082" s="4"/>
    </row>
    <row r="522083" spans="15:15" x14ac:dyDescent="0.25">
      <c r="O522083" s="4"/>
    </row>
    <row r="522084" spans="15:15" x14ac:dyDescent="0.25">
      <c r="O522084" s="4"/>
    </row>
    <row r="522085" spans="15:15" x14ac:dyDescent="0.25">
      <c r="O522085" s="4"/>
    </row>
    <row r="522086" spans="15:15" x14ac:dyDescent="0.25">
      <c r="O522086" s="4"/>
    </row>
    <row r="522087" spans="15:15" x14ac:dyDescent="0.25">
      <c r="O522087" s="4"/>
    </row>
    <row r="522088" spans="15:15" x14ac:dyDescent="0.25">
      <c r="O522088" s="4"/>
    </row>
    <row r="522089" spans="15:15" x14ac:dyDescent="0.25">
      <c r="O522089" s="4"/>
    </row>
    <row r="522090" spans="15:15" x14ac:dyDescent="0.25">
      <c r="O522090" s="4"/>
    </row>
    <row r="522091" spans="15:15" x14ac:dyDescent="0.25">
      <c r="O522091" s="4"/>
    </row>
    <row r="522092" spans="15:15" x14ac:dyDescent="0.25">
      <c r="O522092" s="4"/>
    </row>
    <row r="522093" spans="15:15" x14ac:dyDescent="0.25">
      <c r="O522093" s="4"/>
    </row>
    <row r="522094" spans="15:15" x14ac:dyDescent="0.25">
      <c r="O522094" s="4"/>
    </row>
    <row r="522095" spans="15:15" x14ac:dyDescent="0.25">
      <c r="O522095" s="4"/>
    </row>
    <row r="522096" spans="15:15" x14ac:dyDescent="0.25">
      <c r="O522096" s="4"/>
    </row>
    <row r="522097" spans="15:15" x14ac:dyDescent="0.25">
      <c r="O522097" s="4"/>
    </row>
    <row r="522098" spans="15:15" x14ac:dyDescent="0.25">
      <c r="O522098" s="4"/>
    </row>
    <row r="522099" spans="15:15" x14ac:dyDescent="0.25">
      <c r="O522099" s="4"/>
    </row>
    <row r="522100" spans="15:15" x14ac:dyDescent="0.25">
      <c r="O522100" s="4"/>
    </row>
    <row r="522101" spans="15:15" x14ac:dyDescent="0.25">
      <c r="O522101" s="4"/>
    </row>
    <row r="522102" spans="15:15" x14ac:dyDescent="0.25">
      <c r="O522102" s="4"/>
    </row>
    <row r="522103" spans="15:15" x14ac:dyDescent="0.25">
      <c r="O522103" s="4"/>
    </row>
    <row r="522104" spans="15:15" x14ac:dyDescent="0.25">
      <c r="O522104" s="4"/>
    </row>
    <row r="522105" spans="15:15" x14ac:dyDescent="0.25">
      <c r="O522105" s="4"/>
    </row>
    <row r="522106" spans="15:15" x14ac:dyDescent="0.25">
      <c r="O522106" s="4"/>
    </row>
    <row r="522107" spans="15:15" x14ac:dyDescent="0.25">
      <c r="O522107" s="4"/>
    </row>
    <row r="522108" spans="15:15" x14ac:dyDescent="0.25">
      <c r="O522108" s="4"/>
    </row>
    <row r="522109" spans="15:15" x14ac:dyDescent="0.25">
      <c r="O522109" s="4"/>
    </row>
    <row r="522110" spans="15:15" x14ac:dyDescent="0.25">
      <c r="O522110" s="4"/>
    </row>
    <row r="522111" spans="15:15" x14ac:dyDescent="0.25">
      <c r="O522111" s="4"/>
    </row>
    <row r="522112" spans="15:15" x14ac:dyDescent="0.25">
      <c r="O522112" s="4"/>
    </row>
    <row r="522113" spans="15:15" x14ac:dyDescent="0.25">
      <c r="O522113" s="4"/>
    </row>
    <row r="522114" spans="15:15" x14ac:dyDescent="0.25">
      <c r="O522114" s="4"/>
    </row>
    <row r="522115" spans="15:15" x14ac:dyDescent="0.25">
      <c r="O522115" s="4"/>
    </row>
    <row r="522116" spans="15:15" x14ac:dyDescent="0.25">
      <c r="O522116" s="4"/>
    </row>
    <row r="522117" spans="15:15" x14ac:dyDescent="0.25">
      <c r="O522117" s="4"/>
    </row>
    <row r="522118" spans="15:15" x14ac:dyDescent="0.25">
      <c r="O522118" s="4"/>
    </row>
    <row r="522119" spans="15:15" x14ac:dyDescent="0.25">
      <c r="O522119" s="4"/>
    </row>
    <row r="522120" spans="15:15" x14ac:dyDescent="0.25">
      <c r="O522120" s="4"/>
    </row>
    <row r="522121" spans="15:15" x14ac:dyDescent="0.25">
      <c r="O522121" s="4"/>
    </row>
    <row r="522122" spans="15:15" x14ac:dyDescent="0.25">
      <c r="O522122" s="4"/>
    </row>
    <row r="522123" spans="15:15" x14ac:dyDescent="0.25">
      <c r="O522123" s="4"/>
    </row>
    <row r="522124" spans="15:15" x14ac:dyDescent="0.25">
      <c r="O522124" s="4"/>
    </row>
    <row r="522125" spans="15:15" x14ac:dyDescent="0.25">
      <c r="O522125" s="4"/>
    </row>
    <row r="522126" spans="15:15" x14ac:dyDescent="0.25">
      <c r="O522126" s="4"/>
    </row>
    <row r="522127" spans="15:15" x14ac:dyDescent="0.25">
      <c r="O522127" s="4"/>
    </row>
    <row r="522128" spans="15:15" x14ac:dyDescent="0.25">
      <c r="O522128" s="4"/>
    </row>
    <row r="522129" spans="15:15" x14ac:dyDescent="0.25">
      <c r="O522129" s="4"/>
    </row>
    <row r="522130" spans="15:15" x14ac:dyDescent="0.25">
      <c r="O522130" s="4"/>
    </row>
    <row r="522131" spans="15:15" x14ac:dyDescent="0.25">
      <c r="O522131" s="4"/>
    </row>
    <row r="522132" spans="15:15" x14ac:dyDescent="0.25">
      <c r="O522132" s="4"/>
    </row>
    <row r="522133" spans="15:15" x14ac:dyDescent="0.25">
      <c r="O522133" s="4"/>
    </row>
    <row r="522134" spans="15:15" x14ac:dyDescent="0.25">
      <c r="O522134" s="4"/>
    </row>
    <row r="522135" spans="15:15" x14ac:dyDescent="0.25">
      <c r="O522135" s="4"/>
    </row>
    <row r="522136" spans="15:15" x14ac:dyDescent="0.25">
      <c r="O522136" s="4"/>
    </row>
    <row r="522137" spans="15:15" x14ac:dyDescent="0.25">
      <c r="O522137" s="4"/>
    </row>
    <row r="522138" spans="15:15" x14ac:dyDescent="0.25">
      <c r="O522138" s="4"/>
    </row>
    <row r="522139" spans="15:15" x14ac:dyDescent="0.25">
      <c r="O522139" s="4"/>
    </row>
    <row r="522140" spans="15:15" x14ac:dyDescent="0.25">
      <c r="O522140" s="4"/>
    </row>
    <row r="522141" spans="15:15" x14ac:dyDescent="0.25">
      <c r="O522141" s="4"/>
    </row>
    <row r="522142" spans="15:15" x14ac:dyDescent="0.25">
      <c r="O522142" s="4"/>
    </row>
    <row r="522143" spans="15:15" x14ac:dyDescent="0.25">
      <c r="O522143" s="4"/>
    </row>
    <row r="522144" spans="15:15" x14ac:dyDescent="0.25">
      <c r="O522144" s="4"/>
    </row>
    <row r="522145" spans="15:15" x14ac:dyDescent="0.25">
      <c r="O522145" s="4"/>
    </row>
    <row r="522146" spans="15:15" x14ac:dyDescent="0.25">
      <c r="O522146" s="4"/>
    </row>
    <row r="522147" spans="15:15" x14ac:dyDescent="0.25">
      <c r="O522147" s="4"/>
    </row>
    <row r="522148" spans="15:15" x14ac:dyDescent="0.25">
      <c r="O522148" s="4"/>
    </row>
    <row r="522149" spans="15:15" x14ac:dyDescent="0.25">
      <c r="O522149" s="4"/>
    </row>
    <row r="522150" spans="15:15" x14ac:dyDescent="0.25">
      <c r="O522150" s="4"/>
    </row>
    <row r="522151" spans="15:15" x14ac:dyDescent="0.25">
      <c r="O522151" s="4"/>
    </row>
    <row r="522152" spans="15:15" x14ac:dyDescent="0.25">
      <c r="O522152" s="4"/>
    </row>
    <row r="522153" spans="15:15" x14ac:dyDescent="0.25">
      <c r="O522153" s="4"/>
    </row>
    <row r="522154" spans="15:15" x14ac:dyDescent="0.25">
      <c r="O522154" s="4"/>
    </row>
    <row r="522155" spans="15:15" x14ac:dyDescent="0.25">
      <c r="O522155" s="4"/>
    </row>
    <row r="522156" spans="15:15" x14ac:dyDescent="0.25">
      <c r="O522156" s="4"/>
    </row>
    <row r="522157" spans="15:15" x14ac:dyDescent="0.25">
      <c r="O522157" s="4"/>
    </row>
    <row r="522158" spans="15:15" x14ac:dyDescent="0.25">
      <c r="O522158" s="4"/>
    </row>
    <row r="522159" spans="15:15" x14ac:dyDescent="0.25">
      <c r="O522159" s="4"/>
    </row>
    <row r="522160" spans="15:15" x14ac:dyDescent="0.25">
      <c r="O522160" s="4"/>
    </row>
    <row r="522161" spans="15:15" x14ac:dyDescent="0.25">
      <c r="O522161" s="4"/>
    </row>
    <row r="522162" spans="15:15" x14ac:dyDescent="0.25">
      <c r="O522162" s="4"/>
    </row>
    <row r="522163" spans="15:15" x14ac:dyDescent="0.25">
      <c r="O522163" s="4"/>
    </row>
    <row r="522164" spans="15:15" x14ac:dyDescent="0.25">
      <c r="O522164" s="4"/>
    </row>
    <row r="522165" spans="15:15" x14ac:dyDescent="0.25">
      <c r="O522165" s="4"/>
    </row>
    <row r="522166" spans="15:15" x14ac:dyDescent="0.25">
      <c r="O522166" s="4"/>
    </row>
    <row r="522167" spans="15:15" x14ac:dyDescent="0.25">
      <c r="O522167" s="4"/>
    </row>
    <row r="522168" spans="15:15" x14ac:dyDescent="0.25">
      <c r="O522168" s="4"/>
    </row>
    <row r="522169" spans="15:15" x14ac:dyDescent="0.25">
      <c r="O522169" s="4"/>
    </row>
    <row r="522170" spans="15:15" x14ac:dyDescent="0.25">
      <c r="O522170" s="4"/>
    </row>
    <row r="522171" spans="15:15" x14ac:dyDescent="0.25">
      <c r="O522171" s="4"/>
    </row>
    <row r="522172" spans="15:15" x14ac:dyDescent="0.25">
      <c r="O522172" s="4"/>
    </row>
    <row r="522173" spans="15:15" x14ac:dyDescent="0.25">
      <c r="O522173" s="4"/>
    </row>
    <row r="522174" spans="15:15" x14ac:dyDescent="0.25">
      <c r="O522174" s="4"/>
    </row>
    <row r="522175" spans="15:15" x14ac:dyDescent="0.25">
      <c r="O522175" s="4"/>
    </row>
    <row r="522176" spans="15:15" x14ac:dyDescent="0.25">
      <c r="O522176" s="4"/>
    </row>
    <row r="522177" spans="15:15" x14ac:dyDescent="0.25">
      <c r="O522177" s="4"/>
    </row>
    <row r="522178" spans="15:15" x14ac:dyDescent="0.25">
      <c r="O522178" s="4"/>
    </row>
    <row r="522179" spans="15:15" x14ac:dyDescent="0.25">
      <c r="O522179" s="4"/>
    </row>
    <row r="522180" spans="15:15" x14ac:dyDescent="0.25">
      <c r="O522180" s="4"/>
    </row>
    <row r="522181" spans="15:15" x14ac:dyDescent="0.25">
      <c r="O522181" s="4"/>
    </row>
    <row r="522182" spans="15:15" x14ac:dyDescent="0.25">
      <c r="O522182" s="4"/>
    </row>
    <row r="522183" spans="15:15" x14ac:dyDescent="0.25">
      <c r="O522183" s="4"/>
    </row>
    <row r="522184" spans="15:15" x14ac:dyDescent="0.25">
      <c r="O522184" s="4"/>
    </row>
    <row r="522185" spans="15:15" x14ac:dyDescent="0.25">
      <c r="O522185" s="4"/>
    </row>
    <row r="522186" spans="15:15" x14ac:dyDescent="0.25">
      <c r="O522186" s="4"/>
    </row>
    <row r="522187" spans="15:15" x14ac:dyDescent="0.25">
      <c r="O522187" s="4"/>
    </row>
    <row r="522188" spans="15:15" x14ac:dyDescent="0.25">
      <c r="O522188" s="4"/>
    </row>
    <row r="522189" spans="15:15" x14ac:dyDescent="0.25">
      <c r="O522189" s="4"/>
    </row>
    <row r="522190" spans="15:15" x14ac:dyDescent="0.25">
      <c r="O522190" s="4"/>
    </row>
    <row r="522191" spans="15:15" x14ac:dyDescent="0.25">
      <c r="O522191" s="4"/>
    </row>
    <row r="522192" spans="15:15" x14ac:dyDescent="0.25">
      <c r="O522192" s="4"/>
    </row>
    <row r="522193" spans="15:15" x14ac:dyDescent="0.25">
      <c r="O522193" s="4"/>
    </row>
    <row r="522194" spans="15:15" x14ac:dyDescent="0.25">
      <c r="O522194" s="4"/>
    </row>
    <row r="522195" spans="15:15" x14ac:dyDescent="0.25">
      <c r="O522195" s="4"/>
    </row>
    <row r="522196" spans="15:15" x14ac:dyDescent="0.25">
      <c r="O522196" s="4"/>
    </row>
    <row r="522197" spans="15:15" x14ac:dyDescent="0.25">
      <c r="O522197" s="4"/>
    </row>
    <row r="522198" spans="15:15" x14ac:dyDescent="0.25">
      <c r="O522198" s="4"/>
    </row>
    <row r="522199" spans="15:15" x14ac:dyDescent="0.25">
      <c r="O522199" s="4"/>
    </row>
    <row r="522200" spans="15:15" x14ac:dyDescent="0.25">
      <c r="O522200" s="4"/>
    </row>
    <row r="522201" spans="15:15" x14ac:dyDescent="0.25">
      <c r="O522201" s="4"/>
    </row>
    <row r="522202" spans="15:15" x14ac:dyDescent="0.25">
      <c r="O522202" s="4"/>
    </row>
    <row r="522203" spans="15:15" x14ac:dyDescent="0.25">
      <c r="O522203" s="4"/>
    </row>
    <row r="522204" spans="15:15" x14ac:dyDescent="0.25">
      <c r="O522204" s="4"/>
    </row>
    <row r="522205" spans="15:15" x14ac:dyDescent="0.25">
      <c r="O522205" s="4"/>
    </row>
    <row r="522206" spans="15:15" x14ac:dyDescent="0.25">
      <c r="O522206" s="4"/>
    </row>
    <row r="522207" spans="15:15" x14ac:dyDescent="0.25">
      <c r="O522207" s="4"/>
    </row>
    <row r="522208" spans="15:15" x14ac:dyDescent="0.25">
      <c r="O522208" s="4"/>
    </row>
    <row r="522209" spans="15:15" x14ac:dyDescent="0.25">
      <c r="O522209" s="4"/>
    </row>
    <row r="522210" spans="15:15" x14ac:dyDescent="0.25">
      <c r="O522210" s="4"/>
    </row>
    <row r="522211" spans="15:15" x14ac:dyDescent="0.25">
      <c r="O522211" s="4"/>
    </row>
    <row r="522212" spans="15:15" x14ac:dyDescent="0.25">
      <c r="O522212" s="4"/>
    </row>
    <row r="522213" spans="15:15" x14ac:dyDescent="0.25">
      <c r="O522213" s="4"/>
    </row>
    <row r="522214" spans="15:15" x14ac:dyDescent="0.25">
      <c r="O522214" s="4"/>
    </row>
    <row r="522215" spans="15:15" x14ac:dyDescent="0.25">
      <c r="O522215" s="4"/>
    </row>
    <row r="522216" spans="15:15" x14ac:dyDescent="0.25">
      <c r="O522216" s="4"/>
    </row>
    <row r="522217" spans="15:15" x14ac:dyDescent="0.25">
      <c r="O522217" s="4"/>
    </row>
    <row r="522218" spans="15:15" x14ac:dyDescent="0.25">
      <c r="O522218" s="4"/>
    </row>
    <row r="522219" spans="15:15" x14ac:dyDescent="0.25">
      <c r="O522219" s="4"/>
    </row>
    <row r="522220" spans="15:15" x14ac:dyDescent="0.25">
      <c r="O522220" s="4"/>
    </row>
    <row r="522221" spans="15:15" x14ac:dyDescent="0.25">
      <c r="O522221" s="4"/>
    </row>
    <row r="522222" spans="15:15" x14ac:dyDescent="0.25">
      <c r="O522222" s="4"/>
    </row>
    <row r="522223" spans="15:15" x14ac:dyDescent="0.25">
      <c r="O522223" s="4"/>
    </row>
    <row r="522224" spans="15:15" x14ac:dyDescent="0.25">
      <c r="O522224" s="4"/>
    </row>
    <row r="522225" spans="15:15" x14ac:dyDescent="0.25">
      <c r="O522225" s="4"/>
    </row>
    <row r="522226" spans="15:15" x14ac:dyDescent="0.25">
      <c r="O522226" s="4"/>
    </row>
    <row r="522227" spans="15:15" x14ac:dyDescent="0.25">
      <c r="O522227" s="4"/>
    </row>
    <row r="522228" spans="15:15" x14ac:dyDescent="0.25">
      <c r="O522228" s="4"/>
    </row>
    <row r="522229" spans="15:15" x14ac:dyDescent="0.25">
      <c r="O522229" s="4"/>
    </row>
    <row r="522230" spans="15:15" x14ac:dyDescent="0.25">
      <c r="O522230" s="4"/>
    </row>
    <row r="522231" spans="15:15" x14ac:dyDescent="0.25">
      <c r="O522231" s="4"/>
    </row>
    <row r="522232" spans="15:15" x14ac:dyDescent="0.25">
      <c r="O522232" s="4"/>
    </row>
    <row r="522233" spans="15:15" x14ac:dyDescent="0.25">
      <c r="O522233" s="4"/>
    </row>
    <row r="522234" spans="15:15" x14ac:dyDescent="0.25">
      <c r="O522234" s="4"/>
    </row>
    <row r="522235" spans="15:15" x14ac:dyDescent="0.25">
      <c r="O522235" s="4"/>
    </row>
    <row r="522236" spans="15:15" x14ac:dyDescent="0.25">
      <c r="O522236" s="4"/>
    </row>
    <row r="522237" spans="15:15" x14ac:dyDescent="0.25">
      <c r="O522237" s="4"/>
    </row>
    <row r="522238" spans="15:15" x14ac:dyDescent="0.25">
      <c r="O522238" s="4"/>
    </row>
    <row r="522239" spans="15:15" x14ac:dyDescent="0.25">
      <c r="O522239" s="4"/>
    </row>
    <row r="522240" spans="15:15" x14ac:dyDescent="0.25">
      <c r="O522240" s="4"/>
    </row>
    <row r="522241" spans="15:15" x14ac:dyDescent="0.25">
      <c r="O522241" s="4"/>
    </row>
    <row r="522242" spans="15:15" x14ac:dyDescent="0.25">
      <c r="O522242" s="4"/>
    </row>
    <row r="522243" spans="15:15" x14ac:dyDescent="0.25">
      <c r="O522243" s="4"/>
    </row>
    <row r="522244" spans="15:15" x14ac:dyDescent="0.25">
      <c r="O522244" s="4"/>
    </row>
    <row r="522245" spans="15:15" x14ac:dyDescent="0.25">
      <c r="O522245" s="4"/>
    </row>
    <row r="522246" spans="15:15" x14ac:dyDescent="0.25">
      <c r="O522246" s="4"/>
    </row>
    <row r="522247" spans="15:15" x14ac:dyDescent="0.25">
      <c r="O522247" s="4"/>
    </row>
    <row r="522248" spans="15:15" x14ac:dyDescent="0.25">
      <c r="O522248" s="4"/>
    </row>
    <row r="522249" spans="15:15" x14ac:dyDescent="0.25">
      <c r="O522249" s="4"/>
    </row>
    <row r="522250" spans="15:15" x14ac:dyDescent="0.25">
      <c r="O522250" s="4"/>
    </row>
    <row r="522251" spans="15:15" x14ac:dyDescent="0.25">
      <c r="O522251" s="4"/>
    </row>
    <row r="522252" spans="15:15" x14ac:dyDescent="0.25">
      <c r="O522252" s="4"/>
    </row>
    <row r="522253" spans="15:15" x14ac:dyDescent="0.25">
      <c r="O522253" s="4"/>
    </row>
    <row r="522254" spans="15:15" x14ac:dyDescent="0.25">
      <c r="O522254" s="4"/>
    </row>
    <row r="522255" spans="15:15" x14ac:dyDescent="0.25">
      <c r="O522255" s="4"/>
    </row>
    <row r="522256" spans="15:15" x14ac:dyDescent="0.25">
      <c r="O522256" s="4"/>
    </row>
    <row r="522257" spans="15:15" x14ac:dyDescent="0.25">
      <c r="O522257" s="4"/>
    </row>
    <row r="522258" spans="15:15" x14ac:dyDescent="0.25">
      <c r="O522258" s="4"/>
    </row>
    <row r="522259" spans="15:15" x14ac:dyDescent="0.25">
      <c r="O522259" s="4"/>
    </row>
    <row r="522260" spans="15:15" x14ac:dyDescent="0.25">
      <c r="O522260" s="4"/>
    </row>
    <row r="522261" spans="15:15" x14ac:dyDescent="0.25">
      <c r="O522261" s="4"/>
    </row>
    <row r="522262" spans="15:15" x14ac:dyDescent="0.25">
      <c r="O522262" s="4"/>
    </row>
    <row r="522263" spans="15:15" x14ac:dyDescent="0.25">
      <c r="O522263" s="4"/>
    </row>
    <row r="522264" spans="15:15" x14ac:dyDescent="0.25">
      <c r="O522264" s="4"/>
    </row>
    <row r="522265" spans="15:15" x14ac:dyDescent="0.25">
      <c r="O522265" s="4"/>
    </row>
    <row r="522266" spans="15:15" x14ac:dyDescent="0.25">
      <c r="O522266" s="4"/>
    </row>
    <row r="522267" spans="15:15" x14ac:dyDescent="0.25">
      <c r="O522267" s="4"/>
    </row>
    <row r="522268" spans="15:15" x14ac:dyDescent="0.25">
      <c r="O522268" s="4"/>
    </row>
    <row r="522269" spans="15:15" x14ac:dyDescent="0.25">
      <c r="O522269" s="4"/>
    </row>
    <row r="522270" spans="15:15" x14ac:dyDescent="0.25">
      <c r="O522270" s="4"/>
    </row>
    <row r="522271" spans="15:15" x14ac:dyDescent="0.25">
      <c r="O522271" s="4"/>
    </row>
    <row r="522272" spans="15:15" x14ac:dyDescent="0.25">
      <c r="O522272" s="4"/>
    </row>
    <row r="522273" spans="15:15" x14ac:dyDescent="0.25">
      <c r="O522273" s="4"/>
    </row>
    <row r="522274" spans="15:15" x14ac:dyDescent="0.25">
      <c r="O522274" s="4"/>
    </row>
    <row r="522275" spans="15:15" x14ac:dyDescent="0.25">
      <c r="O522275" s="4"/>
    </row>
    <row r="522276" spans="15:15" x14ac:dyDescent="0.25">
      <c r="O522276" s="4"/>
    </row>
    <row r="522277" spans="15:15" x14ac:dyDescent="0.25">
      <c r="O522277" s="4"/>
    </row>
    <row r="522278" spans="15:15" x14ac:dyDescent="0.25">
      <c r="O522278" s="4"/>
    </row>
    <row r="522279" spans="15:15" x14ac:dyDescent="0.25">
      <c r="O522279" s="4"/>
    </row>
    <row r="522280" spans="15:15" x14ac:dyDescent="0.25">
      <c r="O522280" s="4"/>
    </row>
    <row r="522281" spans="15:15" x14ac:dyDescent="0.25">
      <c r="O522281" s="4"/>
    </row>
    <row r="522282" spans="15:15" x14ac:dyDescent="0.25">
      <c r="O522282" s="4"/>
    </row>
    <row r="522283" spans="15:15" x14ac:dyDescent="0.25">
      <c r="O522283" s="4"/>
    </row>
    <row r="522284" spans="15:15" x14ac:dyDescent="0.25">
      <c r="O522284" s="4"/>
    </row>
    <row r="522285" spans="15:15" x14ac:dyDescent="0.25">
      <c r="O522285" s="4"/>
    </row>
    <row r="522286" spans="15:15" x14ac:dyDescent="0.25">
      <c r="O522286" s="4"/>
    </row>
    <row r="522287" spans="15:15" x14ac:dyDescent="0.25">
      <c r="O522287" s="4"/>
    </row>
    <row r="522288" spans="15:15" x14ac:dyDescent="0.25">
      <c r="O522288" s="4"/>
    </row>
    <row r="522289" spans="15:15" x14ac:dyDescent="0.25">
      <c r="O522289" s="4"/>
    </row>
    <row r="522290" spans="15:15" x14ac:dyDescent="0.25">
      <c r="O522290" s="4"/>
    </row>
    <row r="522291" spans="15:15" x14ac:dyDescent="0.25">
      <c r="O522291" s="4"/>
    </row>
    <row r="522292" spans="15:15" x14ac:dyDescent="0.25">
      <c r="O522292" s="4"/>
    </row>
    <row r="522293" spans="15:15" x14ac:dyDescent="0.25">
      <c r="O522293" s="4"/>
    </row>
    <row r="522294" spans="15:15" x14ac:dyDescent="0.25">
      <c r="O522294" s="4"/>
    </row>
    <row r="522295" spans="15:15" x14ac:dyDescent="0.25">
      <c r="O522295" s="4"/>
    </row>
    <row r="522296" spans="15:15" x14ac:dyDescent="0.25">
      <c r="O522296" s="4"/>
    </row>
    <row r="522297" spans="15:15" x14ac:dyDescent="0.25">
      <c r="O522297" s="4"/>
    </row>
    <row r="522298" spans="15:15" x14ac:dyDescent="0.25">
      <c r="O522298" s="4"/>
    </row>
    <row r="522299" spans="15:15" x14ac:dyDescent="0.25">
      <c r="O522299" s="4"/>
    </row>
    <row r="522300" spans="15:15" x14ac:dyDescent="0.25">
      <c r="O522300" s="4"/>
    </row>
    <row r="522301" spans="15:15" x14ac:dyDescent="0.25">
      <c r="O522301" s="4"/>
    </row>
    <row r="522302" spans="15:15" x14ac:dyDescent="0.25">
      <c r="O522302" s="4"/>
    </row>
    <row r="522303" spans="15:15" x14ac:dyDescent="0.25">
      <c r="O522303" s="4"/>
    </row>
    <row r="522304" spans="15:15" x14ac:dyDescent="0.25">
      <c r="O522304" s="4"/>
    </row>
    <row r="522305" spans="15:15" x14ac:dyDescent="0.25">
      <c r="O522305" s="4"/>
    </row>
    <row r="522306" spans="15:15" x14ac:dyDescent="0.25">
      <c r="O522306" s="4"/>
    </row>
    <row r="522307" spans="15:15" x14ac:dyDescent="0.25">
      <c r="O522307" s="4"/>
    </row>
    <row r="522308" spans="15:15" x14ac:dyDescent="0.25">
      <c r="O522308" s="4"/>
    </row>
    <row r="522309" spans="15:15" x14ac:dyDescent="0.25">
      <c r="O522309" s="4"/>
    </row>
    <row r="522310" spans="15:15" x14ac:dyDescent="0.25">
      <c r="O522310" s="4"/>
    </row>
    <row r="522311" spans="15:15" x14ac:dyDescent="0.25">
      <c r="O522311" s="4"/>
    </row>
    <row r="522312" spans="15:15" x14ac:dyDescent="0.25">
      <c r="O522312" s="4"/>
    </row>
    <row r="522313" spans="15:15" x14ac:dyDescent="0.25">
      <c r="O522313" s="4"/>
    </row>
    <row r="522314" spans="15:15" x14ac:dyDescent="0.25">
      <c r="O522314" s="4"/>
    </row>
    <row r="522315" spans="15:15" x14ac:dyDescent="0.25">
      <c r="O522315" s="4"/>
    </row>
    <row r="522316" spans="15:15" x14ac:dyDescent="0.25">
      <c r="O522316" s="4"/>
    </row>
    <row r="522317" spans="15:15" x14ac:dyDescent="0.25">
      <c r="O522317" s="4"/>
    </row>
    <row r="522318" spans="15:15" x14ac:dyDescent="0.25">
      <c r="O522318" s="4"/>
    </row>
    <row r="522319" spans="15:15" x14ac:dyDescent="0.25">
      <c r="O522319" s="4"/>
    </row>
    <row r="522320" spans="15:15" x14ac:dyDescent="0.25">
      <c r="O522320" s="4"/>
    </row>
    <row r="522321" spans="15:15" x14ac:dyDescent="0.25">
      <c r="O522321" s="4"/>
    </row>
    <row r="522322" spans="15:15" x14ac:dyDescent="0.25">
      <c r="O522322" s="4"/>
    </row>
    <row r="522323" spans="15:15" x14ac:dyDescent="0.25">
      <c r="O522323" s="4"/>
    </row>
    <row r="522324" spans="15:15" x14ac:dyDescent="0.25">
      <c r="O522324" s="4"/>
    </row>
    <row r="522325" spans="15:15" x14ac:dyDescent="0.25">
      <c r="O522325" s="4"/>
    </row>
    <row r="522326" spans="15:15" x14ac:dyDescent="0.25">
      <c r="O522326" s="4"/>
    </row>
    <row r="522327" spans="15:15" x14ac:dyDescent="0.25">
      <c r="O522327" s="4"/>
    </row>
    <row r="522328" spans="15:15" x14ac:dyDescent="0.25">
      <c r="O522328" s="4"/>
    </row>
    <row r="522329" spans="15:15" x14ac:dyDescent="0.25">
      <c r="O522329" s="4"/>
    </row>
    <row r="522330" spans="15:15" x14ac:dyDescent="0.25">
      <c r="O522330" s="4"/>
    </row>
    <row r="522331" spans="15:15" x14ac:dyDescent="0.25">
      <c r="O522331" s="4"/>
    </row>
    <row r="522332" spans="15:15" x14ac:dyDescent="0.25">
      <c r="O522332" s="4"/>
    </row>
    <row r="522333" spans="15:15" x14ac:dyDescent="0.25">
      <c r="O522333" s="4"/>
    </row>
    <row r="522334" spans="15:15" x14ac:dyDescent="0.25">
      <c r="O522334" s="4"/>
    </row>
    <row r="522335" spans="15:15" x14ac:dyDescent="0.25">
      <c r="O522335" s="4"/>
    </row>
    <row r="522336" spans="15:15" x14ac:dyDescent="0.25">
      <c r="O522336" s="4"/>
    </row>
    <row r="522337" spans="15:15" x14ac:dyDescent="0.25">
      <c r="O522337" s="4"/>
    </row>
    <row r="522338" spans="15:15" x14ac:dyDescent="0.25">
      <c r="O522338" s="4"/>
    </row>
    <row r="522339" spans="15:15" x14ac:dyDescent="0.25">
      <c r="O522339" s="4"/>
    </row>
    <row r="522340" spans="15:15" x14ac:dyDescent="0.25">
      <c r="O522340" s="4"/>
    </row>
    <row r="522341" spans="15:15" x14ac:dyDescent="0.25">
      <c r="O522341" s="4"/>
    </row>
    <row r="522342" spans="15:15" x14ac:dyDescent="0.25">
      <c r="O522342" s="4"/>
    </row>
    <row r="522343" spans="15:15" x14ac:dyDescent="0.25">
      <c r="O522343" s="4"/>
    </row>
    <row r="522344" spans="15:15" x14ac:dyDescent="0.25">
      <c r="O522344" s="4"/>
    </row>
    <row r="522345" spans="15:15" x14ac:dyDescent="0.25">
      <c r="O522345" s="4"/>
    </row>
    <row r="522346" spans="15:15" x14ac:dyDescent="0.25">
      <c r="O522346" s="4"/>
    </row>
    <row r="522347" spans="15:15" x14ac:dyDescent="0.25">
      <c r="O522347" s="4"/>
    </row>
    <row r="522348" spans="15:15" x14ac:dyDescent="0.25">
      <c r="O522348" s="4"/>
    </row>
    <row r="522349" spans="15:15" x14ac:dyDescent="0.25">
      <c r="O522349" s="4"/>
    </row>
    <row r="522350" spans="15:15" x14ac:dyDescent="0.25">
      <c r="O522350" s="4"/>
    </row>
    <row r="522351" spans="15:15" x14ac:dyDescent="0.25">
      <c r="O522351" s="4"/>
    </row>
    <row r="522352" spans="15:15" x14ac:dyDescent="0.25">
      <c r="O522352" s="4"/>
    </row>
    <row r="522353" spans="15:15" x14ac:dyDescent="0.25">
      <c r="O522353" s="4"/>
    </row>
    <row r="522354" spans="15:15" x14ac:dyDescent="0.25">
      <c r="O522354" s="4"/>
    </row>
    <row r="522355" spans="15:15" x14ac:dyDescent="0.25">
      <c r="O522355" s="4"/>
    </row>
    <row r="522356" spans="15:15" x14ac:dyDescent="0.25">
      <c r="O522356" s="4"/>
    </row>
    <row r="522357" spans="15:15" x14ac:dyDescent="0.25">
      <c r="O522357" s="4"/>
    </row>
    <row r="522358" spans="15:15" x14ac:dyDescent="0.25">
      <c r="O522358" s="4"/>
    </row>
    <row r="522359" spans="15:15" x14ac:dyDescent="0.25">
      <c r="O522359" s="4"/>
    </row>
    <row r="522360" spans="15:15" x14ac:dyDescent="0.25">
      <c r="O522360" s="4"/>
    </row>
    <row r="522361" spans="15:15" x14ac:dyDescent="0.25">
      <c r="O522361" s="4"/>
    </row>
    <row r="522362" spans="15:15" x14ac:dyDescent="0.25">
      <c r="O522362" s="4"/>
    </row>
    <row r="522363" spans="15:15" x14ac:dyDescent="0.25">
      <c r="O522363" s="4"/>
    </row>
    <row r="522364" spans="15:15" x14ac:dyDescent="0.25">
      <c r="O522364" s="4"/>
    </row>
    <row r="522365" spans="15:15" x14ac:dyDescent="0.25">
      <c r="O522365" s="4"/>
    </row>
    <row r="522366" spans="15:15" x14ac:dyDescent="0.25">
      <c r="O522366" s="4"/>
    </row>
    <row r="522367" spans="15:15" x14ac:dyDescent="0.25">
      <c r="O522367" s="4"/>
    </row>
    <row r="522368" spans="15:15" x14ac:dyDescent="0.25">
      <c r="O522368" s="4"/>
    </row>
    <row r="522369" spans="15:15" x14ac:dyDescent="0.25">
      <c r="O522369" s="4"/>
    </row>
    <row r="522370" spans="15:15" x14ac:dyDescent="0.25">
      <c r="O522370" s="4"/>
    </row>
    <row r="522371" spans="15:15" x14ac:dyDescent="0.25">
      <c r="O522371" s="4"/>
    </row>
    <row r="522372" spans="15:15" x14ac:dyDescent="0.25">
      <c r="O522372" s="4"/>
    </row>
    <row r="522373" spans="15:15" x14ac:dyDescent="0.25">
      <c r="O522373" s="4"/>
    </row>
    <row r="522374" spans="15:15" x14ac:dyDescent="0.25">
      <c r="O522374" s="4"/>
    </row>
    <row r="522375" spans="15:15" x14ac:dyDescent="0.25">
      <c r="O522375" s="4"/>
    </row>
    <row r="522376" spans="15:15" x14ac:dyDescent="0.25">
      <c r="O522376" s="4"/>
    </row>
    <row r="522377" spans="15:15" x14ac:dyDescent="0.25">
      <c r="O522377" s="4"/>
    </row>
    <row r="522378" spans="15:15" x14ac:dyDescent="0.25">
      <c r="O522378" s="4"/>
    </row>
    <row r="522379" spans="15:15" x14ac:dyDescent="0.25">
      <c r="O522379" s="4"/>
    </row>
    <row r="522380" spans="15:15" x14ac:dyDescent="0.25">
      <c r="O522380" s="4"/>
    </row>
    <row r="522381" spans="15:15" x14ac:dyDescent="0.25">
      <c r="O522381" s="4"/>
    </row>
    <row r="522382" spans="15:15" x14ac:dyDescent="0.25">
      <c r="O522382" s="4"/>
    </row>
    <row r="522383" spans="15:15" x14ac:dyDescent="0.25">
      <c r="O522383" s="4"/>
    </row>
    <row r="522384" spans="15:15" x14ac:dyDescent="0.25">
      <c r="O522384" s="4"/>
    </row>
    <row r="522385" spans="15:15" x14ac:dyDescent="0.25">
      <c r="O522385" s="4"/>
    </row>
    <row r="522386" spans="15:15" x14ac:dyDescent="0.25">
      <c r="O522386" s="4"/>
    </row>
    <row r="522387" spans="15:15" x14ac:dyDescent="0.25">
      <c r="O522387" s="4"/>
    </row>
    <row r="522388" spans="15:15" x14ac:dyDescent="0.25">
      <c r="O522388" s="4"/>
    </row>
    <row r="522389" spans="15:15" x14ac:dyDescent="0.25">
      <c r="O522389" s="4"/>
    </row>
    <row r="522390" spans="15:15" x14ac:dyDescent="0.25">
      <c r="O522390" s="4"/>
    </row>
    <row r="522391" spans="15:15" x14ac:dyDescent="0.25">
      <c r="O522391" s="4"/>
    </row>
    <row r="522392" spans="15:15" x14ac:dyDescent="0.25">
      <c r="O522392" s="4"/>
    </row>
    <row r="522393" spans="15:15" x14ac:dyDescent="0.25">
      <c r="O522393" s="4"/>
    </row>
    <row r="522394" spans="15:15" x14ac:dyDescent="0.25">
      <c r="O522394" s="4"/>
    </row>
    <row r="522395" spans="15:15" x14ac:dyDescent="0.25">
      <c r="O522395" s="4"/>
    </row>
    <row r="522396" spans="15:15" x14ac:dyDescent="0.25">
      <c r="O522396" s="4"/>
    </row>
    <row r="522397" spans="15:15" x14ac:dyDescent="0.25">
      <c r="O522397" s="4"/>
    </row>
    <row r="522398" spans="15:15" x14ac:dyDescent="0.25">
      <c r="O522398" s="4"/>
    </row>
    <row r="522399" spans="15:15" x14ac:dyDescent="0.25">
      <c r="O522399" s="4"/>
    </row>
    <row r="522400" spans="15:15" x14ac:dyDescent="0.25">
      <c r="O522400" s="4"/>
    </row>
    <row r="522401" spans="15:15" x14ac:dyDescent="0.25">
      <c r="O522401" s="4"/>
    </row>
    <row r="522402" spans="15:15" x14ac:dyDescent="0.25">
      <c r="O522402" s="4"/>
    </row>
    <row r="522403" spans="15:15" x14ac:dyDescent="0.25">
      <c r="O522403" s="4"/>
    </row>
    <row r="522404" spans="15:15" x14ac:dyDescent="0.25">
      <c r="O522404" s="4"/>
    </row>
    <row r="522405" spans="15:15" x14ac:dyDescent="0.25">
      <c r="O522405" s="4"/>
    </row>
    <row r="522406" spans="15:15" x14ac:dyDescent="0.25">
      <c r="O522406" s="4"/>
    </row>
    <row r="522407" spans="15:15" x14ac:dyDescent="0.25">
      <c r="O522407" s="4"/>
    </row>
    <row r="522408" spans="15:15" x14ac:dyDescent="0.25">
      <c r="O522408" s="4"/>
    </row>
    <row r="522409" spans="15:15" x14ac:dyDescent="0.25">
      <c r="O522409" s="4"/>
    </row>
    <row r="522410" spans="15:15" x14ac:dyDescent="0.25">
      <c r="O522410" s="4"/>
    </row>
    <row r="522411" spans="15:15" x14ac:dyDescent="0.25">
      <c r="O522411" s="4"/>
    </row>
    <row r="522412" spans="15:15" x14ac:dyDescent="0.25">
      <c r="O522412" s="4"/>
    </row>
    <row r="522413" spans="15:15" x14ac:dyDescent="0.25">
      <c r="O522413" s="4"/>
    </row>
    <row r="522414" spans="15:15" x14ac:dyDescent="0.25">
      <c r="O522414" s="4"/>
    </row>
    <row r="522415" spans="15:15" x14ac:dyDescent="0.25">
      <c r="O522415" s="4"/>
    </row>
    <row r="522416" spans="15:15" x14ac:dyDescent="0.25">
      <c r="O522416" s="4"/>
    </row>
    <row r="522417" spans="15:15" x14ac:dyDescent="0.25">
      <c r="O522417" s="4"/>
    </row>
    <row r="522418" spans="15:15" x14ac:dyDescent="0.25">
      <c r="O522418" s="4"/>
    </row>
    <row r="522419" spans="15:15" x14ac:dyDescent="0.25">
      <c r="O522419" s="4"/>
    </row>
    <row r="522420" spans="15:15" x14ac:dyDescent="0.25">
      <c r="O522420" s="4"/>
    </row>
    <row r="522421" spans="15:15" x14ac:dyDescent="0.25">
      <c r="O522421" s="4"/>
    </row>
    <row r="522422" spans="15:15" x14ac:dyDescent="0.25">
      <c r="O522422" s="4"/>
    </row>
    <row r="522423" spans="15:15" x14ac:dyDescent="0.25">
      <c r="O522423" s="4"/>
    </row>
    <row r="522424" spans="15:15" x14ac:dyDescent="0.25">
      <c r="O522424" s="4"/>
    </row>
    <row r="522425" spans="15:15" x14ac:dyDescent="0.25">
      <c r="O522425" s="4"/>
    </row>
    <row r="522426" spans="15:15" x14ac:dyDescent="0.25">
      <c r="O522426" s="4"/>
    </row>
    <row r="522427" spans="15:15" x14ac:dyDescent="0.25">
      <c r="O522427" s="4"/>
    </row>
    <row r="522428" spans="15:15" x14ac:dyDescent="0.25">
      <c r="O522428" s="4"/>
    </row>
    <row r="522429" spans="15:15" x14ac:dyDescent="0.25">
      <c r="O522429" s="4"/>
    </row>
    <row r="522430" spans="15:15" x14ac:dyDescent="0.25">
      <c r="O522430" s="4"/>
    </row>
    <row r="522431" spans="15:15" x14ac:dyDescent="0.25">
      <c r="O522431" s="4"/>
    </row>
    <row r="522432" spans="15:15" x14ac:dyDescent="0.25">
      <c r="O522432" s="4"/>
    </row>
    <row r="522433" spans="15:15" x14ac:dyDescent="0.25">
      <c r="O522433" s="4"/>
    </row>
    <row r="522434" spans="15:15" x14ac:dyDescent="0.25">
      <c r="O522434" s="4"/>
    </row>
    <row r="522435" spans="15:15" x14ac:dyDescent="0.25">
      <c r="O522435" s="4"/>
    </row>
    <row r="522436" spans="15:15" x14ac:dyDescent="0.25">
      <c r="O522436" s="4"/>
    </row>
    <row r="522437" spans="15:15" x14ac:dyDescent="0.25">
      <c r="O522437" s="4"/>
    </row>
    <row r="522438" spans="15:15" x14ac:dyDescent="0.25">
      <c r="O522438" s="4"/>
    </row>
    <row r="522439" spans="15:15" x14ac:dyDescent="0.25">
      <c r="O522439" s="4"/>
    </row>
    <row r="522440" spans="15:15" x14ac:dyDescent="0.25">
      <c r="O522440" s="4"/>
    </row>
    <row r="522441" spans="15:15" x14ac:dyDescent="0.25">
      <c r="O522441" s="4"/>
    </row>
    <row r="522442" spans="15:15" x14ac:dyDescent="0.25">
      <c r="O522442" s="4"/>
    </row>
    <row r="522443" spans="15:15" x14ac:dyDescent="0.25">
      <c r="O522443" s="4"/>
    </row>
    <row r="522444" spans="15:15" x14ac:dyDescent="0.25">
      <c r="O522444" s="4"/>
    </row>
    <row r="522445" spans="15:15" x14ac:dyDescent="0.25">
      <c r="O522445" s="4"/>
    </row>
    <row r="522446" spans="15:15" x14ac:dyDescent="0.25">
      <c r="O522446" s="4"/>
    </row>
    <row r="522447" spans="15:15" x14ac:dyDescent="0.25">
      <c r="O522447" s="4"/>
    </row>
    <row r="522448" spans="15:15" x14ac:dyDescent="0.25">
      <c r="O522448" s="4"/>
    </row>
    <row r="522449" spans="15:15" x14ac:dyDescent="0.25">
      <c r="O522449" s="4"/>
    </row>
    <row r="522450" spans="15:15" x14ac:dyDescent="0.25">
      <c r="O522450" s="4"/>
    </row>
    <row r="522451" spans="15:15" x14ac:dyDescent="0.25">
      <c r="O522451" s="4"/>
    </row>
    <row r="522452" spans="15:15" x14ac:dyDescent="0.25">
      <c r="O522452" s="4"/>
    </row>
    <row r="522453" spans="15:15" x14ac:dyDescent="0.25">
      <c r="O522453" s="4"/>
    </row>
    <row r="522454" spans="15:15" x14ac:dyDescent="0.25">
      <c r="O522454" s="4"/>
    </row>
    <row r="522455" spans="15:15" x14ac:dyDescent="0.25">
      <c r="O522455" s="4"/>
    </row>
    <row r="522456" spans="15:15" x14ac:dyDescent="0.25">
      <c r="O522456" s="4"/>
    </row>
    <row r="522457" spans="15:15" x14ac:dyDescent="0.25">
      <c r="O522457" s="4"/>
    </row>
    <row r="522458" spans="15:15" x14ac:dyDescent="0.25">
      <c r="O522458" s="4"/>
    </row>
    <row r="522459" spans="15:15" x14ac:dyDescent="0.25">
      <c r="O522459" s="4"/>
    </row>
    <row r="522460" spans="15:15" x14ac:dyDescent="0.25">
      <c r="O522460" s="4"/>
    </row>
    <row r="522461" spans="15:15" x14ac:dyDescent="0.25">
      <c r="O522461" s="4"/>
    </row>
    <row r="522462" spans="15:15" x14ac:dyDescent="0.25">
      <c r="O522462" s="4"/>
    </row>
    <row r="522463" spans="15:15" x14ac:dyDescent="0.25">
      <c r="O522463" s="4"/>
    </row>
    <row r="522464" spans="15:15" x14ac:dyDescent="0.25">
      <c r="O522464" s="4"/>
    </row>
    <row r="522465" spans="15:15" x14ac:dyDescent="0.25">
      <c r="O522465" s="4"/>
    </row>
    <row r="522466" spans="15:15" x14ac:dyDescent="0.25">
      <c r="O522466" s="4"/>
    </row>
    <row r="522467" spans="15:15" x14ac:dyDescent="0.25">
      <c r="O522467" s="4"/>
    </row>
    <row r="522468" spans="15:15" x14ac:dyDescent="0.25">
      <c r="O522468" s="4"/>
    </row>
    <row r="522469" spans="15:15" x14ac:dyDescent="0.25">
      <c r="O522469" s="4"/>
    </row>
    <row r="522470" spans="15:15" x14ac:dyDescent="0.25">
      <c r="O522470" s="4"/>
    </row>
    <row r="522471" spans="15:15" x14ac:dyDescent="0.25">
      <c r="O522471" s="4"/>
    </row>
    <row r="522472" spans="15:15" x14ac:dyDescent="0.25">
      <c r="O522472" s="4"/>
    </row>
    <row r="522473" spans="15:15" x14ac:dyDescent="0.25">
      <c r="O522473" s="4"/>
    </row>
    <row r="522474" spans="15:15" x14ac:dyDescent="0.25">
      <c r="O522474" s="4"/>
    </row>
    <row r="522475" spans="15:15" x14ac:dyDescent="0.25">
      <c r="O522475" s="4"/>
    </row>
    <row r="522476" spans="15:15" x14ac:dyDescent="0.25">
      <c r="O522476" s="4"/>
    </row>
    <row r="522477" spans="15:15" x14ac:dyDescent="0.25">
      <c r="O522477" s="4"/>
    </row>
    <row r="522478" spans="15:15" x14ac:dyDescent="0.25">
      <c r="O522478" s="4"/>
    </row>
    <row r="522479" spans="15:15" x14ac:dyDescent="0.25">
      <c r="O522479" s="4"/>
    </row>
    <row r="522480" spans="15:15" x14ac:dyDescent="0.25">
      <c r="O522480" s="4"/>
    </row>
    <row r="522481" spans="15:15" x14ac:dyDescent="0.25">
      <c r="O522481" s="4"/>
    </row>
    <row r="522482" spans="15:15" x14ac:dyDescent="0.25">
      <c r="O522482" s="4"/>
    </row>
    <row r="522483" spans="15:15" x14ac:dyDescent="0.25">
      <c r="O522483" s="4"/>
    </row>
    <row r="522484" spans="15:15" x14ac:dyDescent="0.25">
      <c r="O522484" s="4"/>
    </row>
    <row r="522485" spans="15:15" x14ac:dyDescent="0.25">
      <c r="O522485" s="4"/>
    </row>
    <row r="522486" spans="15:15" x14ac:dyDescent="0.25">
      <c r="O522486" s="4"/>
    </row>
    <row r="522487" spans="15:15" x14ac:dyDescent="0.25">
      <c r="O522487" s="4"/>
    </row>
    <row r="522488" spans="15:15" x14ac:dyDescent="0.25">
      <c r="O522488" s="4"/>
    </row>
    <row r="522489" spans="15:15" x14ac:dyDescent="0.25">
      <c r="O522489" s="4"/>
    </row>
    <row r="522490" spans="15:15" x14ac:dyDescent="0.25">
      <c r="O522490" s="4"/>
    </row>
    <row r="522491" spans="15:15" x14ac:dyDescent="0.25">
      <c r="O522491" s="4"/>
    </row>
    <row r="522492" spans="15:15" x14ac:dyDescent="0.25">
      <c r="O522492" s="4"/>
    </row>
    <row r="522493" spans="15:15" x14ac:dyDescent="0.25">
      <c r="O522493" s="4"/>
    </row>
    <row r="522494" spans="15:15" x14ac:dyDescent="0.25">
      <c r="O522494" s="4"/>
    </row>
    <row r="522495" spans="15:15" x14ac:dyDescent="0.25">
      <c r="O522495" s="4"/>
    </row>
    <row r="522496" spans="15:15" x14ac:dyDescent="0.25">
      <c r="O522496" s="4"/>
    </row>
    <row r="522497" spans="15:15" x14ac:dyDescent="0.25">
      <c r="O522497" s="4"/>
    </row>
    <row r="522498" spans="15:15" x14ac:dyDescent="0.25">
      <c r="O522498" s="4"/>
    </row>
    <row r="522499" spans="15:15" x14ac:dyDescent="0.25">
      <c r="O522499" s="4"/>
    </row>
    <row r="522500" spans="15:15" x14ac:dyDescent="0.25">
      <c r="O522500" s="4"/>
    </row>
    <row r="522501" spans="15:15" x14ac:dyDescent="0.25">
      <c r="O522501" s="4"/>
    </row>
    <row r="522502" spans="15:15" x14ac:dyDescent="0.25">
      <c r="O522502" s="4"/>
    </row>
    <row r="522503" spans="15:15" x14ac:dyDescent="0.25">
      <c r="O522503" s="4"/>
    </row>
    <row r="522504" spans="15:15" x14ac:dyDescent="0.25">
      <c r="O522504" s="4"/>
    </row>
    <row r="522505" spans="15:15" x14ac:dyDescent="0.25">
      <c r="O522505" s="4"/>
    </row>
    <row r="522506" spans="15:15" x14ac:dyDescent="0.25">
      <c r="O522506" s="4"/>
    </row>
    <row r="522507" spans="15:15" x14ac:dyDescent="0.25">
      <c r="O522507" s="4"/>
    </row>
    <row r="522508" spans="15:15" x14ac:dyDescent="0.25">
      <c r="O522508" s="4"/>
    </row>
    <row r="522509" spans="15:15" x14ac:dyDescent="0.25">
      <c r="O522509" s="4"/>
    </row>
    <row r="522510" spans="15:15" x14ac:dyDescent="0.25">
      <c r="O522510" s="4"/>
    </row>
    <row r="522511" spans="15:15" x14ac:dyDescent="0.25">
      <c r="O522511" s="4"/>
    </row>
    <row r="522512" spans="15:15" x14ac:dyDescent="0.25">
      <c r="O522512" s="4"/>
    </row>
    <row r="522513" spans="15:15" x14ac:dyDescent="0.25">
      <c r="O522513" s="4"/>
    </row>
    <row r="522514" spans="15:15" x14ac:dyDescent="0.25">
      <c r="O522514" s="4"/>
    </row>
    <row r="522515" spans="15:15" x14ac:dyDescent="0.25">
      <c r="O522515" s="4"/>
    </row>
    <row r="522516" spans="15:15" x14ac:dyDescent="0.25">
      <c r="O522516" s="4"/>
    </row>
    <row r="522517" spans="15:15" x14ac:dyDescent="0.25">
      <c r="O522517" s="4"/>
    </row>
    <row r="522518" spans="15:15" x14ac:dyDescent="0.25">
      <c r="O522518" s="4"/>
    </row>
    <row r="522519" spans="15:15" x14ac:dyDescent="0.25">
      <c r="O522519" s="4"/>
    </row>
    <row r="522520" spans="15:15" x14ac:dyDescent="0.25">
      <c r="O522520" s="4"/>
    </row>
    <row r="522521" spans="15:15" x14ac:dyDescent="0.25">
      <c r="O522521" s="4"/>
    </row>
    <row r="522522" spans="15:15" x14ac:dyDescent="0.25">
      <c r="O522522" s="4"/>
    </row>
    <row r="522523" spans="15:15" x14ac:dyDescent="0.25">
      <c r="O522523" s="4"/>
    </row>
    <row r="522524" spans="15:15" x14ac:dyDescent="0.25">
      <c r="O522524" s="4"/>
    </row>
    <row r="522525" spans="15:15" x14ac:dyDescent="0.25">
      <c r="O522525" s="4"/>
    </row>
    <row r="522526" spans="15:15" x14ac:dyDescent="0.25">
      <c r="O522526" s="4"/>
    </row>
    <row r="522527" spans="15:15" x14ac:dyDescent="0.25">
      <c r="O522527" s="4"/>
    </row>
    <row r="522528" spans="15:15" x14ac:dyDescent="0.25">
      <c r="O522528" s="4"/>
    </row>
    <row r="522529" spans="15:15" x14ac:dyDescent="0.25">
      <c r="O522529" s="4"/>
    </row>
    <row r="522530" spans="15:15" x14ac:dyDescent="0.25">
      <c r="O522530" s="4"/>
    </row>
    <row r="522531" spans="15:15" x14ac:dyDescent="0.25">
      <c r="O522531" s="4"/>
    </row>
    <row r="522532" spans="15:15" x14ac:dyDescent="0.25">
      <c r="O522532" s="4"/>
    </row>
    <row r="522533" spans="15:15" x14ac:dyDescent="0.25">
      <c r="O522533" s="4"/>
    </row>
    <row r="522534" spans="15:15" x14ac:dyDescent="0.25">
      <c r="O522534" s="4"/>
    </row>
    <row r="522535" spans="15:15" x14ac:dyDescent="0.25">
      <c r="O522535" s="4"/>
    </row>
    <row r="522536" spans="15:15" x14ac:dyDescent="0.25">
      <c r="O522536" s="4"/>
    </row>
    <row r="522537" spans="15:15" x14ac:dyDescent="0.25">
      <c r="O522537" s="4"/>
    </row>
    <row r="522538" spans="15:15" x14ac:dyDescent="0.25">
      <c r="O522538" s="4"/>
    </row>
    <row r="522539" spans="15:15" x14ac:dyDescent="0.25">
      <c r="O522539" s="4"/>
    </row>
    <row r="522540" spans="15:15" x14ac:dyDescent="0.25">
      <c r="O522540" s="4"/>
    </row>
    <row r="522541" spans="15:15" x14ac:dyDescent="0.25">
      <c r="O522541" s="4"/>
    </row>
    <row r="522542" spans="15:15" x14ac:dyDescent="0.25">
      <c r="O522542" s="4"/>
    </row>
    <row r="522543" spans="15:15" x14ac:dyDescent="0.25">
      <c r="O522543" s="4"/>
    </row>
    <row r="522544" spans="15:15" x14ac:dyDescent="0.25">
      <c r="O522544" s="4"/>
    </row>
    <row r="522545" spans="15:15" x14ac:dyDescent="0.25">
      <c r="O522545" s="4"/>
    </row>
    <row r="522546" spans="15:15" x14ac:dyDescent="0.25">
      <c r="O522546" s="4"/>
    </row>
    <row r="522547" spans="15:15" x14ac:dyDescent="0.25">
      <c r="O522547" s="4"/>
    </row>
    <row r="522548" spans="15:15" x14ac:dyDescent="0.25">
      <c r="O522548" s="4"/>
    </row>
    <row r="522549" spans="15:15" x14ac:dyDescent="0.25">
      <c r="O522549" s="4"/>
    </row>
    <row r="522550" spans="15:15" x14ac:dyDescent="0.25">
      <c r="O522550" s="4"/>
    </row>
    <row r="522551" spans="15:15" x14ac:dyDescent="0.25">
      <c r="O522551" s="4"/>
    </row>
    <row r="522552" spans="15:15" x14ac:dyDescent="0.25">
      <c r="O522552" s="4"/>
    </row>
    <row r="522553" spans="15:15" x14ac:dyDescent="0.25">
      <c r="O522553" s="4"/>
    </row>
    <row r="522554" spans="15:15" x14ac:dyDescent="0.25">
      <c r="O522554" s="4"/>
    </row>
    <row r="522555" spans="15:15" x14ac:dyDescent="0.25">
      <c r="O522555" s="4"/>
    </row>
    <row r="522556" spans="15:15" x14ac:dyDescent="0.25">
      <c r="O522556" s="4"/>
    </row>
    <row r="522557" spans="15:15" x14ac:dyDescent="0.25">
      <c r="O522557" s="4"/>
    </row>
    <row r="522558" spans="15:15" x14ac:dyDescent="0.25">
      <c r="O522558" s="4"/>
    </row>
    <row r="522559" spans="15:15" x14ac:dyDescent="0.25">
      <c r="O522559" s="4"/>
    </row>
    <row r="522560" spans="15:15" x14ac:dyDescent="0.25">
      <c r="O522560" s="4"/>
    </row>
    <row r="522561" spans="15:15" x14ac:dyDescent="0.25">
      <c r="O522561" s="4"/>
    </row>
    <row r="522562" spans="15:15" x14ac:dyDescent="0.25">
      <c r="O522562" s="4"/>
    </row>
    <row r="522563" spans="15:15" x14ac:dyDescent="0.25">
      <c r="O522563" s="4"/>
    </row>
    <row r="522564" spans="15:15" x14ac:dyDescent="0.25">
      <c r="O522564" s="4"/>
    </row>
    <row r="522565" spans="15:15" x14ac:dyDescent="0.25">
      <c r="O522565" s="4"/>
    </row>
    <row r="522566" spans="15:15" x14ac:dyDescent="0.25">
      <c r="O522566" s="4"/>
    </row>
    <row r="522567" spans="15:15" x14ac:dyDescent="0.25">
      <c r="O522567" s="4"/>
    </row>
    <row r="522568" spans="15:15" x14ac:dyDescent="0.25">
      <c r="O522568" s="4"/>
    </row>
    <row r="522569" spans="15:15" x14ac:dyDescent="0.25">
      <c r="O522569" s="4"/>
    </row>
    <row r="522570" spans="15:15" x14ac:dyDescent="0.25">
      <c r="O522570" s="4"/>
    </row>
    <row r="522571" spans="15:15" x14ac:dyDescent="0.25">
      <c r="O522571" s="4"/>
    </row>
    <row r="522572" spans="15:15" x14ac:dyDescent="0.25">
      <c r="O522572" s="4"/>
    </row>
    <row r="522573" spans="15:15" x14ac:dyDescent="0.25">
      <c r="O522573" s="4"/>
    </row>
    <row r="522574" spans="15:15" x14ac:dyDescent="0.25">
      <c r="O522574" s="4"/>
    </row>
    <row r="522575" spans="15:15" x14ac:dyDescent="0.25">
      <c r="O522575" s="4"/>
    </row>
    <row r="522576" spans="15:15" x14ac:dyDescent="0.25">
      <c r="O522576" s="4"/>
    </row>
    <row r="522577" spans="15:15" x14ac:dyDescent="0.25">
      <c r="O522577" s="4"/>
    </row>
    <row r="522578" spans="15:15" x14ac:dyDescent="0.25">
      <c r="O522578" s="4"/>
    </row>
    <row r="522579" spans="15:15" x14ac:dyDescent="0.25">
      <c r="O522579" s="4"/>
    </row>
    <row r="522580" spans="15:15" x14ac:dyDescent="0.25">
      <c r="O522580" s="4"/>
    </row>
    <row r="522581" spans="15:15" x14ac:dyDescent="0.25">
      <c r="O522581" s="4"/>
    </row>
    <row r="522582" spans="15:15" x14ac:dyDescent="0.25">
      <c r="O522582" s="4"/>
    </row>
    <row r="522583" spans="15:15" x14ac:dyDescent="0.25">
      <c r="O522583" s="4"/>
    </row>
    <row r="522584" spans="15:15" x14ac:dyDescent="0.25">
      <c r="O522584" s="4"/>
    </row>
    <row r="522585" spans="15:15" x14ac:dyDescent="0.25">
      <c r="O522585" s="4"/>
    </row>
    <row r="522586" spans="15:15" x14ac:dyDescent="0.25">
      <c r="O522586" s="4"/>
    </row>
    <row r="522587" spans="15:15" x14ac:dyDescent="0.25">
      <c r="O522587" s="4"/>
    </row>
    <row r="522588" spans="15:15" x14ac:dyDescent="0.25">
      <c r="O522588" s="4"/>
    </row>
    <row r="522589" spans="15:15" x14ac:dyDescent="0.25">
      <c r="O522589" s="4"/>
    </row>
    <row r="522590" spans="15:15" x14ac:dyDescent="0.25">
      <c r="O522590" s="4"/>
    </row>
    <row r="522591" spans="15:15" x14ac:dyDescent="0.25">
      <c r="O522591" s="4"/>
    </row>
    <row r="522592" spans="15:15" x14ac:dyDescent="0.25">
      <c r="O522592" s="4"/>
    </row>
    <row r="522593" spans="15:15" x14ac:dyDescent="0.25">
      <c r="O522593" s="4"/>
    </row>
    <row r="522594" spans="15:15" x14ac:dyDescent="0.25">
      <c r="O522594" s="4"/>
    </row>
    <row r="522595" spans="15:15" x14ac:dyDescent="0.25">
      <c r="O522595" s="4"/>
    </row>
    <row r="522596" spans="15:15" x14ac:dyDescent="0.25">
      <c r="O522596" s="4"/>
    </row>
    <row r="522597" spans="15:15" x14ac:dyDescent="0.25">
      <c r="O522597" s="4"/>
    </row>
    <row r="522598" spans="15:15" x14ac:dyDescent="0.25">
      <c r="O522598" s="4"/>
    </row>
    <row r="522599" spans="15:15" x14ac:dyDescent="0.25">
      <c r="O522599" s="4"/>
    </row>
    <row r="522600" spans="15:15" x14ac:dyDescent="0.25">
      <c r="O522600" s="4"/>
    </row>
    <row r="522601" spans="15:15" x14ac:dyDescent="0.25">
      <c r="O522601" s="4"/>
    </row>
    <row r="522602" spans="15:15" x14ac:dyDescent="0.25">
      <c r="O522602" s="4"/>
    </row>
    <row r="522603" spans="15:15" x14ac:dyDescent="0.25">
      <c r="O522603" s="4"/>
    </row>
    <row r="522604" spans="15:15" x14ac:dyDescent="0.25">
      <c r="O522604" s="4"/>
    </row>
    <row r="522605" spans="15:15" x14ac:dyDescent="0.25">
      <c r="O522605" s="4"/>
    </row>
    <row r="522606" spans="15:15" x14ac:dyDescent="0.25">
      <c r="O522606" s="4"/>
    </row>
    <row r="522607" spans="15:15" x14ac:dyDescent="0.25">
      <c r="O522607" s="4"/>
    </row>
    <row r="522608" spans="15:15" x14ac:dyDescent="0.25">
      <c r="O522608" s="4"/>
    </row>
    <row r="522609" spans="15:15" x14ac:dyDescent="0.25">
      <c r="O522609" s="4"/>
    </row>
    <row r="522610" spans="15:15" x14ac:dyDescent="0.25">
      <c r="O522610" s="4"/>
    </row>
    <row r="522611" spans="15:15" x14ac:dyDescent="0.25">
      <c r="O522611" s="4"/>
    </row>
    <row r="522612" spans="15:15" x14ac:dyDescent="0.25">
      <c r="O522612" s="4"/>
    </row>
    <row r="522613" spans="15:15" x14ac:dyDescent="0.25">
      <c r="O522613" s="4"/>
    </row>
    <row r="522614" spans="15:15" x14ac:dyDescent="0.25">
      <c r="O522614" s="4"/>
    </row>
    <row r="522615" spans="15:15" x14ac:dyDescent="0.25">
      <c r="O522615" s="4"/>
    </row>
    <row r="522616" spans="15:15" x14ac:dyDescent="0.25">
      <c r="O522616" s="4"/>
    </row>
    <row r="522617" spans="15:15" x14ac:dyDescent="0.25">
      <c r="O522617" s="4"/>
    </row>
    <row r="522618" spans="15:15" x14ac:dyDescent="0.25">
      <c r="O522618" s="4"/>
    </row>
    <row r="522619" spans="15:15" x14ac:dyDescent="0.25">
      <c r="O522619" s="4"/>
    </row>
    <row r="522620" spans="15:15" x14ac:dyDescent="0.25">
      <c r="O522620" s="4"/>
    </row>
    <row r="522621" spans="15:15" x14ac:dyDescent="0.25">
      <c r="O522621" s="4"/>
    </row>
    <row r="522622" spans="15:15" x14ac:dyDescent="0.25">
      <c r="O522622" s="4"/>
    </row>
    <row r="522623" spans="15:15" x14ac:dyDescent="0.25">
      <c r="O522623" s="4"/>
    </row>
    <row r="522624" spans="15:15" x14ac:dyDescent="0.25">
      <c r="O522624" s="4"/>
    </row>
    <row r="522625" spans="15:15" x14ac:dyDescent="0.25">
      <c r="O522625" s="4"/>
    </row>
    <row r="522626" spans="15:15" x14ac:dyDescent="0.25">
      <c r="O522626" s="4"/>
    </row>
    <row r="522627" spans="15:15" x14ac:dyDescent="0.25">
      <c r="O522627" s="4"/>
    </row>
    <row r="522628" spans="15:15" x14ac:dyDescent="0.25">
      <c r="O522628" s="4"/>
    </row>
    <row r="522629" spans="15:15" x14ac:dyDescent="0.25">
      <c r="O522629" s="4"/>
    </row>
    <row r="522630" spans="15:15" x14ac:dyDescent="0.25">
      <c r="O522630" s="4"/>
    </row>
    <row r="522631" spans="15:15" x14ac:dyDescent="0.25">
      <c r="O522631" s="4"/>
    </row>
    <row r="522632" spans="15:15" x14ac:dyDescent="0.25">
      <c r="O522632" s="4"/>
    </row>
    <row r="522633" spans="15:15" x14ac:dyDescent="0.25">
      <c r="O522633" s="4"/>
    </row>
    <row r="522634" spans="15:15" x14ac:dyDescent="0.25">
      <c r="O522634" s="4"/>
    </row>
    <row r="522635" spans="15:15" x14ac:dyDescent="0.25">
      <c r="O522635" s="4"/>
    </row>
    <row r="522636" spans="15:15" x14ac:dyDescent="0.25">
      <c r="O522636" s="4"/>
    </row>
    <row r="522637" spans="15:15" x14ac:dyDescent="0.25">
      <c r="O522637" s="4"/>
    </row>
    <row r="522638" spans="15:15" x14ac:dyDescent="0.25">
      <c r="O522638" s="4"/>
    </row>
    <row r="522639" spans="15:15" x14ac:dyDescent="0.25">
      <c r="O522639" s="4"/>
    </row>
    <row r="522640" spans="15:15" x14ac:dyDescent="0.25">
      <c r="O522640" s="4"/>
    </row>
    <row r="522641" spans="15:15" x14ac:dyDescent="0.25">
      <c r="O522641" s="4"/>
    </row>
    <row r="522642" spans="15:15" x14ac:dyDescent="0.25">
      <c r="O522642" s="4"/>
    </row>
    <row r="522643" spans="15:15" x14ac:dyDescent="0.25">
      <c r="O522643" s="4"/>
    </row>
    <row r="522644" spans="15:15" x14ac:dyDescent="0.25">
      <c r="O522644" s="4"/>
    </row>
    <row r="522645" spans="15:15" x14ac:dyDescent="0.25">
      <c r="O522645" s="4"/>
    </row>
    <row r="522646" spans="15:15" x14ac:dyDescent="0.25">
      <c r="O522646" s="4"/>
    </row>
    <row r="522647" spans="15:15" x14ac:dyDescent="0.25">
      <c r="O522647" s="4"/>
    </row>
    <row r="522648" spans="15:15" x14ac:dyDescent="0.25">
      <c r="O522648" s="4"/>
    </row>
    <row r="522649" spans="15:15" x14ac:dyDescent="0.25">
      <c r="O522649" s="4"/>
    </row>
    <row r="522650" spans="15:15" x14ac:dyDescent="0.25">
      <c r="O522650" s="4"/>
    </row>
    <row r="522651" spans="15:15" x14ac:dyDescent="0.25">
      <c r="O522651" s="4"/>
    </row>
    <row r="522652" spans="15:15" x14ac:dyDescent="0.25">
      <c r="O522652" s="4"/>
    </row>
    <row r="522653" spans="15:15" x14ac:dyDescent="0.25">
      <c r="O522653" s="4"/>
    </row>
    <row r="522654" spans="15:15" x14ac:dyDescent="0.25">
      <c r="O522654" s="4"/>
    </row>
    <row r="522655" spans="15:15" x14ac:dyDescent="0.25">
      <c r="O522655" s="4"/>
    </row>
    <row r="522656" spans="15:15" x14ac:dyDescent="0.25">
      <c r="O522656" s="4"/>
    </row>
    <row r="522657" spans="15:15" x14ac:dyDescent="0.25">
      <c r="O522657" s="4"/>
    </row>
    <row r="522658" spans="15:15" x14ac:dyDescent="0.25">
      <c r="O522658" s="4"/>
    </row>
    <row r="522659" spans="15:15" x14ac:dyDescent="0.25">
      <c r="O522659" s="4"/>
    </row>
    <row r="522660" spans="15:15" x14ac:dyDescent="0.25">
      <c r="O522660" s="4"/>
    </row>
    <row r="522661" spans="15:15" x14ac:dyDescent="0.25">
      <c r="O522661" s="4"/>
    </row>
    <row r="522662" spans="15:15" x14ac:dyDescent="0.25">
      <c r="O522662" s="4"/>
    </row>
    <row r="522663" spans="15:15" x14ac:dyDescent="0.25">
      <c r="O522663" s="4"/>
    </row>
    <row r="522664" spans="15:15" x14ac:dyDescent="0.25">
      <c r="O522664" s="4"/>
    </row>
    <row r="522665" spans="15:15" x14ac:dyDescent="0.25">
      <c r="O522665" s="4"/>
    </row>
    <row r="522666" spans="15:15" x14ac:dyDescent="0.25">
      <c r="O522666" s="4"/>
    </row>
    <row r="522667" spans="15:15" x14ac:dyDescent="0.25">
      <c r="O522667" s="4"/>
    </row>
    <row r="522668" spans="15:15" x14ac:dyDescent="0.25">
      <c r="O522668" s="4"/>
    </row>
    <row r="522669" spans="15:15" x14ac:dyDescent="0.25">
      <c r="O522669" s="4"/>
    </row>
    <row r="522670" spans="15:15" x14ac:dyDescent="0.25">
      <c r="O522670" s="4"/>
    </row>
    <row r="522671" spans="15:15" x14ac:dyDescent="0.25">
      <c r="O522671" s="4"/>
    </row>
    <row r="522672" spans="15:15" x14ac:dyDescent="0.25">
      <c r="O522672" s="4"/>
    </row>
    <row r="522673" spans="15:15" x14ac:dyDescent="0.25">
      <c r="O522673" s="4"/>
    </row>
    <row r="522674" spans="15:15" x14ac:dyDescent="0.25">
      <c r="O522674" s="4"/>
    </row>
    <row r="522675" spans="15:15" x14ac:dyDescent="0.25">
      <c r="O522675" s="4"/>
    </row>
    <row r="522676" spans="15:15" x14ac:dyDescent="0.25">
      <c r="O522676" s="4"/>
    </row>
    <row r="522677" spans="15:15" x14ac:dyDescent="0.25">
      <c r="O522677" s="4"/>
    </row>
    <row r="522678" spans="15:15" x14ac:dyDescent="0.25">
      <c r="O522678" s="4"/>
    </row>
    <row r="522679" spans="15:15" x14ac:dyDescent="0.25">
      <c r="O522679" s="4"/>
    </row>
    <row r="522680" spans="15:15" x14ac:dyDescent="0.25">
      <c r="O522680" s="4"/>
    </row>
    <row r="522681" spans="15:15" x14ac:dyDescent="0.25">
      <c r="O522681" s="4"/>
    </row>
    <row r="522682" spans="15:15" x14ac:dyDescent="0.25">
      <c r="O522682" s="4"/>
    </row>
    <row r="522683" spans="15:15" x14ac:dyDescent="0.25">
      <c r="O522683" s="4"/>
    </row>
    <row r="522684" spans="15:15" x14ac:dyDescent="0.25">
      <c r="O522684" s="4"/>
    </row>
    <row r="522685" spans="15:15" x14ac:dyDescent="0.25">
      <c r="O522685" s="4"/>
    </row>
    <row r="522686" spans="15:15" x14ac:dyDescent="0.25">
      <c r="O522686" s="4"/>
    </row>
    <row r="522687" spans="15:15" x14ac:dyDescent="0.25">
      <c r="O522687" s="4"/>
    </row>
    <row r="522688" spans="15:15" x14ac:dyDescent="0.25">
      <c r="O522688" s="4"/>
    </row>
    <row r="522689" spans="15:15" x14ac:dyDescent="0.25">
      <c r="O522689" s="4"/>
    </row>
    <row r="522690" spans="15:15" x14ac:dyDescent="0.25">
      <c r="O522690" s="4"/>
    </row>
    <row r="522691" spans="15:15" x14ac:dyDescent="0.25">
      <c r="O522691" s="4"/>
    </row>
    <row r="522692" spans="15:15" x14ac:dyDescent="0.25">
      <c r="O522692" s="4"/>
    </row>
    <row r="522693" spans="15:15" x14ac:dyDescent="0.25">
      <c r="O522693" s="4"/>
    </row>
    <row r="522694" spans="15:15" x14ac:dyDescent="0.25">
      <c r="O522694" s="4"/>
    </row>
    <row r="522695" spans="15:15" x14ac:dyDescent="0.25">
      <c r="O522695" s="4"/>
    </row>
    <row r="522696" spans="15:15" x14ac:dyDescent="0.25">
      <c r="O522696" s="4"/>
    </row>
    <row r="522697" spans="15:15" x14ac:dyDescent="0.25">
      <c r="O522697" s="4"/>
    </row>
    <row r="522698" spans="15:15" x14ac:dyDescent="0.25">
      <c r="O522698" s="4"/>
    </row>
    <row r="522699" spans="15:15" x14ac:dyDescent="0.25">
      <c r="O522699" s="4"/>
    </row>
    <row r="522700" spans="15:15" x14ac:dyDescent="0.25">
      <c r="O522700" s="4"/>
    </row>
    <row r="522701" spans="15:15" x14ac:dyDescent="0.25">
      <c r="O522701" s="4"/>
    </row>
    <row r="522702" spans="15:15" x14ac:dyDescent="0.25">
      <c r="O522702" s="4"/>
    </row>
    <row r="522703" spans="15:15" x14ac:dyDescent="0.25">
      <c r="O522703" s="4"/>
    </row>
    <row r="522704" spans="15:15" x14ac:dyDescent="0.25">
      <c r="O522704" s="4"/>
    </row>
    <row r="522705" spans="15:15" x14ac:dyDescent="0.25">
      <c r="O522705" s="4"/>
    </row>
    <row r="522706" spans="15:15" x14ac:dyDescent="0.25">
      <c r="O522706" s="4"/>
    </row>
    <row r="522707" spans="15:15" x14ac:dyDescent="0.25">
      <c r="O522707" s="4"/>
    </row>
    <row r="522708" spans="15:15" x14ac:dyDescent="0.25">
      <c r="O522708" s="4"/>
    </row>
    <row r="522709" spans="15:15" x14ac:dyDescent="0.25">
      <c r="O522709" s="4"/>
    </row>
    <row r="522710" spans="15:15" x14ac:dyDescent="0.25">
      <c r="O522710" s="4"/>
    </row>
    <row r="522711" spans="15:15" x14ac:dyDescent="0.25">
      <c r="O522711" s="4"/>
    </row>
    <row r="522712" spans="15:15" x14ac:dyDescent="0.25">
      <c r="O522712" s="4"/>
    </row>
    <row r="522713" spans="15:15" x14ac:dyDescent="0.25">
      <c r="O522713" s="4"/>
    </row>
    <row r="522714" spans="15:15" x14ac:dyDescent="0.25">
      <c r="O522714" s="4"/>
    </row>
    <row r="522715" spans="15:15" x14ac:dyDescent="0.25">
      <c r="O522715" s="4"/>
    </row>
    <row r="522716" spans="15:15" x14ac:dyDescent="0.25">
      <c r="O522716" s="4"/>
    </row>
    <row r="522717" spans="15:15" x14ac:dyDescent="0.25">
      <c r="O522717" s="4"/>
    </row>
    <row r="522718" spans="15:15" x14ac:dyDescent="0.25">
      <c r="O522718" s="4"/>
    </row>
    <row r="522719" spans="15:15" x14ac:dyDescent="0.25">
      <c r="O522719" s="4"/>
    </row>
    <row r="522720" spans="15:15" x14ac:dyDescent="0.25">
      <c r="O522720" s="4"/>
    </row>
    <row r="522721" spans="15:15" x14ac:dyDescent="0.25">
      <c r="O522721" s="4"/>
    </row>
    <row r="522722" spans="15:15" x14ac:dyDescent="0.25">
      <c r="O522722" s="4"/>
    </row>
    <row r="522723" spans="15:15" x14ac:dyDescent="0.25">
      <c r="O522723" s="4"/>
    </row>
    <row r="522724" spans="15:15" x14ac:dyDescent="0.25">
      <c r="O522724" s="4"/>
    </row>
    <row r="522725" spans="15:15" x14ac:dyDescent="0.25">
      <c r="O522725" s="4"/>
    </row>
    <row r="522726" spans="15:15" x14ac:dyDescent="0.25">
      <c r="O522726" s="4"/>
    </row>
    <row r="522727" spans="15:15" x14ac:dyDescent="0.25">
      <c r="O522727" s="4"/>
    </row>
    <row r="522728" spans="15:15" x14ac:dyDescent="0.25">
      <c r="O522728" s="4"/>
    </row>
    <row r="522729" spans="15:15" x14ac:dyDescent="0.25">
      <c r="O522729" s="4"/>
    </row>
    <row r="522730" spans="15:15" x14ac:dyDescent="0.25">
      <c r="O522730" s="4"/>
    </row>
    <row r="522731" spans="15:15" x14ac:dyDescent="0.25">
      <c r="O522731" s="4"/>
    </row>
    <row r="522732" spans="15:15" x14ac:dyDescent="0.25">
      <c r="O522732" s="4"/>
    </row>
    <row r="522733" spans="15:15" x14ac:dyDescent="0.25">
      <c r="O522733" s="4"/>
    </row>
    <row r="522734" spans="15:15" x14ac:dyDescent="0.25">
      <c r="O522734" s="4"/>
    </row>
    <row r="522735" spans="15:15" x14ac:dyDescent="0.25">
      <c r="O522735" s="4"/>
    </row>
    <row r="522736" spans="15:15" x14ac:dyDescent="0.25">
      <c r="O522736" s="4"/>
    </row>
    <row r="522737" spans="15:15" x14ac:dyDescent="0.25">
      <c r="O522737" s="4"/>
    </row>
    <row r="522738" spans="15:15" x14ac:dyDescent="0.25">
      <c r="O522738" s="4"/>
    </row>
    <row r="522739" spans="15:15" x14ac:dyDescent="0.25">
      <c r="O522739" s="4"/>
    </row>
    <row r="522740" spans="15:15" x14ac:dyDescent="0.25">
      <c r="O522740" s="4"/>
    </row>
    <row r="522741" spans="15:15" x14ac:dyDescent="0.25">
      <c r="O522741" s="4"/>
    </row>
    <row r="522742" spans="15:15" x14ac:dyDescent="0.25">
      <c r="O522742" s="4"/>
    </row>
    <row r="522743" spans="15:15" x14ac:dyDescent="0.25">
      <c r="O522743" s="4"/>
    </row>
    <row r="522744" spans="15:15" x14ac:dyDescent="0.25">
      <c r="O522744" s="4"/>
    </row>
    <row r="522745" spans="15:15" x14ac:dyDescent="0.25">
      <c r="O522745" s="4"/>
    </row>
    <row r="522746" spans="15:15" x14ac:dyDescent="0.25">
      <c r="O522746" s="4"/>
    </row>
    <row r="522747" spans="15:15" x14ac:dyDescent="0.25">
      <c r="O522747" s="4"/>
    </row>
    <row r="522748" spans="15:15" x14ac:dyDescent="0.25">
      <c r="O522748" s="4"/>
    </row>
    <row r="522749" spans="15:15" x14ac:dyDescent="0.25">
      <c r="O522749" s="4"/>
    </row>
    <row r="522750" spans="15:15" x14ac:dyDescent="0.25">
      <c r="O522750" s="4"/>
    </row>
    <row r="522751" spans="15:15" x14ac:dyDescent="0.25">
      <c r="O522751" s="4"/>
    </row>
    <row r="522752" spans="15:15" x14ac:dyDescent="0.25">
      <c r="O522752" s="4"/>
    </row>
    <row r="522753" spans="15:15" x14ac:dyDescent="0.25">
      <c r="O522753" s="4"/>
    </row>
    <row r="522754" spans="15:15" x14ac:dyDescent="0.25">
      <c r="O522754" s="4"/>
    </row>
    <row r="522755" spans="15:15" x14ac:dyDescent="0.25">
      <c r="O522755" s="4"/>
    </row>
    <row r="522756" spans="15:15" x14ac:dyDescent="0.25">
      <c r="O522756" s="4"/>
    </row>
    <row r="522757" spans="15:15" x14ac:dyDescent="0.25">
      <c r="O522757" s="4"/>
    </row>
    <row r="522758" spans="15:15" x14ac:dyDescent="0.25">
      <c r="O522758" s="4"/>
    </row>
    <row r="522759" spans="15:15" x14ac:dyDescent="0.25">
      <c r="O522759" s="4"/>
    </row>
    <row r="522760" spans="15:15" x14ac:dyDescent="0.25">
      <c r="O522760" s="4"/>
    </row>
    <row r="522761" spans="15:15" x14ac:dyDescent="0.25">
      <c r="O522761" s="4"/>
    </row>
    <row r="522762" spans="15:15" x14ac:dyDescent="0.25">
      <c r="O522762" s="4"/>
    </row>
    <row r="522763" spans="15:15" x14ac:dyDescent="0.25">
      <c r="O522763" s="4"/>
    </row>
    <row r="522764" spans="15:15" x14ac:dyDescent="0.25">
      <c r="O522764" s="4"/>
    </row>
    <row r="522765" spans="15:15" x14ac:dyDescent="0.25">
      <c r="O522765" s="4"/>
    </row>
    <row r="522766" spans="15:15" x14ac:dyDescent="0.25">
      <c r="O522766" s="4"/>
    </row>
    <row r="522767" spans="15:15" x14ac:dyDescent="0.25">
      <c r="O522767" s="4"/>
    </row>
    <row r="522768" spans="15:15" x14ac:dyDescent="0.25">
      <c r="O522768" s="4"/>
    </row>
    <row r="522769" spans="15:15" x14ac:dyDescent="0.25">
      <c r="O522769" s="4"/>
    </row>
    <row r="522770" spans="15:15" x14ac:dyDescent="0.25">
      <c r="O522770" s="4"/>
    </row>
    <row r="522771" spans="15:15" x14ac:dyDescent="0.25">
      <c r="O522771" s="4"/>
    </row>
    <row r="522772" spans="15:15" x14ac:dyDescent="0.25">
      <c r="O522772" s="4"/>
    </row>
    <row r="522773" spans="15:15" x14ac:dyDescent="0.25">
      <c r="O522773" s="4"/>
    </row>
    <row r="522774" spans="15:15" x14ac:dyDescent="0.25">
      <c r="O522774" s="4"/>
    </row>
    <row r="522775" spans="15:15" x14ac:dyDescent="0.25">
      <c r="O522775" s="4"/>
    </row>
    <row r="522776" spans="15:15" x14ac:dyDescent="0.25">
      <c r="O522776" s="4"/>
    </row>
    <row r="522777" spans="15:15" x14ac:dyDescent="0.25">
      <c r="O522777" s="4"/>
    </row>
    <row r="522778" spans="15:15" x14ac:dyDescent="0.25">
      <c r="O522778" s="4"/>
    </row>
    <row r="522779" spans="15:15" x14ac:dyDescent="0.25">
      <c r="O522779" s="4"/>
    </row>
    <row r="522780" spans="15:15" x14ac:dyDescent="0.25">
      <c r="O522780" s="4"/>
    </row>
    <row r="522781" spans="15:15" x14ac:dyDescent="0.25">
      <c r="O522781" s="4"/>
    </row>
    <row r="522782" spans="15:15" x14ac:dyDescent="0.25">
      <c r="O522782" s="4"/>
    </row>
    <row r="522783" spans="15:15" x14ac:dyDescent="0.25">
      <c r="O522783" s="4"/>
    </row>
    <row r="522784" spans="15:15" x14ac:dyDescent="0.25">
      <c r="O522784" s="4"/>
    </row>
    <row r="522785" spans="15:15" x14ac:dyDescent="0.25">
      <c r="O522785" s="4"/>
    </row>
    <row r="522786" spans="15:15" x14ac:dyDescent="0.25">
      <c r="O522786" s="4"/>
    </row>
    <row r="522787" spans="15:15" x14ac:dyDescent="0.25">
      <c r="O522787" s="4"/>
    </row>
    <row r="522788" spans="15:15" x14ac:dyDescent="0.25">
      <c r="O522788" s="4"/>
    </row>
    <row r="522789" spans="15:15" x14ac:dyDescent="0.25">
      <c r="O522789" s="4"/>
    </row>
    <row r="522790" spans="15:15" x14ac:dyDescent="0.25">
      <c r="O522790" s="4"/>
    </row>
    <row r="522791" spans="15:15" x14ac:dyDescent="0.25">
      <c r="O522791" s="4"/>
    </row>
    <row r="522792" spans="15:15" x14ac:dyDescent="0.25">
      <c r="O522792" s="4"/>
    </row>
    <row r="522793" spans="15:15" x14ac:dyDescent="0.25">
      <c r="O522793" s="4"/>
    </row>
    <row r="522794" spans="15:15" x14ac:dyDescent="0.25">
      <c r="O522794" s="4"/>
    </row>
    <row r="522795" spans="15:15" x14ac:dyDescent="0.25">
      <c r="O522795" s="4"/>
    </row>
    <row r="522796" spans="15:15" x14ac:dyDescent="0.25">
      <c r="O522796" s="4"/>
    </row>
    <row r="522797" spans="15:15" x14ac:dyDescent="0.25">
      <c r="O522797" s="4"/>
    </row>
    <row r="522798" spans="15:15" x14ac:dyDescent="0.25">
      <c r="O522798" s="4"/>
    </row>
    <row r="522799" spans="15:15" x14ac:dyDescent="0.25">
      <c r="O522799" s="4"/>
    </row>
    <row r="522800" spans="15:15" x14ac:dyDescent="0.25">
      <c r="O522800" s="4"/>
    </row>
    <row r="522801" spans="15:15" x14ac:dyDescent="0.25">
      <c r="O522801" s="4"/>
    </row>
    <row r="522802" spans="15:15" x14ac:dyDescent="0.25">
      <c r="O522802" s="4"/>
    </row>
    <row r="522803" spans="15:15" x14ac:dyDescent="0.25">
      <c r="O522803" s="4"/>
    </row>
    <row r="522804" spans="15:15" x14ac:dyDescent="0.25">
      <c r="O522804" s="4"/>
    </row>
    <row r="522805" spans="15:15" x14ac:dyDescent="0.25">
      <c r="O522805" s="4"/>
    </row>
    <row r="522806" spans="15:15" x14ac:dyDescent="0.25">
      <c r="O522806" s="4"/>
    </row>
    <row r="522807" spans="15:15" x14ac:dyDescent="0.25">
      <c r="O522807" s="4"/>
    </row>
    <row r="522808" spans="15:15" x14ac:dyDescent="0.25">
      <c r="O522808" s="4"/>
    </row>
    <row r="522809" spans="15:15" x14ac:dyDescent="0.25">
      <c r="O522809" s="4"/>
    </row>
    <row r="522810" spans="15:15" x14ac:dyDescent="0.25">
      <c r="O522810" s="4"/>
    </row>
    <row r="522811" spans="15:15" x14ac:dyDescent="0.25">
      <c r="O522811" s="4"/>
    </row>
    <row r="522812" spans="15:15" x14ac:dyDescent="0.25">
      <c r="O522812" s="4"/>
    </row>
    <row r="522813" spans="15:15" x14ac:dyDescent="0.25">
      <c r="O522813" s="4"/>
    </row>
    <row r="522814" spans="15:15" x14ac:dyDescent="0.25">
      <c r="O522814" s="4"/>
    </row>
    <row r="522815" spans="15:15" x14ac:dyDescent="0.25">
      <c r="O522815" s="4"/>
    </row>
    <row r="522816" spans="15:15" x14ac:dyDescent="0.25">
      <c r="O522816" s="4"/>
    </row>
    <row r="522817" spans="15:15" x14ac:dyDescent="0.25">
      <c r="O522817" s="4"/>
    </row>
    <row r="522818" spans="15:15" x14ac:dyDescent="0.25">
      <c r="O522818" s="4"/>
    </row>
    <row r="522819" spans="15:15" x14ac:dyDescent="0.25">
      <c r="O522819" s="4"/>
    </row>
    <row r="522820" spans="15:15" x14ac:dyDescent="0.25">
      <c r="O522820" s="4"/>
    </row>
    <row r="522821" spans="15:15" x14ac:dyDescent="0.25">
      <c r="O522821" s="4"/>
    </row>
    <row r="522822" spans="15:15" x14ac:dyDescent="0.25">
      <c r="O522822" s="4"/>
    </row>
    <row r="522823" spans="15:15" x14ac:dyDescent="0.25">
      <c r="O522823" s="4"/>
    </row>
    <row r="522824" spans="15:15" x14ac:dyDescent="0.25">
      <c r="O522824" s="4"/>
    </row>
    <row r="522825" spans="15:15" x14ac:dyDescent="0.25">
      <c r="O522825" s="4"/>
    </row>
    <row r="522826" spans="15:15" x14ac:dyDescent="0.25">
      <c r="O522826" s="4"/>
    </row>
    <row r="522827" spans="15:15" x14ac:dyDescent="0.25">
      <c r="O522827" s="4"/>
    </row>
    <row r="522828" spans="15:15" x14ac:dyDescent="0.25">
      <c r="O522828" s="4"/>
    </row>
    <row r="522829" spans="15:15" x14ac:dyDescent="0.25">
      <c r="O522829" s="4"/>
    </row>
    <row r="522830" spans="15:15" x14ac:dyDescent="0.25">
      <c r="O522830" s="4"/>
    </row>
    <row r="522831" spans="15:15" x14ac:dyDescent="0.25">
      <c r="O522831" s="4"/>
    </row>
    <row r="522832" spans="15:15" x14ac:dyDescent="0.25">
      <c r="O522832" s="4"/>
    </row>
    <row r="522833" spans="15:15" x14ac:dyDescent="0.25">
      <c r="O522833" s="4"/>
    </row>
    <row r="522834" spans="15:15" x14ac:dyDescent="0.25">
      <c r="O522834" s="4"/>
    </row>
    <row r="522835" spans="15:15" x14ac:dyDescent="0.25">
      <c r="O522835" s="4"/>
    </row>
    <row r="522836" spans="15:15" x14ac:dyDescent="0.25">
      <c r="O522836" s="4"/>
    </row>
    <row r="522837" spans="15:15" x14ac:dyDescent="0.25">
      <c r="O522837" s="4"/>
    </row>
    <row r="522838" spans="15:15" x14ac:dyDescent="0.25">
      <c r="O522838" s="4"/>
    </row>
    <row r="522839" spans="15:15" x14ac:dyDescent="0.25">
      <c r="O522839" s="4"/>
    </row>
    <row r="522840" spans="15:15" x14ac:dyDescent="0.25">
      <c r="O522840" s="4"/>
    </row>
    <row r="522841" spans="15:15" x14ac:dyDescent="0.25">
      <c r="O522841" s="4"/>
    </row>
    <row r="522842" spans="15:15" x14ac:dyDescent="0.25">
      <c r="O522842" s="4"/>
    </row>
    <row r="522843" spans="15:15" x14ac:dyDescent="0.25">
      <c r="O522843" s="4"/>
    </row>
    <row r="522844" spans="15:15" x14ac:dyDescent="0.25">
      <c r="O522844" s="4"/>
    </row>
    <row r="522845" spans="15:15" x14ac:dyDescent="0.25">
      <c r="O522845" s="4"/>
    </row>
    <row r="522846" spans="15:15" x14ac:dyDescent="0.25">
      <c r="O522846" s="4"/>
    </row>
    <row r="522847" spans="15:15" x14ac:dyDescent="0.25">
      <c r="O522847" s="4"/>
    </row>
    <row r="522848" spans="15:15" x14ac:dyDescent="0.25">
      <c r="O522848" s="4"/>
    </row>
    <row r="522849" spans="15:15" x14ac:dyDescent="0.25">
      <c r="O522849" s="4"/>
    </row>
    <row r="522850" spans="15:15" x14ac:dyDescent="0.25">
      <c r="O522850" s="4"/>
    </row>
    <row r="522851" spans="15:15" x14ac:dyDescent="0.25">
      <c r="O522851" s="4"/>
    </row>
    <row r="522852" spans="15:15" x14ac:dyDescent="0.25">
      <c r="O522852" s="4"/>
    </row>
    <row r="522853" spans="15:15" x14ac:dyDescent="0.25">
      <c r="O522853" s="4"/>
    </row>
    <row r="522854" spans="15:15" x14ac:dyDescent="0.25">
      <c r="O522854" s="4"/>
    </row>
    <row r="522855" spans="15:15" x14ac:dyDescent="0.25">
      <c r="O522855" s="4"/>
    </row>
    <row r="522856" spans="15:15" x14ac:dyDescent="0.25">
      <c r="O522856" s="4"/>
    </row>
    <row r="522857" spans="15:15" x14ac:dyDescent="0.25">
      <c r="O522857" s="4"/>
    </row>
    <row r="522858" spans="15:15" x14ac:dyDescent="0.25">
      <c r="O522858" s="4"/>
    </row>
    <row r="522859" spans="15:15" x14ac:dyDescent="0.25">
      <c r="O522859" s="4"/>
    </row>
    <row r="522860" spans="15:15" x14ac:dyDescent="0.25">
      <c r="O522860" s="4"/>
    </row>
    <row r="522861" spans="15:15" x14ac:dyDescent="0.25">
      <c r="O522861" s="4"/>
    </row>
    <row r="522862" spans="15:15" x14ac:dyDescent="0.25">
      <c r="O522862" s="4"/>
    </row>
    <row r="522863" spans="15:15" x14ac:dyDescent="0.25">
      <c r="O522863" s="4"/>
    </row>
    <row r="522864" spans="15:15" x14ac:dyDescent="0.25">
      <c r="O522864" s="4"/>
    </row>
    <row r="522865" spans="15:15" x14ac:dyDescent="0.25">
      <c r="O522865" s="4"/>
    </row>
    <row r="522866" spans="15:15" x14ac:dyDescent="0.25">
      <c r="O522866" s="4"/>
    </row>
    <row r="522867" spans="15:15" x14ac:dyDescent="0.25">
      <c r="O522867" s="4"/>
    </row>
    <row r="522868" spans="15:15" x14ac:dyDescent="0.25">
      <c r="O522868" s="4"/>
    </row>
    <row r="522869" spans="15:15" x14ac:dyDescent="0.25">
      <c r="O522869" s="4"/>
    </row>
    <row r="522870" spans="15:15" x14ac:dyDescent="0.25">
      <c r="O522870" s="4"/>
    </row>
    <row r="522871" spans="15:15" x14ac:dyDescent="0.25">
      <c r="O522871" s="4"/>
    </row>
    <row r="522872" spans="15:15" x14ac:dyDescent="0.25">
      <c r="O522872" s="4"/>
    </row>
    <row r="522873" spans="15:15" x14ac:dyDescent="0.25">
      <c r="O522873" s="4"/>
    </row>
    <row r="522874" spans="15:15" x14ac:dyDescent="0.25">
      <c r="O522874" s="4"/>
    </row>
    <row r="522875" spans="15:15" x14ac:dyDescent="0.25">
      <c r="O522875" s="4"/>
    </row>
    <row r="522876" spans="15:15" x14ac:dyDescent="0.25">
      <c r="O522876" s="4"/>
    </row>
    <row r="522877" spans="15:15" x14ac:dyDescent="0.25">
      <c r="O522877" s="4"/>
    </row>
    <row r="522878" spans="15:15" x14ac:dyDescent="0.25">
      <c r="O522878" s="4"/>
    </row>
    <row r="522879" spans="15:15" x14ac:dyDescent="0.25">
      <c r="O522879" s="4"/>
    </row>
    <row r="522880" spans="15:15" x14ac:dyDescent="0.25">
      <c r="O522880" s="4"/>
    </row>
    <row r="522881" spans="15:15" x14ac:dyDescent="0.25">
      <c r="O522881" s="4"/>
    </row>
    <row r="522882" spans="15:15" x14ac:dyDescent="0.25">
      <c r="O522882" s="4"/>
    </row>
    <row r="522883" spans="15:15" x14ac:dyDescent="0.25">
      <c r="O522883" s="4"/>
    </row>
    <row r="522884" spans="15:15" x14ac:dyDescent="0.25">
      <c r="O522884" s="4"/>
    </row>
    <row r="522885" spans="15:15" x14ac:dyDescent="0.25">
      <c r="O522885" s="4"/>
    </row>
    <row r="522886" spans="15:15" x14ac:dyDescent="0.25">
      <c r="O522886" s="4"/>
    </row>
    <row r="522887" spans="15:15" x14ac:dyDescent="0.25">
      <c r="O522887" s="4"/>
    </row>
    <row r="522888" spans="15:15" x14ac:dyDescent="0.25">
      <c r="O522888" s="4"/>
    </row>
    <row r="522889" spans="15:15" x14ac:dyDescent="0.25">
      <c r="O522889" s="4"/>
    </row>
    <row r="522890" spans="15:15" x14ac:dyDescent="0.25">
      <c r="O522890" s="4"/>
    </row>
    <row r="522891" spans="15:15" x14ac:dyDescent="0.25">
      <c r="O522891" s="4"/>
    </row>
    <row r="522892" spans="15:15" x14ac:dyDescent="0.25">
      <c r="O522892" s="4"/>
    </row>
    <row r="522893" spans="15:15" x14ac:dyDescent="0.25">
      <c r="O522893" s="4"/>
    </row>
    <row r="522894" spans="15:15" x14ac:dyDescent="0.25">
      <c r="O522894" s="4"/>
    </row>
    <row r="522895" spans="15:15" x14ac:dyDescent="0.25">
      <c r="O522895" s="4"/>
    </row>
    <row r="522896" spans="15:15" x14ac:dyDescent="0.25">
      <c r="O522896" s="4"/>
    </row>
    <row r="522897" spans="15:15" x14ac:dyDescent="0.25">
      <c r="O522897" s="4"/>
    </row>
    <row r="522898" spans="15:15" x14ac:dyDescent="0.25">
      <c r="O522898" s="4"/>
    </row>
    <row r="522899" spans="15:15" x14ac:dyDescent="0.25">
      <c r="O522899" s="4"/>
    </row>
    <row r="522900" spans="15:15" x14ac:dyDescent="0.25">
      <c r="O522900" s="4"/>
    </row>
    <row r="522901" spans="15:15" x14ac:dyDescent="0.25">
      <c r="O522901" s="4"/>
    </row>
    <row r="522902" spans="15:15" x14ac:dyDescent="0.25">
      <c r="O522902" s="4"/>
    </row>
    <row r="522903" spans="15:15" x14ac:dyDescent="0.25">
      <c r="O522903" s="4"/>
    </row>
    <row r="522904" spans="15:15" x14ac:dyDescent="0.25">
      <c r="O522904" s="4"/>
    </row>
    <row r="522905" spans="15:15" x14ac:dyDescent="0.25">
      <c r="O522905" s="4"/>
    </row>
    <row r="522906" spans="15:15" x14ac:dyDescent="0.25">
      <c r="O522906" s="4"/>
    </row>
    <row r="522907" spans="15:15" x14ac:dyDescent="0.25">
      <c r="O522907" s="4"/>
    </row>
    <row r="522908" spans="15:15" x14ac:dyDescent="0.25">
      <c r="O522908" s="4"/>
    </row>
    <row r="522909" spans="15:15" x14ac:dyDescent="0.25">
      <c r="O522909" s="4"/>
    </row>
    <row r="522910" spans="15:15" x14ac:dyDescent="0.25">
      <c r="O522910" s="4"/>
    </row>
    <row r="522911" spans="15:15" x14ac:dyDescent="0.25">
      <c r="O522911" s="4"/>
    </row>
    <row r="522912" spans="15:15" x14ac:dyDescent="0.25">
      <c r="O522912" s="4"/>
    </row>
    <row r="522913" spans="15:15" x14ac:dyDescent="0.25">
      <c r="O522913" s="4"/>
    </row>
    <row r="522914" spans="15:15" x14ac:dyDescent="0.25">
      <c r="O522914" s="4"/>
    </row>
    <row r="522915" spans="15:15" x14ac:dyDescent="0.25">
      <c r="O522915" s="4"/>
    </row>
    <row r="522916" spans="15:15" x14ac:dyDescent="0.25">
      <c r="O522916" s="4"/>
    </row>
    <row r="522917" spans="15:15" x14ac:dyDescent="0.25">
      <c r="O522917" s="4"/>
    </row>
    <row r="522918" spans="15:15" x14ac:dyDescent="0.25">
      <c r="O522918" s="4"/>
    </row>
    <row r="522919" spans="15:15" x14ac:dyDescent="0.25">
      <c r="O522919" s="4"/>
    </row>
    <row r="522920" spans="15:15" x14ac:dyDescent="0.25">
      <c r="O522920" s="4"/>
    </row>
    <row r="522921" spans="15:15" x14ac:dyDescent="0.25">
      <c r="O522921" s="4"/>
    </row>
    <row r="522922" spans="15:15" x14ac:dyDescent="0.25">
      <c r="O522922" s="4"/>
    </row>
    <row r="522923" spans="15:15" x14ac:dyDescent="0.25">
      <c r="O522923" s="4"/>
    </row>
    <row r="522924" spans="15:15" x14ac:dyDescent="0.25">
      <c r="O522924" s="4"/>
    </row>
    <row r="522925" spans="15:15" x14ac:dyDescent="0.25">
      <c r="O522925" s="4"/>
    </row>
    <row r="522926" spans="15:15" x14ac:dyDescent="0.25">
      <c r="O522926" s="4"/>
    </row>
    <row r="522927" spans="15:15" x14ac:dyDescent="0.25">
      <c r="O522927" s="4"/>
    </row>
    <row r="522928" spans="15:15" x14ac:dyDescent="0.25">
      <c r="O522928" s="4"/>
    </row>
    <row r="522929" spans="15:15" x14ac:dyDescent="0.25">
      <c r="O522929" s="4"/>
    </row>
    <row r="522930" spans="15:15" x14ac:dyDescent="0.25">
      <c r="O522930" s="4"/>
    </row>
    <row r="522931" spans="15:15" x14ac:dyDescent="0.25">
      <c r="O522931" s="4"/>
    </row>
    <row r="522932" spans="15:15" x14ac:dyDescent="0.25">
      <c r="O522932" s="4"/>
    </row>
    <row r="522933" spans="15:15" x14ac:dyDescent="0.25">
      <c r="O522933" s="4"/>
    </row>
    <row r="522934" spans="15:15" x14ac:dyDescent="0.25">
      <c r="O522934" s="4"/>
    </row>
    <row r="522935" spans="15:15" x14ac:dyDescent="0.25">
      <c r="O522935" s="4"/>
    </row>
    <row r="522936" spans="15:15" x14ac:dyDescent="0.25">
      <c r="O522936" s="4"/>
    </row>
    <row r="522937" spans="15:15" x14ac:dyDescent="0.25">
      <c r="O522937" s="4"/>
    </row>
    <row r="522938" spans="15:15" x14ac:dyDescent="0.25">
      <c r="O522938" s="4"/>
    </row>
    <row r="522939" spans="15:15" x14ac:dyDescent="0.25">
      <c r="O522939" s="4"/>
    </row>
    <row r="522940" spans="15:15" x14ac:dyDescent="0.25">
      <c r="O522940" s="4"/>
    </row>
    <row r="522941" spans="15:15" x14ac:dyDescent="0.25">
      <c r="O522941" s="4"/>
    </row>
    <row r="522942" spans="15:15" x14ac:dyDescent="0.25">
      <c r="O522942" s="4"/>
    </row>
    <row r="522943" spans="15:15" x14ac:dyDescent="0.25">
      <c r="O522943" s="4"/>
    </row>
    <row r="522944" spans="15:15" x14ac:dyDescent="0.25">
      <c r="O522944" s="4"/>
    </row>
    <row r="522945" spans="15:15" x14ac:dyDescent="0.25">
      <c r="O522945" s="4"/>
    </row>
    <row r="522946" spans="15:15" x14ac:dyDescent="0.25">
      <c r="O522946" s="4"/>
    </row>
    <row r="522947" spans="15:15" x14ac:dyDescent="0.25">
      <c r="O522947" s="4"/>
    </row>
    <row r="522948" spans="15:15" x14ac:dyDescent="0.25">
      <c r="O522948" s="4"/>
    </row>
    <row r="522949" spans="15:15" x14ac:dyDescent="0.25">
      <c r="O522949" s="4"/>
    </row>
    <row r="522950" spans="15:15" x14ac:dyDescent="0.25">
      <c r="O522950" s="4"/>
    </row>
    <row r="522951" spans="15:15" x14ac:dyDescent="0.25">
      <c r="O522951" s="4"/>
    </row>
    <row r="522952" spans="15:15" x14ac:dyDescent="0.25">
      <c r="O522952" s="4"/>
    </row>
    <row r="522953" spans="15:15" x14ac:dyDescent="0.25">
      <c r="O522953" s="4"/>
    </row>
    <row r="522954" spans="15:15" x14ac:dyDescent="0.25">
      <c r="O522954" s="4"/>
    </row>
    <row r="522955" spans="15:15" x14ac:dyDescent="0.25">
      <c r="O522955" s="4"/>
    </row>
    <row r="522956" spans="15:15" x14ac:dyDescent="0.25">
      <c r="O522956" s="4"/>
    </row>
    <row r="522957" spans="15:15" x14ac:dyDescent="0.25">
      <c r="O522957" s="4"/>
    </row>
    <row r="522958" spans="15:15" x14ac:dyDescent="0.25">
      <c r="O522958" s="4"/>
    </row>
    <row r="522959" spans="15:15" x14ac:dyDescent="0.25">
      <c r="O522959" s="4"/>
    </row>
    <row r="522960" spans="15:15" x14ac:dyDescent="0.25">
      <c r="O522960" s="4"/>
    </row>
    <row r="522961" spans="15:15" x14ac:dyDescent="0.25">
      <c r="O522961" s="4"/>
    </row>
    <row r="522962" spans="15:15" x14ac:dyDescent="0.25">
      <c r="O522962" s="4"/>
    </row>
    <row r="522963" spans="15:15" x14ac:dyDescent="0.25">
      <c r="O522963" s="4"/>
    </row>
    <row r="522964" spans="15:15" x14ac:dyDescent="0.25">
      <c r="O522964" s="4"/>
    </row>
    <row r="522965" spans="15:15" x14ac:dyDescent="0.25">
      <c r="O522965" s="4"/>
    </row>
    <row r="522966" spans="15:15" x14ac:dyDescent="0.25">
      <c r="O522966" s="4"/>
    </row>
    <row r="522967" spans="15:15" x14ac:dyDescent="0.25">
      <c r="O522967" s="4"/>
    </row>
    <row r="522968" spans="15:15" x14ac:dyDescent="0.25">
      <c r="O522968" s="4"/>
    </row>
    <row r="522969" spans="15:15" x14ac:dyDescent="0.25">
      <c r="O522969" s="4"/>
    </row>
    <row r="522970" spans="15:15" x14ac:dyDescent="0.25">
      <c r="O522970" s="4"/>
    </row>
    <row r="522971" spans="15:15" x14ac:dyDescent="0.25">
      <c r="O522971" s="4"/>
    </row>
    <row r="522972" spans="15:15" x14ac:dyDescent="0.25">
      <c r="O522972" s="4"/>
    </row>
    <row r="522973" spans="15:15" x14ac:dyDescent="0.25">
      <c r="O522973" s="4"/>
    </row>
    <row r="522974" spans="15:15" x14ac:dyDescent="0.25">
      <c r="O522974" s="4"/>
    </row>
    <row r="522975" spans="15:15" x14ac:dyDescent="0.25">
      <c r="O522975" s="4"/>
    </row>
    <row r="522976" spans="15:15" x14ac:dyDescent="0.25">
      <c r="O522976" s="4"/>
    </row>
    <row r="522977" spans="15:15" x14ac:dyDescent="0.25">
      <c r="O522977" s="4"/>
    </row>
    <row r="522978" spans="15:15" x14ac:dyDescent="0.25">
      <c r="O522978" s="4"/>
    </row>
    <row r="522979" spans="15:15" x14ac:dyDescent="0.25">
      <c r="O522979" s="4"/>
    </row>
    <row r="522980" spans="15:15" x14ac:dyDescent="0.25">
      <c r="O522980" s="4"/>
    </row>
    <row r="522981" spans="15:15" x14ac:dyDescent="0.25">
      <c r="O522981" s="4"/>
    </row>
    <row r="522982" spans="15:15" x14ac:dyDescent="0.25">
      <c r="O522982" s="4"/>
    </row>
    <row r="522983" spans="15:15" x14ac:dyDescent="0.25">
      <c r="O522983" s="4"/>
    </row>
    <row r="522984" spans="15:15" x14ac:dyDescent="0.25">
      <c r="O522984" s="4"/>
    </row>
    <row r="522985" spans="15:15" x14ac:dyDescent="0.25">
      <c r="O522985" s="4"/>
    </row>
    <row r="522986" spans="15:15" x14ac:dyDescent="0.25">
      <c r="O522986" s="4"/>
    </row>
    <row r="522987" spans="15:15" x14ac:dyDescent="0.25">
      <c r="O522987" s="4"/>
    </row>
    <row r="522988" spans="15:15" x14ac:dyDescent="0.25">
      <c r="O522988" s="4"/>
    </row>
    <row r="522989" spans="15:15" x14ac:dyDescent="0.25">
      <c r="O522989" s="4"/>
    </row>
    <row r="522990" spans="15:15" x14ac:dyDescent="0.25">
      <c r="O522990" s="4"/>
    </row>
    <row r="522991" spans="15:15" x14ac:dyDescent="0.25">
      <c r="O522991" s="4"/>
    </row>
    <row r="522992" spans="15:15" x14ac:dyDescent="0.25">
      <c r="O522992" s="4"/>
    </row>
    <row r="522993" spans="15:15" x14ac:dyDescent="0.25">
      <c r="O522993" s="4"/>
    </row>
    <row r="522994" spans="15:15" x14ac:dyDescent="0.25">
      <c r="O522994" s="4"/>
    </row>
    <row r="522995" spans="15:15" x14ac:dyDescent="0.25">
      <c r="O522995" s="4"/>
    </row>
    <row r="522996" spans="15:15" x14ac:dyDescent="0.25">
      <c r="O522996" s="4"/>
    </row>
    <row r="522997" spans="15:15" x14ac:dyDescent="0.25">
      <c r="O522997" s="4"/>
    </row>
    <row r="522998" spans="15:15" x14ac:dyDescent="0.25">
      <c r="O522998" s="4"/>
    </row>
    <row r="522999" spans="15:15" x14ac:dyDescent="0.25">
      <c r="O522999" s="4"/>
    </row>
    <row r="523000" spans="15:15" x14ac:dyDescent="0.25">
      <c r="O523000" s="4"/>
    </row>
    <row r="523001" spans="15:15" x14ac:dyDescent="0.25">
      <c r="O523001" s="4"/>
    </row>
    <row r="523002" spans="15:15" x14ac:dyDescent="0.25">
      <c r="O523002" s="4"/>
    </row>
    <row r="523003" spans="15:15" x14ac:dyDescent="0.25">
      <c r="O523003" s="4"/>
    </row>
    <row r="523004" spans="15:15" x14ac:dyDescent="0.25">
      <c r="O523004" s="4"/>
    </row>
    <row r="523005" spans="15:15" x14ac:dyDescent="0.25">
      <c r="O523005" s="4"/>
    </row>
    <row r="523006" spans="15:15" x14ac:dyDescent="0.25">
      <c r="O523006" s="4"/>
    </row>
    <row r="523007" spans="15:15" x14ac:dyDescent="0.25">
      <c r="O523007" s="4"/>
    </row>
    <row r="523008" spans="15:15" x14ac:dyDescent="0.25">
      <c r="O523008" s="4"/>
    </row>
    <row r="523009" spans="15:15" x14ac:dyDescent="0.25">
      <c r="O523009" s="4"/>
    </row>
    <row r="523010" spans="15:15" x14ac:dyDescent="0.25">
      <c r="O523010" s="4"/>
    </row>
    <row r="523011" spans="15:15" x14ac:dyDescent="0.25">
      <c r="O523011" s="4"/>
    </row>
    <row r="523012" spans="15:15" x14ac:dyDescent="0.25">
      <c r="O523012" s="4"/>
    </row>
    <row r="523013" spans="15:15" x14ac:dyDescent="0.25">
      <c r="O523013" s="4"/>
    </row>
    <row r="523014" spans="15:15" x14ac:dyDescent="0.25">
      <c r="O523014" s="4"/>
    </row>
    <row r="523015" spans="15:15" x14ac:dyDescent="0.25">
      <c r="O523015" s="4"/>
    </row>
    <row r="523016" spans="15:15" x14ac:dyDescent="0.25">
      <c r="O523016" s="4"/>
    </row>
    <row r="523017" spans="15:15" x14ac:dyDescent="0.25">
      <c r="O523017" s="4"/>
    </row>
    <row r="523018" spans="15:15" x14ac:dyDescent="0.25">
      <c r="O523018" s="4"/>
    </row>
    <row r="523019" spans="15:15" x14ac:dyDescent="0.25">
      <c r="O523019" s="4"/>
    </row>
    <row r="523020" spans="15:15" x14ac:dyDescent="0.25">
      <c r="O523020" s="4"/>
    </row>
    <row r="523021" spans="15:15" x14ac:dyDescent="0.25">
      <c r="O523021" s="4"/>
    </row>
    <row r="523022" spans="15:15" x14ac:dyDescent="0.25">
      <c r="O523022" s="4"/>
    </row>
    <row r="523023" spans="15:15" x14ac:dyDescent="0.25">
      <c r="O523023" s="4"/>
    </row>
    <row r="523024" spans="15:15" x14ac:dyDescent="0.25">
      <c r="O523024" s="4"/>
    </row>
    <row r="523025" spans="15:15" x14ac:dyDescent="0.25">
      <c r="O523025" s="4"/>
    </row>
    <row r="523026" spans="15:15" x14ac:dyDescent="0.25">
      <c r="O523026" s="4"/>
    </row>
    <row r="523027" spans="15:15" x14ac:dyDescent="0.25">
      <c r="O523027" s="4"/>
    </row>
    <row r="523028" spans="15:15" x14ac:dyDescent="0.25">
      <c r="O523028" s="4"/>
    </row>
    <row r="523029" spans="15:15" x14ac:dyDescent="0.25">
      <c r="O523029" s="4"/>
    </row>
    <row r="523030" spans="15:15" x14ac:dyDescent="0.25">
      <c r="O523030" s="4"/>
    </row>
    <row r="523031" spans="15:15" x14ac:dyDescent="0.25">
      <c r="O523031" s="4"/>
    </row>
    <row r="523032" spans="15:15" x14ac:dyDescent="0.25">
      <c r="O523032" s="4"/>
    </row>
    <row r="523033" spans="15:15" x14ac:dyDescent="0.25">
      <c r="O523033" s="4"/>
    </row>
    <row r="523034" spans="15:15" x14ac:dyDescent="0.25">
      <c r="O523034" s="4"/>
    </row>
    <row r="523035" spans="15:15" x14ac:dyDescent="0.25">
      <c r="O523035" s="4"/>
    </row>
    <row r="523036" spans="15:15" x14ac:dyDescent="0.25">
      <c r="O523036" s="4"/>
    </row>
    <row r="523037" spans="15:15" x14ac:dyDescent="0.25">
      <c r="O523037" s="4"/>
    </row>
    <row r="523038" spans="15:15" x14ac:dyDescent="0.25">
      <c r="O523038" s="4"/>
    </row>
    <row r="523039" spans="15:15" x14ac:dyDescent="0.25">
      <c r="O523039" s="4"/>
    </row>
    <row r="523040" spans="15:15" x14ac:dyDescent="0.25">
      <c r="O523040" s="4"/>
    </row>
    <row r="523041" spans="15:15" x14ac:dyDescent="0.25">
      <c r="O523041" s="4"/>
    </row>
    <row r="523042" spans="15:15" x14ac:dyDescent="0.25">
      <c r="O523042" s="4"/>
    </row>
    <row r="523043" spans="15:15" x14ac:dyDescent="0.25">
      <c r="O523043" s="4"/>
    </row>
    <row r="523044" spans="15:15" x14ac:dyDescent="0.25">
      <c r="O523044" s="4"/>
    </row>
    <row r="523045" spans="15:15" x14ac:dyDescent="0.25">
      <c r="O523045" s="4"/>
    </row>
    <row r="523046" spans="15:15" x14ac:dyDescent="0.25">
      <c r="O523046" s="4"/>
    </row>
    <row r="523047" spans="15:15" x14ac:dyDescent="0.25">
      <c r="O523047" s="4"/>
    </row>
    <row r="523048" spans="15:15" x14ac:dyDescent="0.25">
      <c r="O523048" s="4"/>
    </row>
    <row r="523049" spans="15:15" x14ac:dyDescent="0.25">
      <c r="O523049" s="4"/>
    </row>
    <row r="523050" spans="15:15" x14ac:dyDescent="0.25">
      <c r="O523050" s="4"/>
    </row>
    <row r="523051" spans="15:15" x14ac:dyDescent="0.25">
      <c r="O523051" s="4"/>
    </row>
    <row r="523052" spans="15:15" x14ac:dyDescent="0.25">
      <c r="O523052" s="4"/>
    </row>
    <row r="523053" spans="15:15" x14ac:dyDescent="0.25">
      <c r="O523053" s="4"/>
    </row>
    <row r="523054" spans="15:15" x14ac:dyDescent="0.25">
      <c r="O523054" s="4"/>
    </row>
    <row r="523055" spans="15:15" x14ac:dyDescent="0.25">
      <c r="O523055" s="4"/>
    </row>
    <row r="523056" spans="15:15" x14ac:dyDescent="0.25">
      <c r="O523056" s="4"/>
    </row>
    <row r="523057" spans="15:15" x14ac:dyDescent="0.25">
      <c r="O523057" s="4"/>
    </row>
    <row r="523058" spans="15:15" x14ac:dyDescent="0.25">
      <c r="O523058" s="4"/>
    </row>
    <row r="523059" spans="15:15" x14ac:dyDescent="0.25">
      <c r="O523059" s="4"/>
    </row>
    <row r="523060" spans="15:15" x14ac:dyDescent="0.25">
      <c r="O523060" s="4"/>
    </row>
    <row r="523061" spans="15:15" x14ac:dyDescent="0.25">
      <c r="O523061" s="4"/>
    </row>
    <row r="523062" spans="15:15" x14ac:dyDescent="0.25">
      <c r="O523062" s="4"/>
    </row>
    <row r="523063" spans="15:15" x14ac:dyDescent="0.25">
      <c r="O523063" s="4"/>
    </row>
    <row r="523064" spans="15:15" x14ac:dyDescent="0.25">
      <c r="O523064" s="4"/>
    </row>
    <row r="523065" spans="15:15" x14ac:dyDescent="0.25">
      <c r="O523065" s="4"/>
    </row>
    <row r="523066" spans="15:15" x14ac:dyDescent="0.25">
      <c r="O523066" s="4"/>
    </row>
    <row r="523067" spans="15:15" x14ac:dyDescent="0.25">
      <c r="O523067" s="4"/>
    </row>
    <row r="523068" spans="15:15" x14ac:dyDescent="0.25">
      <c r="O523068" s="4"/>
    </row>
    <row r="523069" spans="15:15" x14ac:dyDescent="0.25">
      <c r="O523069" s="4"/>
    </row>
    <row r="523070" spans="15:15" x14ac:dyDescent="0.25">
      <c r="O523070" s="4"/>
    </row>
    <row r="523071" spans="15:15" x14ac:dyDescent="0.25">
      <c r="O523071" s="4"/>
    </row>
    <row r="523072" spans="15:15" x14ac:dyDescent="0.25">
      <c r="O523072" s="4"/>
    </row>
    <row r="523073" spans="15:15" x14ac:dyDescent="0.25">
      <c r="O523073" s="4"/>
    </row>
    <row r="523074" spans="15:15" x14ac:dyDescent="0.25">
      <c r="O523074" s="4"/>
    </row>
    <row r="523075" spans="15:15" x14ac:dyDescent="0.25">
      <c r="O523075" s="4"/>
    </row>
    <row r="523076" spans="15:15" x14ac:dyDescent="0.25">
      <c r="O523076" s="4"/>
    </row>
    <row r="523077" spans="15:15" x14ac:dyDescent="0.25">
      <c r="O523077" s="4"/>
    </row>
    <row r="523078" spans="15:15" x14ac:dyDescent="0.25">
      <c r="O523078" s="4"/>
    </row>
    <row r="523079" spans="15:15" x14ac:dyDescent="0.25">
      <c r="O523079" s="4"/>
    </row>
    <row r="523080" spans="15:15" x14ac:dyDescent="0.25">
      <c r="O523080" s="4"/>
    </row>
    <row r="523081" spans="15:15" x14ac:dyDescent="0.25">
      <c r="O523081" s="4"/>
    </row>
    <row r="523082" spans="15:15" x14ac:dyDescent="0.25">
      <c r="O523082" s="4"/>
    </row>
    <row r="523083" spans="15:15" x14ac:dyDescent="0.25">
      <c r="O523083" s="4"/>
    </row>
    <row r="523084" spans="15:15" x14ac:dyDescent="0.25">
      <c r="O523084" s="4"/>
    </row>
    <row r="523085" spans="15:15" x14ac:dyDescent="0.25">
      <c r="O523085" s="4"/>
    </row>
    <row r="523086" spans="15:15" x14ac:dyDescent="0.25">
      <c r="O523086" s="4"/>
    </row>
    <row r="523087" spans="15:15" x14ac:dyDescent="0.25">
      <c r="O523087" s="4"/>
    </row>
    <row r="523088" spans="15:15" x14ac:dyDescent="0.25">
      <c r="O523088" s="4"/>
    </row>
    <row r="523089" spans="15:15" x14ac:dyDescent="0.25">
      <c r="O523089" s="4"/>
    </row>
    <row r="523090" spans="15:15" x14ac:dyDescent="0.25">
      <c r="O523090" s="4"/>
    </row>
    <row r="523091" spans="15:15" x14ac:dyDescent="0.25">
      <c r="O523091" s="4"/>
    </row>
    <row r="523092" spans="15:15" x14ac:dyDescent="0.25">
      <c r="O523092" s="4"/>
    </row>
    <row r="523093" spans="15:15" x14ac:dyDescent="0.25">
      <c r="O523093" s="4"/>
    </row>
    <row r="523094" spans="15:15" x14ac:dyDescent="0.25">
      <c r="O523094" s="4"/>
    </row>
    <row r="523095" spans="15:15" x14ac:dyDescent="0.25">
      <c r="O523095" s="4"/>
    </row>
    <row r="523096" spans="15:15" x14ac:dyDescent="0.25">
      <c r="O523096" s="4"/>
    </row>
    <row r="523097" spans="15:15" x14ac:dyDescent="0.25">
      <c r="O523097" s="4"/>
    </row>
    <row r="523098" spans="15:15" x14ac:dyDescent="0.25">
      <c r="O523098" s="4"/>
    </row>
    <row r="523099" spans="15:15" x14ac:dyDescent="0.25">
      <c r="O523099" s="4"/>
    </row>
    <row r="523100" spans="15:15" x14ac:dyDescent="0.25">
      <c r="O523100" s="4"/>
    </row>
    <row r="523101" spans="15:15" x14ac:dyDescent="0.25">
      <c r="O523101" s="4"/>
    </row>
    <row r="523102" spans="15:15" x14ac:dyDescent="0.25">
      <c r="O523102" s="4"/>
    </row>
    <row r="523103" spans="15:15" x14ac:dyDescent="0.25">
      <c r="O523103" s="4"/>
    </row>
    <row r="523104" spans="15:15" x14ac:dyDescent="0.25">
      <c r="O523104" s="4"/>
    </row>
    <row r="523105" spans="15:15" x14ac:dyDescent="0.25">
      <c r="O523105" s="4"/>
    </row>
    <row r="523106" spans="15:15" x14ac:dyDescent="0.25">
      <c r="O523106" s="4"/>
    </row>
    <row r="523107" spans="15:15" x14ac:dyDescent="0.25">
      <c r="O523107" s="4"/>
    </row>
    <row r="523108" spans="15:15" x14ac:dyDescent="0.25">
      <c r="O523108" s="4"/>
    </row>
    <row r="523109" spans="15:15" x14ac:dyDescent="0.25">
      <c r="O523109" s="4"/>
    </row>
    <row r="523110" spans="15:15" x14ac:dyDescent="0.25">
      <c r="O523110" s="4"/>
    </row>
    <row r="523111" spans="15:15" x14ac:dyDescent="0.25">
      <c r="O523111" s="4"/>
    </row>
    <row r="523112" spans="15:15" x14ac:dyDescent="0.25">
      <c r="O523112" s="4"/>
    </row>
    <row r="523113" spans="15:15" x14ac:dyDescent="0.25">
      <c r="O523113" s="4"/>
    </row>
    <row r="523114" spans="15:15" x14ac:dyDescent="0.25">
      <c r="O523114" s="4"/>
    </row>
    <row r="523115" spans="15:15" x14ac:dyDescent="0.25">
      <c r="O523115" s="4"/>
    </row>
    <row r="523116" spans="15:15" x14ac:dyDescent="0.25">
      <c r="O523116" s="4"/>
    </row>
    <row r="523117" spans="15:15" x14ac:dyDescent="0.25">
      <c r="O523117" s="4"/>
    </row>
    <row r="523118" spans="15:15" x14ac:dyDescent="0.25">
      <c r="O523118" s="4"/>
    </row>
    <row r="523119" spans="15:15" x14ac:dyDescent="0.25">
      <c r="O523119" s="4"/>
    </row>
    <row r="523120" spans="15:15" x14ac:dyDescent="0.25">
      <c r="O523120" s="4"/>
    </row>
    <row r="523121" spans="15:15" x14ac:dyDescent="0.25">
      <c r="O523121" s="4"/>
    </row>
    <row r="523122" spans="15:15" x14ac:dyDescent="0.25">
      <c r="O523122" s="4"/>
    </row>
    <row r="523123" spans="15:15" x14ac:dyDescent="0.25">
      <c r="O523123" s="4"/>
    </row>
    <row r="523124" spans="15:15" x14ac:dyDescent="0.25">
      <c r="O523124" s="4"/>
    </row>
    <row r="523125" spans="15:15" x14ac:dyDescent="0.25">
      <c r="O523125" s="4"/>
    </row>
    <row r="523126" spans="15:15" x14ac:dyDescent="0.25">
      <c r="O523126" s="4"/>
    </row>
    <row r="523127" spans="15:15" x14ac:dyDescent="0.25">
      <c r="O523127" s="4"/>
    </row>
    <row r="523128" spans="15:15" x14ac:dyDescent="0.25">
      <c r="O523128" s="4"/>
    </row>
    <row r="523129" spans="15:15" x14ac:dyDescent="0.25">
      <c r="O523129" s="4"/>
    </row>
    <row r="523130" spans="15:15" x14ac:dyDescent="0.25">
      <c r="O523130" s="4"/>
    </row>
    <row r="523131" spans="15:15" x14ac:dyDescent="0.25">
      <c r="O523131" s="4"/>
    </row>
    <row r="523132" spans="15:15" x14ac:dyDescent="0.25">
      <c r="O523132" s="4"/>
    </row>
    <row r="523133" spans="15:15" x14ac:dyDescent="0.25">
      <c r="O523133" s="4"/>
    </row>
    <row r="523134" spans="15:15" x14ac:dyDescent="0.25">
      <c r="O523134" s="4"/>
    </row>
    <row r="523135" spans="15:15" x14ac:dyDescent="0.25">
      <c r="O523135" s="4"/>
    </row>
    <row r="523136" spans="15:15" x14ac:dyDescent="0.25">
      <c r="O523136" s="4"/>
    </row>
    <row r="523137" spans="15:15" x14ac:dyDescent="0.25">
      <c r="O523137" s="4"/>
    </row>
    <row r="523138" spans="15:15" x14ac:dyDescent="0.25">
      <c r="O523138" s="4"/>
    </row>
    <row r="523139" spans="15:15" x14ac:dyDescent="0.25">
      <c r="O523139" s="4"/>
    </row>
    <row r="523140" spans="15:15" x14ac:dyDescent="0.25">
      <c r="O523140" s="4"/>
    </row>
    <row r="523141" spans="15:15" x14ac:dyDescent="0.25">
      <c r="O523141" s="4"/>
    </row>
    <row r="523142" spans="15:15" x14ac:dyDescent="0.25">
      <c r="O523142" s="4"/>
    </row>
    <row r="523143" spans="15:15" x14ac:dyDescent="0.25">
      <c r="O523143" s="4"/>
    </row>
    <row r="523144" spans="15:15" x14ac:dyDescent="0.25">
      <c r="O523144" s="4"/>
    </row>
    <row r="523145" spans="15:15" x14ac:dyDescent="0.25">
      <c r="O523145" s="4"/>
    </row>
    <row r="523146" spans="15:15" x14ac:dyDescent="0.25">
      <c r="O523146" s="4"/>
    </row>
    <row r="523147" spans="15:15" x14ac:dyDescent="0.25">
      <c r="O523147" s="4"/>
    </row>
    <row r="523148" spans="15:15" x14ac:dyDescent="0.25">
      <c r="O523148" s="4"/>
    </row>
    <row r="523149" spans="15:15" x14ac:dyDescent="0.25">
      <c r="O523149" s="4"/>
    </row>
    <row r="523150" spans="15:15" x14ac:dyDescent="0.25">
      <c r="O523150" s="4"/>
    </row>
    <row r="523151" spans="15:15" x14ac:dyDescent="0.25">
      <c r="O523151" s="4"/>
    </row>
    <row r="523152" spans="15:15" x14ac:dyDescent="0.25">
      <c r="O523152" s="4"/>
    </row>
    <row r="523153" spans="15:15" x14ac:dyDescent="0.25">
      <c r="O523153" s="4"/>
    </row>
    <row r="523154" spans="15:15" x14ac:dyDescent="0.25">
      <c r="O523154" s="4"/>
    </row>
    <row r="523155" spans="15:15" x14ac:dyDescent="0.25">
      <c r="O523155" s="4"/>
    </row>
    <row r="523156" spans="15:15" x14ac:dyDescent="0.25">
      <c r="O523156" s="4"/>
    </row>
    <row r="523157" spans="15:15" x14ac:dyDescent="0.25">
      <c r="O523157" s="4"/>
    </row>
    <row r="523158" spans="15:15" x14ac:dyDescent="0.25">
      <c r="O523158" s="4"/>
    </row>
    <row r="523159" spans="15:15" x14ac:dyDescent="0.25">
      <c r="O523159" s="4"/>
    </row>
    <row r="523160" spans="15:15" x14ac:dyDescent="0.25">
      <c r="O523160" s="4"/>
    </row>
    <row r="523161" spans="15:15" x14ac:dyDescent="0.25">
      <c r="O523161" s="4"/>
    </row>
    <row r="523162" spans="15:15" x14ac:dyDescent="0.25">
      <c r="O523162" s="4"/>
    </row>
    <row r="523163" spans="15:15" x14ac:dyDescent="0.25">
      <c r="O523163" s="4"/>
    </row>
    <row r="523164" spans="15:15" x14ac:dyDescent="0.25">
      <c r="O523164" s="4"/>
    </row>
    <row r="523165" spans="15:15" x14ac:dyDescent="0.25">
      <c r="O523165" s="4"/>
    </row>
    <row r="523166" spans="15:15" x14ac:dyDescent="0.25">
      <c r="O523166" s="4"/>
    </row>
    <row r="523167" spans="15:15" x14ac:dyDescent="0.25">
      <c r="O523167" s="4"/>
    </row>
    <row r="523168" spans="15:15" x14ac:dyDescent="0.25">
      <c r="O523168" s="4"/>
    </row>
    <row r="523169" spans="15:15" x14ac:dyDescent="0.25">
      <c r="O523169" s="4"/>
    </row>
    <row r="523170" spans="15:15" x14ac:dyDescent="0.25">
      <c r="O523170" s="4"/>
    </row>
    <row r="523171" spans="15:15" x14ac:dyDescent="0.25">
      <c r="O523171" s="4"/>
    </row>
    <row r="523172" spans="15:15" x14ac:dyDescent="0.25">
      <c r="O523172" s="4"/>
    </row>
    <row r="523173" spans="15:15" x14ac:dyDescent="0.25">
      <c r="O523173" s="4"/>
    </row>
    <row r="523174" spans="15:15" x14ac:dyDescent="0.25">
      <c r="O523174" s="4"/>
    </row>
    <row r="523175" spans="15:15" x14ac:dyDescent="0.25">
      <c r="O523175" s="4"/>
    </row>
    <row r="523176" spans="15:15" x14ac:dyDescent="0.25">
      <c r="O523176" s="4"/>
    </row>
    <row r="523177" spans="15:15" x14ac:dyDescent="0.25">
      <c r="O523177" s="4"/>
    </row>
    <row r="523178" spans="15:15" x14ac:dyDescent="0.25">
      <c r="O523178" s="4"/>
    </row>
    <row r="523179" spans="15:15" x14ac:dyDescent="0.25">
      <c r="O523179" s="4"/>
    </row>
    <row r="523180" spans="15:15" x14ac:dyDescent="0.25">
      <c r="O523180" s="4"/>
    </row>
    <row r="523181" spans="15:15" x14ac:dyDescent="0.25">
      <c r="O523181" s="4"/>
    </row>
    <row r="523182" spans="15:15" x14ac:dyDescent="0.25">
      <c r="O523182" s="4"/>
    </row>
    <row r="523183" spans="15:15" x14ac:dyDescent="0.25">
      <c r="O523183" s="4"/>
    </row>
    <row r="523184" spans="15:15" x14ac:dyDescent="0.25">
      <c r="O523184" s="4"/>
    </row>
    <row r="523185" spans="15:15" x14ac:dyDescent="0.25">
      <c r="O523185" s="4"/>
    </row>
    <row r="523186" spans="15:15" x14ac:dyDescent="0.25">
      <c r="O523186" s="4"/>
    </row>
    <row r="523187" spans="15:15" x14ac:dyDescent="0.25">
      <c r="O523187" s="4"/>
    </row>
    <row r="523188" spans="15:15" x14ac:dyDescent="0.25">
      <c r="O523188" s="4"/>
    </row>
    <row r="523189" spans="15:15" x14ac:dyDescent="0.25">
      <c r="O523189" s="4"/>
    </row>
    <row r="523190" spans="15:15" x14ac:dyDescent="0.25">
      <c r="O523190" s="4"/>
    </row>
    <row r="523191" spans="15:15" x14ac:dyDescent="0.25">
      <c r="O523191" s="4"/>
    </row>
    <row r="523192" spans="15:15" x14ac:dyDescent="0.25">
      <c r="O523192" s="4"/>
    </row>
    <row r="523193" spans="15:15" x14ac:dyDescent="0.25">
      <c r="O523193" s="4"/>
    </row>
    <row r="523194" spans="15:15" x14ac:dyDescent="0.25">
      <c r="O523194" s="4"/>
    </row>
    <row r="523195" spans="15:15" x14ac:dyDescent="0.25">
      <c r="O523195" s="4"/>
    </row>
    <row r="523196" spans="15:15" x14ac:dyDescent="0.25">
      <c r="O523196" s="4"/>
    </row>
    <row r="523197" spans="15:15" x14ac:dyDescent="0.25">
      <c r="O523197" s="4"/>
    </row>
    <row r="523198" spans="15:15" x14ac:dyDescent="0.25">
      <c r="O523198" s="4"/>
    </row>
    <row r="523199" spans="15:15" x14ac:dyDescent="0.25">
      <c r="O523199" s="4"/>
    </row>
    <row r="523200" spans="15:15" x14ac:dyDescent="0.25">
      <c r="O523200" s="4"/>
    </row>
    <row r="523201" spans="15:15" x14ac:dyDescent="0.25">
      <c r="O523201" s="4"/>
    </row>
    <row r="523202" spans="15:15" x14ac:dyDescent="0.25">
      <c r="O523202" s="4"/>
    </row>
    <row r="523203" spans="15:15" x14ac:dyDescent="0.25">
      <c r="O523203" s="4"/>
    </row>
    <row r="523204" spans="15:15" x14ac:dyDescent="0.25">
      <c r="O523204" s="4"/>
    </row>
    <row r="523205" spans="15:15" x14ac:dyDescent="0.25">
      <c r="O523205" s="4"/>
    </row>
    <row r="523206" spans="15:15" x14ac:dyDescent="0.25">
      <c r="O523206" s="4"/>
    </row>
    <row r="523207" spans="15:15" x14ac:dyDescent="0.25">
      <c r="O523207" s="4"/>
    </row>
    <row r="523208" spans="15:15" x14ac:dyDescent="0.25">
      <c r="O523208" s="4"/>
    </row>
    <row r="523209" spans="15:15" x14ac:dyDescent="0.25">
      <c r="O523209" s="4"/>
    </row>
    <row r="523210" spans="15:15" x14ac:dyDescent="0.25">
      <c r="O523210" s="4"/>
    </row>
    <row r="523211" spans="15:15" x14ac:dyDescent="0.25">
      <c r="O523211" s="4"/>
    </row>
    <row r="523212" spans="15:15" x14ac:dyDescent="0.25">
      <c r="O523212" s="4"/>
    </row>
    <row r="523213" spans="15:15" x14ac:dyDescent="0.25">
      <c r="O523213" s="4"/>
    </row>
    <row r="523214" spans="15:15" x14ac:dyDescent="0.25">
      <c r="O523214" s="4"/>
    </row>
    <row r="523215" spans="15:15" x14ac:dyDescent="0.25">
      <c r="O523215" s="4"/>
    </row>
    <row r="523216" spans="15:15" x14ac:dyDescent="0.25">
      <c r="O523216" s="4"/>
    </row>
    <row r="523217" spans="15:15" x14ac:dyDescent="0.25">
      <c r="O523217" s="4"/>
    </row>
    <row r="523218" spans="15:15" x14ac:dyDescent="0.25">
      <c r="O523218" s="4"/>
    </row>
    <row r="523219" spans="15:15" x14ac:dyDescent="0.25">
      <c r="O523219" s="4"/>
    </row>
    <row r="523220" spans="15:15" x14ac:dyDescent="0.25">
      <c r="O523220" s="4"/>
    </row>
    <row r="523221" spans="15:15" x14ac:dyDescent="0.25">
      <c r="O523221" s="4"/>
    </row>
    <row r="523222" spans="15:15" x14ac:dyDescent="0.25">
      <c r="O523222" s="4"/>
    </row>
    <row r="523223" spans="15:15" x14ac:dyDescent="0.25">
      <c r="O523223" s="4"/>
    </row>
    <row r="523224" spans="15:15" x14ac:dyDescent="0.25">
      <c r="O523224" s="4"/>
    </row>
    <row r="523225" spans="15:15" x14ac:dyDescent="0.25">
      <c r="O523225" s="4"/>
    </row>
    <row r="523226" spans="15:15" x14ac:dyDescent="0.25">
      <c r="O523226" s="4"/>
    </row>
    <row r="523227" spans="15:15" x14ac:dyDescent="0.25">
      <c r="O523227" s="4"/>
    </row>
    <row r="523228" spans="15:15" x14ac:dyDescent="0.25">
      <c r="O523228" s="4"/>
    </row>
    <row r="523229" spans="15:15" x14ac:dyDescent="0.25">
      <c r="O523229" s="4"/>
    </row>
    <row r="523230" spans="15:15" x14ac:dyDescent="0.25">
      <c r="O523230" s="4"/>
    </row>
    <row r="523231" spans="15:15" x14ac:dyDescent="0.25">
      <c r="O523231" s="4"/>
    </row>
    <row r="523232" spans="15:15" x14ac:dyDescent="0.25">
      <c r="O523232" s="4"/>
    </row>
    <row r="523233" spans="15:15" x14ac:dyDescent="0.25">
      <c r="O523233" s="4"/>
    </row>
    <row r="523234" spans="15:15" x14ac:dyDescent="0.25">
      <c r="O523234" s="4"/>
    </row>
    <row r="523235" spans="15:15" x14ac:dyDescent="0.25">
      <c r="O523235" s="4"/>
    </row>
    <row r="523236" spans="15:15" x14ac:dyDescent="0.25">
      <c r="O523236" s="4"/>
    </row>
    <row r="523237" spans="15:15" x14ac:dyDescent="0.25">
      <c r="O523237" s="4"/>
    </row>
    <row r="523238" spans="15:15" x14ac:dyDescent="0.25">
      <c r="O523238" s="4"/>
    </row>
    <row r="523239" spans="15:15" x14ac:dyDescent="0.25">
      <c r="O523239" s="4"/>
    </row>
    <row r="523240" spans="15:15" x14ac:dyDescent="0.25">
      <c r="O523240" s="4"/>
    </row>
    <row r="523241" spans="15:15" x14ac:dyDescent="0.25">
      <c r="O523241" s="4"/>
    </row>
    <row r="523242" spans="15:15" x14ac:dyDescent="0.25">
      <c r="O523242" s="4"/>
    </row>
    <row r="523243" spans="15:15" x14ac:dyDescent="0.25">
      <c r="O523243" s="4"/>
    </row>
    <row r="523244" spans="15:15" x14ac:dyDescent="0.25">
      <c r="O523244" s="4"/>
    </row>
    <row r="523245" spans="15:15" x14ac:dyDescent="0.25">
      <c r="O523245" s="4"/>
    </row>
    <row r="523246" spans="15:15" x14ac:dyDescent="0.25">
      <c r="O523246" s="4"/>
    </row>
    <row r="523247" spans="15:15" x14ac:dyDescent="0.25">
      <c r="O523247" s="4"/>
    </row>
    <row r="523248" spans="15:15" x14ac:dyDescent="0.25">
      <c r="O523248" s="4"/>
    </row>
    <row r="523249" spans="15:15" x14ac:dyDescent="0.25">
      <c r="O523249" s="4"/>
    </row>
    <row r="523250" spans="15:15" x14ac:dyDescent="0.25">
      <c r="O523250" s="4"/>
    </row>
    <row r="523251" spans="15:15" x14ac:dyDescent="0.25">
      <c r="O523251" s="4"/>
    </row>
    <row r="523252" spans="15:15" x14ac:dyDescent="0.25">
      <c r="O523252" s="4"/>
    </row>
    <row r="523253" spans="15:15" x14ac:dyDescent="0.25">
      <c r="O523253" s="4"/>
    </row>
    <row r="523254" spans="15:15" x14ac:dyDescent="0.25">
      <c r="O523254" s="4"/>
    </row>
    <row r="523255" spans="15:15" x14ac:dyDescent="0.25">
      <c r="O523255" s="4"/>
    </row>
    <row r="523256" spans="15:15" x14ac:dyDescent="0.25">
      <c r="O523256" s="4"/>
    </row>
    <row r="523257" spans="15:15" x14ac:dyDescent="0.25">
      <c r="O523257" s="4"/>
    </row>
    <row r="523258" spans="15:15" x14ac:dyDescent="0.25">
      <c r="O523258" s="4"/>
    </row>
    <row r="523259" spans="15:15" x14ac:dyDescent="0.25">
      <c r="O523259" s="4"/>
    </row>
    <row r="523260" spans="15:15" x14ac:dyDescent="0.25">
      <c r="O523260" s="4"/>
    </row>
    <row r="523261" spans="15:15" x14ac:dyDescent="0.25">
      <c r="O523261" s="4"/>
    </row>
    <row r="523262" spans="15:15" x14ac:dyDescent="0.25">
      <c r="O523262" s="4"/>
    </row>
    <row r="523263" spans="15:15" x14ac:dyDescent="0.25">
      <c r="O523263" s="4"/>
    </row>
    <row r="523264" spans="15:15" x14ac:dyDescent="0.25">
      <c r="O523264" s="4"/>
    </row>
    <row r="523265" spans="15:15" x14ac:dyDescent="0.25">
      <c r="O523265" s="4"/>
    </row>
    <row r="523266" spans="15:15" x14ac:dyDescent="0.25">
      <c r="O523266" s="4"/>
    </row>
    <row r="523267" spans="15:15" x14ac:dyDescent="0.25">
      <c r="O523267" s="4"/>
    </row>
    <row r="523268" spans="15:15" x14ac:dyDescent="0.25">
      <c r="O523268" s="4"/>
    </row>
    <row r="523269" spans="15:15" x14ac:dyDescent="0.25">
      <c r="O523269" s="4"/>
    </row>
    <row r="523270" spans="15:15" x14ac:dyDescent="0.25">
      <c r="O523270" s="4"/>
    </row>
    <row r="523271" spans="15:15" x14ac:dyDescent="0.25">
      <c r="O523271" s="4"/>
    </row>
    <row r="523272" spans="15:15" x14ac:dyDescent="0.25">
      <c r="O523272" s="4"/>
    </row>
    <row r="523273" spans="15:15" x14ac:dyDescent="0.25">
      <c r="O523273" s="4"/>
    </row>
    <row r="523274" spans="15:15" x14ac:dyDescent="0.25">
      <c r="O523274" s="4"/>
    </row>
    <row r="523275" spans="15:15" x14ac:dyDescent="0.25">
      <c r="O523275" s="4"/>
    </row>
    <row r="523276" spans="15:15" x14ac:dyDescent="0.25">
      <c r="O523276" s="4"/>
    </row>
    <row r="523277" spans="15:15" x14ac:dyDescent="0.25">
      <c r="O523277" s="4"/>
    </row>
    <row r="523278" spans="15:15" x14ac:dyDescent="0.25">
      <c r="O523278" s="4"/>
    </row>
    <row r="523279" spans="15:15" x14ac:dyDescent="0.25">
      <c r="O523279" s="4"/>
    </row>
    <row r="523280" spans="15:15" x14ac:dyDescent="0.25">
      <c r="O523280" s="4"/>
    </row>
    <row r="523281" spans="15:15" x14ac:dyDescent="0.25">
      <c r="O523281" s="4"/>
    </row>
    <row r="523282" spans="15:15" x14ac:dyDescent="0.25">
      <c r="O523282" s="4"/>
    </row>
    <row r="523283" spans="15:15" x14ac:dyDescent="0.25">
      <c r="O523283" s="4"/>
    </row>
    <row r="523284" spans="15:15" x14ac:dyDescent="0.25">
      <c r="O523284" s="4"/>
    </row>
    <row r="523285" spans="15:15" x14ac:dyDescent="0.25">
      <c r="O523285" s="4"/>
    </row>
    <row r="523286" spans="15:15" x14ac:dyDescent="0.25">
      <c r="O523286" s="4"/>
    </row>
    <row r="523287" spans="15:15" x14ac:dyDescent="0.25">
      <c r="O523287" s="4"/>
    </row>
    <row r="523288" spans="15:15" x14ac:dyDescent="0.25">
      <c r="O523288" s="4"/>
    </row>
    <row r="523289" spans="15:15" x14ac:dyDescent="0.25">
      <c r="O523289" s="4"/>
    </row>
    <row r="523290" spans="15:15" x14ac:dyDescent="0.25">
      <c r="O523290" s="4"/>
    </row>
    <row r="523291" spans="15:15" x14ac:dyDescent="0.25">
      <c r="O523291" s="4"/>
    </row>
    <row r="523292" spans="15:15" x14ac:dyDescent="0.25">
      <c r="O523292" s="4"/>
    </row>
    <row r="523293" spans="15:15" x14ac:dyDescent="0.25">
      <c r="O523293" s="4"/>
    </row>
    <row r="523294" spans="15:15" x14ac:dyDescent="0.25">
      <c r="O523294" s="4"/>
    </row>
    <row r="523295" spans="15:15" x14ac:dyDescent="0.25">
      <c r="O523295" s="4"/>
    </row>
    <row r="523296" spans="15:15" x14ac:dyDescent="0.25">
      <c r="O523296" s="4"/>
    </row>
    <row r="523297" spans="15:15" x14ac:dyDescent="0.25">
      <c r="O523297" s="4"/>
    </row>
    <row r="523298" spans="15:15" x14ac:dyDescent="0.25">
      <c r="O523298" s="4"/>
    </row>
    <row r="523299" spans="15:15" x14ac:dyDescent="0.25">
      <c r="O523299" s="4"/>
    </row>
    <row r="523300" spans="15:15" x14ac:dyDescent="0.25">
      <c r="O523300" s="4"/>
    </row>
    <row r="523301" spans="15:15" x14ac:dyDescent="0.25">
      <c r="O523301" s="4"/>
    </row>
    <row r="523302" spans="15:15" x14ac:dyDescent="0.25">
      <c r="O523302" s="4"/>
    </row>
    <row r="523303" spans="15:15" x14ac:dyDescent="0.25">
      <c r="O523303" s="4"/>
    </row>
    <row r="523304" spans="15:15" x14ac:dyDescent="0.25">
      <c r="O523304" s="4"/>
    </row>
    <row r="523305" spans="15:15" x14ac:dyDescent="0.25">
      <c r="O523305" s="4"/>
    </row>
    <row r="523306" spans="15:15" x14ac:dyDescent="0.25">
      <c r="O523306" s="4"/>
    </row>
    <row r="523307" spans="15:15" x14ac:dyDescent="0.25">
      <c r="O523307" s="4"/>
    </row>
    <row r="523308" spans="15:15" x14ac:dyDescent="0.25">
      <c r="O523308" s="4"/>
    </row>
    <row r="523309" spans="15:15" x14ac:dyDescent="0.25">
      <c r="O523309" s="4"/>
    </row>
    <row r="523310" spans="15:15" x14ac:dyDescent="0.25">
      <c r="O523310" s="4"/>
    </row>
    <row r="523311" spans="15:15" x14ac:dyDescent="0.25">
      <c r="O523311" s="4"/>
    </row>
    <row r="523312" spans="15:15" x14ac:dyDescent="0.25">
      <c r="O523312" s="4"/>
    </row>
    <row r="523313" spans="15:15" x14ac:dyDescent="0.25">
      <c r="O523313" s="4"/>
    </row>
    <row r="523314" spans="15:15" x14ac:dyDescent="0.25">
      <c r="O523314" s="4"/>
    </row>
    <row r="523315" spans="15:15" x14ac:dyDescent="0.25">
      <c r="O523315" s="4"/>
    </row>
    <row r="523316" spans="15:15" x14ac:dyDescent="0.25">
      <c r="O523316" s="4"/>
    </row>
    <row r="523317" spans="15:15" x14ac:dyDescent="0.25">
      <c r="O523317" s="4"/>
    </row>
    <row r="523318" spans="15:15" x14ac:dyDescent="0.25">
      <c r="O523318" s="4"/>
    </row>
    <row r="523319" spans="15:15" x14ac:dyDescent="0.25">
      <c r="O523319" s="4"/>
    </row>
    <row r="523320" spans="15:15" x14ac:dyDescent="0.25">
      <c r="O523320" s="4"/>
    </row>
    <row r="523321" spans="15:15" x14ac:dyDescent="0.25">
      <c r="O523321" s="4"/>
    </row>
    <row r="523322" spans="15:15" x14ac:dyDescent="0.25">
      <c r="O523322" s="4"/>
    </row>
    <row r="523323" spans="15:15" x14ac:dyDescent="0.25">
      <c r="O523323" s="4"/>
    </row>
    <row r="523324" spans="15:15" x14ac:dyDescent="0.25">
      <c r="O523324" s="4"/>
    </row>
    <row r="523325" spans="15:15" x14ac:dyDescent="0.25">
      <c r="O523325" s="4"/>
    </row>
    <row r="523326" spans="15:15" x14ac:dyDescent="0.25">
      <c r="O523326" s="4"/>
    </row>
    <row r="523327" spans="15:15" x14ac:dyDescent="0.25">
      <c r="O523327" s="4"/>
    </row>
    <row r="523328" spans="15:15" x14ac:dyDescent="0.25">
      <c r="O523328" s="4"/>
    </row>
    <row r="523329" spans="15:15" x14ac:dyDescent="0.25">
      <c r="O523329" s="4"/>
    </row>
    <row r="523330" spans="15:15" x14ac:dyDescent="0.25">
      <c r="O523330" s="4"/>
    </row>
    <row r="523331" spans="15:15" x14ac:dyDescent="0.25">
      <c r="O523331" s="4"/>
    </row>
    <row r="523332" spans="15:15" x14ac:dyDescent="0.25">
      <c r="O523332" s="4"/>
    </row>
    <row r="523333" spans="15:15" x14ac:dyDescent="0.25">
      <c r="O523333" s="4"/>
    </row>
    <row r="523334" spans="15:15" x14ac:dyDescent="0.25">
      <c r="O523334" s="4"/>
    </row>
    <row r="523335" spans="15:15" x14ac:dyDescent="0.25">
      <c r="O523335" s="4"/>
    </row>
    <row r="523336" spans="15:15" x14ac:dyDescent="0.25">
      <c r="O523336" s="4"/>
    </row>
    <row r="523337" spans="15:15" x14ac:dyDescent="0.25">
      <c r="O523337" s="4"/>
    </row>
    <row r="523338" spans="15:15" x14ac:dyDescent="0.25">
      <c r="O523338" s="4"/>
    </row>
    <row r="523339" spans="15:15" x14ac:dyDescent="0.25">
      <c r="O523339" s="4"/>
    </row>
    <row r="523340" spans="15:15" x14ac:dyDescent="0.25">
      <c r="O523340" s="4"/>
    </row>
    <row r="523341" spans="15:15" x14ac:dyDescent="0.25">
      <c r="O523341" s="4"/>
    </row>
    <row r="523342" spans="15:15" x14ac:dyDescent="0.25">
      <c r="O523342" s="4"/>
    </row>
    <row r="523343" spans="15:15" x14ac:dyDescent="0.25">
      <c r="O523343" s="4"/>
    </row>
    <row r="523344" spans="15:15" x14ac:dyDescent="0.25">
      <c r="O523344" s="4"/>
    </row>
    <row r="523345" spans="15:15" x14ac:dyDescent="0.25">
      <c r="O523345" s="4"/>
    </row>
    <row r="523346" spans="15:15" x14ac:dyDescent="0.25">
      <c r="O523346" s="4"/>
    </row>
    <row r="523347" spans="15:15" x14ac:dyDescent="0.25">
      <c r="O523347" s="4"/>
    </row>
    <row r="523348" spans="15:15" x14ac:dyDescent="0.25">
      <c r="O523348" s="4"/>
    </row>
    <row r="523349" spans="15:15" x14ac:dyDescent="0.25">
      <c r="O523349" s="4"/>
    </row>
    <row r="523350" spans="15:15" x14ac:dyDescent="0.25">
      <c r="O523350" s="4"/>
    </row>
    <row r="523351" spans="15:15" x14ac:dyDescent="0.25">
      <c r="O523351" s="4"/>
    </row>
    <row r="523352" spans="15:15" x14ac:dyDescent="0.25">
      <c r="O523352" s="4"/>
    </row>
    <row r="523353" spans="15:15" x14ac:dyDescent="0.25">
      <c r="O523353" s="4"/>
    </row>
    <row r="523354" spans="15:15" x14ac:dyDescent="0.25">
      <c r="O523354" s="4"/>
    </row>
    <row r="523355" spans="15:15" x14ac:dyDescent="0.25">
      <c r="O523355" s="4"/>
    </row>
    <row r="523356" spans="15:15" x14ac:dyDescent="0.25">
      <c r="O523356" s="4"/>
    </row>
    <row r="523357" spans="15:15" x14ac:dyDescent="0.25">
      <c r="O523357" s="4"/>
    </row>
    <row r="523358" spans="15:15" x14ac:dyDescent="0.25">
      <c r="O523358" s="4"/>
    </row>
    <row r="523359" spans="15:15" x14ac:dyDescent="0.25">
      <c r="O523359" s="4"/>
    </row>
    <row r="523360" spans="15:15" x14ac:dyDescent="0.25">
      <c r="O523360" s="4"/>
    </row>
    <row r="523361" spans="15:15" x14ac:dyDescent="0.25">
      <c r="O523361" s="4"/>
    </row>
    <row r="523362" spans="15:15" x14ac:dyDescent="0.25">
      <c r="O523362" s="4"/>
    </row>
    <row r="523363" spans="15:15" x14ac:dyDescent="0.25">
      <c r="O523363" s="4"/>
    </row>
    <row r="523364" spans="15:15" x14ac:dyDescent="0.25">
      <c r="O523364" s="4"/>
    </row>
    <row r="523365" spans="15:15" x14ac:dyDescent="0.25">
      <c r="O523365" s="4"/>
    </row>
    <row r="523366" spans="15:15" x14ac:dyDescent="0.25">
      <c r="O523366" s="4"/>
    </row>
    <row r="523367" spans="15:15" x14ac:dyDescent="0.25">
      <c r="O523367" s="4"/>
    </row>
    <row r="523368" spans="15:15" x14ac:dyDescent="0.25">
      <c r="O523368" s="4"/>
    </row>
    <row r="523369" spans="15:15" x14ac:dyDescent="0.25">
      <c r="O523369" s="4"/>
    </row>
    <row r="523370" spans="15:15" x14ac:dyDescent="0.25">
      <c r="O523370" s="4"/>
    </row>
    <row r="523371" spans="15:15" x14ac:dyDescent="0.25">
      <c r="O523371" s="4"/>
    </row>
    <row r="523372" spans="15:15" x14ac:dyDescent="0.25">
      <c r="O523372" s="4"/>
    </row>
    <row r="523373" spans="15:15" x14ac:dyDescent="0.25">
      <c r="O523373" s="4"/>
    </row>
    <row r="523374" spans="15:15" x14ac:dyDescent="0.25">
      <c r="O523374" s="4"/>
    </row>
    <row r="523375" spans="15:15" x14ac:dyDescent="0.25">
      <c r="O523375" s="4"/>
    </row>
    <row r="523376" spans="15:15" x14ac:dyDescent="0.25">
      <c r="O523376" s="4"/>
    </row>
    <row r="523377" spans="15:15" x14ac:dyDescent="0.25">
      <c r="O523377" s="4"/>
    </row>
    <row r="523378" spans="15:15" x14ac:dyDescent="0.25">
      <c r="O523378" s="4"/>
    </row>
    <row r="523379" spans="15:15" x14ac:dyDescent="0.25">
      <c r="O523379" s="4"/>
    </row>
    <row r="523380" spans="15:15" x14ac:dyDescent="0.25">
      <c r="O523380" s="4"/>
    </row>
    <row r="523381" spans="15:15" x14ac:dyDescent="0.25">
      <c r="O523381" s="4"/>
    </row>
    <row r="523382" spans="15:15" x14ac:dyDescent="0.25">
      <c r="O523382" s="4"/>
    </row>
    <row r="523383" spans="15:15" x14ac:dyDescent="0.25">
      <c r="O523383" s="4"/>
    </row>
    <row r="523384" spans="15:15" x14ac:dyDescent="0.25">
      <c r="O523384" s="4"/>
    </row>
    <row r="523385" spans="15:15" x14ac:dyDescent="0.25">
      <c r="O523385" s="4"/>
    </row>
    <row r="523386" spans="15:15" x14ac:dyDescent="0.25">
      <c r="O523386" s="4"/>
    </row>
    <row r="523387" spans="15:15" x14ac:dyDescent="0.25">
      <c r="O523387" s="4"/>
    </row>
    <row r="523388" spans="15:15" x14ac:dyDescent="0.25">
      <c r="O523388" s="4"/>
    </row>
    <row r="523389" spans="15:15" x14ac:dyDescent="0.25">
      <c r="O523389" s="4"/>
    </row>
    <row r="523390" spans="15:15" x14ac:dyDescent="0.25">
      <c r="O523390" s="4"/>
    </row>
    <row r="523391" spans="15:15" x14ac:dyDescent="0.25">
      <c r="O523391" s="4"/>
    </row>
    <row r="523392" spans="15:15" x14ac:dyDescent="0.25">
      <c r="O523392" s="4"/>
    </row>
    <row r="523393" spans="15:15" x14ac:dyDescent="0.25">
      <c r="O523393" s="4"/>
    </row>
    <row r="523394" spans="15:15" x14ac:dyDescent="0.25">
      <c r="O523394" s="4"/>
    </row>
    <row r="523395" spans="15:15" x14ac:dyDescent="0.25">
      <c r="O523395" s="4"/>
    </row>
    <row r="523396" spans="15:15" x14ac:dyDescent="0.25">
      <c r="O523396" s="4"/>
    </row>
    <row r="523397" spans="15:15" x14ac:dyDescent="0.25">
      <c r="O523397" s="4"/>
    </row>
    <row r="523398" spans="15:15" x14ac:dyDescent="0.25">
      <c r="O523398" s="4"/>
    </row>
    <row r="523399" spans="15:15" x14ac:dyDescent="0.25">
      <c r="O523399" s="4"/>
    </row>
    <row r="523400" spans="15:15" x14ac:dyDescent="0.25">
      <c r="O523400" s="4"/>
    </row>
    <row r="523401" spans="15:15" x14ac:dyDescent="0.25">
      <c r="O523401" s="4"/>
    </row>
    <row r="523402" spans="15:15" x14ac:dyDescent="0.25">
      <c r="O523402" s="4"/>
    </row>
    <row r="523403" spans="15:15" x14ac:dyDescent="0.25">
      <c r="O523403" s="4"/>
    </row>
    <row r="523404" spans="15:15" x14ac:dyDescent="0.25">
      <c r="O523404" s="4"/>
    </row>
    <row r="523405" spans="15:15" x14ac:dyDescent="0.25">
      <c r="O523405" s="4"/>
    </row>
    <row r="523406" spans="15:15" x14ac:dyDescent="0.25">
      <c r="O523406" s="4"/>
    </row>
    <row r="523407" spans="15:15" x14ac:dyDescent="0.25">
      <c r="O523407" s="4"/>
    </row>
    <row r="523408" spans="15:15" x14ac:dyDescent="0.25">
      <c r="O523408" s="4"/>
    </row>
    <row r="523409" spans="15:15" x14ac:dyDescent="0.25">
      <c r="O523409" s="4"/>
    </row>
    <row r="523410" spans="15:15" x14ac:dyDescent="0.25">
      <c r="O523410" s="4"/>
    </row>
    <row r="523411" spans="15:15" x14ac:dyDescent="0.25">
      <c r="O523411" s="4"/>
    </row>
    <row r="523412" spans="15:15" x14ac:dyDescent="0.25">
      <c r="O523412" s="4"/>
    </row>
    <row r="523413" spans="15:15" x14ac:dyDescent="0.25">
      <c r="O523413" s="4"/>
    </row>
    <row r="523414" spans="15:15" x14ac:dyDescent="0.25">
      <c r="O523414" s="4"/>
    </row>
    <row r="523415" spans="15:15" x14ac:dyDescent="0.25">
      <c r="O523415" s="4"/>
    </row>
    <row r="523416" spans="15:15" x14ac:dyDescent="0.25">
      <c r="O523416" s="4"/>
    </row>
    <row r="523417" spans="15:15" x14ac:dyDescent="0.25">
      <c r="O523417" s="4"/>
    </row>
    <row r="523418" spans="15:15" x14ac:dyDescent="0.25">
      <c r="O523418" s="4"/>
    </row>
    <row r="523419" spans="15:15" x14ac:dyDescent="0.25">
      <c r="O523419" s="4"/>
    </row>
    <row r="523420" spans="15:15" x14ac:dyDescent="0.25">
      <c r="O523420" s="4"/>
    </row>
    <row r="523421" spans="15:15" x14ac:dyDescent="0.25">
      <c r="O523421" s="4"/>
    </row>
    <row r="523422" spans="15:15" x14ac:dyDescent="0.25">
      <c r="O523422" s="4"/>
    </row>
    <row r="523423" spans="15:15" x14ac:dyDescent="0.25">
      <c r="O523423" s="4"/>
    </row>
    <row r="523424" spans="15:15" x14ac:dyDescent="0.25">
      <c r="O523424" s="4"/>
    </row>
    <row r="523425" spans="15:15" x14ac:dyDescent="0.25">
      <c r="O523425" s="4"/>
    </row>
    <row r="523426" spans="15:15" x14ac:dyDescent="0.25">
      <c r="O523426" s="4"/>
    </row>
    <row r="523427" spans="15:15" x14ac:dyDescent="0.25">
      <c r="O523427" s="4"/>
    </row>
    <row r="523428" spans="15:15" x14ac:dyDescent="0.25">
      <c r="O523428" s="4"/>
    </row>
    <row r="523429" spans="15:15" x14ac:dyDescent="0.25">
      <c r="O523429" s="4"/>
    </row>
    <row r="523430" spans="15:15" x14ac:dyDescent="0.25">
      <c r="O523430" s="4"/>
    </row>
    <row r="523431" spans="15:15" x14ac:dyDescent="0.25">
      <c r="O523431" s="4"/>
    </row>
    <row r="523432" spans="15:15" x14ac:dyDescent="0.25">
      <c r="O523432" s="4"/>
    </row>
    <row r="523433" spans="15:15" x14ac:dyDescent="0.25">
      <c r="O523433" s="4"/>
    </row>
    <row r="523434" spans="15:15" x14ac:dyDescent="0.25">
      <c r="O523434" s="4"/>
    </row>
    <row r="523435" spans="15:15" x14ac:dyDescent="0.25">
      <c r="O523435" s="4"/>
    </row>
    <row r="523436" spans="15:15" x14ac:dyDescent="0.25">
      <c r="O523436" s="4"/>
    </row>
    <row r="523437" spans="15:15" x14ac:dyDescent="0.25">
      <c r="O523437" s="4"/>
    </row>
    <row r="523438" spans="15:15" x14ac:dyDescent="0.25">
      <c r="O523438" s="4"/>
    </row>
    <row r="523439" spans="15:15" x14ac:dyDescent="0.25">
      <c r="O523439" s="4"/>
    </row>
    <row r="523440" spans="15:15" x14ac:dyDescent="0.25">
      <c r="O523440" s="4"/>
    </row>
    <row r="523441" spans="15:15" x14ac:dyDescent="0.25">
      <c r="O523441" s="4"/>
    </row>
    <row r="523442" spans="15:15" x14ac:dyDescent="0.25">
      <c r="O523442" s="4"/>
    </row>
    <row r="523443" spans="15:15" x14ac:dyDescent="0.25">
      <c r="O523443" s="4"/>
    </row>
    <row r="523444" spans="15:15" x14ac:dyDescent="0.25">
      <c r="O523444" s="4"/>
    </row>
    <row r="523445" spans="15:15" x14ac:dyDescent="0.25">
      <c r="O523445" s="4"/>
    </row>
    <row r="523446" spans="15:15" x14ac:dyDescent="0.25">
      <c r="O523446" s="4"/>
    </row>
    <row r="523447" spans="15:15" x14ac:dyDescent="0.25">
      <c r="O523447" s="4"/>
    </row>
    <row r="523448" spans="15:15" x14ac:dyDescent="0.25">
      <c r="O523448" s="4"/>
    </row>
    <row r="523449" spans="15:15" x14ac:dyDescent="0.25">
      <c r="O523449" s="4"/>
    </row>
    <row r="523450" spans="15:15" x14ac:dyDescent="0.25">
      <c r="O523450" s="4"/>
    </row>
    <row r="523451" spans="15:15" x14ac:dyDescent="0.25">
      <c r="O523451" s="4"/>
    </row>
    <row r="523452" spans="15:15" x14ac:dyDescent="0.25">
      <c r="O523452" s="4"/>
    </row>
    <row r="523453" spans="15:15" x14ac:dyDescent="0.25">
      <c r="O523453" s="4"/>
    </row>
    <row r="523454" spans="15:15" x14ac:dyDescent="0.25">
      <c r="O523454" s="4"/>
    </row>
    <row r="523455" spans="15:15" x14ac:dyDescent="0.25">
      <c r="O523455" s="4"/>
    </row>
    <row r="523456" spans="15:15" x14ac:dyDescent="0.25">
      <c r="O523456" s="4"/>
    </row>
    <row r="523457" spans="15:15" x14ac:dyDescent="0.25">
      <c r="O523457" s="4"/>
    </row>
    <row r="523458" spans="15:15" x14ac:dyDescent="0.25">
      <c r="O523458" s="4"/>
    </row>
    <row r="523459" spans="15:15" x14ac:dyDescent="0.25">
      <c r="O523459" s="4"/>
    </row>
    <row r="523460" spans="15:15" x14ac:dyDescent="0.25">
      <c r="O523460" s="4"/>
    </row>
    <row r="523461" spans="15:15" x14ac:dyDescent="0.25">
      <c r="O523461" s="4"/>
    </row>
    <row r="523462" spans="15:15" x14ac:dyDescent="0.25">
      <c r="O523462" s="4"/>
    </row>
    <row r="523463" spans="15:15" x14ac:dyDescent="0.25">
      <c r="O523463" s="4"/>
    </row>
    <row r="523464" spans="15:15" x14ac:dyDescent="0.25">
      <c r="O523464" s="4"/>
    </row>
    <row r="523465" spans="15:15" x14ac:dyDescent="0.25">
      <c r="O523465" s="4"/>
    </row>
    <row r="523466" spans="15:15" x14ac:dyDescent="0.25">
      <c r="O523466" s="4"/>
    </row>
    <row r="523467" spans="15:15" x14ac:dyDescent="0.25">
      <c r="O523467" s="4"/>
    </row>
    <row r="523468" spans="15:15" x14ac:dyDescent="0.25">
      <c r="O523468" s="4"/>
    </row>
    <row r="523469" spans="15:15" x14ac:dyDescent="0.25">
      <c r="O523469" s="4"/>
    </row>
    <row r="523470" spans="15:15" x14ac:dyDescent="0.25">
      <c r="O523470" s="4"/>
    </row>
    <row r="523471" spans="15:15" x14ac:dyDescent="0.25">
      <c r="O523471" s="4"/>
    </row>
    <row r="523472" spans="15:15" x14ac:dyDescent="0.25">
      <c r="O523472" s="4"/>
    </row>
    <row r="523473" spans="15:15" x14ac:dyDescent="0.25">
      <c r="O523473" s="4"/>
    </row>
    <row r="523474" spans="15:15" x14ac:dyDescent="0.25">
      <c r="O523474" s="4"/>
    </row>
    <row r="523475" spans="15:15" x14ac:dyDescent="0.25">
      <c r="O523475" s="4"/>
    </row>
    <row r="523476" spans="15:15" x14ac:dyDescent="0.25">
      <c r="O523476" s="4"/>
    </row>
    <row r="523477" spans="15:15" x14ac:dyDescent="0.25">
      <c r="O523477" s="4"/>
    </row>
    <row r="523478" spans="15:15" x14ac:dyDescent="0.25">
      <c r="O523478" s="4"/>
    </row>
    <row r="523479" spans="15:15" x14ac:dyDescent="0.25">
      <c r="O523479" s="4"/>
    </row>
    <row r="523480" spans="15:15" x14ac:dyDescent="0.25">
      <c r="O523480" s="4"/>
    </row>
    <row r="523481" spans="15:15" x14ac:dyDescent="0.25">
      <c r="O523481" s="4"/>
    </row>
    <row r="523482" spans="15:15" x14ac:dyDescent="0.25">
      <c r="O523482" s="4"/>
    </row>
    <row r="523483" spans="15:15" x14ac:dyDescent="0.25">
      <c r="O523483" s="4"/>
    </row>
    <row r="523484" spans="15:15" x14ac:dyDescent="0.25">
      <c r="O523484" s="4"/>
    </row>
    <row r="523485" spans="15:15" x14ac:dyDescent="0.25">
      <c r="O523485" s="4"/>
    </row>
    <row r="523486" spans="15:15" x14ac:dyDescent="0.25">
      <c r="O523486" s="4"/>
    </row>
    <row r="523487" spans="15:15" x14ac:dyDescent="0.25">
      <c r="O523487" s="4"/>
    </row>
    <row r="523488" spans="15:15" x14ac:dyDescent="0.25">
      <c r="O523488" s="4"/>
    </row>
    <row r="523489" spans="15:15" x14ac:dyDescent="0.25">
      <c r="O523489" s="4"/>
    </row>
    <row r="523490" spans="15:15" x14ac:dyDescent="0.25">
      <c r="O523490" s="4"/>
    </row>
    <row r="523491" spans="15:15" x14ac:dyDescent="0.25">
      <c r="O523491" s="4"/>
    </row>
    <row r="523492" spans="15:15" x14ac:dyDescent="0.25">
      <c r="O523492" s="4"/>
    </row>
    <row r="523493" spans="15:15" x14ac:dyDescent="0.25">
      <c r="O523493" s="4"/>
    </row>
    <row r="523494" spans="15:15" x14ac:dyDescent="0.25">
      <c r="O523494" s="4"/>
    </row>
    <row r="523495" spans="15:15" x14ac:dyDescent="0.25">
      <c r="O523495" s="4"/>
    </row>
    <row r="523496" spans="15:15" x14ac:dyDescent="0.25">
      <c r="O523496" s="4"/>
    </row>
    <row r="523497" spans="15:15" x14ac:dyDescent="0.25">
      <c r="O523497" s="4"/>
    </row>
    <row r="523498" spans="15:15" x14ac:dyDescent="0.25">
      <c r="O523498" s="4"/>
    </row>
    <row r="523499" spans="15:15" x14ac:dyDescent="0.25">
      <c r="O523499" s="4"/>
    </row>
    <row r="523500" spans="15:15" x14ac:dyDescent="0.25">
      <c r="O523500" s="4"/>
    </row>
    <row r="523501" spans="15:15" x14ac:dyDescent="0.25">
      <c r="O523501" s="4"/>
    </row>
    <row r="523502" spans="15:15" x14ac:dyDescent="0.25">
      <c r="O523502" s="4"/>
    </row>
    <row r="523503" spans="15:15" x14ac:dyDescent="0.25">
      <c r="O523503" s="4"/>
    </row>
    <row r="523504" spans="15:15" x14ac:dyDescent="0.25">
      <c r="O523504" s="4"/>
    </row>
    <row r="523505" spans="15:15" x14ac:dyDescent="0.25">
      <c r="O523505" s="4"/>
    </row>
    <row r="523506" spans="15:15" x14ac:dyDescent="0.25">
      <c r="O523506" s="4"/>
    </row>
    <row r="523507" spans="15:15" x14ac:dyDescent="0.25">
      <c r="O523507" s="4"/>
    </row>
    <row r="523508" spans="15:15" x14ac:dyDescent="0.25">
      <c r="O523508" s="4"/>
    </row>
    <row r="523509" spans="15:15" x14ac:dyDescent="0.25">
      <c r="O523509" s="4"/>
    </row>
    <row r="523510" spans="15:15" x14ac:dyDescent="0.25">
      <c r="O523510" s="4"/>
    </row>
    <row r="523511" spans="15:15" x14ac:dyDescent="0.25">
      <c r="O523511" s="4"/>
    </row>
    <row r="523512" spans="15:15" x14ac:dyDescent="0.25">
      <c r="O523512" s="4"/>
    </row>
    <row r="523513" spans="15:15" x14ac:dyDescent="0.25">
      <c r="O523513" s="4"/>
    </row>
    <row r="523514" spans="15:15" x14ac:dyDescent="0.25">
      <c r="O523514" s="4"/>
    </row>
    <row r="523515" spans="15:15" x14ac:dyDescent="0.25">
      <c r="O523515" s="4"/>
    </row>
    <row r="523516" spans="15:15" x14ac:dyDescent="0.25">
      <c r="O523516" s="4"/>
    </row>
    <row r="523517" spans="15:15" x14ac:dyDescent="0.25">
      <c r="O523517" s="4"/>
    </row>
    <row r="523518" spans="15:15" x14ac:dyDescent="0.25">
      <c r="O523518" s="4"/>
    </row>
    <row r="523519" spans="15:15" x14ac:dyDescent="0.25">
      <c r="O523519" s="4"/>
    </row>
    <row r="523520" spans="15:15" x14ac:dyDescent="0.25">
      <c r="O523520" s="4"/>
    </row>
    <row r="523521" spans="15:15" x14ac:dyDescent="0.25">
      <c r="O523521" s="4"/>
    </row>
    <row r="523522" spans="15:15" x14ac:dyDescent="0.25">
      <c r="O523522" s="4"/>
    </row>
    <row r="523523" spans="15:15" x14ac:dyDescent="0.25">
      <c r="O523523" s="4"/>
    </row>
    <row r="523524" spans="15:15" x14ac:dyDescent="0.25">
      <c r="O523524" s="4"/>
    </row>
    <row r="523525" spans="15:15" x14ac:dyDescent="0.25">
      <c r="O523525" s="4"/>
    </row>
    <row r="523526" spans="15:15" x14ac:dyDescent="0.25">
      <c r="O523526" s="4"/>
    </row>
    <row r="523527" spans="15:15" x14ac:dyDescent="0.25">
      <c r="O523527" s="4"/>
    </row>
    <row r="523528" spans="15:15" x14ac:dyDescent="0.25">
      <c r="O523528" s="4"/>
    </row>
    <row r="523529" spans="15:15" x14ac:dyDescent="0.25">
      <c r="O523529" s="4"/>
    </row>
    <row r="523530" spans="15:15" x14ac:dyDescent="0.25">
      <c r="O523530" s="4"/>
    </row>
    <row r="523531" spans="15:15" x14ac:dyDescent="0.25">
      <c r="O523531" s="4"/>
    </row>
    <row r="523532" spans="15:15" x14ac:dyDescent="0.25">
      <c r="O523532" s="4"/>
    </row>
    <row r="523533" spans="15:15" x14ac:dyDescent="0.25">
      <c r="O523533" s="4"/>
    </row>
    <row r="523534" spans="15:15" x14ac:dyDescent="0.25">
      <c r="O523534" s="4"/>
    </row>
    <row r="523535" spans="15:15" x14ac:dyDescent="0.25">
      <c r="O523535" s="4"/>
    </row>
    <row r="523536" spans="15:15" x14ac:dyDescent="0.25">
      <c r="O523536" s="4"/>
    </row>
    <row r="523537" spans="15:15" x14ac:dyDescent="0.25">
      <c r="O523537" s="4"/>
    </row>
    <row r="523538" spans="15:15" x14ac:dyDescent="0.25">
      <c r="O523538" s="4"/>
    </row>
    <row r="523539" spans="15:15" x14ac:dyDescent="0.25">
      <c r="O523539" s="4"/>
    </row>
    <row r="523540" spans="15:15" x14ac:dyDescent="0.25">
      <c r="O523540" s="4"/>
    </row>
    <row r="523541" spans="15:15" x14ac:dyDescent="0.25">
      <c r="O523541" s="4"/>
    </row>
    <row r="523542" spans="15:15" x14ac:dyDescent="0.25">
      <c r="O523542" s="4"/>
    </row>
    <row r="523543" spans="15:15" x14ac:dyDescent="0.25">
      <c r="O523543" s="4"/>
    </row>
    <row r="523544" spans="15:15" x14ac:dyDescent="0.25">
      <c r="O523544" s="4"/>
    </row>
    <row r="523545" spans="15:15" x14ac:dyDescent="0.25">
      <c r="O523545" s="4"/>
    </row>
    <row r="523546" spans="15:15" x14ac:dyDescent="0.25">
      <c r="O523546" s="4"/>
    </row>
    <row r="523547" spans="15:15" x14ac:dyDescent="0.25">
      <c r="O523547" s="4"/>
    </row>
    <row r="523548" spans="15:15" x14ac:dyDescent="0.25">
      <c r="O523548" s="4"/>
    </row>
    <row r="523549" spans="15:15" x14ac:dyDescent="0.25">
      <c r="O523549" s="4"/>
    </row>
    <row r="523550" spans="15:15" x14ac:dyDescent="0.25">
      <c r="O523550" s="4"/>
    </row>
    <row r="523551" spans="15:15" x14ac:dyDescent="0.25">
      <c r="O523551" s="4"/>
    </row>
    <row r="523552" spans="15:15" x14ac:dyDescent="0.25">
      <c r="O523552" s="4"/>
    </row>
    <row r="523553" spans="15:15" x14ac:dyDescent="0.25">
      <c r="O523553" s="4"/>
    </row>
    <row r="523554" spans="15:15" x14ac:dyDescent="0.25">
      <c r="O523554" s="4"/>
    </row>
    <row r="523555" spans="15:15" x14ac:dyDescent="0.25">
      <c r="O523555" s="4"/>
    </row>
    <row r="523556" spans="15:15" x14ac:dyDescent="0.25">
      <c r="O523556" s="4"/>
    </row>
    <row r="523557" spans="15:15" x14ac:dyDescent="0.25">
      <c r="O523557" s="4"/>
    </row>
    <row r="523558" spans="15:15" x14ac:dyDescent="0.25">
      <c r="O523558" s="4"/>
    </row>
    <row r="523559" spans="15:15" x14ac:dyDescent="0.25">
      <c r="O523559" s="4"/>
    </row>
    <row r="523560" spans="15:15" x14ac:dyDescent="0.25">
      <c r="O523560" s="4"/>
    </row>
    <row r="523561" spans="15:15" x14ac:dyDescent="0.25">
      <c r="O523561" s="4"/>
    </row>
    <row r="523562" spans="15:15" x14ac:dyDescent="0.25">
      <c r="O523562" s="4"/>
    </row>
    <row r="523563" spans="15:15" x14ac:dyDescent="0.25">
      <c r="O523563" s="4"/>
    </row>
    <row r="523564" spans="15:15" x14ac:dyDescent="0.25">
      <c r="O523564" s="4"/>
    </row>
    <row r="523565" spans="15:15" x14ac:dyDescent="0.25">
      <c r="O523565" s="4"/>
    </row>
    <row r="523566" spans="15:15" x14ac:dyDescent="0.25">
      <c r="O523566" s="4"/>
    </row>
    <row r="523567" spans="15:15" x14ac:dyDescent="0.25">
      <c r="O523567" s="4"/>
    </row>
    <row r="523568" spans="15:15" x14ac:dyDescent="0.25">
      <c r="O523568" s="4"/>
    </row>
    <row r="523569" spans="15:15" x14ac:dyDescent="0.25">
      <c r="O523569" s="4"/>
    </row>
    <row r="523570" spans="15:15" x14ac:dyDescent="0.25">
      <c r="O523570" s="4"/>
    </row>
    <row r="523571" spans="15:15" x14ac:dyDescent="0.25">
      <c r="O523571" s="4"/>
    </row>
    <row r="523572" spans="15:15" x14ac:dyDescent="0.25">
      <c r="O523572" s="4"/>
    </row>
    <row r="523573" spans="15:15" x14ac:dyDescent="0.25">
      <c r="O523573" s="4"/>
    </row>
    <row r="523574" spans="15:15" x14ac:dyDescent="0.25">
      <c r="O523574" s="4"/>
    </row>
    <row r="523575" spans="15:15" x14ac:dyDescent="0.25">
      <c r="O523575" s="4"/>
    </row>
    <row r="523576" spans="15:15" x14ac:dyDescent="0.25">
      <c r="O523576" s="4"/>
    </row>
    <row r="523577" spans="15:15" x14ac:dyDescent="0.25">
      <c r="O523577" s="4"/>
    </row>
    <row r="523578" spans="15:15" x14ac:dyDescent="0.25">
      <c r="O523578" s="4"/>
    </row>
    <row r="523579" spans="15:15" x14ac:dyDescent="0.25">
      <c r="O523579" s="4"/>
    </row>
    <row r="523580" spans="15:15" x14ac:dyDescent="0.25">
      <c r="O523580" s="4"/>
    </row>
    <row r="523581" spans="15:15" x14ac:dyDescent="0.25">
      <c r="O523581" s="4"/>
    </row>
    <row r="523582" spans="15:15" x14ac:dyDescent="0.25">
      <c r="O523582" s="4"/>
    </row>
    <row r="523583" spans="15:15" x14ac:dyDescent="0.25">
      <c r="O523583" s="4"/>
    </row>
    <row r="523584" spans="15:15" x14ac:dyDescent="0.25">
      <c r="O523584" s="4"/>
    </row>
    <row r="523585" spans="15:15" x14ac:dyDescent="0.25">
      <c r="O523585" s="4"/>
    </row>
    <row r="523586" spans="15:15" x14ac:dyDescent="0.25">
      <c r="O523586" s="4"/>
    </row>
    <row r="523587" spans="15:15" x14ac:dyDescent="0.25">
      <c r="O523587" s="4"/>
    </row>
    <row r="523588" spans="15:15" x14ac:dyDescent="0.25">
      <c r="O523588" s="4"/>
    </row>
    <row r="523589" spans="15:15" x14ac:dyDescent="0.25">
      <c r="O523589" s="4"/>
    </row>
    <row r="523590" spans="15:15" x14ac:dyDescent="0.25">
      <c r="O523590" s="4"/>
    </row>
    <row r="523591" spans="15:15" x14ac:dyDescent="0.25">
      <c r="O523591" s="4"/>
    </row>
    <row r="523592" spans="15:15" x14ac:dyDescent="0.25">
      <c r="O523592" s="4"/>
    </row>
    <row r="523593" spans="15:15" x14ac:dyDescent="0.25">
      <c r="O523593" s="4"/>
    </row>
    <row r="523594" spans="15:15" x14ac:dyDescent="0.25">
      <c r="O523594" s="4"/>
    </row>
    <row r="523595" spans="15:15" x14ac:dyDescent="0.25">
      <c r="O523595" s="4"/>
    </row>
    <row r="523596" spans="15:15" x14ac:dyDescent="0.25">
      <c r="O523596" s="4"/>
    </row>
    <row r="523597" spans="15:15" x14ac:dyDescent="0.25">
      <c r="O523597" s="4"/>
    </row>
    <row r="523598" spans="15:15" x14ac:dyDescent="0.25">
      <c r="O523598" s="4"/>
    </row>
    <row r="523599" spans="15:15" x14ac:dyDescent="0.25">
      <c r="O523599" s="4"/>
    </row>
    <row r="523600" spans="15:15" x14ac:dyDescent="0.25">
      <c r="O523600" s="4"/>
    </row>
    <row r="523601" spans="15:15" x14ac:dyDescent="0.25">
      <c r="O523601" s="4"/>
    </row>
    <row r="523602" spans="15:15" x14ac:dyDescent="0.25">
      <c r="O523602" s="4"/>
    </row>
    <row r="523603" spans="15:15" x14ac:dyDescent="0.25">
      <c r="O523603" s="4"/>
    </row>
    <row r="523604" spans="15:15" x14ac:dyDescent="0.25">
      <c r="O523604" s="4"/>
    </row>
    <row r="523605" spans="15:15" x14ac:dyDescent="0.25">
      <c r="O523605" s="4"/>
    </row>
    <row r="523606" spans="15:15" x14ac:dyDescent="0.25">
      <c r="O523606" s="4"/>
    </row>
    <row r="523607" spans="15:15" x14ac:dyDescent="0.25">
      <c r="O523607" s="4"/>
    </row>
    <row r="523608" spans="15:15" x14ac:dyDescent="0.25">
      <c r="O523608" s="4"/>
    </row>
    <row r="523609" spans="15:15" x14ac:dyDescent="0.25">
      <c r="O523609" s="4"/>
    </row>
    <row r="523610" spans="15:15" x14ac:dyDescent="0.25">
      <c r="O523610" s="4"/>
    </row>
    <row r="523611" spans="15:15" x14ac:dyDescent="0.25">
      <c r="O523611" s="4"/>
    </row>
    <row r="523612" spans="15:15" x14ac:dyDescent="0.25">
      <c r="O523612" s="4"/>
    </row>
    <row r="523613" spans="15:15" x14ac:dyDescent="0.25">
      <c r="O523613" s="4"/>
    </row>
    <row r="523614" spans="15:15" x14ac:dyDescent="0.25">
      <c r="O523614" s="4"/>
    </row>
    <row r="523615" spans="15:15" x14ac:dyDescent="0.25">
      <c r="O523615" s="4"/>
    </row>
    <row r="523616" spans="15:15" x14ac:dyDescent="0.25">
      <c r="O523616" s="4"/>
    </row>
    <row r="523617" spans="15:15" x14ac:dyDescent="0.25">
      <c r="O523617" s="4"/>
    </row>
    <row r="523618" spans="15:15" x14ac:dyDescent="0.25">
      <c r="O523618" s="4"/>
    </row>
    <row r="523619" spans="15:15" x14ac:dyDescent="0.25">
      <c r="O523619" s="4"/>
    </row>
    <row r="523620" spans="15:15" x14ac:dyDescent="0.25">
      <c r="O523620" s="4"/>
    </row>
    <row r="523621" spans="15:15" x14ac:dyDescent="0.25">
      <c r="O523621" s="4"/>
    </row>
    <row r="523622" spans="15:15" x14ac:dyDescent="0.25">
      <c r="O523622" s="4"/>
    </row>
    <row r="523623" spans="15:15" x14ac:dyDescent="0.25">
      <c r="O523623" s="4"/>
    </row>
    <row r="523624" spans="15:15" x14ac:dyDescent="0.25">
      <c r="O523624" s="4"/>
    </row>
    <row r="523625" spans="15:15" x14ac:dyDescent="0.25">
      <c r="O523625" s="4"/>
    </row>
    <row r="523626" spans="15:15" x14ac:dyDescent="0.25">
      <c r="O523626" s="4"/>
    </row>
    <row r="523627" spans="15:15" x14ac:dyDescent="0.25">
      <c r="O523627" s="4"/>
    </row>
    <row r="523628" spans="15:15" x14ac:dyDescent="0.25">
      <c r="O523628" s="4"/>
    </row>
    <row r="523629" spans="15:15" x14ac:dyDescent="0.25">
      <c r="O523629" s="4"/>
    </row>
    <row r="523630" spans="15:15" x14ac:dyDescent="0.25">
      <c r="O523630" s="4"/>
    </row>
    <row r="523631" spans="15:15" x14ac:dyDescent="0.25">
      <c r="O523631" s="4"/>
    </row>
    <row r="523632" spans="15:15" x14ac:dyDescent="0.25">
      <c r="O523632" s="4"/>
    </row>
    <row r="523633" spans="15:15" x14ac:dyDescent="0.25">
      <c r="O523633" s="4"/>
    </row>
    <row r="523634" spans="15:15" x14ac:dyDescent="0.25">
      <c r="O523634" s="4"/>
    </row>
    <row r="523635" spans="15:15" x14ac:dyDescent="0.25">
      <c r="O523635" s="4"/>
    </row>
    <row r="523636" spans="15:15" x14ac:dyDescent="0.25">
      <c r="O523636" s="4"/>
    </row>
    <row r="523637" spans="15:15" x14ac:dyDescent="0.25">
      <c r="O523637" s="4"/>
    </row>
    <row r="523638" spans="15:15" x14ac:dyDescent="0.25">
      <c r="O523638" s="4"/>
    </row>
    <row r="523639" spans="15:15" x14ac:dyDescent="0.25">
      <c r="O523639" s="4"/>
    </row>
    <row r="523640" spans="15:15" x14ac:dyDescent="0.25">
      <c r="O523640" s="4"/>
    </row>
    <row r="523641" spans="15:15" x14ac:dyDescent="0.25">
      <c r="O523641" s="4"/>
    </row>
    <row r="523642" spans="15:15" x14ac:dyDescent="0.25">
      <c r="O523642" s="4"/>
    </row>
    <row r="523643" spans="15:15" x14ac:dyDescent="0.25">
      <c r="O523643" s="4"/>
    </row>
    <row r="523644" spans="15:15" x14ac:dyDescent="0.25">
      <c r="O523644" s="4"/>
    </row>
    <row r="523645" spans="15:15" x14ac:dyDescent="0.25">
      <c r="O523645" s="4"/>
    </row>
    <row r="523646" spans="15:15" x14ac:dyDescent="0.25">
      <c r="O523646" s="4"/>
    </row>
    <row r="523647" spans="15:15" x14ac:dyDescent="0.25">
      <c r="O523647" s="4"/>
    </row>
    <row r="523648" spans="15:15" x14ac:dyDescent="0.25">
      <c r="O523648" s="4"/>
    </row>
    <row r="523649" spans="15:15" x14ac:dyDescent="0.25">
      <c r="O523649" s="4"/>
    </row>
    <row r="523650" spans="15:15" x14ac:dyDescent="0.25">
      <c r="O523650" s="4"/>
    </row>
    <row r="523651" spans="15:15" x14ac:dyDescent="0.25">
      <c r="O523651" s="4"/>
    </row>
    <row r="523652" spans="15:15" x14ac:dyDescent="0.25">
      <c r="O523652" s="4"/>
    </row>
    <row r="523653" spans="15:15" x14ac:dyDescent="0.25">
      <c r="O523653" s="4"/>
    </row>
    <row r="523654" spans="15:15" x14ac:dyDescent="0.25">
      <c r="O523654" s="4"/>
    </row>
    <row r="523655" spans="15:15" x14ac:dyDescent="0.25">
      <c r="O523655" s="4"/>
    </row>
    <row r="523656" spans="15:15" x14ac:dyDescent="0.25">
      <c r="O523656" s="4"/>
    </row>
    <row r="523657" spans="15:15" x14ac:dyDescent="0.25">
      <c r="O523657" s="4"/>
    </row>
    <row r="523658" spans="15:15" x14ac:dyDescent="0.25">
      <c r="O523658" s="4"/>
    </row>
    <row r="523659" spans="15:15" x14ac:dyDescent="0.25">
      <c r="O523659" s="4"/>
    </row>
    <row r="523660" spans="15:15" x14ac:dyDescent="0.25">
      <c r="O523660" s="4"/>
    </row>
    <row r="523661" spans="15:15" x14ac:dyDescent="0.25">
      <c r="O523661" s="4"/>
    </row>
    <row r="523662" spans="15:15" x14ac:dyDescent="0.25">
      <c r="O523662" s="4"/>
    </row>
    <row r="523663" spans="15:15" x14ac:dyDescent="0.25">
      <c r="O523663" s="4"/>
    </row>
    <row r="523664" spans="15:15" x14ac:dyDescent="0.25">
      <c r="O523664" s="4"/>
    </row>
    <row r="523665" spans="15:15" x14ac:dyDescent="0.25">
      <c r="O523665" s="4"/>
    </row>
    <row r="523666" spans="15:15" x14ac:dyDescent="0.25">
      <c r="O523666" s="4"/>
    </row>
    <row r="523667" spans="15:15" x14ac:dyDescent="0.25">
      <c r="O523667" s="4"/>
    </row>
    <row r="523668" spans="15:15" x14ac:dyDescent="0.25">
      <c r="O523668" s="4"/>
    </row>
    <row r="523669" spans="15:15" x14ac:dyDescent="0.25">
      <c r="O523669" s="4"/>
    </row>
    <row r="523670" spans="15:15" x14ac:dyDescent="0.25">
      <c r="O523670" s="4"/>
    </row>
    <row r="523671" spans="15:15" x14ac:dyDescent="0.25">
      <c r="O523671" s="4"/>
    </row>
    <row r="523672" spans="15:15" x14ac:dyDescent="0.25">
      <c r="O523672" s="4"/>
    </row>
    <row r="523673" spans="15:15" x14ac:dyDescent="0.25">
      <c r="O523673" s="4"/>
    </row>
    <row r="523674" spans="15:15" x14ac:dyDescent="0.25">
      <c r="O523674" s="4"/>
    </row>
    <row r="523675" spans="15:15" x14ac:dyDescent="0.25">
      <c r="O523675" s="4"/>
    </row>
    <row r="523676" spans="15:15" x14ac:dyDescent="0.25">
      <c r="O523676" s="4"/>
    </row>
    <row r="523677" spans="15:15" x14ac:dyDescent="0.25">
      <c r="O523677" s="4"/>
    </row>
    <row r="523678" spans="15:15" x14ac:dyDescent="0.25">
      <c r="O523678" s="4"/>
    </row>
    <row r="523679" spans="15:15" x14ac:dyDescent="0.25">
      <c r="O523679" s="4"/>
    </row>
    <row r="523680" spans="15:15" x14ac:dyDescent="0.25">
      <c r="O523680" s="4"/>
    </row>
    <row r="523681" spans="15:15" x14ac:dyDescent="0.25">
      <c r="O523681" s="4"/>
    </row>
    <row r="523682" spans="15:15" x14ac:dyDescent="0.25">
      <c r="O523682" s="4"/>
    </row>
    <row r="523683" spans="15:15" x14ac:dyDescent="0.25">
      <c r="O523683" s="4"/>
    </row>
    <row r="523684" spans="15:15" x14ac:dyDescent="0.25">
      <c r="O523684" s="4"/>
    </row>
    <row r="523685" spans="15:15" x14ac:dyDescent="0.25">
      <c r="O523685" s="4"/>
    </row>
    <row r="523686" spans="15:15" x14ac:dyDescent="0.25">
      <c r="O523686" s="4"/>
    </row>
    <row r="523687" spans="15:15" x14ac:dyDescent="0.25">
      <c r="O523687" s="4"/>
    </row>
    <row r="523688" spans="15:15" x14ac:dyDescent="0.25">
      <c r="O523688" s="4"/>
    </row>
    <row r="523689" spans="15:15" x14ac:dyDescent="0.25">
      <c r="O523689" s="4"/>
    </row>
    <row r="523690" spans="15:15" x14ac:dyDescent="0.25">
      <c r="O523690" s="4"/>
    </row>
    <row r="523691" spans="15:15" x14ac:dyDescent="0.25">
      <c r="O523691" s="4"/>
    </row>
    <row r="523692" spans="15:15" x14ac:dyDescent="0.25">
      <c r="O523692" s="4"/>
    </row>
    <row r="523693" spans="15:15" x14ac:dyDescent="0.25">
      <c r="O523693" s="4"/>
    </row>
    <row r="523694" spans="15:15" x14ac:dyDescent="0.25">
      <c r="O523694" s="4"/>
    </row>
    <row r="523695" spans="15:15" x14ac:dyDescent="0.25">
      <c r="O523695" s="4"/>
    </row>
    <row r="523696" spans="15:15" x14ac:dyDescent="0.25">
      <c r="O523696" s="4"/>
    </row>
    <row r="523697" spans="15:15" x14ac:dyDescent="0.25">
      <c r="O523697" s="4"/>
    </row>
    <row r="523698" spans="15:15" x14ac:dyDescent="0.25">
      <c r="O523698" s="4"/>
    </row>
    <row r="523699" spans="15:15" x14ac:dyDescent="0.25">
      <c r="O523699" s="4"/>
    </row>
    <row r="523700" spans="15:15" x14ac:dyDescent="0.25">
      <c r="O523700" s="4"/>
    </row>
    <row r="523701" spans="15:15" x14ac:dyDescent="0.25">
      <c r="O523701" s="4"/>
    </row>
    <row r="523702" spans="15:15" x14ac:dyDescent="0.25">
      <c r="O523702" s="4"/>
    </row>
    <row r="523703" spans="15:15" x14ac:dyDescent="0.25">
      <c r="O523703" s="4"/>
    </row>
    <row r="523704" spans="15:15" x14ac:dyDescent="0.25">
      <c r="O523704" s="4"/>
    </row>
    <row r="523705" spans="15:15" x14ac:dyDescent="0.25">
      <c r="O523705" s="4"/>
    </row>
    <row r="523706" spans="15:15" x14ac:dyDescent="0.25">
      <c r="O523706" s="4"/>
    </row>
    <row r="523707" spans="15:15" x14ac:dyDescent="0.25">
      <c r="O523707" s="4"/>
    </row>
    <row r="523708" spans="15:15" x14ac:dyDescent="0.25">
      <c r="O523708" s="4"/>
    </row>
    <row r="523709" spans="15:15" x14ac:dyDescent="0.25">
      <c r="O523709" s="4"/>
    </row>
    <row r="523710" spans="15:15" x14ac:dyDescent="0.25">
      <c r="O523710" s="4"/>
    </row>
    <row r="523711" spans="15:15" x14ac:dyDescent="0.25">
      <c r="O523711" s="4"/>
    </row>
    <row r="523712" spans="15:15" x14ac:dyDescent="0.25">
      <c r="O523712" s="4"/>
    </row>
    <row r="523713" spans="15:15" x14ac:dyDescent="0.25">
      <c r="O523713" s="4"/>
    </row>
    <row r="523714" spans="15:15" x14ac:dyDescent="0.25">
      <c r="O523714" s="4"/>
    </row>
    <row r="523715" spans="15:15" x14ac:dyDescent="0.25">
      <c r="O523715" s="4"/>
    </row>
    <row r="523716" spans="15:15" x14ac:dyDescent="0.25">
      <c r="O523716" s="4"/>
    </row>
    <row r="523717" spans="15:15" x14ac:dyDescent="0.25">
      <c r="O523717" s="4"/>
    </row>
    <row r="523718" spans="15:15" x14ac:dyDescent="0.25">
      <c r="O523718" s="4"/>
    </row>
    <row r="523719" spans="15:15" x14ac:dyDescent="0.25">
      <c r="O523719" s="4"/>
    </row>
    <row r="523720" spans="15:15" x14ac:dyDescent="0.25">
      <c r="O523720" s="4"/>
    </row>
    <row r="523721" spans="15:15" x14ac:dyDescent="0.25">
      <c r="O523721" s="4"/>
    </row>
    <row r="523722" spans="15:15" x14ac:dyDescent="0.25">
      <c r="O523722" s="4"/>
    </row>
    <row r="523723" spans="15:15" x14ac:dyDescent="0.25">
      <c r="O523723" s="4"/>
    </row>
    <row r="523724" spans="15:15" x14ac:dyDescent="0.25">
      <c r="O523724" s="4"/>
    </row>
    <row r="523725" spans="15:15" x14ac:dyDescent="0.25">
      <c r="O523725" s="4"/>
    </row>
    <row r="523726" spans="15:15" x14ac:dyDescent="0.25">
      <c r="O523726" s="4"/>
    </row>
    <row r="523727" spans="15:15" x14ac:dyDescent="0.25">
      <c r="O523727" s="4"/>
    </row>
    <row r="523728" spans="15:15" x14ac:dyDescent="0.25">
      <c r="O523728" s="4"/>
    </row>
    <row r="523729" spans="15:15" x14ac:dyDescent="0.25">
      <c r="O523729" s="4"/>
    </row>
    <row r="523730" spans="15:15" x14ac:dyDescent="0.25">
      <c r="O523730" s="4"/>
    </row>
    <row r="523731" spans="15:15" x14ac:dyDescent="0.25">
      <c r="O523731" s="4"/>
    </row>
    <row r="523732" spans="15:15" x14ac:dyDescent="0.25">
      <c r="O523732" s="4"/>
    </row>
    <row r="523733" spans="15:15" x14ac:dyDescent="0.25">
      <c r="O523733" s="4"/>
    </row>
    <row r="523734" spans="15:15" x14ac:dyDescent="0.25">
      <c r="O523734" s="4"/>
    </row>
    <row r="523735" spans="15:15" x14ac:dyDescent="0.25">
      <c r="O523735" s="4"/>
    </row>
    <row r="523736" spans="15:15" x14ac:dyDescent="0.25">
      <c r="O523736" s="4"/>
    </row>
    <row r="523737" spans="15:15" x14ac:dyDescent="0.25">
      <c r="O523737" s="4"/>
    </row>
    <row r="523738" spans="15:15" x14ac:dyDescent="0.25">
      <c r="O523738" s="4"/>
    </row>
    <row r="523739" spans="15:15" x14ac:dyDescent="0.25">
      <c r="O523739" s="4"/>
    </row>
    <row r="523740" spans="15:15" x14ac:dyDescent="0.25">
      <c r="O523740" s="4"/>
    </row>
    <row r="523741" spans="15:15" x14ac:dyDescent="0.25">
      <c r="O523741" s="4"/>
    </row>
    <row r="523742" spans="15:15" x14ac:dyDescent="0.25">
      <c r="O523742" s="4"/>
    </row>
    <row r="523743" spans="15:15" x14ac:dyDescent="0.25">
      <c r="O523743" s="4"/>
    </row>
    <row r="523744" spans="15:15" x14ac:dyDescent="0.25">
      <c r="O523744" s="4"/>
    </row>
    <row r="523745" spans="15:15" x14ac:dyDescent="0.25">
      <c r="O523745" s="4"/>
    </row>
    <row r="523746" spans="15:15" x14ac:dyDescent="0.25">
      <c r="O523746" s="4"/>
    </row>
    <row r="523747" spans="15:15" x14ac:dyDescent="0.25">
      <c r="O523747" s="4"/>
    </row>
    <row r="523748" spans="15:15" x14ac:dyDescent="0.25">
      <c r="O523748" s="4"/>
    </row>
    <row r="523749" spans="15:15" x14ac:dyDescent="0.25">
      <c r="O523749" s="4"/>
    </row>
    <row r="523750" spans="15:15" x14ac:dyDescent="0.25">
      <c r="O523750" s="4"/>
    </row>
    <row r="523751" spans="15:15" x14ac:dyDescent="0.25">
      <c r="O523751" s="4"/>
    </row>
    <row r="523752" spans="15:15" x14ac:dyDescent="0.25">
      <c r="O523752" s="4"/>
    </row>
    <row r="523753" spans="15:15" x14ac:dyDescent="0.25">
      <c r="O523753" s="4"/>
    </row>
    <row r="523754" spans="15:15" x14ac:dyDescent="0.25">
      <c r="O523754" s="4"/>
    </row>
    <row r="523755" spans="15:15" x14ac:dyDescent="0.25">
      <c r="O523755" s="4"/>
    </row>
    <row r="523756" spans="15:15" x14ac:dyDescent="0.25">
      <c r="O523756" s="4"/>
    </row>
    <row r="523757" spans="15:15" x14ac:dyDescent="0.25">
      <c r="O523757" s="4"/>
    </row>
    <row r="523758" spans="15:15" x14ac:dyDescent="0.25">
      <c r="O523758" s="4"/>
    </row>
    <row r="523759" spans="15:15" x14ac:dyDescent="0.25">
      <c r="O523759" s="4"/>
    </row>
    <row r="523760" spans="15:15" x14ac:dyDescent="0.25">
      <c r="O523760" s="4"/>
    </row>
    <row r="523761" spans="15:15" x14ac:dyDescent="0.25">
      <c r="O523761" s="4"/>
    </row>
    <row r="523762" spans="15:15" x14ac:dyDescent="0.25">
      <c r="O523762" s="4"/>
    </row>
    <row r="523763" spans="15:15" x14ac:dyDescent="0.25">
      <c r="O523763" s="4"/>
    </row>
    <row r="523764" spans="15:15" x14ac:dyDescent="0.25">
      <c r="O523764" s="4"/>
    </row>
    <row r="523765" spans="15:15" x14ac:dyDescent="0.25">
      <c r="O523765" s="4"/>
    </row>
    <row r="523766" spans="15:15" x14ac:dyDescent="0.25">
      <c r="O523766" s="4"/>
    </row>
    <row r="523767" spans="15:15" x14ac:dyDescent="0.25">
      <c r="O523767" s="4"/>
    </row>
    <row r="523768" spans="15:15" x14ac:dyDescent="0.25">
      <c r="O523768" s="4"/>
    </row>
    <row r="523769" spans="15:15" x14ac:dyDescent="0.25">
      <c r="O523769" s="4"/>
    </row>
    <row r="523770" spans="15:15" x14ac:dyDescent="0.25">
      <c r="O523770" s="4"/>
    </row>
    <row r="523771" spans="15:15" x14ac:dyDescent="0.25">
      <c r="O523771" s="4"/>
    </row>
    <row r="523772" spans="15:15" x14ac:dyDescent="0.25">
      <c r="O523772" s="4"/>
    </row>
    <row r="523773" spans="15:15" x14ac:dyDescent="0.25">
      <c r="O523773" s="4"/>
    </row>
    <row r="523774" spans="15:15" x14ac:dyDescent="0.25">
      <c r="O523774" s="4"/>
    </row>
    <row r="523775" spans="15:15" x14ac:dyDescent="0.25">
      <c r="O523775" s="4"/>
    </row>
    <row r="523776" spans="15:15" x14ac:dyDescent="0.25">
      <c r="O523776" s="4"/>
    </row>
    <row r="523777" spans="15:15" x14ac:dyDescent="0.25">
      <c r="O523777" s="4"/>
    </row>
    <row r="523778" spans="15:15" x14ac:dyDescent="0.25">
      <c r="O523778" s="4"/>
    </row>
    <row r="523779" spans="15:15" x14ac:dyDescent="0.25">
      <c r="O523779" s="4"/>
    </row>
    <row r="523780" spans="15:15" x14ac:dyDescent="0.25">
      <c r="O523780" s="4"/>
    </row>
    <row r="523781" spans="15:15" x14ac:dyDescent="0.25">
      <c r="O523781" s="4"/>
    </row>
    <row r="523782" spans="15:15" x14ac:dyDescent="0.25">
      <c r="O523782" s="4"/>
    </row>
    <row r="523783" spans="15:15" x14ac:dyDescent="0.25">
      <c r="O523783" s="4"/>
    </row>
    <row r="523784" spans="15:15" x14ac:dyDescent="0.25">
      <c r="O523784" s="4"/>
    </row>
    <row r="523785" spans="15:15" x14ac:dyDescent="0.25">
      <c r="O523785" s="4"/>
    </row>
    <row r="523786" spans="15:15" x14ac:dyDescent="0.25">
      <c r="O523786" s="4"/>
    </row>
    <row r="523787" spans="15:15" x14ac:dyDescent="0.25">
      <c r="O523787" s="4"/>
    </row>
    <row r="523788" spans="15:15" x14ac:dyDescent="0.25">
      <c r="O523788" s="4"/>
    </row>
    <row r="523789" spans="15:15" x14ac:dyDescent="0.25">
      <c r="O523789" s="4"/>
    </row>
    <row r="523790" spans="15:15" x14ac:dyDescent="0.25">
      <c r="O523790" s="4"/>
    </row>
    <row r="523791" spans="15:15" x14ac:dyDescent="0.25">
      <c r="O523791" s="4"/>
    </row>
    <row r="523792" spans="15:15" x14ac:dyDescent="0.25">
      <c r="O523792" s="4"/>
    </row>
    <row r="523793" spans="15:15" x14ac:dyDescent="0.25">
      <c r="O523793" s="4"/>
    </row>
    <row r="523794" spans="15:15" x14ac:dyDescent="0.25">
      <c r="O523794" s="4"/>
    </row>
    <row r="523795" spans="15:15" x14ac:dyDescent="0.25">
      <c r="O523795" s="4"/>
    </row>
    <row r="523796" spans="15:15" x14ac:dyDescent="0.25">
      <c r="O523796" s="4"/>
    </row>
    <row r="523797" spans="15:15" x14ac:dyDescent="0.25">
      <c r="O523797" s="4"/>
    </row>
    <row r="523798" spans="15:15" x14ac:dyDescent="0.25">
      <c r="O523798" s="4"/>
    </row>
    <row r="523799" spans="15:15" x14ac:dyDescent="0.25">
      <c r="O523799" s="4"/>
    </row>
    <row r="523800" spans="15:15" x14ac:dyDescent="0.25">
      <c r="O523800" s="4"/>
    </row>
    <row r="523801" spans="15:15" x14ac:dyDescent="0.25">
      <c r="O523801" s="4"/>
    </row>
    <row r="523802" spans="15:15" x14ac:dyDescent="0.25">
      <c r="O523802" s="4"/>
    </row>
    <row r="523803" spans="15:15" x14ac:dyDescent="0.25">
      <c r="O523803" s="4"/>
    </row>
    <row r="523804" spans="15:15" x14ac:dyDescent="0.25">
      <c r="O523804" s="4"/>
    </row>
    <row r="523805" spans="15:15" x14ac:dyDescent="0.25">
      <c r="O523805" s="4"/>
    </row>
    <row r="523806" spans="15:15" x14ac:dyDescent="0.25">
      <c r="O523806" s="4"/>
    </row>
    <row r="523807" spans="15:15" x14ac:dyDescent="0.25">
      <c r="O523807" s="4"/>
    </row>
    <row r="523808" spans="15:15" x14ac:dyDescent="0.25">
      <c r="O523808" s="4"/>
    </row>
    <row r="523809" spans="15:15" x14ac:dyDescent="0.25">
      <c r="O523809" s="4"/>
    </row>
    <row r="523810" spans="15:15" x14ac:dyDescent="0.25">
      <c r="O523810" s="4"/>
    </row>
    <row r="523811" spans="15:15" x14ac:dyDescent="0.25">
      <c r="O523811" s="4"/>
    </row>
    <row r="523812" spans="15:15" x14ac:dyDescent="0.25">
      <c r="O523812" s="4"/>
    </row>
    <row r="523813" spans="15:15" x14ac:dyDescent="0.25">
      <c r="O523813" s="4"/>
    </row>
    <row r="523814" spans="15:15" x14ac:dyDescent="0.25">
      <c r="O523814" s="4"/>
    </row>
    <row r="523815" spans="15:15" x14ac:dyDescent="0.25">
      <c r="O523815" s="4"/>
    </row>
    <row r="523816" spans="15:15" x14ac:dyDescent="0.25">
      <c r="O523816" s="4"/>
    </row>
    <row r="523817" spans="15:15" x14ac:dyDescent="0.25">
      <c r="O523817" s="4"/>
    </row>
    <row r="523818" spans="15:15" x14ac:dyDescent="0.25">
      <c r="O523818" s="4"/>
    </row>
    <row r="523819" spans="15:15" x14ac:dyDescent="0.25">
      <c r="O523819" s="4"/>
    </row>
    <row r="523820" spans="15:15" x14ac:dyDescent="0.25">
      <c r="O523820" s="4"/>
    </row>
    <row r="523821" spans="15:15" x14ac:dyDescent="0.25">
      <c r="O523821" s="4"/>
    </row>
    <row r="523822" spans="15:15" x14ac:dyDescent="0.25">
      <c r="O523822" s="4"/>
    </row>
    <row r="523823" spans="15:15" x14ac:dyDescent="0.25">
      <c r="O523823" s="4"/>
    </row>
    <row r="523824" spans="15:15" x14ac:dyDescent="0.25">
      <c r="O523824" s="4"/>
    </row>
    <row r="523825" spans="15:15" x14ac:dyDescent="0.25">
      <c r="O523825" s="4"/>
    </row>
    <row r="523826" spans="15:15" x14ac:dyDescent="0.25">
      <c r="O523826" s="4"/>
    </row>
    <row r="523827" spans="15:15" x14ac:dyDescent="0.25">
      <c r="O523827" s="4"/>
    </row>
    <row r="523828" spans="15:15" x14ac:dyDescent="0.25">
      <c r="O523828" s="4"/>
    </row>
    <row r="523829" spans="15:15" x14ac:dyDescent="0.25">
      <c r="O523829" s="4"/>
    </row>
    <row r="523830" spans="15:15" x14ac:dyDescent="0.25">
      <c r="O523830" s="4"/>
    </row>
    <row r="523831" spans="15:15" x14ac:dyDescent="0.25">
      <c r="O523831" s="4"/>
    </row>
    <row r="523832" spans="15:15" x14ac:dyDescent="0.25">
      <c r="O523832" s="4"/>
    </row>
    <row r="523833" spans="15:15" x14ac:dyDescent="0.25">
      <c r="O523833" s="4"/>
    </row>
    <row r="523834" spans="15:15" x14ac:dyDescent="0.25">
      <c r="O523834" s="4"/>
    </row>
    <row r="523835" spans="15:15" x14ac:dyDescent="0.25">
      <c r="O523835" s="4"/>
    </row>
    <row r="523836" spans="15:15" x14ac:dyDescent="0.25">
      <c r="O523836" s="4"/>
    </row>
    <row r="523837" spans="15:15" x14ac:dyDescent="0.25">
      <c r="O523837" s="4"/>
    </row>
    <row r="523838" spans="15:15" x14ac:dyDescent="0.25">
      <c r="O523838" s="4"/>
    </row>
    <row r="523839" spans="15:15" x14ac:dyDescent="0.25">
      <c r="O523839" s="4"/>
    </row>
    <row r="523840" spans="15:15" x14ac:dyDescent="0.25">
      <c r="O523840" s="4"/>
    </row>
    <row r="523841" spans="15:15" x14ac:dyDescent="0.25">
      <c r="O523841" s="4"/>
    </row>
    <row r="523842" spans="15:15" x14ac:dyDescent="0.25">
      <c r="O523842" s="4"/>
    </row>
    <row r="523843" spans="15:15" x14ac:dyDescent="0.25">
      <c r="O523843" s="4"/>
    </row>
    <row r="523844" spans="15:15" x14ac:dyDescent="0.25">
      <c r="O523844" s="4"/>
    </row>
    <row r="523845" spans="15:15" x14ac:dyDescent="0.25">
      <c r="O523845" s="4"/>
    </row>
    <row r="523846" spans="15:15" x14ac:dyDescent="0.25">
      <c r="O523846" s="4"/>
    </row>
    <row r="523847" spans="15:15" x14ac:dyDescent="0.25">
      <c r="O523847" s="4"/>
    </row>
    <row r="523848" spans="15:15" x14ac:dyDescent="0.25">
      <c r="O523848" s="4"/>
    </row>
    <row r="523849" spans="15:15" x14ac:dyDescent="0.25">
      <c r="O523849" s="4"/>
    </row>
    <row r="523850" spans="15:15" x14ac:dyDescent="0.25">
      <c r="O523850" s="4"/>
    </row>
    <row r="523851" spans="15:15" x14ac:dyDescent="0.25">
      <c r="O523851" s="4"/>
    </row>
    <row r="523852" spans="15:15" x14ac:dyDescent="0.25">
      <c r="O523852" s="4"/>
    </row>
    <row r="523853" spans="15:15" x14ac:dyDescent="0.25">
      <c r="O523853" s="4"/>
    </row>
    <row r="523854" spans="15:15" x14ac:dyDescent="0.25">
      <c r="O523854" s="4"/>
    </row>
    <row r="523855" spans="15:15" x14ac:dyDescent="0.25">
      <c r="O523855" s="4"/>
    </row>
    <row r="523856" spans="15:15" x14ac:dyDescent="0.25">
      <c r="O523856" s="4"/>
    </row>
    <row r="523857" spans="15:15" x14ac:dyDescent="0.25">
      <c r="O523857" s="4"/>
    </row>
    <row r="523858" spans="15:15" x14ac:dyDescent="0.25">
      <c r="O523858" s="4"/>
    </row>
    <row r="523859" spans="15:15" x14ac:dyDescent="0.25">
      <c r="O523859" s="4"/>
    </row>
    <row r="523860" spans="15:15" x14ac:dyDescent="0.25">
      <c r="O523860" s="4"/>
    </row>
    <row r="523861" spans="15:15" x14ac:dyDescent="0.25">
      <c r="O523861" s="4"/>
    </row>
    <row r="523862" spans="15:15" x14ac:dyDescent="0.25">
      <c r="O523862" s="4"/>
    </row>
    <row r="523863" spans="15:15" x14ac:dyDescent="0.25">
      <c r="O523863" s="4"/>
    </row>
    <row r="523864" spans="15:15" x14ac:dyDescent="0.25">
      <c r="O523864" s="4"/>
    </row>
    <row r="523865" spans="15:15" x14ac:dyDescent="0.25">
      <c r="O523865" s="4"/>
    </row>
    <row r="523866" spans="15:15" x14ac:dyDescent="0.25">
      <c r="O523866" s="4"/>
    </row>
    <row r="523867" spans="15:15" x14ac:dyDescent="0.25">
      <c r="O523867" s="4"/>
    </row>
    <row r="523868" spans="15:15" x14ac:dyDescent="0.25">
      <c r="O523868" s="4"/>
    </row>
    <row r="523869" spans="15:15" x14ac:dyDescent="0.25">
      <c r="O523869" s="4"/>
    </row>
    <row r="523870" spans="15:15" x14ac:dyDescent="0.25">
      <c r="O523870" s="4"/>
    </row>
    <row r="523871" spans="15:15" x14ac:dyDescent="0.25">
      <c r="O523871" s="4"/>
    </row>
    <row r="523872" spans="15:15" x14ac:dyDescent="0.25">
      <c r="O523872" s="4"/>
    </row>
    <row r="523873" spans="15:15" x14ac:dyDescent="0.25">
      <c r="O523873" s="4"/>
    </row>
    <row r="523874" spans="15:15" x14ac:dyDescent="0.25">
      <c r="O523874" s="4"/>
    </row>
    <row r="523875" spans="15:15" x14ac:dyDescent="0.25">
      <c r="O523875" s="4"/>
    </row>
    <row r="523876" spans="15:15" x14ac:dyDescent="0.25">
      <c r="O523876" s="4"/>
    </row>
    <row r="523877" spans="15:15" x14ac:dyDescent="0.25">
      <c r="O523877" s="4"/>
    </row>
    <row r="523878" spans="15:15" x14ac:dyDescent="0.25">
      <c r="O523878" s="4"/>
    </row>
    <row r="523879" spans="15:15" x14ac:dyDescent="0.25">
      <c r="O523879" s="4"/>
    </row>
    <row r="523880" spans="15:15" x14ac:dyDescent="0.25">
      <c r="O523880" s="4"/>
    </row>
    <row r="523881" spans="15:15" x14ac:dyDescent="0.25">
      <c r="O523881" s="4"/>
    </row>
    <row r="523882" spans="15:15" x14ac:dyDescent="0.25">
      <c r="O523882" s="4"/>
    </row>
    <row r="523883" spans="15:15" x14ac:dyDescent="0.25">
      <c r="O523883" s="4"/>
    </row>
    <row r="523884" spans="15:15" x14ac:dyDescent="0.25">
      <c r="O523884" s="4"/>
    </row>
    <row r="523885" spans="15:15" x14ac:dyDescent="0.25">
      <c r="O523885" s="4"/>
    </row>
    <row r="523886" spans="15:15" x14ac:dyDescent="0.25">
      <c r="O523886" s="4"/>
    </row>
    <row r="523887" spans="15:15" x14ac:dyDescent="0.25">
      <c r="O523887" s="4"/>
    </row>
    <row r="523888" spans="15:15" x14ac:dyDescent="0.25">
      <c r="O523888" s="4"/>
    </row>
    <row r="523889" spans="15:15" x14ac:dyDescent="0.25">
      <c r="O523889" s="4"/>
    </row>
    <row r="523890" spans="15:15" x14ac:dyDescent="0.25">
      <c r="O523890" s="4"/>
    </row>
    <row r="523891" spans="15:15" x14ac:dyDescent="0.25">
      <c r="O523891" s="4"/>
    </row>
    <row r="523892" spans="15:15" x14ac:dyDescent="0.25">
      <c r="O523892" s="4"/>
    </row>
    <row r="523893" spans="15:15" x14ac:dyDescent="0.25">
      <c r="O523893" s="4"/>
    </row>
    <row r="523894" spans="15:15" x14ac:dyDescent="0.25">
      <c r="O523894" s="4"/>
    </row>
    <row r="523895" spans="15:15" x14ac:dyDescent="0.25">
      <c r="O523895" s="4"/>
    </row>
    <row r="523896" spans="15:15" x14ac:dyDescent="0.25">
      <c r="O523896" s="4"/>
    </row>
    <row r="523897" spans="15:15" x14ac:dyDescent="0.25">
      <c r="O523897" s="4"/>
    </row>
    <row r="523898" spans="15:15" x14ac:dyDescent="0.25">
      <c r="O523898" s="4"/>
    </row>
    <row r="523899" spans="15:15" x14ac:dyDescent="0.25">
      <c r="O523899" s="4"/>
    </row>
    <row r="523900" spans="15:15" x14ac:dyDescent="0.25">
      <c r="O523900" s="4"/>
    </row>
    <row r="523901" spans="15:15" x14ac:dyDescent="0.25">
      <c r="O523901" s="4"/>
    </row>
    <row r="523902" spans="15:15" x14ac:dyDescent="0.25">
      <c r="O523902" s="4"/>
    </row>
    <row r="523903" spans="15:15" x14ac:dyDescent="0.25">
      <c r="O523903" s="4"/>
    </row>
    <row r="523904" spans="15:15" x14ac:dyDescent="0.25">
      <c r="O523904" s="4"/>
    </row>
    <row r="523905" spans="15:15" x14ac:dyDescent="0.25">
      <c r="O523905" s="4"/>
    </row>
    <row r="523906" spans="15:15" x14ac:dyDescent="0.25">
      <c r="O523906" s="4"/>
    </row>
    <row r="523907" spans="15:15" x14ac:dyDescent="0.25">
      <c r="O523907" s="4"/>
    </row>
    <row r="523908" spans="15:15" x14ac:dyDescent="0.25">
      <c r="O523908" s="4"/>
    </row>
    <row r="523909" spans="15:15" x14ac:dyDescent="0.25">
      <c r="O523909" s="4"/>
    </row>
    <row r="523910" spans="15:15" x14ac:dyDescent="0.25">
      <c r="O523910" s="4"/>
    </row>
    <row r="523911" spans="15:15" x14ac:dyDescent="0.25">
      <c r="O523911" s="4"/>
    </row>
    <row r="523912" spans="15:15" x14ac:dyDescent="0.25">
      <c r="O523912" s="4"/>
    </row>
    <row r="523913" spans="15:15" x14ac:dyDescent="0.25">
      <c r="O523913" s="4"/>
    </row>
    <row r="523914" spans="15:15" x14ac:dyDescent="0.25">
      <c r="O523914" s="4"/>
    </row>
    <row r="523915" spans="15:15" x14ac:dyDescent="0.25">
      <c r="O523915" s="4"/>
    </row>
    <row r="523916" spans="15:15" x14ac:dyDescent="0.25">
      <c r="O523916" s="4"/>
    </row>
    <row r="523917" spans="15:15" x14ac:dyDescent="0.25">
      <c r="O523917" s="4"/>
    </row>
    <row r="523918" spans="15:15" x14ac:dyDescent="0.25">
      <c r="O523918" s="4"/>
    </row>
    <row r="523919" spans="15:15" x14ac:dyDescent="0.25">
      <c r="O523919" s="4"/>
    </row>
    <row r="523920" spans="15:15" x14ac:dyDescent="0.25">
      <c r="O523920" s="4"/>
    </row>
    <row r="523921" spans="15:15" x14ac:dyDescent="0.25">
      <c r="O523921" s="4"/>
    </row>
    <row r="523922" spans="15:15" x14ac:dyDescent="0.25">
      <c r="O523922" s="4"/>
    </row>
    <row r="523923" spans="15:15" x14ac:dyDescent="0.25">
      <c r="O523923" s="4"/>
    </row>
    <row r="523924" spans="15:15" x14ac:dyDescent="0.25">
      <c r="O523924" s="4"/>
    </row>
    <row r="523925" spans="15:15" x14ac:dyDescent="0.25">
      <c r="O523925" s="4"/>
    </row>
    <row r="523926" spans="15:15" x14ac:dyDescent="0.25">
      <c r="O523926" s="4"/>
    </row>
    <row r="523927" spans="15:15" x14ac:dyDescent="0.25">
      <c r="O523927" s="4"/>
    </row>
    <row r="523928" spans="15:15" x14ac:dyDescent="0.25">
      <c r="O523928" s="4"/>
    </row>
    <row r="523929" spans="15:15" x14ac:dyDescent="0.25">
      <c r="O523929" s="4"/>
    </row>
    <row r="523930" spans="15:15" x14ac:dyDescent="0.25">
      <c r="O523930" s="4"/>
    </row>
    <row r="523931" spans="15:15" x14ac:dyDescent="0.25">
      <c r="O523931" s="4"/>
    </row>
    <row r="523932" spans="15:15" x14ac:dyDescent="0.25">
      <c r="O523932" s="4"/>
    </row>
    <row r="523933" spans="15:15" x14ac:dyDescent="0.25">
      <c r="O523933" s="4"/>
    </row>
    <row r="523934" spans="15:15" x14ac:dyDescent="0.25">
      <c r="O523934" s="4"/>
    </row>
    <row r="523935" spans="15:15" x14ac:dyDescent="0.25">
      <c r="O523935" s="4"/>
    </row>
    <row r="523936" spans="15:15" x14ac:dyDescent="0.25">
      <c r="O523936" s="4"/>
    </row>
    <row r="523937" spans="15:15" x14ac:dyDescent="0.25">
      <c r="O523937" s="4"/>
    </row>
    <row r="523938" spans="15:15" x14ac:dyDescent="0.25">
      <c r="O523938" s="4"/>
    </row>
    <row r="523939" spans="15:15" x14ac:dyDescent="0.25">
      <c r="O523939" s="4"/>
    </row>
    <row r="523940" spans="15:15" x14ac:dyDescent="0.25">
      <c r="O523940" s="4"/>
    </row>
    <row r="523941" spans="15:15" x14ac:dyDescent="0.25">
      <c r="O523941" s="4"/>
    </row>
    <row r="523942" spans="15:15" x14ac:dyDescent="0.25">
      <c r="O523942" s="4"/>
    </row>
    <row r="523943" spans="15:15" x14ac:dyDescent="0.25">
      <c r="O523943" s="4"/>
    </row>
    <row r="523944" spans="15:15" x14ac:dyDescent="0.25">
      <c r="O523944" s="4"/>
    </row>
    <row r="523945" spans="15:15" x14ac:dyDescent="0.25">
      <c r="O523945" s="4"/>
    </row>
    <row r="523946" spans="15:15" x14ac:dyDescent="0.25">
      <c r="O523946" s="4"/>
    </row>
    <row r="523947" spans="15:15" x14ac:dyDescent="0.25">
      <c r="O523947" s="4"/>
    </row>
    <row r="523948" spans="15:15" x14ac:dyDescent="0.25">
      <c r="O523948" s="4"/>
    </row>
    <row r="523949" spans="15:15" x14ac:dyDescent="0.25">
      <c r="O523949" s="4"/>
    </row>
    <row r="523950" spans="15:15" x14ac:dyDescent="0.25">
      <c r="O523950" s="4"/>
    </row>
    <row r="523951" spans="15:15" x14ac:dyDescent="0.25">
      <c r="O523951" s="4"/>
    </row>
    <row r="523952" spans="15:15" x14ac:dyDescent="0.25">
      <c r="O523952" s="4"/>
    </row>
    <row r="523953" spans="15:15" x14ac:dyDescent="0.25">
      <c r="O523953" s="4"/>
    </row>
    <row r="523954" spans="15:15" x14ac:dyDescent="0.25">
      <c r="O523954" s="4"/>
    </row>
    <row r="523955" spans="15:15" x14ac:dyDescent="0.25">
      <c r="O523955" s="4"/>
    </row>
    <row r="523956" spans="15:15" x14ac:dyDescent="0.25">
      <c r="O523956" s="4"/>
    </row>
    <row r="523957" spans="15:15" x14ac:dyDescent="0.25">
      <c r="O523957" s="4"/>
    </row>
    <row r="523958" spans="15:15" x14ac:dyDescent="0.25">
      <c r="O523958" s="4"/>
    </row>
    <row r="523959" spans="15:15" x14ac:dyDescent="0.25">
      <c r="O523959" s="4"/>
    </row>
    <row r="523960" spans="15:15" x14ac:dyDescent="0.25">
      <c r="O523960" s="4"/>
    </row>
    <row r="523961" spans="15:15" x14ac:dyDescent="0.25">
      <c r="O523961" s="4"/>
    </row>
    <row r="523962" spans="15:15" x14ac:dyDescent="0.25">
      <c r="O523962" s="4"/>
    </row>
    <row r="523963" spans="15:15" x14ac:dyDescent="0.25">
      <c r="O523963" s="4"/>
    </row>
    <row r="523964" spans="15:15" x14ac:dyDescent="0.25">
      <c r="O523964" s="4"/>
    </row>
    <row r="523965" spans="15:15" x14ac:dyDescent="0.25">
      <c r="O523965" s="4"/>
    </row>
    <row r="523966" spans="15:15" x14ac:dyDescent="0.25">
      <c r="O523966" s="4"/>
    </row>
    <row r="523967" spans="15:15" x14ac:dyDescent="0.25">
      <c r="O523967" s="4"/>
    </row>
    <row r="523968" spans="15:15" x14ac:dyDescent="0.25">
      <c r="O523968" s="4"/>
    </row>
    <row r="523969" spans="15:15" x14ac:dyDescent="0.25">
      <c r="O523969" s="4"/>
    </row>
    <row r="523970" spans="15:15" x14ac:dyDescent="0.25">
      <c r="O523970" s="4"/>
    </row>
    <row r="523971" spans="15:15" x14ac:dyDescent="0.25">
      <c r="O523971" s="4"/>
    </row>
    <row r="523972" spans="15:15" x14ac:dyDescent="0.25">
      <c r="O523972" s="4"/>
    </row>
    <row r="523973" spans="15:15" x14ac:dyDescent="0.25">
      <c r="O523973" s="4"/>
    </row>
    <row r="523974" spans="15:15" x14ac:dyDescent="0.25">
      <c r="O523974" s="4"/>
    </row>
    <row r="523975" spans="15:15" x14ac:dyDescent="0.25">
      <c r="O523975" s="4"/>
    </row>
    <row r="523976" spans="15:15" x14ac:dyDescent="0.25">
      <c r="O523976" s="4"/>
    </row>
    <row r="523977" spans="15:15" x14ac:dyDescent="0.25">
      <c r="O523977" s="4"/>
    </row>
    <row r="523978" spans="15:15" x14ac:dyDescent="0.25">
      <c r="O523978" s="4"/>
    </row>
    <row r="523979" spans="15:15" x14ac:dyDescent="0.25">
      <c r="O523979" s="4"/>
    </row>
    <row r="523980" spans="15:15" x14ac:dyDescent="0.25">
      <c r="O523980" s="4"/>
    </row>
    <row r="523981" spans="15:15" x14ac:dyDescent="0.25">
      <c r="O523981" s="4"/>
    </row>
    <row r="523982" spans="15:15" x14ac:dyDescent="0.25">
      <c r="O523982" s="4"/>
    </row>
    <row r="523983" spans="15:15" x14ac:dyDescent="0.25">
      <c r="O523983" s="4"/>
    </row>
    <row r="523984" spans="15:15" x14ac:dyDescent="0.25">
      <c r="O523984" s="4"/>
    </row>
    <row r="523985" spans="15:15" x14ac:dyDescent="0.25">
      <c r="O523985" s="4"/>
    </row>
    <row r="523986" spans="15:15" x14ac:dyDescent="0.25">
      <c r="O523986" s="4"/>
    </row>
    <row r="523987" spans="15:15" x14ac:dyDescent="0.25">
      <c r="O523987" s="4"/>
    </row>
    <row r="523988" spans="15:15" x14ac:dyDescent="0.25">
      <c r="O523988" s="4"/>
    </row>
    <row r="523989" spans="15:15" x14ac:dyDescent="0.25">
      <c r="O523989" s="4"/>
    </row>
    <row r="523990" spans="15:15" x14ac:dyDescent="0.25">
      <c r="O523990" s="4"/>
    </row>
    <row r="523991" spans="15:15" x14ac:dyDescent="0.25">
      <c r="O523991" s="4"/>
    </row>
    <row r="523992" spans="15:15" x14ac:dyDescent="0.25">
      <c r="O523992" s="4"/>
    </row>
    <row r="523993" spans="15:15" x14ac:dyDescent="0.25">
      <c r="O523993" s="4"/>
    </row>
    <row r="523994" spans="15:15" x14ac:dyDescent="0.25">
      <c r="O523994" s="4"/>
    </row>
    <row r="523995" spans="15:15" x14ac:dyDescent="0.25">
      <c r="O523995" s="4"/>
    </row>
    <row r="523996" spans="15:15" x14ac:dyDescent="0.25">
      <c r="O523996" s="4"/>
    </row>
    <row r="523997" spans="15:15" x14ac:dyDescent="0.25">
      <c r="O523997" s="4"/>
    </row>
    <row r="523998" spans="15:15" x14ac:dyDescent="0.25">
      <c r="O523998" s="4"/>
    </row>
    <row r="523999" spans="15:15" x14ac:dyDescent="0.25">
      <c r="O523999" s="4"/>
    </row>
    <row r="524000" spans="15:15" x14ac:dyDescent="0.25">
      <c r="O524000" s="4"/>
    </row>
    <row r="524001" spans="15:15" x14ac:dyDescent="0.25">
      <c r="O524001" s="4"/>
    </row>
    <row r="524002" spans="15:15" x14ac:dyDescent="0.25">
      <c r="O524002" s="4"/>
    </row>
    <row r="524003" spans="15:15" x14ac:dyDescent="0.25">
      <c r="O524003" s="4"/>
    </row>
    <row r="524004" spans="15:15" x14ac:dyDescent="0.25">
      <c r="O524004" s="4"/>
    </row>
    <row r="524005" spans="15:15" x14ac:dyDescent="0.25">
      <c r="O524005" s="4"/>
    </row>
    <row r="524006" spans="15:15" x14ac:dyDescent="0.25">
      <c r="O524006" s="4"/>
    </row>
    <row r="524007" spans="15:15" x14ac:dyDescent="0.25">
      <c r="O524007" s="4"/>
    </row>
    <row r="524008" spans="15:15" x14ac:dyDescent="0.25">
      <c r="O524008" s="4"/>
    </row>
    <row r="524009" spans="15:15" x14ac:dyDescent="0.25">
      <c r="O524009" s="4"/>
    </row>
    <row r="524010" spans="15:15" x14ac:dyDescent="0.25">
      <c r="O524010" s="4"/>
    </row>
    <row r="524011" spans="15:15" x14ac:dyDescent="0.25">
      <c r="O524011" s="4"/>
    </row>
    <row r="524012" spans="15:15" x14ac:dyDescent="0.25">
      <c r="O524012" s="4"/>
    </row>
    <row r="524013" spans="15:15" x14ac:dyDescent="0.25">
      <c r="O524013" s="4"/>
    </row>
    <row r="524014" spans="15:15" x14ac:dyDescent="0.25">
      <c r="O524014" s="4"/>
    </row>
    <row r="524015" spans="15:15" x14ac:dyDescent="0.25">
      <c r="O524015" s="4"/>
    </row>
    <row r="524016" spans="15:15" x14ac:dyDescent="0.25">
      <c r="O524016" s="4"/>
    </row>
    <row r="524017" spans="15:15" x14ac:dyDescent="0.25">
      <c r="O524017" s="4"/>
    </row>
    <row r="524018" spans="15:15" x14ac:dyDescent="0.25">
      <c r="O524018" s="4"/>
    </row>
    <row r="524019" spans="15:15" x14ac:dyDescent="0.25">
      <c r="O524019" s="4"/>
    </row>
    <row r="524020" spans="15:15" x14ac:dyDescent="0.25">
      <c r="O524020" s="4"/>
    </row>
    <row r="524021" spans="15:15" x14ac:dyDescent="0.25">
      <c r="O524021" s="4"/>
    </row>
    <row r="524022" spans="15:15" x14ac:dyDescent="0.25">
      <c r="O524022" s="4"/>
    </row>
    <row r="524023" spans="15:15" x14ac:dyDescent="0.25">
      <c r="O524023" s="4"/>
    </row>
    <row r="524024" spans="15:15" x14ac:dyDescent="0.25">
      <c r="O524024" s="4"/>
    </row>
    <row r="524025" spans="15:15" x14ac:dyDescent="0.25">
      <c r="O524025" s="4"/>
    </row>
    <row r="524026" spans="15:15" x14ac:dyDescent="0.25">
      <c r="O524026" s="4"/>
    </row>
    <row r="524027" spans="15:15" x14ac:dyDescent="0.25">
      <c r="O524027" s="4"/>
    </row>
    <row r="524028" spans="15:15" x14ac:dyDescent="0.25">
      <c r="O524028" s="4"/>
    </row>
    <row r="524029" spans="15:15" x14ac:dyDescent="0.25">
      <c r="O524029" s="4"/>
    </row>
    <row r="524030" spans="15:15" x14ac:dyDescent="0.25">
      <c r="O524030" s="4"/>
    </row>
    <row r="524031" spans="15:15" x14ac:dyDescent="0.25">
      <c r="O524031" s="4"/>
    </row>
    <row r="524032" spans="15:15" x14ac:dyDescent="0.25">
      <c r="O524032" s="4"/>
    </row>
    <row r="524033" spans="15:15" x14ac:dyDescent="0.25">
      <c r="O524033" s="4"/>
    </row>
    <row r="524034" spans="15:15" x14ac:dyDescent="0.25">
      <c r="O524034" s="4"/>
    </row>
    <row r="524035" spans="15:15" x14ac:dyDescent="0.25">
      <c r="O524035" s="4"/>
    </row>
    <row r="524036" spans="15:15" x14ac:dyDescent="0.25">
      <c r="O524036" s="4"/>
    </row>
    <row r="524037" spans="15:15" x14ac:dyDescent="0.25">
      <c r="O524037" s="4"/>
    </row>
    <row r="524038" spans="15:15" x14ac:dyDescent="0.25">
      <c r="O524038" s="4"/>
    </row>
    <row r="524039" spans="15:15" x14ac:dyDescent="0.25">
      <c r="O524039" s="4"/>
    </row>
    <row r="524040" spans="15:15" x14ac:dyDescent="0.25">
      <c r="O524040" s="4"/>
    </row>
    <row r="524041" spans="15:15" x14ac:dyDescent="0.25">
      <c r="O524041" s="4"/>
    </row>
    <row r="524042" spans="15:15" x14ac:dyDescent="0.25">
      <c r="O524042" s="4"/>
    </row>
    <row r="524043" spans="15:15" x14ac:dyDescent="0.25">
      <c r="O524043" s="4"/>
    </row>
    <row r="524044" spans="15:15" x14ac:dyDescent="0.25">
      <c r="O524044" s="4"/>
    </row>
    <row r="524045" spans="15:15" x14ac:dyDescent="0.25">
      <c r="O524045" s="4"/>
    </row>
    <row r="524046" spans="15:15" x14ac:dyDescent="0.25">
      <c r="O524046" s="4"/>
    </row>
    <row r="524047" spans="15:15" x14ac:dyDescent="0.25">
      <c r="O524047" s="4"/>
    </row>
    <row r="524048" spans="15:15" x14ac:dyDescent="0.25">
      <c r="O524048" s="4"/>
    </row>
    <row r="524049" spans="15:15" x14ac:dyDescent="0.25">
      <c r="O524049" s="4"/>
    </row>
    <row r="524050" spans="15:15" x14ac:dyDescent="0.25">
      <c r="O524050" s="4"/>
    </row>
    <row r="524051" spans="15:15" x14ac:dyDescent="0.25">
      <c r="O524051" s="4"/>
    </row>
    <row r="524052" spans="15:15" x14ac:dyDescent="0.25">
      <c r="O524052" s="4"/>
    </row>
    <row r="524053" spans="15:15" x14ac:dyDescent="0.25">
      <c r="O524053" s="4"/>
    </row>
    <row r="524054" spans="15:15" x14ac:dyDescent="0.25">
      <c r="O524054" s="4"/>
    </row>
    <row r="524055" spans="15:15" x14ac:dyDescent="0.25">
      <c r="O524055" s="4"/>
    </row>
    <row r="524056" spans="15:15" x14ac:dyDescent="0.25">
      <c r="O524056" s="4"/>
    </row>
    <row r="524057" spans="15:15" x14ac:dyDescent="0.25">
      <c r="O524057" s="4"/>
    </row>
    <row r="524058" spans="15:15" x14ac:dyDescent="0.25">
      <c r="O524058" s="4"/>
    </row>
    <row r="524059" spans="15:15" x14ac:dyDescent="0.25">
      <c r="O524059" s="4"/>
    </row>
    <row r="524060" spans="15:15" x14ac:dyDescent="0.25">
      <c r="O524060" s="4"/>
    </row>
    <row r="524061" spans="15:15" x14ac:dyDescent="0.25">
      <c r="O524061" s="4"/>
    </row>
    <row r="524062" spans="15:15" x14ac:dyDescent="0.25">
      <c r="O524062" s="4"/>
    </row>
    <row r="524063" spans="15:15" x14ac:dyDescent="0.25">
      <c r="O524063" s="4"/>
    </row>
    <row r="524064" spans="15:15" x14ac:dyDescent="0.25">
      <c r="O524064" s="4"/>
    </row>
    <row r="524065" spans="15:15" x14ac:dyDescent="0.25">
      <c r="O524065" s="4"/>
    </row>
    <row r="524066" spans="15:15" x14ac:dyDescent="0.25">
      <c r="O524066" s="4"/>
    </row>
    <row r="524067" spans="15:15" x14ac:dyDescent="0.25">
      <c r="O524067" s="4"/>
    </row>
    <row r="524068" spans="15:15" x14ac:dyDescent="0.25">
      <c r="O524068" s="4"/>
    </row>
    <row r="524069" spans="15:15" x14ac:dyDescent="0.25">
      <c r="O524069" s="4"/>
    </row>
    <row r="524070" spans="15:15" x14ac:dyDescent="0.25">
      <c r="O524070" s="4"/>
    </row>
    <row r="524071" spans="15:15" x14ac:dyDescent="0.25">
      <c r="O524071" s="4"/>
    </row>
    <row r="524072" spans="15:15" x14ac:dyDescent="0.25">
      <c r="O524072" s="4"/>
    </row>
    <row r="524073" spans="15:15" x14ac:dyDescent="0.25">
      <c r="O524073" s="4"/>
    </row>
    <row r="524074" spans="15:15" x14ac:dyDescent="0.25">
      <c r="O524074" s="4"/>
    </row>
    <row r="524075" spans="15:15" x14ac:dyDescent="0.25">
      <c r="O524075" s="4"/>
    </row>
    <row r="524076" spans="15:15" x14ac:dyDescent="0.25">
      <c r="O524076" s="4"/>
    </row>
    <row r="524077" spans="15:15" x14ac:dyDescent="0.25">
      <c r="O524077" s="4"/>
    </row>
    <row r="524078" spans="15:15" x14ac:dyDescent="0.25">
      <c r="O524078" s="4"/>
    </row>
    <row r="524079" spans="15:15" x14ac:dyDescent="0.25">
      <c r="O524079" s="4"/>
    </row>
    <row r="524080" spans="15:15" x14ac:dyDescent="0.25">
      <c r="O524080" s="4"/>
    </row>
    <row r="524081" spans="15:15" x14ac:dyDescent="0.25">
      <c r="O524081" s="4"/>
    </row>
    <row r="524082" spans="15:15" x14ac:dyDescent="0.25">
      <c r="O524082" s="4"/>
    </row>
    <row r="524083" spans="15:15" x14ac:dyDescent="0.25">
      <c r="O524083" s="4"/>
    </row>
    <row r="524084" spans="15:15" x14ac:dyDescent="0.25">
      <c r="O524084" s="4"/>
    </row>
    <row r="524085" spans="15:15" x14ac:dyDescent="0.25">
      <c r="O524085" s="4"/>
    </row>
    <row r="524086" spans="15:15" x14ac:dyDescent="0.25">
      <c r="O524086" s="4"/>
    </row>
    <row r="524087" spans="15:15" x14ac:dyDescent="0.25">
      <c r="O524087" s="4"/>
    </row>
    <row r="524088" spans="15:15" x14ac:dyDescent="0.25">
      <c r="O524088" s="4"/>
    </row>
    <row r="524089" spans="15:15" x14ac:dyDescent="0.25">
      <c r="O524089" s="4"/>
    </row>
    <row r="524090" spans="15:15" x14ac:dyDescent="0.25">
      <c r="O524090" s="4"/>
    </row>
    <row r="524091" spans="15:15" x14ac:dyDescent="0.25">
      <c r="O524091" s="4"/>
    </row>
    <row r="524092" spans="15:15" x14ac:dyDescent="0.25">
      <c r="O524092" s="4"/>
    </row>
    <row r="524093" spans="15:15" x14ac:dyDescent="0.25">
      <c r="O524093" s="4"/>
    </row>
    <row r="524094" spans="15:15" x14ac:dyDescent="0.25">
      <c r="O524094" s="4"/>
    </row>
    <row r="524095" spans="15:15" x14ac:dyDescent="0.25">
      <c r="O524095" s="4"/>
    </row>
    <row r="524096" spans="15:15" x14ac:dyDescent="0.25">
      <c r="O524096" s="4"/>
    </row>
    <row r="524097" spans="15:15" x14ac:dyDescent="0.25">
      <c r="O524097" s="4"/>
    </row>
    <row r="524098" spans="15:15" x14ac:dyDescent="0.25">
      <c r="O524098" s="4"/>
    </row>
    <row r="524099" spans="15:15" x14ac:dyDescent="0.25">
      <c r="O524099" s="4"/>
    </row>
    <row r="524100" spans="15:15" x14ac:dyDescent="0.25">
      <c r="O524100" s="4"/>
    </row>
    <row r="524101" spans="15:15" x14ac:dyDescent="0.25">
      <c r="O524101" s="4"/>
    </row>
    <row r="524102" spans="15:15" x14ac:dyDescent="0.25">
      <c r="O524102" s="4"/>
    </row>
    <row r="524103" spans="15:15" x14ac:dyDescent="0.25">
      <c r="O524103" s="4"/>
    </row>
    <row r="524104" spans="15:15" x14ac:dyDescent="0.25">
      <c r="O524104" s="4"/>
    </row>
    <row r="524105" spans="15:15" x14ac:dyDescent="0.25">
      <c r="O524105" s="4"/>
    </row>
    <row r="524106" spans="15:15" x14ac:dyDescent="0.25">
      <c r="O524106" s="4"/>
    </row>
    <row r="524107" spans="15:15" x14ac:dyDescent="0.25">
      <c r="O524107" s="4"/>
    </row>
    <row r="524108" spans="15:15" x14ac:dyDescent="0.25">
      <c r="O524108" s="4"/>
    </row>
    <row r="524109" spans="15:15" x14ac:dyDescent="0.25">
      <c r="O524109" s="4"/>
    </row>
    <row r="524110" spans="15:15" x14ac:dyDescent="0.25">
      <c r="O524110" s="4"/>
    </row>
    <row r="524111" spans="15:15" x14ac:dyDescent="0.25">
      <c r="O524111" s="4"/>
    </row>
    <row r="524112" spans="15:15" x14ac:dyDescent="0.25">
      <c r="O524112" s="4"/>
    </row>
    <row r="524113" spans="15:15" x14ac:dyDescent="0.25">
      <c r="O524113" s="4"/>
    </row>
    <row r="524114" spans="15:15" x14ac:dyDescent="0.25">
      <c r="O524114" s="4"/>
    </row>
    <row r="524115" spans="15:15" x14ac:dyDescent="0.25">
      <c r="O524115" s="4"/>
    </row>
    <row r="524116" spans="15:15" x14ac:dyDescent="0.25">
      <c r="O524116" s="4"/>
    </row>
    <row r="524117" spans="15:15" x14ac:dyDescent="0.25">
      <c r="O524117" s="4"/>
    </row>
    <row r="524118" spans="15:15" x14ac:dyDescent="0.25">
      <c r="O524118" s="4"/>
    </row>
    <row r="524119" spans="15:15" x14ac:dyDescent="0.25">
      <c r="O524119" s="4"/>
    </row>
    <row r="524120" spans="15:15" x14ac:dyDescent="0.25">
      <c r="O524120" s="4"/>
    </row>
    <row r="524121" spans="15:15" x14ac:dyDescent="0.25">
      <c r="O524121" s="4"/>
    </row>
    <row r="524122" spans="15:15" x14ac:dyDescent="0.25">
      <c r="O524122" s="4"/>
    </row>
    <row r="524123" spans="15:15" x14ac:dyDescent="0.25">
      <c r="O524123" s="4"/>
    </row>
    <row r="524124" spans="15:15" x14ac:dyDescent="0.25">
      <c r="O524124" s="4"/>
    </row>
    <row r="524125" spans="15:15" x14ac:dyDescent="0.25">
      <c r="O524125" s="4"/>
    </row>
    <row r="524126" spans="15:15" x14ac:dyDescent="0.25">
      <c r="O524126" s="4"/>
    </row>
    <row r="524127" spans="15:15" x14ac:dyDescent="0.25">
      <c r="O524127" s="4"/>
    </row>
    <row r="524128" spans="15:15" x14ac:dyDescent="0.25">
      <c r="O524128" s="4"/>
    </row>
    <row r="524129" spans="15:15" x14ac:dyDescent="0.25">
      <c r="O524129" s="4"/>
    </row>
    <row r="524130" spans="15:15" x14ac:dyDescent="0.25">
      <c r="O524130" s="4"/>
    </row>
    <row r="524131" spans="15:15" x14ac:dyDescent="0.25">
      <c r="O524131" s="4"/>
    </row>
    <row r="524132" spans="15:15" x14ac:dyDescent="0.25">
      <c r="O524132" s="4"/>
    </row>
    <row r="524133" spans="15:15" x14ac:dyDescent="0.25">
      <c r="O524133" s="4"/>
    </row>
    <row r="524134" spans="15:15" x14ac:dyDescent="0.25">
      <c r="O524134" s="4"/>
    </row>
    <row r="524135" spans="15:15" x14ac:dyDescent="0.25">
      <c r="O524135" s="4"/>
    </row>
    <row r="524136" spans="15:15" x14ac:dyDescent="0.25">
      <c r="O524136" s="4"/>
    </row>
    <row r="524137" spans="15:15" x14ac:dyDescent="0.25">
      <c r="O524137" s="4"/>
    </row>
    <row r="524138" spans="15:15" x14ac:dyDescent="0.25">
      <c r="O524138" s="4"/>
    </row>
    <row r="524139" spans="15:15" x14ac:dyDescent="0.25">
      <c r="O524139" s="4"/>
    </row>
    <row r="524140" spans="15:15" x14ac:dyDescent="0.25">
      <c r="O524140" s="4"/>
    </row>
    <row r="524141" spans="15:15" x14ac:dyDescent="0.25">
      <c r="O524141" s="4"/>
    </row>
    <row r="524142" spans="15:15" x14ac:dyDescent="0.25">
      <c r="O524142" s="4"/>
    </row>
    <row r="524143" spans="15:15" x14ac:dyDescent="0.25">
      <c r="O524143" s="4"/>
    </row>
    <row r="524144" spans="15:15" x14ac:dyDescent="0.25">
      <c r="O524144" s="4"/>
    </row>
    <row r="524145" spans="15:15" x14ac:dyDescent="0.25">
      <c r="O524145" s="4"/>
    </row>
    <row r="524146" spans="15:15" x14ac:dyDescent="0.25">
      <c r="O524146" s="4"/>
    </row>
    <row r="524147" spans="15:15" x14ac:dyDescent="0.25">
      <c r="O524147" s="4"/>
    </row>
    <row r="524148" spans="15:15" x14ac:dyDescent="0.25">
      <c r="O524148" s="4"/>
    </row>
    <row r="524149" spans="15:15" x14ac:dyDescent="0.25">
      <c r="O524149" s="4"/>
    </row>
    <row r="524150" spans="15:15" x14ac:dyDescent="0.25">
      <c r="O524150" s="4"/>
    </row>
    <row r="524151" spans="15:15" x14ac:dyDescent="0.25">
      <c r="O524151" s="4"/>
    </row>
    <row r="524152" spans="15:15" x14ac:dyDescent="0.25">
      <c r="O524152" s="4"/>
    </row>
    <row r="524153" spans="15:15" x14ac:dyDescent="0.25">
      <c r="O524153" s="4"/>
    </row>
    <row r="524154" spans="15:15" x14ac:dyDescent="0.25">
      <c r="O524154" s="4"/>
    </row>
    <row r="524155" spans="15:15" x14ac:dyDescent="0.25">
      <c r="O524155" s="4"/>
    </row>
    <row r="524156" spans="15:15" x14ac:dyDescent="0.25">
      <c r="O524156" s="4"/>
    </row>
    <row r="524157" spans="15:15" x14ac:dyDescent="0.25">
      <c r="O524157" s="4"/>
    </row>
    <row r="524158" spans="15:15" x14ac:dyDescent="0.25">
      <c r="O524158" s="4"/>
    </row>
    <row r="524159" spans="15:15" x14ac:dyDescent="0.25">
      <c r="O524159" s="4"/>
    </row>
    <row r="524160" spans="15:15" x14ac:dyDescent="0.25">
      <c r="O524160" s="4"/>
    </row>
    <row r="524161" spans="15:15" x14ac:dyDescent="0.25">
      <c r="O524161" s="4"/>
    </row>
    <row r="524162" spans="15:15" x14ac:dyDescent="0.25">
      <c r="O524162" s="4"/>
    </row>
    <row r="524163" spans="15:15" x14ac:dyDescent="0.25">
      <c r="O524163" s="4"/>
    </row>
    <row r="524164" spans="15:15" x14ac:dyDescent="0.25">
      <c r="O524164" s="4"/>
    </row>
    <row r="524165" spans="15:15" x14ac:dyDescent="0.25">
      <c r="O524165" s="4"/>
    </row>
    <row r="524166" spans="15:15" x14ac:dyDescent="0.25">
      <c r="O524166" s="4"/>
    </row>
    <row r="524167" spans="15:15" x14ac:dyDescent="0.25">
      <c r="O524167" s="4"/>
    </row>
    <row r="524168" spans="15:15" x14ac:dyDescent="0.25">
      <c r="O524168" s="4"/>
    </row>
    <row r="524169" spans="15:15" x14ac:dyDescent="0.25">
      <c r="O524169" s="4"/>
    </row>
    <row r="524170" spans="15:15" x14ac:dyDescent="0.25">
      <c r="O524170" s="4"/>
    </row>
    <row r="524171" spans="15:15" x14ac:dyDescent="0.25">
      <c r="O524171" s="4"/>
    </row>
    <row r="524172" spans="15:15" x14ac:dyDescent="0.25">
      <c r="O524172" s="4"/>
    </row>
    <row r="524173" spans="15:15" x14ac:dyDescent="0.25">
      <c r="O524173" s="4"/>
    </row>
    <row r="524174" spans="15:15" x14ac:dyDescent="0.25">
      <c r="O524174" s="4"/>
    </row>
    <row r="524175" spans="15:15" x14ac:dyDescent="0.25">
      <c r="O524175" s="4"/>
    </row>
    <row r="524176" spans="15:15" x14ac:dyDescent="0.25">
      <c r="O524176" s="4"/>
    </row>
    <row r="524177" spans="15:15" x14ac:dyDescent="0.25">
      <c r="O524177" s="4"/>
    </row>
    <row r="524178" spans="15:15" x14ac:dyDescent="0.25">
      <c r="O524178" s="4"/>
    </row>
    <row r="524179" spans="15:15" x14ac:dyDescent="0.25">
      <c r="O524179" s="4"/>
    </row>
    <row r="524180" spans="15:15" x14ac:dyDescent="0.25">
      <c r="O524180" s="4"/>
    </row>
    <row r="524181" spans="15:15" x14ac:dyDescent="0.25">
      <c r="O524181" s="4"/>
    </row>
    <row r="524182" spans="15:15" x14ac:dyDescent="0.25">
      <c r="O524182" s="4"/>
    </row>
    <row r="524183" spans="15:15" x14ac:dyDescent="0.25">
      <c r="O524183" s="4"/>
    </row>
    <row r="524184" spans="15:15" x14ac:dyDescent="0.25">
      <c r="O524184" s="4"/>
    </row>
    <row r="524185" spans="15:15" x14ac:dyDescent="0.25">
      <c r="O524185" s="4"/>
    </row>
    <row r="524186" spans="15:15" x14ac:dyDescent="0.25">
      <c r="O524186" s="4"/>
    </row>
    <row r="524187" spans="15:15" x14ac:dyDescent="0.25">
      <c r="O524187" s="4"/>
    </row>
    <row r="524188" spans="15:15" x14ac:dyDescent="0.25">
      <c r="O524188" s="4"/>
    </row>
    <row r="524189" spans="15:15" x14ac:dyDescent="0.25">
      <c r="O524189" s="4"/>
    </row>
    <row r="524190" spans="15:15" x14ac:dyDescent="0.25">
      <c r="O524190" s="4"/>
    </row>
    <row r="524191" spans="15:15" x14ac:dyDescent="0.25">
      <c r="O524191" s="4"/>
    </row>
    <row r="524192" spans="15:15" x14ac:dyDescent="0.25">
      <c r="O524192" s="4"/>
    </row>
    <row r="524193" spans="15:15" x14ac:dyDescent="0.25">
      <c r="O524193" s="4"/>
    </row>
    <row r="524194" spans="15:15" x14ac:dyDescent="0.25">
      <c r="O524194" s="4"/>
    </row>
    <row r="524195" spans="15:15" x14ac:dyDescent="0.25">
      <c r="O524195" s="4"/>
    </row>
    <row r="524196" spans="15:15" x14ac:dyDescent="0.25">
      <c r="O524196" s="4"/>
    </row>
    <row r="524197" spans="15:15" x14ac:dyDescent="0.25">
      <c r="O524197" s="4"/>
    </row>
    <row r="524198" spans="15:15" x14ac:dyDescent="0.25">
      <c r="O524198" s="4"/>
    </row>
    <row r="524199" spans="15:15" x14ac:dyDescent="0.25">
      <c r="O524199" s="4"/>
    </row>
    <row r="524200" spans="15:15" x14ac:dyDescent="0.25">
      <c r="O524200" s="4"/>
    </row>
    <row r="524201" spans="15:15" x14ac:dyDescent="0.25">
      <c r="O524201" s="4"/>
    </row>
    <row r="524202" spans="15:15" x14ac:dyDescent="0.25">
      <c r="O524202" s="4"/>
    </row>
    <row r="524203" spans="15:15" x14ac:dyDescent="0.25">
      <c r="O524203" s="4"/>
    </row>
    <row r="524204" spans="15:15" x14ac:dyDescent="0.25">
      <c r="O524204" s="4"/>
    </row>
    <row r="524205" spans="15:15" x14ac:dyDescent="0.25">
      <c r="O524205" s="4"/>
    </row>
    <row r="524206" spans="15:15" x14ac:dyDescent="0.25">
      <c r="O524206" s="4"/>
    </row>
    <row r="524207" spans="15:15" x14ac:dyDescent="0.25">
      <c r="O524207" s="4"/>
    </row>
    <row r="524208" spans="15:15" x14ac:dyDescent="0.25">
      <c r="O524208" s="4"/>
    </row>
    <row r="524209" spans="15:15" x14ac:dyDescent="0.25">
      <c r="O524209" s="4"/>
    </row>
    <row r="524210" spans="15:15" x14ac:dyDescent="0.25">
      <c r="O524210" s="4"/>
    </row>
    <row r="524211" spans="15:15" x14ac:dyDescent="0.25">
      <c r="O524211" s="4"/>
    </row>
    <row r="524212" spans="15:15" x14ac:dyDescent="0.25">
      <c r="O524212" s="4"/>
    </row>
    <row r="524213" spans="15:15" x14ac:dyDescent="0.25">
      <c r="O524213" s="4"/>
    </row>
    <row r="524214" spans="15:15" x14ac:dyDescent="0.25">
      <c r="O524214" s="4"/>
    </row>
    <row r="524215" spans="15:15" x14ac:dyDescent="0.25">
      <c r="O524215" s="4"/>
    </row>
    <row r="524216" spans="15:15" x14ac:dyDescent="0.25">
      <c r="O524216" s="4"/>
    </row>
    <row r="524217" spans="15:15" x14ac:dyDescent="0.25">
      <c r="O524217" s="4"/>
    </row>
    <row r="524218" spans="15:15" x14ac:dyDescent="0.25">
      <c r="O524218" s="4"/>
    </row>
    <row r="524219" spans="15:15" x14ac:dyDescent="0.25">
      <c r="O524219" s="4"/>
    </row>
    <row r="524220" spans="15:15" x14ac:dyDescent="0.25">
      <c r="O524220" s="4"/>
    </row>
    <row r="524221" spans="15:15" x14ac:dyDescent="0.25">
      <c r="O524221" s="4"/>
    </row>
    <row r="524222" spans="15:15" x14ac:dyDescent="0.25">
      <c r="O524222" s="4"/>
    </row>
    <row r="524223" spans="15:15" x14ac:dyDescent="0.25">
      <c r="O524223" s="4"/>
    </row>
    <row r="524224" spans="15:15" x14ac:dyDescent="0.25">
      <c r="O524224" s="4"/>
    </row>
    <row r="524225" spans="15:15" x14ac:dyDescent="0.25">
      <c r="O524225" s="4"/>
    </row>
    <row r="524226" spans="15:15" x14ac:dyDescent="0.25">
      <c r="O524226" s="4"/>
    </row>
    <row r="524227" spans="15:15" x14ac:dyDescent="0.25">
      <c r="O524227" s="4"/>
    </row>
    <row r="524228" spans="15:15" x14ac:dyDescent="0.25">
      <c r="O524228" s="4"/>
    </row>
    <row r="524229" spans="15:15" x14ac:dyDescent="0.25">
      <c r="O524229" s="4"/>
    </row>
    <row r="524230" spans="15:15" x14ac:dyDescent="0.25">
      <c r="O524230" s="4"/>
    </row>
    <row r="524231" spans="15:15" x14ac:dyDescent="0.25">
      <c r="O524231" s="4"/>
    </row>
    <row r="524232" spans="15:15" x14ac:dyDescent="0.25">
      <c r="O524232" s="4"/>
    </row>
    <row r="524233" spans="15:15" x14ac:dyDescent="0.25">
      <c r="O524233" s="4"/>
    </row>
    <row r="524234" spans="15:15" x14ac:dyDescent="0.25">
      <c r="O524234" s="4"/>
    </row>
    <row r="524235" spans="15:15" x14ac:dyDescent="0.25">
      <c r="O524235" s="4"/>
    </row>
    <row r="524236" spans="15:15" x14ac:dyDescent="0.25">
      <c r="O524236" s="4"/>
    </row>
    <row r="524237" spans="15:15" x14ac:dyDescent="0.25">
      <c r="O524237" s="4"/>
    </row>
    <row r="524238" spans="15:15" x14ac:dyDescent="0.25">
      <c r="O524238" s="4"/>
    </row>
    <row r="524239" spans="15:15" x14ac:dyDescent="0.25">
      <c r="O524239" s="4"/>
    </row>
    <row r="524240" spans="15:15" x14ac:dyDescent="0.25">
      <c r="O524240" s="4"/>
    </row>
    <row r="524241" spans="15:15" x14ac:dyDescent="0.25">
      <c r="O524241" s="4"/>
    </row>
    <row r="524242" spans="15:15" x14ac:dyDescent="0.25">
      <c r="O524242" s="4"/>
    </row>
    <row r="524243" spans="15:15" x14ac:dyDescent="0.25">
      <c r="O524243" s="4"/>
    </row>
    <row r="524244" spans="15:15" x14ac:dyDescent="0.25">
      <c r="O524244" s="4"/>
    </row>
    <row r="524245" spans="15:15" x14ac:dyDescent="0.25">
      <c r="O524245" s="4"/>
    </row>
    <row r="524246" spans="15:15" x14ac:dyDescent="0.25">
      <c r="O524246" s="4"/>
    </row>
    <row r="524247" spans="15:15" x14ac:dyDescent="0.25">
      <c r="O524247" s="4"/>
    </row>
    <row r="524248" spans="15:15" x14ac:dyDescent="0.25">
      <c r="O524248" s="4"/>
    </row>
    <row r="524249" spans="15:15" x14ac:dyDescent="0.25">
      <c r="O524249" s="4"/>
    </row>
    <row r="524250" spans="15:15" x14ac:dyDescent="0.25">
      <c r="O524250" s="4"/>
    </row>
    <row r="524251" spans="15:15" x14ac:dyDescent="0.25">
      <c r="O524251" s="4"/>
    </row>
    <row r="524252" spans="15:15" x14ac:dyDescent="0.25">
      <c r="O524252" s="4"/>
    </row>
    <row r="524253" spans="15:15" x14ac:dyDescent="0.25">
      <c r="O524253" s="4"/>
    </row>
    <row r="524254" spans="15:15" x14ac:dyDescent="0.25">
      <c r="O524254" s="4"/>
    </row>
    <row r="524255" spans="15:15" x14ac:dyDescent="0.25">
      <c r="O524255" s="4"/>
    </row>
    <row r="524256" spans="15:15" x14ac:dyDescent="0.25">
      <c r="O524256" s="4"/>
    </row>
    <row r="524257" spans="15:15" x14ac:dyDescent="0.25">
      <c r="O524257" s="4"/>
    </row>
    <row r="524258" spans="15:15" x14ac:dyDescent="0.25">
      <c r="O524258" s="4"/>
    </row>
    <row r="524259" spans="15:15" x14ac:dyDescent="0.25">
      <c r="O524259" s="4"/>
    </row>
    <row r="524260" spans="15:15" x14ac:dyDescent="0.25">
      <c r="O524260" s="4"/>
    </row>
    <row r="524261" spans="15:15" x14ac:dyDescent="0.25">
      <c r="O524261" s="4"/>
    </row>
    <row r="524262" spans="15:15" x14ac:dyDescent="0.25">
      <c r="O524262" s="4"/>
    </row>
    <row r="524263" spans="15:15" x14ac:dyDescent="0.25">
      <c r="O524263" s="4"/>
    </row>
    <row r="524264" spans="15:15" x14ac:dyDescent="0.25">
      <c r="O524264" s="4"/>
    </row>
    <row r="524265" spans="15:15" x14ac:dyDescent="0.25">
      <c r="O524265" s="4"/>
    </row>
    <row r="524266" spans="15:15" x14ac:dyDescent="0.25">
      <c r="O524266" s="4"/>
    </row>
    <row r="524267" spans="15:15" x14ac:dyDescent="0.25">
      <c r="O524267" s="4"/>
    </row>
    <row r="524268" spans="15:15" x14ac:dyDescent="0.25">
      <c r="O524268" s="4"/>
    </row>
    <row r="524269" spans="15:15" x14ac:dyDescent="0.25">
      <c r="O524269" s="4"/>
    </row>
    <row r="524270" spans="15:15" x14ac:dyDescent="0.25">
      <c r="O524270" s="4"/>
    </row>
    <row r="524271" spans="15:15" x14ac:dyDescent="0.25">
      <c r="O524271" s="4"/>
    </row>
    <row r="524272" spans="15:15" x14ac:dyDescent="0.25">
      <c r="O524272" s="4"/>
    </row>
    <row r="524273" spans="15:15" x14ac:dyDescent="0.25">
      <c r="O524273" s="4"/>
    </row>
    <row r="524274" spans="15:15" x14ac:dyDescent="0.25">
      <c r="O524274" s="4"/>
    </row>
    <row r="524275" spans="15:15" x14ac:dyDescent="0.25">
      <c r="O524275" s="4"/>
    </row>
    <row r="524276" spans="15:15" x14ac:dyDescent="0.25">
      <c r="O524276" s="4"/>
    </row>
    <row r="524277" spans="15:15" x14ac:dyDescent="0.25">
      <c r="O524277" s="4"/>
    </row>
    <row r="524278" spans="15:15" x14ac:dyDescent="0.25">
      <c r="O524278" s="4"/>
    </row>
    <row r="524279" spans="15:15" x14ac:dyDescent="0.25">
      <c r="O524279" s="4"/>
    </row>
    <row r="524280" spans="15:15" x14ac:dyDescent="0.25">
      <c r="O524280" s="4"/>
    </row>
    <row r="524281" spans="15:15" x14ac:dyDescent="0.25">
      <c r="O524281" s="4"/>
    </row>
    <row r="524282" spans="15:15" x14ac:dyDescent="0.25">
      <c r="O524282" s="4"/>
    </row>
    <row r="524283" spans="15:15" x14ac:dyDescent="0.25">
      <c r="O524283" s="4"/>
    </row>
    <row r="524284" spans="15:15" x14ac:dyDescent="0.25">
      <c r="O524284" s="4"/>
    </row>
    <row r="524285" spans="15:15" x14ac:dyDescent="0.25">
      <c r="O524285" s="4"/>
    </row>
    <row r="524286" spans="15:15" x14ac:dyDescent="0.25">
      <c r="O524286" s="4"/>
    </row>
    <row r="524287" spans="15:15" x14ac:dyDescent="0.25">
      <c r="O524287" s="4"/>
    </row>
    <row r="524288" spans="15:15" x14ac:dyDescent="0.25">
      <c r="O524288" s="4"/>
    </row>
    <row r="524289" spans="15:15" x14ac:dyDescent="0.25">
      <c r="O524289" s="4"/>
    </row>
    <row r="524290" spans="15:15" x14ac:dyDescent="0.25">
      <c r="O524290" s="4"/>
    </row>
    <row r="524291" spans="15:15" x14ac:dyDescent="0.25">
      <c r="O524291" s="4"/>
    </row>
    <row r="524292" spans="15:15" x14ac:dyDescent="0.25">
      <c r="O524292" s="4"/>
    </row>
    <row r="524293" spans="15:15" x14ac:dyDescent="0.25">
      <c r="O524293" s="4"/>
    </row>
    <row r="524294" spans="15:15" x14ac:dyDescent="0.25">
      <c r="O524294" s="4"/>
    </row>
    <row r="524295" spans="15:15" x14ac:dyDescent="0.25">
      <c r="O524295" s="4"/>
    </row>
    <row r="524296" spans="15:15" x14ac:dyDescent="0.25">
      <c r="O524296" s="4"/>
    </row>
    <row r="524297" spans="15:15" x14ac:dyDescent="0.25">
      <c r="O524297" s="4"/>
    </row>
    <row r="524298" spans="15:15" x14ac:dyDescent="0.25">
      <c r="O524298" s="4"/>
    </row>
    <row r="524299" spans="15:15" x14ac:dyDescent="0.25">
      <c r="O524299" s="4"/>
    </row>
    <row r="524300" spans="15:15" x14ac:dyDescent="0.25">
      <c r="O524300" s="4"/>
    </row>
    <row r="524301" spans="15:15" x14ac:dyDescent="0.25">
      <c r="O524301" s="4"/>
    </row>
    <row r="524302" spans="15:15" x14ac:dyDescent="0.25">
      <c r="O524302" s="4"/>
    </row>
    <row r="524303" spans="15:15" x14ac:dyDescent="0.25">
      <c r="O524303" s="4"/>
    </row>
    <row r="524304" spans="15:15" x14ac:dyDescent="0.25">
      <c r="O524304" s="4"/>
    </row>
    <row r="524305" spans="15:15" x14ac:dyDescent="0.25">
      <c r="O524305" s="4"/>
    </row>
    <row r="524306" spans="15:15" x14ac:dyDescent="0.25">
      <c r="O524306" s="4"/>
    </row>
    <row r="524307" spans="15:15" x14ac:dyDescent="0.25">
      <c r="O524307" s="4"/>
    </row>
    <row r="524308" spans="15:15" x14ac:dyDescent="0.25">
      <c r="O524308" s="4"/>
    </row>
    <row r="524309" spans="15:15" x14ac:dyDescent="0.25">
      <c r="O524309" s="4"/>
    </row>
    <row r="524310" spans="15:15" x14ac:dyDescent="0.25">
      <c r="O524310" s="4"/>
    </row>
    <row r="524311" spans="15:15" x14ac:dyDescent="0.25">
      <c r="O524311" s="4"/>
    </row>
    <row r="524312" spans="15:15" x14ac:dyDescent="0.25">
      <c r="O524312" s="4"/>
    </row>
    <row r="524313" spans="15:15" x14ac:dyDescent="0.25">
      <c r="O524313" s="4"/>
    </row>
    <row r="524314" spans="15:15" x14ac:dyDescent="0.25">
      <c r="O524314" s="4"/>
    </row>
    <row r="524315" spans="15:15" x14ac:dyDescent="0.25">
      <c r="O524315" s="4"/>
    </row>
    <row r="524316" spans="15:15" x14ac:dyDescent="0.25">
      <c r="O524316" s="4"/>
    </row>
    <row r="524317" spans="15:15" x14ac:dyDescent="0.25">
      <c r="O524317" s="4"/>
    </row>
    <row r="524318" spans="15:15" x14ac:dyDescent="0.25">
      <c r="O524318" s="4"/>
    </row>
    <row r="524319" spans="15:15" x14ac:dyDescent="0.25">
      <c r="O524319" s="4"/>
    </row>
    <row r="524320" spans="15:15" x14ac:dyDescent="0.25">
      <c r="O524320" s="4"/>
    </row>
    <row r="524321" spans="15:15" x14ac:dyDescent="0.25">
      <c r="O524321" s="4"/>
    </row>
    <row r="524322" spans="15:15" x14ac:dyDescent="0.25">
      <c r="O524322" s="4"/>
    </row>
    <row r="524323" spans="15:15" x14ac:dyDescent="0.25">
      <c r="O524323" s="4"/>
    </row>
    <row r="524324" spans="15:15" x14ac:dyDescent="0.25">
      <c r="O524324" s="4"/>
    </row>
    <row r="524325" spans="15:15" x14ac:dyDescent="0.25">
      <c r="O524325" s="4"/>
    </row>
    <row r="524326" spans="15:15" x14ac:dyDescent="0.25">
      <c r="O524326" s="4"/>
    </row>
    <row r="524327" spans="15:15" x14ac:dyDescent="0.25">
      <c r="O524327" s="4"/>
    </row>
    <row r="524328" spans="15:15" x14ac:dyDescent="0.25">
      <c r="O524328" s="4"/>
    </row>
    <row r="524329" spans="15:15" x14ac:dyDescent="0.25">
      <c r="O524329" s="4"/>
    </row>
    <row r="524330" spans="15:15" x14ac:dyDescent="0.25">
      <c r="O524330" s="4"/>
    </row>
    <row r="524331" spans="15:15" x14ac:dyDescent="0.25">
      <c r="O524331" s="4"/>
    </row>
    <row r="524332" spans="15:15" x14ac:dyDescent="0.25">
      <c r="O524332" s="4"/>
    </row>
    <row r="524333" spans="15:15" x14ac:dyDescent="0.25">
      <c r="O524333" s="4"/>
    </row>
    <row r="524334" spans="15:15" x14ac:dyDescent="0.25">
      <c r="O524334" s="4"/>
    </row>
    <row r="524335" spans="15:15" x14ac:dyDescent="0.25">
      <c r="O524335" s="4"/>
    </row>
    <row r="524336" spans="15:15" x14ac:dyDescent="0.25">
      <c r="O524336" s="4"/>
    </row>
    <row r="524337" spans="15:15" x14ac:dyDescent="0.25">
      <c r="O524337" s="4"/>
    </row>
    <row r="524338" spans="15:15" x14ac:dyDescent="0.25">
      <c r="O524338" s="4"/>
    </row>
    <row r="524339" spans="15:15" x14ac:dyDescent="0.25">
      <c r="O524339" s="4"/>
    </row>
    <row r="524340" spans="15:15" x14ac:dyDescent="0.25">
      <c r="O524340" s="4"/>
    </row>
    <row r="524341" spans="15:15" x14ac:dyDescent="0.25">
      <c r="O524341" s="4"/>
    </row>
    <row r="524342" spans="15:15" x14ac:dyDescent="0.25">
      <c r="O524342" s="4"/>
    </row>
    <row r="524343" spans="15:15" x14ac:dyDescent="0.25">
      <c r="O524343" s="4"/>
    </row>
    <row r="524344" spans="15:15" x14ac:dyDescent="0.25">
      <c r="O524344" s="4"/>
    </row>
    <row r="524345" spans="15:15" x14ac:dyDescent="0.25">
      <c r="O524345" s="4"/>
    </row>
    <row r="524346" spans="15:15" x14ac:dyDescent="0.25">
      <c r="O524346" s="4"/>
    </row>
    <row r="524347" spans="15:15" x14ac:dyDescent="0.25">
      <c r="O524347" s="4"/>
    </row>
    <row r="524348" spans="15:15" x14ac:dyDescent="0.25">
      <c r="O524348" s="4"/>
    </row>
    <row r="524349" spans="15:15" x14ac:dyDescent="0.25">
      <c r="O524349" s="4"/>
    </row>
    <row r="524350" spans="15:15" x14ac:dyDescent="0.25">
      <c r="O524350" s="4"/>
    </row>
    <row r="524351" spans="15:15" x14ac:dyDescent="0.25">
      <c r="O524351" s="4"/>
    </row>
    <row r="524352" spans="15:15" x14ac:dyDescent="0.25">
      <c r="O524352" s="4"/>
    </row>
    <row r="524353" spans="15:15" x14ac:dyDescent="0.25">
      <c r="O524353" s="4"/>
    </row>
    <row r="524354" spans="15:15" x14ac:dyDescent="0.25">
      <c r="O524354" s="4"/>
    </row>
    <row r="524355" spans="15:15" x14ac:dyDescent="0.25">
      <c r="O524355" s="4"/>
    </row>
    <row r="524356" spans="15:15" x14ac:dyDescent="0.25">
      <c r="O524356" s="4"/>
    </row>
    <row r="524357" spans="15:15" x14ac:dyDescent="0.25">
      <c r="O524357" s="4"/>
    </row>
    <row r="524358" spans="15:15" x14ac:dyDescent="0.25">
      <c r="O524358" s="4"/>
    </row>
    <row r="524359" spans="15:15" x14ac:dyDescent="0.25">
      <c r="O524359" s="4"/>
    </row>
    <row r="524360" spans="15:15" x14ac:dyDescent="0.25">
      <c r="O524360" s="4"/>
    </row>
    <row r="524361" spans="15:15" x14ac:dyDescent="0.25">
      <c r="O524361" s="4"/>
    </row>
    <row r="524362" spans="15:15" x14ac:dyDescent="0.25">
      <c r="O524362" s="4"/>
    </row>
    <row r="524363" spans="15:15" x14ac:dyDescent="0.25">
      <c r="O524363" s="4"/>
    </row>
    <row r="524364" spans="15:15" x14ac:dyDescent="0.25">
      <c r="O524364" s="4"/>
    </row>
    <row r="524365" spans="15:15" x14ac:dyDescent="0.25">
      <c r="O524365" s="4"/>
    </row>
    <row r="524366" spans="15:15" x14ac:dyDescent="0.25">
      <c r="O524366" s="4"/>
    </row>
    <row r="524367" spans="15:15" x14ac:dyDescent="0.25">
      <c r="O524367" s="4"/>
    </row>
    <row r="524368" spans="15:15" x14ac:dyDescent="0.25">
      <c r="O524368" s="4"/>
    </row>
    <row r="524369" spans="15:15" x14ac:dyDescent="0.25">
      <c r="O524369" s="4"/>
    </row>
    <row r="524370" spans="15:15" x14ac:dyDescent="0.25">
      <c r="O524370" s="4"/>
    </row>
    <row r="524371" spans="15:15" x14ac:dyDescent="0.25">
      <c r="O524371" s="4"/>
    </row>
    <row r="524372" spans="15:15" x14ac:dyDescent="0.25">
      <c r="O524372" s="4"/>
    </row>
    <row r="524373" spans="15:15" x14ac:dyDescent="0.25">
      <c r="O524373" s="4"/>
    </row>
    <row r="524374" spans="15:15" x14ac:dyDescent="0.25">
      <c r="O524374" s="4"/>
    </row>
    <row r="524375" spans="15:15" x14ac:dyDescent="0.25">
      <c r="O524375" s="4"/>
    </row>
    <row r="524376" spans="15:15" x14ac:dyDescent="0.25">
      <c r="O524376" s="4"/>
    </row>
    <row r="524377" spans="15:15" x14ac:dyDescent="0.25">
      <c r="O524377" s="4"/>
    </row>
    <row r="524378" spans="15:15" x14ac:dyDescent="0.25">
      <c r="O524378" s="4"/>
    </row>
    <row r="524379" spans="15:15" x14ac:dyDescent="0.25">
      <c r="O524379" s="4"/>
    </row>
    <row r="524380" spans="15:15" x14ac:dyDescent="0.25">
      <c r="O524380" s="4"/>
    </row>
    <row r="524381" spans="15:15" x14ac:dyDescent="0.25">
      <c r="O524381" s="4"/>
    </row>
    <row r="524382" spans="15:15" x14ac:dyDescent="0.25">
      <c r="O524382" s="4"/>
    </row>
    <row r="524383" spans="15:15" x14ac:dyDescent="0.25">
      <c r="O524383" s="4"/>
    </row>
    <row r="524384" spans="15:15" x14ac:dyDescent="0.25">
      <c r="O524384" s="4"/>
    </row>
    <row r="524385" spans="15:15" x14ac:dyDescent="0.25">
      <c r="O524385" s="4"/>
    </row>
    <row r="524386" spans="15:15" x14ac:dyDescent="0.25">
      <c r="O524386" s="4"/>
    </row>
    <row r="524387" spans="15:15" x14ac:dyDescent="0.25">
      <c r="O524387" s="4"/>
    </row>
    <row r="524388" spans="15:15" x14ac:dyDescent="0.25">
      <c r="O524388" s="4"/>
    </row>
    <row r="524389" spans="15:15" x14ac:dyDescent="0.25">
      <c r="O524389" s="4"/>
    </row>
    <row r="524390" spans="15:15" x14ac:dyDescent="0.25">
      <c r="O524390" s="4"/>
    </row>
    <row r="524391" spans="15:15" x14ac:dyDescent="0.25">
      <c r="O524391" s="4"/>
    </row>
    <row r="524392" spans="15:15" x14ac:dyDescent="0.25">
      <c r="O524392" s="4"/>
    </row>
    <row r="524393" spans="15:15" x14ac:dyDescent="0.25">
      <c r="O524393" s="4"/>
    </row>
    <row r="524394" spans="15:15" x14ac:dyDescent="0.25">
      <c r="O524394" s="4"/>
    </row>
    <row r="524395" spans="15:15" x14ac:dyDescent="0.25">
      <c r="O524395" s="4"/>
    </row>
    <row r="524396" spans="15:15" x14ac:dyDescent="0.25">
      <c r="O524396" s="4"/>
    </row>
    <row r="524397" spans="15:15" x14ac:dyDescent="0.25">
      <c r="O524397" s="4"/>
    </row>
    <row r="524398" spans="15:15" x14ac:dyDescent="0.25">
      <c r="O524398" s="4"/>
    </row>
    <row r="524399" spans="15:15" x14ac:dyDescent="0.25">
      <c r="O524399" s="4"/>
    </row>
    <row r="524400" spans="15:15" x14ac:dyDescent="0.25">
      <c r="O524400" s="4"/>
    </row>
    <row r="524401" spans="15:15" x14ac:dyDescent="0.25">
      <c r="O524401" s="4"/>
    </row>
    <row r="524402" spans="15:15" x14ac:dyDescent="0.25">
      <c r="O524402" s="4"/>
    </row>
    <row r="524403" spans="15:15" x14ac:dyDescent="0.25">
      <c r="O524403" s="4"/>
    </row>
    <row r="524404" spans="15:15" x14ac:dyDescent="0.25">
      <c r="O524404" s="4"/>
    </row>
    <row r="524405" spans="15:15" x14ac:dyDescent="0.25">
      <c r="O524405" s="4"/>
    </row>
    <row r="524406" spans="15:15" x14ac:dyDescent="0.25">
      <c r="O524406" s="4"/>
    </row>
    <row r="524407" spans="15:15" x14ac:dyDescent="0.25">
      <c r="O524407" s="4"/>
    </row>
    <row r="524408" spans="15:15" x14ac:dyDescent="0.25">
      <c r="O524408" s="4"/>
    </row>
    <row r="524409" spans="15:15" x14ac:dyDescent="0.25">
      <c r="O524409" s="4"/>
    </row>
    <row r="524410" spans="15:15" x14ac:dyDescent="0.25">
      <c r="O524410" s="4"/>
    </row>
    <row r="524411" spans="15:15" x14ac:dyDescent="0.25">
      <c r="O524411" s="4"/>
    </row>
    <row r="524412" spans="15:15" x14ac:dyDescent="0.25">
      <c r="O524412" s="4"/>
    </row>
    <row r="524413" spans="15:15" x14ac:dyDescent="0.25">
      <c r="O524413" s="4"/>
    </row>
    <row r="524414" spans="15:15" x14ac:dyDescent="0.25">
      <c r="O524414" s="4"/>
    </row>
    <row r="524415" spans="15:15" x14ac:dyDescent="0.25">
      <c r="O524415" s="4"/>
    </row>
    <row r="524416" spans="15:15" x14ac:dyDescent="0.25">
      <c r="O524416" s="4"/>
    </row>
    <row r="524417" spans="15:15" x14ac:dyDescent="0.25">
      <c r="O524417" s="4"/>
    </row>
    <row r="524418" spans="15:15" x14ac:dyDescent="0.25">
      <c r="O524418" s="4"/>
    </row>
    <row r="524419" spans="15:15" x14ac:dyDescent="0.25">
      <c r="O524419" s="4"/>
    </row>
    <row r="524420" spans="15:15" x14ac:dyDescent="0.25">
      <c r="O524420" s="4"/>
    </row>
    <row r="524421" spans="15:15" x14ac:dyDescent="0.25">
      <c r="O524421" s="4"/>
    </row>
    <row r="524422" spans="15:15" x14ac:dyDescent="0.25">
      <c r="O524422" s="4"/>
    </row>
    <row r="524423" spans="15:15" x14ac:dyDescent="0.25">
      <c r="O524423" s="4"/>
    </row>
    <row r="524424" spans="15:15" x14ac:dyDescent="0.25">
      <c r="O524424" s="4"/>
    </row>
    <row r="524425" spans="15:15" x14ac:dyDescent="0.25">
      <c r="O524425" s="4"/>
    </row>
    <row r="524426" spans="15:15" x14ac:dyDescent="0.25">
      <c r="O524426" s="4"/>
    </row>
    <row r="524427" spans="15:15" x14ac:dyDescent="0.25">
      <c r="O524427" s="4"/>
    </row>
    <row r="524428" spans="15:15" x14ac:dyDescent="0.25">
      <c r="O524428" s="4"/>
    </row>
    <row r="524429" spans="15:15" x14ac:dyDescent="0.25">
      <c r="O524429" s="4"/>
    </row>
    <row r="524430" spans="15:15" x14ac:dyDescent="0.25">
      <c r="O524430" s="4"/>
    </row>
    <row r="524431" spans="15:15" x14ac:dyDescent="0.25">
      <c r="O524431" s="4"/>
    </row>
    <row r="524432" spans="15:15" x14ac:dyDescent="0.25">
      <c r="O524432" s="4"/>
    </row>
    <row r="524433" spans="15:15" x14ac:dyDescent="0.25">
      <c r="O524433" s="4"/>
    </row>
    <row r="524434" spans="15:15" x14ac:dyDescent="0.25">
      <c r="O524434" s="4"/>
    </row>
    <row r="524435" spans="15:15" x14ac:dyDescent="0.25">
      <c r="O524435" s="4"/>
    </row>
    <row r="524436" spans="15:15" x14ac:dyDescent="0.25">
      <c r="O524436" s="4"/>
    </row>
    <row r="524437" spans="15:15" x14ac:dyDescent="0.25">
      <c r="O524437" s="4"/>
    </row>
    <row r="524438" spans="15:15" x14ac:dyDescent="0.25">
      <c r="O524438" s="4"/>
    </row>
    <row r="524439" spans="15:15" x14ac:dyDescent="0.25">
      <c r="O524439" s="4"/>
    </row>
    <row r="524440" spans="15:15" x14ac:dyDescent="0.25">
      <c r="O524440" s="4"/>
    </row>
    <row r="524441" spans="15:15" x14ac:dyDescent="0.25">
      <c r="O524441" s="4"/>
    </row>
    <row r="524442" spans="15:15" x14ac:dyDescent="0.25">
      <c r="O524442" s="4"/>
    </row>
    <row r="524443" spans="15:15" x14ac:dyDescent="0.25">
      <c r="O524443" s="4"/>
    </row>
    <row r="524444" spans="15:15" x14ac:dyDescent="0.25">
      <c r="O524444" s="4"/>
    </row>
    <row r="524445" spans="15:15" x14ac:dyDescent="0.25">
      <c r="O524445" s="4"/>
    </row>
    <row r="524446" spans="15:15" x14ac:dyDescent="0.25">
      <c r="O524446" s="4"/>
    </row>
    <row r="524447" spans="15:15" x14ac:dyDescent="0.25">
      <c r="O524447" s="4"/>
    </row>
    <row r="524448" spans="15:15" x14ac:dyDescent="0.25">
      <c r="O524448" s="4"/>
    </row>
    <row r="524449" spans="15:15" x14ac:dyDescent="0.25">
      <c r="O524449" s="4"/>
    </row>
    <row r="524450" spans="15:15" x14ac:dyDescent="0.25">
      <c r="O524450" s="4"/>
    </row>
    <row r="524451" spans="15:15" x14ac:dyDescent="0.25">
      <c r="O524451" s="4"/>
    </row>
    <row r="524452" spans="15:15" x14ac:dyDescent="0.25">
      <c r="O524452" s="4"/>
    </row>
    <row r="524453" spans="15:15" x14ac:dyDescent="0.25">
      <c r="O524453" s="4"/>
    </row>
    <row r="524454" spans="15:15" x14ac:dyDescent="0.25">
      <c r="O524454" s="4"/>
    </row>
    <row r="524455" spans="15:15" x14ac:dyDescent="0.25">
      <c r="O524455" s="4"/>
    </row>
    <row r="524456" spans="15:15" x14ac:dyDescent="0.25">
      <c r="O524456" s="4"/>
    </row>
    <row r="524457" spans="15:15" x14ac:dyDescent="0.25">
      <c r="O524457" s="4"/>
    </row>
    <row r="524458" spans="15:15" x14ac:dyDescent="0.25">
      <c r="O524458" s="4"/>
    </row>
    <row r="524459" spans="15:15" x14ac:dyDescent="0.25">
      <c r="O524459" s="4"/>
    </row>
    <row r="524460" spans="15:15" x14ac:dyDescent="0.25">
      <c r="O524460" s="4"/>
    </row>
    <row r="524461" spans="15:15" x14ac:dyDescent="0.25">
      <c r="O524461" s="4"/>
    </row>
    <row r="524462" spans="15:15" x14ac:dyDescent="0.25">
      <c r="O524462" s="4"/>
    </row>
    <row r="524463" spans="15:15" x14ac:dyDescent="0.25">
      <c r="O524463" s="4"/>
    </row>
    <row r="524464" spans="15:15" x14ac:dyDescent="0.25">
      <c r="O524464" s="4"/>
    </row>
    <row r="524465" spans="15:15" x14ac:dyDescent="0.25">
      <c r="O524465" s="4"/>
    </row>
    <row r="524466" spans="15:15" x14ac:dyDescent="0.25">
      <c r="O524466" s="4"/>
    </row>
    <row r="524467" spans="15:15" x14ac:dyDescent="0.25">
      <c r="O524467" s="4"/>
    </row>
    <row r="524468" spans="15:15" x14ac:dyDescent="0.25">
      <c r="O524468" s="4"/>
    </row>
    <row r="524469" spans="15:15" x14ac:dyDescent="0.25">
      <c r="O524469" s="4"/>
    </row>
    <row r="524470" spans="15:15" x14ac:dyDescent="0.25">
      <c r="O524470" s="4"/>
    </row>
    <row r="524471" spans="15:15" x14ac:dyDescent="0.25">
      <c r="O524471" s="4"/>
    </row>
    <row r="524472" spans="15:15" x14ac:dyDescent="0.25">
      <c r="O524472" s="4"/>
    </row>
    <row r="524473" spans="15:15" x14ac:dyDescent="0.25">
      <c r="O524473" s="4"/>
    </row>
    <row r="524474" spans="15:15" x14ac:dyDescent="0.25">
      <c r="O524474" s="4"/>
    </row>
    <row r="524475" spans="15:15" x14ac:dyDescent="0.25">
      <c r="O524475" s="4"/>
    </row>
    <row r="524476" spans="15:15" x14ac:dyDescent="0.25">
      <c r="O524476" s="4"/>
    </row>
    <row r="524477" spans="15:15" x14ac:dyDescent="0.25">
      <c r="O524477" s="4"/>
    </row>
    <row r="524478" spans="15:15" x14ac:dyDescent="0.25">
      <c r="O524478" s="4"/>
    </row>
    <row r="524479" spans="15:15" x14ac:dyDescent="0.25">
      <c r="O524479" s="4"/>
    </row>
    <row r="524480" spans="15:15" x14ac:dyDescent="0.25">
      <c r="O524480" s="4"/>
    </row>
    <row r="524481" spans="15:15" x14ac:dyDescent="0.25">
      <c r="O524481" s="4"/>
    </row>
    <row r="524482" spans="15:15" x14ac:dyDescent="0.25">
      <c r="O524482" s="4"/>
    </row>
    <row r="524483" spans="15:15" x14ac:dyDescent="0.25">
      <c r="O524483" s="4"/>
    </row>
    <row r="524484" spans="15:15" x14ac:dyDescent="0.25">
      <c r="O524484" s="4"/>
    </row>
    <row r="524485" spans="15:15" x14ac:dyDescent="0.25">
      <c r="O524485" s="4"/>
    </row>
    <row r="524486" spans="15:15" x14ac:dyDescent="0.25">
      <c r="O524486" s="4"/>
    </row>
    <row r="524487" spans="15:15" x14ac:dyDescent="0.25">
      <c r="O524487" s="4"/>
    </row>
    <row r="524488" spans="15:15" x14ac:dyDescent="0.25">
      <c r="O524488" s="4"/>
    </row>
    <row r="524489" spans="15:15" x14ac:dyDescent="0.25">
      <c r="O524489" s="4"/>
    </row>
    <row r="524490" spans="15:15" x14ac:dyDescent="0.25">
      <c r="O524490" s="4"/>
    </row>
    <row r="524491" spans="15:15" x14ac:dyDescent="0.25">
      <c r="O524491" s="4"/>
    </row>
    <row r="524492" spans="15:15" x14ac:dyDescent="0.25">
      <c r="O524492" s="4"/>
    </row>
    <row r="524493" spans="15:15" x14ac:dyDescent="0.25">
      <c r="O524493" s="4"/>
    </row>
    <row r="524494" spans="15:15" x14ac:dyDescent="0.25">
      <c r="O524494" s="4"/>
    </row>
    <row r="524495" spans="15:15" x14ac:dyDescent="0.25">
      <c r="O524495" s="4"/>
    </row>
    <row r="524496" spans="15:15" x14ac:dyDescent="0.25">
      <c r="O524496" s="4"/>
    </row>
    <row r="524497" spans="15:15" x14ac:dyDescent="0.25">
      <c r="O524497" s="4"/>
    </row>
    <row r="524498" spans="15:15" x14ac:dyDescent="0.25">
      <c r="O524498" s="4"/>
    </row>
    <row r="524499" spans="15:15" x14ac:dyDescent="0.25">
      <c r="O524499" s="4"/>
    </row>
    <row r="524500" spans="15:15" x14ac:dyDescent="0.25">
      <c r="O524500" s="4"/>
    </row>
    <row r="524501" spans="15:15" x14ac:dyDescent="0.25">
      <c r="O524501" s="4"/>
    </row>
    <row r="524502" spans="15:15" x14ac:dyDescent="0.25">
      <c r="O524502" s="4"/>
    </row>
    <row r="524503" spans="15:15" x14ac:dyDescent="0.25">
      <c r="O524503" s="4"/>
    </row>
    <row r="524504" spans="15:15" x14ac:dyDescent="0.25">
      <c r="O524504" s="4"/>
    </row>
    <row r="524505" spans="15:15" x14ac:dyDescent="0.25">
      <c r="O524505" s="4"/>
    </row>
    <row r="524506" spans="15:15" x14ac:dyDescent="0.25">
      <c r="O524506" s="4"/>
    </row>
    <row r="524507" spans="15:15" x14ac:dyDescent="0.25">
      <c r="O524507" s="4"/>
    </row>
    <row r="524508" spans="15:15" x14ac:dyDescent="0.25">
      <c r="O524508" s="4"/>
    </row>
    <row r="524509" spans="15:15" x14ac:dyDescent="0.25">
      <c r="O524509" s="4"/>
    </row>
    <row r="524510" spans="15:15" x14ac:dyDescent="0.25">
      <c r="O524510" s="4"/>
    </row>
    <row r="524511" spans="15:15" x14ac:dyDescent="0.25">
      <c r="O524511" s="4"/>
    </row>
    <row r="524512" spans="15:15" x14ac:dyDescent="0.25">
      <c r="O524512" s="4"/>
    </row>
    <row r="524513" spans="15:15" x14ac:dyDescent="0.25">
      <c r="O524513" s="4"/>
    </row>
    <row r="524514" spans="15:15" x14ac:dyDescent="0.25">
      <c r="O524514" s="4"/>
    </row>
    <row r="524515" spans="15:15" x14ac:dyDescent="0.25">
      <c r="O524515" s="4"/>
    </row>
    <row r="524516" spans="15:15" x14ac:dyDescent="0.25">
      <c r="O524516" s="4"/>
    </row>
    <row r="524517" spans="15:15" x14ac:dyDescent="0.25">
      <c r="O524517" s="4"/>
    </row>
    <row r="524518" spans="15:15" x14ac:dyDescent="0.25">
      <c r="O524518" s="4"/>
    </row>
    <row r="524519" spans="15:15" x14ac:dyDescent="0.25">
      <c r="O524519" s="4"/>
    </row>
    <row r="524520" spans="15:15" x14ac:dyDescent="0.25">
      <c r="O524520" s="4"/>
    </row>
    <row r="524521" spans="15:15" x14ac:dyDescent="0.25">
      <c r="O524521" s="4"/>
    </row>
    <row r="524522" spans="15:15" x14ac:dyDescent="0.25">
      <c r="O524522" s="4"/>
    </row>
    <row r="524523" spans="15:15" x14ac:dyDescent="0.25">
      <c r="O524523" s="4"/>
    </row>
    <row r="524524" spans="15:15" x14ac:dyDescent="0.25">
      <c r="O524524" s="4"/>
    </row>
    <row r="524525" spans="15:15" x14ac:dyDescent="0.25">
      <c r="O524525" s="4"/>
    </row>
    <row r="524526" spans="15:15" x14ac:dyDescent="0.25">
      <c r="O524526" s="4"/>
    </row>
    <row r="524527" spans="15:15" x14ac:dyDescent="0.25">
      <c r="O524527" s="4"/>
    </row>
    <row r="524528" spans="15:15" x14ac:dyDescent="0.25">
      <c r="O524528" s="4"/>
    </row>
    <row r="524529" spans="15:15" x14ac:dyDescent="0.25">
      <c r="O524529" s="4"/>
    </row>
    <row r="524530" spans="15:15" x14ac:dyDescent="0.25">
      <c r="O524530" s="4"/>
    </row>
    <row r="524531" spans="15:15" x14ac:dyDescent="0.25">
      <c r="O524531" s="4"/>
    </row>
    <row r="524532" spans="15:15" x14ac:dyDescent="0.25">
      <c r="O524532" s="4"/>
    </row>
    <row r="524533" spans="15:15" x14ac:dyDescent="0.25">
      <c r="O524533" s="4"/>
    </row>
    <row r="524534" spans="15:15" x14ac:dyDescent="0.25">
      <c r="O524534" s="4"/>
    </row>
    <row r="524535" spans="15:15" x14ac:dyDescent="0.25">
      <c r="O524535" s="4"/>
    </row>
    <row r="524536" spans="15:15" x14ac:dyDescent="0.25">
      <c r="O524536" s="4"/>
    </row>
    <row r="524537" spans="15:15" x14ac:dyDescent="0.25">
      <c r="O524537" s="4"/>
    </row>
    <row r="524538" spans="15:15" x14ac:dyDescent="0.25">
      <c r="O524538" s="4"/>
    </row>
    <row r="524539" spans="15:15" x14ac:dyDescent="0.25">
      <c r="O524539" s="4"/>
    </row>
    <row r="524540" spans="15:15" x14ac:dyDescent="0.25">
      <c r="O524540" s="4"/>
    </row>
    <row r="524541" spans="15:15" x14ac:dyDescent="0.25">
      <c r="O524541" s="4"/>
    </row>
    <row r="524542" spans="15:15" x14ac:dyDescent="0.25">
      <c r="O524542" s="4"/>
    </row>
    <row r="524543" spans="15:15" x14ac:dyDescent="0.25">
      <c r="O524543" s="4"/>
    </row>
    <row r="524544" spans="15:15" x14ac:dyDescent="0.25">
      <c r="O524544" s="4"/>
    </row>
    <row r="524545" spans="15:15" x14ac:dyDescent="0.25">
      <c r="O524545" s="4"/>
    </row>
    <row r="524546" spans="15:15" x14ac:dyDescent="0.25">
      <c r="O524546" s="4"/>
    </row>
    <row r="524547" spans="15:15" x14ac:dyDescent="0.25">
      <c r="O524547" s="4"/>
    </row>
    <row r="524548" spans="15:15" x14ac:dyDescent="0.25">
      <c r="O524548" s="4"/>
    </row>
    <row r="524549" spans="15:15" x14ac:dyDescent="0.25">
      <c r="O524549" s="4"/>
    </row>
    <row r="524550" spans="15:15" x14ac:dyDescent="0.25">
      <c r="O524550" s="4"/>
    </row>
    <row r="524551" spans="15:15" x14ac:dyDescent="0.25">
      <c r="O524551" s="4"/>
    </row>
    <row r="524552" spans="15:15" x14ac:dyDescent="0.25">
      <c r="O524552" s="4"/>
    </row>
    <row r="524553" spans="15:15" x14ac:dyDescent="0.25">
      <c r="O524553" s="4"/>
    </row>
    <row r="524554" spans="15:15" x14ac:dyDescent="0.25">
      <c r="O524554" s="4"/>
    </row>
    <row r="524555" spans="15:15" x14ac:dyDescent="0.25">
      <c r="O524555" s="4"/>
    </row>
    <row r="524556" spans="15:15" x14ac:dyDescent="0.25">
      <c r="O524556" s="4"/>
    </row>
    <row r="524557" spans="15:15" x14ac:dyDescent="0.25">
      <c r="O524557" s="4"/>
    </row>
    <row r="524558" spans="15:15" x14ac:dyDescent="0.25">
      <c r="O524558" s="4"/>
    </row>
    <row r="524559" spans="15:15" x14ac:dyDescent="0.25">
      <c r="O524559" s="4"/>
    </row>
    <row r="524560" spans="15:15" x14ac:dyDescent="0.25">
      <c r="O524560" s="4"/>
    </row>
    <row r="524561" spans="15:15" x14ac:dyDescent="0.25">
      <c r="O524561" s="4"/>
    </row>
    <row r="524562" spans="15:15" x14ac:dyDescent="0.25">
      <c r="O524562" s="4"/>
    </row>
    <row r="524563" spans="15:15" x14ac:dyDescent="0.25">
      <c r="O524563" s="4"/>
    </row>
    <row r="524564" spans="15:15" x14ac:dyDescent="0.25">
      <c r="O524564" s="4"/>
    </row>
    <row r="524565" spans="15:15" x14ac:dyDescent="0.25">
      <c r="O524565" s="4"/>
    </row>
    <row r="524566" spans="15:15" x14ac:dyDescent="0.25">
      <c r="O524566" s="4"/>
    </row>
    <row r="524567" spans="15:15" x14ac:dyDescent="0.25">
      <c r="O524567" s="4"/>
    </row>
    <row r="524568" spans="15:15" x14ac:dyDescent="0.25">
      <c r="O524568" s="4"/>
    </row>
    <row r="524569" spans="15:15" x14ac:dyDescent="0.25">
      <c r="O524569" s="4"/>
    </row>
    <row r="524570" spans="15:15" x14ac:dyDescent="0.25">
      <c r="O524570" s="4"/>
    </row>
    <row r="524571" spans="15:15" x14ac:dyDescent="0.25">
      <c r="O524571" s="4"/>
    </row>
    <row r="524572" spans="15:15" x14ac:dyDescent="0.25">
      <c r="O524572" s="4"/>
    </row>
    <row r="524573" spans="15:15" x14ac:dyDescent="0.25">
      <c r="O524573" s="4"/>
    </row>
    <row r="524574" spans="15:15" x14ac:dyDescent="0.25">
      <c r="O524574" s="4"/>
    </row>
    <row r="524575" spans="15:15" x14ac:dyDescent="0.25">
      <c r="O524575" s="4"/>
    </row>
    <row r="524576" spans="15:15" x14ac:dyDescent="0.25">
      <c r="O524576" s="4"/>
    </row>
    <row r="524577" spans="15:15" x14ac:dyDescent="0.25">
      <c r="O524577" s="4"/>
    </row>
    <row r="524578" spans="15:15" x14ac:dyDescent="0.25">
      <c r="O524578" s="4"/>
    </row>
    <row r="524579" spans="15:15" x14ac:dyDescent="0.25">
      <c r="O524579" s="4"/>
    </row>
    <row r="524580" spans="15:15" x14ac:dyDescent="0.25">
      <c r="O524580" s="4"/>
    </row>
    <row r="524581" spans="15:15" x14ac:dyDescent="0.25">
      <c r="O524581" s="4"/>
    </row>
    <row r="524582" spans="15:15" x14ac:dyDescent="0.25">
      <c r="O524582" s="4"/>
    </row>
    <row r="524583" spans="15:15" x14ac:dyDescent="0.25">
      <c r="O524583" s="4"/>
    </row>
    <row r="524584" spans="15:15" x14ac:dyDescent="0.25">
      <c r="O524584" s="4"/>
    </row>
    <row r="524585" spans="15:15" x14ac:dyDescent="0.25">
      <c r="O524585" s="4"/>
    </row>
    <row r="524586" spans="15:15" x14ac:dyDescent="0.25">
      <c r="O524586" s="4"/>
    </row>
    <row r="524587" spans="15:15" x14ac:dyDescent="0.25">
      <c r="O524587" s="4"/>
    </row>
    <row r="524588" spans="15:15" x14ac:dyDescent="0.25">
      <c r="O524588" s="4"/>
    </row>
    <row r="524589" spans="15:15" x14ac:dyDescent="0.25">
      <c r="O524589" s="4"/>
    </row>
    <row r="524590" spans="15:15" x14ac:dyDescent="0.25">
      <c r="O524590" s="4"/>
    </row>
    <row r="524591" spans="15:15" x14ac:dyDescent="0.25">
      <c r="O524591" s="4"/>
    </row>
    <row r="524592" spans="15:15" x14ac:dyDescent="0.25">
      <c r="O524592" s="4"/>
    </row>
    <row r="524593" spans="15:15" x14ac:dyDescent="0.25">
      <c r="O524593" s="4"/>
    </row>
    <row r="524594" spans="15:15" x14ac:dyDescent="0.25">
      <c r="O524594" s="4"/>
    </row>
    <row r="524595" spans="15:15" x14ac:dyDescent="0.25">
      <c r="O524595" s="4"/>
    </row>
    <row r="524596" spans="15:15" x14ac:dyDescent="0.25">
      <c r="O524596" s="4"/>
    </row>
    <row r="524597" spans="15:15" x14ac:dyDescent="0.25">
      <c r="O524597" s="4"/>
    </row>
    <row r="524598" spans="15:15" x14ac:dyDescent="0.25">
      <c r="O524598" s="4"/>
    </row>
    <row r="524599" spans="15:15" x14ac:dyDescent="0.25">
      <c r="O524599" s="4"/>
    </row>
    <row r="524600" spans="15:15" x14ac:dyDescent="0.25">
      <c r="O524600" s="4"/>
    </row>
    <row r="524601" spans="15:15" x14ac:dyDescent="0.25">
      <c r="O524601" s="4"/>
    </row>
    <row r="524602" spans="15:15" x14ac:dyDescent="0.25">
      <c r="O524602" s="4"/>
    </row>
    <row r="524603" spans="15:15" x14ac:dyDescent="0.25">
      <c r="O524603" s="4"/>
    </row>
    <row r="524604" spans="15:15" x14ac:dyDescent="0.25">
      <c r="O524604" s="4"/>
    </row>
    <row r="524605" spans="15:15" x14ac:dyDescent="0.25">
      <c r="O524605" s="4"/>
    </row>
    <row r="524606" spans="15:15" x14ac:dyDescent="0.25">
      <c r="O524606" s="4"/>
    </row>
    <row r="524607" spans="15:15" x14ac:dyDescent="0.25">
      <c r="O524607" s="4"/>
    </row>
    <row r="524608" spans="15:15" x14ac:dyDescent="0.25">
      <c r="O524608" s="4"/>
    </row>
    <row r="524609" spans="15:15" x14ac:dyDescent="0.25">
      <c r="O524609" s="4"/>
    </row>
    <row r="524610" spans="15:15" x14ac:dyDescent="0.25">
      <c r="O524610" s="4"/>
    </row>
    <row r="524611" spans="15:15" x14ac:dyDescent="0.25">
      <c r="O524611" s="4"/>
    </row>
    <row r="524612" spans="15:15" x14ac:dyDescent="0.25">
      <c r="O524612" s="4"/>
    </row>
    <row r="524613" spans="15:15" x14ac:dyDescent="0.25">
      <c r="O524613" s="4"/>
    </row>
    <row r="524614" spans="15:15" x14ac:dyDescent="0.25">
      <c r="O524614" s="4"/>
    </row>
    <row r="524615" spans="15:15" x14ac:dyDescent="0.25">
      <c r="O524615" s="4"/>
    </row>
    <row r="524616" spans="15:15" x14ac:dyDescent="0.25">
      <c r="O524616" s="4"/>
    </row>
    <row r="524617" spans="15:15" x14ac:dyDescent="0.25">
      <c r="O524617" s="4"/>
    </row>
    <row r="524618" spans="15:15" x14ac:dyDescent="0.25">
      <c r="O524618" s="4"/>
    </row>
    <row r="524619" spans="15:15" x14ac:dyDescent="0.25">
      <c r="O524619" s="4"/>
    </row>
    <row r="524620" spans="15:15" x14ac:dyDescent="0.25">
      <c r="O524620" s="4"/>
    </row>
    <row r="524621" spans="15:15" x14ac:dyDescent="0.25">
      <c r="O524621" s="4"/>
    </row>
    <row r="524622" spans="15:15" x14ac:dyDescent="0.25">
      <c r="O524622" s="4"/>
    </row>
    <row r="524623" spans="15:15" x14ac:dyDescent="0.25">
      <c r="O524623" s="4"/>
    </row>
    <row r="524624" spans="15:15" x14ac:dyDescent="0.25">
      <c r="O524624" s="4"/>
    </row>
    <row r="524625" spans="15:15" x14ac:dyDescent="0.25">
      <c r="O524625" s="4"/>
    </row>
    <row r="524626" spans="15:15" x14ac:dyDescent="0.25">
      <c r="O524626" s="4"/>
    </row>
    <row r="524627" spans="15:15" x14ac:dyDescent="0.25">
      <c r="O524627" s="4"/>
    </row>
    <row r="524628" spans="15:15" x14ac:dyDescent="0.25">
      <c r="O524628" s="4"/>
    </row>
    <row r="524629" spans="15:15" x14ac:dyDescent="0.25">
      <c r="O524629" s="4"/>
    </row>
    <row r="524630" spans="15:15" x14ac:dyDescent="0.25">
      <c r="O524630" s="4"/>
    </row>
    <row r="524631" spans="15:15" x14ac:dyDescent="0.25">
      <c r="O524631" s="4"/>
    </row>
    <row r="524632" spans="15:15" x14ac:dyDescent="0.25">
      <c r="O524632" s="4"/>
    </row>
    <row r="524633" spans="15:15" x14ac:dyDescent="0.25">
      <c r="O524633" s="4"/>
    </row>
    <row r="524634" spans="15:15" x14ac:dyDescent="0.25">
      <c r="O524634" s="4"/>
    </row>
    <row r="524635" spans="15:15" x14ac:dyDescent="0.25">
      <c r="O524635" s="4"/>
    </row>
    <row r="524636" spans="15:15" x14ac:dyDescent="0.25">
      <c r="O524636" s="4"/>
    </row>
    <row r="524637" spans="15:15" x14ac:dyDescent="0.25">
      <c r="O524637" s="4"/>
    </row>
    <row r="524638" spans="15:15" x14ac:dyDescent="0.25">
      <c r="O524638" s="4"/>
    </row>
    <row r="524639" spans="15:15" x14ac:dyDescent="0.25">
      <c r="O524639" s="4"/>
    </row>
    <row r="524640" spans="15:15" x14ac:dyDescent="0.25">
      <c r="O524640" s="4"/>
    </row>
    <row r="524641" spans="15:15" x14ac:dyDescent="0.25">
      <c r="O524641" s="4"/>
    </row>
    <row r="524642" spans="15:15" x14ac:dyDescent="0.25">
      <c r="O524642" s="4"/>
    </row>
    <row r="524643" spans="15:15" x14ac:dyDescent="0.25">
      <c r="O524643" s="4"/>
    </row>
    <row r="524644" spans="15:15" x14ac:dyDescent="0.25">
      <c r="O524644" s="4"/>
    </row>
    <row r="524645" spans="15:15" x14ac:dyDescent="0.25">
      <c r="O524645" s="4"/>
    </row>
    <row r="524646" spans="15:15" x14ac:dyDescent="0.25">
      <c r="O524646" s="4"/>
    </row>
    <row r="524647" spans="15:15" x14ac:dyDescent="0.25">
      <c r="O524647" s="4"/>
    </row>
    <row r="524648" spans="15:15" x14ac:dyDescent="0.25">
      <c r="O524648" s="4"/>
    </row>
    <row r="524649" spans="15:15" x14ac:dyDescent="0.25">
      <c r="O524649" s="4"/>
    </row>
    <row r="524650" spans="15:15" x14ac:dyDescent="0.25">
      <c r="O524650" s="4"/>
    </row>
    <row r="524651" spans="15:15" x14ac:dyDescent="0.25">
      <c r="O524651" s="4"/>
    </row>
    <row r="524652" spans="15:15" x14ac:dyDescent="0.25">
      <c r="O524652" s="4"/>
    </row>
    <row r="524653" spans="15:15" x14ac:dyDescent="0.25">
      <c r="O524653" s="4"/>
    </row>
    <row r="524654" spans="15:15" x14ac:dyDescent="0.25">
      <c r="O524654" s="4"/>
    </row>
    <row r="524655" spans="15:15" x14ac:dyDescent="0.25">
      <c r="O524655" s="4"/>
    </row>
    <row r="524656" spans="15:15" x14ac:dyDescent="0.25">
      <c r="O524656" s="4"/>
    </row>
    <row r="524657" spans="15:15" x14ac:dyDescent="0.25">
      <c r="O524657" s="4"/>
    </row>
    <row r="524658" spans="15:15" x14ac:dyDescent="0.25">
      <c r="O524658" s="4"/>
    </row>
    <row r="524659" spans="15:15" x14ac:dyDescent="0.25">
      <c r="O524659" s="4"/>
    </row>
    <row r="524660" spans="15:15" x14ac:dyDescent="0.25">
      <c r="O524660" s="4"/>
    </row>
    <row r="524661" spans="15:15" x14ac:dyDescent="0.25">
      <c r="O524661" s="4"/>
    </row>
    <row r="524662" spans="15:15" x14ac:dyDescent="0.25">
      <c r="O524662" s="4"/>
    </row>
    <row r="524663" spans="15:15" x14ac:dyDescent="0.25">
      <c r="O524663" s="4"/>
    </row>
    <row r="524664" spans="15:15" x14ac:dyDescent="0.25">
      <c r="O524664" s="4"/>
    </row>
    <row r="524665" spans="15:15" x14ac:dyDescent="0.25">
      <c r="O524665" s="4"/>
    </row>
    <row r="524666" spans="15:15" x14ac:dyDescent="0.25">
      <c r="O524666" s="4"/>
    </row>
    <row r="524667" spans="15:15" x14ac:dyDescent="0.25">
      <c r="O524667" s="4"/>
    </row>
    <row r="524668" spans="15:15" x14ac:dyDescent="0.25">
      <c r="O524668" s="4"/>
    </row>
    <row r="524669" spans="15:15" x14ac:dyDescent="0.25">
      <c r="O524669" s="4"/>
    </row>
    <row r="524670" spans="15:15" x14ac:dyDescent="0.25">
      <c r="O524670" s="4"/>
    </row>
    <row r="524671" spans="15:15" x14ac:dyDescent="0.25">
      <c r="O524671" s="4"/>
    </row>
    <row r="524672" spans="15:15" x14ac:dyDescent="0.25">
      <c r="O524672" s="4"/>
    </row>
    <row r="524673" spans="15:15" x14ac:dyDescent="0.25">
      <c r="O524673" s="4"/>
    </row>
    <row r="524674" spans="15:15" x14ac:dyDescent="0.25">
      <c r="O524674" s="4"/>
    </row>
    <row r="524675" spans="15:15" x14ac:dyDescent="0.25">
      <c r="O524675" s="4"/>
    </row>
    <row r="524676" spans="15:15" x14ac:dyDescent="0.25">
      <c r="O524676" s="4"/>
    </row>
    <row r="524677" spans="15:15" x14ac:dyDescent="0.25">
      <c r="O524677" s="4"/>
    </row>
    <row r="524678" spans="15:15" x14ac:dyDescent="0.25">
      <c r="O524678" s="4"/>
    </row>
    <row r="524679" spans="15:15" x14ac:dyDescent="0.25">
      <c r="O524679" s="4"/>
    </row>
    <row r="524680" spans="15:15" x14ac:dyDescent="0.25">
      <c r="O524680" s="4"/>
    </row>
    <row r="524681" spans="15:15" x14ac:dyDescent="0.25">
      <c r="O524681" s="4"/>
    </row>
    <row r="524682" spans="15:15" x14ac:dyDescent="0.25">
      <c r="O524682" s="4"/>
    </row>
    <row r="524683" spans="15:15" x14ac:dyDescent="0.25">
      <c r="O524683" s="4"/>
    </row>
    <row r="524684" spans="15:15" x14ac:dyDescent="0.25">
      <c r="O524684" s="4"/>
    </row>
    <row r="524685" spans="15:15" x14ac:dyDescent="0.25">
      <c r="O524685" s="4"/>
    </row>
    <row r="524686" spans="15:15" x14ac:dyDescent="0.25">
      <c r="O524686" s="4"/>
    </row>
    <row r="524687" spans="15:15" x14ac:dyDescent="0.25">
      <c r="O524687" s="4"/>
    </row>
    <row r="524688" spans="15:15" x14ac:dyDescent="0.25">
      <c r="O524688" s="4"/>
    </row>
    <row r="524689" spans="15:15" x14ac:dyDescent="0.25">
      <c r="O524689" s="4"/>
    </row>
    <row r="524690" spans="15:15" x14ac:dyDescent="0.25">
      <c r="O524690" s="4"/>
    </row>
    <row r="524691" spans="15:15" x14ac:dyDescent="0.25">
      <c r="O524691" s="4"/>
    </row>
    <row r="524692" spans="15:15" x14ac:dyDescent="0.25">
      <c r="O524692" s="4"/>
    </row>
    <row r="524693" spans="15:15" x14ac:dyDescent="0.25">
      <c r="O524693" s="4"/>
    </row>
    <row r="524694" spans="15:15" x14ac:dyDescent="0.25">
      <c r="O524694" s="4"/>
    </row>
    <row r="524695" spans="15:15" x14ac:dyDescent="0.25">
      <c r="O524695" s="4"/>
    </row>
    <row r="524696" spans="15:15" x14ac:dyDescent="0.25">
      <c r="O524696" s="4"/>
    </row>
    <row r="524697" spans="15:15" x14ac:dyDescent="0.25">
      <c r="O524697" s="4"/>
    </row>
    <row r="524698" spans="15:15" x14ac:dyDescent="0.25">
      <c r="O524698" s="4"/>
    </row>
    <row r="524699" spans="15:15" x14ac:dyDescent="0.25">
      <c r="O524699" s="4"/>
    </row>
    <row r="524700" spans="15:15" x14ac:dyDescent="0.25">
      <c r="O524700" s="4"/>
    </row>
    <row r="524701" spans="15:15" x14ac:dyDescent="0.25">
      <c r="O524701" s="4"/>
    </row>
    <row r="524702" spans="15:15" x14ac:dyDescent="0.25">
      <c r="O524702" s="4"/>
    </row>
    <row r="524703" spans="15:15" x14ac:dyDescent="0.25">
      <c r="O524703" s="4"/>
    </row>
    <row r="524704" spans="15:15" x14ac:dyDescent="0.25">
      <c r="O524704" s="4"/>
    </row>
    <row r="524705" spans="15:15" x14ac:dyDescent="0.25">
      <c r="O524705" s="4"/>
    </row>
    <row r="524706" spans="15:15" x14ac:dyDescent="0.25">
      <c r="O524706" s="4"/>
    </row>
    <row r="524707" spans="15:15" x14ac:dyDescent="0.25">
      <c r="O524707" s="4"/>
    </row>
    <row r="524708" spans="15:15" x14ac:dyDescent="0.25">
      <c r="O524708" s="4"/>
    </row>
    <row r="524709" spans="15:15" x14ac:dyDescent="0.25">
      <c r="O524709" s="4"/>
    </row>
    <row r="524710" spans="15:15" x14ac:dyDescent="0.25">
      <c r="O524710" s="4"/>
    </row>
    <row r="524711" spans="15:15" x14ac:dyDescent="0.25">
      <c r="O524711" s="4"/>
    </row>
    <row r="524712" spans="15:15" x14ac:dyDescent="0.25">
      <c r="O524712" s="4"/>
    </row>
    <row r="524713" spans="15:15" x14ac:dyDescent="0.25">
      <c r="O524713" s="4"/>
    </row>
    <row r="524714" spans="15:15" x14ac:dyDescent="0.25">
      <c r="O524714" s="4"/>
    </row>
    <row r="524715" spans="15:15" x14ac:dyDescent="0.25">
      <c r="O524715" s="4"/>
    </row>
    <row r="524716" spans="15:15" x14ac:dyDescent="0.25">
      <c r="O524716" s="4"/>
    </row>
    <row r="524717" spans="15:15" x14ac:dyDescent="0.25">
      <c r="O524717" s="4"/>
    </row>
    <row r="524718" spans="15:15" x14ac:dyDescent="0.25">
      <c r="O524718" s="4"/>
    </row>
    <row r="524719" spans="15:15" x14ac:dyDescent="0.25">
      <c r="O524719" s="4"/>
    </row>
    <row r="524720" spans="15:15" x14ac:dyDescent="0.25">
      <c r="O524720" s="4"/>
    </row>
    <row r="524721" spans="15:15" x14ac:dyDescent="0.25">
      <c r="O524721" s="4"/>
    </row>
    <row r="524722" spans="15:15" x14ac:dyDescent="0.25">
      <c r="O524722" s="4"/>
    </row>
    <row r="524723" spans="15:15" x14ac:dyDescent="0.25">
      <c r="O524723" s="4"/>
    </row>
    <row r="524724" spans="15:15" x14ac:dyDescent="0.25">
      <c r="O524724" s="4"/>
    </row>
    <row r="524725" spans="15:15" x14ac:dyDescent="0.25">
      <c r="O524725" s="4"/>
    </row>
    <row r="524726" spans="15:15" x14ac:dyDescent="0.25">
      <c r="O524726" s="4"/>
    </row>
    <row r="524727" spans="15:15" x14ac:dyDescent="0.25">
      <c r="O524727" s="4"/>
    </row>
    <row r="524728" spans="15:15" x14ac:dyDescent="0.25">
      <c r="O524728" s="4"/>
    </row>
    <row r="524729" spans="15:15" x14ac:dyDescent="0.25">
      <c r="O524729" s="4"/>
    </row>
    <row r="524730" spans="15:15" x14ac:dyDescent="0.25">
      <c r="O524730" s="4"/>
    </row>
    <row r="524731" spans="15:15" x14ac:dyDescent="0.25">
      <c r="O524731" s="4"/>
    </row>
    <row r="524732" spans="15:15" x14ac:dyDescent="0.25">
      <c r="O524732" s="4"/>
    </row>
    <row r="524733" spans="15:15" x14ac:dyDescent="0.25">
      <c r="O524733" s="4"/>
    </row>
    <row r="524734" spans="15:15" x14ac:dyDescent="0.25">
      <c r="O524734" s="4"/>
    </row>
    <row r="524735" spans="15:15" x14ac:dyDescent="0.25">
      <c r="O524735" s="4"/>
    </row>
    <row r="524736" spans="15:15" x14ac:dyDescent="0.25">
      <c r="O524736" s="4"/>
    </row>
    <row r="524737" spans="15:15" x14ac:dyDescent="0.25">
      <c r="O524737" s="4"/>
    </row>
    <row r="524738" spans="15:15" x14ac:dyDescent="0.25">
      <c r="O524738" s="4"/>
    </row>
    <row r="524739" spans="15:15" x14ac:dyDescent="0.25">
      <c r="O524739" s="4"/>
    </row>
    <row r="524740" spans="15:15" x14ac:dyDescent="0.25">
      <c r="O524740" s="4"/>
    </row>
    <row r="524741" spans="15:15" x14ac:dyDescent="0.25">
      <c r="O524741" s="4"/>
    </row>
    <row r="524742" spans="15:15" x14ac:dyDescent="0.25">
      <c r="O524742" s="4"/>
    </row>
    <row r="524743" spans="15:15" x14ac:dyDescent="0.25">
      <c r="O524743" s="4"/>
    </row>
    <row r="524744" spans="15:15" x14ac:dyDescent="0.25">
      <c r="O524744" s="4"/>
    </row>
    <row r="524745" spans="15:15" x14ac:dyDescent="0.25">
      <c r="O524745" s="4"/>
    </row>
    <row r="524746" spans="15:15" x14ac:dyDescent="0.25">
      <c r="O524746" s="4"/>
    </row>
    <row r="524747" spans="15:15" x14ac:dyDescent="0.25">
      <c r="O524747" s="4"/>
    </row>
    <row r="524748" spans="15:15" x14ac:dyDescent="0.25">
      <c r="O524748" s="4"/>
    </row>
    <row r="524749" spans="15:15" x14ac:dyDescent="0.25">
      <c r="O524749" s="4"/>
    </row>
    <row r="524750" spans="15:15" x14ac:dyDescent="0.25">
      <c r="O524750" s="4"/>
    </row>
    <row r="524751" spans="15:15" x14ac:dyDescent="0.25">
      <c r="O524751" s="4"/>
    </row>
    <row r="524752" spans="15:15" x14ac:dyDescent="0.25">
      <c r="O524752" s="4"/>
    </row>
    <row r="524753" spans="15:15" x14ac:dyDescent="0.25">
      <c r="O524753" s="4"/>
    </row>
    <row r="524754" spans="15:15" x14ac:dyDescent="0.25">
      <c r="O524754" s="4"/>
    </row>
    <row r="524755" spans="15:15" x14ac:dyDescent="0.25">
      <c r="O524755" s="4"/>
    </row>
    <row r="524756" spans="15:15" x14ac:dyDescent="0.25">
      <c r="O524756" s="4"/>
    </row>
    <row r="524757" spans="15:15" x14ac:dyDescent="0.25">
      <c r="O524757" s="4"/>
    </row>
    <row r="524758" spans="15:15" x14ac:dyDescent="0.25">
      <c r="O524758" s="4"/>
    </row>
    <row r="524759" spans="15:15" x14ac:dyDescent="0.25">
      <c r="O524759" s="4"/>
    </row>
    <row r="524760" spans="15:15" x14ac:dyDescent="0.25">
      <c r="O524760" s="4"/>
    </row>
    <row r="524761" spans="15:15" x14ac:dyDescent="0.25">
      <c r="O524761" s="4"/>
    </row>
    <row r="524762" spans="15:15" x14ac:dyDescent="0.25">
      <c r="O524762" s="4"/>
    </row>
    <row r="524763" spans="15:15" x14ac:dyDescent="0.25">
      <c r="O524763" s="4"/>
    </row>
    <row r="524764" spans="15:15" x14ac:dyDescent="0.25">
      <c r="O524764" s="4"/>
    </row>
    <row r="524765" spans="15:15" x14ac:dyDescent="0.25">
      <c r="O524765" s="4"/>
    </row>
    <row r="524766" spans="15:15" x14ac:dyDescent="0.25">
      <c r="O524766" s="4"/>
    </row>
    <row r="524767" spans="15:15" x14ac:dyDescent="0.25">
      <c r="O524767" s="4"/>
    </row>
    <row r="524768" spans="15:15" x14ac:dyDescent="0.25">
      <c r="O524768" s="4"/>
    </row>
    <row r="524769" spans="15:15" x14ac:dyDescent="0.25">
      <c r="O524769" s="4"/>
    </row>
    <row r="524770" spans="15:15" x14ac:dyDescent="0.25">
      <c r="O524770" s="4"/>
    </row>
    <row r="524771" spans="15:15" x14ac:dyDescent="0.25">
      <c r="O524771" s="4"/>
    </row>
    <row r="524772" spans="15:15" x14ac:dyDescent="0.25">
      <c r="O524772" s="4"/>
    </row>
    <row r="524773" spans="15:15" x14ac:dyDescent="0.25">
      <c r="O524773" s="4"/>
    </row>
    <row r="524774" spans="15:15" x14ac:dyDescent="0.25">
      <c r="O524774" s="4"/>
    </row>
    <row r="524775" spans="15:15" x14ac:dyDescent="0.25">
      <c r="O524775" s="4"/>
    </row>
    <row r="524776" spans="15:15" x14ac:dyDescent="0.25">
      <c r="O524776" s="4"/>
    </row>
    <row r="524777" spans="15:15" x14ac:dyDescent="0.25">
      <c r="O524777" s="4"/>
    </row>
    <row r="524778" spans="15:15" x14ac:dyDescent="0.25">
      <c r="O524778" s="4"/>
    </row>
    <row r="524779" spans="15:15" x14ac:dyDescent="0.25">
      <c r="O524779" s="4"/>
    </row>
    <row r="524780" spans="15:15" x14ac:dyDescent="0.25">
      <c r="O524780" s="4"/>
    </row>
    <row r="524781" spans="15:15" x14ac:dyDescent="0.25">
      <c r="O524781" s="4"/>
    </row>
    <row r="524782" spans="15:15" x14ac:dyDescent="0.25">
      <c r="O524782" s="4"/>
    </row>
    <row r="524783" spans="15:15" x14ac:dyDescent="0.25">
      <c r="O524783" s="4"/>
    </row>
    <row r="524784" spans="15:15" x14ac:dyDescent="0.25">
      <c r="O524784" s="4"/>
    </row>
    <row r="524785" spans="15:15" x14ac:dyDescent="0.25">
      <c r="O524785" s="4"/>
    </row>
    <row r="524786" spans="15:15" x14ac:dyDescent="0.25">
      <c r="O524786" s="4"/>
    </row>
    <row r="524787" spans="15:15" x14ac:dyDescent="0.25">
      <c r="O524787" s="4"/>
    </row>
    <row r="524788" spans="15:15" x14ac:dyDescent="0.25">
      <c r="O524788" s="4"/>
    </row>
    <row r="524789" spans="15:15" x14ac:dyDescent="0.25">
      <c r="O524789" s="4"/>
    </row>
    <row r="524790" spans="15:15" x14ac:dyDescent="0.25">
      <c r="O524790" s="4"/>
    </row>
    <row r="524791" spans="15:15" x14ac:dyDescent="0.25">
      <c r="O524791" s="4"/>
    </row>
    <row r="524792" spans="15:15" x14ac:dyDescent="0.25">
      <c r="O524792" s="4"/>
    </row>
    <row r="524793" spans="15:15" x14ac:dyDescent="0.25">
      <c r="O524793" s="4"/>
    </row>
    <row r="524794" spans="15:15" x14ac:dyDescent="0.25">
      <c r="O524794" s="4"/>
    </row>
    <row r="524795" spans="15:15" x14ac:dyDescent="0.25">
      <c r="O524795" s="4"/>
    </row>
    <row r="524796" spans="15:15" x14ac:dyDescent="0.25">
      <c r="O524796" s="4"/>
    </row>
    <row r="524797" spans="15:15" x14ac:dyDescent="0.25">
      <c r="O524797" s="4"/>
    </row>
    <row r="524798" spans="15:15" x14ac:dyDescent="0.25">
      <c r="O524798" s="4"/>
    </row>
    <row r="524799" spans="15:15" x14ac:dyDescent="0.25">
      <c r="O524799" s="4"/>
    </row>
    <row r="524800" spans="15:15" x14ac:dyDescent="0.25">
      <c r="O524800" s="4"/>
    </row>
    <row r="524801" spans="15:15" x14ac:dyDescent="0.25">
      <c r="O524801" s="4"/>
    </row>
    <row r="524802" spans="15:15" x14ac:dyDescent="0.25">
      <c r="O524802" s="4"/>
    </row>
    <row r="524803" spans="15:15" x14ac:dyDescent="0.25">
      <c r="O524803" s="4"/>
    </row>
    <row r="524804" spans="15:15" x14ac:dyDescent="0.25">
      <c r="O524804" s="4"/>
    </row>
    <row r="524805" spans="15:15" x14ac:dyDescent="0.25">
      <c r="O524805" s="4"/>
    </row>
    <row r="524806" spans="15:15" x14ac:dyDescent="0.25">
      <c r="O524806" s="4"/>
    </row>
    <row r="524807" spans="15:15" x14ac:dyDescent="0.25">
      <c r="O524807" s="4"/>
    </row>
    <row r="524808" spans="15:15" x14ac:dyDescent="0.25">
      <c r="O524808" s="4"/>
    </row>
    <row r="524809" spans="15:15" x14ac:dyDescent="0.25">
      <c r="O524809" s="4"/>
    </row>
    <row r="524810" spans="15:15" x14ac:dyDescent="0.25">
      <c r="O524810" s="4"/>
    </row>
    <row r="524811" spans="15:15" x14ac:dyDescent="0.25">
      <c r="O524811" s="4"/>
    </row>
    <row r="524812" spans="15:15" x14ac:dyDescent="0.25">
      <c r="O524812" s="4"/>
    </row>
    <row r="524813" spans="15:15" x14ac:dyDescent="0.25">
      <c r="O524813" s="4"/>
    </row>
    <row r="524814" spans="15:15" x14ac:dyDescent="0.25">
      <c r="O524814" s="4"/>
    </row>
    <row r="524815" spans="15:15" x14ac:dyDescent="0.25">
      <c r="O524815" s="4"/>
    </row>
    <row r="524816" spans="15:15" x14ac:dyDescent="0.25">
      <c r="O524816" s="4"/>
    </row>
    <row r="524817" spans="15:15" x14ac:dyDescent="0.25">
      <c r="O524817" s="4"/>
    </row>
    <row r="524818" spans="15:15" x14ac:dyDescent="0.25">
      <c r="O524818" s="4"/>
    </row>
    <row r="524819" spans="15:15" x14ac:dyDescent="0.25">
      <c r="O524819" s="4"/>
    </row>
    <row r="524820" spans="15:15" x14ac:dyDescent="0.25">
      <c r="O524820" s="4"/>
    </row>
    <row r="524821" spans="15:15" x14ac:dyDescent="0.25">
      <c r="O524821" s="4"/>
    </row>
    <row r="524822" spans="15:15" x14ac:dyDescent="0.25">
      <c r="O524822" s="4"/>
    </row>
    <row r="524823" spans="15:15" x14ac:dyDescent="0.25">
      <c r="O524823" s="4"/>
    </row>
    <row r="524824" spans="15:15" x14ac:dyDescent="0.25">
      <c r="O524824" s="4"/>
    </row>
    <row r="524825" spans="15:15" x14ac:dyDescent="0.25">
      <c r="O524825" s="4"/>
    </row>
    <row r="524826" spans="15:15" x14ac:dyDescent="0.25">
      <c r="O524826" s="4"/>
    </row>
    <row r="524827" spans="15:15" x14ac:dyDescent="0.25">
      <c r="O524827" s="4"/>
    </row>
    <row r="524828" spans="15:15" x14ac:dyDescent="0.25">
      <c r="O524828" s="4"/>
    </row>
    <row r="524829" spans="15:15" x14ac:dyDescent="0.25">
      <c r="O524829" s="4"/>
    </row>
    <row r="524830" spans="15:15" x14ac:dyDescent="0.25">
      <c r="O524830" s="4"/>
    </row>
    <row r="524831" spans="15:15" x14ac:dyDescent="0.25">
      <c r="O524831" s="4"/>
    </row>
    <row r="524832" spans="15:15" x14ac:dyDescent="0.25">
      <c r="O524832" s="4"/>
    </row>
    <row r="524833" spans="15:15" x14ac:dyDescent="0.25">
      <c r="O524833" s="4"/>
    </row>
    <row r="524834" spans="15:15" x14ac:dyDescent="0.25">
      <c r="O524834" s="4"/>
    </row>
    <row r="524835" spans="15:15" x14ac:dyDescent="0.25">
      <c r="O524835" s="4"/>
    </row>
    <row r="524836" spans="15:15" x14ac:dyDescent="0.25">
      <c r="O524836" s="4"/>
    </row>
    <row r="524837" spans="15:15" x14ac:dyDescent="0.25">
      <c r="O524837" s="4"/>
    </row>
    <row r="524838" spans="15:15" x14ac:dyDescent="0.25">
      <c r="O524838" s="4"/>
    </row>
    <row r="524839" spans="15:15" x14ac:dyDescent="0.25">
      <c r="O524839" s="4"/>
    </row>
    <row r="524840" spans="15:15" x14ac:dyDescent="0.25">
      <c r="O524840" s="4"/>
    </row>
    <row r="524841" spans="15:15" x14ac:dyDescent="0.25">
      <c r="O524841" s="4"/>
    </row>
    <row r="524842" spans="15:15" x14ac:dyDescent="0.25">
      <c r="O524842" s="4"/>
    </row>
    <row r="524843" spans="15:15" x14ac:dyDescent="0.25">
      <c r="O524843" s="4"/>
    </row>
    <row r="524844" spans="15:15" x14ac:dyDescent="0.25">
      <c r="O524844" s="4"/>
    </row>
    <row r="524845" spans="15:15" x14ac:dyDescent="0.25">
      <c r="O524845" s="4"/>
    </row>
    <row r="524846" spans="15:15" x14ac:dyDescent="0.25">
      <c r="O524846" s="4"/>
    </row>
    <row r="524847" spans="15:15" x14ac:dyDescent="0.25">
      <c r="O524847" s="4"/>
    </row>
    <row r="524848" spans="15:15" x14ac:dyDescent="0.25">
      <c r="O524848" s="4"/>
    </row>
    <row r="524849" spans="15:15" x14ac:dyDescent="0.25">
      <c r="O524849" s="4"/>
    </row>
    <row r="524850" spans="15:15" x14ac:dyDescent="0.25">
      <c r="O524850" s="4"/>
    </row>
    <row r="524851" spans="15:15" x14ac:dyDescent="0.25">
      <c r="O524851" s="4"/>
    </row>
    <row r="524852" spans="15:15" x14ac:dyDescent="0.25">
      <c r="O524852" s="4"/>
    </row>
    <row r="524853" spans="15:15" x14ac:dyDescent="0.25">
      <c r="O524853" s="4"/>
    </row>
    <row r="524854" spans="15:15" x14ac:dyDescent="0.25">
      <c r="O524854" s="4"/>
    </row>
    <row r="524855" spans="15:15" x14ac:dyDescent="0.25">
      <c r="O524855" s="4"/>
    </row>
    <row r="524856" spans="15:15" x14ac:dyDescent="0.25">
      <c r="O524856" s="4"/>
    </row>
    <row r="524857" spans="15:15" x14ac:dyDescent="0.25">
      <c r="O524857" s="4"/>
    </row>
    <row r="524858" spans="15:15" x14ac:dyDescent="0.25">
      <c r="O524858" s="4"/>
    </row>
    <row r="524859" spans="15:15" x14ac:dyDescent="0.25">
      <c r="O524859" s="4"/>
    </row>
    <row r="524860" spans="15:15" x14ac:dyDescent="0.25">
      <c r="O524860" s="4"/>
    </row>
    <row r="524861" spans="15:15" x14ac:dyDescent="0.25">
      <c r="O524861" s="4"/>
    </row>
    <row r="524862" spans="15:15" x14ac:dyDescent="0.25">
      <c r="O524862" s="4"/>
    </row>
    <row r="524863" spans="15:15" x14ac:dyDescent="0.25">
      <c r="O524863" s="4"/>
    </row>
    <row r="524864" spans="15:15" x14ac:dyDescent="0.25">
      <c r="O524864" s="4"/>
    </row>
    <row r="524865" spans="15:15" x14ac:dyDescent="0.25">
      <c r="O524865" s="4"/>
    </row>
    <row r="524866" spans="15:15" x14ac:dyDescent="0.25">
      <c r="O524866" s="4"/>
    </row>
    <row r="524867" spans="15:15" x14ac:dyDescent="0.25">
      <c r="O524867" s="4"/>
    </row>
    <row r="524868" spans="15:15" x14ac:dyDescent="0.25">
      <c r="O524868" s="4"/>
    </row>
    <row r="524869" spans="15:15" x14ac:dyDescent="0.25">
      <c r="O524869" s="4"/>
    </row>
    <row r="524870" spans="15:15" x14ac:dyDescent="0.25">
      <c r="O524870" s="4"/>
    </row>
    <row r="524871" spans="15:15" x14ac:dyDescent="0.25">
      <c r="O524871" s="4"/>
    </row>
    <row r="524872" spans="15:15" x14ac:dyDescent="0.25">
      <c r="O524872" s="4"/>
    </row>
    <row r="524873" spans="15:15" x14ac:dyDescent="0.25">
      <c r="O524873" s="4"/>
    </row>
    <row r="524874" spans="15:15" x14ac:dyDescent="0.25">
      <c r="O524874" s="4"/>
    </row>
    <row r="524875" spans="15:15" x14ac:dyDescent="0.25">
      <c r="O524875" s="4"/>
    </row>
    <row r="524876" spans="15:15" x14ac:dyDescent="0.25">
      <c r="O524876" s="4"/>
    </row>
    <row r="524877" spans="15:15" x14ac:dyDescent="0.25">
      <c r="O524877" s="4"/>
    </row>
    <row r="524878" spans="15:15" x14ac:dyDescent="0.25">
      <c r="O524878" s="4"/>
    </row>
    <row r="524879" spans="15:15" x14ac:dyDescent="0.25">
      <c r="O524879" s="4"/>
    </row>
    <row r="524880" spans="15:15" x14ac:dyDescent="0.25">
      <c r="O524880" s="4"/>
    </row>
    <row r="524881" spans="15:15" x14ac:dyDescent="0.25">
      <c r="O524881" s="4"/>
    </row>
    <row r="524882" spans="15:15" x14ac:dyDescent="0.25">
      <c r="O524882" s="4"/>
    </row>
    <row r="524883" spans="15:15" x14ac:dyDescent="0.25">
      <c r="O524883" s="4"/>
    </row>
    <row r="524884" spans="15:15" x14ac:dyDescent="0.25">
      <c r="O524884" s="4"/>
    </row>
    <row r="524885" spans="15:15" x14ac:dyDescent="0.25">
      <c r="O524885" s="4"/>
    </row>
    <row r="524886" spans="15:15" x14ac:dyDescent="0.25">
      <c r="O524886" s="4"/>
    </row>
    <row r="524887" spans="15:15" x14ac:dyDescent="0.25">
      <c r="O524887" s="4"/>
    </row>
    <row r="524888" spans="15:15" x14ac:dyDescent="0.25">
      <c r="O524888" s="4"/>
    </row>
    <row r="524889" spans="15:15" x14ac:dyDescent="0.25">
      <c r="O524889" s="4"/>
    </row>
    <row r="524890" spans="15:15" x14ac:dyDescent="0.25">
      <c r="O524890" s="4"/>
    </row>
    <row r="524891" spans="15:15" x14ac:dyDescent="0.25">
      <c r="O524891" s="4"/>
    </row>
    <row r="524892" spans="15:15" x14ac:dyDescent="0.25">
      <c r="O524892" s="4"/>
    </row>
    <row r="524893" spans="15:15" x14ac:dyDescent="0.25">
      <c r="O524893" s="4"/>
    </row>
    <row r="524894" spans="15:15" x14ac:dyDescent="0.25">
      <c r="O524894" s="4"/>
    </row>
    <row r="524895" spans="15:15" x14ac:dyDescent="0.25">
      <c r="O524895" s="4"/>
    </row>
    <row r="524896" spans="15:15" x14ac:dyDescent="0.25">
      <c r="O524896" s="4"/>
    </row>
    <row r="524897" spans="15:15" x14ac:dyDescent="0.25">
      <c r="O524897" s="4"/>
    </row>
    <row r="524898" spans="15:15" x14ac:dyDescent="0.25">
      <c r="O524898" s="4"/>
    </row>
    <row r="524899" spans="15:15" x14ac:dyDescent="0.25">
      <c r="O524899" s="4"/>
    </row>
    <row r="524900" spans="15:15" x14ac:dyDescent="0.25">
      <c r="O524900" s="4"/>
    </row>
    <row r="524901" spans="15:15" x14ac:dyDescent="0.25">
      <c r="O524901" s="4"/>
    </row>
    <row r="524902" spans="15:15" x14ac:dyDescent="0.25">
      <c r="O524902" s="4"/>
    </row>
    <row r="524903" spans="15:15" x14ac:dyDescent="0.25">
      <c r="O524903" s="4"/>
    </row>
    <row r="524904" spans="15:15" x14ac:dyDescent="0.25">
      <c r="O524904" s="4"/>
    </row>
    <row r="524905" spans="15:15" x14ac:dyDescent="0.25">
      <c r="O524905" s="4"/>
    </row>
    <row r="524906" spans="15:15" x14ac:dyDescent="0.25">
      <c r="O524906" s="4"/>
    </row>
    <row r="524907" spans="15:15" x14ac:dyDescent="0.25">
      <c r="O524907" s="4"/>
    </row>
    <row r="524908" spans="15:15" x14ac:dyDescent="0.25">
      <c r="O524908" s="4"/>
    </row>
    <row r="524909" spans="15:15" x14ac:dyDescent="0.25">
      <c r="O524909" s="4"/>
    </row>
    <row r="524910" spans="15:15" x14ac:dyDescent="0.25">
      <c r="O524910" s="4"/>
    </row>
    <row r="524911" spans="15:15" x14ac:dyDescent="0.25">
      <c r="O524911" s="4"/>
    </row>
    <row r="524912" spans="15:15" x14ac:dyDescent="0.25">
      <c r="O524912" s="4"/>
    </row>
    <row r="524913" spans="15:15" x14ac:dyDescent="0.25">
      <c r="O524913" s="4"/>
    </row>
    <row r="524914" spans="15:15" x14ac:dyDescent="0.25">
      <c r="O524914" s="4"/>
    </row>
    <row r="524915" spans="15:15" x14ac:dyDescent="0.25">
      <c r="O524915" s="4"/>
    </row>
    <row r="524916" spans="15:15" x14ac:dyDescent="0.25">
      <c r="O524916" s="4"/>
    </row>
    <row r="524917" spans="15:15" x14ac:dyDescent="0.25">
      <c r="O524917" s="4"/>
    </row>
    <row r="524918" spans="15:15" x14ac:dyDescent="0.25">
      <c r="O524918" s="4"/>
    </row>
    <row r="524919" spans="15:15" x14ac:dyDescent="0.25">
      <c r="O524919" s="4"/>
    </row>
    <row r="524920" spans="15:15" x14ac:dyDescent="0.25">
      <c r="O524920" s="4"/>
    </row>
    <row r="524921" spans="15:15" x14ac:dyDescent="0.25">
      <c r="O524921" s="4"/>
    </row>
    <row r="524922" spans="15:15" x14ac:dyDescent="0.25">
      <c r="O524922" s="4"/>
    </row>
    <row r="524923" spans="15:15" x14ac:dyDescent="0.25">
      <c r="O524923" s="4"/>
    </row>
    <row r="524924" spans="15:15" x14ac:dyDescent="0.25">
      <c r="O524924" s="4"/>
    </row>
    <row r="524925" spans="15:15" x14ac:dyDescent="0.25">
      <c r="O524925" s="4"/>
    </row>
    <row r="524926" spans="15:15" x14ac:dyDescent="0.25">
      <c r="O524926" s="4"/>
    </row>
    <row r="524927" spans="15:15" x14ac:dyDescent="0.25">
      <c r="O524927" s="4"/>
    </row>
    <row r="524928" spans="15:15" x14ac:dyDescent="0.25">
      <c r="O524928" s="4"/>
    </row>
    <row r="524929" spans="15:15" x14ac:dyDescent="0.25">
      <c r="O524929" s="4"/>
    </row>
    <row r="524930" spans="15:15" x14ac:dyDescent="0.25">
      <c r="O524930" s="4"/>
    </row>
    <row r="524931" spans="15:15" x14ac:dyDescent="0.25">
      <c r="O524931" s="4"/>
    </row>
    <row r="524932" spans="15:15" x14ac:dyDescent="0.25">
      <c r="O524932" s="4"/>
    </row>
    <row r="524933" spans="15:15" x14ac:dyDescent="0.25">
      <c r="O524933" s="4"/>
    </row>
    <row r="524934" spans="15:15" x14ac:dyDescent="0.25">
      <c r="O524934" s="4"/>
    </row>
    <row r="524935" spans="15:15" x14ac:dyDescent="0.25">
      <c r="O524935" s="4"/>
    </row>
    <row r="524936" spans="15:15" x14ac:dyDescent="0.25">
      <c r="O524936" s="4"/>
    </row>
    <row r="524937" spans="15:15" x14ac:dyDescent="0.25">
      <c r="O524937" s="4"/>
    </row>
    <row r="524938" spans="15:15" x14ac:dyDescent="0.25">
      <c r="O524938" s="4"/>
    </row>
    <row r="524939" spans="15:15" x14ac:dyDescent="0.25">
      <c r="O524939" s="4"/>
    </row>
    <row r="524940" spans="15:15" x14ac:dyDescent="0.25">
      <c r="O524940" s="4"/>
    </row>
    <row r="524941" spans="15:15" x14ac:dyDescent="0.25">
      <c r="O524941" s="4"/>
    </row>
    <row r="524942" spans="15:15" x14ac:dyDescent="0.25">
      <c r="O524942" s="4"/>
    </row>
    <row r="524943" spans="15:15" x14ac:dyDescent="0.25">
      <c r="O524943" s="4"/>
    </row>
    <row r="524944" spans="15:15" x14ac:dyDescent="0.25">
      <c r="O524944" s="4"/>
    </row>
    <row r="524945" spans="15:15" x14ac:dyDescent="0.25">
      <c r="O524945" s="4"/>
    </row>
    <row r="524946" spans="15:15" x14ac:dyDescent="0.25">
      <c r="O524946" s="4"/>
    </row>
    <row r="524947" spans="15:15" x14ac:dyDescent="0.25">
      <c r="O524947" s="4"/>
    </row>
    <row r="524948" spans="15:15" x14ac:dyDescent="0.25">
      <c r="O524948" s="4"/>
    </row>
    <row r="524949" spans="15:15" x14ac:dyDescent="0.25">
      <c r="O524949" s="4"/>
    </row>
    <row r="524950" spans="15:15" x14ac:dyDescent="0.25">
      <c r="O524950" s="4"/>
    </row>
    <row r="524951" spans="15:15" x14ac:dyDescent="0.25">
      <c r="O524951" s="4"/>
    </row>
    <row r="524952" spans="15:15" x14ac:dyDescent="0.25">
      <c r="O524952" s="4"/>
    </row>
    <row r="524953" spans="15:15" x14ac:dyDescent="0.25">
      <c r="O524953" s="4"/>
    </row>
    <row r="524954" spans="15:15" x14ac:dyDescent="0.25">
      <c r="O524954" s="4"/>
    </row>
    <row r="524955" spans="15:15" x14ac:dyDescent="0.25">
      <c r="O524955" s="4"/>
    </row>
    <row r="524956" spans="15:15" x14ac:dyDescent="0.25">
      <c r="O524956" s="4"/>
    </row>
    <row r="524957" spans="15:15" x14ac:dyDescent="0.25">
      <c r="O524957" s="4"/>
    </row>
    <row r="524958" spans="15:15" x14ac:dyDescent="0.25">
      <c r="O524958" s="4"/>
    </row>
    <row r="524959" spans="15:15" x14ac:dyDescent="0.25">
      <c r="O524959" s="4"/>
    </row>
    <row r="524960" spans="15:15" x14ac:dyDescent="0.25">
      <c r="O524960" s="4"/>
    </row>
    <row r="524961" spans="15:15" x14ac:dyDescent="0.25">
      <c r="O524961" s="4"/>
    </row>
    <row r="524962" spans="15:15" x14ac:dyDescent="0.25">
      <c r="O524962" s="4"/>
    </row>
    <row r="524963" spans="15:15" x14ac:dyDescent="0.25">
      <c r="O524963" s="4"/>
    </row>
    <row r="524964" spans="15:15" x14ac:dyDescent="0.25">
      <c r="O524964" s="4"/>
    </row>
    <row r="524965" spans="15:15" x14ac:dyDescent="0.25">
      <c r="O524965" s="4"/>
    </row>
    <row r="524966" spans="15:15" x14ac:dyDescent="0.25">
      <c r="O524966" s="4"/>
    </row>
    <row r="524967" spans="15:15" x14ac:dyDescent="0.25">
      <c r="O524967" s="4"/>
    </row>
    <row r="524968" spans="15:15" x14ac:dyDescent="0.25">
      <c r="O524968" s="4"/>
    </row>
    <row r="524969" spans="15:15" x14ac:dyDescent="0.25">
      <c r="O524969" s="4"/>
    </row>
    <row r="524970" spans="15:15" x14ac:dyDescent="0.25">
      <c r="O524970" s="4"/>
    </row>
    <row r="524971" spans="15:15" x14ac:dyDescent="0.25">
      <c r="O524971" s="4"/>
    </row>
    <row r="524972" spans="15:15" x14ac:dyDescent="0.25">
      <c r="O524972" s="4"/>
    </row>
    <row r="524973" spans="15:15" x14ac:dyDescent="0.25">
      <c r="O524973" s="4"/>
    </row>
    <row r="524974" spans="15:15" x14ac:dyDescent="0.25">
      <c r="O524974" s="4"/>
    </row>
    <row r="524975" spans="15:15" x14ac:dyDescent="0.25">
      <c r="O524975" s="4"/>
    </row>
    <row r="524976" spans="15:15" x14ac:dyDescent="0.25">
      <c r="O524976" s="4"/>
    </row>
    <row r="524977" spans="15:15" x14ac:dyDescent="0.25">
      <c r="O524977" s="4"/>
    </row>
    <row r="524978" spans="15:15" x14ac:dyDescent="0.25">
      <c r="O524978" s="4"/>
    </row>
    <row r="524979" spans="15:15" x14ac:dyDescent="0.25">
      <c r="O524979" s="4"/>
    </row>
    <row r="524980" spans="15:15" x14ac:dyDescent="0.25">
      <c r="O524980" s="4"/>
    </row>
    <row r="524981" spans="15:15" x14ac:dyDescent="0.25">
      <c r="O524981" s="4"/>
    </row>
    <row r="524982" spans="15:15" x14ac:dyDescent="0.25">
      <c r="O524982" s="4"/>
    </row>
    <row r="524983" spans="15:15" x14ac:dyDescent="0.25">
      <c r="O524983" s="4"/>
    </row>
    <row r="524984" spans="15:15" x14ac:dyDescent="0.25">
      <c r="O524984" s="4"/>
    </row>
    <row r="524985" spans="15:15" x14ac:dyDescent="0.25">
      <c r="O524985" s="4"/>
    </row>
    <row r="524986" spans="15:15" x14ac:dyDescent="0.25">
      <c r="O524986" s="4"/>
    </row>
    <row r="524987" spans="15:15" x14ac:dyDescent="0.25">
      <c r="O524987" s="4"/>
    </row>
    <row r="524988" spans="15:15" x14ac:dyDescent="0.25">
      <c r="O524988" s="4"/>
    </row>
    <row r="524989" spans="15:15" x14ac:dyDescent="0.25">
      <c r="O524989" s="4"/>
    </row>
    <row r="524990" spans="15:15" x14ac:dyDescent="0.25">
      <c r="O524990" s="4"/>
    </row>
    <row r="524991" spans="15:15" x14ac:dyDescent="0.25">
      <c r="O524991" s="4"/>
    </row>
    <row r="524992" spans="15:15" x14ac:dyDescent="0.25">
      <c r="O524992" s="4"/>
    </row>
    <row r="524993" spans="15:15" x14ac:dyDescent="0.25">
      <c r="O524993" s="4"/>
    </row>
    <row r="524994" spans="15:15" x14ac:dyDescent="0.25">
      <c r="O524994" s="4"/>
    </row>
    <row r="524995" spans="15:15" x14ac:dyDescent="0.25">
      <c r="O524995" s="4"/>
    </row>
    <row r="524996" spans="15:15" x14ac:dyDescent="0.25">
      <c r="O524996" s="4"/>
    </row>
    <row r="524997" spans="15:15" x14ac:dyDescent="0.25">
      <c r="O524997" s="4"/>
    </row>
    <row r="524998" spans="15:15" x14ac:dyDescent="0.25">
      <c r="O524998" s="4"/>
    </row>
    <row r="524999" spans="15:15" x14ac:dyDescent="0.25">
      <c r="O524999" s="4"/>
    </row>
    <row r="525000" spans="15:15" x14ac:dyDescent="0.25">
      <c r="O525000" s="4"/>
    </row>
    <row r="525001" spans="15:15" x14ac:dyDescent="0.25">
      <c r="O525001" s="4"/>
    </row>
    <row r="525002" spans="15:15" x14ac:dyDescent="0.25">
      <c r="O525002" s="4"/>
    </row>
    <row r="525003" spans="15:15" x14ac:dyDescent="0.25">
      <c r="O525003" s="4"/>
    </row>
    <row r="525004" spans="15:15" x14ac:dyDescent="0.25">
      <c r="O525004" s="4"/>
    </row>
    <row r="525005" spans="15:15" x14ac:dyDescent="0.25">
      <c r="O525005" s="4"/>
    </row>
    <row r="525006" spans="15:15" x14ac:dyDescent="0.25">
      <c r="O525006" s="4"/>
    </row>
    <row r="525007" spans="15:15" x14ac:dyDescent="0.25">
      <c r="O525007" s="4"/>
    </row>
    <row r="525008" spans="15:15" x14ac:dyDescent="0.25">
      <c r="O525008" s="4"/>
    </row>
    <row r="525009" spans="15:15" x14ac:dyDescent="0.25">
      <c r="O525009" s="4"/>
    </row>
    <row r="525010" spans="15:15" x14ac:dyDescent="0.25">
      <c r="O525010" s="4"/>
    </row>
    <row r="525011" spans="15:15" x14ac:dyDescent="0.25">
      <c r="O525011" s="4"/>
    </row>
    <row r="525012" spans="15:15" x14ac:dyDescent="0.25">
      <c r="O525012" s="4"/>
    </row>
    <row r="525013" spans="15:15" x14ac:dyDescent="0.25">
      <c r="O525013" s="4"/>
    </row>
    <row r="525014" spans="15:15" x14ac:dyDescent="0.25">
      <c r="O525014" s="4"/>
    </row>
    <row r="525015" spans="15:15" x14ac:dyDescent="0.25">
      <c r="O525015" s="4"/>
    </row>
    <row r="525016" spans="15:15" x14ac:dyDescent="0.25">
      <c r="O525016" s="4"/>
    </row>
    <row r="525017" spans="15:15" x14ac:dyDescent="0.25">
      <c r="O525017" s="4"/>
    </row>
    <row r="525018" spans="15:15" x14ac:dyDescent="0.25">
      <c r="O525018" s="4"/>
    </row>
    <row r="525019" spans="15:15" x14ac:dyDescent="0.25">
      <c r="O525019" s="4"/>
    </row>
    <row r="525020" spans="15:15" x14ac:dyDescent="0.25">
      <c r="O525020" s="4"/>
    </row>
    <row r="525021" spans="15:15" x14ac:dyDescent="0.25">
      <c r="O525021" s="4"/>
    </row>
    <row r="525022" spans="15:15" x14ac:dyDescent="0.25">
      <c r="O525022" s="4"/>
    </row>
    <row r="525023" spans="15:15" x14ac:dyDescent="0.25">
      <c r="O525023" s="4"/>
    </row>
    <row r="525024" spans="15:15" x14ac:dyDescent="0.25">
      <c r="O525024" s="4"/>
    </row>
    <row r="525025" spans="15:15" x14ac:dyDescent="0.25">
      <c r="O525025" s="4"/>
    </row>
    <row r="525026" spans="15:15" x14ac:dyDescent="0.25">
      <c r="O525026" s="4"/>
    </row>
    <row r="525027" spans="15:15" x14ac:dyDescent="0.25">
      <c r="O525027" s="4"/>
    </row>
    <row r="525028" spans="15:15" x14ac:dyDescent="0.25">
      <c r="O525028" s="4"/>
    </row>
    <row r="525029" spans="15:15" x14ac:dyDescent="0.25">
      <c r="O525029" s="4"/>
    </row>
    <row r="525030" spans="15:15" x14ac:dyDescent="0.25">
      <c r="O525030" s="4"/>
    </row>
    <row r="525031" spans="15:15" x14ac:dyDescent="0.25">
      <c r="O525031" s="4"/>
    </row>
    <row r="525032" spans="15:15" x14ac:dyDescent="0.25">
      <c r="O525032" s="4"/>
    </row>
    <row r="525033" spans="15:15" x14ac:dyDescent="0.25">
      <c r="O525033" s="4"/>
    </row>
    <row r="525034" spans="15:15" x14ac:dyDescent="0.25">
      <c r="O525034" s="4"/>
    </row>
    <row r="525035" spans="15:15" x14ac:dyDescent="0.25">
      <c r="O525035" s="4"/>
    </row>
    <row r="525036" spans="15:15" x14ac:dyDescent="0.25">
      <c r="O525036" s="4"/>
    </row>
    <row r="525037" spans="15:15" x14ac:dyDescent="0.25">
      <c r="O525037" s="4"/>
    </row>
    <row r="525038" spans="15:15" x14ac:dyDescent="0.25">
      <c r="O525038" s="4"/>
    </row>
    <row r="525039" spans="15:15" x14ac:dyDescent="0.25">
      <c r="O525039" s="4"/>
    </row>
    <row r="525040" spans="15:15" x14ac:dyDescent="0.25">
      <c r="O525040" s="4"/>
    </row>
    <row r="525041" spans="15:15" x14ac:dyDescent="0.25">
      <c r="O525041" s="4"/>
    </row>
    <row r="525042" spans="15:15" x14ac:dyDescent="0.25">
      <c r="O525042" s="4"/>
    </row>
    <row r="525043" spans="15:15" x14ac:dyDescent="0.25">
      <c r="O525043" s="4"/>
    </row>
    <row r="525044" spans="15:15" x14ac:dyDescent="0.25">
      <c r="O525044" s="4"/>
    </row>
    <row r="525045" spans="15:15" x14ac:dyDescent="0.25">
      <c r="O525045" s="4"/>
    </row>
    <row r="525046" spans="15:15" x14ac:dyDescent="0.25">
      <c r="O525046" s="4"/>
    </row>
    <row r="525047" spans="15:15" x14ac:dyDescent="0.25">
      <c r="O525047" s="4"/>
    </row>
    <row r="525048" spans="15:15" x14ac:dyDescent="0.25">
      <c r="O525048" s="4"/>
    </row>
    <row r="525049" spans="15:15" x14ac:dyDescent="0.25">
      <c r="O525049" s="4"/>
    </row>
    <row r="525050" spans="15:15" x14ac:dyDescent="0.25">
      <c r="O525050" s="4"/>
    </row>
    <row r="525051" spans="15:15" x14ac:dyDescent="0.25">
      <c r="O525051" s="4"/>
    </row>
    <row r="525052" spans="15:15" x14ac:dyDescent="0.25">
      <c r="O525052" s="4"/>
    </row>
    <row r="525053" spans="15:15" x14ac:dyDescent="0.25">
      <c r="O525053" s="4"/>
    </row>
    <row r="525054" spans="15:15" x14ac:dyDescent="0.25">
      <c r="O525054" s="4"/>
    </row>
    <row r="525055" spans="15:15" x14ac:dyDescent="0.25">
      <c r="O525055" s="4"/>
    </row>
    <row r="525056" spans="15:15" x14ac:dyDescent="0.25">
      <c r="O525056" s="4"/>
    </row>
    <row r="525057" spans="15:15" x14ac:dyDescent="0.25">
      <c r="O525057" s="4"/>
    </row>
    <row r="525058" spans="15:15" x14ac:dyDescent="0.25">
      <c r="O525058" s="4"/>
    </row>
    <row r="525059" spans="15:15" x14ac:dyDescent="0.25">
      <c r="O525059" s="4"/>
    </row>
    <row r="525060" spans="15:15" x14ac:dyDescent="0.25">
      <c r="O525060" s="4"/>
    </row>
    <row r="525061" spans="15:15" x14ac:dyDescent="0.25">
      <c r="O525061" s="4"/>
    </row>
    <row r="525062" spans="15:15" x14ac:dyDescent="0.25">
      <c r="O525062" s="4"/>
    </row>
    <row r="525063" spans="15:15" x14ac:dyDescent="0.25">
      <c r="O525063" s="4"/>
    </row>
    <row r="525064" spans="15:15" x14ac:dyDescent="0.25">
      <c r="O525064" s="4"/>
    </row>
    <row r="525065" spans="15:15" x14ac:dyDescent="0.25">
      <c r="O525065" s="4"/>
    </row>
    <row r="525066" spans="15:15" x14ac:dyDescent="0.25">
      <c r="O525066" s="4"/>
    </row>
    <row r="525067" spans="15:15" x14ac:dyDescent="0.25">
      <c r="O525067" s="4"/>
    </row>
    <row r="525068" spans="15:15" x14ac:dyDescent="0.25">
      <c r="O525068" s="4"/>
    </row>
    <row r="525069" spans="15:15" x14ac:dyDescent="0.25">
      <c r="O525069" s="4"/>
    </row>
    <row r="525070" spans="15:15" x14ac:dyDescent="0.25">
      <c r="O525070" s="4"/>
    </row>
    <row r="525071" spans="15:15" x14ac:dyDescent="0.25">
      <c r="O525071" s="4"/>
    </row>
    <row r="525072" spans="15:15" x14ac:dyDescent="0.25">
      <c r="O525072" s="4"/>
    </row>
    <row r="525073" spans="15:15" x14ac:dyDescent="0.25">
      <c r="O525073" s="4"/>
    </row>
    <row r="525074" spans="15:15" x14ac:dyDescent="0.25">
      <c r="O525074" s="4"/>
    </row>
    <row r="525075" spans="15:15" x14ac:dyDescent="0.25">
      <c r="O525075" s="4"/>
    </row>
    <row r="525076" spans="15:15" x14ac:dyDescent="0.25">
      <c r="O525076" s="4"/>
    </row>
    <row r="525077" spans="15:15" x14ac:dyDescent="0.25">
      <c r="O525077" s="4"/>
    </row>
    <row r="525078" spans="15:15" x14ac:dyDescent="0.25">
      <c r="O525078" s="4"/>
    </row>
    <row r="525079" spans="15:15" x14ac:dyDescent="0.25">
      <c r="O525079" s="4"/>
    </row>
    <row r="525080" spans="15:15" x14ac:dyDescent="0.25">
      <c r="O525080" s="4"/>
    </row>
    <row r="525081" spans="15:15" x14ac:dyDescent="0.25">
      <c r="O525081" s="4"/>
    </row>
    <row r="525082" spans="15:15" x14ac:dyDescent="0.25">
      <c r="O525082" s="4"/>
    </row>
    <row r="525083" spans="15:15" x14ac:dyDescent="0.25">
      <c r="O525083" s="4"/>
    </row>
    <row r="525084" spans="15:15" x14ac:dyDescent="0.25">
      <c r="O525084" s="4"/>
    </row>
    <row r="525085" spans="15:15" x14ac:dyDescent="0.25">
      <c r="O525085" s="4"/>
    </row>
    <row r="525086" spans="15:15" x14ac:dyDescent="0.25">
      <c r="O525086" s="4"/>
    </row>
    <row r="525087" spans="15:15" x14ac:dyDescent="0.25">
      <c r="O525087" s="4"/>
    </row>
    <row r="525088" spans="15:15" x14ac:dyDescent="0.25">
      <c r="O525088" s="4"/>
    </row>
    <row r="525089" spans="15:15" x14ac:dyDescent="0.25">
      <c r="O525089" s="4"/>
    </row>
    <row r="525090" spans="15:15" x14ac:dyDescent="0.25">
      <c r="O525090" s="4"/>
    </row>
    <row r="525091" spans="15:15" x14ac:dyDescent="0.25">
      <c r="O525091" s="4"/>
    </row>
    <row r="525092" spans="15:15" x14ac:dyDescent="0.25">
      <c r="O525092" s="4"/>
    </row>
    <row r="525093" spans="15:15" x14ac:dyDescent="0.25">
      <c r="O525093" s="4"/>
    </row>
    <row r="525094" spans="15:15" x14ac:dyDescent="0.25">
      <c r="O525094" s="4"/>
    </row>
    <row r="525095" spans="15:15" x14ac:dyDescent="0.25">
      <c r="O525095" s="4"/>
    </row>
    <row r="525096" spans="15:15" x14ac:dyDescent="0.25">
      <c r="O525096" s="4"/>
    </row>
    <row r="525097" spans="15:15" x14ac:dyDescent="0.25">
      <c r="O525097" s="4"/>
    </row>
    <row r="525098" spans="15:15" x14ac:dyDescent="0.25">
      <c r="O525098" s="4"/>
    </row>
    <row r="525099" spans="15:15" x14ac:dyDescent="0.25">
      <c r="O525099" s="4"/>
    </row>
    <row r="525100" spans="15:15" x14ac:dyDescent="0.25">
      <c r="O525100" s="4"/>
    </row>
    <row r="525101" spans="15:15" x14ac:dyDescent="0.25">
      <c r="O525101" s="4"/>
    </row>
    <row r="525102" spans="15:15" x14ac:dyDescent="0.25">
      <c r="O525102" s="4"/>
    </row>
    <row r="525103" spans="15:15" x14ac:dyDescent="0.25">
      <c r="O525103" s="4"/>
    </row>
    <row r="525104" spans="15:15" x14ac:dyDescent="0.25">
      <c r="O525104" s="4"/>
    </row>
    <row r="525105" spans="15:15" x14ac:dyDescent="0.25">
      <c r="O525105" s="4"/>
    </row>
    <row r="525106" spans="15:15" x14ac:dyDescent="0.25">
      <c r="O525106" s="4"/>
    </row>
    <row r="525107" spans="15:15" x14ac:dyDescent="0.25">
      <c r="O525107" s="4"/>
    </row>
    <row r="525108" spans="15:15" x14ac:dyDescent="0.25">
      <c r="O525108" s="4"/>
    </row>
    <row r="525109" spans="15:15" x14ac:dyDescent="0.25">
      <c r="O525109" s="4"/>
    </row>
    <row r="525110" spans="15:15" x14ac:dyDescent="0.25">
      <c r="O525110" s="4"/>
    </row>
    <row r="525111" spans="15:15" x14ac:dyDescent="0.25">
      <c r="O525111" s="4"/>
    </row>
    <row r="525112" spans="15:15" x14ac:dyDescent="0.25">
      <c r="O525112" s="4"/>
    </row>
    <row r="525113" spans="15:15" x14ac:dyDescent="0.25">
      <c r="O525113" s="4"/>
    </row>
    <row r="525114" spans="15:15" x14ac:dyDescent="0.25">
      <c r="O525114" s="4"/>
    </row>
    <row r="525115" spans="15:15" x14ac:dyDescent="0.25">
      <c r="O525115" s="4"/>
    </row>
    <row r="525116" spans="15:15" x14ac:dyDescent="0.25">
      <c r="O525116" s="4"/>
    </row>
    <row r="525117" spans="15:15" x14ac:dyDescent="0.25">
      <c r="O525117" s="4"/>
    </row>
    <row r="525118" spans="15:15" x14ac:dyDescent="0.25">
      <c r="O525118" s="4"/>
    </row>
    <row r="525119" spans="15:15" x14ac:dyDescent="0.25">
      <c r="O525119" s="4"/>
    </row>
    <row r="525120" spans="15:15" x14ac:dyDescent="0.25">
      <c r="O525120" s="4"/>
    </row>
    <row r="525121" spans="15:15" x14ac:dyDescent="0.25">
      <c r="O525121" s="4"/>
    </row>
    <row r="525122" spans="15:15" x14ac:dyDescent="0.25">
      <c r="O525122" s="4"/>
    </row>
    <row r="525123" spans="15:15" x14ac:dyDescent="0.25">
      <c r="O525123" s="4"/>
    </row>
    <row r="525124" spans="15:15" x14ac:dyDescent="0.25">
      <c r="O525124" s="4"/>
    </row>
    <row r="525125" spans="15:15" x14ac:dyDescent="0.25">
      <c r="O525125" s="4"/>
    </row>
    <row r="525126" spans="15:15" x14ac:dyDescent="0.25">
      <c r="O525126" s="4"/>
    </row>
    <row r="525127" spans="15:15" x14ac:dyDescent="0.25">
      <c r="O525127" s="4"/>
    </row>
    <row r="525128" spans="15:15" x14ac:dyDescent="0.25">
      <c r="O525128" s="4"/>
    </row>
    <row r="525129" spans="15:15" x14ac:dyDescent="0.25">
      <c r="O525129" s="4"/>
    </row>
    <row r="525130" spans="15:15" x14ac:dyDescent="0.25">
      <c r="O525130" s="4"/>
    </row>
    <row r="525131" spans="15:15" x14ac:dyDescent="0.25">
      <c r="O525131" s="4"/>
    </row>
    <row r="525132" spans="15:15" x14ac:dyDescent="0.25">
      <c r="O525132" s="4"/>
    </row>
    <row r="525133" spans="15:15" x14ac:dyDescent="0.25">
      <c r="O525133" s="4"/>
    </row>
    <row r="525134" spans="15:15" x14ac:dyDescent="0.25">
      <c r="O525134" s="4"/>
    </row>
    <row r="525135" spans="15:15" x14ac:dyDescent="0.25">
      <c r="O525135" s="4"/>
    </row>
    <row r="525136" spans="15:15" x14ac:dyDescent="0.25">
      <c r="O525136" s="4"/>
    </row>
    <row r="525137" spans="15:15" x14ac:dyDescent="0.25">
      <c r="O525137" s="4"/>
    </row>
    <row r="525138" spans="15:15" x14ac:dyDescent="0.25">
      <c r="O525138" s="4"/>
    </row>
    <row r="525139" spans="15:15" x14ac:dyDescent="0.25">
      <c r="O525139" s="4"/>
    </row>
    <row r="525140" spans="15:15" x14ac:dyDescent="0.25">
      <c r="O525140" s="4"/>
    </row>
    <row r="525141" spans="15:15" x14ac:dyDescent="0.25">
      <c r="O525141" s="4"/>
    </row>
    <row r="525142" spans="15:15" x14ac:dyDescent="0.25">
      <c r="O525142" s="4"/>
    </row>
    <row r="525143" spans="15:15" x14ac:dyDescent="0.25">
      <c r="O525143" s="4"/>
    </row>
    <row r="525144" spans="15:15" x14ac:dyDescent="0.25">
      <c r="O525144" s="4"/>
    </row>
    <row r="525145" spans="15:15" x14ac:dyDescent="0.25">
      <c r="O525145" s="4"/>
    </row>
    <row r="525146" spans="15:15" x14ac:dyDescent="0.25">
      <c r="O525146" s="4"/>
    </row>
    <row r="525147" spans="15:15" x14ac:dyDescent="0.25">
      <c r="O525147" s="4"/>
    </row>
    <row r="525148" spans="15:15" x14ac:dyDescent="0.25">
      <c r="O525148" s="4"/>
    </row>
    <row r="525149" spans="15:15" x14ac:dyDescent="0.25">
      <c r="O525149" s="4"/>
    </row>
    <row r="525150" spans="15:15" x14ac:dyDescent="0.25">
      <c r="O525150" s="4"/>
    </row>
    <row r="525151" spans="15:15" x14ac:dyDescent="0.25">
      <c r="O525151" s="4"/>
    </row>
    <row r="525152" spans="15:15" x14ac:dyDescent="0.25">
      <c r="O525152" s="4"/>
    </row>
    <row r="525153" spans="15:15" x14ac:dyDescent="0.25">
      <c r="O525153" s="4"/>
    </row>
    <row r="525154" spans="15:15" x14ac:dyDescent="0.25">
      <c r="O525154" s="4"/>
    </row>
    <row r="525155" spans="15:15" x14ac:dyDescent="0.25">
      <c r="O525155" s="4"/>
    </row>
    <row r="525156" spans="15:15" x14ac:dyDescent="0.25">
      <c r="O525156" s="4"/>
    </row>
    <row r="525157" spans="15:15" x14ac:dyDescent="0.25">
      <c r="O525157" s="4"/>
    </row>
    <row r="525158" spans="15:15" x14ac:dyDescent="0.25">
      <c r="O525158" s="4"/>
    </row>
    <row r="525159" spans="15:15" x14ac:dyDescent="0.25">
      <c r="O525159" s="4"/>
    </row>
    <row r="525160" spans="15:15" x14ac:dyDescent="0.25">
      <c r="O525160" s="4"/>
    </row>
    <row r="525161" spans="15:15" x14ac:dyDescent="0.25">
      <c r="O525161" s="4"/>
    </row>
    <row r="525162" spans="15:15" x14ac:dyDescent="0.25">
      <c r="O525162" s="4"/>
    </row>
    <row r="525163" spans="15:15" x14ac:dyDescent="0.25">
      <c r="O525163" s="4"/>
    </row>
    <row r="525164" spans="15:15" x14ac:dyDescent="0.25">
      <c r="O525164" s="4"/>
    </row>
    <row r="525165" spans="15:15" x14ac:dyDescent="0.25">
      <c r="O525165" s="4"/>
    </row>
    <row r="525166" spans="15:15" x14ac:dyDescent="0.25">
      <c r="O525166" s="4"/>
    </row>
    <row r="525167" spans="15:15" x14ac:dyDescent="0.25">
      <c r="O525167" s="4"/>
    </row>
    <row r="525168" spans="15:15" x14ac:dyDescent="0.25">
      <c r="O525168" s="4"/>
    </row>
    <row r="525169" spans="15:15" x14ac:dyDescent="0.25">
      <c r="O525169" s="4"/>
    </row>
    <row r="525170" spans="15:15" x14ac:dyDescent="0.25">
      <c r="O525170" s="4"/>
    </row>
    <row r="525171" spans="15:15" x14ac:dyDescent="0.25">
      <c r="O525171" s="4"/>
    </row>
    <row r="525172" spans="15:15" x14ac:dyDescent="0.25">
      <c r="O525172" s="4"/>
    </row>
    <row r="525173" spans="15:15" x14ac:dyDescent="0.25">
      <c r="O525173" s="4"/>
    </row>
    <row r="525174" spans="15:15" x14ac:dyDescent="0.25">
      <c r="O525174" s="4"/>
    </row>
    <row r="525175" spans="15:15" x14ac:dyDescent="0.25">
      <c r="O525175" s="4"/>
    </row>
    <row r="525176" spans="15:15" x14ac:dyDescent="0.25">
      <c r="O525176" s="4"/>
    </row>
    <row r="525177" spans="15:15" x14ac:dyDescent="0.25">
      <c r="O525177" s="4"/>
    </row>
    <row r="525178" spans="15:15" x14ac:dyDescent="0.25">
      <c r="O525178" s="4"/>
    </row>
    <row r="525179" spans="15:15" x14ac:dyDescent="0.25">
      <c r="O525179" s="4"/>
    </row>
    <row r="525180" spans="15:15" x14ac:dyDescent="0.25">
      <c r="O525180" s="4"/>
    </row>
    <row r="525181" spans="15:15" x14ac:dyDescent="0.25">
      <c r="O525181" s="4"/>
    </row>
    <row r="525182" spans="15:15" x14ac:dyDescent="0.25">
      <c r="O525182" s="4"/>
    </row>
    <row r="525183" spans="15:15" x14ac:dyDescent="0.25">
      <c r="O525183" s="4"/>
    </row>
    <row r="525184" spans="15:15" x14ac:dyDescent="0.25">
      <c r="O525184" s="4"/>
    </row>
    <row r="525185" spans="15:15" x14ac:dyDescent="0.25">
      <c r="O525185" s="4"/>
    </row>
    <row r="525186" spans="15:15" x14ac:dyDescent="0.25">
      <c r="O525186" s="4"/>
    </row>
    <row r="525187" spans="15:15" x14ac:dyDescent="0.25">
      <c r="O525187" s="4"/>
    </row>
    <row r="525188" spans="15:15" x14ac:dyDescent="0.25">
      <c r="O525188" s="4"/>
    </row>
    <row r="525189" spans="15:15" x14ac:dyDescent="0.25">
      <c r="O525189" s="4"/>
    </row>
    <row r="525190" spans="15:15" x14ac:dyDescent="0.25">
      <c r="O525190" s="4"/>
    </row>
    <row r="525191" spans="15:15" x14ac:dyDescent="0.25">
      <c r="O525191" s="4"/>
    </row>
    <row r="525192" spans="15:15" x14ac:dyDescent="0.25">
      <c r="O525192" s="4"/>
    </row>
    <row r="525193" spans="15:15" x14ac:dyDescent="0.25">
      <c r="O525193" s="4"/>
    </row>
    <row r="525194" spans="15:15" x14ac:dyDescent="0.25">
      <c r="O525194" s="4"/>
    </row>
    <row r="525195" spans="15:15" x14ac:dyDescent="0.25">
      <c r="O525195" s="4"/>
    </row>
    <row r="525196" spans="15:15" x14ac:dyDescent="0.25">
      <c r="O525196" s="4"/>
    </row>
    <row r="525197" spans="15:15" x14ac:dyDescent="0.25">
      <c r="O525197" s="4"/>
    </row>
    <row r="525198" spans="15:15" x14ac:dyDescent="0.25">
      <c r="O525198" s="4"/>
    </row>
    <row r="525199" spans="15:15" x14ac:dyDescent="0.25">
      <c r="O525199" s="4"/>
    </row>
    <row r="525200" spans="15:15" x14ac:dyDescent="0.25">
      <c r="O525200" s="4"/>
    </row>
    <row r="525201" spans="15:15" x14ac:dyDescent="0.25">
      <c r="O525201" s="4"/>
    </row>
    <row r="525202" spans="15:15" x14ac:dyDescent="0.25">
      <c r="O525202" s="4"/>
    </row>
    <row r="525203" spans="15:15" x14ac:dyDescent="0.25">
      <c r="O525203" s="4"/>
    </row>
    <row r="525204" spans="15:15" x14ac:dyDescent="0.25">
      <c r="O525204" s="4"/>
    </row>
    <row r="525205" spans="15:15" x14ac:dyDescent="0.25">
      <c r="O525205" s="4"/>
    </row>
    <row r="525206" spans="15:15" x14ac:dyDescent="0.25">
      <c r="O525206" s="4"/>
    </row>
    <row r="525207" spans="15:15" x14ac:dyDescent="0.25">
      <c r="O525207" s="4"/>
    </row>
    <row r="525208" spans="15:15" x14ac:dyDescent="0.25">
      <c r="O525208" s="4"/>
    </row>
    <row r="525209" spans="15:15" x14ac:dyDescent="0.25">
      <c r="O525209" s="4"/>
    </row>
    <row r="525210" spans="15:15" x14ac:dyDescent="0.25">
      <c r="O525210" s="4"/>
    </row>
    <row r="525211" spans="15:15" x14ac:dyDescent="0.25">
      <c r="O525211" s="4"/>
    </row>
    <row r="525212" spans="15:15" x14ac:dyDescent="0.25">
      <c r="O525212" s="4"/>
    </row>
    <row r="525213" spans="15:15" x14ac:dyDescent="0.25">
      <c r="O525213" s="4"/>
    </row>
    <row r="525214" spans="15:15" x14ac:dyDescent="0.25">
      <c r="O525214" s="4"/>
    </row>
    <row r="525215" spans="15:15" x14ac:dyDescent="0.25">
      <c r="O525215" s="4"/>
    </row>
    <row r="525216" spans="15:15" x14ac:dyDescent="0.25">
      <c r="O525216" s="4"/>
    </row>
    <row r="525217" spans="15:15" x14ac:dyDescent="0.25">
      <c r="O525217" s="4"/>
    </row>
    <row r="525218" spans="15:15" x14ac:dyDescent="0.25">
      <c r="O525218" s="4"/>
    </row>
    <row r="525219" spans="15:15" x14ac:dyDescent="0.25">
      <c r="O525219" s="4"/>
    </row>
    <row r="525220" spans="15:15" x14ac:dyDescent="0.25">
      <c r="O525220" s="4"/>
    </row>
    <row r="525221" spans="15:15" x14ac:dyDescent="0.25">
      <c r="O525221" s="4"/>
    </row>
    <row r="525222" spans="15:15" x14ac:dyDescent="0.25">
      <c r="O525222" s="4"/>
    </row>
    <row r="525223" spans="15:15" x14ac:dyDescent="0.25">
      <c r="O525223" s="4"/>
    </row>
    <row r="525224" spans="15:15" x14ac:dyDescent="0.25">
      <c r="O525224" s="4"/>
    </row>
    <row r="525225" spans="15:15" x14ac:dyDescent="0.25">
      <c r="O525225" s="4"/>
    </row>
    <row r="525226" spans="15:15" x14ac:dyDescent="0.25">
      <c r="O525226" s="4"/>
    </row>
    <row r="525227" spans="15:15" x14ac:dyDescent="0.25">
      <c r="O525227" s="4"/>
    </row>
    <row r="525228" spans="15:15" x14ac:dyDescent="0.25">
      <c r="O525228" s="4"/>
    </row>
    <row r="525229" spans="15:15" x14ac:dyDescent="0.25">
      <c r="O525229" s="4"/>
    </row>
    <row r="525230" spans="15:15" x14ac:dyDescent="0.25">
      <c r="O525230" s="4"/>
    </row>
    <row r="525231" spans="15:15" x14ac:dyDescent="0.25">
      <c r="O525231" s="4"/>
    </row>
    <row r="525232" spans="15:15" x14ac:dyDescent="0.25">
      <c r="O525232" s="4"/>
    </row>
    <row r="525233" spans="15:15" x14ac:dyDescent="0.25">
      <c r="O525233" s="4"/>
    </row>
    <row r="525234" spans="15:15" x14ac:dyDescent="0.25">
      <c r="O525234" s="4"/>
    </row>
    <row r="525235" spans="15:15" x14ac:dyDescent="0.25">
      <c r="O525235" s="4"/>
    </row>
    <row r="525236" spans="15:15" x14ac:dyDescent="0.25">
      <c r="O525236" s="4"/>
    </row>
    <row r="525237" spans="15:15" x14ac:dyDescent="0.25">
      <c r="O525237" s="4"/>
    </row>
    <row r="525238" spans="15:15" x14ac:dyDescent="0.25">
      <c r="O525238" s="4"/>
    </row>
    <row r="525239" spans="15:15" x14ac:dyDescent="0.25">
      <c r="O525239" s="4"/>
    </row>
    <row r="525240" spans="15:15" x14ac:dyDescent="0.25">
      <c r="O525240" s="4"/>
    </row>
    <row r="525241" spans="15:15" x14ac:dyDescent="0.25">
      <c r="O525241" s="4"/>
    </row>
    <row r="525242" spans="15:15" x14ac:dyDescent="0.25">
      <c r="O525242" s="4"/>
    </row>
    <row r="525243" spans="15:15" x14ac:dyDescent="0.25">
      <c r="O525243" s="4"/>
    </row>
    <row r="525244" spans="15:15" x14ac:dyDescent="0.25">
      <c r="O525244" s="4"/>
    </row>
    <row r="525245" spans="15:15" x14ac:dyDescent="0.25">
      <c r="O525245" s="4"/>
    </row>
    <row r="525246" spans="15:15" x14ac:dyDescent="0.25">
      <c r="O525246" s="4"/>
    </row>
    <row r="525247" spans="15:15" x14ac:dyDescent="0.25">
      <c r="O525247" s="4"/>
    </row>
    <row r="525248" spans="15:15" x14ac:dyDescent="0.25">
      <c r="O525248" s="4"/>
    </row>
    <row r="525249" spans="15:15" x14ac:dyDescent="0.25">
      <c r="O525249" s="4"/>
    </row>
    <row r="525250" spans="15:15" x14ac:dyDescent="0.25">
      <c r="O525250" s="4"/>
    </row>
    <row r="525251" spans="15:15" x14ac:dyDescent="0.25">
      <c r="O525251" s="4"/>
    </row>
    <row r="525252" spans="15:15" x14ac:dyDescent="0.25">
      <c r="O525252" s="4"/>
    </row>
    <row r="525253" spans="15:15" x14ac:dyDescent="0.25">
      <c r="O525253" s="4"/>
    </row>
    <row r="525254" spans="15:15" x14ac:dyDescent="0.25">
      <c r="O525254" s="4"/>
    </row>
    <row r="525255" spans="15:15" x14ac:dyDescent="0.25">
      <c r="O525255" s="4"/>
    </row>
    <row r="525256" spans="15:15" x14ac:dyDescent="0.25">
      <c r="O525256" s="4"/>
    </row>
    <row r="525257" spans="15:15" x14ac:dyDescent="0.25">
      <c r="O525257" s="4"/>
    </row>
    <row r="525258" spans="15:15" x14ac:dyDescent="0.25">
      <c r="O525258" s="4"/>
    </row>
    <row r="525259" spans="15:15" x14ac:dyDescent="0.25">
      <c r="O525259" s="4"/>
    </row>
    <row r="525260" spans="15:15" x14ac:dyDescent="0.25">
      <c r="O525260" s="4"/>
    </row>
    <row r="525261" spans="15:15" x14ac:dyDescent="0.25">
      <c r="O525261" s="4"/>
    </row>
    <row r="525262" spans="15:15" x14ac:dyDescent="0.25">
      <c r="O525262" s="4"/>
    </row>
    <row r="525263" spans="15:15" x14ac:dyDescent="0.25">
      <c r="O525263" s="4"/>
    </row>
    <row r="525264" spans="15:15" x14ac:dyDescent="0.25">
      <c r="O525264" s="4"/>
    </row>
    <row r="525265" spans="15:15" x14ac:dyDescent="0.25">
      <c r="O525265" s="4"/>
    </row>
    <row r="525266" spans="15:15" x14ac:dyDescent="0.25">
      <c r="O525266" s="4"/>
    </row>
    <row r="525267" spans="15:15" x14ac:dyDescent="0.25">
      <c r="O525267" s="4"/>
    </row>
    <row r="525268" spans="15:15" x14ac:dyDescent="0.25">
      <c r="O525268" s="4"/>
    </row>
    <row r="525269" spans="15:15" x14ac:dyDescent="0.25">
      <c r="O525269" s="4"/>
    </row>
    <row r="525270" spans="15:15" x14ac:dyDescent="0.25">
      <c r="O525270" s="4"/>
    </row>
    <row r="525271" spans="15:15" x14ac:dyDescent="0.25">
      <c r="O525271" s="4"/>
    </row>
    <row r="525272" spans="15:15" x14ac:dyDescent="0.25">
      <c r="O525272" s="4"/>
    </row>
    <row r="525273" spans="15:15" x14ac:dyDescent="0.25">
      <c r="O525273" s="4"/>
    </row>
    <row r="525274" spans="15:15" x14ac:dyDescent="0.25">
      <c r="O525274" s="4"/>
    </row>
    <row r="525275" spans="15:15" x14ac:dyDescent="0.25">
      <c r="O525275" s="4"/>
    </row>
    <row r="525276" spans="15:15" x14ac:dyDescent="0.25">
      <c r="O525276" s="4"/>
    </row>
    <row r="525277" spans="15:15" x14ac:dyDescent="0.25">
      <c r="O525277" s="4"/>
    </row>
    <row r="525278" spans="15:15" x14ac:dyDescent="0.25">
      <c r="O525278" s="4"/>
    </row>
    <row r="525279" spans="15:15" x14ac:dyDescent="0.25">
      <c r="O525279" s="4"/>
    </row>
    <row r="525280" spans="15:15" x14ac:dyDescent="0.25">
      <c r="O525280" s="4"/>
    </row>
    <row r="525281" spans="15:15" x14ac:dyDescent="0.25">
      <c r="O525281" s="4"/>
    </row>
    <row r="525282" spans="15:15" x14ac:dyDescent="0.25">
      <c r="O525282" s="4"/>
    </row>
    <row r="525283" spans="15:15" x14ac:dyDescent="0.25">
      <c r="O525283" s="4"/>
    </row>
    <row r="525284" spans="15:15" x14ac:dyDescent="0.25">
      <c r="O525284" s="4"/>
    </row>
    <row r="525285" spans="15:15" x14ac:dyDescent="0.25">
      <c r="O525285" s="4"/>
    </row>
    <row r="525286" spans="15:15" x14ac:dyDescent="0.25">
      <c r="O525286" s="4"/>
    </row>
    <row r="525287" spans="15:15" x14ac:dyDescent="0.25">
      <c r="O525287" s="4"/>
    </row>
    <row r="525288" spans="15:15" x14ac:dyDescent="0.25">
      <c r="O525288" s="4"/>
    </row>
    <row r="525289" spans="15:15" x14ac:dyDescent="0.25">
      <c r="O525289" s="4"/>
    </row>
    <row r="525290" spans="15:15" x14ac:dyDescent="0.25">
      <c r="O525290" s="4"/>
    </row>
    <row r="525291" spans="15:15" x14ac:dyDescent="0.25">
      <c r="O525291" s="4"/>
    </row>
    <row r="525292" spans="15:15" x14ac:dyDescent="0.25">
      <c r="O525292" s="4"/>
    </row>
    <row r="525293" spans="15:15" x14ac:dyDescent="0.25">
      <c r="O525293" s="4"/>
    </row>
    <row r="525294" spans="15:15" x14ac:dyDescent="0.25">
      <c r="O525294" s="4"/>
    </row>
    <row r="525295" spans="15:15" x14ac:dyDescent="0.25">
      <c r="O525295" s="4"/>
    </row>
    <row r="525296" spans="15:15" x14ac:dyDescent="0.25">
      <c r="O525296" s="4"/>
    </row>
    <row r="525297" spans="15:15" x14ac:dyDescent="0.25">
      <c r="O525297" s="4"/>
    </row>
    <row r="525298" spans="15:15" x14ac:dyDescent="0.25">
      <c r="O525298" s="4"/>
    </row>
    <row r="525299" spans="15:15" x14ac:dyDescent="0.25">
      <c r="O525299" s="4"/>
    </row>
    <row r="525300" spans="15:15" x14ac:dyDescent="0.25">
      <c r="O525300" s="4"/>
    </row>
    <row r="525301" spans="15:15" x14ac:dyDescent="0.25">
      <c r="O525301" s="4"/>
    </row>
    <row r="525302" spans="15:15" x14ac:dyDescent="0.25">
      <c r="O525302" s="4"/>
    </row>
    <row r="525303" spans="15:15" x14ac:dyDescent="0.25">
      <c r="O525303" s="4"/>
    </row>
    <row r="525304" spans="15:15" x14ac:dyDescent="0.25">
      <c r="O525304" s="4"/>
    </row>
    <row r="525305" spans="15:15" x14ac:dyDescent="0.25">
      <c r="O525305" s="4"/>
    </row>
    <row r="525306" spans="15:15" x14ac:dyDescent="0.25">
      <c r="O525306" s="4"/>
    </row>
    <row r="525307" spans="15:15" x14ac:dyDescent="0.25">
      <c r="O525307" s="4"/>
    </row>
    <row r="525308" spans="15:15" x14ac:dyDescent="0.25">
      <c r="O525308" s="4"/>
    </row>
    <row r="525309" spans="15:15" x14ac:dyDescent="0.25">
      <c r="O525309" s="4"/>
    </row>
    <row r="525310" spans="15:15" x14ac:dyDescent="0.25">
      <c r="O525310" s="4"/>
    </row>
    <row r="525311" spans="15:15" x14ac:dyDescent="0.25">
      <c r="O525311" s="4"/>
    </row>
    <row r="525312" spans="15:15" x14ac:dyDescent="0.25">
      <c r="O525312" s="4"/>
    </row>
    <row r="525313" spans="15:15" x14ac:dyDescent="0.25">
      <c r="O525313" s="4"/>
    </row>
    <row r="525314" spans="15:15" x14ac:dyDescent="0.25">
      <c r="O525314" s="4"/>
    </row>
    <row r="525315" spans="15:15" x14ac:dyDescent="0.25">
      <c r="O525315" s="4"/>
    </row>
    <row r="525316" spans="15:15" x14ac:dyDescent="0.25">
      <c r="O525316" s="4"/>
    </row>
    <row r="525317" spans="15:15" x14ac:dyDescent="0.25">
      <c r="O525317" s="4"/>
    </row>
    <row r="525318" spans="15:15" x14ac:dyDescent="0.25">
      <c r="O525318" s="4"/>
    </row>
    <row r="525319" spans="15:15" x14ac:dyDescent="0.25">
      <c r="O525319" s="4"/>
    </row>
    <row r="525320" spans="15:15" x14ac:dyDescent="0.25">
      <c r="O525320" s="4"/>
    </row>
    <row r="525321" spans="15:15" x14ac:dyDescent="0.25">
      <c r="O525321" s="4"/>
    </row>
    <row r="525322" spans="15:15" x14ac:dyDescent="0.25">
      <c r="O525322" s="4"/>
    </row>
    <row r="525323" spans="15:15" x14ac:dyDescent="0.25">
      <c r="O525323" s="4"/>
    </row>
    <row r="525324" spans="15:15" x14ac:dyDescent="0.25">
      <c r="O525324" s="4"/>
    </row>
    <row r="525325" spans="15:15" x14ac:dyDescent="0.25">
      <c r="O525325" s="4"/>
    </row>
    <row r="525326" spans="15:15" x14ac:dyDescent="0.25">
      <c r="O525326" s="4"/>
    </row>
    <row r="525327" spans="15:15" x14ac:dyDescent="0.25">
      <c r="O525327" s="4"/>
    </row>
    <row r="525328" spans="15:15" x14ac:dyDescent="0.25">
      <c r="O525328" s="4"/>
    </row>
    <row r="525329" spans="15:15" x14ac:dyDescent="0.25">
      <c r="O525329" s="4"/>
    </row>
    <row r="525330" spans="15:15" x14ac:dyDescent="0.25">
      <c r="O525330" s="4"/>
    </row>
    <row r="525331" spans="15:15" x14ac:dyDescent="0.25">
      <c r="O525331" s="4"/>
    </row>
    <row r="525332" spans="15:15" x14ac:dyDescent="0.25">
      <c r="O525332" s="4"/>
    </row>
    <row r="525333" spans="15:15" x14ac:dyDescent="0.25">
      <c r="O525333" s="4"/>
    </row>
    <row r="525334" spans="15:15" x14ac:dyDescent="0.25">
      <c r="O525334" s="4"/>
    </row>
    <row r="525335" spans="15:15" x14ac:dyDescent="0.25">
      <c r="O525335" s="4"/>
    </row>
    <row r="525336" spans="15:15" x14ac:dyDescent="0.25">
      <c r="O525336" s="4"/>
    </row>
    <row r="525337" spans="15:15" x14ac:dyDescent="0.25">
      <c r="O525337" s="4"/>
    </row>
    <row r="525338" spans="15:15" x14ac:dyDescent="0.25">
      <c r="O525338" s="4"/>
    </row>
    <row r="525339" spans="15:15" x14ac:dyDescent="0.25">
      <c r="O525339" s="4"/>
    </row>
    <row r="525340" spans="15:15" x14ac:dyDescent="0.25">
      <c r="O525340" s="4"/>
    </row>
    <row r="525341" spans="15:15" x14ac:dyDescent="0.25">
      <c r="O525341" s="4"/>
    </row>
    <row r="525342" spans="15:15" x14ac:dyDescent="0.25">
      <c r="O525342" s="4"/>
    </row>
    <row r="525343" spans="15:15" x14ac:dyDescent="0.25">
      <c r="O525343" s="4"/>
    </row>
    <row r="525344" spans="15:15" x14ac:dyDescent="0.25">
      <c r="O525344" s="4"/>
    </row>
    <row r="525345" spans="15:15" x14ac:dyDescent="0.25">
      <c r="O525345" s="4"/>
    </row>
    <row r="525346" spans="15:15" x14ac:dyDescent="0.25">
      <c r="O525346" s="4"/>
    </row>
    <row r="525347" spans="15:15" x14ac:dyDescent="0.25">
      <c r="O525347" s="4"/>
    </row>
    <row r="525348" spans="15:15" x14ac:dyDescent="0.25">
      <c r="O525348" s="4"/>
    </row>
    <row r="525349" spans="15:15" x14ac:dyDescent="0.25">
      <c r="O525349" s="4"/>
    </row>
    <row r="525350" spans="15:15" x14ac:dyDescent="0.25">
      <c r="O525350" s="4"/>
    </row>
    <row r="525351" spans="15:15" x14ac:dyDescent="0.25">
      <c r="O525351" s="4"/>
    </row>
    <row r="525352" spans="15:15" x14ac:dyDescent="0.25">
      <c r="O525352" s="4"/>
    </row>
    <row r="525353" spans="15:15" x14ac:dyDescent="0.25">
      <c r="O525353" s="4"/>
    </row>
    <row r="525354" spans="15:15" x14ac:dyDescent="0.25">
      <c r="O525354" s="4"/>
    </row>
    <row r="525355" spans="15:15" x14ac:dyDescent="0.25">
      <c r="O525355" s="4"/>
    </row>
    <row r="525356" spans="15:15" x14ac:dyDescent="0.25">
      <c r="O525356" s="4"/>
    </row>
    <row r="525357" spans="15:15" x14ac:dyDescent="0.25">
      <c r="O525357" s="4"/>
    </row>
    <row r="525358" spans="15:15" x14ac:dyDescent="0.25">
      <c r="O525358" s="4"/>
    </row>
    <row r="525359" spans="15:15" x14ac:dyDescent="0.25">
      <c r="O525359" s="4"/>
    </row>
    <row r="525360" spans="15:15" x14ac:dyDescent="0.25">
      <c r="O525360" s="4"/>
    </row>
    <row r="525361" spans="15:15" x14ac:dyDescent="0.25">
      <c r="O525361" s="4"/>
    </row>
    <row r="525362" spans="15:15" x14ac:dyDescent="0.25">
      <c r="O525362" s="4"/>
    </row>
    <row r="525363" spans="15:15" x14ac:dyDescent="0.25">
      <c r="O525363" s="4"/>
    </row>
    <row r="525364" spans="15:15" x14ac:dyDescent="0.25">
      <c r="O525364" s="4"/>
    </row>
    <row r="525365" spans="15:15" x14ac:dyDescent="0.25">
      <c r="O525365" s="4"/>
    </row>
    <row r="525366" spans="15:15" x14ac:dyDescent="0.25">
      <c r="O525366" s="4"/>
    </row>
    <row r="525367" spans="15:15" x14ac:dyDescent="0.25">
      <c r="O525367" s="4"/>
    </row>
    <row r="525368" spans="15:15" x14ac:dyDescent="0.25">
      <c r="O525368" s="4"/>
    </row>
    <row r="525369" spans="15:15" x14ac:dyDescent="0.25">
      <c r="O525369" s="4"/>
    </row>
    <row r="525370" spans="15:15" x14ac:dyDescent="0.25">
      <c r="O525370" s="4"/>
    </row>
    <row r="525371" spans="15:15" x14ac:dyDescent="0.25">
      <c r="O525371" s="4"/>
    </row>
    <row r="525372" spans="15:15" x14ac:dyDescent="0.25">
      <c r="O525372" s="4"/>
    </row>
    <row r="525373" spans="15:15" x14ac:dyDescent="0.25">
      <c r="O525373" s="4"/>
    </row>
    <row r="525374" spans="15:15" x14ac:dyDescent="0.25">
      <c r="O525374" s="4"/>
    </row>
    <row r="525375" spans="15:15" x14ac:dyDescent="0.25">
      <c r="O525375" s="4"/>
    </row>
    <row r="525376" spans="15:15" x14ac:dyDescent="0.25">
      <c r="O525376" s="4"/>
    </row>
    <row r="525377" spans="15:15" x14ac:dyDescent="0.25">
      <c r="O525377" s="4"/>
    </row>
    <row r="525378" spans="15:15" x14ac:dyDescent="0.25">
      <c r="O525378" s="4"/>
    </row>
    <row r="525379" spans="15:15" x14ac:dyDescent="0.25">
      <c r="O525379" s="4"/>
    </row>
    <row r="525380" spans="15:15" x14ac:dyDescent="0.25">
      <c r="O525380" s="4"/>
    </row>
    <row r="525381" spans="15:15" x14ac:dyDescent="0.25">
      <c r="O525381" s="4"/>
    </row>
    <row r="525382" spans="15:15" x14ac:dyDescent="0.25">
      <c r="O525382" s="4"/>
    </row>
    <row r="525383" spans="15:15" x14ac:dyDescent="0.25">
      <c r="O525383" s="4"/>
    </row>
    <row r="525384" spans="15:15" x14ac:dyDescent="0.25">
      <c r="O525384" s="4"/>
    </row>
    <row r="525385" spans="15:15" x14ac:dyDescent="0.25">
      <c r="O525385" s="4"/>
    </row>
    <row r="525386" spans="15:15" x14ac:dyDescent="0.25">
      <c r="O525386" s="4"/>
    </row>
    <row r="525387" spans="15:15" x14ac:dyDescent="0.25">
      <c r="O525387" s="4"/>
    </row>
    <row r="525388" spans="15:15" x14ac:dyDescent="0.25">
      <c r="O525388" s="4"/>
    </row>
    <row r="525389" spans="15:15" x14ac:dyDescent="0.25">
      <c r="O525389" s="4"/>
    </row>
    <row r="525390" spans="15:15" x14ac:dyDescent="0.25">
      <c r="O525390" s="4"/>
    </row>
    <row r="525391" spans="15:15" x14ac:dyDescent="0.25">
      <c r="O525391" s="4"/>
    </row>
    <row r="525392" spans="15:15" x14ac:dyDescent="0.25">
      <c r="O525392" s="4"/>
    </row>
    <row r="525393" spans="15:15" x14ac:dyDescent="0.25">
      <c r="O525393" s="4"/>
    </row>
    <row r="525394" spans="15:15" x14ac:dyDescent="0.25">
      <c r="O525394" s="4"/>
    </row>
    <row r="525395" spans="15:15" x14ac:dyDescent="0.25">
      <c r="O525395" s="4"/>
    </row>
    <row r="525396" spans="15:15" x14ac:dyDescent="0.25">
      <c r="O525396" s="4"/>
    </row>
    <row r="525397" spans="15:15" x14ac:dyDescent="0.25">
      <c r="O525397" s="4"/>
    </row>
    <row r="525398" spans="15:15" x14ac:dyDescent="0.25">
      <c r="O525398" s="4"/>
    </row>
    <row r="525399" spans="15:15" x14ac:dyDescent="0.25">
      <c r="O525399" s="4"/>
    </row>
    <row r="525400" spans="15:15" x14ac:dyDescent="0.25">
      <c r="O525400" s="4"/>
    </row>
    <row r="525401" spans="15:15" x14ac:dyDescent="0.25">
      <c r="O525401" s="4"/>
    </row>
    <row r="525402" spans="15:15" x14ac:dyDescent="0.25">
      <c r="O525402" s="4"/>
    </row>
    <row r="525403" spans="15:15" x14ac:dyDescent="0.25">
      <c r="O525403" s="4"/>
    </row>
    <row r="525404" spans="15:15" x14ac:dyDescent="0.25">
      <c r="O525404" s="4"/>
    </row>
    <row r="525405" spans="15:15" x14ac:dyDescent="0.25">
      <c r="O525405" s="4"/>
    </row>
    <row r="525406" spans="15:15" x14ac:dyDescent="0.25">
      <c r="O525406" s="4"/>
    </row>
    <row r="525407" spans="15:15" x14ac:dyDescent="0.25">
      <c r="O525407" s="4"/>
    </row>
    <row r="525408" spans="15:15" x14ac:dyDescent="0.25">
      <c r="O525408" s="4"/>
    </row>
    <row r="525409" spans="15:15" x14ac:dyDescent="0.25">
      <c r="O525409" s="4"/>
    </row>
    <row r="525410" spans="15:15" x14ac:dyDescent="0.25">
      <c r="O525410" s="4"/>
    </row>
    <row r="525411" spans="15:15" x14ac:dyDescent="0.25">
      <c r="O525411" s="4"/>
    </row>
    <row r="525412" spans="15:15" x14ac:dyDescent="0.25">
      <c r="O525412" s="4"/>
    </row>
    <row r="525413" spans="15:15" x14ac:dyDescent="0.25">
      <c r="O525413" s="4"/>
    </row>
    <row r="525414" spans="15:15" x14ac:dyDescent="0.25">
      <c r="O525414" s="4"/>
    </row>
    <row r="525415" spans="15:15" x14ac:dyDescent="0.25">
      <c r="O525415" s="4"/>
    </row>
    <row r="525416" spans="15:15" x14ac:dyDescent="0.25">
      <c r="O525416" s="4"/>
    </row>
    <row r="525417" spans="15:15" x14ac:dyDescent="0.25">
      <c r="O525417" s="4"/>
    </row>
    <row r="525418" spans="15:15" x14ac:dyDescent="0.25">
      <c r="O525418" s="4"/>
    </row>
    <row r="525419" spans="15:15" x14ac:dyDescent="0.25">
      <c r="O525419" s="4"/>
    </row>
    <row r="525420" spans="15:15" x14ac:dyDescent="0.25">
      <c r="O525420" s="4"/>
    </row>
    <row r="525421" spans="15:15" x14ac:dyDescent="0.25">
      <c r="O525421" s="4"/>
    </row>
    <row r="525422" spans="15:15" x14ac:dyDescent="0.25">
      <c r="O525422" s="4"/>
    </row>
    <row r="525423" spans="15:15" x14ac:dyDescent="0.25">
      <c r="O525423" s="4"/>
    </row>
    <row r="525424" spans="15:15" x14ac:dyDescent="0.25">
      <c r="O525424" s="4"/>
    </row>
    <row r="525425" spans="15:15" x14ac:dyDescent="0.25">
      <c r="O525425" s="4"/>
    </row>
    <row r="525426" spans="15:15" x14ac:dyDescent="0.25">
      <c r="O525426" s="4"/>
    </row>
    <row r="525427" spans="15:15" x14ac:dyDescent="0.25">
      <c r="O525427" s="4"/>
    </row>
    <row r="525428" spans="15:15" x14ac:dyDescent="0.25">
      <c r="O525428" s="4"/>
    </row>
    <row r="525429" spans="15:15" x14ac:dyDescent="0.25">
      <c r="O525429" s="4"/>
    </row>
    <row r="525430" spans="15:15" x14ac:dyDescent="0.25">
      <c r="O525430" s="4"/>
    </row>
    <row r="525431" spans="15:15" x14ac:dyDescent="0.25">
      <c r="O525431" s="4"/>
    </row>
    <row r="525432" spans="15:15" x14ac:dyDescent="0.25">
      <c r="O525432" s="4"/>
    </row>
    <row r="525433" spans="15:15" x14ac:dyDescent="0.25">
      <c r="O525433" s="4"/>
    </row>
    <row r="525434" spans="15:15" x14ac:dyDescent="0.25">
      <c r="O525434" s="4"/>
    </row>
    <row r="525435" spans="15:15" x14ac:dyDescent="0.25">
      <c r="O525435" s="4"/>
    </row>
    <row r="525436" spans="15:15" x14ac:dyDescent="0.25">
      <c r="O525436" s="4"/>
    </row>
    <row r="525437" spans="15:15" x14ac:dyDescent="0.25">
      <c r="O525437" s="4"/>
    </row>
    <row r="525438" spans="15:15" x14ac:dyDescent="0.25">
      <c r="O525438" s="4"/>
    </row>
    <row r="525439" spans="15:15" x14ac:dyDescent="0.25">
      <c r="O525439" s="4"/>
    </row>
    <row r="525440" spans="15:15" x14ac:dyDescent="0.25">
      <c r="O525440" s="4"/>
    </row>
    <row r="525441" spans="15:15" x14ac:dyDescent="0.25">
      <c r="O525441" s="4"/>
    </row>
    <row r="525442" spans="15:15" x14ac:dyDescent="0.25">
      <c r="O525442" s="4"/>
    </row>
    <row r="525443" spans="15:15" x14ac:dyDescent="0.25">
      <c r="O525443" s="4"/>
    </row>
    <row r="525444" spans="15:15" x14ac:dyDescent="0.25">
      <c r="O525444" s="4"/>
    </row>
    <row r="525445" spans="15:15" x14ac:dyDescent="0.25">
      <c r="O525445" s="4"/>
    </row>
    <row r="525446" spans="15:15" x14ac:dyDescent="0.25">
      <c r="O525446" s="4"/>
    </row>
    <row r="525447" spans="15:15" x14ac:dyDescent="0.25">
      <c r="O525447" s="4"/>
    </row>
    <row r="525448" spans="15:15" x14ac:dyDescent="0.25">
      <c r="O525448" s="4"/>
    </row>
    <row r="525449" spans="15:15" x14ac:dyDescent="0.25">
      <c r="O525449" s="4"/>
    </row>
    <row r="525450" spans="15:15" x14ac:dyDescent="0.25">
      <c r="O525450" s="4"/>
    </row>
    <row r="525451" spans="15:15" x14ac:dyDescent="0.25">
      <c r="O525451" s="4"/>
    </row>
    <row r="525452" spans="15:15" x14ac:dyDescent="0.25">
      <c r="O525452" s="4"/>
    </row>
    <row r="525453" spans="15:15" x14ac:dyDescent="0.25">
      <c r="O525453" s="4"/>
    </row>
    <row r="525454" spans="15:15" x14ac:dyDescent="0.25">
      <c r="O525454" s="4"/>
    </row>
    <row r="525455" spans="15:15" x14ac:dyDescent="0.25">
      <c r="O525455" s="4"/>
    </row>
    <row r="525456" spans="15:15" x14ac:dyDescent="0.25">
      <c r="O525456" s="4"/>
    </row>
    <row r="525457" spans="15:15" x14ac:dyDescent="0.25">
      <c r="O525457" s="4"/>
    </row>
    <row r="525458" spans="15:15" x14ac:dyDescent="0.25">
      <c r="O525458" s="4"/>
    </row>
    <row r="525459" spans="15:15" x14ac:dyDescent="0.25">
      <c r="O525459" s="4"/>
    </row>
    <row r="525460" spans="15:15" x14ac:dyDescent="0.25">
      <c r="O525460" s="4"/>
    </row>
    <row r="525461" spans="15:15" x14ac:dyDescent="0.25">
      <c r="O525461" s="4"/>
    </row>
    <row r="525462" spans="15:15" x14ac:dyDescent="0.25">
      <c r="O525462" s="4"/>
    </row>
    <row r="525463" spans="15:15" x14ac:dyDescent="0.25">
      <c r="O525463" s="4"/>
    </row>
    <row r="525464" spans="15:15" x14ac:dyDescent="0.25">
      <c r="O525464" s="4"/>
    </row>
    <row r="525465" spans="15:15" x14ac:dyDescent="0.25">
      <c r="O525465" s="4"/>
    </row>
    <row r="525466" spans="15:15" x14ac:dyDescent="0.25">
      <c r="O525466" s="4"/>
    </row>
    <row r="525467" spans="15:15" x14ac:dyDescent="0.25">
      <c r="O525467" s="4"/>
    </row>
    <row r="525468" spans="15:15" x14ac:dyDescent="0.25">
      <c r="O525468" s="4"/>
    </row>
    <row r="525469" spans="15:15" x14ac:dyDescent="0.25">
      <c r="O525469" s="4"/>
    </row>
    <row r="525470" spans="15:15" x14ac:dyDescent="0.25">
      <c r="O525470" s="4"/>
    </row>
    <row r="525471" spans="15:15" x14ac:dyDescent="0.25">
      <c r="O525471" s="4"/>
    </row>
    <row r="525472" spans="15:15" x14ac:dyDescent="0.25">
      <c r="O525472" s="4"/>
    </row>
    <row r="525473" spans="15:15" x14ac:dyDescent="0.25">
      <c r="O525473" s="4"/>
    </row>
    <row r="525474" spans="15:15" x14ac:dyDescent="0.25">
      <c r="O525474" s="4"/>
    </row>
    <row r="525475" spans="15:15" x14ac:dyDescent="0.25">
      <c r="O525475" s="4"/>
    </row>
    <row r="525476" spans="15:15" x14ac:dyDescent="0.25">
      <c r="O525476" s="4"/>
    </row>
    <row r="525477" spans="15:15" x14ac:dyDescent="0.25">
      <c r="O525477" s="4"/>
    </row>
    <row r="525478" spans="15:15" x14ac:dyDescent="0.25">
      <c r="O525478" s="4"/>
    </row>
    <row r="525479" spans="15:15" x14ac:dyDescent="0.25">
      <c r="O525479" s="4"/>
    </row>
    <row r="525480" spans="15:15" x14ac:dyDescent="0.25">
      <c r="O525480" s="4"/>
    </row>
    <row r="525481" spans="15:15" x14ac:dyDescent="0.25">
      <c r="O525481" s="4"/>
    </row>
    <row r="525482" spans="15:15" x14ac:dyDescent="0.25">
      <c r="O525482" s="4"/>
    </row>
    <row r="525483" spans="15:15" x14ac:dyDescent="0.25">
      <c r="O525483" s="4"/>
    </row>
    <row r="525484" spans="15:15" x14ac:dyDescent="0.25">
      <c r="O525484" s="4"/>
    </row>
    <row r="525485" spans="15:15" x14ac:dyDescent="0.25">
      <c r="O525485" s="4"/>
    </row>
    <row r="525486" spans="15:15" x14ac:dyDescent="0.25">
      <c r="O525486" s="4"/>
    </row>
    <row r="525487" spans="15:15" x14ac:dyDescent="0.25">
      <c r="O525487" s="4"/>
    </row>
    <row r="525488" spans="15:15" x14ac:dyDescent="0.25">
      <c r="O525488" s="4"/>
    </row>
    <row r="525489" spans="15:15" x14ac:dyDescent="0.25">
      <c r="O525489" s="4"/>
    </row>
    <row r="525490" spans="15:15" x14ac:dyDescent="0.25">
      <c r="O525490" s="4"/>
    </row>
    <row r="525491" spans="15:15" x14ac:dyDescent="0.25">
      <c r="O525491" s="4"/>
    </row>
    <row r="525492" spans="15:15" x14ac:dyDescent="0.25">
      <c r="O525492" s="4"/>
    </row>
    <row r="525493" spans="15:15" x14ac:dyDescent="0.25">
      <c r="O525493" s="4"/>
    </row>
    <row r="525494" spans="15:15" x14ac:dyDescent="0.25">
      <c r="O525494" s="4"/>
    </row>
    <row r="525495" spans="15:15" x14ac:dyDescent="0.25">
      <c r="O525495" s="4"/>
    </row>
    <row r="525496" spans="15:15" x14ac:dyDescent="0.25">
      <c r="O525496" s="4"/>
    </row>
    <row r="525497" spans="15:15" x14ac:dyDescent="0.25">
      <c r="O525497" s="4"/>
    </row>
    <row r="525498" spans="15:15" x14ac:dyDescent="0.25">
      <c r="O525498" s="4"/>
    </row>
    <row r="525499" spans="15:15" x14ac:dyDescent="0.25">
      <c r="O525499" s="4"/>
    </row>
    <row r="525500" spans="15:15" x14ac:dyDescent="0.25">
      <c r="O525500" s="4"/>
    </row>
    <row r="525501" spans="15:15" x14ac:dyDescent="0.25">
      <c r="O525501" s="4"/>
    </row>
    <row r="525502" spans="15:15" x14ac:dyDescent="0.25">
      <c r="O525502" s="4"/>
    </row>
    <row r="525503" spans="15:15" x14ac:dyDescent="0.25">
      <c r="O525503" s="4"/>
    </row>
    <row r="525504" spans="15:15" x14ac:dyDescent="0.25">
      <c r="O525504" s="4"/>
    </row>
    <row r="525505" spans="15:15" x14ac:dyDescent="0.25">
      <c r="O525505" s="4"/>
    </row>
    <row r="525506" spans="15:15" x14ac:dyDescent="0.25">
      <c r="O525506" s="4"/>
    </row>
    <row r="525507" spans="15:15" x14ac:dyDescent="0.25">
      <c r="O525507" s="4"/>
    </row>
    <row r="525508" spans="15:15" x14ac:dyDescent="0.25">
      <c r="O525508" s="4"/>
    </row>
    <row r="525509" spans="15:15" x14ac:dyDescent="0.25">
      <c r="O525509" s="4"/>
    </row>
    <row r="525510" spans="15:15" x14ac:dyDescent="0.25">
      <c r="O525510" s="4"/>
    </row>
    <row r="525511" spans="15:15" x14ac:dyDescent="0.25">
      <c r="O525511" s="4"/>
    </row>
    <row r="525512" spans="15:15" x14ac:dyDescent="0.25">
      <c r="O525512" s="4"/>
    </row>
    <row r="525513" spans="15:15" x14ac:dyDescent="0.25">
      <c r="O525513" s="4"/>
    </row>
    <row r="525514" spans="15:15" x14ac:dyDescent="0.25">
      <c r="O525514" s="4"/>
    </row>
    <row r="525515" spans="15:15" x14ac:dyDescent="0.25">
      <c r="O525515" s="4"/>
    </row>
    <row r="525516" spans="15:15" x14ac:dyDescent="0.25">
      <c r="O525516" s="4"/>
    </row>
    <row r="525517" spans="15:15" x14ac:dyDescent="0.25">
      <c r="O525517" s="4"/>
    </row>
    <row r="525518" spans="15:15" x14ac:dyDescent="0.25">
      <c r="O525518" s="4"/>
    </row>
    <row r="525519" spans="15:15" x14ac:dyDescent="0.25">
      <c r="O525519" s="4"/>
    </row>
    <row r="525520" spans="15:15" x14ac:dyDescent="0.25">
      <c r="O525520" s="4"/>
    </row>
    <row r="525521" spans="15:15" x14ac:dyDescent="0.25">
      <c r="O525521" s="4"/>
    </row>
    <row r="525522" spans="15:15" x14ac:dyDescent="0.25">
      <c r="O525522" s="4"/>
    </row>
    <row r="525523" spans="15:15" x14ac:dyDescent="0.25">
      <c r="O525523" s="4"/>
    </row>
    <row r="525524" spans="15:15" x14ac:dyDescent="0.25">
      <c r="O525524" s="4"/>
    </row>
    <row r="525525" spans="15:15" x14ac:dyDescent="0.25">
      <c r="O525525" s="4"/>
    </row>
    <row r="525526" spans="15:15" x14ac:dyDescent="0.25">
      <c r="O525526" s="4"/>
    </row>
    <row r="525527" spans="15:15" x14ac:dyDescent="0.25">
      <c r="O525527" s="4"/>
    </row>
    <row r="525528" spans="15:15" x14ac:dyDescent="0.25">
      <c r="O525528" s="4"/>
    </row>
    <row r="525529" spans="15:15" x14ac:dyDescent="0.25">
      <c r="O525529" s="4"/>
    </row>
    <row r="525530" spans="15:15" x14ac:dyDescent="0.25">
      <c r="O525530" s="4"/>
    </row>
    <row r="525531" spans="15:15" x14ac:dyDescent="0.25">
      <c r="O525531" s="4"/>
    </row>
    <row r="525532" spans="15:15" x14ac:dyDescent="0.25">
      <c r="O525532" s="4"/>
    </row>
    <row r="525533" spans="15:15" x14ac:dyDescent="0.25">
      <c r="O525533" s="4"/>
    </row>
    <row r="525534" spans="15:15" x14ac:dyDescent="0.25">
      <c r="O525534" s="4"/>
    </row>
    <row r="525535" spans="15:15" x14ac:dyDescent="0.25">
      <c r="O525535" s="4"/>
    </row>
    <row r="525536" spans="15:15" x14ac:dyDescent="0.25">
      <c r="O525536" s="4"/>
    </row>
    <row r="525537" spans="15:15" x14ac:dyDescent="0.25">
      <c r="O525537" s="4"/>
    </row>
    <row r="525538" spans="15:15" x14ac:dyDescent="0.25">
      <c r="O525538" s="4"/>
    </row>
    <row r="525539" spans="15:15" x14ac:dyDescent="0.25">
      <c r="O525539" s="4"/>
    </row>
    <row r="525540" spans="15:15" x14ac:dyDescent="0.25">
      <c r="O525540" s="4"/>
    </row>
    <row r="525541" spans="15:15" x14ac:dyDescent="0.25">
      <c r="O525541" s="4"/>
    </row>
    <row r="525542" spans="15:15" x14ac:dyDescent="0.25">
      <c r="O525542" s="4"/>
    </row>
    <row r="525543" spans="15:15" x14ac:dyDescent="0.25">
      <c r="O525543" s="4"/>
    </row>
    <row r="525544" spans="15:15" x14ac:dyDescent="0.25">
      <c r="O525544" s="4"/>
    </row>
    <row r="525545" spans="15:15" x14ac:dyDescent="0.25">
      <c r="O525545" s="4"/>
    </row>
    <row r="525546" spans="15:15" x14ac:dyDescent="0.25">
      <c r="O525546" s="4"/>
    </row>
    <row r="525547" spans="15:15" x14ac:dyDescent="0.25">
      <c r="O525547" s="4"/>
    </row>
    <row r="525548" spans="15:15" x14ac:dyDescent="0.25">
      <c r="O525548" s="4"/>
    </row>
    <row r="525549" spans="15:15" x14ac:dyDescent="0.25">
      <c r="O525549" s="4"/>
    </row>
    <row r="525550" spans="15:15" x14ac:dyDescent="0.25">
      <c r="O525550" s="4"/>
    </row>
    <row r="525551" spans="15:15" x14ac:dyDescent="0.25">
      <c r="O525551" s="4"/>
    </row>
    <row r="525552" spans="15:15" x14ac:dyDescent="0.25">
      <c r="O525552" s="4"/>
    </row>
    <row r="525553" spans="15:15" x14ac:dyDescent="0.25">
      <c r="O525553" s="4"/>
    </row>
    <row r="525554" spans="15:15" x14ac:dyDescent="0.25">
      <c r="O525554" s="4"/>
    </row>
    <row r="525555" spans="15:15" x14ac:dyDescent="0.25">
      <c r="O525555" s="4"/>
    </row>
    <row r="525556" spans="15:15" x14ac:dyDescent="0.25">
      <c r="O525556" s="4"/>
    </row>
    <row r="525557" spans="15:15" x14ac:dyDescent="0.25">
      <c r="O525557" s="4"/>
    </row>
    <row r="525558" spans="15:15" x14ac:dyDescent="0.25">
      <c r="O525558" s="4"/>
    </row>
    <row r="525559" spans="15:15" x14ac:dyDescent="0.25">
      <c r="O525559" s="4"/>
    </row>
    <row r="525560" spans="15:15" x14ac:dyDescent="0.25">
      <c r="O525560" s="4"/>
    </row>
    <row r="525561" spans="15:15" x14ac:dyDescent="0.25">
      <c r="O525561" s="4"/>
    </row>
    <row r="525562" spans="15:15" x14ac:dyDescent="0.25">
      <c r="O525562" s="4"/>
    </row>
    <row r="525563" spans="15:15" x14ac:dyDescent="0.25">
      <c r="O525563" s="4"/>
    </row>
    <row r="525564" spans="15:15" x14ac:dyDescent="0.25">
      <c r="O525564" s="4"/>
    </row>
    <row r="525565" spans="15:15" x14ac:dyDescent="0.25">
      <c r="O525565" s="4"/>
    </row>
    <row r="525566" spans="15:15" x14ac:dyDescent="0.25">
      <c r="O525566" s="4"/>
    </row>
    <row r="525567" spans="15:15" x14ac:dyDescent="0.25">
      <c r="O525567" s="4"/>
    </row>
    <row r="525568" spans="15:15" x14ac:dyDescent="0.25">
      <c r="O525568" s="4"/>
    </row>
    <row r="525569" spans="15:15" x14ac:dyDescent="0.25">
      <c r="O525569" s="4"/>
    </row>
    <row r="525570" spans="15:15" x14ac:dyDescent="0.25">
      <c r="O525570" s="4"/>
    </row>
    <row r="525571" spans="15:15" x14ac:dyDescent="0.25">
      <c r="O525571" s="4"/>
    </row>
    <row r="525572" spans="15:15" x14ac:dyDescent="0.25">
      <c r="O525572" s="4"/>
    </row>
    <row r="525573" spans="15:15" x14ac:dyDescent="0.25">
      <c r="O525573" s="4"/>
    </row>
    <row r="525574" spans="15:15" x14ac:dyDescent="0.25">
      <c r="O525574" s="4"/>
    </row>
    <row r="525575" spans="15:15" x14ac:dyDescent="0.25">
      <c r="O525575" s="4"/>
    </row>
    <row r="525576" spans="15:15" x14ac:dyDescent="0.25">
      <c r="O525576" s="4"/>
    </row>
    <row r="525577" spans="15:15" x14ac:dyDescent="0.25">
      <c r="O525577" s="4"/>
    </row>
    <row r="525578" spans="15:15" x14ac:dyDescent="0.25">
      <c r="O525578" s="4"/>
    </row>
    <row r="525579" spans="15:15" x14ac:dyDescent="0.25">
      <c r="O525579" s="4"/>
    </row>
    <row r="525580" spans="15:15" x14ac:dyDescent="0.25">
      <c r="O525580" s="4"/>
    </row>
    <row r="525581" spans="15:15" x14ac:dyDescent="0.25">
      <c r="O525581" s="4"/>
    </row>
    <row r="525582" spans="15:15" x14ac:dyDescent="0.25">
      <c r="O525582" s="4"/>
    </row>
    <row r="525583" spans="15:15" x14ac:dyDescent="0.25">
      <c r="O525583" s="4"/>
    </row>
    <row r="525584" spans="15:15" x14ac:dyDescent="0.25">
      <c r="O525584" s="4"/>
    </row>
    <row r="525585" spans="15:15" x14ac:dyDescent="0.25">
      <c r="O525585" s="4"/>
    </row>
    <row r="525586" spans="15:15" x14ac:dyDescent="0.25">
      <c r="O525586" s="4"/>
    </row>
    <row r="525587" spans="15:15" x14ac:dyDescent="0.25">
      <c r="O525587" s="4"/>
    </row>
    <row r="525588" spans="15:15" x14ac:dyDescent="0.25">
      <c r="O525588" s="4"/>
    </row>
    <row r="525589" spans="15:15" x14ac:dyDescent="0.25">
      <c r="O525589" s="4"/>
    </row>
    <row r="525590" spans="15:15" x14ac:dyDescent="0.25">
      <c r="O525590" s="4"/>
    </row>
    <row r="525591" spans="15:15" x14ac:dyDescent="0.25">
      <c r="O525591" s="4"/>
    </row>
    <row r="525592" spans="15:15" x14ac:dyDescent="0.25">
      <c r="O525592" s="4"/>
    </row>
    <row r="525593" spans="15:15" x14ac:dyDescent="0.25">
      <c r="O525593" s="4"/>
    </row>
    <row r="525594" spans="15:15" x14ac:dyDescent="0.25">
      <c r="O525594" s="4"/>
    </row>
    <row r="525595" spans="15:15" x14ac:dyDescent="0.25">
      <c r="O525595" s="4"/>
    </row>
    <row r="525596" spans="15:15" x14ac:dyDescent="0.25">
      <c r="O525596" s="4"/>
    </row>
    <row r="525597" spans="15:15" x14ac:dyDescent="0.25">
      <c r="O525597" s="4"/>
    </row>
    <row r="525598" spans="15:15" x14ac:dyDescent="0.25">
      <c r="O525598" s="4"/>
    </row>
    <row r="525599" spans="15:15" x14ac:dyDescent="0.25">
      <c r="O525599" s="4"/>
    </row>
    <row r="525600" spans="15:15" x14ac:dyDescent="0.25">
      <c r="O525600" s="4"/>
    </row>
    <row r="525601" spans="15:15" x14ac:dyDescent="0.25">
      <c r="O525601" s="4"/>
    </row>
    <row r="525602" spans="15:15" x14ac:dyDescent="0.25">
      <c r="O525602" s="4"/>
    </row>
    <row r="525603" spans="15:15" x14ac:dyDescent="0.25">
      <c r="O525603" s="4"/>
    </row>
    <row r="525604" spans="15:15" x14ac:dyDescent="0.25">
      <c r="O525604" s="4"/>
    </row>
    <row r="525605" spans="15:15" x14ac:dyDescent="0.25">
      <c r="O525605" s="4"/>
    </row>
    <row r="525606" spans="15:15" x14ac:dyDescent="0.25">
      <c r="O525606" s="4"/>
    </row>
    <row r="525607" spans="15:15" x14ac:dyDescent="0.25">
      <c r="O525607" s="4"/>
    </row>
    <row r="525608" spans="15:15" x14ac:dyDescent="0.25">
      <c r="O525608" s="4"/>
    </row>
    <row r="525609" spans="15:15" x14ac:dyDescent="0.25">
      <c r="O525609" s="4"/>
    </row>
    <row r="525610" spans="15:15" x14ac:dyDescent="0.25">
      <c r="O525610" s="4"/>
    </row>
    <row r="525611" spans="15:15" x14ac:dyDescent="0.25">
      <c r="O525611" s="4"/>
    </row>
    <row r="525612" spans="15:15" x14ac:dyDescent="0.25">
      <c r="O525612" s="4"/>
    </row>
    <row r="525613" spans="15:15" x14ac:dyDescent="0.25">
      <c r="O525613" s="4"/>
    </row>
    <row r="525614" spans="15:15" x14ac:dyDescent="0.25">
      <c r="O525614" s="4"/>
    </row>
    <row r="525615" spans="15:15" x14ac:dyDescent="0.25">
      <c r="O525615" s="4"/>
    </row>
    <row r="525616" spans="15:15" x14ac:dyDescent="0.25">
      <c r="O525616" s="4"/>
    </row>
    <row r="525617" spans="15:15" x14ac:dyDescent="0.25">
      <c r="O525617" s="4"/>
    </row>
    <row r="525618" spans="15:15" x14ac:dyDescent="0.25">
      <c r="O525618" s="4"/>
    </row>
    <row r="525619" spans="15:15" x14ac:dyDescent="0.25">
      <c r="O525619" s="4"/>
    </row>
    <row r="525620" spans="15:15" x14ac:dyDescent="0.25">
      <c r="O525620" s="4"/>
    </row>
    <row r="525621" spans="15:15" x14ac:dyDescent="0.25">
      <c r="O525621" s="4"/>
    </row>
    <row r="525622" spans="15:15" x14ac:dyDescent="0.25">
      <c r="O525622" s="4"/>
    </row>
    <row r="525623" spans="15:15" x14ac:dyDescent="0.25">
      <c r="O525623" s="4"/>
    </row>
    <row r="525624" spans="15:15" x14ac:dyDescent="0.25">
      <c r="O525624" s="4"/>
    </row>
    <row r="525625" spans="15:15" x14ac:dyDescent="0.25">
      <c r="O525625" s="4"/>
    </row>
    <row r="525626" spans="15:15" x14ac:dyDescent="0.25">
      <c r="O525626" s="4"/>
    </row>
    <row r="525627" spans="15:15" x14ac:dyDescent="0.25">
      <c r="O525627" s="4"/>
    </row>
    <row r="525628" spans="15:15" x14ac:dyDescent="0.25">
      <c r="O525628" s="4"/>
    </row>
    <row r="525629" spans="15:15" x14ac:dyDescent="0.25">
      <c r="O525629" s="4"/>
    </row>
    <row r="525630" spans="15:15" x14ac:dyDescent="0.25">
      <c r="O525630" s="4"/>
    </row>
    <row r="525631" spans="15:15" x14ac:dyDescent="0.25">
      <c r="O525631" s="4"/>
    </row>
    <row r="525632" spans="15:15" x14ac:dyDescent="0.25">
      <c r="O525632" s="4"/>
    </row>
    <row r="525633" spans="15:15" x14ac:dyDescent="0.25">
      <c r="O525633" s="4"/>
    </row>
    <row r="525634" spans="15:15" x14ac:dyDescent="0.25">
      <c r="O525634" s="4"/>
    </row>
    <row r="525635" spans="15:15" x14ac:dyDescent="0.25">
      <c r="O525635" s="4"/>
    </row>
    <row r="525636" spans="15:15" x14ac:dyDescent="0.25">
      <c r="O525636" s="4"/>
    </row>
    <row r="525637" spans="15:15" x14ac:dyDescent="0.25">
      <c r="O525637" s="4"/>
    </row>
    <row r="525638" spans="15:15" x14ac:dyDescent="0.25">
      <c r="O525638" s="4"/>
    </row>
    <row r="525639" spans="15:15" x14ac:dyDescent="0.25">
      <c r="O525639" s="4"/>
    </row>
    <row r="525640" spans="15:15" x14ac:dyDescent="0.25">
      <c r="O525640" s="4"/>
    </row>
    <row r="525641" spans="15:15" x14ac:dyDescent="0.25">
      <c r="O525641" s="4"/>
    </row>
    <row r="525642" spans="15:15" x14ac:dyDescent="0.25">
      <c r="O525642" s="4"/>
    </row>
    <row r="525643" spans="15:15" x14ac:dyDescent="0.25">
      <c r="O525643" s="4"/>
    </row>
    <row r="525644" spans="15:15" x14ac:dyDescent="0.25">
      <c r="O525644" s="4"/>
    </row>
    <row r="525645" spans="15:15" x14ac:dyDescent="0.25">
      <c r="O525645" s="4"/>
    </row>
    <row r="525646" spans="15:15" x14ac:dyDescent="0.25">
      <c r="O525646" s="4"/>
    </row>
    <row r="525647" spans="15:15" x14ac:dyDescent="0.25">
      <c r="O525647" s="4"/>
    </row>
    <row r="525648" spans="15:15" x14ac:dyDescent="0.25">
      <c r="O525648" s="4"/>
    </row>
    <row r="525649" spans="15:15" x14ac:dyDescent="0.25">
      <c r="O525649" s="4"/>
    </row>
    <row r="525650" spans="15:15" x14ac:dyDescent="0.25">
      <c r="O525650" s="4"/>
    </row>
    <row r="525651" spans="15:15" x14ac:dyDescent="0.25">
      <c r="O525651" s="4"/>
    </row>
    <row r="525652" spans="15:15" x14ac:dyDescent="0.25">
      <c r="O525652" s="4"/>
    </row>
    <row r="525653" spans="15:15" x14ac:dyDescent="0.25">
      <c r="O525653" s="4"/>
    </row>
    <row r="525654" spans="15:15" x14ac:dyDescent="0.25">
      <c r="O525654" s="4"/>
    </row>
    <row r="525655" spans="15:15" x14ac:dyDescent="0.25">
      <c r="O525655" s="4"/>
    </row>
    <row r="525656" spans="15:15" x14ac:dyDescent="0.25">
      <c r="O525656" s="4"/>
    </row>
    <row r="525657" spans="15:15" x14ac:dyDescent="0.25">
      <c r="O525657" s="4"/>
    </row>
    <row r="525658" spans="15:15" x14ac:dyDescent="0.25">
      <c r="O525658" s="4"/>
    </row>
    <row r="525659" spans="15:15" x14ac:dyDescent="0.25">
      <c r="O525659" s="4"/>
    </row>
    <row r="525660" spans="15:15" x14ac:dyDescent="0.25">
      <c r="O525660" s="4"/>
    </row>
    <row r="525661" spans="15:15" x14ac:dyDescent="0.25">
      <c r="O525661" s="4"/>
    </row>
    <row r="525662" spans="15:15" x14ac:dyDescent="0.25">
      <c r="O525662" s="4"/>
    </row>
    <row r="525663" spans="15:15" x14ac:dyDescent="0.25">
      <c r="O525663" s="4"/>
    </row>
    <row r="525664" spans="15:15" x14ac:dyDescent="0.25">
      <c r="O525664" s="4"/>
    </row>
    <row r="525665" spans="15:15" x14ac:dyDescent="0.25">
      <c r="O525665" s="4"/>
    </row>
    <row r="525666" spans="15:15" x14ac:dyDescent="0.25">
      <c r="O525666" s="4"/>
    </row>
    <row r="525667" spans="15:15" x14ac:dyDescent="0.25">
      <c r="O525667" s="4"/>
    </row>
    <row r="525668" spans="15:15" x14ac:dyDescent="0.25">
      <c r="O525668" s="4"/>
    </row>
    <row r="525669" spans="15:15" x14ac:dyDescent="0.25">
      <c r="O525669" s="4"/>
    </row>
    <row r="525670" spans="15:15" x14ac:dyDescent="0.25">
      <c r="O525670" s="4"/>
    </row>
    <row r="525671" spans="15:15" x14ac:dyDescent="0.25">
      <c r="O525671" s="4"/>
    </row>
    <row r="525672" spans="15:15" x14ac:dyDescent="0.25">
      <c r="O525672" s="4"/>
    </row>
    <row r="525673" spans="15:15" x14ac:dyDescent="0.25">
      <c r="O525673" s="4"/>
    </row>
    <row r="525674" spans="15:15" x14ac:dyDescent="0.25">
      <c r="O525674" s="4"/>
    </row>
    <row r="525675" spans="15:15" x14ac:dyDescent="0.25">
      <c r="O525675" s="4"/>
    </row>
    <row r="525676" spans="15:15" x14ac:dyDescent="0.25">
      <c r="O525676" s="4"/>
    </row>
    <row r="525677" spans="15:15" x14ac:dyDescent="0.25">
      <c r="O525677" s="4"/>
    </row>
    <row r="525678" spans="15:15" x14ac:dyDescent="0.25">
      <c r="O525678" s="4"/>
    </row>
    <row r="525679" spans="15:15" x14ac:dyDescent="0.25">
      <c r="O525679" s="4"/>
    </row>
    <row r="525680" spans="15:15" x14ac:dyDescent="0.25">
      <c r="O525680" s="4"/>
    </row>
    <row r="525681" spans="15:15" x14ac:dyDescent="0.25">
      <c r="O525681" s="4"/>
    </row>
    <row r="525682" spans="15:15" x14ac:dyDescent="0.25">
      <c r="O525682" s="4"/>
    </row>
    <row r="525683" spans="15:15" x14ac:dyDescent="0.25">
      <c r="O525683" s="4"/>
    </row>
    <row r="525684" spans="15:15" x14ac:dyDescent="0.25">
      <c r="O525684" s="4"/>
    </row>
    <row r="525685" spans="15:15" x14ac:dyDescent="0.25">
      <c r="O525685" s="4"/>
    </row>
    <row r="525686" spans="15:15" x14ac:dyDescent="0.25">
      <c r="O525686" s="4"/>
    </row>
    <row r="525687" spans="15:15" x14ac:dyDescent="0.25">
      <c r="O525687" s="4"/>
    </row>
    <row r="525688" spans="15:15" x14ac:dyDescent="0.25">
      <c r="O525688" s="4"/>
    </row>
    <row r="525689" spans="15:15" x14ac:dyDescent="0.25">
      <c r="O525689" s="4"/>
    </row>
    <row r="525690" spans="15:15" x14ac:dyDescent="0.25">
      <c r="O525690" s="4"/>
    </row>
    <row r="525691" spans="15:15" x14ac:dyDescent="0.25">
      <c r="O525691" s="4"/>
    </row>
    <row r="525692" spans="15:15" x14ac:dyDescent="0.25">
      <c r="O525692" s="4"/>
    </row>
    <row r="525693" spans="15:15" x14ac:dyDescent="0.25">
      <c r="O525693" s="4"/>
    </row>
    <row r="525694" spans="15:15" x14ac:dyDescent="0.25">
      <c r="O525694" s="4"/>
    </row>
    <row r="525695" spans="15:15" x14ac:dyDescent="0.25">
      <c r="O525695" s="4"/>
    </row>
    <row r="525696" spans="15:15" x14ac:dyDescent="0.25">
      <c r="O525696" s="4"/>
    </row>
    <row r="525697" spans="15:15" x14ac:dyDescent="0.25">
      <c r="O525697" s="4"/>
    </row>
    <row r="525698" spans="15:15" x14ac:dyDescent="0.25">
      <c r="O525698" s="4"/>
    </row>
    <row r="525699" spans="15:15" x14ac:dyDescent="0.25">
      <c r="O525699" s="4"/>
    </row>
    <row r="525700" spans="15:15" x14ac:dyDescent="0.25">
      <c r="O525700" s="4"/>
    </row>
    <row r="525701" spans="15:15" x14ac:dyDescent="0.25">
      <c r="O525701" s="4"/>
    </row>
    <row r="525702" spans="15:15" x14ac:dyDescent="0.25">
      <c r="O525702" s="4"/>
    </row>
    <row r="525703" spans="15:15" x14ac:dyDescent="0.25">
      <c r="O525703" s="4"/>
    </row>
    <row r="525704" spans="15:15" x14ac:dyDescent="0.25">
      <c r="O525704" s="4"/>
    </row>
    <row r="525705" spans="15:15" x14ac:dyDescent="0.25">
      <c r="O525705" s="4"/>
    </row>
    <row r="525706" spans="15:15" x14ac:dyDescent="0.25">
      <c r="O525706" s="4"/>
    </row>
    <row r="525707" spans="15:15" x14ac:dyDescent="0.25">
      <c r="O525707" s="4"/>
    </row>
    <row r="525708" spans="15:15" x14ac:dyDescent="0.25">
      <c r="O525708" s="4"/>
    </row>
    <row r="525709" spans="15:15" x14ac:dyDescent="0.25">
      <c r="O525709" s="4"/>
    </row>
    <row r="525710" spans="15:15" x14ac:dyDescent="0.25">
      <c r="O525710" s="4"/>
    </row>
    <row r="525711" spans="15:15" x14ac:dyDescent="0.25">
      <c r="O525711" s="4"/>
    </row>
    <row r="525712" spans="15:15" x14ac:dyDescent="0.25">
      <c r="O525712" s="4"/>
    </row>
    <row r="525713" spans="15:15" x14ac:dyDescent="0.25">
      <c r="O525713" s="4"/>
    </row>
    <row r="525714" spans="15:15" x14ac:dyDescent="0.25">
      <c r="O525714" s="4"/>
    </row>
    <row r="525715" spans="15:15" x14ac:dyDescent="0.25">
      <c r="O525715" s="4"/>
    </row>
    <row r="525716" spans="15:15" x14ac:dyDescent="0.25">
      <c r="O525716" s="4"/>
    </row>
    <row r="525717" spans="15:15" x14ac:dyDescent="0.25">
      <c r="O525717" s="4"/>
    </row>
    <row r="525718" spans="15:15" x14ac:dyDescent="0.25">
      <c r="O525718" s="4"/>
    </row>
    <row r="525719" spans="15:15" x14ac:dyDescent="0.25">
      <c r="O525719" s="4"/>
    </row>
    <row r="525720" spans="15:15" x14ac:dyDescent="0.25">
      <c r="O525720" s="4"/>
    </row>
    <row r="525721" spans="15:15" x14ac:dyDescent="0.25">
      <c r="O525721" s="4"/>
    </row>
    <row r="525722" spans="15:15" x14ac:dyDescent="0.25">
      <c r="O525722" s="4"/>
    </row>
    <row r="525723" spans="15:15" x14ac:dyDescent="0.25">
      <c r="O525723" s="4"/>
    </row>
    <row r="525724" spans="15:15" x14ac:dyDescent="0.25">
      <c r="O525724" s="4"/>
    </row>
    <row r="525725" spans="15:15" x14ac:dyDescent="0.25">
      <c r="O525725" s="4"/>
    </row>
    <row r="525726" spans="15:15" x14ac:dyDescent="0.25">
      <c r="O525726" s="4"/>
    </row>
    <row r="525727" spans="15:15" x14ac:dyDescent="0.25">
      <c r="O525727" s="4"/>
    </row>
    <row r="525728" spans="15:15" x14ac:dyDescent="0.25">
      <c r="O525728" s="4"/>
    </row>
    <row r="525729" spans="15:15" x14ac:dyDescent="0.25">
      <c r="O525729" s="4"/>
    </row>
    <row r="525730" spans="15:15" x14ac:dyDescent="0.25">
      <c r="O525730" s="4"/>
    </row>
    <row r="525731" spans="15:15" x14ac:dyDescent="0.25">
      <c r="O525731" s="4"/>
    </row>
    <row r="525732" spans="15:15" x14ac:dyDescent="0.25">
      <c r="O525732" s="4"/>
    </row>
    <row r="525733" spans="15:15" x14ac:dyDescent="0.25">
      <c r="O525733" s="4"/>
    </row>
    <row r="525734" spans="15:15" x14ac:dyDescent="0.25">
      <c r="O525734" s="4"/>
    </row>
    <row r="525735" spans="15:15" x14ac:dyDescent="0.25">
      <c r="O525735" s="4"/>
    </row>
    <row r="525736" spans="15:15" x14ac:dyDescent="0.25">
      <c r="O525736" s="4"/>
    </row>
    <row r="525737" spans="15:15" x14ac:dyDescent="0.25">
      <c r="O525737" s="4"/>
    </row>
    <row r="525738" spans="15:15" x14ac:dyDescent="0.25">
      <c r="O525738" s="4"/>
    </row>
    <row r="525739" spans="15:15" x14ac:dyDescent="0.25">
      <c r="O525739" s="4"/>
    </row>
    <row r="525740" spans="15:15" x14ac:dyDescent="0.25">
      <c r="O525740" s="4"/>
    </row>
    <row r="525741" spans="15:15" x14ac:dyDescent="0.25">
      <c r="O525741" s="4"/>
    </row>
    <row r="525742" spans="15:15" x14ac:dyDescent="0.25">
      <c r="O525742" s="4"/>
    </row>
    <row r="525743" spans="15:15" x14ac:dyDescent="0.25">
      <c r="O525743" s="4"/>
    </row>
    <row r="525744" spans="15:15" x14ac:dyDescent="0.25">
      <c r="O525744" s="4"/>
    </row>
    <row r="525745" spans="15:15" x14ac:dyDescent="0.25">
      <c r="O525745" s="4"/>
    </row>
    <row r="525746" spans="15:15" x14ac:dyDescent="0.25">
      <c r="O525746" s="4"/>
    </row>
    <row r="525747" spans="15:15" x14ac:dyDescent="0.25">
      <c r="O525747" s="4"/>
    </row>
    <row r="525748" spans="15:15" x14ac:dyDescent="0.25">
      <c r="O525748" s="4"/>
    </row>
    <row r="525749" spans="15:15" x14ac:dyDescent="0.25">
      <c r="O525749" s="4"/>
    </row>
    <row r="525750" spans="15:15" x14ac:dyDescent="0.25">
      <c r="O525750" s="4"/>
    </row>
    <row r="525751" spans="15:15" x14ac:dyDescent="0.25">
      <c r="O525751" s="4"/>
    </row>
    <row r="525752" spans="15:15" x14ac:dyDescent="0.25">
      <c r="O525752" s="4"/>
    </row>
    <row r="525753" spans="15:15" x14ac:dyDescent="0.25">
      <c r="O525753" s="4"/>
    </row>
    <row r="525754" spans="15:15" x14ac:dyDescent="0.25">
      <c r="O525754" s="4"/>
    </row>
    <row r="525755" spans="15:15" x14ac:dyDescent="0.25">
      <c r="O525755" s="4"/>
    </row>
    <row r="525756" spans="15:15" x14ac:dyDescent="0.25">
      <c r="O525756" s="4"/>
    </row>
    <row r="525757" spans="15:15" x14ac:dyDescent="0.25">
      <c r="O525757" s="4"/>
    </row>
    <row r="525758" spans="15:15" x14ac:dyDescent="0.25">
      <c r="O525758" s="4"/>
    </row>
    <row r="525759" spans="15:15" x14ac:dyDescent="0.25">
      <c r="O525759" s="4"/>
    </row>
    <row r="525760" spans="15:15" x14ac:dyDescent="0.25">
      <c r="O525760" s="4"/>
    </row>
    <row r="525761" spans="15:15" x14ac:dyDescent="0.25">
      <c r="O525761" s="4"/>
    </row>
    <row r="525762" spans="15:15" x14ac:dyDescent="0.25">
      <c r="O525762" s="4"/>
    </row>
    <row r="525763" spans="15:15" x14ac:dyDescent="0.25">
      <c r="O525763" s="4"/>
    </row>
    <row r="525764" spans="15:15" x14ac:dyDescent="0.25">
      <c r="O525764" s="4"/>
    </row>
    <row r="525765" spans="15:15" x14ac:dyDescent="0.25">
      <c r="O525765" s="4"/>
    </row>
    <row r="525766" spans="15:15" x14ac:dyDescent="0.25">
      <c r="O525766" s="4"/>
    </row>
    <row r="525767" spans="15:15" x14ac:dyDescent="0.25">
      <c r="O525767" s="4"/>
    </row>
    <row r="525768" spans="15:15" x14ac:dyDescent="0.25">
      <c r="O525768" s="4"/>
    </row>
    <row r="525769" spans="15:15" x14ac:dyDescent="0.25">
      <c r="O525769" s="4"/>
    </row>
    <row r="525770" spans="15:15" x14ac:dyDescent="0.25">
      <c r="O525770" s="4"/>
    </row>
    <row r="525771" spans="15:15" x14ac:dyDescent="0.25">
      <c r="O525771" s="4"/>
    </row>
    <row r="525772" spans="15:15" x14ac:dyDescent="0.25">
      <c r="O525772" s="4"/>
    </row>
    <row r="525773" spans="15:15" x14ac:dyDescent="0.25">
      <c r="O525773" s="4"/>
    </row>
    <row r="525774" spans="15:15" x14ac:dyDescent="0.25">
      <c r="O525774" s="4"/>
    </row>
    <row r="525775" spans="15:15" x14ac:dyDescent="0.25">
      <c r="O525775" s="4"/>
    </row>
    <row r="525776" spans="15:15" x14ac:dyDescent="0.25">
      <c r="O525776" s="4"/>
    </row>
    <row r="525777" spans="15:15" x14ac:dyDescent="0.25">
      <c r="O525777" s="4"/>
    </row>
    <row r="525778" spans="15:15" x14ac:dyDescent="0.25">
      <c r="O525778" s="4"/>
    </row>
    <row r="525779" spans="15:15" x14ac:dyDescent="0.25">
      <c r="O525779" s="4"/>
    </row>
    <row r="525780" spans="15:15" x14ac:dyDescent="0.25">
      <c r="O525780" s="4"/>
    </row>
    <row r="525781" spans="15:15" x14ac:dyDescent="0.25">
      <c r="O525781" s="4"/>
    </row>
    <row r="525782" spans="15:15" x14ac:dyDescent="0.25">
      <c r="O525782" s="4"/>
    </row>
    <row r="525783" spans="15:15" x14ac:dyDescent="0.25">
      <c r="O525783" s="4"/>
    </row>
    <row r="525784" spans="15:15" x14ac:dyDescent="0.25">
      <c r="O525784" s="4"/>
    </row>
    <row r="525785" spans="15:15" x14ac:dyDescent="0.25">
      <c r="O525785" s="4"/>
    </row>
    <row r="525786" spans="15:15" x14ac:dyDescent="0.25">
      <c r="O525786" s="4"/>
    </row>
    <row r="525787" spans="15:15" x14ac:dyDescent="0.25">
      <c r="O525787" s="4"/>
    </row>
    <row r="525788" spans="15:15" x14ac:dyDescent="0.25">
      <c r="O525788" s="4"/>
    </row>
    <row r="525789" spans="15:15" x14ac:dyDescent="0.25">
      <c r="O525789" s="4"/>
    </row>
    <row r="525790" spans="15:15" x14ac:dyDescent="0.25">
      <c r="O525790" s="4"/>
    </row>
    <row r="525791" spans="15:15" x14ac:dyDescent="0.25">
      <c r="O525791" s="4"/>
    </row>
    <row r="525792" spans="15:15" x14ac:dyDescent="0.25">
      <c r="O525792" s="4"/>
    </row>
    <row r="525793" spans="15:15" x14ac:dyDescent="0.25">
      <c r="O525793" s="4"/>
    </row>
    <row r="525794" spans="15:15" x14ac:dyDescent="0.25">
      <c r="O525794" s="4"/>
    </row>
    <row r="525795" spans="15:15" x14ac:dyDescent="0.25">
      <c r="O525795" s="4"/>
    </row>
    <row r="525796" spans="15:15" x14ac:dyDescent="0.25">
      <c r="O525796" s="4"/>
    </row>
    <row r="525797" spans="15:15" x14ac:dyDescent="0.25">
      <c r="O525797" s="4"/>
    </row>
    <row r="525798" spans="15:15" x14ac:dyDescent="0.25">
      <c r="O525798" s="4"/>
    </row>
    <row r="525799" spans="15:15" x14ac:dyDescent="0.25">
      <c r="O525799" s="4"/>
    </row>
    <row r="525800" spans="15:15" x14ac:dyDescent="0.25">
      <c r="O525800" s="4"/>
    </row>
    <row r="525801" spans="15:15" x14ac:dyDescent="0.25">
      <c r="O525801" s="4"/>
    </row>
    <row r="525802" spans="15:15" x14ac:dyDescent="0.25">
      <c r="O525802" s="4"/>
    </row>
    <row r="525803" spans="15:15" x14ac:dyDescent="0.25">
      <c r="O525803" s="4"/>
    </row>
    <row r="525804" spans="15:15" x14ac:dyDescent="0.25">
      <c r="O525804" s="4"/>
    </row>
    <row r="525805" spans="15:15" x14ac:dyDescent="0.25">
      <c r="O525805" s="4"/>
    </row>
    <row r="525806" spans="15:15" x14ac:dyDescent="0.25">
      <c r="O525806" s="4"/>
    </row>
    <row r="525807" spans="15:15" x14ac:dyDescent="0.25">
      <c r="O525807" s="4"/>
    </row>
    <row r="525808" spans="15:15" x14ac:dyDescent="0.25">
      <c r="O525808" s="4"/>
    </row>
    <row r="525809" spans="15:15" x14ac:dyDescent="0.25">
      <c r="O525809" s="4"/>
    </row>
    <row r="525810" spans="15:15" x14ac:dyDescent="0.25">
      <c r="O525810" s="4"/>
    </row>
    <row r="525811" spans="15:15" x14ac:dyDescent="0.25">
      <c r="O525811" s="4"/>
    </row>
    <row r="525812" spans="15:15" x14ac:dyDescent="0.25">
      <c r="O525812" s="4"/>
    </row>
    <row r="525813" spans="15:15" x14ac:dyDescent="0.25">
      <c r="O525813" s="4"/>
    </row>
    <row r="525814" spans="15:15" x14ac:dyDescent="0.25">
      <c r="O525814" s="4"/>
    </row>
    <row r="525815" spans="15:15" x14ac:dyDescent="0.25">
      <c r="O525815" s="4"/>
    </row>
    <row r="525816" spans="15:15" x14ac:dyDescent="0.25">
      <c r="O525816" s="4"/>
    </row>
    <row r="525817" spans="15:15" x14ac:dyDescent="0.25">
      <c r="O525817" s="4"/>
    </row>
    <row r="525818" spans="15:15" x14ac:dyDescent="0.25">
      <c r="O525818" s="4"/>
    </row>
    <row r="525819" spans="15:15" x14ac:dyDescent="0.25">
      <c r="O525819" s="4"/>
    </row>
    <row r="525820" spans="15:15" x14ac:dyDescent="0.25">
      <c r="O525820" s="4"/>
    </row>
    <row r="525821" spans="15:15" x14ac:dyDescent="0.25">
      <c r="O525821" s="4"/>
    </row>
    <row r="525822" spans="15:15" x14ac:dyDescent="0.25">
      <c r="O525822" s="4"/>
    </row>
    <row r="525823" spans="15:15" x14ac:dyDescent="0.25">
      <c r="O525823" s="4"/>
    </row>
    <row r="525824" spans="15:15" x14ac:dyDescent="0.25">
      <c r="O525824" s="4"/>
    </row>
    <row r="525825" spans="15:15" x14ac:dyDescent="0.25">
      <c r="O525825" s="4"/>
    </row>
    <row r="525826" spans="15:15" x14ac:dyDescent="0.25">
      <c r="O525826" s="4"/>
    </row>
    <row r="525827" spans="15:15" x14ac:dyDescent="0.25">
      <c r="O525827" s="4"/>
    </row>
    <row r="525828" spans="15:15" x14ac:dyDescent="0.25">
      <c r="O525828" s="4"/>
    </row>
    <row r="525829" spans="15:15" x14ac:dyDescent="0.25">
      <c r="O525829" s="4"/>
    </row>
    <row r="525830" spans="15:15" x14ac:dyDescent="0.25">
      <c r="O525830" s="4"/>
    </row>
    <row r="525831" spans="15:15" x14ac:dyDescent="0.25">
      <c r="O525831" s="4"/>
    </row>
    <row r="525832" spans="15:15" x14ac:dyDescent="0.25">
      <c r="O525832" s="4"/>
    </row>
    <row r="525833" spans="15:15" x14ac:dyDescent="0.25">
      <c r="O525833" s="4"/>
    </row>
    <row r="525834" spans="15:15" x14ac:dyDescent="0.25">
      <c r="O525834" s="4"/>
    </row>
    <row r="525835" spans="15:15" x14ac:dyDescent="0.25">
      <c r="O525835" s="4"/>
    </row>
    <row r="525836" spans="15:15" x14ac:dyDescent="0.25">
      <c r="O525836" s="4"/>
    </row>
    <row r="525837" spans="15:15" x14ac:dyDescent="0.25">
      <c r="O525837" s="4"/>
    </row>
    <row r="525838" spans="15:15" x14ac:dyDescent="0.25">
      <c r="O525838" s="4"/>
    </row>
    <row r="525839" spans="15:15" x14ac:dyDescent="0.25">
      <c r="O525839" s="4"/>
    </row>
    <row r="525840" spans="15:15" x14ac:dyDescent="0.25">
      <c r="O525840" s="4"/>
    </row>
    <row r="525841" spans="15:15" x14ac:dyDescent="0.25">
      <c r="O525841" s="4"/>
    </row>
    <row r="525842" spans="15:15" x14ac:dyDescent="0.25">
      <c r="O525842" s="4"/>
    </row>
    <row r="525843" spans="15:15" x14ac:dyDescent="0.25">
      <c r="O525843" s="4"/>
    </row>
    <row r="525844" spans="15:15" x14ac:dyDescent="0.25">
      <c r="O525844" s="4"/>
    </row>
    <row r="525845" spans="15:15" x14ac:dyDescent="0.25">
      <c r="O525845" s="4"/>
    </row>
    <row r="525846" spans="15:15" x14ac:dyDescent="0.25">
      <c r="O525846" s="4"/>
    </row>
    <row r="525847" spans="15:15" x14ac:dyDescent="0.25">
      <c r="O525847" s="4"/>
    </row>
    <row r="525848" spans="15:15" x14ac:dyDescent="0.25">
      <c r="O525848" s="4"/>
    </row>
    <row r="525849" spans="15:15" x14ac:dyDescent="0.25">
      <c r="O525849" s="4"/>
    </row>
    <row r="525850" spans="15:15" x14ac:dyDescent="0.25">
      <c r="O525850" s="4"/>
    </row>
    <row r="525851" spans="15:15" x14ac:dyDescent="0.25">
      <c r="O525851" s="4"/>
    </row>
    <row r="525852" spans="15:15" x14ac:dyDescent="0.25">
      <c r="O525852" s="4"/>
    </row>
    <row r="525853" spans="15:15" x14ac:dyDescent="0.25">
      <c r="O525853" s="4"/>
    </row>
    <row r="525854" spans="15:15" x14ac:dyDescent="0.25">
      <c r="O525854" s="4"/>
    </row>
    <row r="525855" spans="15:15" x14ac:dyDescent="0.25">
      <c r="O525855" s="4"/>
    </row>
    <row r="525856" spans="15:15" x14ac:dyDescent="0.25">
      <c r="O525856" s="4"/>
    </row>
    <row r="525857" spans="15:15" x14ac:dyDescent="0.25">
      <c r="O525857" s="4"/>
    </row>
    <row r="525858" spans="15:15" x14ac:dyDescent="0.25">
      <c r="O525858" s="4"/>
    </row>
    <row r="525859" spans="15:15" x14ac:dyDescent="0.25">
      <c r="O525859" s="4"/>
    </row>
    <row r="525860" spans="15:15" x14ac:dyDescent="0.25">
      <c r="O525860" s="4"/>
    </row>
    <row r="525861" spans="15:15" x14ac:dyDescent="0.25">
      <c r="O525861" s="4"/>
    </row>
    <row r="525862" spans="15:15" x14ac:dyDescent="0.25">
      <c r="O525862" s="4"/>
    </row>
    <row r="525863" spans="15:15" x14ac:dyDescent="0.25">
      <c r="O525863" s="4"/>
    </row>
    <row r="525864" spans="15:15" x14ac:dyDescent="0.25">
      <c r="O525864" s="4"/>
    </row>
    <row r="525865" spans="15:15" x14ac:dyDescent="0.25">
      <c r="O525865" s="4"/>
    </row>
    <row r="525866" spans="15:15" x14ac:dyDescent="0.25">
      <c r="O525866" s="4"/>
    </row>
    <row r="525867" spans="15:15" x14ac:dyDescent="0.25">
      <c r="O525867" s="4"/>
    </row>
    <row r="525868" spans="15:15" x14ac:dyDescent="0.25">
      <c r="O525868" s="4"/>
    </row>
    <row r="525869" spans="15:15" x14ac:dyDescent="0.25">
      <c r="O525869" s="4"/>
    </row>
    <row r="525870" spans="15:15" x14ac:dyDescent="0.25">
      <c r="O525870" s="4"/>
    </row>
    <row r="525871" spans="15:15" x14ac:dyDescent="0.25">
      <c r="O525871" s="4"/>
    </row>
    <row r="525872" spans="15:15" x14ac:dyDescent="0.25">
      <c r="O525872" s="4"/>
    </row>
    <row r="525873" spans="15:15" x14ac:dyDescent="0.25">
      <c r="O525873" s="4"/>
    </row>
    <row r="525874" spans="15:15" x14ac:dyDescent="0.25">
      <c r="O525874" s="4"/>
    </row>
    <row r="525875" spans="15:15" x14ac:dyDescent="0.25">
      <c r="O525875" s="4"/>
    </row>
    <row r="525876" spans="15:15" x14ac:dyDescent="0.25">
      <c r="O525876" s="4"/>
    </row>
    <row r="525877" spans="15:15" x14ac:dyDescent="0.25">
      <c r="O525877" s="4"/>
    </row>
    <row r="525878" spans="15:15" x14ac:dyDescent="0.25">
      <c r="O525878" s="4"/>
    </row>
    <row r="525879" spans="15:15" x14ac:dyDescent="0.25">
      <c r="O525879" s="4"/>
    </row>
    <row r="525880" spans="15:15" x14ac:dyDescent="0.25">
      <c r="O525880" s="4"/>
    </row>
    <row r="525881" spans="15:15" x14ac:dyDescent="0.25">
      <c r="O525881" s="4"/>
    </row>
    <row r="525882" spans="15:15" x14ac:dyDescent="0.25">
      <c r="O525882" s="4"/>
    </row>
    <row r="525883" spans="15:15" x14ac:dyDescent="0.25">
      <c r="O525883" s="4"/>
    </row>
    <row r="525884" spans="15:15" x14ac:dyDescent="0.25">
      <c r="O525884" s="4"/>
    </row>
    <row r="525885" spans="15:15" x14ac:dyDescent="0.25">
      <c r="O525885" s="4"/>
    </row>
    <row r="525886" spans="15:15" x14ac:dyDescent="0.25">
      <c r="O525886" s="4"/>
    </row>
    <row r="525887" spans="15:15" x14ac:dyDescent="0.25">
      <c r="O525887" s="4"/>
    </row>
    <row r="525888" spans="15:15" x14ac:dyDescent="0.25">
      <c r="O525888" s="4"/>
    </row>
    <row r="525889" spans="15:15" x14ac:dyDescent="0.25">
      <c r="O525889" s="4"/>
    </row>
    <row r="525890" spans="15:15" x14ac:dyDescent="0.25">
      <c r="O525890" s="4"/>
    </row>
    <row r="525891" spans="15:15" x14ac:dyDescent="0.25">
      <c r="O525891" s="4"/>
    </row>
    <row r="525892" spans="15:15" x14ac:dyDescent="0.25">
      <c r="O525892" s="4"/>
    </row>
    <row r="525893" spans="15:15" x14ac:dyDescent="0.25">
      <c r="O525893" s="4"/>
    </row>
    <row r="525894" spans="15:15" x14ac:dyDescent="0.25">
      <c r="O525894" s="4"/>
    </row>
    <row r="525895" spans="15:15" x14ac:dyDescent="0.25">
      <c r="O525895" s="4"/>
    </row>
    <row r="525896" spans="15:15" x14ac:dyDescent="0.25">
      <c r="O525896" s="4"/>
    </row>
    <row r="525897" spans="15:15" x14ac:dyDescent="0.25">
      <c r="O525897" s="4"/>
    </row>
    <row r="525898" spans="15:15" x14ac:dyDescent="0.25">
      <c r="O525898" s="4"/>
    </row>
    <row r="525899" spans="15:15" x14ac:dyDescent="0.25">
      <c r="O525899" s="4"/>
    </row>
    <row r="525900" spans="15:15" x14ac:dyDescent="0.25">
      <c r="O525900" s="4"/>
    </row>
    <row r="525901" spans="15:15" x14ac:dyDescent="0.25">
      <c r="O525901" s="4"/>
    </row>
    <row r="525902" spans="15:15" x14ac:dyDescent="0.25">
      <c r="O525902" s="4"/>
    </row>
    <row r="525903" spans="15:15" x14ac:dyDescent="0.25">
      <c r="O525903" s="4"/>
    </row>
    <row r="525904" spans="15:15" x14ac:dyDescent="0.25">
      <c r="O525904" s="4"/>
    </row>
    <row r="525905" spans="15:15" x14ac:dyDescent="0.25">
      <c r="O525905" s="4"/>
    </row>
    <row r="525906" spans="15:15" x14ac:dyDescent="0.25">
      <c r="O525906" s="4"/>
    </row>
    <row r="525907" spans="15:15" x14ac:dyDescent="0.25">
      <c r="O525907" s="4"/>
    </row>
    <row r="525908" spans="15:15" x14ac:dyDescent="0.25">
      <c r="O525908" s="4"/>
    </row>
    <row r="525909" spans="15:15" x14ac:dyDescent="0.25">
      <c r="O525909" s="4"/>
    </row>
    <row r="525910" spans="15:15" x14ac:dyDescent="0.25">
      <c r="O525910" s="4"/>
    </row>
    <row r="525911" spans="15:15" x14ac:dyDescent="0.25">
      <c r="O525911" s="4"/>
    </row>
    <row r="525912" spans="15:15" x14ac:dyDescent="0.25">
      <c r="O525912" s="4"/>
    </row>
    <row r="525913" spans="15:15" x14ac:dyDescent="0.25">
      <c r="O525913" s="4"/>
    </row>
    <row r="525914" spans="15:15" x14ac:dyDescent="0.25">
      <c r="O525914" s="4"/>
    </row>
    <row r="525915" spans="15:15" x14ac:dyDescent="0.25">
      <c r="O525915" s="4"/>
    </row>
    <row r="525916" spans="15:15" x14ac:dyDescent="0.25">
      <c r="O525916" s="4"/>
    </row>
    <row r="525917" spans="15:15" x14ac:dyDescent="0.25">
      <c r="O525917" s="4"/>
    </row>
    <row r="525918" spans="15:15" x14ac:dyDescent="0.25">
      <c r="O525918" s="4"/>
    </row>
    <row r="525919" spans="15:15" x14ac:dyDescent="0.25">
      <c r="O525919" s="4"/>
    </row>
    <row r="525920" spans="15:15" x14ac:dyDescent="0.25">
      <c r="O525920" s="4"/>
    </row>
    <row r="525921" spans="15:15" x14ac:dyDescent="0.25">
      <c r="O525921" s="4"/>
    </row>
    <row r="525922" spans="15:15" x14ac:dyDescent="0.25">
      <c r="O525922" s="4"/>
    </row>
    <row r="525923" spans="15:15" x14ac:dyDescent="0.25">
      <c r="O525923" s="4"/>
    </row>
    <row r="525924" spans="15:15" x14ac:dyDescent="0.25">
      <c r="O525924" s="4"/>
    </row>
    <row r="525925" spans="15:15" x14ac:dyDescent="0.25">
      <c r="O525925" s="4"/>
    </row>
    <row r="525926" spans="15:15" x14ac:dyDescent="0.25">
      <c r="O525926" s="4"/>
    </row>
    <row r="525927" spans="15:15" x14ac:dyDescent="0.25">
      <c r="O525927" s="4"/>
    </row>
    <row r="525928" spans="15:15" x14ac:dyDescent="0.25">
      <c r="O525928" s="4"/>
    </row>
    <row r="525929" spans="15:15" x14ac:dyDescent="0.25">
      <c r="O525929" s="4"/>
    </row>
    <row r="525930" spans="15:15" x14ac:dyDescent="0.25">
      <c r="O525930" s="4"/>
    </row>
    <row r="525931" spans="15:15" x14ac:dyDescent="0.25">
      <c r="O525931" s="4"/>
    </row>
    <row r="525932" spans="15:15" x14ac:dyDescent="0.25">
      <c r="O525932" s="4"/>
    </row>
    <row r="525933" spans="15:15" x14ac:dyDescent="0.25">
      <c r="O525933" s="4"/>
    </row>
    <row r="525934" spans="15:15" x14ac:dyDescent="0.25">
      <c r="O525934" s="4"/>
    </row>
    <row r="525935" spans="15:15" x14ac:dyDescent="0.25">
      <c r="O525935" s="4"/>
    </row>
    <row r="525936" spans="15:15" x14ac:dyDescent="0.25">
      <c r="O525936" s="4"/>
    </row>
    <row r="525937" spans="15:15" x14ac:dyDescent="0.25">
      <c r="O525937" s="4"/>
    </row>
    <row r="525938" spans="15:15" x14ac:dyDescent="0.25">
      <c r="O525938" s="4"/>
    </row>
    <row r="525939" spans="15:15" x14ac:dyDescent="0.25">
      <c r="O525939" s="4"/>
    </row>
    <row r="525940" spans="15:15" x14ac:dyDescent="0.25">
      <c r="O525940" s="4"/>
    </row>
    <row r="525941" spans="15:15" x14ac:dyDescent="0.25">
      <c r="O525941" s="4"/>
    </row>
    <row r="525942" spans="15:15" x14ac:dyDescent="0.25">
      <c r="O525942" s="4"/>
    </row>
    <row r="525943" spans="15:15" x14ac:dyDescent="0.25">
      <c r="O525943" s="4"/>
    </row>
    <row r="525944" spans="15:15" x14ac:dyDescent="0.25">
      <c r="O525944" s="4"/>
    </row>
    <row r="525945" spans="15:15" x14ac:dyDescent="0.25">
      <c r="O525945" s="4"/>
    </row>
    <row r="525946" spans="15:15" x14ac:dyDescent="0.25">
      <c r="O525946" s="4"/>
    </row>
    <row r="525947" spans="15:15" x14ac:dyDescent="0.25">
      <c r="O525947" s="4"/>
    </row>
    <row r="525948" spans="15:15" x14ac:dyDescent="0.25">
      <c r="O525948" s="4"/>
    </row>
    <row r="525949" spans="15:15" x14ac:dyDescent="0.25">
      <c r="O525949" s="4"/>
    </row>
    <row r="525950" spans="15:15" x14ac:dyDescent="0.25">
      <c r="O525950" s="4"/>
    </row>
    <row r="525951" spans="15:15" x14ac:dyDescent="0.25">
      <c r="O525951" s="4"/>
    </row>
    <row r="525952" spans="15:15" x14ac:dyDescent="0.25">
      <c r="O525952" s="4"/>
    </row>
    <row r="525953" spans="15:15" x14ac:dyDescent="0.25">
      <c r="O525953" s="4"/>
    </row>
    <row r="525954" spans="15:15" x14ac:dyDescent="0.25">
      <c r="O525954" s="4"/>
    </row>
    <row r="525955" spans="15:15" x14ac:dyDescent="0.25">
      <c r="O525955" s="4"/>
    </row>
    <row r="525956" spans="15:15" x14ac:dyDescent="0.25">
      <c r="O525956" s="4"/>
    </row>
    <row r="525957" spans="15:15" x14ac:dyDescent="0.25">
      <c r="O525957" s="4"/>
    </row>
    <row r="525958" spans="15:15" x14ac:dyDescent="0.25">
      <c r="O525958" s="4"/>
    </row>
    <row r="525959" spans="15:15" x14ac:dyDescent="0.25">
      <c r="O525959" s="4"/>
    </row>
    <row r="525960" spans="15:15" x14ac:dyDescent="0.25">
      <c r="O525960" s="4"/>
    </row>
    <row r="525961" spans="15:15" x14ac:dyDescent="0.25">
      <c r="O525961" s="4"/>
    </row>
    <row r="525962" spans="15:15" x14ac:dyDescent="0.25">
      <c r="O525962" s="4"/>
    </row>
    <row r="525963" spans="15:15" x14ac:dyDescent="0.25">
      <c r="O525963" s="4"/>
    </row>
    <row r="525964" spans="15:15" x14ac:dyDescent="0.25">
      <c r="O525964" s="4"/>
    </row>
    <row r="525965" spans="15:15" x14ac:dyDescent="0.25">
      <c r="O525965" s="4"/>
    </row>
    <row r="525966" spans="15:15" x14ac:dyDescent="0.25">
      <c r="O525966" s="4"/>
    </row>
    <row r="525967" spans="15:15" x14ac:dyDescent="0.25">
      <c r="O525967" s="4"/>
    </row>
    <row r="525968" spans="15:15" x14ac:dyDescent="0.25">
      <c r="O525968" s="4"/>
    </row>
    <row r="525969" spans="15:15" x14ac:dyDescent="0.25">
      <c r="O525969" s="4"/>
    </row>
    <row r="525970" spans="15:15" x14ac:dyDescent="0.25">
      <c r="O525970" s="4"/>
    </row>
    <row r="525971" spans="15:15" x14ac:dyDescent="0.25">
      <c r="O525971" s="4"/>
    </row>
    <row r="525972" spans="15:15" x14ac:dyDescent="0.25">
      <c r="O525972" s="4"/>
    </row>
    <row r="525973" spans="15:15" x14ac:dyDescent="0.25">
      <c r="O525973" s="4"/>
    </row>
    <row r="525974" spans="15:15" x14ac:dyDescent="0.25">
      <c r="O525974" s="4"/>
    </row>
    <row r="525975" spans="15:15" x14ac:dyDescent="0.25">
      <c r="O525975" s="4"/>
    </row>
    <row r="525976" spans="15:15" x14ac:dyDescent="0.25">
      <c r="O525976" s="4"/>
    </row>
    <row r="525977" spans="15:15" x14ac:dyDescent="0.25">
      <c r="O525977" s="4"/>
    </row>
    <row r="525978" spans="15:15" x14ac:dyDescent="0.25">
      <c r="O525978" s="4"/>
    </row>
    <row r="525979" spans="15:15" x14ac:dyDescent="0.25">
      <c r="O525979" s="4"/>
    </row>
    <row r="525980" spans="15:15" x14ac:dyDescent="0.25">
      <c r="O525980" s="4"/>
    </row>
    <row r="525981" spans="15:15" x14ac:dyDescent="0.25">
      <c r="O525981" s="4"/>
    </row>
    <row r="525982" spans="15:15" x14ac:dyDescent="0.25">
      <c r="O525982" s="4"/>
    </row>
    <row r="525983" spans="15:15" x14ac:dyDescent="0.25">
      <c r="O525983" s="4"/>
    </row>
    <row r="525984" spans="15:15" x14ac:dyDescent="0.25">
      <c r="O525984" s="4"/>
    </row>
    <row r="525985" spans="15:15" x14ac:dyDescent="0.25">
      <c r="O525985" s="4"/>
    </row>
    <row r="525986" spans="15:15" x14ac:dyDescent="0.25">
      <c r="O525986" s="4"/>
    </row>
    <row r="525987" spans="15:15" x14ac:dyDescent="0.25">
      <c r="O525987" s="4"/>
    </row>
    <row r="525988" spans="15:15" x14ac:dyDescent="0.25">
      <c r="O525988" s="4"/>
    </row>
    <row r="525989" spans="15:15" x14ac:dyDescent="0.25">
      <c r="O525989" s="4"/>
    </row>
    <row r="525990" spans="15:15" x14ac:dyDescent="0.25">
      <c r="O525990" s="4"/>
    </row>
    <row r="525991" spans="15:15" x14ac:dyDescent="0.25">
      <c r="O525991" s="4"/>
    </row>
    <row r="525992" spans="15:15" x14ac:dyDescent="0.25">
      <c r="O525992" s="4"/>
    </row>
    <row r="525993" spans="15:15" x14ac:dyDescent="0.25">
      <c r="O525993" s="4"/>
    </row>
    <row r="525994" spans="15:15" x14ac:dyDescent="0.25">
      <c r="O525994" s="4"/>
    </row>
    <row r="525995" spans="15:15" x14ac:dyDescent="0.25">
      <c r="O525995" s="4"/>
    </row>
    <row r="525996" spans="15:15" x14ac:dyDescent="0.25">
      <c r="O525996" s="4"/>
    </row>
    <row r="525997" spans="15:15" x14ac:dyDescent="0.25">
      <c r="O525997" s="4"/>
    </row>
    <row r="525998" spans="15:15" x14ac:dyDescent="0.25">
      <c r="O525998" s="4"/>
    </row>
    <row r="525999" spans="15:15" x14ac:dyDescent="0.25">
      <c r="O525999" s="4"/>
    </row>
    <row r="526000" spans="15:15" x14ac:dyDescent="0.25">
      <c r="O526000" s="4"/>
    </row>
    <row r="526001" spans="15:15" x14ac:dyDescent="0.25">
      <c r="O526001" s="4"/>
    </row>
    <row r="526002" spans="15:15" x14ac:dyDescent="0.25">
      <c r="O526002" s="4"/>
    </row>
    <row r="526003" spans="15:15" x14ac:dyDescent="0.25">
      <c r="O526003" s="4"/>
    </row>
    <row r="526004" spans="15:15" x14ac:dyDescent="0.25">
      <c r="O526004" s="4"/>
    </row>
    <row r="526005" spans="15:15" x14ac:dyDescent="0.25">
      <c r="O526005" s="4"/>
    </row>
    <row r="526006" spans="15:15" x14ac:dyDescent="0.25">
      <c r="O526006" s="4"/>
    </row>
    <row r="526007" spans="15:15" x14ac:dyDescent="0.25">
      <c r="O526007" s="4"/>
    </row>
    <row r="526008" spans="15:15" x14ac:dyDescent="0.25">
      <c r="O526008" s="4"/>
    </row>
    <row r="526009" spans="15:15" x14ac:dyDescent="0.25">
      <c r="O526009" s="4"/>
    </row>
    <row r="526010" spans="15:15" x14ac:dyDescent="0.25">
      <c r="O526010" s="4"/>
    </row>
    <row r="526011" spans="15:15" x14ac:dyDescent="0.25">
      <c r="O526011" s="4"/>
    </row>
    <row r="526012" spans="15:15" x14ac:dyDescent="0.25">
      <c r="O526012" s="4"/>
    </row>
    <row r="526013" spans="15:15" x14ac:dyDescent="0.25">
      <c r="O526013" s="4"/>
    </row>
    <row r="526014" spans="15:15" x14ac:dyDescent="0.25">
      <c r="O526014" s="4"/>
    </row>
    <row r="526015" spans="15:15" x14ac:dyDescent="0.25">
      <c r="O526015" s="4"/>
    </row>
    <row r="526016" spans="15:15" x14ac:dyDescent="0.25">
      <c r="O526016" s="4"/>
    </row>
    <row r="526017" spans="15:15" x14ac:dyDescent="0.25">
      <c r="O526017" s="4"/>
    </row>
    <row r="526018" spans="15:15" x14ac:dyDescent="0.25">
      <c r="O526018" s="4"/>
    </row>
    <row r="526019" spans="15:15" x14ac:dyDescent="0.25">
      <c r="O526019" s="4"/>
    </row>
    <row r="526020" spans="15:15" x14ac:dyDescent="0.25">
      <c r="O526020" s="4"/>
    </row>
    <row r="526021" spans="15:15" x14ac:dyDescent="0.25">
      <c r="O526021" s="4"/>
    </row>
    <row r="526022" spans="15:15" x14ac:dyDescent="0.25">
      <c r="O526022" s="4"/>
    </row>
    <row r="526023" spans="15:15" x14ac:dyDescent="0.25">
      <c r="O526023" s="4"/>
    </row>
    <row r="526024" spans="15:15" x14ac:dyDescent="0.25">
      <c r="O526024" s="4"/>
    </row>
    <row r="526025" spans="15:15" x14ac:dyDescent="0.25">
      <c r="O526025" s="4"/>
    </row>
    <row r="526026" spans="15:15" x14ac:dyDescent="0.25">
      <c r="O526026" s="4"/>
    </row>
    <row r="526027" spans="15:15" x14ac:dyDescent="0.25">
      <c r="O526027" s="4"/>
    </row>
    <row r="526028" spans="15:15" x14ac:dyDescent="0.25">
      <c r="O526028" s="4"/>
    </row>
    <row r="526029" spans="15:15" x14ac:dyDescent="0.25">
      <c r="O526029" s="4"/>
    </row>
    <row r="526030" spans="15:15" x14ac:dyDescent="0.25">
      <c r="O526030" s="4"/>
    </row>
    <row r="526031" spans="15:15" x14ac:dyDescent="0.25">
      <c r="O526031" s="4"/>
    </row>
    <row r="526032" spans="15:15" x14ac:dyDescent="0.25">
      <c r="O526032" s="4"/>
    </row>
    <row r="526033" spans="15:15" x14ac:dyDescent="0.25">
      <c r="O526033" s="4"/>
    </row>
    <row r="526034" spans="15:15" x14ac:dyDescent="0.25">
      <c r="O526034" s="4"/>
    </row>
    <row r="526035" spans="15:15" x14ac:dyDescent="0.25">
      <c r="O526035" s="4"/>
    </row>
    <row r="526036" spans="15:15" x14ac:dyDescent="0.25">
      <c r="O526036" s="4"/>
    </row>
    <row r="526037" spans="15:15" x14ac:dyDescent="0.25">
      <c r="O526037" s="4"/>
    </row>
    <row r="526038" spans="15:15" x14ac:dyDescent="0.25">
      <c r="O526038" s="4"/>
    </row>
    <row r="526039" spans="15:15" x14ac:dyDescent="0.25">
      <c r="O526039" s="4"/>
    </row>
    <row r="526040" spans="15:15" x14ac:dyDescent="0.25">
      <c r="O526040" s="4"/>
    </row>
    <row r="526041" spans="15:15" x14ac:dyDescent="0.25">
      <c r="O526041" s="4"/>
    </row>
    <row r="526042" spans="15:15" x14ac:dyDescent="0.25">
      <c r="O526042" s="4"/>
    </row>
    <row r="526043" spans="15:15" x14ac:dyDescent="0.25">
      <c r="O526043" s="4"/>
    </row>
    <row r="526044" spans="15:15" x14ac:dyDescent="0.25">
      <c r="O526044" s="4"/>
    </row>
    <row r="526045" spans="15:15" x14ac:dyDescent="0.25">
      <c r="O526045" s="4"/>
    </row>
    <row r="526046" spans="15:15" x14ac:dyDescent="0.25">
      <c r="O526046" s="4"/>
    </row>
    <row r="526047" spans="15:15" x14ac:dyDescent="0.25">
      <c r="O526047" s="4"/>
    </row>
    <row r="526048" spans="15:15" x14ac:dyDescent="0.25">
      <c r="O526048" s="4"/>
    </row>
    <row r="526049" spans="15:15" x14ac:dyDescent="0.25">
      <c r="O526049" s="4"/>
    </row>
    <row r="526050" spans="15:15" x14ac:dyDescent="0.25">
      <c r="O526050" s="4"/>
    </row>
    <row r="526051" spans="15:15" x14ac:dyDescent="0.25">
      <c r="O526051" s="4"/>
    </row>
    <row r="526052" spans="15:15" x14ac:dyDescent="0.25">
      <c r="O526052" s="4"/>
    </row>
    <row r="526053" spans="15:15" x14ac:dyDescent="0.25">
      <c r="O526053" s="4"/>
    </row>
    <row r="526054" spans="15:15" x14ac:dyDescent="0.25">
      <c r="O526054" s="4"/>
    </row>
    <row r="526055" spans="15:15" x14ac:dyDescent="0.25">
      <c r="O526055" s="4"/>
    </row>
    <row r="526056" spans="15:15" x14ac:dyDescent="0.25">
      <c r="O526056" s="4"/>
    </row>
    <row r="526057" spans="15:15" x14ac:dyDescent="0.25">
      <c r="O526057" s="4"/>
    </row>
    <row r="526058" spans="15:15" x14ac:dyDescent="0.25">
      <c r="O526058" s="4"/>
    </row>
    <row r="526059" spans="15:15" x14ac:dyDescent="0.25">
      <c r="O526059" s="4"/>
    </row>
    <row r="526060" spans="15:15" x14ac:dyDescent="0.25">
      <c r="O526060" s="4"/>
    </row>
    <row r="526061" spans="15:15" x14ac:dyDescent="0.25">
      <c r="O526061" s="4"/>
    </row>
    <row r="526062" spans="15:15" x14ac:dyDescent="0.25">
      <c r="O526062" s="4"/>
    </row>
    <row r="526063" spans="15:15" x14ac:dyDescent="0.25">
      <c r="O526063" s="4"/>
    </row>
    <row r="526064" spans="15:15" x14ac:dyDescent="0.25">
      <c r="O526064" s="4"/>
    </row>
    <row r="526065" spans="15:15" x14ac:dyDescent="0.25">
      <c r="O526065" s="4"/>
    </row>
    <row r="526066" spans="15:15" x14ac:dyDescent="0.25">
      <c r="O526066" s="4"/>
    </row>
    <row r="526067" spans="15:15" x14ac:dyDescent="0.25">
      <c r="O526067" s="4"/>
    </row>
    <row r="526068" spans="15:15" x14ac:dyDescent="0.25">
      <c r="O526068" s="4"/>
    </row>
    <row r="526069" spans="15:15" x14ac:dyDescent="0.25">
      <c r="O526069" s="4"/>
    </row>
    <row r="526070" spans="15:15" x14ac:dyDescent="0.25">
      <c r="O526070" s="4"/>
    </row>
    <row r="526071" spans="15:15" x14ac:dyDescent="0.25">
      <c r="O526071" s="4"/>
    </row>
    <row r="526072" spans="15:15" x14ac:dyDescent="0.25">
      <c r="O526072" s="4"/>
    </row>
    <row r="526073" spans="15:15" x14ac:dyDescent="0.25">
      <c r="O526073" s="4"/>
    </row>
    <row r="526074" spans="15:15" x14ac:dyDescent="0.25">
      <c r="O526074" s="4"/>
    </row>
    <row r="526075" spans="15:15" x14ac:dyDescent="0.25">
      <c r="O526075" s="4"/>
    </row>
    <row r="526076" spans="15:15" x14ac:dyDescent="0.25">
      <c r="O526076" s="4"/>
    </row>
    <row r="526077" spans="15:15" x14ac:dyDescent="0.25">
      <c r="O526077" s="4"/>
    </row>
    <row r="526078" spans="15:15" x14ac:dyDescent="0.25">
      <c r="O526078" s="4"/>
    </row>
    <row r="526079" spans="15:15" x14ac:dyDescent="0.25">
      <c r="O526079" s="4"/>
    </row>
    <row r="526080" spans="15:15" x14ac:dyDescent="0.25">
      <c r="O526080" s="4"/>
    </row>
    <row r="526081" spans="15:15" x14ac:dyDescent="0.25">
      <c r="O526081" s="4"/>
    </row>
    <row r="526082" spans="15:15" x14ac:dyDescent="0.25">
      <c r="O526082" s="4"/>
    </row>
    <row r="526083" spans="15:15" x14ac:dyDescent="0.25">
      <c r="O526083" s="4"/>
    </row>
    <row r="526084" spans="15:15" x14ac:dyDescent="0.25">
      <c r="O526084" s="4"/>
    </row>
    <row r="526085" spans="15:15" x14ac:dyDescent="0.25">
      <c r="O526085" s="4"/>
    </row>
    <row r="526086" spans="15:15" x14ac:dyDescent="0.25">
      <c r="O526086" s="4"/>
    </row>
    <row r="526087" spans="15:15" x14ac:dyDescent="0.25">
      <c r="O526087" s="4"/>
    </row>
    <row r="526088" spans="15:15" x14ac:dyDescent="0.25">
      <c r="O526088" s="4"/>
    </row>
    <row r="526089" spans="15:15" x14ac:dyDescent="0.25">
      <c r="O526089" s="4"/>
    </row>
    <row r="526090" spans="15:15" x14ac:dyDescent="0.25">
      <c r="O526090" s="4"/>
    </row>
    <row r="526091" spans="15:15" x14ac:dyDescent="0.25">
      <c r="O526091" s="4"/>
    </row>
    <row r="526092" spans="15:15" x14ac:dyDescent="0.25">
      <c r="O526092" s="4"/>
    </row>
    <row r="526093" spans="15:15" x14ac:dyDescent="0.25">
      <c r="O526093" s="4"/>
    </row>
    <row r="526094" spans="15:15" x14ac:dyDescent="0.25">
      <c r="O526094" s="4"/>
    </row>
    <row r="526095" spans="15:15" x14ac:dyDescent="0.25">
      <c r="O526095" s="4"/>
    </row>
    <row r="526096" spans="15:15" x14ac:dyDescent="0.25">
      <c r="O526096" s="4"/>
    </row>
    <row r="526097" spans="15:15" x14ac:dyDescent="0.25">
      <c r="O526097" s="4"/>
    </row>
    <row r="526098" spans="15:15" x14ac:dyDescent="0.25">
      <c r="O526098" s="4"/>
    </row>
    <row r="526099" spans="15:15" x14ac:dyDescent="0.25">
      <c r="O526099" s="4"/>
    </row>
    <row r="526100" spans="15:15" x14ac:dyDescent="0.25">
      <c r="O526100" s="4"/>
    </row>
    <row r="526101" spans="15:15" x14ac:dyDescent="0.25">
      <c r="O526101" s="4"/>
    </row>
    <row r="526102" spans="15:15" x14ac:dyDescent="0.25">
      <c r="O526102" s="4"/>
    </row>
    <row r="526103" spans="15:15" x14ac:dyDescent="0.25">
      <c r="O526103" s="4"/>
    </row>
    <row r="526104" spans="15:15" x14ac:dyDescent="0.25">
      <c r="O526104" s="4"/>
    </row>
    <row r="526105" spans="15:15" x14ac:dyDescent="0.25">
      <c r="O526105" s="4"/>
    </row>
    <row r="526106" spans="15:15" x14ac:dyDescent="0.25">
      <c r="O526106" s="4"/>
    </row>
    <row r="526107" spans="15:15" x14ac:dyDescent="0.25">
      <c r="O526107" s="4"/>
    </row>
    <row r="526108" spans="15:15" x14ac:dyDescent="0.25">
      <c r="O526108" s="4"/>
    </row>
    <row r="526109" spans="15:15" x14ac:dyDescent="0.25">
      <c r="O526109" s="4"/>
    </row>
    <row r="526110" spans="15:15" x14ac:dyDescent="0.25">
      <c r="O526110" s="4"/>
    </row>
    <row r="526111" spans="15:15" x14ac:dyDescent="0.25">
      <c r="O526111" s="4"/>
    </row>
    <row r="526112" spans="15:15" x14ac:dyDescent="0.25">
      <c r="O526112" s="4"/>
    </row>
    <row r="526113" spans="15:15" x14ac:dyDescent="0.25">
      <c r="O526113" s="4"/>
    </row>
    <row r="526114" spans="15:15" x14ac:dyDescent="0.25">
      <c r="O526114" s="4"/>
    </row>
    <row r="526115" spans="15:15" x14ac:dyDescent="0.25">
      <c r="O526115" s="4"/>
    </row>
    <row r="526116" spans="15:15" x14ac:dyDescent="0.25">
      <c r="O526116" s="4"/>
    </row>
    <row r="526117" spans="15:15" x14ac:dyDescent="0.25">
      <c r="O526117" s="4"/>
    </row>
    <row r="526118" spans="15:15" x14ac:dyDescent="0.25">
      <c r="O526118" s="4"/>
    </row>
    <row r="526119" spans="15:15" x14ac:dyDescent="0.25">
      <c r="O526119" s="4"/>
    </row>
    <row r="526120" spans="15:15" x14ac:dyDescent="0.25">
      <c r="O526120" s="4"/>
    </row>
    <row r="526121" spans="15:15" x14ac:dyDescent="0.25">
      <c r="O526121" s="4"/>
    </row>
    <row r="526122" spans="15:15" x14ac:dyDescent="0.25">
      <c r="O526122" s="4"/>
    </row>
    <row r="526123" spans="15:15" x14ac:dyDescent="0.25">
      <c r="O526123" s="4"/>
    </row>
    <row r="526124" spans="15:15" x14ac:dyDescent="0.25">
      <c r="O526124" s="4"/>
    </row>
    <row r="526125" spans="15:15" x14ac:dyDescent="0.25">
      <c r="O526125" s="4"/>
    </row>
    <row r="526126" spans="15:15" x14ac:dyDescent="0.25">
      <c r="O526126" s="4"/>
    </row>
    <row r="526127" spans="15:15" x14ac:dyDescent="0.25">
      <c r="O526127" s="4"/>
    </row>
    <row r="526128" spans="15:15" x14ac:dyDescent="0.25">
      <c r="O526128" s="4"/>
    </row>
    <row r="526129" spans="15:15" x14ac:dyDescent="0.25">
      <c r="O526129" s="4"/>
    </row>
    <row r="526130" spans="15:15" x14ac:dyDescent="0.25">
      <c r="O526130" s="4"/>
    </row>
    <row r="526131" spans="15:15" x14ac:dyDescent="0.25">
      <c r="O526131" s="4"/>
    </row>
    <row r="526132" spans="15:15" x14ac:dyDescent="0.25">
      <c r="O526132" s="4"/>
    </row>
    <row r="526133" spans="15:15" x14ac:dyDescent="0.25">
      <c r="O526133" s="4"/>
    </row>
    <row r="526134" spans="15:15" x14ac:dyDescent="0.25">
      <c r="O526134" s="4"/>
    </row>
    <row r="526135" spans="15:15" x14ac:dyDescent="0.25">
      <c r="O526135" s="4"/>
    </row>
    <row r="526136" spans="15:15" x14ac:dyDescent="0.25">
      <c r="O526136" s="4"/>
    </row>
    <row r="526137" spans="15:15" x14ac:dyDescent="0.25">
      <c r="O526137" s="4"/>
    </row>
    <row r="526138" spans="15:15" x14ac:dyDescent="0.25">
      <c r="O526138" s="4"/>
    </row>
    <row r="526139" spans="15:15" x14ac:dyDescent="0.25">
      <c r="O526139" s="4"/>
    </row>
    <row r="526140" spans="15:15" x14ac:dyDescent="0.25">
      <c r="O526140" s="4"/>
    </row>
    <row r="526141" spans="15:15" x14ac:dyDescent="0.25">
      <c r="O526141" s="4"/>
    </row>
    <row r="526142" spans="15:15" x14ac:dyDescent="0.25">
      <c r="O526142" s="4"/>
    </row>
    <row r="526143" spans="15:15" x14ac:dyDescent="0.25">
      <c r="O526143" s="4"/>
    </row>
    <row r="526144" spans="15:15" x14ac:dyDescent="0.25">
      <c r="O526144" s="4"/>
    </row>
    <row r="526145" spans="15:15" x14ac:dyDescent="0.25">
      <c r="O526145" s="4"/>
    </row>
    <row r="526146" spans="15:15" x14ac:dyDescent="0.25">
      <c r="O526146" s="4"/>
    </row>
    <row r="526147" spans="15:15" x14ac:dyDescent="0.25">
      <c r="O526147" s="4"/>
    </row>
    <row r="526148" spans="15:15" x14ac:dyDescent="0.25">
      <c r="O526148" s="4"/>
    </row>
    <row r="526149" spans="15:15" x14ac:dyDescent="0.25">
      <c r="O526149" s="4"/>
    </row>
    <row r="526150" spans="15:15" x14ac:dyDescent="0.25">
      <c r="O526150" s="4"/>
    </row>
    <row r="526151" spans="15:15" x14ac:dyDescent="0.25">
      <c r="O526151" s="4"/>
    </row>
    <row r="526152" spans="15:15" x14ac:dyDescent="0.25">
      <c r="O526152" s="4"/>
    </row>
    <row r="526153" spans="15:15" x14ac:dyDescent="0.25">
      <c r="O526153" s="4"/>
    </row>
    <row r="526154" spans="15:15" x14ac:dyDescent="0.25">
      <c r="O526154" s="4"/>
    </row>
    <row r="526155" spans="15:15" x14ac:dyDescent="0.25">
      <c r="O526155" s="4"/>
    </row>
    <row r="526156" spans="15:15" x14ac:dyDescent="0.25">
      <c r="O526156" s="4"/>
    </row>
    <row r="526157" spans="15:15" x14ac:dyDescent="0.25">
      <c r="O526157" s="4"/>
    </row>
    <row r="526158" spans="15:15" x14ac:dyDescent="0.25">
      <c r="O526158" s="4"/>
    </row>
    <row r="526159" spans="15:15" x14ac:dyDescent="0.25">
      <c r="O526159" s="4"/>
    </row>
    <row r="526160" spans="15:15" x14ac:dyDescent="0.25">
      <c r="O526160" s="4"/>
    </row>
    <row r="526161" spans="15:15" x14ac:dyDescent="0.25">
      <c r="O526161" s="4"/>
    </row>
    <row r="526162" spans="15:15" x14ac:dyDescent="0.25">
      <c r="O526162" s="4"/>
    </row>
    <row r="526163" spans="15:15" x14ac:dyDescent="0.25">
      <c r="O526163" s="4"/>
    </row>
    <row r="526164" spans="15:15" x14ac:dyDescent="0.25">
      <c r="O526164" s="4"/>
    </row>
    <row r="526165" spans="15:15" x14ac:dyDescent="0.25">
      <c r="O526165" s="4"/>
    </row>
    <row r="526166" spans="15:15" x14ac:dyDescent="0.25">
      <c r="O526166" s="4"/>
    </row>
    <row r="526167" spans="15:15" x14ac:dyDescent="0.25">
      <c r="O526167" s="4"/>
    </row>
    <row r="526168" spans="15:15" x14ac:dyDescent="0.25">
      <c r="O526168" s="4"/>
    </row>
    <row r="526169" spans="15:15" x14ac:dyDescent="0.25">
      <c r="O526169" s="4"/>
    </row>
    <row r="526170" spans="15:15" x14ac:dyDescent="0.25">
      <c r="O526170" s="4"/>
    </row>
    <row r="526171" spans="15:15" x14ac:dyDescent="0.25">
      <c r="O526171" s="4"/>
    </row>
    <row r="526172" spans="15:15" x14ac:dyDescent="0.25">
      <c r="O526172" s="4"/>
    </row>
    <row r="526173" spans="15:15" x14ac:dyDescent="0.25">
      <c r="O526173" s="4"/>
    </row>
    <row r="526174" spans="15:15" x14ac:dyDescent="0.25">
      <c r="O526174" s="4"/>
    </row>
    <row r="526175" spans="15:15" x14ac:dyDescent="0.25">
      <c r="O526175" s="4"/>
    </row>
    <row r="526176" spans="15:15" x14ac:dyDescent="0.25">
      <c r="O526176" s="4"/>
    </row>
    <row r="526177" spans="15:15" x14ac:dyDescent="0.25">
      <c r="O526177" s="4"/>
    </row>
    <row r="526178" spans="15:15" x14ac:dyDescent="0.25">
      <c r="O526178" s="4"/>
    </row>
    <row r="526179" spans="15:15" x14ac:dyDescent="0.25">
      <c r="O526179" s="4"/>
    </row>
    <row r="526180" spans="15:15" x14ac:dyDescent="0.25">
      <c r="O526180" s="4"/>
    </row>
    <row r="526181" spans="15:15" x14ac:dyDescent="0.25">
      <c r="O526181" s="4"/>
    </row>
    <row r="526182" spans="15:15" x14ac:dyDescent="0.25">
      <c r="O526182" s="4"/>
    </row>
    <row r="526183" spans="15:15" x14ac:dyDescent="0.25">
      <c r="O526183" s="4"/>
    </row>
    <row r="526184" spans="15:15" x14ac:dyDescent="0.25">
      <c r="O526184" s="4"/>
    </row>
    <row r="526185" spans="15:15" x14ac:dyDescent="0.25">
      <c r="O526185" s="4"/>
    </row>
    <row r="526186" spans="15:15" x14ac:dyDescent="0.25">
      <c r="O526186" s="4"/>
    </row>
    <row r="526187" spans="15:15" x14ac:dyDescent="0.25">
      <c r="O526187" s="4"/>
    </row>
    <row r="526188" spans="15:15" x14ac:dyDescent="0.25">
      <c r="O526188" s="4"/>
    </row>
    <row r="526189" spans="15:15" x14ac:dyDescent="0.25">
      <c r="O526189" s="4"/>
    </row>
    <row r="526190" spans="15:15" x14ac:dyDescent="0.25">
      <c r="O526190" s="4"/>
    </row>
    <row r="526191" spans="15:15" x14ac:dyDescent="0.25">
      <c r="O526191" s="4"/>
    </row>
    <row r="526192" spans="15:15" x14ac:dyDescent="0.25">
      <c r="O526192" s="4"/>
    </row>
    <row r="526193" spans="15:15" x14ac:dyDescent="0.25">
      <c r="O526193" s="4"/>
    </row>
    <row r="526194" spans="15:15" x14ac:dyDescent="0.25">
      <c r="O526194" s="4"/>
    </row>
    <row r="526195" spans="15:15" x14ac:dyDescent="0.25">
      <c r="O526195" s="4"/>
    </row>
    <row r="526196" spans="15:15" x14ac:dyDescent="0.25">
      <c r="O526196" s="4"/>
    </row>
    <row r="526197" spans="15:15" x14ac:dyDescent="0.25">
      <c r="O526197" s="4"/>
    </row>
    <row r="526198" spans="15:15" x14ac:dyDescent="0.25">
      <c r="O526198" s="4"/>
    </row>
    <row r="526199" spans="15:15" x14ac:dyDescent="0.25">
      <c r="O526199" s="4"/>
    </row>
    <row r="526200" spans="15:15" x14ac:dyDescent="0.25">
      <c r="O526200" s="4"/>
    </row>
    <row r="526201" spans="15:15" x14ac:dyDescent="0.25">
      <c r="O526201" s="4"/>
    </row>
    <row r="526202" spans="15:15" x14ac:dyDescent="0.25">
      <c r="O526202" s="4"/>
    </row>
    <row r="526203" spans="15:15" x14ac:dyDescent="0.25">
      <c r="O526203" s="4"/>
    </row>
    <row r="526204" spans="15:15" x14ac:dyDescent="0.25">
      <c r="O526204" s="4"/>
    </row>
    <row r="526205" spans="15:15" x14ac:dyDescent="0.25">
      <c r="O526205" s="4"/>
    </row>
    <row r="526206" spans="15:15" x14ac:dyDescent="0.25">
      <c r="O526206" s="4"/>
    </row>
    <row r="526207" spans="15:15" x14ac:dyDescent="0.25">
      <c r="O526207" s="4"/>
    </row>
    <row r="526208" spans="15:15" x14ac:dyDescent="0.25">
      <c r="O526208" s="4"/>
    </row>
    <row r="526209" spans="15:15" x14ac:dyDescent="0.25">
      <c r="O526209" s="4"/>
    </row>
    <row r="526210" spans="15:15" x14ac:dyDescent="0.25">
      <c r="O526210" s="4"/>
    </row>
    <row r="526211" spans="15:15" x14ac:dyDescent="0.25">
      <c r="O526211" s="4"/>
    </row>
    <row r="526212" spans="15:15" x14ac:dyDescent="0.25">
      <c r="O526212" s="4"/>
    </row>
    <row r="526213" spans="15:15" x14ac:dyDescent="0.25">
      <c r="O526213" s="4"/>
    </row>
    <row r="526214" spans="15:15" x14ac:dyDescent="0.25">
      <c r="O526214" s="4"/>
    </row>
    <row r="526215" spans="15:15" x14ac:dyDescent="0.25">
      <c r="O526215" s="4"/>
    </row>
    <row r="526216" spans="15:15" x14ac:dyDescent="0.25">
      <c r="O526216" s="4"/>
    </row>
    <row r="526217" spans="15:15" x14ac:dyDescent="0.25">
      <c r="O526217" s="4"/>
    </row>
    <row r="526218" spans="15:15" x14ac:dyDescent="0.25">
      <c r="O526218" s="4"/>
    </row>
    <row r="526219" spans="15:15" x14ac:dyDescent="0.25">
      <c r="O526219" s="4"/>
    </row>
    <row r="526220" spans="15:15" x14ac:dyDescent="0.25">
      <c r="O526220" s="4"/>
    </row>
    <row r="526221" spans="15:15" x14ac:dyDescent="0.25">
      <c r="O526221" s="4"/>
    </row>
    <row r="526222" spans="15:15" x14ac:dyDescent="0.25">
      <c r="O526222" s="4"/>
    </row>
    <row r="526223" spans="15:15" x14ac:dyDescent="0.25">
      <c r="O526223" s="4"/>
    </row>
    <row r="526224" spans="15:15" x14ac:dyDescent="0.25">
      <c r="O526224" s="4"/>
    </row>
    <row r="526225" spans="15:15" x14ac:dyDescent="0.25">
      <c r="O526225" s="4"/>
    </row>
    <row r="526226" spans="15:15" x14ac:dyDescent="0.25">
      <c r="O526226" s="4"/>
    </row>
    <row r="526227" spans="15:15" x14ac:dyDescent="0.25">
      <c r="O526227" s="4"/>
    </row>
    <row r="526228" spans="15:15" x14ac:dyDescent="0.25">
      <c r="O526228" s="4"/>
    </row>
    <row r="526229" spans="15:15" x14ac:dyDescent="0.25">
      <c r="O526229" s="4"/>
    </row>
    <row r="526230" spans="15:15" x14ac:dyDescent="0.25">
      <c r="O526230" s="4"/>
    </row>
    <row r="526231" spans="15:15" x14ac:dyDescent="0.25">
      <c r="O526231" s="4"/>
    </row>
    <row r="526232" spans="15:15" x14ac:dyDescent="0.25">
      <c r="O526232" s="4"/>
    </row>
    <row r="526233" spans="15:15" x14ac:dyDescent="0.25">
      <c r="O526233" s="4"/>
    </row>
    <row r="526234" spans="15:15" x14ac:dyDescent="0.25">
      <c r="O526234" s="4"/>
    </row>
    <row r="526235" spans="15:15" x14ac:dyDescent="0.25">
      <c r="O526235" s="4"/>
    </row>
    <row r="526236" spans="15:15" x14ac:dyDescent="0.25">
      <c r="O526236" s="4"/>
    </row>
    <row r="526237" spans="15:15" x14ac:dyDescent="0.25">
      <c r="O526237" s="4"/>
    </row>
    <row r="526238" spans="15:15" x14ac:dyDescent="0.25">
      <c r="O526238" s="4"/>
    </row>
    <row r="526239" spans="15:15" x14ac:dyDescent="0.25">
      <c r="O526239" s="4"/>
    </row>
    <row r="526240" spans="15:15" x14ac:dyDescent="0.25">
      <c r="O526240" s="4"/>
    </row>
    <row r="526241" spans="15:15" x14ac:dyDescent="0.25">
      <c r="O526241" s="4"/>
    </row>
    <row r="526242" spans="15:15" x14ac:dyDescent="0.25">
      <c r="O526242" s="4"/>
    </row>
    <row r="526243" spans="15:15" x14ac:dyDescent="0.25">
      <c r="O526243" s="4"/>
    </row>
    <row r="526244" spans="15:15" x14ac:dyDescent="0.25">
      <c r="O526244" s="4"/>
    </row>
    <row r="526245" spans="15:15" x14ac:dyDescent="0.25">
      <c r="O526245" s="4"/>
    </row>
    <row r="526246" spans="15:15" x14ac:dyDescent="0.25">
      <c r="O526246" s="4"/>
    </row>
    <row r="526247" spans="15:15" x14ac:dyDescent="0.25">
      <c r="O526247" s="4"/>
    </row>
    <row r="526248" spans="15:15" x14ac:dyDescent="0.25">
      <c r="O526248" s="4"/>
    </row>
    <row r="526249" spans="15:15" x14ac:dyDescent="0.25">
      <c r="O526249" s="4"/>
    </row>
    <row r="526250" spans="15:15" x14ac:dyDescent="0.25">
      <c r="O526250" s="4"/>
    </row>
    <row r="526251" spans="15:15" x14ac:dyDescent="0.25">
      <c r="O526251" s="4"/>
    </row>
    <row r="526252" spans="15:15" x14ac:dyDescent="0.25">
      <c r="O526252" s="4"/>
    </row>
    <row r="526253" spans="15:15" x14ac:dyDescent="0.25">
      <c r="O526253" s="4"/>
    </row>
    <row r="526254" spans="15:15" x14ac:dyDescent="0.25">
      <c r="O526254" s="4"/>
    </row>
    <row r="526255" spans="15:15" x14ac:dyDescent="0.25">
      <c r="O526255" s="4"/>
    </row>
    <row r="526256" spans="15:15" x14ac:dyDescent="0.25">
      <c r="O526256" s="4"/>
    </row>
    <row r="526257" spans="15:15" x14ac:dyDescent="0.25">
      <c r="O526257" s="4"/>
    </row>
    <row r="526258" spans="15:15" x14ac:dyDescent="0.25">
      <c r="O526258" s="4"/>
    </row>
    <row r="526259" spans="15:15" x14ac:dyDescent="0.25">
      <c r="O526259" s="4"/>
    </row>
    <row r="526260" spans="15:15" x14ac:dyDescent="0.25">
      <c r="O526260" s="4"/>
    </row>
    <row r="526261" spans="15:15" x14ac:dyDescent="0.25">
      <c r="O526261" s="4"/>
    </row>
    <row r="526262" spans="15:15" x14ac:dyDescent="0.25">
      <c r="O526262" s="4"/>
    </row>
    <row r="526263" spans="15:15" x14ac:dyDescent="0.25">
      <c r="O526263" s="4"/>
    </row>
    <row r="526264" spans="15:15" x14ac:dyDescent="0.25">
      <c r="O526264" s="4"/>
    </row>
    <row r="526265" spans="15:15" x14ac:dyDescent="0.25">
      <c r="O526265" s="4"/>
    </row>
    <row r="526266" spans="15:15" x14ac:dyDescent="0.25">
      <c r="O526266" s="4"/>
    </row>
    <row r="526267" spans="15:15" x14ac:dyDescent="0.25">
      <c r="O526267" s="4"/>
    </row>
    <row r="526268" spans="15:15" x14ac:dyDescent="0.25">
      <c r="O526268" s="4"/>
    </row>
    <row r="526269" spans="15:15" x14ac:dyDescent="0.25">
      <c r="O526269" s="4"/>
    </row>
    <row r="526270" spans="15:15" x14ac:dyDescent="0.25">
      <c r="O526270" s="4"/>
    </row>
    <row r="526271" spans="15:15" x14ac:dyDescent="0.25">
      <c r="O526271" s="4"/>
    </row>
    <row r="526272" spans="15:15" x14ac:dyDescent="0.25">
      <c r="O526272" s="4"/>
    </row>
    <row r="526273" spans="15:15" x14ac:dyDescent="0.25">
      <c r="O526273" s="4"/>
    </row>
    <row r="526274" spans="15:15" x14ac:dyDescent="0.25">
      <c r="O526274" s="4"/>
    </row>
    <row r="526275" spans="15:15" x14ac:dyDescent="0.25">
      <c r="O526275" s="4"/>
    </row>
    <row r="526276" spans="15:15" x14ac:dyDescent="0.25">
      <c r="O526276" s="4"/>
    </row>
    <row r="526277" spans="15:15" x14ac:dyDescent="0.25">
      <c r="O526277" s="4"/>
    </row>
    <row r="526278" spans="15:15" x14ac:dyDescent="0.25">
      <c r="O526278" s="4"/>
    </row>
    <row r="526279" spans="15:15" x14ac:dyDescent="0.25">
      <c r="O526279" s="4"/>
    </row>
    <row r="526280" spans="15:15" x14ac:dyDescent="0.25">
      <c r="O526280" s="4"/>
    </row>
    <row r="526281" spans="15:15" x14ac:dyDescent="0.25">
      <c r="O526281" s="4"/>
    </row>
    <row r="526282" spans="15:15" x14ac:dyDescent="0.25">
      <c r="O526282" s="4"/>
    </row>
    <row r="526283" spans="15:15" x14ac:dyDescent="0.25">
      <c r="O526283" s="4"/>
    </row>
    <row r="526284" spans="15:15" x14ac:dyDescent="0.25">
      <c r="O526284" s="4"/>
    </row>
    <row r="526285" spans="15:15" x14ac:dyDescent="0.25">
      <c r="O526285" s="4"/>
    </row>
    <row r="526286" spans="15:15" x14ac:dyDescent="0.25">
      <c r="O526286" s="4"/>
    </row>
    <row r="526287" spans="15:15" x14ac:dyDescent="0.25">
      <c r="O526287" s="4"/>
    </row>
    <row r="526288" spans="15:15" x14ac:dyDescent="0.25">
      <c r="O526288" s="4"/>
    </row>
    <row r="526289" spans="15:15" x14ac:dyDescent="0.25">
      <c r="O526289" s="4"/>
    </row>
    <row r="526290" spans="15:15" x14ac:dyDescent="0.25">
      <c r="O526290" s="4"/>
    </row>
    <row r="526291" spans="15:15" x14ac:dyDescent="0.25">
      <c r="O526291" s="4"/>
    </row>
    <row r="526292" spans="15:15" x14ac:dyDescent="0.25">
      <c r="O526292" s="4"/>
    </row>
    <row r="526293" spans="15:15" x14ac:dyDescent="0.25">
      <c r="O526293" s="4"/>
    </row>
    <row r="526294" spans="15:15" x14ac:dyDescent="0.25">
      <c r="O526294" s="4"/>
    </row>
    <row r="526295" spans="15:15" x14ac:dyDescent="0.25">
      <c r="O526295" s="4"/>
    </row>
    <row r="526296" spans="15:15" x14ac:dyDescent="0.25">
      <c r="O526296" s="4"/>
    </row>
    <row r="526297" spans="15:15" x14ac:dyDescent="0.25">
      <c r="O526297" s="4"/>
    </row>
    <row r="526298" spans="15:15" x14ac:dyDescent="0.25">
      <c r="O526298" s="4"/>
    </row>
    <row r="526299" spans="15:15" x14ac:dyDescent="0.25">
      <c r="O526299" s="4"/>
    </row>
    <row r="526300" spans="15:15" x14ac:dyDescent="0.25">
      <c r="O526300" s="4"/>
    </row>
    <row r="526301" spans="15:15" x14ac:dyDescent="0.25">
      <c r="O526301" s="4"/>
    </row>
    <row r="526302" spans="15:15" x14ac:dyDescent="0.25">
      <c r="O526302" s="4"/>
    </row>
    <row r="526303" spans="15:15" x14ac:dyDescent="0.25">
      <c r="O526303" s="4"/>
    </row>
    <row r="526304" spans="15:15" x14ac:dyDescent="0.25">
      <c r="O526304" s="4"/>
    </row>
    <row r="526305" spans="15:15" x14ac:dyDescent="0.25">
      <c r="O526305" s="4"/>
    </row>
    <row r="526306" spans="15:15" x14ac:dyDescent="0.25">
      <c r="O526306" s="4"/>
    </row>
    <row r="526307" spans="15:15" x14ac:dyDescent="0.25">
      <c r="O526307" s="4"/>
    </row>
    <row r="526308" spans="15:15" x14ac:dyDescent="0.25">
      <c r="O526308" s="4"/>
    </row>
    <row r="526309" spans="15:15" x14ac:dyDescent="0.25">
      <c r="O526309" s="4"/>
    </row>
    <row r="526310" spans="15:15" x14ac:dyDescent="0.25">
      <c r="O526310" s="4"/>
    </row>
    <row r="526311" spans="15:15" x14ac:dyDescent="0.25">
      <c r="O526311" s="4"/>
    </row>
    <row r="526312" spans="15:15" x14ac:dyDescent="0.25">
      <c r="O526312" s="4"/>
    </row>
    <row r="526313" spans="15:15" x14ac:dyDescent="0.25">
      <c r="O526313" s="4"/>
    </row>
    <row r="526314" spans="15:15" x14ac:dyDescent="0.25">
      <c r="O526314" s="4"/>
    </row>
    <row r="526315" spans="15:15" x14ac:dyDescent="0.25">
      <c r="O526315" s="4"/>
    </row>
    <row r="526316" spans="15:15" x14ac:dyDescent="0.25">
      <c r="O526316" s="4"/>
    </row>
    <row r="526317" spans="15:15" x14ac:dyDescent="0.25">
      <c r="O526317" s="4"/>
    </row>
    <row r="526318" spans="15:15" x14ac:dyDescent="0.25">
      <c r="O526318" s="4"/>
    </row>
    <row r="526319" spans="15:15" x14ac:dyDescent="0.25">
      <c r="O526319" s="4"/>
    </row>
    <row r="526320" spans="15:15" x14ac:dyDescent="0.25">
      <c r="O526320" s="4"/>
    </row>
    <row r="526321" spans="15:15" x14ac:dyDescent="0.25">
      <c r="O526321" s="4"/>
    </row>
    <row r="526322" spans="15:15" x14ac:dyDescent="0.25">
      <c r="O526322" s="4"/>
    </row>
    <row r="526323" spans="15:15" x14ac:dyDescent="0.25">
      <c r="O526323" s="4"/>
    </row>
    <row r="526324" spans="15:15" x14ac:dyDescent="0.25">
      <c r="O526324" s="4"/>
    </row>
    <row r="526325" spans="15:15" x14ac:dyDescent="0.25">
      <c r="O526325" s="4"/>
    </row>
    <row r="526326" spans="15:15" x14ac:dyDescent="0.25">
      <c r="O526326" s="4"/>
    </row>
    <row r="526327" spans="15:15" x14ac:dyDescent="0.25">
      <c r="O526327" s="4"/>
    </row>
    <row r="526328" spans="15:15" x14ac:dyDescent="0.25">
      <c r="O526328" s="4"/>
    </row>
    <row r="526329" spans="15:15" x14ac:dyDescent="0.25">
      <c r="O526329" s="4"/>
    </row>
    <row r="526330" spans="15:15" x14ac:dyDescent="0.25">
      <c r="O526330" s="4"/>
    </row>
    <row r="526331" spans="15:15" x14ac:dyDescent="0.25">
      <c r="O526331" s="4"/>
    </row>
    <row r="526332" spans="15:15" x14ac:dyDescent="0.25">
      <c r="O526332" s="4"/>
    </row>
    <row r="526333" spans="15:15" x14ac:dyDescent="0.25">
      <c r="O526333" s="4"/>
    </row>
    <row r="526334" spans="15:15" x14ac:dyDescent="0.25">
      <c r="O526334" s="4"/>
    </row>
    <row r="526335" spans="15:15" x14ac:dyDescent="0.25">
      <c r="O526335" s="4"/>
    </row>
    <row r="526336" spans="15:15" x14ac:dyDescent="0.25">
      <c r="O526336" s="4"/>
    </row>
    <row r="526337" spans="15:15" x14ac:dyDescent="0.25">
      <c r="O526337" s="4"/>
    </row>
    <row r="526338" spans="15:15" x14ac:dyDescent="0.25">
      <c r="O526338" s="4"/>
    </row>
    <row r="526339" spans="15:15" x14ac:dyDescent="0.25">
      <c r="O526339" s="4"/>
    </row>
    <row r="526340" spans="15:15" x14ac:dyDescent="0.25">
      <c r="O526340" s="4"/>
    </row>
    <row r="526341" spans="15:15" x14ac:dyDescent="0.25">
      <c r="O526341" s="4"/>
    </row>
    <row r="526342" spans="15:15" x14ac:dyDescent="0.25">
      <c r="O526342" s="4"/>
    </row>
    <row r="526343" spans="15:15" x14ac:dyDescent="0.25">
      <c r="O526343" s="4"/>
    </row>
    <row r="526344" spans="15:15" x14ac:dyDescent="0.25">
      <c r="O526344" s="4"/>
    </row>
    <row r="526345" spans="15:15" x14ac:dyDescent="0.25">
      <c r="O526345" s="4"/>
    </row>
    <row r="526346" spans="15:15" x14ac:dyDescent="0.25">
      <c r="O526346" s="4"/>
    </row>
    <row r="526347" spans="15:15" x14ac:dyDescent="0.25">
      <c r="O526347" s="4"/>
    </row>
    <row r="526348" spans="15:15" x14ac:dyDescent="0.25">
      <c r="O526348" s="4"/>
    </row>
    <row r="526349" spans="15:15" x14ac:dyDescent="0.25">
      <c r="O526349" s="4"/>
    </row>
    <row r="526350" spans="15:15" x14ac:dyDescent="0.25">
      <c r="O526350" s="4"/>
    </row>
    <row r="526351" spans="15:15" x14ac:dyDescent="0.25">
      <c r="O526351" s="4"/>
    </row>
    <row r="526352" spans="15:15" x14ac:dyDescent="0.25">
      <c r="O526352" s="4"/>
    </row>
    <row r="526353" spans="15:15" x14ac:dyDescent="0.25">
      <c r="O526353" s="4"/>
    </row>
    <row r="526354" spans="15:15" x14ac:dyDescent="0.25">
      <c r="O526354" s="4"/>
    </row>
    <row r="526355" spans="15:15" x14ac:dyDescent="0.25">
      <c r="O526355" s="4"/>
    </row>
    <row r="526356" spans="15:15" x14ac:dyDescent="0.25">
      <c r="O526356" s="4"/>
    </row>
    <row r="526357" spans="15:15" x14ac:dyDescent="0.25">
      <c r="O526357" s="4"/>
    </row>
    <row r="526358" spans="15:15" x14ac:dyDescent="0.25">
      <c r="O526358" s="4"/>
    </row>
    <row r="526359" spans="15:15" x14ac:dyDescent="0.25">
      <c r="O526359" s="4"/>
    </row>
    <row r="526360" spans="15:15" x14ac:dyDescent="0.25">
      <c r="O526360" s="4"/>
    </row>
    <row r="526361" spans="15:15" x14ac:dyDescent="0.25">
      <c r="O526361" s="4"/>
    </row>
    <row r="526362" spans="15:15" x14ac:dyDescent="0.25">
      <c r="O526362" s="4"/>
    </row>
    <row r="526363" spans="15:15" x14ac:dyDescent="0.25">
      <c r="O526363" s="4"/>
    </row>
    <row r="526364" spans="15:15" x14ac:dyDescent="0.25">
      <c r="O526364" s="4"/>
    </row>
    <row r="526365" spans="15:15" x14ac:dyDescent="0.25">
      <c r="O526365" s="4"/>
    </row>
    <row r="526366" spans="15:15" x14ac:dyDescent="0.25">
      <c r="O526366" s="4"/>
    </row>
    <row r="526367" spans="15:15" x14ac:dyDescent="0.25">
      <c r="O526367" s="4"/>
    </row>
    <row r="526368" spans="15:15" x14ac:dyDescent="0.25">
      <c r="O526368" s="4"/>
    </row>
    <row r="526369" spans="15:15" x14ac:dyDescent="0.25">
      <c r="O526369" s="4"/>
    </row>
    <row r="526370" spans="15:15" x14ac:dyDescent="0.25">
      <c r="O526370" s="4"/>
    </row>
    <row r="526371" spans="15:15" x14ac:dyDescent="0.25">
      <c r="O526371" s="4"/>
    </row>
    <row r="526372" spans="15:15" x14ac:dyDescent="0.25">
      <c r="O526372" s="4"/>
    </row>
    <row r="526373" spans="15:15" x14ac:dyDescent="0.25">
      <c r="O526373" s="4"/>
    </row>
    <row r="526374" spans="15:15" x14ac:dyDescent="0.25">
      <c r="O526374" s="4"/>
    </row>
    <row r="526375" spans="15:15" x14ac:dyDescent="0.25">
      <c r="O526375" s="4"/>
    </row>
    <row r="526376" spans="15:15" x14ac:dyDescent="0.25">
      <c r="O526376" s="4"/>
    </row>
    <row r="526377" spans="15:15" x14ac:dyDescent="0.25">
      <c r="O526377" s="4"/>
    </row>
    <row r="526378" spans="15:15" x14ac:dyDescent="0.25">
      <c r="O526378" s="4"/>
    </row>
    <row r="526379" spans="15:15" x14ac:dyDescent="0.25">
      <c r="O526379" s="4"/>
    </row>
    <row r="526380" spans="15:15" x14ac:dyDescent="0.25">
      <c r="O526380" s="4"/>
    </row>
    <row r="526381" spans="15:15" x14ac:dyDescent="0.25">
      <c r="O526381" s="4"/>
    </row>
    <row r="526382" spans="15:15" x14ac:dyDescent="0.25">
      <c r="O526382" s="4"/>
    </row>
    <row r="526383" spans="15:15" x14ac:dyDescent="0.25">
      <c r="O526383" s="4"/>
    </row>
    <row r="526384" spans="15:15" x14ac:dyDescent="0.25">
      <c r="O526384" s="4"/>
    </row>
    <row r="526385" spans="15:15" x14ac:dyDescent="0.25">
      <c r="O526385" s="4"/>
    </row>
    <row r="526386" spans="15:15" x14ac:dyDescent="0.25">
      <c r="O526386" s="4"/>
    </row>
    <row r="526387" spans="15:15" x14ac:dyDescent="0.25">
      <c r="O526387" s="4"/>
    </row>
    <row r="526388" spans="15:15" x14ac:dyDescent="0.25">
      <c r="O526388" s="4"/>
    </row>
    <row r="526389" spans="15:15" x14ac:dyDescent="0.25">
      <c r="O526389" s="4"/>
    </row>
    <row r="526390" spans="15:15" x14ac:dyDescent="0.25">
      <c r="O526390" s="4"/>
    </row>
    <row r="526391" spans="15:15" x14ac:dyDescent="0.25">
      <c r="O526391" s="4"/>
    </row>
    <row r="526392" spans="15:15" x14ac:dyDescent="0.25">
      <c r="O526392" s="4"/>
    </row>
    <row r="526393" spans="15:15" x14ac:dyDescent="0.25">
      <c r="O526393" s="4"/>
    </row>
    <row r="526394" spans="15:15" x14ac:dyDescent="0.25">
      <c r="O526394" s="4"/>
    </row>
    <row r="526395" spans="15:15" x14ac:dyDescent="0.25">
      <c r="O526395" s="4"/>
    </row>
    <row r="526396" spans="15:15" x14ac:dyDescent="0.25">
      <c r="O526396" s="4"/>
    </row>
    <row r="526397" spans="15:15" x14ac:dyDescent="0.25">
      <c r="O526397" s="4"/>
    </row>
    <row r="526398" spans="15:15" x14ac:dyDescent="0.25">
      <c r="O526398" s="4"/>
    </row>
    <row r="526399" spans="15:15" x14ac:dyDescent="0.25">
      <c r="O526399" s="4"/>
    </row>
    <row r="526400" spans="15:15" x14ac:dyDescent="0.25">
      <c r="O526400" s="4"/>
    </row>
    <row r="526401" spans="15:15" x14ac:dyDescent="0.25">
      <c r="O526401" s="4"/>
    </row>
    <row r="526402" spans="15:15" x14ac:dyDescent="0.25">
      <c r="O526402" s="4"/>
    </row>
    <row r="526403" spans="15:15" x14ac:dyDescent="0.25">
      <c r="O526403" s="4"/>
    </row>
    <row r="526404" spans="15:15" x14ac:dyDescent="0.25">
      <c r="O526404" s="4"/>
    </row>
    <row r="526405" spans="15:15" x14ac:dyDescent="0.25">
      <c r="O526405" s="4"/>
    </row>
    <row r="526406" spans="15:15" x14ac:dyDescent="0.25">
      <c r="O526406" s="4"/>
    </row>
    <row r="526407" spans="15:15" x14ac:dyDescent="0.25">
      <c r="O526407" s="4"/>
    </row>
    <row r="526408" spans="15:15" x14ac:dyDescent="0.25">
      <c r="O526408" s="4"/>
    </row>
    <row r="526409" spans="15:15" x14ac:dyDescent="0.25">
      <c r="O526409" s="4"/>
    </row>
    <row r="526410" spans="15:15" x14ac:dyDescent="0.25">
      <c r="O526410" s="4"/>
    </row>
    <row r="526411" spans="15:15" x14ac:dyDescent="0.25">
      <c r="O526411" s="4"/>
    </row>
    <row r="526412" spans="15:15" x14ac:dyDescent="0.25">
      <c r="O526412" s="4"/>
    </row>
    <row r="526413" spans="15:15" x14ac:dyDescent="0.25">
      <c r="O526413" s="4"/>
    </row>
    <row r="526414" spans="15:15" x14ac:dyDescent="0.25">
      <c r="O526414" s="4"/>
    </row>
    <row r="526415" spans="15:15" x14ac:dyDescent="0.25">
      <c r="O526415" s="4"/>
    </row>
    <row r="526416" spans="15:15" x14ac:dyDescent="0.25">
      <c r="O526416" s="4"/>
    </row>
    <row r="526417" spans="15:15" x14ac:dyDescent="0.25">
      <c r="O526417" s="4"/>
    </row>
    <row r="526418" spans="15:15" x14ac:dyDescent="0.25">
      <c r="O526418" s="4"/>
    </row>
    <row r="526419" spans="15:15" x14ac:dyDescent="0.25">
      <c r="O526419" s="4"/>
    </row>
    <row r="526420" spans="15:15" x14ac:dyDescent="0.25">
      <c r="O526420" s="4"/>
    </row>
    <row r="526421" spans="15:15" x14ac:dyDescent="0.25">
      <c r="O526421" s="4"/>
    </row>
    <row r="526422" spans="15:15" x14ac:dyDescent="0.25">
      <c r="O526422" s="4"/>
    </row>
    <row r="526423" spans="15:15" x14ac:dyDescent="0.25">
      <c r="O526423" s="4"/>
    </row>
    <row r="526424" spans="15:15" x14ac:dyDescent="0.25">
      <c r="O526424" s="4"/>
    </row>
    <row r="526425" spans="15:15" x14ac:dyDescent="0.25">
      <c r="O526425" s="4"/>
    </row>
    <row r="526426" spans="15:15" x14ac:dyDescent="0.25">
      <c r="O526426" s="4"/>
    </row>
    <row r="526427" spans="15:15" x14ac:dyDescent="0.25">
      <c r="O526427" s="4"/>
    </row>
    <row r="526428" spans="15:15" x14ac:dyDescent="0.25">
      <c r="O526428" s="4"/>
    </row>
    <row r="526429" spans="15:15" x14ac:dyDescent="0.25">
      <c r="O526429" s="4"/>
    </row>
    <row r="526430" spans="15:15" x14ac:dyDescent="0.25">
      <c r="O526430" s="4"/>
    </row>
    <row r="526431" spans="15:15" x14ac:dyDescent="0.25">
      <c r="O526431" s="4"/>
    </row>
    <row r="526432" spans="15:15" x14ac:dyDescent="0.25">
      <c r="O526432" s="4"/>
    </row>
    <row r="526433" spans="15:15" x14ac:dyDescent="0.25">
      <c r="O526433" s="4"/>
    </row>
    <row r="526434" spans="15:15" x14ac:dyDescent="0.25">
      <c r="O526434" s="4"/>
    </row>
    <row r="526435" spans="15:15" x14ac:dyDescent="0.25">
      <c r="O526435" s="4"/>
    </row>
    <row r="526436" spans="15:15" x14ac:dyDescent="0.25">
      <c r="O526436" s="4"/>
    </row>
    <row r="526437" spans="15:15" x14ac:dyDescent="0.25">
      <c r="O526437" s="4"/>
    </row>
    <row r="526438" spans="15:15" x14ac:dyDescent="0.25">
      <c r="O526438" s="4"/>
    </row>
    <row r="526439" spans="15:15" x14ac:dyDescent="0.25">
      <c r="O526439" s="4"/>
    </row>
    <row r="526440" spans="15:15" x14ac:dyDescent="0.25">
      <c r="O526440" s="4"/>
    </row>
    <row r="526441" spans="15:15" x14ac:dyDescent="0.25">
      <c r="O526441" s="4"/>
    </row>
    <row r="526442" spans="15:15" x14ac:dyDescent="0.25">
      <c r="O526442" s="4"/>
    </row>
    <row r="526443" spans="15:15" x14ac:dyDescent="0.25">
      <c r="O526443" s="4"/>
    </row>
    <row r="526444" spans="15:15" x14ac:dyDescent="0.25">
      <c r="O526444" s="4"/>
    </row>
    <row r="526445" spans="15:15" x14ac:dyDescent="0.25">
      <c r="O526445" s="4"/>
    </row>
    <row r="526446" spans="15:15" x14ac:dyDescent="0.25">
      <c r="O526446" s="4"/>
    </row>
    <row r="526447" spans="15:15" x14ac:dyDescent="0.25">
      <c r="O526447" s="4"/>
    </row>
    <row r="526448" spans="15:15" x14ac:dyDescent="0.25">
      <c r="O526448" s="4"/>
    </row>
    <row r="526449" spans="15:15" x14ac:dyDescent="0.25">
      <c r="O526449" s="4"/>
    </row>
    <row r="526450" spans="15:15" x14ac:dyDescent="0.25">
      <c r="O526450" s="4"/>
    </row>
    <row r="526451" spans="15:15" x14ac:dyDescent="0.25">
      <c r="O526451" s="4"/>
    </row>
    <row r="526452" spans="15:15" x14ac:dyDescent="0.25">
      <c r="O526452" s="4"/>
    </row>
    <row r="526453" spans="15:15" x14ac:dyDescent="0.25">
      <c r="O526453" s="4"/>
    </row>
    <row r="526454" spans="15:15" x14ac:dyDescent="0.25">
      <c r="O526454" s="4"/>
    </row>
    <row r="526455" spans="15:15" x14ac:dyDescent="0.25">
      <c r="O526455" s="4"/>
    </row>
    <row r="526456" spans="15:15" x14ac:dyDescent="0.25">
      <c r="O526456" s="4"/>
    </row>
    <row r="526457" spans="15:15" x14ac:dyDescent="0.25">
      <c r="O526457" s="4"/>
    </row>
    <row r="526458" spans="15:15" x14ac:dyDescent="0.25">
      <c r="O526458" s="4"/>
    </row>
    <row r="526459" spans="15:15" x14ac:dyDescent="0.25">
      <c r="O526459" s="4"/>
    </row>
    <row r="526460" spans="15:15" x14ac:dyDescent="0.25">
      <c r="O526460" s="4"/>
    </row>
    <row r="526461" spans="15:15" x14ac:dyDescent="0.25">
      <c r="O526461" s="4"/>
    </row>
    <row r="526462" spans="15:15" x14ac:dyDescent="0.25">
      <c r="O526462" s="4"/>
    </row>
    <row r="526463" spans="15:15" x14ac:dyDescent="0.25">
      <c r="O526463" s="4"/>
    </row>
    <row r="526464" spans="15:15" x14ac:dyDescent="0.25">
      <c r="O526464" s="4"/>
    </row>
    <row r="526465" spans="15:15" x14ac:dyDescent="0.25">
      <c r="O526465" s="4"/>
    </row>
    <row r="526466" spans="15:15" x14ac:dyDescent="0.25">
      <c r="O526466" s="4"/>
    </row>
    <row r="526467" spans="15:15" x14ac:dyDescent="0.25">
      <c r="O526467" s="4"/>
    </row>
    <row r="526468" spans="15:15" x14ac:dyDescent="0.25">
      <c r="O526468" s="4"/>
    </row>
    <row r="526469" spans="15:15" x14ac:dyDescent="0.25">
      <c r="O526469" s="4"/>
    </row>
    <row r="526470" spans="15:15" x14ac:dyDescent="0.25">
      <c r="O526470" s="4"/>
    </row>
    <row r="526471" spans="15:15" x14ac:dyDescent="0.25">
      <c r="O526471" s="4"/>
    </row>
    <row r="526472" spans="15:15" x14ac:dyDescent="0.25">
      <c r="O526472" s="4"/>
    </row>
    <row r="526473" spans="15:15" x14ac:dyDescent="0.25">
      <c r="O526473" s="4"/>
    </row>
    <row r="526474" spans="15:15" x14ac:dyDescent="0.25">
      <c r="O526474" s="4"/>
    </row>
    <row r="526475" spans="15:15" x14ac:dyDescent="0.25">
      <c r="O526475" s="4"/>
    </row>
    <row r="526476" spans="15:15" x14ac:dyDescent="0.25">
      <c r="O526476" s="4"/>
    </row>
    <row r="526477" spans="15:15" x14ac:dyDescent="0.25">
      <c r="O526477" s="4"/>
    </row>
    <row r="526478" spans="15:15" x14ac:dyDescent="0.25">
      <c r="O526478" s="4"/>
    </row>
    <row r="526479" spans="15:15" x14ac:dyDescent="0.25">
      <c r="O526479" s="4"/>
    </row>
    <row r="526480" spans="15:15" x14ac:dyDescent="0.25">
      <c r="O526480" s="4"/>
    </row>
    <row r="526481" spans="15:15" x14ac:dyDescent="0.25">
      <c r="O526481" s="4"/>
    </row>
    <row r="526482" spans="15:15" x14ac:dyDescent="0.25">
      <c r="O526482" s="4"/>
    </row>
    <row r="526483" spans="15:15" x14ac:dyDescent="0.25">
      <c r="O526483" s="4"/>
    </row>
    <row r="526484" spans="15:15" x14ac:dyDescent="0.25">
      <c r="O526484" s="4"/>
    </row>
    <row r="526485" spans="15:15" x14ac:dyDescent="0.25">
      <c r="O526485" s="4"/>
    </row>
    <row r="526486" spans="15:15" x14ac:dyDescent="0.25">
      <c r="O526486" s="4"/>
    </row>
    <row r="526487" spans="15:15" x14ac:dyDescent="0.25">
      <c r="O526487" s="4"/>
    </row>
    <row r="526488" spans="15:15" x14ac:dyDescent="0.25">
      <c r="O526488" s="4"/>
    </row>
    <row r="526489" spans="15:15" x14ac:dyDescent="0.25">
      <c r="O526489" s="4"/>
    </row>
    <row r="526490" spans="15:15" x14ac:dyDescent="0.25">
      <c r="O526490" s="4"/>
    </row>
    <row r="526491" spans="15:15" x14ac:dyDescent="0.25">
      <c r="O526491" s="4"/>
    </row>
    <row r="526492" spans="15:15" x14ac:dyDescent="0.25">
      <c r="O526492" s="4"/>
    </row>
    <row r="526493" spans="15:15" x14ac:dyDescent="0.25">
      <c r="O526493" s="4"/>
    </row>
    <row r="526494" spans="15:15" x14ac:dyDescent="0.25">
      <c r="O526494" s="4"/>
    </row>
    <row r="526495" spans="15:15" x14ac:dyDescent="0.25">
      <c r="O526495" s="4"/>
    </row>
    <row r="526496" spans="15:15" x14ac:dyDescent="0.25">
      <c r="O526496" s="4"/>
    </row>
    <row r="526497" spans="15:15" x14ac:dyDescent="0.25">
      <c r="O526497" s="4"/>
    </row>
    <row r="526498" spans="15:15" x14ac:dyDescent="0.25">
      <c r="O526498" s="4"/>
    </row>
    <row r="526499" spans="15:15" x14ac:dyDescent="0.25">
      <c r="O526499" s="4"/>
    </row>
    <row r="526500" spans="15:15" x14ac:dyDescent="0.25">
      <c r="O526500" s="4"/>
    </row>
    <row r="526501" spans="15:15" x14ac:dyDescent="0.25">
      <c r="O526501" s="4"/>
    </row>
    <row r="526502" spans="15:15" x14ac:dyDescent="0.25">
      <c r="O526502" s="4"/>
    </row>
    <row r="526503" spans="15:15" x14ac:dyDescent="0.25">
      <c r="O526503" s="4"/>
    </row>
    <row r="526504" spans="15:15" x14ac:dyDescent="0.25">
      <c r="O526504" s="4"/>
    </row>
    <row r="526505" spans="15:15" x14ac:dyDescent="0.25">
      <c r="O526505" s="4"/>
    </row>
    <row r="526506" spans="15:15" x14ac:dyDescent="0.25">
      <c r="O526506" s="4"/>
    </row>
    <row r="526507" spans="15:15" x14ac:dyDescent="0.25">
      <c r="O526507" s="4"/>
    </row>
    <row r="526508" spans="15:15" x14ac:dyDescent="0.25">
      <c r="O526508" s="4"/>
    </row>
    <row r="526509" spans="15:15" x14ac:dyDescent="0.25">
      <c r="O526509" s="4"/>
    </row>
    <row r="526510" spans="15:15" x14ac:dyDescent="0.25">
      <c r="O526510" s="4"/>
    </row>
    <row r="526511" spans="15:15" x14ac:dyDescent="0.25">
      <c r="O526511" s="4"/>
    </row>
    <row r="526512" spans="15:15" x14ac:dyDescent="0.25">
      <c r="O526512" s="4"/>
    </row>
    <row r="526513" spans="15:15" x14ac:dyDescent="0.25">
      <c r="O526513" s="4"/>
    </row>
    <row r="526514" spans="15:15" x14ac:dyDescent="0.25">
      <c r="O526514" s="4"/>
    </row>
    <row r="526515" spans="15:15" x14ac:dyDescent="0.25">
      <c r="O526515" s="4"/>
    </row>
    <row r="526516" spans="15:15" x14ac:dyDescent="0.25">
      <c r="O526516" s="4"/>
    </row>
    <row r="526517" spans="15:15" x14ac:dyDescent="0.25">
      <c r="O526517" s="4"/>
    </row>
    <row r="526518" spans="15:15" x14ac:dyDescent="0.25">
      <c r="O526518" s="4"/>
    </row>
    <row r="526519" spans="15:15" x14ac:dyDescent="0.25">
      <c r="O526519" s="4"/>
    </row>
    <row r="526520" spans="15:15" x14ac:dyDescent="0.25">
      <c r="O526520" s="4"/>
    </row>
    <row r="526521" spans="15:15" x14ac:dyDescent="0.25">
      <c r="O526521" s="4"/>
    </row>
    <row r="526522" spans="15:15" x14ac:dyDescent="0.25">
      <c r="O526522" s="4"/>
    </row>
    <row r="526523" spans="15:15" x14ac:dyDescent="0.25">
      <c r="O526523" s="4"/>
    </row>
    <row r="526524" spans="15:15" x14ac:dyDescent="0.25">
      <c r="O526524" s="4"/>
    </row>
    <row r="526525" spans="15:15" x14ac:dyDescent="0.25">
      <c r="O526525" s="4"/>
    </row>
    <row r="526526" spans="15:15" x14ac:dyDescent="0.25">
      <c r="O526526" s="4"/>
    </row>
    <row r="526527" spans="15:15" x14ac:dyDescent="0.25">
      <c r="O526527" s="4"/>
    </row>
    <row r="526528" spans="15:15" x14ac:dyDescent="0.25">
      <c r="O526528" s="4"/>
    </row>
    <row r="526529" spans="15:15" x14ac:dyDescent="0.25">
      <c r="O526529" s="4"/>
    </row>
    <row r="526530" spans="15:15" x14ac:dyDescent="0.25">
      <c r="O526530" s="4"/>
    </row>
    <row r="526531" spans="15:15" x14ac:dyDescent="0.25">
      <c r="O526531" s="4"/>
    </row>
    <row r="526532" spans="15:15" x14ac:dyDescent="0.25">
      <c r="O526532" s="4"/>
    </row>
    <row r="526533" spans="15:15" x14ac:dyDescent="0.25">
      <c r="O526533" s="4"/>
    </row>
    <row r="526534" spans="15:15" x14ac:dyDescent="0.25">
      <c r="O526534" s="4"/>
    </row>
    <row r="526535" spans="15:15" x14ac:dyDescent="0.25">
      <c r="O526535" s="4"/>
    </row>
    <row r="526536" spans="15:15" x14ac:dyDescent="0.25">
      <c r="O526536" s="4"/>
    </row>
    <row r="526537" spans="15:15" x14ac:dyDescent="0.25">
      <c r="O526537" s="4"/>
    </row>
    <row r="526538" spans="15:15" x14ac:dyDescent="0.25">
      <c r="O526538" s="4"/>
    </row>
    <row r="526539" spans="15:15" x14ac:dyDescent="0.25">
      <c r="O526539" s="4"/>
    </row>
    <row r="526540" spans="15:15" x14ac:dyDescent="0.25">
      <c r="O526540" s="4"/>
    </row>
    <row r="526541" spans="15:15" x14ac:dyDescent="0.25">
      <c r="O526541" s="4"/>
    </row>
    <row r="526542" spans="15:15" x14ac:dyDescent="0.25">
      <c r="O526542" s="4"/>
    </row>
    <row r="526543" spans="15:15" x14ac:dyDescent="0.25">
      <c r="O526543" s="4"/>
    </row>
    <row r="526544" spans="15:15" x14ac:dyDescent="0.25">
      <c r="O526544" s="4"/>
    </row>
    <row r="526545" spans="15:15" x14ac:dyDescent="0.25">
      <c r="O526545" s="4"/>
    </row>
    <row r="526546" spans="15:15" x14ac:dyDescent="0.25">
      <c r="O526546" s="4"/>
    </row>
    <row r="526547" spans="15:15" x14ac:dyDescent="0.25">
      <c r="O526547" s="4"/>
    </row>
    <row r="526548" spans="15:15" x14ac:dyDescent="0.25">
      <c r="O526548" s="4"/>
    </row>
    <row r="526549" spans="15:15" x14ac:dyDescent="0.25">
      <c r="O526549" s="4"/>
    </row>
    <row r="526550" spans="15:15" x14ac:dyDescent="0.25">
      <c r="O526550" s="4"/>
    </row>
    <row r="526551" spans="15:15" x14ac:dyDescent="0.25">
      <c r="O526551" s="4"/>
    </row>
    <row r="526552" spans="15:15" x14ac:dyDescent="0.25">
      <c r="O526552" s="4"/>
    </row>
    <row r="526553" spans="15:15" x14ac:dyDescent="0.25">
      <c r="O526553" s="4"/>
    </row>
    <row r="526554" spans="15:15" x14ac:dyDescent="0.25">
      <c r="O526554" s="4"/>
    </row>
    <row r="526555" spans="15:15" x14ac:dyDescent="0.25">
      <c r="O526555" s="4"/>
    </row>
    <row r="526556" spans="15:15" x14ac:dyDescent="0.25">
      <c r="O526556" s="4"/>
    </row>
    <row r="526557" spans="15:15" x14ac:dyDescent="0.25">
      <c r="O526557" s="4"/>
    </row>
    <row r="526558" spans="15:15" x14ac:dyDescent="0.25">
      <c r="O526558" s="4"/>
    </row>
    <row r="526559" spans="15:15" x14ac:dyDescent="0.25">
      <c r="O526559" s="4"/>
    </row>
    <row r="526560" spans="15:15" x14ac:dyDescent="0.25">
      <c r="O526560" s="4"/>
    </row>
    <row r="526561" spans="15:15" x14ac:dyDescent="0.25">
      <c r="O526561" s="4"/>
    </row>
    <row r="526562" spans="15:15" x14ac:dyDescent="0.25">
      <c r="O526562" s="4"/>
    </row>
    <row r="526563" spans="15:15" x14ac:dyDescent="0.25">
      <c r="O526563" s="4"/>
    </row>
    <row r="526564" spans="15:15" x14ac:dyDescent="0.25">
      <c r="O526564" s="4"/>
    </row>
    <row r="526565" spans="15:15" x14ac:dyDescent="0.25">
      <c r="O526565" s="4"/>
    </row>
    <row r="526566" spans="15:15" x14ac:dyDescent="0.25">
      <c r="O526566" s="4"/>
    </row>
    <row r="526567" spans="15:15" x14ac:dyDescent="0.25">
      <c r="O526567" s="4"/>
    </row>
    <row r="526568" spans="15:15" x14ac:dyDescent="0.25">
      <c r="O526568" s="4"/>
    </row>
    <row r="526569" spans="15:15" x14ac:dyDescent="0.25">
      <c r="O526569" s="4"/>
    </row>
    <row r="526570" spans="15:15" x14ac:dyDescent="0.25">
      <c r="O526570" s="4"/>
    </row>
    <row r="526571" spans="15:15" x14ac:dyDescent="0.25">
      <c r="O526571" s="4"/>
    </row>
    <row r="526572" spans="15:15" x14ac:dyDescent="0.25">
      <c r="O526572" s="4"/>
    </row>
    <row r="526573" spans="15:15" x14ac:dyDescent="0.25">
      <c r="O526573" s="4"/>
    </row>
    <row r="526574" spans="15:15" x14ac:dyDescent="0.25">
      <c r="O526574" s="4"/>
    </row>
    <row r="526575" spans="15:15" x14ac:dyDescent="0.25">
      <c r="O526575" s="4"/>
    </row>
    <row r="526576" spans="15:15" x14ac:dyDescent="0.25">
      <c r="O526576" s="4"/>
    </row>
    <row r="526577" spans="15:15" x14ac:dyDescent="0.25">
      <c r="O526577" s="4"/>
    </row>
    <row r="526578" spans="15:15" x14ac:dyDescent="0.25">
      <c r="O526578" s="4"/>
    </row>
    <row r="526579" spans="15:15" x14ac:dyDescent="0.25">
      <c r="O526579" s="4"/>
    </row>
    <row r="526580" spans="15:15" x14ac:dyDescent="0.25">
      <c r="O526580" s="4"/>
    </row>
    <row r="526581" spans="15:15" x14ac:dyDescent="0.25">
      <c r="O526581" s="4"/>
    </row>
    <row r="526582" spans="15:15" x14ac:dyDescent="0.25">
      <c r="O526582" s="4"/>
    </row>
    <row r="526583" spans="15:15" x14ac:dyDescent="0.25">
      <c r="O526583" s="4"/>
    </row>
    <row r="526584" spans="15:15" x14ac:dyDescent="0.25">
      <c r="O526584" s="4"/>
    </row>
    <row r="526585" spans="15:15" x14ac:dyDescent="0.25">
      <c r="O526585" s="4"/>
    </row>
    <row r="526586" spans="15:15" x14ac:dyDescent="0.25">
      <c r="O526586" s="4"/>
    </row>
    <row r="526587" spans="15:15" x14ac:dyDescent="0.25">
      <c r="O526587" s="4"/>
    </row>
    <row r="526588" spans="15:15" x14ac:dyDescent="0.25">
      <c r="O526588" s="4"/>
    </row>
    <row r="526589" spans="15:15" x14ac:dyDescent="0.25">
      <c r="O526589" s="4"/>
    </row>
    <row r="526590" spans="15:15" x14ac:dyDescent="0.25">
      <c r="O526590" s="4"/>
    </row>
    <row r="526591" spans="15:15" x14ac:dyDescent="0.25">
      <c r="O526591" s="4"/>
    </row>
    <row r="526592" spans="15:15" x14ac:dyDescent="0.25">
      <c r="O526592" s="4"/>
    </row>
    <row r="526593" spans="15:15" x14ac:dyDescent="0.25">
      <c r="O526593" s="4"/>
    </row>
    <row r="526594" spans="15:15" x14ac:dyDescent="0.25">
      <c r="O526594" s="4"/>
    </row>
    <row r="526595" spans="15:15" x14ac:dyDescent="0.25">
      <c r="O526595" s="4"/>
    </row>
    <row r="526596" spans="15:15" x14ac:dyDescent="0.25">
      <c r="O526596" s="4"/>
    </row>
    <row r="526597" spans="15:15" x14ac:dyDescent="0.25">
      <c r="O526597" s="4"/>
    </row>
    <row r="526598" spans="15:15" x14ac:dyDescent="0.25">
      <c r="O526598" s="4"/>
    </row>
    <row r="526599" spans="15:15" x14ac:dyDescent="0.25">
      <c r="O526599" s="4"/>
    </row>
    <row r="526600" spans="15:15" x14ac:dyDescent="0.25">
      <c r="O526600" s="4"/>
    </row>
    <row r="526601" spans="15:15" x14ac:dyDescent="0.25">
      <c r="O526601" s="4"/>
    </row>
    <row r="526602" spans="15:15" x14ac:dyDescent="0.25">
      <c r="O526602" s="4"/>
    </row>
    <row r="526603" spans="15:15" x14ac:dyDescent="0.25">
      <c r="O526603" s="4"/>
    </row>
    <row r="526604" spans="15:15" x14ac:dyDescent="0.25">
      <c r="O526604" s="4"/>
    </row>
    <row r="526605" spans="15:15" x14ac:dyDescent="0.25">
      <c r="O526605" s="4"/>
    </row>
    <row r="526606" spans="15:15" x14ac:dyDescent="0.25">
      <c r="O526606" s="4"/>
    </row>
    <row r="526607" spans="15:15" x14ac:dyDescent="0.25">
      <c r="O526607" s="4"/>
    </row>
    <row r="526608" spans="15:15" x14ac:dyDescent="0.25">
      <c r="O526608" s="4"/>
    </row>
    <row r="526609" spans="15:15" x14ac:dyDescent="0.25">
      <c r="O526609" s="4"/>
    </row>
    <row r="526610" spans="15:15" x14ac:dyDescent="0.25">
      <c r="O526610" s="4"/>
    </row>
    <row r="526611" spans="15:15" x14ac:dyDescent="0.25">
      <c r="O526611" s="4"/>
    </row>
    <row r="526612" spans="15:15" x14ac:dyDescent="0.25">
      <c r="O526612" s="4"/>
    </row>
    <row r="526613" spans="15:15" x14ac:dyDescent="0.25">
      <c r="O526613" s="4"/>
    </row>
    <row r="526614" spans="15:15" x14ac:dyDescent="0.25">
      <c r="O526614" s="4"/>
    </row>
    <row r="526615" spans="15:15" x14ac:dyDescent="0.25">
      <c r="O526615" s="4"/>
    </row>
    <row r="526616" spans="15:15" x14ac:dyDescent="0.25">
      <c r="O526616" s="4"/>
    </row>
    <row r="526617" spans="15:15" x14ac:dyDescent="0.25">
      <c r="O526617" s="4"/>
    </row>
    <row r="526618" spans="15:15" x14ac:dyDescent="0.25">
      <c r="O526618" s="4"/>
    </row>
    <row r="526619" spans="15:15" x14ac:dyDescent="0.25">
      <c r="O526619" s="4"/>
    </row>
    <row r="526620" spans="15:15" x14ac:dyDescent="0.25">
      <c r="O526620" s="4"/>
    </row>
    <row r="526621" spans="15:15" x14ac:dyDescent="0.25">
      <c r="O526621" s="4"/>
    </row>
    <row r="526622" spans="15:15" x14ac:dyDescent="0.25">
      <c r="O526622" s="4"/>
    </row>
    <row r="526623" spans="15:15" x14ac:dyDescent="0.25">
      <c r="O526623" s="4"/>
    </row>
    <row r="526624" spans="15:15" x14ac:dyDescent="0.25">
      <c r="O526624" s="4"/>
    </row>
    <row r="526625" spans="15:15" x14ac:dyDescent="0.25">
      <c r="O526625" s="4"/>
    </row>
    <row r="526626" spans="15:15" x14ac:dyDescent="0.25">
      <c r="O526626" s="4"/>
    </row>
    <row r="526627" spans="15:15" x14ac:dyDescent="0.25">
      <c r="O526627" s="4"/>
    </row>
    <row r="526628" spans="15:15" x14ac:dyDescent="0.25">
      <c r="O526628" s="4"/>
    </row>
    <row r="526629" spans="15:15" x14ac:dyDescent="0.25">
      <c r="O526629" s="4"/>
    </row>
    <row r="526630" spans="15:15" x14ac:dyDescent="0.25">
      <c r="O526630" s="4"/>
    </row>
    <row r="526631" spans="15:15" x14ac:dyDescent="0.25">
      <c r="O526631" s="4"/>
    </row>
    <row r="526632" spans="15:15" x14ac:dyDescent="0.25">
      <c r="O526632" s="4"/>
    </row>
    <row r="526633" spans="15:15" x14ac:dyDescent="0.25">
      <c r="O526633" s="4"/>
    </row>
    <row r="526634" spans="15:15" x14ac:dyDescent="0.25">
      <c r="O526634" s="4"/>
    </row>
    <row r="526635" spans="15:15" x14ac:dyDescent="0.25">
      <c r="O526635" s="4"/>
    </row>
    <row r="526636" spans="15:15" x14ac:dyDescent="0.25">
      <c r="O526636" s="4"/>
    </row>
    <row r="526637" spans="15:15" x14ac:dyDescent="0.25">
      <c r="O526637" s="4"/>
    </row>
    <row r="526638" spans="15:15" x14ac:dyDescent="0.25">
      <c r="O526638" s="4"/>
    </row>
    <row r="526639" spans="15:15" x14ac:dyDescent="0.25">
      <c r="O526639" s="4"/>
    </row>
    <row r="526640" spans="15:15" x14ac:dyDescent="0.25">
      <c r="O526640" s="4"/>
    </row>
    <row r="526641" spans="15:15" x14ac:dyDescent="0.25">
      <c r="O526641" s="4"/>
    </row>
    <row r="526642" spans="15:15" x14ac:dyDescent="0.25">
      <c r="O526642" s="4"/>
    </row>
    <row r="526643" spans="15:15" x14ac:dyDescent="0.25">
      <c r="O526643" s="4"/>
    </row>
    <row r="526644" spans="15:15" x14ac:dyDescent="0.25">
      <c r="O526644" s="4"/>
    </row>
    <row r="526645" spans="15:15" x14ac:dyDescent="0.25">
      <c r="O526645" s="4"/>
    </row>
    <row r="526646" spans="15:15" x14ac:dyDescent="0.25">
      <c r="O526646" s="4"/>
    </row>
    <row r="526647" spans="15:15" x14ac:dyDescent="0.25">
      <c r="O526647" s="4"/>
    </row>
    <row r="526648" spans="15:15" x14ac:dyDescent="0.25">
      <c r="O526648" s="4"/>
    </row>
    <row r="526649" spans="15:15" x14ac:dyDescent="0.25">
      <c r="O526649" s="4"/>
    </row>
    <row r="526650" spans="15:15" x14ac:dyDescent="0.25">
      <c r="O526650" s="4"/>
    </row>
    <row r="526651" spans="15:15" x14ac:dyDescent="0.25">
      <c r="O526651" s="4"/>
    </row>
    <row r="526652" spans="15:15" x14ac:dyDescent="0.25">
      <c r="O526652" s="4"/>
    </row>
    <row r="526653" spans="15:15" x14ac:dyDescent="0.25">
      <c r="O526653" s="4"/>
    </row>
    <row r="526654" spans="15:15" x14ac:dyDescent="0.25">
      <c r="O526654" s="4"/>
    </row>
    <row r="526655" spans="15:15" x14ac:dyDescent="0.25">
      <c r="O526655" s="4"/>
    </row>
    <row r="526656" spans="15:15" x14ac:dyDescent="0.25">
      <c r="O526656" s="4"/>
    </row>
    <row r="526657" spans="15:15" x14ac:dyDescent="0.25">
      <c r="O526657" s="4"/>
    </row>
    <row r="526658" spans="15:15" x14ac:dyDescent="0.25">
      <c r="O526658" s="4"/>
    </row>
    <row r="526659" spans="15:15" x14ac:dyDescent="0.25">
      <c r="O526659" s="4"/>
    </row>
    <row r="526660" spans="15:15" x14ac:dyDescent="0.25">
      <c r="O526660" s="4"/>
    </row>
    <row r="526661" spans="15:15" x14ac:dyDescent="0.25">
      <c r="O526661" s="4"/>
    </row>
    <row r="526662" spans="15:15" x14ac:dyDescent="0.25">
      <c r="O526662" s="4"/>
    </row>
    <row r="526663" spans="15:15" x14ac:dyDescent="0.25">
      <c r="O526663" s="4"/>
    </row>
    <row r="526664" spans="15:15" x14ac:dyDescent="0.25">
      <c r="O526664" s="4"/>
    </row>
    <row r="526665" spans="15:15" x14ac:dyDescent="0.25">
      <c r="O526665" s="4"/>
    </row>
    <row r="526666" spans="15:15" x14ac:dyDescent="0.25">
      <c r="O526666" s="4"/>
    </row>
    <row r="526667" spans="15:15" x14ac:dyDescent="0.25">
      <c r="O526667" s="4"/>
    </row>
    <row r="526668" spans="15:15" x14ac:dyDescent="0.25">
      <c r="O526668" s="4"/>
    </row>
    <row r="526669" spans="15:15" x14ac:dyDescent="0.25">
      <c r="O526669" s="4"/>
    </row>
    <row r="526670" spans="15:15" x14ac:dyDescent="0.25">
      <c r="O526670" s="4"/>
    </row>
    <row r="526671" spans="15:15" x14ac:dyDescent="0.25">
      <c r="O526671" s="4"/>
    </row>
    <row r="526672" spans="15:15" x14ac:dyDescent="0.25">
      <c r="O526672" s="4"/>
    </row>
    <row r="526673" spans="15:15" x14ac:dyDescent="0.25">
      <c r="O526673" s="4"/>
    </row>
    <row r="526674" spans="15:15" x14ac:dyDescent="0.25">
      <c r="O526674" s="4"/>
    </row>
    <row r="526675" spans="15:15" x14ac:dyDescent="0.25">
      <c r="O526675" s="4"/>
    </row>
    <row r="526676" spans="15:15" x14ac:dyDescent="0.25">
      <c r="O526676" s="4"/>
    </row>
    <row r="526677" spans="15:15" x14ac:dyDescent="0.25">
      <c r="O526677" s="4"/>
    </row>
    <row r="526678" spans="15:15" x14ac:dyDescent="0.25">
      <c r="O526678" s="4"/>
    </row>
    <row r="526679" spans="15:15" x14ac:dyDescent="0.25">
      <c r="O526679" s="4"/>
    </row>
    <row r="526680" spans="15:15" x14ac:dyDescent="0.25">
      <c r="O526680" s="4"/>
    </row>
    <row r="526681" spans="15:15" x14ac:dyDescent="0.25">
      <c r="O526681" s="4"/>
    </row>
    <row r="526682" spans="15:15" x14ac:dyDescent="0.25">
      <c r="O526682" s="4"/>
    </row>
    <row r="526683" spans="15:15" x14ac:dyDescent="0.25">
      <c r="O526683" s="4"/>
    </row>
    <row r="526684" spans="15:15" x14ac:dyDescent="0.25">
      <c r="O526684" s="4"/>
    </row>
    <row r="526685" spans="15:15" x14ac:dyDescent="0.25">
      <c r="O526685" s="4"/>
    </row>
    <row r="526686" spans="15:15" x14ac:dyDescent="0.25">
      <c r="O526686" s="4"/>
    </row>
    <row r="526687" spans="15:15" x14ac:dyDescent="0.25">
      <c r="O526687" s="4"/>
    </row>
    <row r="526688" spans="15:15" x14ac:dyDescent="0.25">
      <c r="O526688" s="4"/>
    </row>
    <row r="526689" spans="15:15" x14ac:dyDescent="0.25">
      <c r="O526689" s="4"/>
    </row>
    <row r="526690" spans="15:15" x14ac:dyDescent="0.25">
      <c r="O526690" s="4"/>
    </row>
    <row r="526691" spans="15:15" x14ac:dyDescent="0.25">
      <c r="O526691" s="4"/>
    </row>
    <row r="526692" spans="15:15" x14ac:dyDescent="0.25">
      <c r="O526692" s="4"/>
    </row>
    <row r="526693" spans="15:15" x14ac:dyDescent="0.25">
      <c r="O526693" s="4"/>
    </row>
    <row r="526694" spans="15:15" x14ac:dyDescent="0.25">
      <c r="O526694" s="4"/>
    </row>
    <row r="526695" spans="15:15" x14ac:dyDescent="0.25">
      <c r="O526695" s="4"/>
    </row>
    <row r="526696" spans="15:15" x14ac:dyDescent="0.25">
      <c r="O526696" s="4"/>
    </row>
    <row r="526697" spans="15:15" x14ac:dyDescent="0.25">
      <c r="O526697" s="4"/>
    </row>
    <row r="526698" spans="15:15" x14ac:dyDescent="0.25">
      <c r="O526698" s="4"/>
    </row>
    <row r="526699" spans="15:15" x14ac:dyDescent="0.25">
      <c r="O526699" s="4"/>
    </row>
    <row r="526700" spans="15:15" x14ac:dyDescent="0.25">
      <c r="O526700" s="4"/>
    </row>
    <row r="526701" spans="15:15" x14ac:dyDescent="0.25">
      <c r="O526701" s="4"/>
    </row>
    <row r="526702" spans="15:15" x14ac:dyDescent="0.25">
      <c r="O526702" s="4"/>
    </row>
    <row r="526703" spans="15:15" x14ac:dyDescent="0.25">
      <c r="O526703" s="4"/>
    </row>
    <row r="526704" spans="15:15" x14ac:dyDescent="0.25">
      <c r="O526704" s="4"/>
    </row>
    <row r="526705" spans="15:15" x14ac:dyDescent="0.25">
      <c r="O526705" s="4"/>
    </row>
    <row r="526706" spans="15:15" x14ac:dyDescent="0.25">
      <c r="O526706" s="4"/>
    </row>
    <row r="526707" spans="15:15" x14ac:dyDescent="0.25">
      <c r="O526707" s="4"/>
    </row>
    <row r="526708" spans="15:15" x14ac:dyDescent="0.25">
      <c r="O526708" s="4"/>
    </row>
    <row r="526709" spans="15:15" x14ac:dyDescent="0.25">
      <c r="O526709" s="4"/>
    </row>
    <row r="526710" spans="15:15" x14ac:dyDescent="0.25">
      <c r="O526710" s="4"/>
    </row>
    <row r="526711" spans="15:15" x14ac:dyDescent="0.25">
      <c r="O526711" s="4"/>
    </row>
    <row r="526712" spans="15:15" x14ac:dyDescent="0.25">
      <c r="O526712" s="4"/>
    </row>
    <row r="526713" spans="15:15" x14ac:dyDescent="0.25">
      <c r="O526713" s="4"/>
    </row>
    <row r="526714" spans="15:15" x14ac:dyDescent="0.25">
      <c r="O526714" s="4"/>
    </row>
    <row r="526715" spans="15:15" x14ac:dyDescent="0.25">
      <c r="O526715" s="4"/>
    </row>
    <row r="526716" spans="15:15" x14ac:dyDescent="0.25">
      <c r="O526716" s="4"/>
    </row>
    <row r="526717" spans="15:15" x14ac:dyDescent="0.25">
      <c r="O526717" s="4"/>
    </row>
    <row r="526718" spans="15:15" x14ac:dyDescent="0.25">
      <c r="O526718" s="4"/>
    </row>
    <row r="526719" spans="15:15" x14ac:dyDescent="0.25">
      <c r="O526719" s="4"/>
    </row>
    <row r="526720" spans="15:15" x14ac:dyDescent="0.25">
      <c r="O526720" s="4"/>
    </row>
    <row r="526721" spans="15:15" x14ac:dyDescent="0.25">
      <c r="O526721" s="4"/>
    </row>
    <row r="526722" spans="15:15" x14ac:dyDescent="0.25">
      <c r="O526722" s="4"/>
    </row>
    <row r="526723" spans="15:15" x14ac:dyDescent="0.25">
      <c r="O526723" s="4"/>
    </row>
    <row r="526724" spans="15:15" x14ac:dyDescent="0.25">
      <c r="O526724" s="4"/>
    </row>
    <row r="526725" spans="15:15" x14ac:dyDescent="0.25">
      <c r="O526725" s="4"/>
    </row>
    <row r="526726" spans="15:15" x14ac:dyDescent="0.25">
      <c r="O526726" s="4"/>
    </row>
    <row r="526727" spans="15:15" x14ac:dyDescent="0.25">
      <c r="O526727" s="4"/>
    </row>
    <row r="526728" spans="15:15" x14ac:dyDescent="0.25">
      <c r="O526728" s="4"/>
    </row>
    <row r="526729" spans="15:15" x14ac:dyDescent="0.25">
      <c r="O526729" s="4"/>
    </row>
    <row r="526730" spans="15:15" x14ac:dyDescent="0.25">
      <c r="O526730" s="4"/>
    </row>
    <row r="526731" spans="15:15" x14ac:dyDescent="0.25">
      <c r="O526731" s="4"/>
    </row>
    <row r="526732" spans="15:15" x14ac:dyDescent="0.25">
      <c r="O526732" s="4"/>
    </row>
    <row r="526733" spans="15:15" x14ac:dyDescent="0.25">
      <c r="O526733" s="4"/>
    </row>
    <row r="526734" spans="15:15" x14ac:dyDescent="0.25">
      <c r="O526734" s="4"/>
    </row>
    <row r="526735" spans="15:15" x14ac:dyDescent="0.25">
      <c r="O526735" s="4"/>
    </row>
    <row r="526736" spans="15:15" x14ac:dyDescent="0.25">
      <c r="O526736" s="4"/>
    </row>
    <row r="526737" spans="15:15" x14ac:dyDescent="0.25">
      <c r="O526737" s="4"/>
    </row>
    <row r="526738" spans="15:15" x14ac:dyDescent="0.25">
      <c r="O526738" s="4"/>
    </row>
    <row r="526739" spans="15:15" x14ac:dyDescent="0.25">
      <c r="O526739" s="4"/>
    </row>
    <row r="526740" spans="15:15" x14ac:dyDescent="0.25">
      <c r="O526740" s="4"/>
    </row>
    <row r="526741" spans="15:15" x14ac:dyDescent="0.25">
      <c r="O526741" s="4"/>
    </row>
    <row r="526742" spans="15:15" x14ac:dyDescent="0.25">
      <c r="O526742" s="4"/>
    </row>
    <row r="526743" spans="15:15" x14ac:dyDescent="0.25">
      <c r="O526743" s="4"/>
    </row>
    <row r="526744" spans="15:15" x14ac:dyDescent="0.25">
      <c r="O526744" s="4"/>
    </row>
    <row r="526745" spans="15:15" x14ac:dyDescent="0.25">
      <c r="O526745" s="4"/>
    </row>
    <row r="526746" spans="15:15" x14ac:dyDescent="0.25">
      <c r="O526746" s="4"/>
    </row>
    <row r="526747" spans="15:15" x14ac:dyDescent="0.25">
      <c r="O526747" s="4"/>
    </row>
    <row r="526748" spans="15:15" x14ac:dyDescent="0.25">
      <c r="O526748" s="4"/>
    </row>
    <row r="526749" spans="15:15" x14ac:dyDescent="0.25">
      <c r="O526749" s="4"/>
    </row>
    <row r="526750" spans="15:15" x14ac:dyDescent="0.25">
      <c r="O526750" s="4"/>
    </row>
    <row r="526751" spans="15:15" x14ac:dyDescent="0.25">
      <c r="O526751" s="4"/>
    </row>
    <row r="526752" spans="15:15" x14ac:dyDescent="0.25">
      <c r="O526752" s="4"/>
    </row>
    <row r="526753" spans="15:15" x14ac:dyDescent="0.25">
      <c r="O526753" s="4"/>
    </row>
    <row r="526754" spans="15:15" x14ac:dyDescent="0.25">
      <c r="O526754" s="4"/>
    </row>
    <row r="526755" spans="15:15" x14ac:dyDescent="0.25">
      <c r="O526755" s="4"/>
    </row>
    <row r="526756" spans="15:15" x14ac:dyDescent="0.25">
      <c r="O526756" s="4"/>
    </row>
    <row r="526757" spans="15:15" x14ac:dyDescent="0.25">
      <c r="O526757" s="4"/>
    </row>
    <row r="526758" spans="15:15" x14ac:dyDescent="0.25">
      <c r="O526758" s="4"/>
    </row>
    <row r="526759" spans="15:15" x14ac:dyDescent="0.25">
      <c r="O526759" s="4"/>
    </row>
    <row r="526760" spans="15:15" x14ac:dyDescent="0.25">
      <c r="O526760" s="4"/>
    </row>
    <row r="526761" spans="15:15" x14ac:dyDescent="0.25">
      <c r="O526761" s="4"/>
    </row>
    <row r="526762" spans="15:15" x14ac:dyDescent="0.25">
      <c r="O526762" s="4"/>
    </row>
    <row r="526763" spans="15:15" x14ac:dyDescent="0.25">
      <c r="O526763" s="4"/>
    </row>
    <row r="526764" spans="15:15" x14ac:dyDescent="0.25">
      <c r="O526764" s="4"/>
    </row>
    <row r="526765" spans="15:15" x14ac:dyDescent="0.25">
      <c r="O526765" s="4"/>
    </row>
    <row r="526766" spans="15:15" x14ac:dyDescent="0.25">
      <c r="O526766" s="4"/>
    </row>
    <row r="526767" spans="15:15" x14ac:dyDescent="0.25">
      <c r="O526767" s="4"/>
    </row>
    <row r="526768" spans="15:15" x14ac:dyDescent="0.25">
      <c r="O526768" s="4"/>
    </row>
    <row r="526769" spans="15:15" x14ac:dyDescent="0.25">
      <c r="O526769" s="4"/>
    </row>
    <row r="526770" spans="15:15" x14ac:dyDescent="0.25">
      <c r="O526770" s="4"/>
    </row>
    <row r="526771" spans="15:15" x14ac:dyDescent="0.25">
      <c r="O526771" s="4"/>
    </row>
    <row r="526772" spans="15:15" x14ac:dyDescent="0.25">
      <c r="O526772" s="4"/>
    </row>
    <row r="526773" spans="15:15" x14ac:dyDescent="0.25">
      <c r="O526773" s="4"/>
    </row>
    <row r="526774" spans="15:15" x14ac:dyDescent="0.25">
      <c r="O526774" s="4"/>
    </row>
    <row r="526775" spans="15:15" x14ac:dyDescent="0.25">
      <c r="O526775" s="4"/>
    </row>
    <row r="526776" spans="15:15" x14ac:dyDescent="0.25">
      <c r="O526776" s="4"/>
    </row>
    <row r="526777" spans="15:15" x14ac:dyDescent="0.25">
      <c r="O526777" s="4"/>
    </row>
    <row r="526778" spans="15:15" x14ac:dyDescent="0.25">
      <c r="O526778" s="4"/>
    </row>
    <row r="526779" spans="15:15" x14ac:dyDescent="0.25">
      <c r="O526779" s="4"/>
    </row>
    <row r="526780" spans="15:15" x14ac:dyDescent="0.25">
      <c r="O526780" s="4"/>
    </row>
    <row r="526781" spans="15:15" x14ac:dyDescent="0.25">
      <c r="O526781" s="4"/>
    </row>
    <row r="526782" spans="15:15" x14ac:dyDescent="0.25">
      <c r="O526782" s="4"/>
    </row>
    <row r="526783" spans="15:15" x14ac:dyDescent="0.25">
      <c r="O526783" s="4"/>
    </row>
    <row r="526784" spans="15:15" x14ac:dyDescent="0.25">
      <c r="O526784" s="4"/>
    </row>
    <row r="526785" spans="15:15" x14ac:dyDescent="0.25">
      <c r="O526785" s="4"/>
    </row>
    <row r="526786" spans="15:15" x14ac:dyDescent="0.25">
      <c r="O526786" s="4"/>
    </row>
    <row r="526787" spans="15:15" x14ac:dyDescent="0.25">
      <c r="O526787" s="4"/>
    </row>
    <row r="526788" spans="15:15" x14ac:dyDescent="0.25">
      <c r="O526788" s="4"/>
    </row>
    <row r="526789" spans="15:15" x14ac:dyDescent="0.25">
      <c r="O526789" s="4"/>
    </row>
    <row r="526790" spans="15:15" x14ac:dyDescent="0.25">
      <c r="O526790" s="4"/>
    </row>
    <row r="526791" spans="15:15" x14ac:dyDescent="0.25">
      <c r="O526791" s="4"/>
    </row>
    <row r="526792" spans="15:15" x14ac:dyDescent="0.25">
      <c r="O526792" s="4"/>
    </row>
    <row r="526793" spans="15:15" x14ac:dyDescent="0.25">
      <c r="O526793" s="4"/>
    </row>
    <row r="526794" spans="15:15" x14ac:dyDescent="0.25">
      <c r="O526794" s="4"/>
    </row>
    <row r="526795" spans="15:15" x14ac:dyDescent="0.25">
      <c r="O526795" s="4"/>
    </row>
    <row r="526796" spans="15:15" x14ac:dyDescent="0.25">
      <c r="O526796" s="4"/>
    </row>
    <row r="526797" spans="15:15" x14ac:dyDescent="0.25">
      <c r="O526797" s="4"/>
    </row>
    <row r="526798" spans="15:15" x14ac:dyDescent="0.25">
      <c r="O526798" s="4"/>
    </row>
    <row r="526799" spans="15:15" x14ac:dyDescent="0.25">
      <c r="O526799" s="4"/>
    </row>
    <row r="526800" spans="15:15" x14ac:dyDescent="0.25">
      <c r="O526800" s="4"/>
    </row>
    <row r="526801" spans="15:15" x14ac:dyDescent="0.25">
      <c r="O526801" s="4"/>
    </row>
    <row r="526802" spans="15:15" x14ac:dyDescent="0.25">
      <c r="O526802" s="4"/>
    </row>
    <row r="526803" spans="15:15" x14ac:dyDescent="0.25">
      <c r="O526803" s="4"/>
    </row>
    <row r="526804" spans="15:15" x14ac:dyDescent="0.25">
      <c r="O526804" s="4"/>
    </row>
    <row r="526805" spans="15:15" x14ac:dyDescent="0.25">
      <c r="O526805" s="4"/>
    </row>
    <row r="526806" spans="15:15" x14ac:dyDescent="0.25">
      <c r="O526806" s="4"/>
    </row>
    <row r="526807" spans="15:15" x14ac:dyDescent="0.25">
      <c r="O526807" s="4"/>
    </row>
    <row r="526808" spans="15:15" x14ac:dyDescent="0.25">
      <c r="O526808" s="4"/>
    </row>
    <row r="526809" spans="15:15" x14ac:dyDescent="0.25">
      <c r="O526809" s="4"/>
    </row>
    <row r="526810" spans="15:15" x14ac:dyDescent="0.25">
      <c r="O526810" s="4"/>
    </row>
    <row r="526811" spans="15:15" x14ac:dyDescent="0.25">
      <c r="O526811" s="4"/>
    </row>
    <row r="526812" spans="15:15" x14ac:dyDescent="0.25">
      <c r="O526812" s="4"/>
    </row>
    <row r="526813" spans="15:15" x14ac:dyDescent="0.25">
      <c r="O526813" s="4"/>
    </row>
    <row r="526814" spans="15:15" x14ac:dyDescent="0.25">
      <c r="O526814" s="4"/>
    </row>
    <row r="526815" spans="15:15" x14ac:dyDescent="0.25">
      <c r="O526815" s="4"/>
    </row>
    <row r="526816" spans="15:15" x14ac:dyDescent="0.25">
      <c r="O526816" s="4"/>
    </row>
    <row r="526817" spans="15:15" x14ac:dyDescent="0.25">
      <c r="O526817" s="4"/>
    </row>
    <row r="526818" spans="15:15" x14ac:dyDescent="0.25">
      <c r="O526818" s="4"/>
    </row>
    <row r="526819" spans="15:15" x14ac:dyDescent="0.25">
      <c r="O526819" s="4"/>
    </row>
    <row r="526820" spans="15:15" x14ac:dyDescent="0.25">
      <c r="O526820" s="4"/>
    </row>
    <row r="526821" spans="15:15" x14ac:dyDescent="0.25">
      <c r="O526821" s="4"/>
    </row>
    <row r="526822" spans="15:15" x14ac:dyDescent="0.25">
      <c r="O526822" s="4"/>
    </row>
    <row r="526823" spans="15:15" x14ac:dyDescent="0.25">
      <c r="O526823" s="4"/>
    </row>
    <row r="526824" spans="15:15" x14ac:dyDescent="0.25">
      <c r="O526824" s="4"/>
    </row>
    <row r="526825" spans="15:15" x14ac:dyDescent="0.25">
      <c r="O526825" s="4"/>
    </row>
    <row r="526826" spans="15:15" x14ac:dyDescent="0.25">
      <c r="O526826" s="4"/>
    </row>
    <row r="526827" spans="15:15" x14ac:dyDescent="0.25">
      <c r="O526827" s="4"/>
    </row>
    <row r="526828" spans="15:15" x14ac:dyDescent="0.25">
      <c r="O526828" s="4"/>
    </row>
    <row r="526829" spans="15:15" x14ac:dyDescent="0.25">
      <c r="O526829" s="4"/>
    </row>
    <row r="526830" spans="15:15" x14ac:dyDescent="0.25">
      <c r="O526830" s="4"/>
    </row>
    <row r="526831" spans="15:15" x14ac:dyDescent="0.25">
      <c r="O526831" s="4"/>
    </row>
    <row r="526832" spans="15:15" x14ac:dyDescent="0.25">
      <c r="O526832" s="4"/>
    </row>
    <row r="526833" spans="15:15" x14ac:dyDescent="0.25">
      <c r="O526833" s="4"/>
    </row>
    <row r="526834" spans="15:15" x14ac:dyDescent="0.25">
      <c r="O526834" s="4"/>
    </row>
    <row r="526835" spans="15:15" x14ac:dyDescent="0.25">
      <c r="O526835" s="4"/>
    </row>
    <row r="526836" spans="15:15" x14ac:dyDescent="0.25">
      <c r="O526836" s="4"/>
    </row>
    <row r="526837" spans="15:15" x14ac:dyDescent="0.25">
      <c r="O526837" s="4"/>
    </row>
    <row r="526838" spans="15:15" x14ac:dyDescent="0.25">
      <c r="O526838" s="4"/>
    </row>
    <row r="526839" spans="15:15" x14ac:dyDescent="0.25">
      <c r="O526839" s="4"/>
    </row>
    <row r="526840" spans="15:15" x14ac:dyDescent="0.25">
      <c r="O526840" s="4"/>
    </row>
    <row r="526841" spans="15:15" x14ac:dyDescent="0.25">
      <c r="O526841" s="4"/>
    </row>
    <row r="526842" spans="15:15" x14ac:dyDescent="0.25">
      <c r="O526842" s="4"/>
    </row>
    <row r="526843" spans="15:15" x14ac:dyDescent="0.25">
      <c r="O526843" s="4"/>
    </row>
    <row r="526844" spans="15:15" x14ac:dyDescent="0.25">
      <c r="O526844" s="4"/>
    </row>
    <row r="526845" spans="15:15" x14ac:dyDescent="0.25">
      <c r="O526845" s="4"/>
    </row>
    <row r="526846" spans="15:15" x14ac:dyDescent="0.25">
      <c r="O526846" s="4"/>
    </row>
    <row r="526847" spans="15:15" x14ac:dyDescent="0.25">
      <c r="O526847" s="4"/>
    </row>
    <row r="526848" spans="15:15" x14ac:dyDescent="0.25">
      <c r="O526848" s="4"/>
    </row>
    <row r="526849" spans="15:15" x14ac:dyDescent="0.25">
      <c r="O526849" s="4"/>
    </row>
    <row r="526850" spans="15:15" x14ac:dyDescent="0.25">
      <c r="O526850" s="4"/>
    </row>
    <row r="526851" spans="15:15" x14ac:dyDescent="0.25">
      <c r="O526851" s="4"/>
    </row>
    <row r="526852" spans="15:15" x14ac:dyDescent="0.25">
      <c r="O526852" s="4"/>
    </row>
    <row r="526853" spans="15:15" x14ac:dyDescent="0.25">
      <c r="O526853" s="4"/>
    </row>
    <row r="526854" spans="15:15" x14ac:dyDescent="0.25">
      <c r="O526854" s="4"/>
    </row>
    <row r="526855" spans="15:15" x14ac:dyDescent="0.25">
      <c r="O526855" s="4"/>
    </row>
    <row r="526856" spans="15:15" x14ac:dyDescent="0.25">
      <c r="O526856" s="4"/>
    </row>
    <row r="526857" spans="15:15" x14ac:dyDescent="0.25">
      <c r="O526857" s="4"/>
    </row>
    <row r="526858" spans="15:15" x14ac:dyDescent="0.25">
      <c r="O526858" s="4"/>
    </row>
    <row r="526859" spans="15:15" x14ac:dyDescent="0.25">
      <c r="O526859" s="4"/>
    </row>
    <row r="526860" spans="15:15" x14ac:dyDescent="0.25">
      <c r="O526860" s="4"/>
    </row>
    <row r="526861" spans="15:15" x14ac:dyDescent="0.25">
      <c r="O526861" s="4"/>
    </row>
    <row r="526862" spans="15:15" x14ac:dyDescent="0.25">
      <c r="O526862" s="4"/>
    </row>
    <row r="526863" spans="15:15" x14ac:dyDescent="0.25">
      <c r="O526863" s="4"/>
    </row>
    <row r="526864" spans="15:15" x14ac:dyDescent="0.25">
      <c r="O526864" s="4"/>
    </row>
    <row r="526865" spans="15:15" x14ac:dyDescent="0.25">
      <c r="O526865" s="4"/>
    </row>
    <row r="526866" spans="15:15" x14ac:dyDescent="0.25">
      <c r="O526866" s="4"/>
    </row>
    <row r="526867" spans="15:15" x14ac:dyDescent="0.25">
      <c r="O526867" s="4"/>
    </row>
    <row r="526868" spans="15:15" x14ac:dyDescent="0.25">
      <c r="O526868" s="4"/>
    </row>
    <row r="526869" spans="15:15" x14ac:dyDescent="0.25">
      <c r="O526869" s="4"/>
    </row>
    <row r="526870" spans="15:15" x14ac:dyDescent="0.25">
      <c r="O526870" s="4"/>
    </row>
    <row r="526871" spans="15:15" x14ac:dyDescent="0.25">
      <c r="O526871" s="4"/>
    </row>
    <row r="526872" spans="15:15" x14ac:dyDescent="0.25">
      <c r="O526872" s="4"/>
    </row>
    <row r="526873" spans="15:15" x14ac:dyDescent="0.25">
      <c r="O526873" s="4"/>
    </row>
    <row r="526874" spans="15:15" x14ac:dyDescent="0.25">
      <c r="O526874" s="4"/>
    </row>
    <row r="526875" spans="15:15" x14ac:dyDescent="0.25">
      <c r="O526875" s="4"/>
    </row>
    <row r="526876" spans="15:15" x14ac:dyDescent="0.25">
      <c r="O526876" s="4"/>
    </row>
    <row r="526877" spans="15:15" x14ac:dyDescent="0.25">
      <c r="O526877" s="4"/>
    </row>
    <row r="526878" spans="15:15" x14ac:dyDescent="0.25">
      <c r="O526878" s="4"/>
    </row>
    <row r="526879" spans="15:15" x14ac:dyDescent="0.25">
      <c r="O526879" s="4"/>
    </row>
    <row r="526880" spans="15:15" x14ac:dyDescent="0.25">
      <c r="O526880" s="4"/>
    </row>
    <row r="526881" spans="15:15" x14ac:dyDescent="0.25">
      <c r="O526881" s="4"/>
    </row>
    <row r="526882" spans="15:15" x14ac:dyDescent="0.25">
      <c r="O526882" s="4"/>
    </row>
    <row r="526883" spans="15:15" x14ac:dyDescent="0.25">
      <c r="O526883" s="4"/>
    </row>
    <row r="526884" spans="15:15" x14ac:dyDescent="0.25">
      <c r="O526884" s="4"/>
    </row>
    <row r="526885" spans="15:15" x14ac:dyDescent="0.25">
      <c r="O526885" s="4"/>
    </row>
    <row r="526886" spans="15:15" x14ac:dyDescent="0.25">
      <c r="O526886" s="4"/>
    </row>
    <row r="526887" spans="15:15" x14ac:dyDescent="0.25">
      <c r="O526887" s="4"/>
    </row>
    <row r="526888" spans="15:15" x14ac:dyDescent="0.25">
      <c r="O526888" s="4"/>
    </row>
    <row r="526889" spans="15:15" x14ac:dyDescent="0.25">
      <c r="O526889" s="4"/>
    </row>
    <row r="526890" spans="15:15" x14ac:dyDescent="0.25">
      <c r="O526890" s="4"/>
    </row>
    <row r="526891" spans="15:15" x14ac:dyDescent="0.25">
      <c r="O526891" s="4"/>
    </row>
    <row r="526892" spans="15:15" x14ac:dyDescent="0.25">
      <c r="O526892" s="4"/>
    </row>
    <row r="526893" spans="15:15" x14ac:dyDescent="0.25">
      <c r="O526893" s="4"/>
    </row>
    <row r="526894" spans="15:15" x14ac:dyDescent="0.25">
      <c r="O526894" s="4"/>
    </row>
    <row r="526895" spans="15:15" x14ac:dyDescent="0.25">
      <c r="O526895" s="4"/>
    </row>
    <row r="526896" spans="15:15" x14ac:dyDescent="0.25">
      <c r="O526896" s="4"/>
    </row>
    <row r="526897" spans="15:15" x14ac:dyDescent="0.25">
      <c r="O526897" s="4"/>
    </row>
    <row r="526898" spans="15:15" x14ac:dyDescent="0.25">
      <c r="O526898" s="4"/>
    </row>
    <row r="526899" spans="15:15" x14ac:dyDescent="0.25">
      <c r="O526899" s="4"/>
    </row>
    <row r="526900" spans="15:15" x14ac:dyDescent="0.25">
      <c r="O526900" s="4"/>
    </row>
    <row r="526901" spans="15:15" x14ac:dyDescent="0.25">
      <c r="O526901" s="4"/>
    </row>
    <row r="526902" spans="15:15" x14ac:dyDescent="0.25">
      <c r="O526902" s="4"/>
    </row>
    <row r="526903" spans="15:15" x14ac:dyDescent="0.25">
      <c r="O526903" s="4"/>
    </row>
    <row r="526904" spans="15:15" x14ac:dyDescent="0.25">
      <c r="O526904" s="4"/>
    </row>
    <row r="526905" spans="15:15" x14ac:dyDescent="0.25">
      <c r="O526905" s="4"/>
    </row>
    <row r="526906" spans="15:15" x14ac:dyDescent="0.25">
      <c r="O526906" s="4"/>
    </row>
    <row r="526907" spans="15:15" x14ac:dyDescent="0.25">
      <c r="O526907" s="4"/>
    </row>
    <row r="526908" spans="15:15" x14ac:dyDescent="0.25">
      <c r="O526908" s="4"/>
    </row>
    <row r="526909" spans="15:15" x14ac:dyDescent="0.25">
      <c r="O526909" s="4"/>
    </row>
    <row r="526910" spans="15:15" x14ac:dyDescent="0.25">
      <c r="O526910" s="4"/>
    </row>
    <row r="526911" spans="15:15" x14ac:dyDescent="0.25">
      <c r="O526911" s="4"/>
    </row>
    <row r="526912" spans="15:15" x14ac:dyDescent="0.25">
      <c r="O526912" s="4"/>
    </row>
    <row r="526913" spans="15:15" x14ac:dyDescent="0.25">
      <c r="O526913" s="4"/>
    </row>
    <row r="526914" spans="15:15" x14ac:dyDescent="0.25">
      <c r="O526914" s="4"/>
    </row>
    <row r="526915" spans="15:15" x14ac:dyDescent="0.25">
      <c r="O526915" s="4"/>
    </row>
    <row r="526916" spans="15:15" x14ac:dyDescent="0.25">
      <c r="O526916" s="4"/>
    </row>
    <row r="526917" spans="15:15" x14ac:dyDescent="0.25">
      <c r="O526917" s="4"/>
    </row>
    <row r="526918" spans="15:15" x14ac:dyDescent="0.25">
      <c r="O526918" s="4"/>
    </row>
    <row r="526919" spans="15:15" x14ac:dyDescent="0.25">
      <c r="O526919" s="4"/>
    </row>
    <row r="526920" spans="15:15" x14ac:dyDescent="0.25">
      <c r="O526920" s="4"/>
    </row>
    <row r="526921" spans="15:15" x14ac:dyDescent="0.25">
      <c r="O526921" s="4"/>
    </row>
    <row r="526922" spans="15:15" x14ac:dyDescent="0.25">
      <c r="O526922" s="4"/>
    </row>
    <row r="526923" spans="15:15" x14ac:dyDescent="0.25">
      <c r="O526923" s="4"/>
    </row>
    <row r="526924" spans="15:15" x14ac:dyDescent="0.25">
      <c r="O526924" s="4"/>
    </row>
    <row r="526925" spans="15:15" x14ac:dyDescent="0.25">
      <c r="O526925" s="4"/>
    </row>
    <row r="526926" spans="15:15" x14ac:dyDescent="0.25">
      <c r="O526926" s="4"/>
    </row>
    <row r="526927" spans="15:15" x14ac:dyDescent="0.25">
      <c r="O526927" s="4"/>
    </row>
    <row r="526928" spans="15:15" x14ac:dyDescent="0.25">
      <c r="O526928" s="4"/>
    </row>
    <row r="526929" spans="15:15" x14ac:dyDescent="0.25">
      <c r="O526929" s="4"/>
    </row>
    <row r="526930" spans="15:15" x14ac:dyDescent="0.25">
      <c r="O526930" s="4"/>
    </row>
    <row r="526931" spans="15:15" x14ac:dyDescent="0.25">
      <c r="O526931" s="4"/>
    </row>
    <row r="526932" spans="15:15" x14ac:dyDescent="0.25">
      <c r="O526932" s="4"/>
    </row>
    <row r="526933" spans="15:15" x14ac:dyDescent="0.25">
      <c r="O526933" s="4"/>
    </row>
    <row r="526934" spans="15:15" x14ac:dyDescent="0.25">
      <c r="O526934" s="4"/>
    </row>
    <row r="526935" spans="15:15" x14ac:dyDescent="0.25">
      <c r="O526935" s="4"/>
    </row>
    <row r="526936" spans="15:15" x14ac:dyDescent="0.25">
      <c r="O526936" s="4"/>
    </row>
    <row r="526937" spans="15:15" x14ac:dyDescent="0.25">
      <c r="O526937" s="4"/>
    </row>
    <row r="526938" spans="15:15" x14ac:dyDescent="0.25">
      <c r="O526938" s="4"/>
    </row>
    <row r="526939" spans="15:15" x14ac:dyDescent="0.25">
      <c r="O526939" s="4"/>
    </row>
    <row r="526940" spans="15:15" x14ac:dyDescent="0.25">
      <c r="O526940" s="4"/>
    </row>
    <row r="526941" spans="15:15" x14ac:dyDescent="0.25">
      <c r="O526941" s="4"/>
    </row>
    <row r="526942" spans="15:15" x14ac:dyDescent="0.25">
      <c r="O526942" s="4"/>
    </row>
    <row r="526943" spans="15:15" x14ac:dyDescent="0.25">
      <c r="O526943" s="4"/>
    </row>
    <row r="526944" spans="15:15" x14ac:dyDescent="0.25">
      <c r="O526944" s="4"/>
    </row>
    <row r="526945" spans="15:15" x14ac:dyDescent="0.25">
      <c r="O526945" s="4"/>
    </row>
    <row r="526946" spans="15:15" x14ac:dyDescent="0.25">
      <c r="O526946" s="4"/>
    </row>
    <row r="526947" spans="15:15" x14ac:dyDescent="0.25">
      <c r="O526947" s="4"/>
    </row>
    <row r="526948" spans="15:15" x14ac:dyDescent="0.25">
      <c r="O526948" s="4"/>
    </row>
    <row r="526949" spans="15:15" x14ac:dyDescent="0.25">
      <c r="O526949" s="4"/>
    </row>
    <row r="526950" spans="15:15" x14ac:dyDescent="0.25">
      <c r="O526950" s="4"/>
    </row>
    <row r="526951" spans="15:15" x14ac:dyDescent="0.25">
      <c r="O526951" s="4"/>
    </row>
    <row r="526952" spans="15:15" x14ac:dyDescent="0.25">
      <c r="O526952" s="4"/>
    </row>
    <row r="526953" spans="15:15" x14ac:dyDescent="0.25">
      <c r="O526953" s="4"/>
    </row>
    <row r="526954" spans="15:15" x14ac:dyDescent="0.25">
      <c r="O526954" s="4"/>
    </row>
    <row r="526955" spans="15:15" x14ac:dyDescent="0.25">
      <c r="O526955" s="4"/>
    </row>
    <row r="526956" spans="15:15" x14ac:dyDescent="0.25">
      <c r="O526956" s="4"/>
    </row>
    <row r="526957" spans="15:15" x14ac:dyDescent="0.25">
      <c r="O526957" s="4"/>
    </row>
    <row r="526958" spans="15:15" x14ac:dyDescent="0.25">
      <c r="O526958" s="4"/>
    </row>
    <row r="526959" spans="15:15" x14ac:dyDescent="0.25">
      <c r="O526959" s="4"/>
    </row>
    <row r="526960" spans="15:15" x14ac:dyDescent="0.25">
      <c r="O526960" s="4"/>
    </row>
    <row r="526961" spans="15:15" x14ac:dyDescent="0.25">
      <c r="O526961" s="4"/>
    </row>
    <row r="526962" spans="15:15" x14ac:dyDescent="0.25">
      <c r="O526962" s="4"/>
    </row>
    <row r="526963" spans="15:15" x14ac:dyDescent="0.25">
      <c r="O526963" s="4"/>
    </row>
    <row r="526964" spans="15:15" x14ac:dyDescent="0.25">
      <c r="O526964" s="4"/>
    </row>
    <row r="526965" spans="15:15" x14ac:dyDescent="0.25">
      <c r="O526965" s="4"/>
    </row>
    <row r="526966" spans="15:15" x14ac:dyDescent="0.25">
      <c r="O526966" s="4"/>
    </row>
    <row r="526967" spans="15:15" x14ac:dyDescent="0.25">
      <c r="O526967" s="4"/>
    </row>
    <row r="526968" spans="15:15" x14ac:dyDescent="0.25">
      <c r="O526968" s="4"/>
    </row>
    <row r="526969" spans="15:15" x14ac:dyDescent="0.25">
      <c r="O526969" s="4"/>
    </row>
    <row r="526970" spans="15:15" x14ac:dyDescent="0.25">
      <c r="O526970" s="4"/>
    </row>
    <row r="526971" spans="15:15" x14ac:dyDescent="0.25">
      <c r="O526971" s="4"/>
    </row>
    <row r="526972" spans="15:15" x14ac:dyDescent="0.25">
      <c r="O526972" s="4"/>
    </row>
    <row r="526973" spans="15:15" x14ac:dyDescent="0.25">
      <c r="O526973" s="4"/>
    </row>
    <row r="526974" spans="15:15" x14ac:dyDescent="0.25">
      <c r="O526974" s="4"/>
    </row>
    <row r="526975" spans="15:15" x14ac:dyDescent="0.25">
      <c r="O526975" s="4"/>
    </row>
    <row r="526976" spans="15:15" x14ac:dyDescent="0.25">
      <c r="O526976" s="4"/>
    </row>
    <row r="526977" spans="15:15" x14ac:dyDescent="0.25">
      <c r="O526977" s="4"/>
    </row>
    <row r="526978" spans="15:15" x14ac:dyDescent="0.25">
      <c r="O526978" s="4"/>
    </row>
    <row r="526979" spans="15:15" x14ac:dyDescent="0.25">
      <c r="O526979" s="4"/>
    </row>
    <row r="526980" spans="15:15" x14ac:dyDescent="0.25">
      <c r="O526980" s="4"/>
    </row>
    <row r="526981" spans="15:15" x14ac:dyDescent="0.25">
      <c r="O526981" s="4"/>
    </row>
    <row r="526982" spans="15:15" x14ac:dyDescent="0.25">
      <c r="O526982" s="4"/>
    </row>
    <row r="526983" spans="15:15" x14ac:dyDescent="0.25">
      <c r="O526983" s="4"/>
    </row>
    <row r="526984" spans="15:15" x14ac:dyDescent="0.25">
      <c r="O526984" s="4"/>
    </row>
    <row r="526985" spans="15:15" x14ac:dyDescent="0.25">
      <c r="O526985" s="4"/>
    </row>
    <row r="526986" spans="15:15" x14ac:dyDescent="0.25">
      <c r="O526986" s="4"/>
    </row>
    <row r="526987" spans="15:15" x14ac:dyDescent="0.25">
      <c r="O526987" s="4"/>
    </row>
    <row r="526988" spans="15:15" x14ac:dyDescent="0.25">
      <c r="O526988" s="4"/>
    </row>
    <row r="526989" spans="15:15" x14ac:dyDescent="0.25">
      <c r="O526989" s="4"/>
    </row>
    <row r="526990" spans="15:15" x14ac:dyDescent="0.25">
      <c r="O526990" s="4"/>
    </row>
    <row r="526991" spans="15:15" x14ac:dyDescent="0.25">
      <c r="O526991" s="4"/>
    </row>
    <row r="526992" spans="15:15" x14ac:dyDescent="0.25">
      <c r="O526992" s="4"/>
    </row>
    <row r="526993" spans="15:15" x14ac:dyDescent="0.25">
      <c r="O526993" s="4"/>
    </row>
    <row r="526994" spans="15:15" x14ac:dyDescent="0.25">
      <c r="O526994" s="4"/>
    </row>
    <row r="526995" spans="15:15" x14ac:dyDescent="0.25">
      <c r="O526995" s="4"/>
    </row>
    <row r="526996" spans="15:15" x14ac:dyDescent="0.25">
      <c r="O526996" s="4"/>
    </row>
    <row r="526997" spans="15:15" x14ac:dyDescent="0.25">
      <c r="O526997" s="4"/>
    </row>
    <row r="526998" spans="15:15" x14ac:dyDescent="0.25">
      <c r="O526998" s="4"/>
    </row>
    <row r="526999" spans="15:15" x14ac:dyDescent="0.25">
      <c r="O526999" s="4"/>
    </row>
    <row r="527000" spans="15:15" x14ac:dyDescent="0.25">
      <c r="O527000" s="4"/>
    </row>
    <row r="527001" spans="15:15" x14ac:dyDescent="0.25">
      <c r="O527001" s="4"/>
    </row>
    <row r="527002" spans="15:15" x14ac:dyDescent="0.25">
      <c r="O527002" s="4"/>
    </row>
    <row r="527003" spans="15:15" x14ac:dyDescent="0.25">
      <c r="O527003" s="4"/>
    </row>
    <row r="527004" spans="15:15" x14ac:dyDescent="0.25">
      <c r="O527004" s="4"/>
    </row>
    <row r="527005" spans="15:15" x14ac:dyDescent="0.25">
      <c r="O527005" s="4"/>
    </row>
    <row r="527006" spans="15:15" x14ac:dyDescent="0.25">
      <c r="O527006" s="4"/>
    </row>
    <row r="527007" spans="15:15" x14ac:dyDescent="0.25">
      <c r="O527007" s="4"/>
    </row>
    <row r="527008" spans="15:15" x14ac:dyDescent="0.25">
      <c r="O527008" s="4"/>
    </row>
    <row r="527009" spans="15:15" x14ac:dyDescent="0.25">
      <c r="O527009" s="4"/>
    </row>
    <row r="527010" spans="15:15" x14ac:dyDescent="0.25">
      <c r="O527010" s="4"/>
    </row>
    <row r="527011" spans="15:15" x14ac:dyDescent="0.25">
      <c r="O527011" s="4"/>
    </row>
    <row r="527012" spans="15:15" x14ac:dyDescent="0.25">
      <c r="O527012" s="4"/>
    </row>
    <row r="527013" spans="15:15" x14ac:dyDescent="0.25">
      <c r="O527013" s="4"/>
    </row>
    <row r="527014" spans="15:15" x14ac:dyDescent="0.25">
      <c r="O527014" s="4"/>
    </row>
    <row r="527015" spans="15:15" x14ac:dyDescent="0.25">
      <c r="O527015" s="4"/>
    </row>
    <row r="527016" spans="15:15" x14ac:dyDescent="0.25">
      <c r="O527016" s="4"/>
    </row>
    <row r="527017" spans="15:15" x14ac:dyDescent="0.25">
      <c r="O527017" s="4"/>
    </row>
    <row r="527018" spans="15:15" x14ac:dyDescent="0.25">
      <c r="O527018" s="4"/>
    </row>
    <row r="527019" spans="15:15" x14ac:dyDescent="0.25">
      <c r="O527019" s="4"/>
    </row>
    <row r="527020" spans="15:15" x14ac:dyDescent="0.25">
      <c r="O527020" s="4"/>
    </row>
    <row r="527021" spans="15:15" x14ac:dyDescent="0.25">
      <c r="O527021" s="4"/>
    </row>
    <row r="527022" spans="15:15" x14ac:dyDescent="0.25">
      <c r="O527022" s="4"/>
    </row>
    <row r="527023" spans="15:15" x14ac:dyDescent="0.25">
      <c r="O527023" s="4"/>
    </row>
    <row r="527024" spans="15:15" x14ac:dyDescent="0.25">
      <c r="O527024" s="4"/>
    </row>
    <row r="527025" spans="15:15" x14ac:dyDescent="0.25">
      <c r="O527025" s="4"/>
    </row>
    <row r="527026" spans="15:15" x14ac:dyDescent="0.25">
      <c r="O527026" s="4"/>
    </row>
    <row r="527027" spans="15:15" x14ac:dyDescent="0.25">
      <c r="O527027" s="4"/>
    </row>
    <row r="527028" spans="15:15" x14ac:dyDescent="0.25">
      <c r="O527028" s="4"/>
    </row>
    <row r="527029" spans="15:15" x14ac:dyDescent="0.25">
      <c r="O527029" s="4"/>
    </row>
    <row r="527030" spans="15:15" x14ac:dyDescent="0.25">
      <c r="O527030" s="4"/>
    </row>
    <row r="527031" spans="15:15" x14ac:dyDescent="0.25">
      <c r="O527031" s="4"/>
    </row>
    <row r="527032" spans="15:15" x14ac:dyDescent="0.25">
      <c r="O527032" s="4"/>
    </row>
    <row r="527033" spans="15:15" x14ac:dyDescent="0.25">
      <c r="O527033" s="4"/>
    </row>
    <row r="527034" spans="15:15" x14ac:dyDescent="0.25">
      <c r="O527034" s="4"/>
    </row>
    <row r="527035" spans="15:15" x14ac:dyDescent="0.25">
      <c r="O527035" s="4"/>
    </row>
    <row r="527036" spans="15:15" x14ac:dyDescent="0.25">
      <c r="O527036" s="4"/>
    </row>
    <row r="527037" spans="15:15" x14ac:dyDescent="0.25">
      <c r="O527037" s="4"/>
    </row>
    <row r="527038" spans="15:15" x14ac:dyDescent="0.25">
      <c r="O527038" s="4"/>
    </row>
    <row r="527039" spans="15:15" x14ac:dyDescent="0.25">
      <c r="O527039" s="4"/>
    </row>
    <row r="527040" spans="15:15" x14ac:dyDescent="0.25">
      <c r="O527040" s="4"/>
    </row>
    <row r="527041" spans="15:15" x14ac:dyDescent="0.25">
      <c r="O527041" s="4"/>
    </row>
    <row r="527042" spans="15:15" x14ac:dyDescent="0.25">
      <c r="O527042" s="4"/>
    </row>
    <row r="527043" spans="15:15" x14ac:dyDescent="0.25">
      <c r="O527043" s="4"/>
    </row>
    <row r="527044" spans="15:15" x14ac:dyDescent="0.25">
      <c r="O527044" s="4"/>
    </row>
    <row r="527045" spans="15:15" x14ac:dyDescent="0.25">
      <c r="O527045" s="4"/>
    </row>
    <row r="527046" spans="15:15" x14ac:dyDescent="0.25">
      <c r="O527046" s="4"/>
    </row>
    <row r="527047" spans="15:15" x14ac:dyDescent="0.25">
      <c r="O527047" s="4"/>
    </row>
    <row r="527048" spans="15:15" x14ac:dyDescent="0.25">
      <c r="O527048" s="4"/>
    </row>
    <row r="527049" spans="15:15" x14ac:dyDescent="0.25">
      <c r="O527049" s="4"/>
    </row>
    <row r="527050" spans="15:15" x14ac:dyDescent="0.25">
      <c r="O527050" s="4"/>
    </row>
    <row r="527051" spans="15:15" x14ac:dyDescent="0.25">
      <c r="O527051" s="4"/>
    </row>
    <row r="527052" spans="15:15" x14ac:dyDescent="0.25">
      <c r="O527052" s="4"/>
    </row>
    <row r="527053" spans="15:15" x14ac:dyDescent="0.25">
      <c r="O527053" s="4"/>
    </row>
    <row r="527054" spans="15:15" x14ac:dyDescent="0.25">
      <c r="O527054" s="4"/>
    </row>
    <row r="527055" spans="15:15" x14ac:dyDescent="0.25">
      <c r="O527055" s="4"/>
    </row>
    <row r="527056" spans="15:15" x14ac:dyDescent="0.25">
      <c r="O527056" s="4"/>
    </row>
    <row r="527057" spans="15:15" x14ac:dyDescent="0.25">
      <c r="O527057" s="4"/>
    </row>
    <row r="527058" spans="15:15" x14ac:dyDescent="0.25">
      <c r="O527058" s="4"/>
    </row>
    <row r="527059" spans="15:15" x14ac:dyDescent="0.25">
      <c r="O527059" s="4"/>
    </row>
    <row r="527060" spans="15:15" x14ac:dyDescent="0.25">
      <c r="O527060" s="4"/>
    </row>
    <row r="527061" spans="15:15" x14ac:dyDescent="0.25">
      <c r="O527061" s="4"/>
    </row>
    <row r="527062" spans="15:15" x14ac:dyDescent="0.25">
      <c r="O527062" s="4"/>
    </row>
    <row r="527063" spans="15:15" x14ac:dyDescent="0.25">
      <c r="O527063" s="4"/>
    </row>
    <row r="527064" spans="15:15" x14ac:dyDescent="0.25">
      <c r="O527064" s="4"/>
    </row>
    <row r="527065" spans="15:15" x14ac:dyDescent="0.25">
      <c r="O527065" s="4"/>
    </row>
    <row r="527066" spans="15:15" x14ac:dyDescent="0.25">
      <c r="O527066" s="4"/>
    </row>
    <row r="527067" spans="15:15" x14ac:dyDescent="0.25">
      <c r="O527067" s="4"/>
    </row>
    <row r="527068" spans="15:15" x14ac:dyDescent="0.25">
      <c r="O527068" s="4"/>
    </row>
    <row r="527069" spans="15:15" x14ac:dyDescent="0.25">
      <c r="O527069" s="4"/>
    </row>
    <row r="527070" spans="15:15" x14ac:dyDescent="0.25">
      <c r="O527070" s="4"/>
    </row>
    <row r="527071" spans="15:15" x14ac:dyDescent="0.25">
      <c r="O527071" s="4"/>
    </row>
    <row r="527072" spans="15:15" x14ac:dyDescent="0.25">
      <c r="O527072" s="4"/>
    </row>
    <row r="527073" spans="15:15" x14ac:dyDescent="0.25">
      <c r="O527073" s="4"/>
    </row>
    <row r="527074" spans="15:15" x14ac:dyDescent="0.25">
      <c r="O527074" s="4"/>
    </row>
    <row r="527075" spans="15:15" x14ac:dyDescent="0.25">
      <c r="O527075" s="4"/>
    </row>
    <row r="527076" spans="15:15" x14ac:dyDescent="0.25">
      <c r="O527076" s="4"/>
    </row>
    <row r="527077" spans="15:15" x14ac:dyDescent="0.25">
      <c r="O527077" s="4"/>
    </row>
    <row r="527078" spans="15:15" x14ac:dyDescent="0.25">
      <c r="O527078" s="4"/>
    </row>
    <row r="527079" spans="15:15" x14ac:dyDescent="0.25">
      <c r="O527079" s="4"/>
    </row>
    <row r="527080" spans="15:15" x14ac:dyDescent="0.25">
      <c r="O527080" s="4"/>
    </row>
    <row r="527081" spans="15:15" x14ac:dyDescent="0.25">
      <c r="O527081" s="4"/>
    </row>
    <row r="527082" spans="15:15" x14ac:dyDescent="0.25">
      <c r="O527082" s="4"/>
    </row>
    <row r="527083" spans="15:15" x14ac:dyDescent="0.25">
      <c r="O527083" s="4"/>
    </row>
    <row r="527084" spans="15:15" x14ac:dyDescent="0.25">
      <c r="O527084" s="4"/>
    </row>
    <row r="527085" spans="15:15" x14ac:dyDescent="0.25">
      <c r="O527085" s="4"/>
    </row>
    <row r="527086" spans="15:15" x14ac:dyDescent="0.25">
      <c r="O527086" s="4"/>
    </row>
    <row r="527087" spans="15:15" x14ac:dyDescent="0.25">
      <c r="O527087" s="4"/>
    </row>
    <row r="527088" spans="15:15" x14ac:dyDescent="0.25">
      <c r="O527088" s="4"/>
    </row>
    <row r="527089" spans="15:15" x14ac:dyDescent="0.25">
      <c r="O527089" s="4"/>
    </row>
    <row r="527090" spans="15:15" x14ac:dyDescent="0.25">
      <c r="O527090" s="4"/>
    </row>
    <row r="527091" spans="15:15" x14ac:dyDescent="0.25">
      <c r="O527091" s="4"/>
    </row>
    <row r="527092" spans="15:15" x14ac:dyDescent="0.25">
      <c r="O527092" s="4"/>
    </row>
    <row r="527093" spans="15:15" x14ac:dyDescent="0.25">
      <c r="O527093" s="4"/>
    </row>
    <row r="527094" spans="15:15" x14ac:dyDescent="0.25">
      <c r="O527094" s="4"/>
    </row>
    <row r="527095" spans="15:15" x14ac:dyDescent="0.25">
      <c r="O527095" s="4"/>
    </row>
    <row r="527096" spans="15:15" x14ac:dyDescent="0.25">
      <c r="O527096" s="4"/>
    </row>
    <row r="527097" spans="15:15" x14ac:dyDescent="0.25">
      <c r="O527097" s="4"/>
    </row>
    <row r="527098" spans="15:15" x14ac:dyDescent="0.25">
      <c r="O527098" s="4"/>
    </row>
    <row r="527099" spans="15:15" x14ac:dyDescent="0.25">
      <c r="O527099" s="4"/>
    </row>
    <row r="527100" spans="15:15" x14ac:dyDescent="0.25">
      <c r="O527100" s="4"/>
    </row>
    <row r="527101" spans="15:15" x14ac:dyDescent="0.25">
      <c r="O527101" s="4"/>
    </row>
    <row r="527102" spans="15:15" x14ac:dyDescent="0.25">
      <c r="O527102" s="4"/>
    </row>
    <row r="527103" spans="15:15" x14ac:dyDescent="0.25">
      <c r="O527103" s="4"/>
    </row>
    <row r="527104" spans="15:15" x14ac:dyDescent="0.25">
      <c r="O527104" s="4"/>
    </row>
    <row r="527105" spans="15:15" x14ac:dyDescent="0.25">
      <c r="O527105" s="4"/>
    </row>
    <row r="527106" spans="15:15" x14ac:dyDescent="0.25">
      <c r="O527106" s="4"/>
    </row>
    <row r="527107" spans="15:15" x14ac:dyDescent="0.25">
      <c r="O527107" s="4"/>
    </row>
    <row r="527108" spans="15:15" x14ac:dyDescent="0.25">
      <c r="O527108" s="4"/>
    </row>
    <row r="527109" spans="15:15" x14ac:dyDescent="0.25">
      <c r="O527109" s="4"/>
    </row>
    <row r="527110" spans="15:15" x14ac:dyDescent="0.25">
      <c r="O527110" s="4"/>
    </row>
    <row r="527111" spans="15:15" x14ac:dyDescent="0.25">
      <c r="O527111" s="4"/>
    </row>
    <row r="527112" spans="15:15" x14ac:dyDescent="0.25">
      <c r="O527112" s="4"/>
    </row>
    <row r="527113" spans="15:15" x14ac:dyDescent="0.25">
      <c r="O527113" s="4"/>
    </row>
    <row r="527114" spans="15:15" x14ac:dyDescent="0.25">
      <c r="O527114" s="4"/>
    </row>
    <row r="527115" spans="15:15" x14ac:dyDescent="0.25">
      <c r="O527115" s="4"/>
    </row>
    <row r="527116" spans="15:15" x14ac:dyDescent="0.25">
      <c r="O527116" s="4"/>
    </row>
    <row r="527117" spans="15:15" x14ac:dyDescent="0.25">
      <c r="O527117" s="4"/>
    </row>
    <row r="527118" spans="15:15" x14ac:dyDescent="0.25">
      <c r="O527118" s="4"/>
    </row>
    <row r="527119" spans="15:15" x14ac:dyDescent="0.25">
      <c r="O527119" s="4"/>
    </row>
    <row r="527120" spans="15:15" x14ac:dyDescent="0.25">
      <c r="O527120" s="4"/>
    </row>
    <row r="527121" spans="15:15" x14ac:dyDescent="0.25">
      <c r="O527121" s="4"/>
    </row>
    <row r="527122" spans="15:15" x14ac:dyDescent="0.25">
      <c r="O527122" s="4"/>
    </row>
    <row r="527123" spans="15:15" x14ac:dyDescent="0.25">
      <c r="O527123" s="4"/>
    </row>
    <row r="527124" spans="15:15" x14ac:dyDescent="0.25">
      <c r="O527124" s="4"/>
    </row>
    <row r="527125" spans="15:15" x14ac:dyDescent="0.25">
      <c r="O527125" s="4"/>
    </row>
    <row r="527126" spans="15:15" x14ac:dyDescent="0.25">
      <c r="O527126" s="4"/>
    </row>
    <row r="527127" spans="15:15" x14ac:dyDescent="0.25">
      <c r="O527127" s="4"/>
    </row>
    <row r="527128" spans="15:15" x14ac:dyDescent="0.25">
      <c r="O527128" s="4"/>
    </row>
    <row r="527129" spans="15:15" x14ac:dyDescent="0.25">
      <c r="O527129" s="4"/>
    </row>
    <row r="527130" spans="15:15" x14ac:dyDescent="0.25">
      <c r="O527130" s="4"/>
    </row>
    <row r="527131" spans="15:15" x14ac:dyDescent="0.25">
      <c r="O527131" s="4"/>
    </row>
    <row r="527132" spans="15:15" x14ac:dyDescent="0.25">
      <c r="O527132" s="4"/>
    </row>
    <row r="527133" spans="15:15" x14ac:dyDescent="0.25">
      <c r="O527133" s="4"/>
    </row>
    <row r="527134" spans="15:15" x14ac:dyDescent="0.25">
      <c r="O527134" s="4"/>
    </row>
    <row r="527135" spans="15:15" x14ac:dyDescent="0.25">
      <c r="O527135" s="4"/>
    </row>
    <row r="527136" spans="15:15" x14ac:dyDescent="0.25">
      <c r="O527136" s="4"/>
    </row>
    <row r="527137" spans="15:15" x14ac:dyDescent="0.25">
      <c r="O527137" s="4"/>
    </row>
    <row r="527138" spans="15:15" x14ac:dyDescent="0.25">
      <c r="O527138" s="4"/>
    </row>
    <row r="527139" spans="15:15" x14ac:dyDescent="0.25">
      <c r="O527139" s="4"/>
    </row>
    <row r="527140" spans="15:15" x14ac:dyDescent="0.25">
      <c r="O527140" s="4"/>
    </row>
    <row r="527141" spans="15:15" x14ac:dyDescent="0.25">
      <c r="O527141" s="4"/>
    </row>
    <row r="527142" spans="15:15" x14ac:dyDescent="0.25">
      <c r="O527142" s="4"/>
    </row>
    <row r="527143" spans="15:15" x14ac:dyDescent="0.25">
      <c r="O527143" s="4"/>
    </row>
    <row r="527144" spans="15:15" x14ac:dyDescent="0.25">
      <c r="O527144" s="4"/>
    </row>
    <row r="527145" spans="15:15" x14ac:dyDescent="0.25">
      <c r="O527145" s="4"/>
    </row>
    <row r="527146" spans="15:15" x14ac:dyDescent="0.25">
      <c r="O527146" s="4"/>
    </row>
    <row r="527147" spans="15:15" x14ac:dyDescent="0.25">
      <c r="O527147" s="4"/>
    </row>
    <row r="527148" spans="15:15" x14ac:dyDescent="0.25">
      <c r="O527148" s="4"/>
    </row>
    <row r="527149" spans="15:15" x14ac:dyDescent="0.25">
      <c r="O527149" s="4"/>
    </row>
    <row r="527150" spans="15:15" x14ac:dyDescent="0.25">
      <c r="O527150" s="4"/>
    </row>
    <row r="527151" spans="15:15" x14ac:dyDescent="0.25">
      <c r="O527151" s="4"/>
    </row>
    <row r="527152" spans="15:15" x14ac:dyDescent="0.25">
      <c r="O527152" s="4"/>
    </row>
    <row r="527153" spans="15:15" x14ac:dyDescent="0.25">
      <c r="O527153" s="4"/>
    </row>
    <row r="527154" spans="15:15" x14ac:dyDescent="0.25">
      <c r="O527154" s="4"/>
    </row>
    <row r="527155" spans="15:15" x14ac:dyDescent="0.25">
      <c r="O527155" s="4"/>
    </row>
    <row r="527156" spans="15:15" x14ac:dyDescent="0.25">
      <c r="O527156" s="4"/>
    </row>
    <row r="527157" spans="15:15" x14ac:dyDescent="0.25">
      <c r="O527157" s="4"/>
    </row>
    <row r="527158" spans="15:15" x14ac:dyDescent="0.25">
      <c r="O527158" s="4"/>
    </row>
    <row r="527159" spans="15:15" x14ac:dyDescent="0.25">
      <c r="O527159" s="4"/>
    </row>
    <row r="527160" spans="15:15" x14ac:dyDescent="0.25">
      <c r="O527160" s="4"/>
    </row>
    <row r="527161" spans="15:15" x14ac:dyDescent="0.25">
      <c r="O527161" s="4"/>
    </row>
    <row r="527162" spans="15:15" x14ac:dyDescent="0.25">
      <c r="O527162" s="4"/>
    </row>
    <row r="527163" spans="15:15" x14ac:dyDescent="0.25">
      <c r="O527163" s="4"/>
    </row>
    <row r="527164" spans="15:15" x14ac:dyDescent="0.25">
      <c r="O527164" s="4"/>
    </row>
    <row r="527165" spans="15:15" x14ac:dyDescent="0.25">
      <c r="O527165" s="4"/>
    </row>
    <row r="527166" spans="15:15" x14ac:dyDescent="0.25">
      <c r="O527166" s="4"/>
    </row>
    <row r="527167" spans="15:15" x14ac:dyDescent="0.25">
      <c r="O527167" s="4"/>
    </row>
    <row r="527168" spans="15:15" x14ac:dyDescent="0.25">
      <c r="O527168" s="4"/>
    </row>
    <row r="527169" spans="15:15" x14ac:dyDescent="0.25">
      <c r="O527169" s="4"/>
    </row>
    <row r="527170" spans="15:15" x14ac:dyDescent="0.25">
      <c r="O527170" s="4"/>
    </row>
    <row r="527171" spans="15:15" x14ac:dyDescent="0.25">
      <c r="O527171" s="4"/>
    </row>
    <row r="527172" spans="15:15" x14ac:dyDescent="0.25">
      <c r="O527172" s="4"/>
    </row>
    <row r="527173" spans="15:15" x14ac:dyDescent="0.25">
      <c r="O527173" s="4"/>
    </row>
    <row r="527174" spans="15:15" x14ac:dyDescent="0.25">
      <c r="O527174" s="4"/>
    </row>
    <row r="527175" spans="15:15" x14ac:dyDescent="0.25">
      <c r="O527175" s="4"/>
    </row>
    <row r="527176" spans="15:15" x14ac:dyDescent="0.25">
      <c r="O527176" s="4"/>
    </row>
    <row r="527177" spans="15:15" x14ac:dyDescent="0.25">
      <c r="O527177" s="4"/>
    </row>
    <row r="527178" spans="15:15" x14ac:dyDescent="0.25">
      <c r="O527178" s="4"/>
    </row>
    <row r="527179" spans="15:15" x14ac:dyDescent="0.25">
      <c r="O527179" s="4"/>
    </row>
    <row r="527180" spans="15:15" x14ac:dyDescent="0.25">
      <c r="O527180" s="4"/>
    </row>
    <row r="527181" spans="15:15" x14ac:dyDescent="0.25">
      <c r="O527181" s="4"/>
    </row>
    <row r="527182" spans="15:15" x14ac:dyDescent="0.25">
      <c r="O527182" s="4"/>
    </row>
    <row r="527183" spans="15:15" x14ac:dyDescent="0.25">
      <c r="O527183" s="4"/>
    </row>
    <row r="527184" spans="15:15" x14ac:dyDescent="0.25">
      <c r="O527184" s="4"/>
    </row>
    <row r="527185" spans="15:15" x14ac:dyDescent="0.25">
      <c r="O527185" s="4"/>
    </row>
    <row r="527186" spans="15:15" x14ac:dyDescent="0.25">
      <c r="O527186" s="4"/>
    </row>
    <row r="527187" spans="15:15" x14ac:dyDescent="0.25">
      <c r="O527187" s="4"/>
    </row>
    <row r="527188" spans="15:15" x14ac:dyDescent="0.25">
      <c r="O527188" s="4"/>
    </row>
    <row r="527189" spans="15:15" x14ac:dyDescent="0.25">
      <c r="O527189" s="4"/>
    </row>
    <row r="527190" spans="15:15" x14ac:dyDescent="0.25">
      <c r="O527190" s="4"/>
    </row>
    <row r="527191" spans="15:15" x14ac:dyDescent="0.25">
      <c r="O527191" s="4"/>
    </row>
    <row r="527192" spans="15:15" x14ac:dyDescent="0.25">
      <c r="O527192" s="4"/>
    </row>
    <row r="527193" spans="15:15" x14ac:dyDescent="0.25">
      <c r="O527193" s="4"/>
    </row>
    <row r="527194" spans="15:15" x14ac:dyDescent="0.25">
      <c r="O527194" s="4"/>
    </row>
    <row r="527195" spans="15:15" x14ac:dyDescent="0.25">
      <c r="O527195" s="4"/>
    </row>
    <row r="527196" spans="15:15" x14ac:dyDescent="0.25">
      <c r="O527196" s="4"/>
    </row>
    <row r="527197" spans="15:15" x14ac:dyDescent="0.25">
      <c r="O527197" s="4"/>
    </row>
    <row r="527198" spans="15:15" x14ac:dyDescent="0.25">
      <c r="O527198" s="4"/>
    </row>
    <row r="527199" spans="15:15" x14ac:dyDescent="0.25">
      <c r="O527199" s="4"/>
    </row>
    <row r="527200" spans="15:15" x14ac:dyDescent="0.25">
      <c r="O527200" s="4"/>
    </row>
    <row r="527201" spans="15:15" x14ac:dyDescent="0.25">
      <c r="O527201" s="4"/>
    </row>
    <row r="527202" spans="15:15" x14ac:dyDescent="0.25">
      <c r="O527202" s="4"/>
    </row>
    <row r="527203" spans="15:15" x14ac:dyDescent="0.25">
      <c r="O527203" s="4"/>
    </row>
    <row r="527204" spans="15:15" x14ac:dyDescent="0.25">
      <c r="O527204" s="4"/>
    </row>
    <row r="527205" spans="15:15" x14ac:dyDescent="0.25">
      <c r="O527205" s="4"/>
    </row>
    <row r="527206" spans="15:15" x14ac:dyDescent="0.25">
      <c r="O527206" s="4"/>
    </row>
    <row r="527207" spans="15:15" x14ac:dyDescent="0.25">
      <c r="O527207" s="4"/>
    </row>
    <row r="527208" spans="15:15" x14ac:dyDescent="0.25">
      <c r="O527208" s="4"/>
    </row>
    <row r="527209" spans="15:15" x14ac:dyDescent="0.25">
      <c r="O527209" s="4"/>
    </row>
    <row r="527210" spans="15:15" x14ac:dyDescent="0.25">
      <c r="O527210" s="4"/>
    </row>
    <row r="527211" spans="15:15" x14ac:dyDescent="0.25">
      <c r="O527211" s="4"/>
    </row>
    <row r="527212" spans="15:15" x14ac:dyDescent="0.25">
      <c r="O527212" s="4"/>
    </row>
    <row r="527213" spans="15:15" x14ac:dyDescent="0.25">
      <c r="O527213" s="4"/>
    </row>
    <row r="527214" spans="15:15" x14ac:dyDescent="0.25">
      <c r="O527214" s="4"/>
    </row>
    <row r="527215" spans="15:15" x14ac:dyDescent="0.25">
      <c r="O527215" s="4"/>
    </row>
    <row r="527216" spans="15:15" x14ac:dyDescent="0.25">
      <c r="O527216" s="4"/>
    </row>
    <row r="527217" spans="15:15" x14ac:dyDescent="0.25">
      <c r="O527217" s="4"/>
    </row>
    <row r="527218" spans="15:15" x14ac:dyDescent="0.25">
      <c r="O527218" s="4"/>
    </row>
    <row r="527219" spans="15:15" x14ac:dyDescent="0.25">
      <c r="O527219" s="4"/>
    </row>
    <row r="527220" spans="15:15" x14ac:dyDescent="0.25">
      <c r="O527220" s="4"/>
    </row>
    <row r="527221" spans="15:15" x14ac:dyDescent="0.25">
      <c r="O527221" s="4"/>
    </row>
    <row r="527222" spans="15:15" x14ac:dyDescent="0.25">
      <c r="O527222" s="4"/>
    </row>
    <row r="527223" spans="15:15" x14ac:dyDescent="0.25">
      <c r="O527223" s="4"/>
    </row>
    <row r="527224" spans="15:15" x14ac:dyDescent="0.25">
      <c r="O527224" s="4"/>
    </row>
    <row r="527225" spans="15:15" x14ac:dyDescent="0.25">
      <c r="O527225" s="4"/>
    </row>
    <row r="527226" spans="15:15" x14ac:dyDescent="0.25">
      <c r="O527226" s="4"/>
    </row>
    <row r="527227" spans="15:15" x14ac:dyDescent="0.25">
      <c r="O527227" s="4"/>
    </row>
    <row r="527228" spans="15:15" x14ac:dyDescent="0.25">
      <c r="O527228" s="4"/>
    </row>
    <row r="527229" spans="15:15" x14ac:dyDescent="0.25">
      <c r="O527229" s="4"/>
    </row>
    <row r="527230" spans="15:15" x14ac:dyDescent="0.25">
      <c r="O527230" s="4"/>
    </row>
    <row r="527231" spans="15:15" x14ac:dyDescent="0.25">
      <c r="O527231" s="4"/>
    </row>
    <row r="527232" spans="15:15" x14ac:dyDescent="0.25">
      <c r="O527232" s="4"/>
    </row>
    <row r="527233" spans="15:15" x14ac:dyDescent="0.25">
      <c r="O527233" s="4"/>
    </row>
    <row r="527234" spans="15:15" x14ac:dyDescent="0.25">
      <c r="O527234" s="4"/>
    </row>
    <row r="527235" spans="15:15" x14ac:dyDescent="0.25">
      <c r="O527235" s="4"/>
    </row>
    <row r="527236" spans="15:15" x14ac:dyDescent="0.25">
      <c r="O527236" s="4"/>
    </row>
    <row r="527237" spans="15:15" x14ac:dyDescent="0.25">
      <c r="O527237" s="4"/>
    </row>
    <row r="527238" spans="15:15" x14ac:dyDescent="0.25">
      <c r="O527238" s="4"/>
    </row>
    <row r="527239" spans="15:15" x14ac:dyDescent="0.25">
      <c r="O527239" s="4"/>
    </row>
    <row r="527240" spans="15:15" x14ac:dyDescent="0.25">
      <c r="O527240" s="4"/>
    </row>
    <row r="527241" spans="15:15" x14ac:dyDescent="0.25">
      <c r="O527241" s="4"/>
    </row>
    <row r="527242" spans="15:15" x14ac:dyDescent="0.25">
      <c r="O527242" s="4"/>
    </row>
    <row r="527243" spans="15:15" x14ac:dyDescent="0.25">
      <c r="O527243" s="4"/>
    </row>
    <row r="527244" spans="15:15" x14ac:dyDescent="0.25">
      <c r="O527244" s="4"/>
    </row>
    <row r="527245" spans="15:15" x14ac:dyDescent="0.25">
      <c r="O527245" s="4"/>
    </row>
    <row r="527246" spans="15:15" x14ac:dyDescent="0.25">
      <c r="O527246" s="4"/>
    </row>
    <row r="527247" spans="15:15" x14ac:dyDescent="0.25">
      <c r="O527247" s="4"/>
    </row>
    <row r="527248" spans="15:15" x14ac:dyDescent="0.25">
      <c r="O527248" s="4"/>
    </row>
    <row r="527249" spans="15:15" x14ac:dyDescent="0.25">
      <c r="O527249" s="4"/>
    </row>
    <row r="527250" spans="15:15" x14ac:dyDescent="0.25">
      <c r="O527250" s="4"/>
    </row>
    <row r="527251" spans="15:15" x14ac:dyDescent="0.25">
      <c r="O527251" s="4"/>
    </row>
    <row r="527252" spans="15:15" x14ac:dyDescent="0.25">
      <c r="O527252" s="4"/>
    </row>
    <row r="527253" spans="15:15" x14ac:dyDescent="0.25">
      <c r="O527253" s="4"/>
    </row>
    <row r="527254" spans="15:15" x14ac:dyDescent="0.25">
      <c r="O527254" s="4"/>
    </row>
    <row r="527255" spans="15:15" x14ac:dyDescent="0.25">
      <c r="O527255" s="4"/>
    </row>
    <row r="527256" spans="15:15" x14ac:dyDescent="0.25">
      <c r="O527256" s="4"/>
    </row>
    <row r="527257" spans="15:15" x14ac:dyDescent="0.25">
      <c r="O527257" s="4"/>
    </row>
    <row r="527258" spans="15:15" x14ac:dyDescent="0.25">
      <c r="O527258" s="4"/>
    </row>
    <row r="527259" spans="15:15" x14ac:dyDescent="0.25">
      <c r="O527259" s="4"/>
    </row>
    <row r="527260" spans="15:15" x14ac:dyDescent="0.25">
      <c r="O527260" s="4"/>
    </row>
    <row r="527261" spans="15:15" x14ac:dyDescent="0.25">
      <c r="O527261" s="4"/>
    </row>
    <row r="527262" spans="15:15" x14ac:dyDescent="0.25">
      <c r="O527262" s="4"/>
    </row>
    <row r="527263" spans="15:15" x14ac:dyDescent="0.25">
      <c r="O527263" s="4"/>
    </row>
    <row r="527264" spans="15:15" x14ac:dyDescent="0.25">
      <c r="O527264" s="4"/>
    </row>
    <row r="527265" spans="15:15" x14ac:dyDescent="0.25">
      <c r="O527265" s="4"/>
    </row>
    <row r="527266" spans="15:15" x14ac:dyDescent="0.25">
      <c r="O527266" s="4"/>
    </row>
    <row r="527267" spans="15:15" x14ac:dyDescent="0.25">
      <c r="O527267" s="4"/>
    </row>
    <row r="527268" spans="15:15" x14ac:dyDescent="0.25">
      <c r="O527268" s="4"/>
    </row>
    <row r="527269" spans="15:15" x14ac:dyDescent="0.25">
      <c r="O527269" s="4"/>
    </row>
    <row r="527270" spans="15:15" x14ac:dyDescent="0.25">
      <c r="O527270" s="4"/>
    </row>
    <row r="527271" spans="15:15" x14ac:dyDescent="0.25">
      <c r="O527271" s="4"/>
    </row>
    <row r="527272" spans="15:15" x14ac:dyDescent="0.25">
      <c r="O527272" s="4"/>
    </row>
    <row r="527273" spans="15:15" x14ac:dyDescent="0.25">
      <c r="O527273" s="4"/>
    </row>
    <row r="527274" spans="15:15" x14ac:dyDescent="0.25">
      <c r="O527274" s="4"/>
    </row>
    <row r="527275" spans="15:15" x14ac:dyDescent="0.25">
      <c r="O527275" s="4"/>
    </row>
    <row r="527276" spans="15:15" x14ac:dyDescent="0.25">
      <c r="O527276" s="4"/>
    </row>
    <row r="527277" spans="15:15" x14ac:dyDescent="0.25">
      <c r="O527277" s="4"/>
    </row>
    <row r="527278" spans="15:15" x14ac:dyDescent="0.25">
      <c r="O527278" s="4"/>
    </row>
    <row r="527279" spans="15:15" x14ac:dyDescent="0.25">
      <c r="O527279" s="4"/>
    </row>
    <row r="527280" spans="15:15" x14ac:dyDescent="0.25">
      <c r="O527280" s="4"/>
    </row>
    <row r="527281" spans="15:15" x14ac:dyDescent="0.25">
      <c r="O527281" s="4"/>
    </row>
    <row r="527282" spans="15:15" x14ac:dyDescent="0.25">
      <c r="O527282" s="4"/>
    </row>
    <row r="527283" spans="15:15" x14ac:dyDescent="0.25">
      <c r="O527283" s="4"/>
    </row>
    <row r="527284" spans="15:15" x14ac:dyDescent="0.25">
      <c r="O527284" s="4"/>
    </row>
    <row r="527285" spans="15:15" x14ac:dyDescent="0.25">
      <c r="O527285" s="4"/>
    </row>
    <row r="527286" spans="15:15" x14ac:dyDescent="0.25">
      <c r="O527286" s="4"/>
    </row>
    <row r="527287" spans="15:15" x14ac:dyDescent="0.25">
      <c r="O527287" s="4"/>
    </row>
    <row r="527288" spans="15:15" x14ac:dyDescent="0.25">
      <c r="O527288" s="4"/>
    </row>
    <row r="527289" spans="15:15" x14ac:dyDescent="0.25">
      <c r="O527289" s="4"/>
    </row>
    <row r="527290" spans="15:15" x14ac:dyDescent="0.25">
      <c r="O527290" s="4"/>
    </row>
    <row r="527291" spans="15:15" x14ac:dyDescent="0.25">
      <c r="O527291" s="4"/>
    </row>
    <row r="527292" spans="15:15" x14ac:dyDescent="0.25">
      <c r="O527292" s="4"/>
    </row>
    <row r="527293" spans="15:15" x14ac:dyDescent="0.25">
      <c r="O527293" s="4"/>
    </row>
    <row r="527294" spans="15:15" x14ac:dyDescent="0.25">
      <c r="O527294" s="4"/>
    </row>
    <row r="527295" spans="15:15" x14ac:dyDescent="0.25">
      <c r="O527295" s="4"/>
    </row>
    <row r="527296" spans="15:15" x14ac:dyDescent="0.25">
      <c r="O527296" s="4"/>
    </row>
    <row r="527297" spans="15:15" x14ac:dyDescent="0.25">
      <c r="O527297" s="4"/>
    </row>
    <row r="527298" spans="15:15" x14ac:dyDescent="0.25">
      <c r="O527298" s="4"/>
    </row>
    <row r="527299" spans="15:15" x14ac:dyDescent="0.25">
      <c r="O527299" s="4"/>
    </row>
    <row r="527300" spans="15:15" x14ac:dyDescent="0.25">
      <c r="O527300" s="4"/>
    </row>
    <row r="527301" spans="15:15" x14ac:dyDescent="0.25">
      <c r="O527301" s="4"/>
    </row>
    <row r="527302" spans="15:15" x14ac:dyDescent="0.25">
      <c r="O527302" s="4"/>
    </row>
    <row r="527303" spans="15:15" x14ac:dyDescent="0.25">
      <c r="O527303" s="4"/>
    </row>
    <row r="527304" spans="15:15" x14ac:dyDescent="0.25">
      <c r="O527304" s="4"/>
    </row>
    <row r="527305" spans="15:15" x14ac:dyDescent="0.25">
      <c r="O527305" s="4"/>
    </row>
    <row r="527306" spans="15:15" x14ac:dyDescent="0.25">
      <c r="O527306" s="4"/>
    </row>
    <row r="527307" spans="15:15" x14ac:dyDescent="0.25">
      <c r="O527307" s="4"/>
    </row>
    <row r="527308" spans="15:15" x14ac:dyDescent="0.25">
      <c r="O527308" s="4"/>
    </row>
    <row r="527309" spans="15:15" x14ac:dyDescent="0.25">
      <c r="O527309" s="4"/>
    </row>
    <row r="527310" spans="15:15" x14ac:dyDescent="0.25">
      <c r="O527310" s="4"/>
    </row>
    <row r="527311" spans="15:15" x14ac:dyDescent="0.25">
      <c r="O527311" s="4"/>
    </row>
    <row r="527312" spans="15:15" x14ac:dyDescent="0.25">
      <c r="O527312" s="4"/>
    </row>
    <row r="527313" spans="15:15" x14ac:dyDescent="0.25">
      <c r="O527313" s="4"/>
    </row>
    <row r="527314" spans="15:15" x14ac:dyDescent="0.25">
      <c r="O527314" s="4"/>
    </row>
    <row r="527315" spans="15:15" x14ac:dyDescent="0.25">
      <c r="O527315" s="4"/>
    </row>
    <row r="527316" spans="15:15" x14ac:dyDescent="0.25">
      <c r="O527316" s="4"/>
    </row>
    <row r="527317" spans="15:15" x14ac:dyDescent="0.25">
      <c r="O527317" s="4"/>
    </row>
    <row r="527318" spans="15:15" x14ac:dyDescent="0.25">
      <c r="O527318" s="4"/>
    </row>
    <row r="527319" spans="15:15" x14ac:dyDescent="0.25">
      <c r="O527319" s="4"/>
    </row>
    <row r="527320" spans="15:15" x14ac:dyDescent="0.25">
      <c r="O527320" s="4"/>
    </row>
    <row r="527321" spans="15:15" x14ac:dyDescent="0.25">
      <c r="O527321" s="4"/>
    </row>
    <row r="527322" spans="15:15" x14ac:dyDescent="0.25">
      <c r="O527322" s="4"/>
    </row>
    <row r="527323" spans="15:15" x14ac:dyDescent="0.25">
      <c r="O527323" s="4"/>
    </row>
    <row r="527324" spans="15:15" x14ac:dyDescent="0.25">
      <c r="O527324" s="4"/>
    </row>
    <row r="527325" spans="15:15" x14ac:dyDescent="0.25">
      <c r="O527325" s="4"/>
    </row>
    <row r="527326" spans="15:15" x14ac:dyDescent="0.25">
      <c r="O527326" s="4"/>
    </row>
    <row r="527327" spans="15:15" x14ac:dyDescent="0.25">
      <c r="O527327" s="4"/>
    </row>
    <row r="527328" spans="15:15" x14ac:dyDescent="0.25">
      <c r="O527328" s="4"/>
    </row>
    <row r="527329" spans="15:15" x14ac:dyDescent="0.25">
      <c r="O527329" s="4"/>
    </row>
    <row r="527330" spans="15:15" x14ac:dyDescent="0.25">
      <c r="O527330" s="4"/>
    </row>
    <row r="527331" spans="15:15" x14ac:dyDescent="0.25">
      <c r="O527331" s="4"/>
    </row>
    <row r="527332" spans="15:15" x14ac:dyDescent="0.25">
      <c r="O527332" s="4"/>
    </row>
    <row r="527333" spans="15:15" x14ac:dyDescent="0.25">
      <c r="O527333" s="4"/>
    </row>
    <row r="527334" spans="15:15" x14ac:dyDescent="0.25">
      <c r="O527334" s="4"/>
    </row>
    <row r="527335" spans="15:15" x14ac:dyDescent="0.25">
      <c r="O527335" s="4"/>
    </row>
    <row r="527336" spans="15:15" x14ac:dyDescent="0.25">
      <c r="O527336" s="4"/>
    </row>
    <row r="527337" spans="15:15" x14ac:dyDescent="0.25">
      <c r="O527337" s="4"/>
    </row>
    <row r="527338" spans="15:15" x14ac:dyDescent="0.25">
      <c r="O527338" s="4"/>
    </row>
    <row r="527339" spans="15:15" x14ac:dyDescent="0.25">
      <c r="O527339" s="4"/>
    </row>
    <row r="527340" spans="15:15" x14ac:dyDescent="0.25">
      <c r="O527340" s="4"/>
    </row>
    <row r="527341" spans="15:15" x14ac:dyDescent="0.25">
      <c r="O527341" s="4"/>
    </row>
    <row r="527342" spans="15:15" x14ac:dyDescent="0.25">
      <c r="O527342" s="4"/>
    </row>
    <row r="527343" spans="15:15" x14ac:dyDescent="0.25">
      <c r="O527343" s="4"/>
    </row>
    <row r="527344" spans="15:15" x14ac:dyDescent="0.25">
      <c r="O527344" s="4"/>
    </row>
    <row r="527345" spans="15:15" x14ac:dyDescent="0.25">
      <c r="O527345" s="4"/>
    </row>
    <row r="527346" spans="15:15" x14ac:dyDescent="0.25">
      <c r="O527346" s="4"/>
    </row>
    <row r="527347" spans="15:15" x14ac:dyDescent="0.25">
      <c r="O527347" s="4"/>
    </row>
    <row r="527348" spans="15:15" x14ac:dyDescent="0.25">
      <c r="O527348" s="4"/>
    </row>
    <row r="527349" spans="15:15" x14ac:dyDescent="0.25">
      <c r="O527349" s="4"/>
    </row>
    <row r="527350" spans="15:15" x14ac:dyDescent="0.25">
      <c r="O527350" s="4"/>
    </row>
    <row r="527351" spans="15:15" x14ac:dyDescent="0.25">
      <c r="O527351" s="4"/>
    </row>
    <row r="527352" spans="15:15" x14ac:dyDescent="0.25">
      <c r="O527352" s="4"/>
    </row>
    <row r="527353" spans="15:15" x14ac:dyDescent="0.25">
      <c r="O527353" s="4"/>
    </row>
    <row r="527354" spans="15:15" x14ac:dyDescent="0.25">
      <c r="O527354" s="4"/>
    </row>
    <row r="527355" spans="15:15" x14ac:dyDescent="0.25">
      <c r="O527355" s="4"/>
    </row>
    <row r="527356" spans="15:15" x14ac:dyDescent="0.25">
      <c r="O527356" s="4"/>
    </row>
    <row r="527357" spans="15:15" x14ac:dyDescent="0.25">
      <c r="O527357" s="4"/>
    </row>
    <row r="527358" spans="15:15" x14ac:dyDescent="0.25">
      <c r="O527358" s="4"/>
    </row>
    <row r="527359" spans="15:15" x14ac:dyDescent="0.25">
      <c r="O527359" s="4"/>
    </row>
    <row r="527360" spans="15:15" x14ac:dyDescent="0.25">
      <c r="O527360" s="4"/>
    </row>
    <row r="527361" spans="15:15" x14ac:dyDescent="0.25">
      <c r="O527361" s="4"/>
    </row>
    <row r="527362" spans="15:15" x14ac:dyDescent="0.25">
      <c r="O527362" s="4"/>
    </row>
    <row r="527363" spans="15:15" x14ac:dyDescent="0.25">
      <c r="O527363" s="4"/>
    </row>
    <row r="527364" spans="15:15" x14ac:dyDescent="0.25">
      <c r="O527364" s="4"/>
    </row>
    <row r="527365" spans="15:15" x14ac:dyDescent="0.25">
      <c r="O527365" s="4"/>
    </row>
    <row r="527366" spans="15:15" x14ac:dyDescent="0.25">
      <c r="O527366" s="4"/>
    </row>
    <row r="527367" spans="15:15" x14ac:dyDescent="0.25">
      <c r="O527367" s="4"/>
    </row>
    <row r="527368" spans="15:15" x14ac:dyDescent="0.25">
      <c r="O527368" s="4"/>
    </row>
    <row r="527369" spans="15:15" x14ac:dyDescent="0.25">
      <c r="O527369" s="4"/>
    </row>
    <row r="527370" spans="15:15" x14ac:dyDescent="0.25">
      <c r="O527370" s="4"/>
    </row>
    <row r="527371" spans="15:15" x14ac:dyDescent="0.25">
      <c r="O527371" s="4"/>
    </row>
    <row r="527372" spans="15:15" x14ac:dyDescent="0.25">
      <c r="O527372" s="4"/>
    </row>
    <row r="527373" spans="15:15" x14ac:dyDescent="0.25">
      <c r="O527373" s="4"/>
    </row>
    <row r="527374" spans="15:15" x14ac:dyDescent="0.25">
      <c r="O527374" s="4"/>
    </row>
    <row r="527375" spans="15:15" x14ac:dyDescent="0.25">
      <c r="O527375" s="4"/>
    </row>
    <row r="527376" spans="15:15" x14ac:dyDescent="0.25">
      <c r="O527376" s="4"/>
    </row>
    <row r="527377" spans="15:15" x14ac:dyDescent="0.25">
      <c r="O527377" s="4"/>
    </row>
    <row r="527378" spans="15:15" x14ac:dyDescent="0.25">
      <c r="O527378" s="4"/>
    </row>
    <row r="527379" spans="15:15" x14ac:dyDescent="0.25">
      <c r="O527379" s="4"/>
    </row>
    <row r="527380" spans="15:15" x14ac:dyDescent="0.25">
      <c r="O527380" s="4"/>
    </row>
    <row r="527381" spans="15:15" x14ac:dyDescent="0.25">
      <c r="O527381" s="4"/>
    </row>
    <row r="527382" spans="15:15" x14ac:dyDescent="0.25">
      <c r="O527382" s="4"/>
    </row>
    <row r="527383" spans="15:15" x14ac:dyDescent="0.25">
      <c r="O527383" s="4"/>
    </row>
    <row r="527384" spans="15:15" x14ac:dyDescent="0.25">
      <c r="O527384" s="4"/>
    </row>
    <row r="527385" spans="15:15" x14ac:dyDescent="0.25">
      <c r="O527385" s="4"/>
    </row>
    <row r="527386" spans="15:15" x14ac:dyDescent="0.25">
      <c r="O527386" s="4"/>
    </row>
    <row r="527387" spans="15:15" x14ac:dyDescent="0.25">
      <c r="O527387" s="4"/>
    </row>
    <row r="527388" spans="15:15" x14ac:dyDescent="0.25">
      <c r="O527388" s="4"/>
    </row>
    <row r="527389" spans="15:15" x14ac:dyDescent="0.25">
      <c r="O527389" s="4"/>
    </row>
    <row r="527390" spans="15:15" x14ac:dyDescent="0.25">
      <c r="O527390" s="4"/>
    </row>
    <row r="527391" spans="15:15" x14ac:dyDescent="0.25">
      <c r="O527391" s="4"/>
    </row>
    <row r="527392" spans="15:15" x14ac:dyDescent="0.25">
      <c r="O527392" s="4"/>
    </row>
    <row r="527393" spans="15:15" x14ac:dyDescent="0.25">
      <c r="O527393" s="4"/>
    </row>
    <row r="527394" spans="15:15" x14ac:dyDescent="0.25">
      <c r="O527394" s="4"/>
    </row>
    <row r="527395" spans="15:15" x14ac:dyDescent="0.25">
      <c r="O527395" s="4"/>
    </row>
    <row r="527396" spans="15:15" x14ac:dyDescent="0.25">
      <c r="O527396" s="4"/>
    </row>
    <row r="527397" spans="15:15" x14ac:dyDescent="0.25">
      <c r="O527397" s="4"/>
    </row>
    <row r="527398" spans="15:15" x14ac:dyDescent="0.25">
      <c r="O527398" s="4"/>
    </row>
    <row r="527399" spans="15:15" x14ac:dyDescent="0.25">
      <c r="O527399" s="4"/>
    </row>
    <row r="527400" spans="15:15" x14ac:dyDescent="0.25">
      <c r="O527400" s="4"/>
    </row>
    <row r="527401" spans="15:15" x14ac:dyDescent="0.25">
      <c r="O527401" s="4"/>
    </row>
    <row r="527402" spans="15:15" x14ac:dyDescent="0.25">
      <c r="O527402" s="4"/>
    </row>
    <row r="527403" spans="15:15" x14ac:dyDescent="0.25">
      <c r="O527403" s="4"/>
    </row>
    <row r="527404" spans="15:15" x14ac:dyDescent="0.25">
      <c r="O527404" s="4"/>
    </row>
    <row r="527405" spans="15:15" x14ac:dyDescent="0.25">
      <c r="O527405" s="4"/>
    </row>
    <row r="527406" spans="15:15" x14ac:dyDescent="0.25">
      <c r="O527406" s="4"/>
    </row>
    <row r="527407" spans="15:15" x14ac:dyDescent="0.25">
      <c r="O527407" s="4"/>
    </row>
    <row r="527408" spans="15:15" x14ac:dyDescent="0.25">
      <c r="O527408" s="4"/>
    </row>
    <row r="527409" spans="15:15" x14ac:dyDescent="0.25">
      <c r="O527409" s="4"/>
    </row>
    <row r="527410" spans="15:15" x14ac:dyDescent="0.25">
      <c r="O527410" s="4"/>
    </row>
    <row r="527411" spans="15:15" x14ac:dyDescent="0.25">
      <c r="O527411" s="4"/>
    </row>
    <row r="527412" spans="15:15" x14ac:dyDescent="0.25">
      <c r="O527412" s="4"/>
    </row>
    <row r="527413" spans="15:15" x14ac:dyDescent="0.25">
      <c r="O527413" s="4"/>
    </row>
    <row r="527414" spans="15:15" x14ac:dyDescent="0.25">
      <c r="O527414" s="4"/>
    </row>
    <row r="527415" spans="15:15" x14ac:dyDescent="0.25">
      <c r="O527415" s="4"/>
    </row>
    <row r="527416" spans="15:15" x14ac:dyDescent="0.25">
      <c r="O527416" s="4"/>
    </row>
    <row r="527417" spans="15:15" x14ac:dyDescent="0.25">
      <c r="O527417" s="4"/>
    </row>
    <row r="527418" spans="15:15" x14ac:dyDescent="0.25">
      <c r="O527418" s="4"/>
    </row>
    <row r="527419" spans="15:15" x14ac:dyDescent="0.25">
      <c r="O527419" s="4"/>
    </row>
    <row r="527420" spans="15:15" x14ac:dyDescent="0.25">
      <c r="O527420" s="4"/>
    </row>
    <row r="527421" spans="15:15" x14ac:dyDescent="0.25">
      <c r="O527421" s="4"/>
    </row>
    <row r="527422" spans="15:15" x14ac:dyDescent="0.25">
      <c r="O527422" s="4"/>
    </row>
    <row r="527423" spans="15:15" x14ac:dyDescent="0.25">
      <c r="O527423" s="4"/>
    </row>
    <row r="527424" spans="15:15" x14ac:dyDescent="0.25">
      <c r="O527424" s="4"/>
    </row>
    <row r="527425" spans="15:15" x14ac:dyDescent="0.25">
      <c r="O527425" s="4"/>
    </row>
    <row r="527426" spans="15:15" x14ac:dyDescent="0.25">
      <c r="O527426" s="4"/>
    </row>
    <row r="527427" spans="15:15" x14ac:dyDescent="0.25">
      <c r="O527427" s="4"/>
    </row>
    <row r="527428" spans="15:15" x14ac:dyDescent="0.25">
      <c r="O527428" s="4"/>
    </row>
    <row r="527429" spans="15:15" x14ac:dyDescent="0.25">
      <c r="O527429" s="4"/>
    </row>
    <row r="527430" spans="15:15" x14ac:dyDescent="0.25">
      <c r="O527430" s="4"/>
    </row>
    <row r="527431" spans="15:15" x14ac:dyDescent="0.25">
      <c r="O527431" s="4"/>
    </row>
    <row r="527432" spans="15:15" x14ac:dyDescent="0.25">
      <c r="O527432" s="4"/>
    </row>
    <row r="527433" spans="15:15" x14ac:dyDescent="0.25">
      <c r="O527433" s="4"/>
    </row>
    <row r="527434" spans="15:15" x14ac:dyDescent="0.25">
      <c r="O527434" s="4"/>
    </row>
    <row r="527435" spans="15:15" x14ac:dyDescent="0.25">
      <c r="O527435" s="4"/>
    </row>
    <row r="527436" spans="15:15" x14ac:dyDescent="0.25">
      <c r="O527436" s="4"/>
    </row>
    <row r="527437" spans="15:15" x14ac:dyDescent="0.25">
      <c r="O527437" s="4"/>
    </row>
    <row r="527438" spans="15:15" x14ac:dyDescent="0.25">
      <c r="O527438" s="4"/>
    </row>
    <row r="527439" spans="15:15" x14ac:dyDescent="0.25">
      <c r="O527439" s="4"/>
    </row>
    <row r="527440" spans="15:15" x14ac:dyDescent="0.25">
      <c r="O527440" s="4"/>
    </row>
    <row r="527441" spans="15:15" x14ac:dyDescent="0.25">
      <c r="O527441" s="4"/>
    </row>
    <row r="527442" spans="15:15" x14ac:dyDescent="0.25">
      <c r="O527442" s="4"/>
    </row>
    <row r="527443" spans="15:15" x14ac:dyDescent="0.25">
      <c r="O527443" s="4"/>
    </row>
    <row r="527444" spans="15:15" x14ac:dyDescent="0.25">
      <c r="O527444" s="4"/>
    </row>
    <row r="527445" spans="15:15" x14ac:dyDescent="0.25">
      <c r="O527445" s="4"/>
    </row>
    <row r="527446" spans="15:15" x14ac:dyDescent="0.25">
      <c r="O527446" s="4"/>
    </row>
    <row r="527447" spans="15:15" x14ac:dyDescent="0.25">
      <c r="O527447" s="4"/>
    </row>
    <row r="527448" spans="15:15" x14ac:dyDescent="0.25">
      <c r="O527448" s="4"/>
    </row>
    <row r="527449" spans="15:15" x14ac:dyDescent="0.25">
      <c r="O527449" s="4"/>
    </row>
    <row r="527450" spans="15:15" x14ac:dyDescent="0.25">
      <c r="O527450" s="4"/>
    </row>
    <row r="527451" spans="15:15" x14ac:dyDescent="0.25">
      <c r="O527451" s="4"/>
    </row>
    <row r="527452" spans="15:15" x14ac:dyDescent="0.25">
      <c r="O527452" s="4"/>
    </row>
    <row r="527453" spans="15:15" x14ac:dyDescent="0.25">
      <c r="O527453" s="4"/>
    </row>
    <row r="527454" spans="15:15" x14ac:dyDescent="0.25">
      <c r="O527454" s="4"/>
    </row>
    <row r="527455" spans="15:15" x14ac:dyDescent="0.25">
      <c r="O527455" s="4"/>
    </row>
    <row r="527456" spans="15:15" x14ac:dyDescent="0.25">
      <c r="O527456" s="4"/>
    </row>
    <row r="527457" spans="15:15" x14ac:dyDescent="0.25">
      <c r="O527457" s="4"/>
    </row>
    <row r="527458" spans="15:15" x14ac:dyDescent="0.25">
      <c r="O527458" s="4"/>
    </row>
    <row r="527459" spans="15:15" x14ac:dyDescent="0.25">
      <c r="O527459" s="4"/>
    </row>
    <row r="527460" spans="15:15" x14ac:dyDescent="0.25">
      <c r="O527460" s="4"/>
    </row>
    <row r="527461" spans="15:15" x14ac:dyDescent="0.25">
      <c r="O527461" s="4"/>
    </row>
    <row r="527462" spans="15:15" x14ac:dyDescent="0.25">
      <c r="O527462" s="4"/>
    </row>
    <row r="527463" spans="15:15" x14ac:dyDescent="0.25">
      <c r="O527463" s="4"/>
    </row>
    <row r="527464" spans="15:15" x14ac:dyDescent="0.25">
      <c r="O527464" s="4"/>
    </row>
    <row r="527465" spans="15:15" x14ac:dyDescent="0.25">
      <c r="O527465" s="4"/>
    </row>
    <row r="527466" spans="15:15" x14ac:dyDescent="0.25">
      <c r="O527466" s="4"/>
    </row>
    <row r="527467" spans="15:15" x14ac:dyDescent="0.25">
      <c r="O527467" s="4"/>
    </row>
    <row r="527468" spans="15:15" x14ac:dyDescent="0.25">
      <c r="O527468" s="4"/>
    </row>
    <row r="527469" spans="15:15" x14ac:dyDescent="0.25">
      <c r="O527469" s="4"/>
    </row>
    <row r="527470" spans="15:15" x14ac:dyDescent="0.25">
      <c r="O527470" s="4"/>
    </row>
    <row r="527471" spans="15:15" x14ac:dyDescent="0.25">
      <c r="O527471" s="4"/>
    </row>
    <row r="527472" spans="15:15" x14ac:dyDescent="0.25">
      <c r="O527472" s="4"/>
    </row>
    <row r="527473" spans="15:15" x14ac:dyDescent="0.25">
      <c r="O527473" s="4"/>
    </row>
    <row r="527474" spans="15:15" x14ac:dyDescent="0.25">
      <c r="O527474" s="4"/>
    </row>
    <row r="527475" spans="15:15" x14ac:dyDescent="0.25">
      <c r="O527475" s="4"/>
    </row>
    <row r="527476" spans="15:15" x14ac:dyDescent="0.25">
      <c r="O527476" s="4"/>
    </row>
    <row r="527477" spans="15:15" x14ac:dyDescent="0.25">
      <c r="O527477" s="4"/>
    </row>
    <row r="527478" spans="15:15" x14ac:dyDescent="0.25">
      <c r="O527478" s="4"/>
    </row>
    <row r="527479" spans="15:15" x14ac:dyDescent="0.25">
      <c r="O527479" s="4"/>
    </row>
    <row r="527480" spans="15:15" x14ac:dyDescent="0.25">
      <c r="O527480" s="4"/>
    </row>
    <row r="527481" spans="15:15" x14ac:dyDescent="0.25">
      <c r="O527481" s="4"/>
    </row>
    <row r="527482" spans="15:15" x14ac:dyDescent="0.25">
      <c r="O527482" s="4"/>
    </row>
    <row r="527483" spans="15:15" x14ac:dyDescent="0.25">
      <c r="O527483" s="4"/>
    </row>
    <row r="527484" spans="15:15" x14ac:dyDescent="0.25">
      <c r="O527484" s="4"/>
    </row>
    <row r="527485" spans="15:15" x14ac:dyDescent="0.25">
      <c r="O527485" s="4"/>
    </row>
    <row r="527486" spans="15:15" x14ac:dyDescent="0.25">
      <c r="O527486" s="4"/>
    </row>
    <row r="527487" spans="15:15" x14ac:dyDescent="0.25">
      <c r="O527487" s="4"/>
    </row>
    <row r="527488" spans="15:15" x14ac:dyDescent="0.25">
      <c r="O527488" s="4"/>
    </row>
    <row r="527489" spans="15:15" x14ac:dyDescent="0.25">
      <c r="O527489" s="4"/>
    </row>
    <row r="527490" spans="15:15" x14ac:dyDescent="0.25">
      <c r="O527490" s="4"/>
    </row>
    <row r="527491" spans="15:15" x14ac:dyDescent="0.25">
      <c r="O527491" s="4"/>
    </row>
    <row r="527492" spans="15:15" x14ac:dyDescent="0.25">
      <c r="O527492" s="4"/>
    </row>
    <row r="527493" spans="15:15" x14ac:dyDescent="0.25">
      <c r="O527493" s="4"/>
    </row>
    <row r="527494" spans="15:15" x14ac:dyDescent="0.25">
      <c r="O527494" s="4"/>
    </row>
    <row r="527495" spans="15:15" x14ac:dyDescent="0.25">
      <c r="O527495" s="4"/>
    </row>
    <row r="527496" spans="15:15" x14ac:dyDescent="0.25">
      <c r="O527496" s="4"/>
    </row>
    <row r="527497" spans="15:15" x14ac:dyDescent="0.25">
      <c r="O527497" s="4"/>
    </row>
    <row r="527498" spans="15:15" x14ac:dyDescent="0.25">
      <c r="O527498" s="4"/>
    </row>
    <row r="527499" spans="15:15" x14ac:dyDescent="0.25">
      <c r="O527499" s="4"/>
    </row>
    <row r="527500" spans="15:15" x14ac:dyDescent="0.25">
      <c r="O527500" s="4"/>
    </row>
    <row r="527501" spans="15:15" x14ac:dyDescent="0.25">
      <c r="O527501" s="4"/>
    </row>
    <row r="527502" spans="15:15" x14ac:dyDescent="0.25">
      <c r="O527502" s="4"/>
    </row>
    <row r="527503" spans="15:15" x14ac:dyDescent="0.25">
      <c r="O527503" s="4"/>
    </row>
    <row r="527504" spans="15:15" x14ac:dyDescent="0.25">
      <c r="O527504" s="4"/>
    </row>
    <row r="527505" spans="15:15" x14ac:dyDescent="0.25">
      <c r="O527505" s="4"/>
    </row>
    <row r="527506" spans="15:15" x14ac:dyDescent="0.25">
      <c r="O527506" s="4"/>
    </row>
    <row r="527507" spans="15:15" x14ac:dyDescent="0.25">
      <c r="O527507" s="4"/>
    </row>
    <row r="527508" spans="15:15" x14ac:dyDescent="0.25">
      <c r="O527508" s="4"/>
    </row>
    <row r="527509" spans="15:15" x14ac:dyDescent="0.25">
      <c r="O527509" s="4"/>
    </row>
    <row r="527510" spans="15:15" x14ac:dyDescent="0.25">
      <c r="O527510" s="4"/>
    </row>
    <row r="527511" spans="15:15" x14ac:dyDescent="0.25">
      <c r="O527511" s="4"/>
    </row>
    <row r="527512" spans="15:15" x14ac:dyDescent="0.25">
      <c r="O527512" s="4"/>
    </row>
    <row r="527513" spans="15:15" x14ac:dyDescent="0.25">
      <c r="O527513" s="4"/>
    </row>
    <row r="527514" spans="15:15" x14ac:dyDescent="0.25">
      <c r="O527514" s="4"/>
    </row>
    <row r="527515" spans="15:15" x14ac:dyDescent="0.25">
      <c r="O527515" s="4"/>
    </row>
    <row r="527516" spans="15:15" x14ac:dyDescent="0.25">
      <c r="O527516" s="4"/>
    </row>
    <row r="527517" spans="15:15" x14ac:dyDescent="0.25">
      <c r="O527517" s="4"/>
    </row>
    <row r="527518" spans="15:15" x14ac:dyDescent="0.25">
      <c r="O527518" s="4"/>
    </row>
    <row r="527519" spans="15:15" x14ac:dyDescent="0.25">
      <c r="O527519" s="4"/>
    </row>
    <row r="527520" spans="15:15" x14ac:dyDescent="0.25">
      <c r="O527520" s="4"/>
    </row>
    <row r="527521" spans="15:15" x14ac:dyDescent="0.25">
      <c r="O527521" s="4"/>
    </row>
    <row r="527522" spans="15:15" x14ac:dyDescent="0.25">
      <c r="O527522" s="4"/>
    </row>
    <row r="527523" spans="15:15" x14ac:dyDescent="0.25">
      <c r="O527523" s="4"/>
    </row>
    <row r="527524" spans="15:15" x14ac:dyDescent="0.25">
      <c r="O527524" s="4"/>
    </row>
    <row r="527525" spans="15:15" x14ac:dyDescent="0.25">
      <c r="O527525" s="4"/>
    </row>
    <row r="527526" spans="15:15" x14ac:dyDescent="0.25">
      <c r="O527526" s="4"/>
    </row>
    <row r="527527" spans="15:15" x14ac:dyDescent="0.25">
      <c r="O527527" s="4"/>
    </row>
    <row r="527528" spans="15:15" x14ac:dyDescent="0.25">
      <c r="O527528" s="4"/>
    </row>
    <row r="527529" spans="15:15" x14ac:dyDescent="0.25">
      <c r="O527529" s="4"/>
    </row>
    <row r="527530" spans="15:15" x14ac:dyDescent="0.25">
      <c r="O527530" s="4"/>
    </row>
    <row r="527531" spans="15:15" x14ac:dyDescent="0.25">
      <c r="O527531" s="4"/>
    </row>
    <row r="527532" spans="15:15" x14ac:dyDescent="0.25">
      <c r="O527532" s="4"/>
    </row>
    <row r="527533" spans="15:15" x14ac:dyDescent="0.25">
      <c r="O527533" s="4"/>
    </row>
    <row r="527534" spans="15:15" x14ac:dyDescent="0.25">
      <c r="O527534" s="4"/>
    </row>
    <row r="527535" spans="15:15" x14ac:dyDescent="0.25">
      <c r="O527535" s="4"/>
    </row>
    <row r="527536" spans="15:15" x14ac:dyDescent="0.25">
      <c r="O527536" s="4"/>
    </row>
    <row r="527537" spans="15:15" x14ac:dyDescent="0.25">
      <c r="O527537" s="4"/>
    </row>
    <row r="527538" spans="15:15" x14ac:dyDescent="0.25">
      <c r="O527538" s="4"/>
    </row>
    <row r="527539" spans="15:15" x14ac:dyDescent="0.25">
      <c r="O527539" s="4"/>
    </row>
    <row r="527540" spans="15:15" x14ac:dyDescent="0.25">
      <c r="O527540" s="4"/>
    </row>
    <row r="527541" spans="15:15" x14ac:dyDescent="0.25">
      <c r="O527541" s="4"/>
    </row>
    <row r="527542" spans="15:15" x14ac:dyDescent="0.25">
      <c r="O527542" s="4"/>
    </row>
    <row r="527543" spans="15:15" x14ac:dyDescent="0.25">
      <c r="O527543" s="4"/>
    </row>
    <row r="527544" spans="15:15" x14ac:dyDescent="0.25">
      <c r="O527544" s="4"/>
    </row>
    <row r="527545" spans="15:15" x14ac:dyDescent="0.25">
      <c r="O527545" s="4"/>
    </row>
    <row r="527546" spans="15:15" x14ac:dyDescent="0.25">
      <c r="O527546" s="4"/>
    </row>
    <row r="527547" spans="15:15" x14ac:dyDescent="0.25">
      <c r="O527547" s="4"/>
    </row>
    <row r="527548" spans="15:15" x14ac:dyDescent="0.25">
      <c r="O527548" s="4"/>
    </row>
    <row r="527549" spans="15:15" x14ac:dyDescent="0.25">
      <c r="O527549" s="4"/>
    </row>
    <row r="527550" spans="15:15" x14ac:dyDescent="0.25">
      <c r="O527550" s="4"/>
    </row>
    <row r="527551" spans="15:15" x14ac:dyDescent="0.25">
      <c r="O527551" s="4"/>
    </row>
    <row r="527552" spans="15:15" x14ac:dyDescent="0.25">
      <c r="O527552" s="4"/>
    </row>
    <row r="527553" spans="15:15" x14ac:dyDescent="0.25">
      <c r="O527553" s="4"/>
    </row>
    <row r="527554" spans="15:15" x14ac:dyDescent="0.25">
      <c r="O527554" s="4"/>
    </row>
    <row r="527555" spans="15:15" x14ac:dyDescent="0.25">
      <c r="O527555" s="4"/>
    </row>
    <row r="527556" spans="15:15" x14ac:dyDescent="0.25">
      <c r="O527556" s="4"/>
    </row>
    <row r="527557" spans="15:15" x14ac:dyDescent="0.25">
      <c r="O527557" s="4"/>
    </row>
    <row r="527558" spans="15:15" x14ac:dyDescent="0.25">
      <c r="O527558" s="4"/>
    </row>
    <row r="527559" spans="15:15" x14ac:dyDescent="0.25">
      <c r="O527559" s="4"/>
    </row>
    <row r="527560" spans="15:15" x14ac:dyDescent="0.25">
      <c r="O527560" s="4"/>
    </row>
    <row r="527561" spans="15:15" x14ac:dyDescent="0.25">
      <c r="O527561" s="4"/>
    </row>
    <row r="527562" spans="15:15" x14ac:dyDescent="0.25">
      <c r="O527562" s="4"/>
    </row>
    <row r="527563" spans="15:15" x14ac:dyDescent="0.25">
      <c r="O527563" s="4"/>
    </row>
    <row r="527564" spans="15:15" x14ac:dyDescent="0.25">
      <c r="O527564" s="4"/>
    </row>
    <row r="527565" spans="15:15" x14ac:dyDescent="0.25">
      <c r="O527565" s="4"/>
    </row>
    <row r="527566" spans="15:15" x14ac:dyDescent="0.25">
      <c r="O527566" s="4"/>
    </row>
    <row r="527567" spans="15:15" x14ac:dyDescent="0.25">
      <c r="O527567" s="4"/>
    </row>
    <row r="527568" spans="15:15" x14ac:dyDescent="0.25">
      <c r="O527568" s="4"/>
    </row>
    <row r="527569" spans="15:15" x14ac:dyDescent="0.25">
      <c r="O527569" s="4"/>
    </row>
    <row r="527570" spans="15:15" x14ac:dyDescent="0.25">
      <c r="O527570" s="4"/>
    </row>
    <row r="527571" spans="15:15" x14ac:dyDescent="0.25">
      <c r="O527571" s="4"/>
    </row>
    <row r="527572" spans="15:15" x14ac:dyDescent="0.25">
      <c r="O527572" s="4"/>
    </row>
    <row r="527573" spans="15:15" x14ac:dyDescent="0.25">
      <c r="O527573" s="4"/>
    </row>
    <row r="527574" spans="15:15" x14ac:dyDescent="0.25">
      <c r="O527574" s="4"/>
    </row>
    <row r="527575" spans="15:15" x14ac:dyDescent="0.25">
      <c r="O527575" s="4"/>
    </row>
    <row r="527576" spans="15:15" x14ac:dyDescent="0.25">
      <c r="O527576" s="4"/>
    </row>
    <row r="527577" spans="15:15" x14ac:dyDescent="0.25">
      <c r="O527577" s="4"/>
    </row>
    <row r="527578" spans="15:15" x14ac:dyDescent="0.25">
      <c r="O527578" s="4"/>
    </row>
    <row r="527579" spans="15:15" x14ac:dyDescent="0.25">
      <c r="O527579" s="4"/>
    </row>
    <row r="527580" spans="15:15" x14ac:dyDescent="0.25">
      <c r="O527580" s="4"/>
    </row>
    <row r="527581" spans="15:15" x14ac:dyDescent="0.25">
      <c r="O527581" s="4"/>
    </row>
    <row r="527582" spans="15:15" x14ac:dyDescent="0.25">
      <c r="O527582" s="4"/>
    </row>
    <row r="527583" spans="15:15" x14ac:dyDescent="0.25">
      <c r="O527583" s="4"/>
    </row>
    <row r="527584" spans="15:15" x14ac:dyDescent="0.25">
      <c r="O527584" s="4"/>
    </row>
    <row r="527585" spans="15:15" x14ac:dyDescent="0.25">
      <c r="O527585" s="4"/>
    </row>
    <row r="527586" spans="15:15" x14ac:dyDescent="0.25">
      <c r="O527586" s="4"/>
    </row>
    <row r="527587" spans="15:15" x14ac:dyDescent="0.25">
      <c r="O527587" s="4"/>
    </row>
    <row r="527588" spans="15:15" x14ac:dyDescent="0.25">
      <c r="O527588" s="4"/>
    </row>
    <row r="527589" spans="15:15" x14ac:dyDescent="0.25">
      <c r="O527589" s="4"/>
    </row>
    <row r="527590" spans="15:15" x14ac:dyDescent="0.25">
      <c r="O527590" s="4"/>
    </row>
    <row r="527591" spans="15:15" x14ac:dyDescent="0.25">
      <c r="O527591" s="4"/>
    </row>
    <row r="527592" spans="15:15" x14ac:dyDescent="0.25">
      <c r="O527592" s="4"/>
    </row>
    <row r="527593" spans="15:15" x14ac:dyDescent="0.25">
      <c r="O527593" s="4"/>
    </row>
    <row r="527594" spans="15:15" x14ac:dyDescent="0.25">
      <c r="O527594" s="4"/>
    </row>
    <row r="527595" spans="15:15" x14ac:dyDescent="0.25">
      <c r="O527595" s="4"/>
    </row>
    <row r="527596" spans="15:15" x14ac:dyDescent="0.25">
      <c r="O527596" s="4"/>
    </row>
    <row r="527597" spans="15:15" x14ac:dyDescent="0.25">
      <c r="O527597" s="4"/>
    </row>
    <row r="527598" spans="15:15" x14ac:dyDescent="0.25">
      <c r="O527598" s="4"/>
    </row>
    <row r="527599" spans="15:15" x14ac:dyDescent="0.25">
      <c r="O527599" s="4"/>
    </row>
    <row r="527600" spans="15:15" x14ac:dyDescent="0.25">
      <c r="O527600" s="4"/>
    </row>
    <row r="527601" spans="15:15" x14ac:dyDescent="0.25">
      <c r="O527601" s="4"/>
    </row>
    <row r="527602" spans="15:15" x14ac:dyDescent="0.25">
      <c r="O527602" s="4"/>
    </row>
    <row r="527603" spans="15:15" x14ac:dyDescent="0.25">
      <c r="O527603" s="4"/>
    </row>
    <row r="527604" spans="15:15" x14ac:dyDescent="0.25">
      <c r="O527604" s="4"/>
    </row>
    <row r="527605" spans="15:15" x14ac:dyDescent="0.25">
      <c r="O527605" s="4"/>
    </row>
    <row r="527606" spans="15:15" x14ac:dyDescent="0.25">
      <c r="O527606" s="4"/>
    </row>
    <row r="527607" spans="15:15" x14ac:dyDescent="0.25">
      <c r="O527607" s="4"/>
    </row>
    <row r="527608" spans="15:15" x14ac:dyDescent="0.25">
      <c r="O527608" s="4"/>
    </row>
    <row r="527609" spans="15:15" x14ac:dyDescent="0.25">
      <c r="O527609" s="4"/>
    </row>
    <row r="527610" spans="15:15" x14ac:dyDescent="0.25">
      <c r="O527610" s="4"/>
    </row>
    <row r="527611" spans="15:15" x14ac:dyDescent="0.25">
      <c r="O527611" s="4"/>
    </row>
    <row r="527612" spans="15:15" x14ac:dyDescent="0.25">
      <c r="O527612" s="4"/>
    </row>
    <row r="527613" spans="15:15" x14ac:dyDescent="0.25">
      <c r="O527613" s="4"/>
    </row>
    <row r="527614" spans="15:15" x14ac:dyDescent="0.25">
      <c r="O527614" s="4"/>
    </row>
    <row r="527615" spans="15:15" x14ac:dyDescent="0.25">
      <c r="O527615" s="4"/>
    </row>
    <row r="527616" spans="15:15" x14ac:dyDescent="0.25">
      <c r="O527616" s="4"/>
    </row>
    <row r="527617" spans="15:15" x14ac:dyDescent="0.25">
      <c r="O527617" s="4"/>
    </row>
    <row r="527618" spans="15:15" x14ac:dyDescent="0.25">
      <c r="O527618" s="4"/>
    </row>
    <row r="527619" spans="15:15" x14ac:dyDescent="0.25">
      <c r="O527619" s="4"/>
    </row>
    <row r="527620" spans="15:15" x14ac:dyDescent="0.25">
      <c r="O527620" s="4"/>
    </row>
    <row r="527621" spans="15:15" x14ac:dyDescent="0.25">
      <c r="O527621" s="4"/>
    </row>
    <row r="527622" spans="15:15" x14ac:dyDescent="0.25">
      <c r="O527622" s="4"/>
    </row>
    <row r="527623" spans="15:15" x14ac:dyDescent="0.25">
      <c r="O527623" s="4"/>
    </row>
    <row r="527624" spans="15:15" x14ac:dyDescent="0.25">
      <c r="O527624" s="4"/>
    </row>
    <row r="527625" spans="15:15" x14ac:dyDescent="0.25">
      <c r="O527625" s="4"/>
    </row>
    <row r="527626" spans="15:15" x14ac:dyDescent="0.25">
      <c r="O527626" s="4"/>
    </row>
    <row r="527627" spans="15:15" x14ac:dyDescent="0.25">
      <c r="O527627" s="4"/>
    </row>
    <row r="527628" spans="15:15" x14ac:dyDescent="0.25">
      <c r="O527628" s="4"/>
    </row>
    <row r="527629" spans="15:15" x14ac:dyDescent="0.25">
      <c r="O527629" s="4"/>
    </row>
    <row r="527630" spans="15:15" x14ac:dyDescent="0.25">
      <c r="O527630" s="4"/>
    </row>
    <row r="527631" spans="15:15" x14ac:dyDescent="0.25">
      <c r="O527631" s="4"/>
    </row>
    <row r="527632" spans="15:15" x14ac:dyDescent="0.25">
      <c r="O527632" s="4"/>
    </row>
    <row r="527633" spans="15:15" x14ac:dyDescent="0.25">
      <c r="O527633" s="4"/>
    </row>
    <row r="527634" spans="15:15" x14ac:dyDescent="0.25">
      <c r="O527634" s="4"/>
    </row>
    <row r="527635" spans="15:15" x14ac:dyDescent="0.25">
      <c r="O527635" s="4"/>
    </row>
    <row r="527636" spans="15:15" x14ac:dyDescent="0.25">
      <c r="O527636" s="4"/>
    </row>
    <row r="527637" spans="15:15" x14ac:dyDescent="0.25">
      <c r="O527637" s="4"/>
    </row>
    <row r="527638" spans="15:15" x14ac:dyDescent="0.25">
      <c r="O527638" s="4"/>
    </row>
    <row r="527639" spans="15:15" x14ac:dyDescent="0.25">
      <c r="O527639" s="4"/>
    </row>
    <row r="527640" spans="15:15" x14ac:dyDescent="0.25">
      <c r="O527640" s="4"/>
    </row>
    <row r="527641" spans="15:15" x14ac:dyDescent="0.25">
      <c r="O527641" s="4"/>
    </row>
    <row r="527642" spans="15:15" x14ac:dyDescent="0.25">
      <c r="O527642" s="4"/>
    </row>
    <row r="527643" spans="15:15" x14ac:dyDescent="0.25">
      <c r="O527643" s="4"/>
    </row>
    <row r="527644" spans="15:15" x14ac:dyDescent="0.25">
      <c r="O527644" s="4"/>
    </row>
    <row r="527645" spans="15:15" x14ac:dyDescent="0.25">
      <c r="O527645" s="4"/>
    </row>
    <row r="527646" spans="15:15" x14ac:dyDescent="0.25">
      <c r="O527646" s="4"/>
    </row>
    <row r="527647" spans="15:15" x14ac:dyDescent="0.25">
      <c r="O527647" s="4"/>
    </row>
    <row r="527648" spans="15:15" x14ac:dyDescent="0.25">
      <c r="O527648" s="4"/>
    </row>
    <row r="527649" spans="15:15" x14ac:dyDescent="0.25">
      <c r="O527649" s="4"/>
    </row>
    <row r="527650" spans="15:15" x14ac:dyDescent="0.25">
      <c r="O527650" s="4"/>
    </row>
    <row r="527651" spans="15:15" x14ac:dyDescent="0.25">
      <c r="O527651" s="4"/>
    </row>
    <row r="527652" spans="15:15" x14ac:dyDescent="0.25">
      <c r="O527652" s="4"/>
    </row>
    <row r="527653" spans="15:15" x14ac:dyDescent="0.25">
      <c r="O527653" s="4"/>
    </row>
    <row r="527654" spans="15:15" x14ac:dyDescent="0.25">
      <c r="O527654" s="4"/>
    </row>
    <row r="527655" spans="15:15" x14ac:dyDescent="0.25">
      <c r="O527655" s="4"/>
    </row>
    <row r="527656" spans="15:15" x14ac:dyDescent="0.25">
      <c r="O527656" s="4"/>
    </row>
    <row r="527657" spans="15:15" x14ac:dyDescent="0.25">
      <c r="O527657" s="4"/>
    </row>
    <row r="527658" spans="15:15" x14ac:dyDescent="0.25">
      <c r="O527658" s="4"/>
    </row>
    <row r="527659" spans="15:15" x14ac:dyDescent="0.25">
      <c r="O527659" s="4"/>
    </row>
    <row r="527660" spans="15:15" x14ac:dyDescent="0.25">
      <c r="O527660" s="4"/>
    </row>
    <row r="527661" spans="15:15" x14ac:dyDescent="0.25">
      <c r="O527661" s="4"/>
    </row>
    <row r="527662" spans="15:15" x14ac:dyDescent="0.25">
      <c r="O527662" s="4"/>
    </row>
    <row r="527663" spans="15:15" x14ac:dyDescent="0.25">
      <c r="O527663" s="4"/>
    </row>
    <row r="527664" spans="15:15" x14ac:dyDescent="0.25">
      <c r="O527664" s="4"/>
    </row>
    <row r="527665" spans="15:15" x14ac:dyDescent="0.25">
      <c r="O527665" s="4"/>
    </row>
    <row r="527666" spans="15:15" x14ac:dyDescent="0.25">
      <c r="O527666" s="4"/>
    </row>
    <row r="527667" spans="15:15" x14ac:dyDescent="0.25">
      <c r="O527667" s="4"/>
    </row>
    <row r="527668" spans="15:15" x14ac:dyDescent="0.25">
      <c r="O527668" s="4"/>
    </row>
    <row r="527669" spans="15:15" x14ac:dyDescent="0.25">
      <c r="O527669" s="4"/>
    </row>
    <row r="527670" spans="15:15" x14ac:dyDescent="0.25">
      <c r="O527670" s="4"/>
    </row>
    <row r="527671" spans="15:15" x14ac:dyDescent="0.25">
      <c r="O527671" s="4"/>
    </row>
    <row r="527672" spans="15:15" x14ac:dyDescent="0.25">
      <c r="O527672" s="4"/>
    </row>
    <row r="527673" spans="15:15" x14ac:dyDescent="0.25">
      <c r="O527673" s="4"/>
    </row>
    <row r="527674" spans="15:15" x14ac:dyDescent="0.25">
      <c r="O527674" s="4"/>
    </row>
    <row r="527675" spans="15:15" x14ac:dyDescent="0.25">
      <c r="O527675" s="4"/>
    </row>
    <row r="527676" spans="15:15" x14ac:dyDescent="0.25">
      <c r="O527676" s="4"/>
    </row>
    <row r="527677" spans="15:15" x14ac:dyDescent="0.25">
      <c r="O527677" s="4"/>
    </row>
    <row r="527678" spans="15:15" x14ac:dyDescent="0.25">
      <c r="O527678" s="4"/>
    </row>
    <row r="527679" spans="15:15" x14ac:dyDescent="0.25">
      <c r="O527679" s="4"/>
    </row>
    <row r="527680" spans="15:15" x14ac:dyDescent="0.25">
      <c r="O527680" s="4"/>
    </row>
    <row r="527681" spans="15:15" x14ac:dyDescent="0.25">
      <c r="O527681" s="4"/>
    </row>
    <row r="527682" spans="15:15" x14ac:dyDescent="0.25">
      <c r="O527682" s="4"/>
    </row>
    <row r="527683" spans="15:15" x14ac:dyDescent="0.25">
      <c r="O527683" s="4"/>
    </row>
    <row r="527684" spans="15:15" x14ac:dyDescent="0.25">
      <c r="O527684" s="4"/>
    </row>
    <row r="527685" spans="15:15" x14ac:dyDescent="0.25">
      <c r="O527685" s="4"/>
    </row>
    <row r="527686" spans="15:15" x14ac:dyDescent="0.25">
      <c r="O527686" s="4"/>
    </row>
    <row r="527687" spans="15:15" x14ac:dyDescent="0.25">
      <c r="O527687" s="4"/>
    </row>
    <row r="527688" spans="15:15" x14ac:dyDescent="0.25">
      <c r="O527688" s="4"/>
    </row>
    <row r="527689" spans="15:15" x14ac:dyDescent="0.25">
      <c r="O527689" s="4"/>
    </row>
    <row r="527690" spans="15:15" x14ac:dyDescent="0.25">
      <c r="O527690" s="4"/>
    </row>
    <row r="527691" spans="15:15" x14ac:dyDescent="0.25">
      <c r="O527691" s="4"/>
    </row>
    <row r="527692" spans="15:15" x14ac:dyDescent="0.25">
      <c r="O527692" s="4"/>
    </row>
    <row r="527693" spans="15:15" x14ac:dyDescent="0.25">
      <c r="O527693" s="4"/>
    </row>
    <row r="527694" spans="15:15" x14ac:dyDescent="0.25">
      <c r="O527694" s="4"/>
    </row>
    <row r="527695" spans="15:15" x14ac:dyDescent="0.25">
      <c r="O527695" s="4"/>
    </row>
    <row r="527696" spans="15:15" x14ac:dyDescent="0.25">
      <c r="O527696" s="4"/>
    </row>
    <row r="527697" spans="15:15" x14ac:dyDescent="0.25">
      <c r="O527697" s="4"/>
    </row>
    <row r="527698" spans="15:15" x14ac:dyDescent="0.25">
      <c r="O527698" s="4"/>
    </row>
    <row r="527699" spans="15:15" x14ac:dyDescent="0.25">
      <c r="O527699" s="4"/>
    </row>
    <row r="527700" spans="15:15" x14ac:dyDescent="0.25">
      <c r="O527700" s="4"/>
    </row>
    <row r="527701" spans="15:15" x14ac:dyDescent="0.25">
      <c r="O527701" s="4"/>
    </row>
    <row r="527702" spans="15:15" x14ac:dyDescent="0.25">
      <c r="O527702" s="4"/>
    </row>
    <row r="527703" spans="15:15" x14ac:dyDescent="0.25">
      <c r="O527703" s="4"/>
    </row>
    <row r="527704" spans="15:15" x14ac:dyDescent="0.25">
      <c r="O527704" s="4"/>
    </row>
    <row r="527705" spans="15:15" x14ac:dyDescent="0.25">
      <c r="O527705" s="4"/>
    </row>
    <row r="527706" spans="15:15" x14ac:dyDescent="0.25">
      <c r="O527706" s="4"/>
    </row>
    <row r="527707" spans="15:15" x14ac:dyDescent="0.25">
      <c r="O527707" s="4"/>
    </row>
    <row r="527708" spans="15:15" x14ac:dyDescent="0.25">
      <c r="O527708" s="4"/>
    </row>
    <row r="527709" spans="15:15" x14ac:dyDescent="0.25">
      <c r="O527709" s="4"/>
    </row>
    <row r="527710" spans="15:15" x14ac:dyDescent="0.25">
      <c r="O527710" s="4"/>
    </row>
    <row r="527711" spans="15:15" x14ac:dyDescent="0.25">
      <c r="O527711" s="4"/>
    </row>
    <row r="527712" spans="15:15" x14ac:dyDescent="0.25">
      <c r="O527712" s="4"/>
    </row>
    <row r="527713" spans="15:15" x14ac:dyDescent="0.25">
      <c r="O527713" s="4"/>
    </row>
    <row r="527714" spans="15:15" x14ac:dyDescent="0.25">
      <c r="O527714" s="4"/>
    </row>
    <row r="527715" spans="15:15" x14ac:dyDescent="0.25">
      <c r="O527715" s="4"/>
    </row>
    <row r="527716" spans="15:15" x14ac:dyDescent="0.25">
      <c r="O527716" s="4"/>
    </row>
    <row r="527717" spans="15:15" x14ac:dyDescent="0.25">
      <c r="O527717" s="4"/>
    </row>
    <row r="527718" spans="15:15" x14ac:dyDescent="0.25">
      <c r="O527718" s="4"/>
    </row>
    <row r="527719" spans="15:15" x14ac:dyDescent="0.25">
      <c r="O527719" s="4"/>
    </row>
    <row r="527720" spans="15:15" x14ac:dyDescent="0.25">
      <c r="O527720" s="4"/>
    </row>
    <row r="527721" spans="15:15" x14ac:dyDescent="0.25">
      <c r="O527721" s="4"/>
    </row>
    <row r="527722" spans="15:15" x14ac:dyDescent="0.25">
      <c r="O527722" s="4"/>
    </row>
    <row r="527723" spans="15:15" x14ac:dyDescent="0.25">
      <c r="O527723" s="4"/>
    </row>
    <row r="527724" spans="15:15" x14ac:dyDescent="0.25">
      <c r="O527724" s="4"/>
    </row>
    <row r="527725" spans="15:15" x14ac:dyDescent="0.25">
      <c r="O527725" s="4"/>
    </row>
    <row r="527726" spans="15:15" x14ac:dyDescent="0.25">
      <c r="O527726" s="4"/>
    </row>
    <row r="527727" spans="15:15" x14ac:dyDescent="0.25">
      <c r="O527727" s="4"/>
    </row>
    <row r="527728" spans="15:15" x14ac:dyDescent="0.25">
      <c r="O527728" s="4"/>
    </row>
    <row r="527729" spans="15:15" x14ac:dyDescent="0.25">
      <c r="O527729" s="4"/>
    </row>
    <row r="527730" spans="15:15" x14ac:dyDescent="0.25">
      <c r="O527730" s="4"/>
    </row>
    <row r="527731" spans="15:15" x14ac:dyDescent="0.25">
      <c r="O527731" s="4"/>
    </row>
    <row r="527732" spans="15:15" x14ac:dyDescent="0.25">
      <c r="O527732" s="4"/>
    </row>
    <row r="527733" spans="15:15" x14ac:dyDescent="0.25">
      <c r="O527733" s="4"/>
    </row>
    <row r="527734" spans="15:15" x14ac:dyDescent="0.25">
      <c r="O527734" s="4"/>
    </row>
    <row r="527735" spans="15:15" x14ac:dyDescent="0.25">
      <c r="O527735" s="4"/>
    </row>
    <row r="527736" spans="15:15" x14ac:dyDescent="0.25">
      <c r="O527736" s="4"/>
    </row>
    <row r="527737" spans="15:15" x14ac:dyDescent="0.25">
      <c r="O527737" s="4"/>
    </row>
    <row r="527738" spans="15:15" x14ac:dyDescent="0.25">
      <c r="O527738" s="4"/>
    </row>
    <row r="527739" spans="15:15" x14ac:dyDescent="0.25">
      <c r="O527739" s="4"/>
    </row>
    <row r="527740" spans="15:15" x14ac:dyDescent="0.25">
      <c r="O527740" s="4"/>
    </row>
    <row r="527741" spans="15:15" x14ac:dyDescent="0.25">
      <c r="O527741" s="4"/>
    </row>
    <row r="527742" spans="15:15" x14ac:dyDescent="0.25">
      <c r="O527742" s="4"/>
    </row>
    <row r="527743" spans="15:15" x14ac:dyDescent="0.25">
      <c r="O527743" s="4"/>
    </row>
    <row r="527744" spans="15:15" x14ac:dyDescent="0.25">
      <c r="O527744" s="4"/>
    </row>
    <row r="527745" spans="15:15" x14ac:dyDescent="0.25">
      <c r="O527745" s="4"/>
    </row>
    <row r="527746" spans="15:15" x14ac:dyDescent="0.25">
      <c r="O527746" s="4"/>
    </row>
    <row r="527747" spans="15:15" x14ac:dyDescent="0.25">
      <c r="O527747" s="4"/>
    </row>
    <row r="527748" spans="15:15" x14ac:dyDescent="0.25">
      <c r="O527748" s="4"/>
    </row>
    <row r="527749" spans="15:15" x14ac:dyDescent="0.25">
      <c r="O527749" s="4"/>
    </row>
    <row r="527750" spans="15:15" x14ac:dyDescent="0.25">
      <c r="O527750" s="4"/>
    </row>
    <row r="527751" spans="15:15" x14ac:dyDescent="0.25">
      <c r="O527751" s="4"/>
    </row>
    <row r="527752" spans="15:15" x14ac:dyDescent="0.25">
      <c r="O527752" s="4"/>
    </row>
    <row r="527753" spans="15:15" x14ac:dyDescent="0.25">
      <c r="O527753" s="4"/>
    </row>
    <row r="527754" spans="15:15" x14ac:dyDescent="0.25">
      <c r="O527754" s="4"/>
    </row>
    <row r="527755" spans="15:15" x14ac:dyDescent="0.25">
      <c r="O527755" s="4"/>
    </row>
    <row r="527756" spans="15:15" x14ac:dyDescent="0.25">
      <c r="O527756" s="4"/>
    </row>
    <row r="527757" spans="15:15" x14ac:dyDescent="0.25">
      <c r="O527757" s="4"/>
    </row>
    <row r="527758" spans="15:15" x14ac:dyDescent="0.25">
      <c r="O527758" s="4"/>
    </row>
    <row r="527759" spans="15:15" x14ac:dyDescent="0.25">
      <c r="O527759" s="4"/>
    </row>
    <row r="527760" spans="15:15" x14ac:dyDescent="0.25">
      <c r="O527760" s="4"/>
    </row>
    <row r="527761" spans="15:15" x14ac:dyDescent="0.25">
      <c r="O527761" s="4"/>
    </row>
    <row r="527762" spans="15:15" x14ac:dyDescent="0.25">
      <c r="O527762" s="4"/>
    </row>
    <row r="527763" spans="15:15" x14ac:dyDescent="0.25">
      <c r="O527763" s="4"/>
    </row>
    <row r="527764" spans="15:15" x14ac:dyDescent="0.25">
      <c r="O527764" s="4"/>
    </row>
    <row r="527765" spans="15:15" x14ac:dyDescent="0.25">
      <c r="O527765" s="4"/>
    </row>
    <row r="527766" spans="15:15" x14ac:dyDescent="0.25">
      <c r="O527766" s="4"/>
    </row>
    <row r="527767" spans="15:15" x14ac:dyDescent="0.25">
      <c r="O527767" s="4"/>
    </row>
    <row r="527768" spans="15:15" x14ac:dyDescent="0.25">
      <c r="O527768" s="4"/>
    </row>
    <row r="527769" spans="15:15" x14ac:dyDescent="0.25">
      <c r="O527769" s="4"/>
    </row>
    <row r="527770" spans="15:15" x14ac:dyDescent="0.25">
      <c r="O527770" s="4"/>
    </row>
    <row r="527771" spans="15:15" x14ac:dyDescent="0.25">
      <c r="O527771" s="4"/>
    </row>
    <row r="527772" spans="15:15" x14ac:dyDescent="0.25">
      <c r="O527772" s="4"/>
    </row>
    <row r="527773" spans="15:15" x14ac:dyDescent="0.25">
      <c r="O527773" s="4"/>
    </row>
    <row r="527774" spans="15:15" x14ac:dyDescent="0.25">
      <c r="O527774" s="4"/>
    </row>
    <row r="527775" spans="15:15" x14ac:dyDescent="0.25">
      <c r="O527775" s="4"/>
    </row>
    <row r="527776" spans="15:15" x14ac:dyDescent="0.25">
      <c r="O527776" s="4"/>
    </row>
    <row r="527777" spans="15:15" x14ac:dyDescent="0.25">
      <c r="O527777" s="4"/>
    </row>
    <row r="527778" spans="15:15" x14ac:dyDescent="0.25">
      <c r="O527778" s="4"/>
    </row>
    <row r="527779" spans="15:15" x14ac:dyDescent="0.25">
      <c r="O527779" s="4"/>
    </row>
    <row r="527780" spans="15:15" x14ac:dyDescent="0.25">
      <c r="O527780" s="4"/>
    </row>
    <row r="527781" spans="15:15" x14ac:dyDescent="0.25">
      <c r="O527781" s="4"/>
    </row>
    <row r="527782" spans="15:15" x14ac:dyDescent="0.25">
      <c r="O527782" s="4"/>
    </row>
    <row r="527783" spans="15:15" x14ac:dyDescent="0.25">
      <c r="O527783" s="4"/>
    </row>
    <row r="527784" spans="15:15" x14ac:dyDescent="0.25">
      <c r="O527784" s="4"/>
    </row>
    <row r="527785" spans="15:15" x14ac:dyDescent="0.25">
      <c r="O527785" s="4"/>
    </row>
    <row r="527786" spans="15:15" x14ac:dyDescent="0.25">
      <c r="O527786" s="4"/>
    </row>
    <row r="527787" spans="15:15" x14ac:dyDescent="0.25">
      <c r="O527787" s="4"/>
    </row>
    <row r="527788" spans="15:15" x14ac:dyDescent="0.25">
      <c r="O527788" s="4"/>
    </row>
    <row r="527789" spans="15:15" x14ac:dyDescent="0.25">
      <c r="O527789" s="4"/>
    </row>
    <row r="527790" spans="15:15" x14ac:dyDescent="0.25">
      <c r="O527790" s="4"/>
    </row>
    <row r="527791" spans="15:15" x14ac:dyDescent="0.25">
      <c r="O527791" s="4"/>
    </row>
    <row r="527792" spans="15:15" x14ac:dyDescent="0.25">
      <c r="O527792" s="4"/>
    </row>
    <row r="527793" spans="15:15" x14ac:dyDescent="0.25">
      <c r="O527793" s="4"/>
    </row>
    <row r="527794" spans="15:15" x14ac:dyDescent="0.25">
      <c r="O527794" s="4"/>
    </row>
    <row r="527795" spans="15:15" x14ac:dyDescent="0.25">
      <c r="O527795" s="4"/>
    </row>
    <row r="527796" spans="15:15" x14ac:dyDescent="0.25">
      <c r="O527796" s="4"/>
    </row>
    <row r="527797" spans="15:15" x14ac:dyDescent="0.25">
      <c r="O527797" s="4"/>
    </row>
    <row r="527798" spans="15:15" x14ac:dyDescent="0.25">
      <c r="O527798" s="4"/>
    </row>
    <row r="527799" spans="15:15" x14ac:dyDescent="0.25">
      <c r="O527799" s="4"/>
    </row>
    <row r="527800" spans="15:15" x14ac:dyDescent="0.25">
      <c r="O527800" s="4"/>
    </row>
    <row r="527801" spans="15:15" x14ac:dyDescent="0.25">
      <c r="O527801" s="4"/>
    </row>
    <row r="527802" spans="15:15" x14ac:dyDescent="0.25">
      <c r="O527802" s="4"/>
    </row>
    <row r="527803" spans="15:15" x14ac:dyDescent="0.25">
      <c r="O527803" s="4"/>
    </row>
    <row r="527804" spans="15:15" x14ac:dyDescent="0.25">
      <c r="O527804" s="4"/>
    </row>
    <row r="527805" spans="15:15" x14ac:dyDescent="0.25">
      <c r="O527805" s="4"/>
    </row>
    <row r="527806" spans="15:15" x14ac:dyDescent="0.25">
      <c r="O527806" s="4"/>
    </row>
    <row r="527807" spans="15:15" x14ac:dyDescent="0.25">
      <c r="O527807" s="4"/>
    </row>
    <row r="527808" spans="15:15" x14ac:dyDescent="0.25">
      <c r="O527808" s="4"/>
    </row>
    <row r="527809" spans="15:15" x14ac:dyDescent="0.25">
      <c r="O527809" s="4"/>
    </row>
    <row r="527810" spans="15:15" x14ac:dyDescent="0.25">
      <c r="O527810" s="4"/>
    </row>
    <row r="527811" spans="15:15" x14ac:dyDescent="0.25">
      <c r="O527811" s="4"/>
    </row>
    <row r="527812" spans="15:15" x14ac:dyDescent="0.25">
      <c r="O527812" s="4"/>
    </row>
    <row r="527813" spans="15:15" x14ac:dyDescent="0.25">
      <c r="O527813" s="4"/>
    </row>
    <row r="527814" spans="15:15" x14ac:dyDescent="0.25">
      <c r="O527814" s="4"/>
    </row>
    <row r="527815" spans="15:15" x14ac:dyDescent="0.25">
      <c r="O527815" s="4"/>
    </row>
    <row r="527816" spans="15:15" x14ac:dyDescent="0.25">
      <c r="O527816" s="4"/>
    </row>
    <row r="527817" spans="15:15" x14ac:dyDescent="0.25">
      <c r="O527817" s="4"/>
    </row>
    <row r="527818" spans="15:15" x14ac:dyDescent="0.25">
      <c r="O527818" s="4"/>
    </row>
    <row r="527819" spans="15:15" x14ac:dyDescent="0.25">
      <c r="O527819" s="4"/>
    </row>
    <row r="527820" spans="15:15" x14ac:dyDescent="0.25">
      <c r="O527820" s="4"/>
    </row>
    <row r="527821" spans="15:15" x14ac:dyDescent="0.25">
      <c r="O527821" s="4"/>
    </row>
    <row r="527822" spans="15:15" x14ac:dyDescent="0.25">
      <c r="O527822" s="4"/>
    </row>
    <row r="527823" spans="15:15" x14ac:dyDescent="0.25">
      <c r="O527823" s="4"/>
    </row>
    <row r="527824" spans="15:15" x14ac:dyDescent="0.25">
      <c r="O527824" s="4"/>
    </row>
    <row r="527825" spans="15:15" x14ac:dyDescent="0.25">
      <c r="O527825" s="4"/>
    </row>
    <row r="527826" spans="15:15" x14ac:dyDescent="0.25">
      <c r="O527826" s="4"/>
    </row>
    <row r="527827" spans="15:15" x14ac:dyDescent="0.25">
      <c r="O527827" s="4"/>
    </row>
    <row r="527828" spans="15:15" x14ac:dyDescent="0.25">
      <c r="O527828" s="4"/>
    </row>
    <row r="527829" spans="15:15" x14ac:dyDescent="0.25">
      <c r="O527829" s="4"/>
    </row>
    <row r="527830" spans="15:15" x14ac:dyDescent="0.25">
      <c r="O527830" s="4"/>
    </row>
    <row r="527831" spans="15:15" x14ac:dyDescent="0.25">
      <c r="O527831" s="4"/>
    </row>
    <row r="527832" spans="15:15" x14ac:dyDescent="0.25">
      <c r="O527832" s="4"/>
    </row>
    <row r="527833" spans="15:15" x14ac:dyDescent="0.25">
      <c r="O527833" s="4"/>
    </row>
    <row r="527834" spans="15:15" x14ac:dyDescent="0.25">
      <c r="O527834" s="4"/>
    </row>
    <row r="527835" spans="15:15" x14ac:dyDescent="0.25">
      <c r="O527835" s="4"/>
    </row>
    <row r="527836" spans="15:15" x14ac:dyDescent="0.25">
      <c r="O527836" s="4"/>
    </row>
    <row r="527837" spans="15:15" x14ac:dyDescent="0.25">
      <c r="O527837" s="4"/>
    </row>
    <row r="527838" spans="15:15" x14ac:dyDescent="0.25">
      <c r="O527838" s="4"/>
    </row>
    <row r="527839" spans="15:15" x14ac:dyDescent="0.25">
      <c r="O527839" s="4"/>
    </row>
    <row r="527840" spans="15:15" x14ac:dyDescent="0.25">
      <c r="O527840" s="4"/>
    </row>
    <row r="527841" spans="15:15" x14ac:dyDescent="0.25">
      <c r="O527841" s="4"/>
    </row>
    <row r="527842" spans="15:15" x14ac:dyDescent="0.25">
      <c r="O527842" s="4"/>
    </row>
    <row r="527843" spans="15:15" x14ac:dyDescent="0.25">
      <c r="O527843" s="4"/>
    </row>
    <row r="527844" spans="15:15" x14ac:dyDescent="0.25">
      <c r="O527844" s="4"/>
    </row>
    <row r="527845" spans="15:15" x14ac:dyDescent="0.25">
      <c r="O527845" s="4"/>
    </row>
    <row r="527846" spans="15:15" x14ac:dyDescent="0.25">
      <c r="O527846" s="4"/>
    </row>
    <row r="527847" spans="15:15" x14ac:dyDescent="0.25">
      <c r="O527847" s="4"/>
    </row>
    <row r="527848" spans="15:15" x14ac:dyDescent="0.25">
      <c r="O527848" s="4"/>
    </row>
    <row r="527849" spans="15:15" x14ac:dyDescent="0.25">
      <c r="O527849" s="4"/>
    </row>
    <row r="527850" spans="15:15" x14ac:dyDescent="0.25">
      <c r="O527850" s="4"/>
    </row>
    <row r="527851" spans="15:15" x14ac:dyDescent="0.25">
      <c r="O527851" s="4"/>
    </row>
    <row r="527852" spans="15:15" x14ac:dyDescent="0.25">
      <c r="O527852" s="4"/>
    </row>
    <row r="527853" spans="15:15" x14ac:dyDescent="0.25">
      <c r="O527853" s="4"/>
    </row>
    <row r="527854" spans="15:15" x14ac:dyDescent="0.25">
      <c r="O527854" s="4"/>
    </row>
    <row r="527855" spans="15:15" x14ac:dyDescent="0.25">
      <c r="O527855" s="4"/>
    </row>
    <row r="527856" spans="15:15" x14ac:dyDescent="0.25">
      <c r="O527856" s="4"/>
    </row>
    <row r="527857" spans="15:15" x14ac:dyDescent="0.25">
      <c r="O527857" s="4"/>
    </row>
    <row r="527858" spans="15:15" x14ac:dyDescent="0.25">
      <c r="O527858" s="4"/>
    </row>
    <row r="527859" spans="15:15" x14ac:dyDescent="0.25">
      <c r="O527859" s="4"/>
    </row>
    <row r="527860" spans="15:15" x14ac:dyDescent="0.25">
      <c r="O527860" s="4"/>
    </row>
    <row r="527861" spans="15:15" x14ac:dyDescent="0.25">
      <c r="O527861" s="4"/>
    </row>
    <row r="527862" spans="15:15" x14ac:dyDescent="0.25">
      <c r="O527862" s="4"/>
    </row>
    <row r="527863" spans="15:15" x14ac:dyDescent="0.25">
      <c r="O527863" s="4"/>
    </row>
    <row r="527864" spans="15:15" x14ac:dyDescent="0.25">
      <c r="O527864" s="4"/>
    </row>
    <row r="527865" spans="15:15" x14ac:dyDescent="0.25">
      <c r="O527865" s="4"/>
    </row>
    <row r="527866" spans="15:15" x14ac:dyDescent="0.25">
      <c r="O527866" s="4"/>
    </row>
    <row r="527867" spans="15:15" x14ac:dyDescent="0.25">
      <c r="O527867" s="4"/>
    </row>
    <row r="527868" spans="15:15" x14ac:dyDescent="0.25">
      <c r="O527868" s="4"/>
    </row>
    <row r="527869" spans="15:15" x14ac:dyDescent="0.25">
      <c r="O527869" s="4"/>
    </row>
    <row r="527870" spans="15:15" x14ac:dyDescent="0.25">
      <c r="O527870" s="4"/>
    </row>
    <row r="527871" spans="15:15" x14ac:dyDescent="0.25">
      <c r="O527871" s="4"/>
    </row>
    <row r="527872" spans="15:15" x14ac:dyDescent="0.25">
      <c r="O527872" s="4"/>
    </row>
    <row r="527873" spans="15:15" x14ac:dyDescent="0.25">
      <c r="O527873" s="4"/>
    </row>
    <row r="527874" spans="15:15" x14ac:dyDescent="0.25">
      <c r="O527874" s="4"/>
    </row>
    <row r="527875" spans="15:15" x14ac:dyDescent="0.25">
      <c r="O527875" s="4"/>
    </row>
    <row r="527876" spans="15:15" x14ac:dyDescent="0.25">
      <c r="O527876" s="4"/>
    </row>
    <row r="527877" spans="15:15" x14ac:dyDescent="0.25">
      <c r="O527877" s="4"/>
    </row>
    <row r="527878" spans="15:15" x14ac:dyDescent="0.25">
      <c r="O527878" s="4"/>
    </row>
    <row r="527879" spans="15:15" x14ac:dyDescent="0.25">
      <c r="O527879" s="4"/>
    </row>
    <row r="527880" spans="15:15" x14ac:dyDescent="0.25">
      <c r="O527880" s="4"/>
    </row>
    <row r="527881" spans="15:15" x14ac:dyDescent="0.25">
      <c r="O527881" s="4"/>
    </row>
    <row r="527882" spans="15:15" x14ac:dyDescent="0.25">
      <c r="O527882" s="4"/>
    </row>
    <row r="527883" spans="15:15" x14ac:dyDescent="0.25">
      <c r="O527883" s="4"/>
    </row>
    <row r="527884" spans="15:15" x14ac:dyDescent="0.25">
      <c r="O527884" s="4"/>
    </row>
    <row r="527885" spans="15:15" x14ac:dyDescent="0.25">
      <c r="O527885" s="4"/>
    </row>
    <row r="527886" spans="15:15" x14ac:dyDescent="0.25">
      <c r="O527886" s="4"/>
    </row>
    <row r="527887" spans="15:15" x14ac:dyDescent="0.25">
      <c r="O527887" s="4"/>
    </row>
    <row r="527888" spans="15:15" x14ac:dyDescent="0.25">
      <c r="O527888" s="4"/>
    </row>
    <row r="527889" spans="15:15" x14ac:dyDescent="0.25">
      <c r="O527889" s="4"/>
    </row>
    <row r="527890" spans="15:15" x14ac:dyDescent="0.25">
      <c r="O527890" s="4"/>
    </row>
    <row r="527891" spans="15:15" x14ac:dyDescent="0.25">
      <c r="O527891" s="4"/>
    </row>
    <row r="527892" spans="15:15" x14ac:dyDescent="0.25">
      <c r="O527892" s="4"/>
    </row>
    <row r="527893" spans="15:15" x14ac:dyDescent="0.25">
      <c r="O527893" s="4"/>
    </row>
    <row r="527894" spans="15:15" x14ac:dyDescent="0.25">
      <c r="O527894" s="4"/>
    </row>
    <row r="527895" spans="15:15" x14ac:dyDescent="0.25">
      <c r="O527895" s="4"/>
    </row>
    <row r="527896" spans="15:15" x14ac:dyDescent="0.25">
      <c r="O527896" s="4"/>
    </row>
    <row r="527897" spans="15:15" x14ac:dyDescent="0.25">
      <c r="O527897" s="4"/>
    </row>
    <row r="527898" spans="15:15" x14ac:dyDescent="0.25">
      <c r="O527898" s="4"/>
    </row>
    <row r="527899" spans="15:15" x14ac:dyDescent="0.25">
      <c r="O527899" s="4"/>
    </row>
    <row r="527900" spans="15:15" x14ac:dyDescent="0.25">
      <c r="O527900" s="4"/>
    </row>
    <row r="527901" spans="15:15" x14ac:dyDescent="0.25">
      <c r="O527901" s="4"/>
    </row>
    <row r="527902" spans="15:15" x14ac:dyDescent="0.25">
      <c r="O527902" s="4"/>
    </row>
    <row r="527903" spans="15:15" x14ac:dyDescent="0.25">
      <c r="O527903" s="4"/>
    </row>
    <row r="527904" spans="15:15" x14ac:dyDescent="0.25">
      <c r="O527904" s="4"/>
    </row>
    <row r="527905" spans="15:15" x14ac:dyDescent="0.25">
      <c r="O527905" s="4"/>
    </row>
    <row r="527906" spans="15:15" x14ac:dyDescent="0.25">
      <c r="O527906" s="4"/>
    </row>
    <row r="527907" spans="15:15" x14ac:dyDescent="0.25">
      <c r="O527907" s="4"/>
    </row>
    <row r="527908" spans="15:15" x14ac:dyDescent="0.25">
      <c r="O527908" s="4"/>
    </row>
    <row r="527909" spans="15:15" x14ac:dyDescent="0.25">
      <c r="O527909" s="4"/>
    </row>
    <row r="527910" spans="15:15" x14ac:dyDescent="0.25">
      <c r="O527910" s="4"/>
    </row>
    <row r="527911" spans="15:15" x14ac:dyDescent="0.25">
      <c r="O527911" s="4"/>
    </row>
    <row r="527912" spans="15:15" x14ac:dyDescent="0.25">
      <c r="O527912" s="4"/>
    </row>
    <row r="527913" spans="15:15" x14ac:dyDescent="0.25">
      <c r="O527913" s="4"/>
    </row>
    <row r="527914" spans="15:15" x14ac:dyDescent="0.25">
      <c r="O527914" s="4"/>
    </row>
    <row r="527915" spans="15:15" x14ac:dyDescent="0.25">
      <c r="O527915" s="4"/>
    </row>
    <row r="527916" spans="15:15" x14ac:dyDescent="0.25">
      <c r="O527916" s="4"/>
    </row>
    <row r="527917" spans="15:15" x14ac:dyDescent="0.25">
      <c r="O527917" s="4"/>
    </row>
    <row r="527918" spans="15:15" x14ac:dyDescent="0.25">
      <c r="O527918" s="4"/>
    </row>
    <row r="527919" spans="15:15" x14ac:dyDescent="0.25">
      <c r="O527919" s="4"/>
    </row>
    <row r="527920" spans="15:15" x14ac:dyDescent="0.25">
      <c r="O527920" s="4"/>
    </row>
    <row r="527921" spans="15:15" x14ac:dyDescent="0.25">
      <c r="O527921" s="4"/>
    </row>
    <row r="527922" spans="15:15" x14ac:dyDescent="0.25">
      <c r="O527922" s="4"/>
    </row>
    <row r="527923" spans="15:15" x14ac:dyDescent="0.25">
      <c r="O527923" s="4"/>
    </row>
    <row r="527924" spans="15:15" x14ac:dyDescent="0.25">
      <c r="O527924" s="4"/>
    </row>
    <row r="527925" spans="15:15" x14ac:dyDescent="0.25">
      <c r="O527925" s="4"/>
    </row>
    <row r="527926" spans="15:15" x14ac:dyDescent="0.25">
      <c r="O527926" s="4"/>
    </row>
    <row r="527927" spans="15:15" x14ac:dyDescent="0.25">
      <c r="O527927" s="4"/>
    </row>
    <row r="527928" spans="15:15" x14ac:dyDescent="0.25">
      <c r="O527928" s="4"/>
    </row>
    <row r="527929" spans="15:15" x14ac:dyDescent="0.25">
      <c r="O527929" s="4"/>
    </row>
    <row r="527930" spans="15:15" x14ac:dyDescent="0.25">
      <c r="O527930" s="4"/>
    </row>
    <row r="527931" spans="15:15" x14ac:dyDescent="0.25">
      <c r="O527931" s="4"/>
    </row>
    <row r="527932" spans="15:15" x14ac:dyDescent="0.25">
      <c r="O527932" s="4"/>
    </row>
    <row r="527933" spans="15:15" x14ac:dyDescent="0.25">
      <c r="O527933" s="4"/>
    </row>
    <row r="527934" spans="15:15" x14ac:dyDescent="0.25">
      <c r="O527934" s="4"/>
    </row>
    <row r="527935" spans="15:15" x14ac:dyDescent="0.25">
      <c r="O527935" s="4"/>
    </row>
    <row r="527936" spans="15:15" x14ac:dyDescent="0.25">
      <c r="O527936" s="4"/>
    </row>
    <row r="527937" spans="15:15" x14ac:dyDescent="0.25">
      <c r="O527937" s="4"/>
    </row>
    <row r="527938" spans="15:15" x14ac:dyDescent="0.25">
      <c r="O527938" s="4"/>
    </row>
    <row r="527939" spans="15:15" x14ac:dyDescent="0.25">
      <c r="O527939" s="4"/>
    </row>
    <row r="527940" spans="15:15" x14ac:dyDescent="0.25">
      <c r="O527940" s="4"/>
    </row>
    <row r="527941" spans="15:15" x14ac:dyDescent="0.25">
      <c r="O527941" s="4"/>
    </row>
    <row r="527942" spans="15:15" x14ac:dyDescent="0.25">
      <c r="O527942" s="4"/>
    </row>
    <row r="527943" spans="15:15" x14ac:dyDescent="0.25">
      <c r="O527943" s="4"/>
    </row>
    <row r="527944" spans="15:15" x14ac:dyDescent="0.25">
      <c r="O527944" s="4"/>
    </row>
    <row r="527945" spans="15:15" x14ac:dyDescent="0.25">
      <c r="O527945" s="4"/>
    </row>
    <row r="527946" spans="15:15" x14ac:dyDescent="0.25">
      <c r="O527946" s="4"/>
    </row>
    <row r="527947" spans="15:15" x14ac:dyDescent="0.25">
      <c r="O527947" s="4"/>
    </row>
    <row r="527948" spans="15:15" x14ac:dyDescent="0.25">
      <c r="O527948" s="4"/>
    </row>
    <row r="527949" spans="15:15" x14ac:dyDescent="0.25">
      <c r="O527949" s="4"/>
    </row>
    <row r="527950" spans="15:15" x14ac:dyDescent="0.25">
      <c r="O527950" s="4"/>
    </row>
    <row r="527951" spans="15:15" x14ac:dyDescent="0.25">
      <c r="O527951" s="4"/>
    </row>
    <row r="527952" spans="15:15" x14ac:dyDescent="0.25">
      <c r="O527952" s="4"/>
    </row>
    <row r="527953" spans="15:15" x14ac:dyDescent="0.25">
      <c r="O527953" s="4"/>
    </row>
    <row r="527954" spans="15:15" x14ac:dyDescent="0.25">
      <c r="O527954" s="4"/>
    </row>
    <row r="527955" spans="15:15" x14ac:dyDescent="0.25">
      <c r="O527955" s="4"/>
    </row>
    <row r="527956" spans="15:15" x14ac:dyDescent="0.25">
      <c r="O527956" s="4"/>
    </row>
    <row r="527957" spans="15:15" x14ac:dyDescent="0.25">
      <c r="O527957" s="4"/>
    </row>
    <row r="527958" spans="15:15" x14ac:dyDescent="0.25">
      <c r="O527958" s="4"/>
    </row>
    <row r="527959" spans="15:15" x14ac:dyDescent="0.25">
      <c r="O527959" s="4"/>
    </row>
    <row r="527960" spans="15:15" x14ac:dyDescent="0.25">
      <c r="O527960" s="4"/>
    </row>
    <row r="527961" spans="15:15" x14ac:dyDescent="0.25">
      <c r="O527961" s="4"/>
    </row>
    <row r="527962" spans="15:15" x14ac:dyDescent="0.25">
      <c r="O527962" s="4"/>
    </row>
    <row r="527963" spans="15:15" x14ac:dyDescent="0.25">
      <c r="O527963" s="4"/>
    </row>
    <row r="527964" spans="15:15" x14ac:dyDescent="0.25">
      <c r="O527964" s="4"/>
    </row>
    <row r="527965" spans="15:15" x14ac:dyDescent="0.25">
      <c r="O527965" s="4"/>
    </row>
    <row r="527966" spans="15:15" x14ac:dyDescent="0.25">
      <c r="O527966" s="4"/>
    </row>
    <row r="527967" spans="15:15" x14ac:dyDescent="0.25">
      <c r="O527967" s="4"/>
    </row>
    <row r="527968" spans="15:15" x14ac:dyDescent="0.25">
      <c r="O527968" s="4"/>
    </row>
    <row r="527969" spans="15:15" x14ac:dyDescent="0.25">
      <c r="O527969" s="4"/>
    </row>
    <row r="527970" spans="15:15" x14ac:dyDescent="0.25">
      <c r="O527970" s="4"/>
    </row>
    <row r="527971" spans="15:15" x14ac:dyDescent="0.25">
      <c r="O527971" s="4"/>
    </row>
    <row r="527972" spans="15:15" x14ac:dyDescent="0.25">
      <c r="O527972" s="4"/>
    </row>
    <row r="527973" spans="15:15" x14ac:dyDescent="0.25">
      <c r="O527973" s="4"/>
    </row>
    <row r="527974" spans="15:15" x14ac:dyDescent="0.25">
      <c r="O527974" s="4"/>
    </row>
    <row r="527975" spans="15:15" x14ac:dyDescent="0.25">
      <c r="O527975" s="4"/>
    </row>
    <row r="527976" spans="15:15" x14ac:dyDescent="0.25">
      <c r="O527976" s="4"/>
    </row>
    <row r="527977" spans="15:15" x14ac:dyDescent="0.25">
      <c r="O527977" s="4"/>
    </row>
    <row r="527978" spans="15:15" x14ac:dyDescent="0.25">
      <c r="O527978" s="4"/>
    </row>
    <row r="527979" spans="15:15" x14ac:dyDescent="0.25">
      <c r="O527979" s="4"/>
    </row>
    <row r="527980" spans="15:15" x14ac:dyDescent="0.25">
      <c r="O527980" s="4"/>
    </row>
    <row r="527981" spans="15:15" x14ac:dyDescent="0.25">
      <c r="O527981" s="4"/>
    </row>
    <row r="527982" spans="15:15" x14ac:dyDescent="0.25">
      <c r="O527982" s="4"/>
    </row>
    <row r="527983" spans="15:15" x14ac:dyDescent="0.25">
      <c r="O527983" s="4"/>
    </row>
    <row r="527984" spans="15:15" x14ac:dyDescent="0.25">
      <c r="O527984" s="4"/>
    </row>
    <row r="527985" spans="15:15" x14ac:dyDescent="0.25">
      <c r="O527985" s="4"/>
    </row>
    <row r="527986" spans="15:15" x14ac:dyDescent="0.25">
      <c r="O527986" s="4"/>
    </row>
    <row r="527987" spans="15:15" x14ac:dyDescent="0.25">
      <c r="O527987" s="4"/>
    </row>
    <row r="527988" spans="15:15" x14ac:dyDescent="0.25">
      <c r="O527988" s="4"/>
    </row>
    <row r="527989" spans="15:15" x14ac:dyDescent="0.25">
      <c r="O527989" s="4"/>
    </row>
    <row r="527990" spans="15:15" x14ac:dyDescent="0.25">
      <c r="O527990" s="4"/>
    </row>
    <row r="527991" spans="15:15" x14ac:dyDescent="0.25">
      <c r="O527991" s="4"/>
    </row>
    <row r="527992" spans="15:15" x14ac:dyDescent="0.25">
      <c r="O527992" s="4"/>
    </row>
    <row r="527993" spans="15:15" x14ac:dyDescent="0.25">
      <c r="O527993" s="4"/>
    </row>
    <row r="527994" spans="15:15" x14ac:dyDescent="0.25">
      <c r="O527994" s="4"/>
    </row>
    <row r="527995" spans="15:15" x14ac:dyDescent="0.25">
      <c r="O527995" s="4"/>
    </row>
    <row r="527996" spans="15:15" x14ac:dyDescent="0.25">
      <c r="O527996" s="4"/>
    </row>
    <row r="527997" spans="15:15" x14ac:dyDescent="0.25">
      <c r="O527997" s="4"/>
    </row>
    <row r="527998" spans="15:15" x14ac:dyDescent="0.25">
      <c r="O527998" s="4"/>
    </row>
    <row r="527999" spans="15:15" x14ac:dyDescent="0.25">
      <c r="O527999" s="4"/>
    </row>
    <row r="528000" spans="15:15" x14ac:dyDescent="0.25">
      <c r="O528000" s="4"/>
    </row>
    <row r="528001" spans="15:15" x14ac:dyDescent="0.25">
      <c r="O528001" s="4"/>
    </row>
    <row r="528002" spans="15:15" x14ac:dyDescent="0.25">
      <c r="O528002" s="4"/>
    </row>
    <row r="528003" spans="15:15" x14ac:dyDescent="0.25">
      <c r="O528003" s="4"/>
    </row>
    <row r="528004" spans="15:15" x14ac:dyDescent="0.25">
      <c r="O528004" s="4"/>
    </row>
    <row r="528005" spans="15:15" x14ac:dyDescent="0.25">
      <c r="O528005" s="4"/>
    </row>
    <row r="528006" spans="15:15" x14ac:dyDescent="0.25">
      <c r="O528006" s="4"/>
    </row>
    <row r="528007" spans="15:15" x14ac:dyDescent="0.25">
      <c r="O528007" s="4"/>
    </row>
    <row r="528008" spans="15:15" x14ac:dyDescent="0.25">
      <c r="O528008" s="4"/>
    </row>
    <row r="528009" spans="15:15" x14ac:dyDescent="0.25">
      <c r="O528009" s="4"/>
    </row>
    <row r="528010" spans="15:15" x14ac:dyDescent="0.25">
      <c r="O528010" s="4"/>
    </row>
    <row r="528011" spans="15:15" x14ac:dyDescent="0.25">
      <c r="O528011" s="4"/>
    </row>
    <row r="528012" spans="15:15" x14ac:dyDescent="0.25">
      <c r="O528012" s="4"/>
    </row>
    <row r="528013" spans="15:15" x14ac:dyDescent="0.25">
      <c r="O528013" s="4"/>
    </row>
    <row r="528014" spans="15:15" x14ac:dyDescent="0.25">
      <c r="O528014" s="4"/>
    </row>
    <row r="528015" spans="15:15" x14ac:dyDescent="0.25">
      <c r="O528015" s="4"/>
    </row>
    <row r="528016" spans="15:15" x14ac:dyDescent="0.25">
      <c r="O528016" s="4"/>
    </row>
    <row r="528017" spans="15:15" x14ac:dyDescent="0.25">
      <c r="O528017" s="4"/>
    </row>
    <row r="528018" spans="15:15" x14ac:dyDescent="0.25">
      <c r="O528018" s="4"/>
    </row>
    <row r="528019" spans="15:15" x14ac:dyDescent="0.25">
      <c r="O528019" s="4"/>
    </row>
    <row r="528020" spans="15:15" x14ac:dyDescent="0.25">
      <c r="O528020" s="4"/>
    </row>
    <row r="528021" spans="15:15" x14ac:dyDescent="0.25">
      <c r="O528021" s="4"/>
    </row>
    <row r="528022" spans="15:15" x14ac:dyDescent="0.25">
      <c r="O528022" s="4"/>
    </row>
    <row r="528023" spans="15:15" x14ac:dyDescent="0.25">
      <c r="O528023" s="4"/>
    </row>
    <row r="528024" spans="15:15" x14ac:dyDescent="0.25">
      <c r="O528024" s="4"/>
    </row>
    <row r="528025" spans="15:15" x14ac:dyDescent="0.25">
      <c r="O528025" s="4"/>
    </row>
    <row r="528026" spans="15:15" x14ac:dyDescent="0.25">
      <c r="O528026" s="4"/>
    </row>
    <row r="528027" spans="15:15" x14ac:dyDescent="0.25">
      <c r="O528027" s="4"/>
    </row>
    <row r="528028" spans="15:15" x14ac:dyDescent="0.25">
      <c r="O528028" s="4"/>
    </row>
    <row r="528029" spans="15:15" x14ac:dyDescent="0.25">
      <c r="O528029" s="4"/>
    </row>
    <row r="528030" spans="15:15" x14ac:dyDescent="0.25">
      <c r="O528030" s="4"/>
    </row>
    <row r="528031" spans="15:15" x14ac:dyDescent="0.25">
      <c r="O528031" s="4"/>
    </row>
    <row r="528032" spans="15:15" x14ac:dyDescent="0.25">
      <c r="O528032" s="4"/>
    </row>
    <row r="528033" spans="15:15" x14ac:dyDescent="0.25">
      <c r="O528033" s="4"/>
    </row>
    <row r="528034" spans="15:15" x14ac:dyDescent="0.25">
      <c r="O528034" s="4"/>
    </row>
    <row r="528035" spans="15:15" x14ac:dyDescent="0.25">
      <c r="O528035" s="4"/>
    </row>
    <row r="528036" spans="15:15" x14ac:dyDescent="0.25">
      <c r="O528036" s="4"/>
    </row>
    <row r="528037" spans="15:15" x14ac:dyDescent="0.25">
      <c r="O528037" s="4"/>
    </row>
    <row r="528038" spans="15:15" x14ac:dyDescent="0.25">
      <c r="O528038" s="4"/>
    </row>
    <row r="528039" spans="15:15" x14ac:dyDescent="0.25">
      <c r="O528039" s="4"/>
    </row>
    <row r="528040" spans="15:15" x14ac:dyDescent="0.25">
      <c r="O528040" s="4"/>
    </row>
    <row r="528041" spans="15:15" x14ac:dyDescent="0.25">
      <c r="O528041" s="4"/>
    </row>
    <row r="528042" spans="15:15" x14ac:dyDescent="0.25">
      <c r="O528042" s="4"/>
    </row>
    <row r="528043" spans="15:15" x14ac:dyDescent="0.25">
      <c r="O528043" s="4"/>
    </row>
    <row r="528044" spans="15:15" x14ac:dyDescent="0.25">
      <c r="O528044" s="4"/>
    </row>
    <row r="528045" spans="15:15" x14ac:dyDescent="0.25">
      <c r="O528045" s="4"/>
    </row>
    <row r="528046" spans="15:15" x14ac:dyDescent="0.25">
      <c r="O528046" s="4"/>
    </row>
    <row r="528047" spans="15:15" x14ac:dyDescent="0.25">
      <c r="O528047" s="4"/>
    </row>
    <row r="528048" spans="15:15" x14ac:dyDescent="0.25">
      <c r="O528048" s="4"/>
    </row>
    <row r="528049" spans="15:15" x14ac:dyDescent="0.25">
      <c r="O528049" s="4"/>
    </row>
    <row r="528050" spans="15:15" x14ac:dyDescent="0.25">
      <c r="O528050" s="4"/>
    </row>
    <row r="528051" spans="15:15" x14ac:dyDescent="0.25">
      <c r="O528051" s="4"/>
    </row>
    <row r="528052" spans="15:15" x14ac:dyDescent="0.25">
      <c r="O528052" s="4"/>
    </row>
    <row r="528053" spans="15:15" x14ac:dyDescent="0.25">
      <c r="O528053" s="4"/>
    </row>
    <row r="528054" spans="15:15" x14ac:dyDescent="0.25">
      <c r="O528054" s="4"/>
    </row>
    <row r="528055" spans="15:15" x14ac:dyDescent="0.25">
      <c r="O528055" s="4"/>
    </row>
    <row r="528056" spans="15:15" x14ac:dyDescent="0.25">
      <c r="O528056" s="4"/>
    </row>
    <row r="528057" spans="15:15" x14ac:dyDescent="0.25">
      <c r="O528057" s="4"/>
    </row>
    <row r="528058" spans="15:15" x14ac:dyDescent="0.25">
      <c r="O528058" s="4"/>
    </row>
    <row r="528059" spans="15:15" x14ac:dyDescent="0.25">
      <c r="O528059" s="4"/>
    </row>
    <row r="528060" spans="15:15" x14ac:dyDescent="0.25">
      <c r="O528060" s="4"/>
    </row>
    <row r="528061" spans="15:15" x14ac:dyDescent="0.25">
      <c r="O528061" s="4"/>
    </row>
    <row r="528062" spans="15:15" x14ac:dyDescent="0.25">
      <c r="O528062" s="4"/>
    </row>
    <row r="528063" spans="15:15" x14ac:dyDescent="0.25">
      <c r="O528063" s="4"/>
    </row>
    <row r="528064" spans="15:15" x14ac:dyDescent="0.25">
      <c r="O528064" s="4"/>
    </row>
    <row r="528065" spans="15:15" x14ac:dyDescent="0.25">
      <c r="O528065" s="4"/>
    </row>
    <row r="528066" spans="15:15" x14ac:dyDescent="0.25">
      <c r="O528066" s="4"/>
    </row>
    <row r="528067" spans="15:15" x14ac:dyDescent="0.25">
      <c r="O528067" s="4"/>
    </row>
    <row r="528068" spans="15:15" x14ac:dyDescent="0.25">
      <c r="O528068" s="4"/>
    </row>
    <row r="528069" spans="15:15" x14ac:dyDescent="0.25">
      <c r="O528069" s="4"/>
    </row>
    <row r="528070" spans="15:15" x14ac:dyDescent="0.25">
      <c r="O528070" s="4"/>
    </row>
    <row r="528071" spans="15:15" x14ac:dyDescent="0.25">
      <c r="O528071" s="4"/>
    </row>
    <row r="528072" spans="15:15" x14ac:dyDescent="0.25">
      <c r="O528072" s="4"/>
    </row>
    <row r="528073" spans="15:15" x14ac:dyDescent="0.25">
      <c r="O528073" s="4"/>
    </row>
    <row r="528074" spans="15:15" x14ac:dyDescent="0.25">
      <c r="O528074" s="4"/>
    </row>
    <row r="528075" spans="15:15" x14ac:dyDescent="0.25">
      <c r="O528075" s="4"/>
    </row>
    <row r="528076" spans="15:15" x14ac:dyDescent="0.25">
      <c r="O528076" s="4"/>
    </row>
    <row r="528077" spans="15:15" x14ac:dyDescent="0.25">
      <c r="O528077" s="4"/>
    </row>
    <row r="528078" spans="15:15" x14ac:dyDescent="0.25">
      <c r="O528078" s="4"/>
    </row>
    <row r="528079" spans="15:15" x14ac:dyDescent="0.25">
      <c r="O528079" s="4"/>
    </row>
    <row r="528080" spans="15:15" x14ac:dyDescent="0.25">
      <c r="O528080" s="4"/>
    </row>
    <row r="528081" spans="15:15" x14ac:dyDescent="0.25">
      <c r="O528081" s="4"/>
    </row>
    <row r="528082" spans="15:15" x14ac:dyDescent="0.25">
      <c r="O528082" s="4"/>
    </row>
    <row r="528083" spans="15:15" x14ac:dyDescent="0.25">
      <c r="O528083" s="4"/>
    </row>
    <row r="528084" spans="15:15" x14ac:dyDescent="0.25">
      <c r="O528084" s="4"/>
    </row>
    <row r="528085" spans="15:15" x14ac:dyDescent="0.25">
      <c r="O528085" s="4"/>
    </row>
    <row r="528086" spans="15:15" x14ac:dyDescent="0.25">
      <c r="O528086" s="4"/>
    </row>
    <row r="528087" spans="15:15" x14ac:dyDescent="0.25">
      <c r="O528087" s="4"/>
    </row>
    <row r="528088" spans="15:15" x14ac:dyDescent="0.25">
      <c r="O528088" s="4"/>
    </row>
    <row r="528089" spans="15:15" x14ac:dyDescent="0.25">
      <c r="O528089" s="4"/>
    </row>
    <row r="528090" spans="15:15" x14ac:dyDescent="0.25">
      <c r="O528090" s="4"/>
    </row>
    <row r="528091" spans="15:15" x14ac:dyDescent="0.25">
      <c r="O528091" s="4"/>
    </row>
    <row r="528092" spans="15:15" x14ac:dyDescent="0.25">
      <c r="O528092" s="4"/>
    </row>
    <row r="528093" spans="15:15" x14ac:dyDescent="0.25">
      <c r="O528093" s="4"/>
    </row>
    <row r="528094" spans="15:15" x14ac:dyDescent="0.25">
      <c r="O528094" s="4"/>
    </row>
    <row r="528095" spans="15:15" x14ac:dyDescent="0.25">
      <c r="O528095" s="4"/>
    </row>
    <row r="528096" spans="15:15" x14ac:dyDescent="0.25">
      <c r="O528096" s="4"/>
    </row>
    <row r="528097" spans="15:15" x14ac:dyDescent="0.25">
      <c r="O528097" s="4"/>
    </row>
    <row r="528098" spans="15:15" x14ac:dyDescent="0.25">
      <c r="O528098" s="4"/>
    </row>
    <row r="528099" spans="15:15" x14ac:dyDescent="0.25">
      <c r="O528099" s="4"/>
    </row>
    <row r="528100" spans="15:15" x14ac:dyDescent="0.25">
      <c r="O528100" s="4"/>
    </row>
    <row r="528101" spans="15:15" x14ac:dyDescent="0.25">
      <c r="O528101" s="4"/>
    </row>
    <row r="528102" spans="15:15" x14ac:dyDescent="0.25">
      <c r="O528102" s="4"/>
    </row>
    <row r="528103" spans="15:15" x14ac:dyDescent="0.25">
      <c r="O528103" s="4"/>
    </row>
    <row r="528104" spans="15:15" x14ac:dyDescent="0.25">
      <c r="O528104" s="4"/>
    </row>
    <row r="528105" spans="15:15" x14ac:dyDescent="0.25">
      <c r="O528105" s="4"/>
    </row>
    <row r="528106" spans="15:15" x14ac:dyDescent="0.25">
      <c r="O528106" s="4"/>
    </row>
    <row r="528107" spans="15:15" x14ac:dyDescent="0.25">
      <c r="O528107" s="4"/>
    </row>
    <row r="528108" spans="15:15" x14ac:dyDescent="0.25">
      <c r="O528108" s="4"/>
    </row>
    <row r="528109" spans="15:15" x14ac:dyDescent="0.25">
      <c r="O528109" s="4"/>
    </row>
    <row r="528110" spans="15:15" x14ac:dyDescent="0.25">
      <c r="O528110" s="4"/>
    </row>
    <row r="528111" spans="15:15" x14ac:dyDescent="0.25">
      <c r="O528111" s="4"/>
    </row>
    <row r="528112" spans="15:15" x14ac:dyDescent="0.25">
      <c r="O528112" s="4"/>
    </row>
    <row r="528113" spans="15:15" x14ac:dyDescent="0.25">
      <c r="O528113" s="4"/>
    </row>
    <row r="528114" spans="15:15" x14ac:dyDescent="0.25">
      <c r="O528114" s="4"/>
    </row>
    <row r="528115" spans="15:15" x14ac:dyDescent="0.25">
      <c r="O528115" s="4"/>
    </row>
    <row r="528116" spans="15:15" x14ac:dyDescent="0.25">
      <c r="O528116" s="4"/>
    </row>
    <row r="528117" spans="15:15" x14ac:dyDescent="0.25">
      <c r="O528117" s="4"/>
    </row>
    <row r="528118" spans="15:15" x14ac:dyDescent="0.25">
      <c r="O528118" s="4"/>
    </row>
    <row r="528119" spans="15:15" x14ac:dyDescent="0.25">
      <c r="O528119" s="4"/>
    </row>
    <row r="528120" spans="15:15" x14ac:dyDescent="0.25">
      <c r="O528120" s="4"/>
    </row>
    <row r="528121" spans="15:15" x14ac:dyDescent="0.25">
      <c r="O528121" s="4"/>
    </row>
    <row r="528122" spans="15:15" x14ac:dyDescent="0.25">
      <c r="O528122" s="4"/>
    </row>
    <row r="528123" spans="15:15" x14ac:dyDescent="0.25">
      <c r="O528123" s="4"/>
    </row>
    <row r="528124" spans="15:15" x14ac:dyDescent="0.25">
      <c r="O528124" s="4"/>
    </row>
    <row r="528125" spans="15:15" x14ac:dyDescent="0.25">
      <c r="O528125" s="4"/>
    </row>
    <row r="528126" spans="15:15" x14ac:dyDescent="0.25">
      <c r="O528126" s="4"/>
    </row>
    <row r="528127" spans="15:15" x14ac:dyDescent="0.25">
      <c r="O528127" s="4"/>
    </row>
    <row r="528128" spans="15:15" x14ac:dyDescent="0.25">
      <c r="O528128" s="4"/>
    </row>
    <row r="528129" spans="15:15" x14ac:dyDescent="0.25">
      <c r="O528129" s="4"/>
    </row>
    <row r="528130" spans="15:15" x14ac:dyDescent="0.25">
      <c r="O528130" s="4"/>
    </row>
    <row r="528131" spans="15:15" x14ac:dyDescent="0.25">
      <c r="O528131" s="4"/>
    </row>
    <row r="528132" spans="15:15" x14ac:dyDescent="0.25">
      <c r="O528132" s="4"/>
    </row>
    <row r="528133" spans="15:15" x14ac:dyDescent="0.25">
      <c r="O528133" s="4"/>
    </row>
    <row r="528134" spans="15:15" x14ac:dyDescent="0.25">
      <c r="O528134" s="4"/>
    </row>
    <row r="528135" spans="15:15" x14ac:dyDescent="0.25">
      <c r="O528135" s="4"/>
    </row>
    <row r="528136" spans="15:15" x14ac:dyDescent="0.25">
      <c r="O528136" s="4"/>
    </row>
    <row r="528137" spans="15:15" x14ac:dyDescent="0.25">
      <c r="O528137" s="4"/>
    </row>
    <row r="528138" spans="15:15" x14ac:dyDescent="0.25">
      <c r="O528138" s="4"/>
    </row>
    <row r="528139" spans="15:15" x14ac:dyDescent="0.25">
      <c r="O528139" s="4"/>
    </row>
    <row r="528140" spans="15:15" x14ac:dyDescent="0.25">
      <c r="O528140" s="4"/>
    </row>
    <row r="528141" spans="15:15" x14ac:dyDescent="0.25">
      <c r="O528141" s="4"/>
    </row>
    <row r="528142" spans="15:15" x14ac:dyDescent="0.25">
      <c r="O528142" s="4"/>
    </row>
    <row r="528143" spans="15:15" x14ac:dyDescent="0.25">
      <c r="O528143" s="4"/>
    </row>
    <row r="528144" spans="15:15" x14ac:dyDescent="0.25">
      <c r="O528144" s="4"/>
    </row>
    <row r="528145" spans="15:15" x14ac:dyDescent="0.25">
      <c r="O528145" s="4"/>
    </row>
    <row r="528146" spans="15:15" x14ac:dyDescent="0.25">
      <c r="O528146" s="4"/>
    </row>
    <row r="528147" spans="15:15" x14ac:dyDescent="0.25">
      <c r="O528147" s="4"/>
    </row>
    <row r="528148" spans="15:15" x14ac:dyDescent="0.25">
      <c r="O528148" s="4"/>
    </row>
    <row r="528149" spans="15:15" x14ac:dyDescent="0.25">
      <c r="O528149" s="4"/>
    </row>
    <row r="528150" spans="15:15" x14ac:dyDescent="0.25">
      <c r="O528150" s="4"/>
    </row>
    <row r="528151" spans="15:15" x14ac:dyDescent="0.25">
      <c r="O528151" s="4"/>
    </row>
    <row r="528152" spans="15:15" x14ac:dyDescent="0.25">
      <c r="O528152" s="4"/>
    </row>
    <row r="528153" spans="15:15" x14ac:dyDescent="0.25">
      <c r="O528153" s="4"/>
    </row>
    <row r="528154" spans="15:15" x14ac:dyDescent="0.25">
      <c r="O528154" s="4"/>
    </row>
    <row r="528155" spans="15:15" x14ac:dyDescent="0.25">
      <c r="O528155" s="4"/>
    </row>
    <row r="528156" spans="15:15" x14ac:dyDescent="0.25">
      <c r="O528156" s="4"/>
    </row>
    <row r="528157" spans="15:15" x14ac:dyDescent="0.25">
      <c r="O528157" s="4"/>
    </row>
    <row r="528158" spans="15:15" x14ac:dyDescent="0.25">
      <c r="O528158" s="4"/>
    </row>
    <row r="528159" spans="15:15" x14ac:dyDescent="0.25">
      <c r="O528159" s="4"/>
    </row>
    <row r="528160" spans="15:15" x14ac:dyDescent="0.25">
      <c r="O528160" s="4"/>
    </row>
    <row r="528161" spans="15:15" x14ac:dyDescent="0.25">
      <c r="O528161" s="4"/>
    </row>
    <row r="528162" spans="15:15" x14ac:dyDescent="0.25">
      <c r="O528162" s="4"/>
    </row>
    <row r="528163" spans="15:15" x14ac:dyDescent="0.25">
      <c r="O528163" s="4"/>
    </row>
    <row r="528164" spans="15:15" x14ac:dyDescent="0.25">
      <c r="O528164" s="4"/>
    </row>
    <row r="528165" spans="15:15" x14ac:dyDescent="0.25">
      <c r="O528165" s="4"/>
    </row>
    <row r="528166" spans="15:15" x14ac:dyDescent="0.25">
      <c r="O528166" s="4"/>
    </row>
    <row r="528167" spans="15:15" x14ac:dyDescent="0.25">
      <c r="O528167" s="4"/>
    </row>
    <row r="528168" spans="15:15" x14ac:dyDescent="0.25">
      <c r="O528168" s="4"/>
    </row>
    <row r="528169" spans="15:15" x14ac:dyDescent="0.25">
      <c r="O528169" s="4"/>
    </row>
    <row r="528170" spans="15:15" x14ac:dyDescent="0.25">
      <c r="O528170" s="4"/>
    </row>
    <row r="528171" spans="15:15" x14ac:dyDescent="0.25">
      <c r="O528171" s="4"/>
    </row>
    <row r="528172" spans="15:15" x14ac:dyDescent="0.25">
      <c r="O528172" s="4"/>
    </row>
    <row r="528173" spans="15:15" x14ac:dyDescent="0.25">
      <c r="O528173" s="4"/>
    </row>
    <row r="528174" spans="15:15" x14ac:dyDescent="0.25">
      <c r="O528174" s="4"/>
    </row>
    <row r="528175" spans="15:15" x14ac:dyDescent="0.25">
      <c r="O528175" s="4"/>
    </row>
    <row r="528176" spans="15:15" x14ac:dyDescent="0.25">
      <c r="O528176" s="4"/>
    </row>
    <row r="528177" spans="15:15" x14ac:dyDescent="0.25">
      <c r="O528177" s="4"/>
    </row>
    <row r="528178" spans="15:15" x14ac:dyDescent="0.25">
      <c r="O528178" s="4"/>
    </row>
    <row r="528179" spans="15:15" x14ac:dyDescent="0.25">
      <c r="O528179" s="4"/>
    </row>
    <row r="528180" spans="15:15" x14ac:dyDescent="0.25">
      <c r="O528180" s="4"/>
    </row>
    <row r="528181" spans="15:15" x14ac:dyDescent="0.25">
      <c r="O528181" s="4"/>
    </row>
    <row r="528182" spans="15:15" x14ac:dyDescent="0.25">
      <c r="O528182" s="4"/>
    </row>
    <row r="528183" spans="15:15" x14ac:dyDescent="0.25">
      <c r="O528183" s="4"/>
    </row>
    <row r="528184" spans="15:15" x14ac:dyDescent="0.25">
      <c r="O528184" s="4"/>
    </row>
    <row r="528185" spans="15:15" x14ac:dyDescent="0.25">
      <c r="O528185" s="4"/>
    </row>
    <row r="528186" spans="15:15" x14ac:dyDescent="0.25">
      <c r="O528186" s="4"/>
    </row>
    <row r="528187" spans="15:15" x14ac:dyDescent="0.25">
      <c r="O528187" s="4"/>
    </row>
    <row r="528188" spans="15:15" x14ac:dyDescent="0.25">
      <c r="O528188" s="4"/>
    </row>
    <row r="528189" spans="15:15" x14ac:dyDescent="0.25">
      <c r="O528189" s="4"/>
    </row>
    <row r="528190" spans="15:15" x14ac:dyDescent="0.25">
      <c r="O528190" s="4"/>
    </row>
    <row r="528191" spans="15:15" x14ac:dyDescent="0.25">
      <c r="O528191" s="4"/>
    </row>
    <row r="528192" spans="15:15" x14ac:dyDescent="0.25">
      <c r="O528192" s="4"/>
    </row>
    <row r="528193" spans="15:15" x14ac:dyDescent="0.25">
      <c r="O528193" s="4"/>
    </row>
    <row r="528194" spans="15:15" x14ac:dyDescent="0.25">
      <c r="O528194" s="4"/>
    </row>
    <row r="528195" spans="15:15" x14ac:dyDescent="0.25">
      <c r="O528195" s="4"/>
    </row>
    <row r="528196" spans="15:15" x14ac:dyDescent="0.25">
      <c r="O528196" s="4"/>
    </row>
    <row r="528197" spans="15:15" x14ac:dyDescent="0.25">
      <c r="O528197" s="4"/>
    </row>
    <row r="528198" spans="15:15" x14ac:dyDescent="0.25">
      <c r="O528198" s="4"/>
    </row>
    <row r="528199" spans="15:15" x14ac:dyDescent="0.25">
      <c r="O528199" s="4"/>
    </row>
    <row r="528200" spans="15:15" x14ac:dyDescent="0.25">
      <c r="O528200" s="4"/>
    </row>
    <row r="528201" spans="15:15" x14ac:dyDescent="0.25">
      <c r="O528201" s="4"/>
    </row>
    <row r="528202" spans="15:15" x14ac:dyDescent="0.25">
      <c r="O528202" s="4"/>
    </row>
    <row r="528203" spans="15:15" x14ac:dyDescent="0.25">
      <c r="O528203" s="4"/>
    </row>
    <row r="528204" spans="15:15" x14ac:dyDescent="0.25">
      <c r="O528204" s="4"/>
    </row>
    <row r="528205" spans="15:15" x14ac:dyDescent="0.25">
      <c r="O528205" s="4"/>
    </row>
    <row r="528206" spans="15:15" x14ac:dyDescent="0.25">
      <c r="O528206" s="4"/>
    </row>
    <row r="528207" spans="15:15" x14ac:dyDescent="0.25">
      <c r="O528207" s="4"/>
    </row>
    <row r="528208" spans="15:15" x14ac:dyDescent="0.25">
      <c r="O528208" s="4"/>
    </row>
    <row r="528209" spans="15:15" x14ac:dyDescent="0.25">
      <c r="O528209" s="4"/>
    </row>
    <row r="528210" spans="15:15" x14ac:dyDescent="0.25">
      <c r="O528210" s="4"/>
    </row>
    <row r="528211" spans="15:15" x14ac:dyDescent="0.25">
      <c r="O528211" s="4"/>
    </row>
    <row r="528212" spans="15:15" x14ac:dyDescent="0.25">
      <c r="O528212" s="4"/>
    </row>
    <row r="528213" spans="15:15" x14ac:dyDescent="0.25">
      <c r="O528213" s="4"/>
    </row>
    <row r="528214" spans="15:15" x14ac:dyDescent="0.25">
      <c r="O528214" s="4"/>
    </row>
    <row r="528215" spans="15:15" x14ac:dyDescent="0.25">
      <c r="O528215" s="4"/>
    </row>
    <row r="528216" spans="15:15" x14ac:dyDescent="0.25">
      <c r="O528216" s="4"/>
    </row>
    <row r="528217" spans="15:15" x14ac:dyDescent="0.25">
      <c r="O528217" s="4"/>
    </row>
    <row r="528218" spans="15:15" x14ac:dyDescent="0.25">
      <c r="O528218" s="4"/>
    </row>
    <row r="528219" spans="15:15" x14ac:dyDescent="0.25">
      <c r="O528219" s="4"/>
    </row>
    <row r="528220" spans="15:15" x14ac:dyDescent="0.25">
      <c r="O528220" s="4"/>
    </row>
    <row r="528221" spans="15:15" x14ac:dyDescent="0.25">
      <c r="O528221" s="4"/>
    </row>
    <row r="528222" spans="15:15" x14ac:dyDescent="0.25">
      <c r="O528222" s="4"/>
    </row>
    <row r="528223" spans="15:15" x14ac:dyDescent="0.25">
      <c r="O528223" s="4"/>
    </row>
    <row r="528224" spans="15:15" x14ac:dyDescent="0.25">
      <c r="O528224" s="4"/>
    </row>
    <row r="528225" spans="15:15" x14ac:dyDescent="0.25">
      <c r="O528225" s="4"/>
    </row>
    <row r="528226" spans="15:15" x14ac:dyDescent="0.25">
      <c r="O528226" s="4"/>
    </row>
    <row r="528227" spans="15:15" x14ac:dyDescent="0.25">
      <c r="O528227" s="4"/>
    </row>
    <row r="528228" spans="15:15" x14ac:dyDescent="0.25">
      <c r="O528228" s="4"/>
    </row>
    <row r="528229" spans="15:15" x14ac:dyDescent="0.25">
      <c r="O528229" s="4"/>
    </row>
    <row r="528230" spans="15:15" x14ac:dyDescent="0.25">
      <c r="O528230" s="4"/>
    </row>
    <row r="528231" spans="15:15" x14ac:dyDescent="0.25">
      <c r="O528231" s="4"/>
    </row>
    <row r="528232" spans="15:15" x14ac:dyDescent="0.25">
      <c r="O528232" s="4"/>
    </row>
    <row r="528233" spans="15:15" x14ac:dyDescent="0.25">
      <c r="O528233" s="4"/>
    </row>
    <row r="528234" spans="15:15" x14ac:dyDescent="0.25">
      <c r="O528234" s="4"/>
    </row>
    <row r="528235" spans="15:15" x14ac:dyDescent="0.25">
      <c r="O528235" s="4"/>
    </row>
    <row r="528236" spans="15:15" x14ac:dyDescent="0.25">
      <c r="O528236" s="4"/>
    </row>
    <row r="528237" spans="15:15" x14ac:dyDescent="0.25">
      <c r="O528237" s="4"/>
    </row>
    <row r="528238" spans="15:15" x14ac:dyDescent="0.25">
      <c r="O528238" s="4"/>
    </row>
    <row r="528239" spans="15:15" x14ac:dyDescent="0.25">
      <c r="O528239" s="4"/>
    </row>
    <row r="528240" spans="15:15" x14ac:dyDescent="0.25">
      <c r="O528240" s="4"/>
    </row>
    <row r="528241" spans="15:15" x14ac:dyDescent="0.25">
      <c r="O528241" s="4"/>
    </row>
    <row r="528242" spans="15:15" x14ac:dyDescent="0.25">
      <c r="O528242" s="4"/>
    </row>
    <row r="528243" spans="15:15" x14ac:dyDescent="0.25">
      <c r="O528243" s="4"/>
    </row>
    <row r="528244" spans="15:15" x14ac:dyDescent="0.25">
      <c r="O528244" s="4"/>
    </row>
    <row r="528245" spans="15:15" x14ac:dyDescent="0.25">
      <c r="O528245" s="4"/>
    </row>
    <row r="528246" spans="15:15" x14ac:dyDescent="0.25">
      <c r="O528246" s="4"/>
    </row>
    <row r="528247" spans="15:15" x14ac:dyDescent="0.25">
      <c r="O528247" s="4"/>
    </row>
    <row r="528248" spans="15:15" x14ac:dyDescent="0.25">
      <c r="O528248" s="4"/>
    </row>
    <row r="528249" spans="15:15" x14ac:dyDescent="0.25">
      <c r="O528249" s="4"/>
    </row>
    <row r="528250" spans="15:15" x14ac:dyDescent="0.25">
      <c r="O528250" s="4"/>
    </row>
    <row r="528251" spans="15:15" x14ac:dyDescent="0.25">
      <c r="O528251" s="4"/>
    </row>
    <row r="528252" spans="15:15" x14ac:dyDescent="0.25">
      <c r="O528252" s="4"/>
    </row>
    <row r="528253" spans="15:15" x14ac:dyDescent="0.25">
      <c r="O528253" s="4"/>
    </row>
    <row r="528254" spans="15:15" x14ac:dyDescent="0.25">
      <c r="O528254" s="4"/>
    </row>
    <row r="528255" spans="15:15" x14ac:dyDescent="0.25">
      <c r="O528255" s="4"/>
    </row>
    <row r="528256" spans="15:15" x14ac:dyDescent="0.25">
      <c r="O528256" s="4"/>
    </row>
    <row r="528257" spans="15:15" x14ac:dyDescent="0.25">
      <c r="O528257" s="4"/>
    </row>
    <row r="528258" spans="15:15" x14ac:dyDescent="0.25">
      <c r="O528258" s="4"/>
    </row>
    <row r="528259" spans="15:15" x14ac:dyDescent="0.25">
      <c r="O528259" s="4"/>
    </row>
    <row r="528260" spans="15:15" x14ac:dyDescent="0.25">
      <c r="O528260" s="4"/>
    </row>
    <row r="528261" spans="15:15" x14ac:dyDescent="0.25">
      <c r="O528261" s="4"/>
    </row>
    <row r="528262" spans="15:15" x14ac:dyDescent="0.25">
      <c r="O528262" s="4"/>
    </row>
    <row r="528263" spans="15:15" x14ac:dyDescent="0.25">
      <c r="O528263" s="4"/>
    </row>
    <row r="528264" spans="15:15" x14ac:dyDescent="0.25">
      <c r="O528264" s="4"/>
    </row>
    <row r="528265" spans="15:15" x14ac:dyDescent="0.25">
      <c r="O528265" s="4"/>
    </row>
    <row r="528266" spans="15:15" x14ac:dyDescent="0.25">
      <c r="O528266" s="4"/>
    </row>
    <row r="528267" spans="15:15" x14ac:dyDescent="0.25">
      <c r="O528267" s="4"/>
    </row>
    <row r="528268" spans="15:15" x14ac:dyDescent="0.25">
      <c r="O528268" s="4"/>
    </row>
    <row r="528269" spans="15:15" x14ac:dyDescent="0.25">
      <c r="O528269" s="4"/>
    </row>
    <row r="528270" spans="15:15" x14ac:dyDescent="0.25">
      <c r="O528270" s="4"/>
    </row>
    <row r="528271" spans="15:15" x14ac:dyDescent="0.25">
      <c r="O528271" s="4"/>
    </row>
    <row r="528272" spans="15:15" x14ac:dyDescent="0.25">
      <c r="O528272" s="4"/>
    </row>
    <row r="528273" spans="15:15" x14ac:dyDescent="0.25">
      <c r="O528273" s="4"/>
    </row>
    <row r="528274" spans="15:15" x14ac:dyDescent="0.25">
      <c r="O528274" s="4"/>
    </row>
    <row r="528275" spans="15:15" x14ac:dyDescent="0.25">
      <c r="O528275" s="4"/>
    </row>
    <row r="528276" spans="15:15" x14ac:dyDescent="0.25">
      <c r="O528276" s="4"/>
    </row>
    <row r="528277" spans="15:15" x14ac:dyDescent="0.25">
      <c r="O528277" s="4"/>
    </row>
    <row r="528278" spans="15:15" x14ac:dyDescent="0.25">
      <c r="O528278" s="4"/>
    </row>
    <row r="528279" spans="15:15" x14ac:dyDescent="0.25">
      <c r="O528279" s="4"/>
    </row>
    <row r="528280" spans="15:15" x14ac:dyDescent="0.25">
      <c r="O528280" s="4"/>
    </row>
    <row r="528281" spans="15:15" x14ac:dyDescent="0.25">
      <c r="O528281" s="4"/>
    </row>
    <row r="528282" spans="15:15" x14ac:dyDescent="0.25">
      <c r="O528282" s="4"/>
    </row>
    <row r="528283" spans="15:15" x14ac:dyDescent="0.25">
      <c r="O528283" s="4"/>
    </row>
    <row r="528284" spans="15:15" x14ac:dyDescent="0.25">
      <c r="O528284" s="4"/>
    </row>
    <row r="528285" spans="15:15" x14ac:dyDescent="0.25">
      <c r="O528285" s="4"/>
    </row>
    <row r="528286" spans="15:15" x14ac:dyDescent="0.25">
      <c r="O528286" s="4"/>
    </row>
    <row r="528287" spans="15:15" x14ac:dyDescent="0.25">
      <c r="O528287" s="4"/>
    </row>
    <row r="528288" spans="15:15" x14ac:dyDescent="0.25">
      <c r="O528288" s="4"/>
    </row>
    <row r="528289" spans="15:15" x14ac:dyDescent="0.25">
      <c r="O528289" s="4"/>
    </row>
    <row r="528290" spans="15:15" x14ac:dyDescent="0.25">
      <c r="O528290" s="4"/>
    </row>
    <row r="528291" spans="15:15" x14ac:dyDescent="0.25">
      <c r="O528291" s="4"/>
    </row>
    <row r="528292" spans="15:15" x14ac:dyDescent="0.25">
      <c r="O528292" s="4"/>
    </row>
    <row r="528293" spans="15:15" x14ac:dyDescent="0.25">
      <c r="O528293" s="4"/>
    </row>
    <row r="528294" spans="15:15" x14ac:dyDescent="0.25">
      <c r="O528294" s="4"/>
    </row>
    <row r="528295" spans="15:15" x14ac:dyDescent="0.25">
      <c r="O528295" s="4"/>
    </row>
    <row r="528296" spans="15:15" x14ac:dyDescent="0.25">
      <c r="O528296" s="4"/>
    </row>
    <row r="528297" spans="15:15" x14ac:dyDescent="0.25">
      <c r="O528297" s="4"/>
    </row>
    <row r="528298" spans="15:15" x14ac:dyDescent="0.25">
      <c r="O528298" s="4"/>
    </row>
    <row r="528299" spans="15:15" x14ac:dyDescent="0.25">
      <c r="O528299" s="4"/>
    </row>
    <row r="528300" spans="15:15" x14ac:dyDescent="0.25">
      <c r="O528300" s="4"/>
    </row>
    <row r="528301" spans="15:15" x14ac:dyDescent="0.25">
      <c r="O528301" s="4"/>
    </row>
    <row r="528302" spans="15:15" x14ac:dyDescent="0.25">
      <c r="O528302" s="4"/>
    </row>
    <row r="528303" spans="15:15" x14ac:dyDescent="0.25">
      <c r="O528303" s="4"/>
    </row>
    <row r="528304" spans="15:15" x14ac:dyDescent="0.25">
      <c r="O528304" s="4"/>
    </row>
    <row r="528305" spans="15:15" x14ac:dyDescent="0.25">
      <c r="O528305" s="4"/>
    </row>
    <row r="528306" spans="15:15" x14ac:dyDescent="0.25">
      <c r="O528306" s="4"/>
    </row>
    <row r="528307" spans="15:15" x14ac:dyDescent="0.25">
      <c r="O528307" s="4"/>
    </row>
    <row r="528308" spans="15:15" x14ac:dyDescent="0.25">
      <c r="O528308" s="4"/>
    </row>
    <row r="528309" spans="15:15" x14ac:dyDescent="0.25">
      <c r="O528309" s="4"/>
    </row>
    <row r="528310" spans="15:15" x14ac:dyDescent="0.25">
      <c r="O528310" s="4"/>
    </row>
    <row r="528311" spans="15:15" x14ac:dyDescent="0.25">
      <c r="O528311" s="4"/>
    </row>
    <row r="528312" spans="15:15" x14ac:dyDescent="0.25">
      <c r="O528312" s="4"/>
    </row>
    <row r="528313" spans="15:15" x14ac:dyDescent="0.25">
      <c r="O528313" s="4"/>
    </row>
    <row r="528314" spans="15:15" x14ac:dyDescent="0.25">
      <c r="O528314" s="4"/>
    </row>
    <row r="528315" spans="15:15" x14ac:dyDescent="0.25">
      <c r="O528315" s="4"/>
    </row>
    <row r="528316" spans="15:15" x14ac:dyDescent="0.25">
      <c r="O528316" s="4"/>
    </row>
    <row r="528317" spans="15:15" x14ac:dyDescent="0.25">
      <c r="O528317" s="4"/>
    </row>
    <row r="528318" spans="15:15" x14ac:dyDescent="0.25">
      <c r="O528318" s="4"/>
    </row>
    <row r="528319" spans="15:15" x14ac:dyDescent="0.25">
      <c r="O528319" s="4"/>
    </row>
    <row r="528320" spans="15:15" x14ac:dyDescent="0.25">
      <c r="O528320" s="4"/>
    </row>
    <row r="528321" spans="15:15" x14ac:dyDescent="0.25">
      <c r="O528321" s="4"/>
    </row>
    <row r="528322" spans="15:15" x14ac:dyDescent="0.25">
      <c r="O528322" s="4"/>
    </row>
    <row r="528323" spans="15:15" x14ac:dyDescent="0.25">
      <c r="O528323" s="4"/>
    </row>
    <row r="528324" spans="15:15" x14ac:dyDescent="0.25">
      <c r="O528324" s="4"/>
    </row>
    <row r="528325" spans="15:15" x14ac:dyDescent="0.25">
      <c r="O528325" s="4"/>
    </row>
    <row r="528326" spans="15:15" x14ac:dyDescent="0.25">
      <c r="O528326" s="4"/>
    </row>
    <row r="528327" spans="15:15" x14ac:dyDescent="0.25">
      <c r="O528327" s="4"/>
    </row>
    <row r="528328" spans="15:15" x14ac:dyDescent="0.25">
      <c r="O528328" s="4"/>
    </row>
    <row r="528329" spans="15:15" x14ac:dyDescent="0.25">
      <c r="O528329" s="4"/>
    </row>
    <row r="528330" spans="15:15" x14ac:dyDescent="0.25">
      <c r="O528330" s="4"/>
    </row>
    <row r="528331" spans="15:15" x14ac:dyDescent="0.25">
      <c r="O528331" s="4"/>
    </row>
    <row r="528332" spans="15:15" x14ac:dyDescent="0.25">
      <c r="O528332" s="4"/>
    </row>
    <row r="528333" spans="15:15" x14ac:dyDescent="0.25">
      <c r="O528333" s="4"/>
    </row>
    <row r="528334" spans="15:15" x14ac:dyDescent="0.25">
      <c r="O528334" s="4"/>
    </row>
    <row r="528335" spans="15:15" x14ac:dyDescent="0.25">
      <c r="O528335" s="4"/>
    </row>
    <row r="528336" spans="15:15" x14ac:dyDescent="0.25">
      <c r="O528336" s="4"/>
    </row>
    <row r="528337" spans="15:15" x14ac:dyDescent="0.25">
      <c r="O528337" s="4"/>
    </row>
    <row r="528338" spans="15:15" x14ac:dyDescent="0.25">
      <c r="O528338" s="4"/>
    </row>
    <row r="528339" spans="15:15" x14ac:dyDescent="0.25">
      <c r="O528339" s="4"/>
    </row>
    <row r="528340" spans="15:15" x14ac:dyDescent="0.25">
      <c r="O528340" s="4"/>
    </row>
    <row r="528341" spans="15:15" x14ac:dyDescent="0.25">
      <c r="O528341" s="4"/>
    </row>
    <row r="528342" spans="15:15" x14ac:dyDescent="0.25">
      <c r="O528342" s="4"/>
    </row>
    <row r="528343" spans="15:15" x14ac:dyDescent="0.25">
      <c r="O528343" s="4"/>
    </row>
    <row r="528344" spans="15:15" x14ac:dyDescent="0.25">
      <c r="O528344" s="4"/>
    </row>
    <row r="528345" spans="15:15" x14ac:dyDescent="0.25">
      <c r="O528345" s="4"/>
    </row>
    <row r="528346" spans="15:15" x14ac:dyDescent="0.25">
      <c r="O528346" s="4"/>
    </row>
    <row r="528347" spans="15:15" x14ac:dyDescent="0.25">
      <c r="O528347" s="4"/>
    </row>
    <row r="528348" spans="15:15" x14ac:dyDescent="0.25">
      <c r="O528348" s="4"/>
    </row>
    <row r="528349" spans="15:15" x14ac:dyDescent="0.25">
      <c r="O528349" s="4"/>
    </row>
    <row r="528350" spans="15:15" x14ac:dyDescent="0.25">
      <c r="O528350" s="4"/>
    </row>
    <row r="528351" spans="15:15" x14ac:dyDescent="0.25">
      <c r="O528351" s="4"/>
    </row>
    <row r="528352" spans="15:15" x14ac:dyDescent="0.25">
      <c r="O528352" s="4"/>
    </row>
    <row r="528353" spans="15:15" x14ac:dyDescent="0.25">
      <c r="O528353" s="4"/>
    </row>
    <row r="528354" spans="15:15" x14ac:dyDescent="0.25">
      <c r="O528354" s="4"/>
    </row>
    <row r="528355" spans="15:15" x14ac:dyDescent="0.25">
      <c r="O528355" s="4"/>
    </row>
    <row r="528356" spans="15:15" x14ac:dyDescent="0.25">
      <c r="O528356" s="4"/>
    </row>
    <row r="528357" spans="15:15" x14ac:dyDescent="0.25">
      <c r="O528357" s="4"/>
    </row>
    <row r="528358" spans="15:15" x14ac:dyDescent="0.25">
      <c r="O528358" s="4"/>
    </row>
    <row r="528359" spans="15:15" x14ac:dyDescent="0.25">
      <c r="O528359" s="4"/>
    </row>
    <row r="528360" spans="15:15" x14ac:dyDescent="0.25">
      <c r="O528360" s="4"/>
    </row>
    <row r="528361" spans="15:15" x14ac:dyDescent="0.25">
      <c r="O528361" s="4"/>
    </row>
    <row r="528362" spans="15:15" x14ac:dyDescent="0.25">
      <c r="O528362" s="4"/>
    </row>
    <row r="528363" spans="15:15" x14ac:dyDescent="0.25">
      <c r="O528363" s="4"/>
    </row>
    <row r="528364" spans="15:15" x14ac:dyDescent="0.25">
      <c r="O528364" s="4"/>
    </row>
    <row r="528365" spans="15:15" x14ac:dyDescent="0.25">
      <c r="O528365" s="4"/>
    </row>
    <row r="528366" spans="15:15" x14ac:dyDescent="0.25">
      <c r="O528366" s="4"/>
    </row>
    <row r="528367" spans="15:15" x14ac:dyDescent="0.25">
      <c r="O528367" s="4"/>
    </row>
    <row r="528368" spans="15:15" x14ac:dyDescent="0.25">
      <c r="O528368" s="4"/>
    </row>
    <row r="528369" spans="15:15" x14ac:dyDescent="0.25">
      <c r="O528369" s="4"/>
    </row>
    <row r="528370" spans="15:15" x14ac:dyDescent="0.25">
      <c r="O528370" s="4"/>
    </row>
    <row r="528371" spans="15:15" x14ac:dyDescent="0.25">
      <c r="O528371" s="4"/>
    </row>
    <row r="528372" spans="15:15" x14ac:dyDescent="0.25">
      <c r="O528372" s="4"/>
    </row>
    <row r="528373" spans="15:15" x14ac:dyDescent="0.25">
      <c r="O528373" s="4"/>
    </row>
    <row r="528374" spans="15:15" x14ac:dyDescent="0.25">
      <c r="O528374" s="4"/>
    </row>
    <row r="528375" spans="15:15" x14ac:dyDescent="0.25">
      <c r="O528375" s="4"/>
    </row>
    <row r="528376" spans="15:15" x14ac:dyDescent="0.25">
      <c r="O528376" s="4"/>
    </row>
    <row r="528377" spans="15:15" x14ac:dyDescent="0.25">
      <c r="O528377" s="4"/>
    </row>
    <row r="528378" spans="15:15" x14ac:dyDescent="0.25">
      <c r="O528378" s="4"/>
    </row>
    <row r="528379" spans="15:15" x14ac:dyDescent="0.25">
      <c r="O528379" s="4"/>
    </row>
    <row r="528380" spans="15:15" x14ac:dyDescent="0.25">
      <c r="O528380" s="4"/>
    </row>
    <row r="528381" spans="15:15" x14ac:dyDescent="0.25">
      <c r="O528381" s="4"/>
    </row>
    <row r="528382" spans="15:15" x14ac:dyDescent="0.25">
      <c r="O528382" s="4"/>
    </row>
    <row r="528383" spans="15:15" x14ac:dyDescent="0.25">
      <c r="O528383" s="4"/>
    </row>
    <row r="528384" spans="15:15" x14ac:dyDescent="0.25">
      <c r="O528384" s="4"/>
    </row>
    <row r="528385" spans="15:15" x14ac:dyDescent="0.25">
      <c r="O528385" s="4"/>
    </row>
    <row r="528386" spans="15:15" x14ac:dyDescent="0.25">
      <c r="O528386" s="4"/>
    </row>
    <row r="528387" spans="15:15" x14ac:dyDescent="0.25">
      <c r="O528387" s="4"/>
    </row>
    <row r="528388" spans="15:15" x14ac:dyDescent="0.25">
      <c r="O528388" s="4"/>
    </row>
    <row r="528389" spans="15:15" x14ac:dyDescent="0.25">
      <c r="O528389" s="4"/>
    </row>
    <row r="528390" spans="15:15" x14ac:dyDescent="0.25">
      <c r="O528390" s="4"/>
    </row>
    <row r="528391" spans="15:15" x14ac:dyDescent="0.25">
      <c r="O528391" s="4"/>
    </row>
    <row r="528392" spans="15:15" x14ac:dyDescent="0.25">
      <c r="O528392" s="4"/>
    </row>
    <row r="528393" spans="15:15" x14ac:dyDescent="0.25">
      <c r="O528393" s="4"/>
    </row>
    <row r="528394" spans="15:15" x14ac:dyDescent="0.25">
      <c r="O528394" s="4"/>
    </row>
    <row r="528395" spans="15:15" x14ac:dyDescent="0.25">
      <c r="O528395" s="4"/>
    </row>
    <row r="528396" spans="15:15" x14ac:dyDescent="0.25">
      <c r="O528396" s="4"/>
    </row>
    <row r="528397" spans="15:15" x14ac:dyDescent="0.25">
      <c r="O528397" s="4"/>
    </row>
    <row r="528398" spans="15:15" x14ac:dyDescent="0.25">
      <c r="O528398" s="4"/>
    </row>
    <row r="528399" spans="15:15" x14ac:dyDescent="0.25">
      <c r="O528399" s="4"/>
    </row>
    <row r="528400" spans="15:15" x14ac:dyDescent="0.25">
      <c r="O528400" s="4"/>
    </row>
    <row r="528401" spans="15:15" x14ac:dyDescent="0.25">
      <c r="O528401" s="4"/>
    </row>
    <row r="528402" spans="15:15" x14ac:dyDescent="0.25">
      <c r="O528402" s="4"/>
    </row>
    <row r="528403" spans="15:15" x14ac:dyDescent="0.25">
      <c r="O528403" s="4"/>
    </row>
    <row r="528404" spans="15:15" x14ac:dyDescent="0.25">
      <c r="O528404" s="4"/>
    </row>
    <row r="528405" spans="15:15" x14ac:dyDescent="0.25">
      <c r="O528405" s="4"/>
    </row>
    <row r="528406" spans="15:15" x14ac:dyDescent="0.25">
      <c r="O528406" s="4"/>
    </row>
    <row r="528407" spans="15:15" x14ac:dyDescent="0.25">
      <c r="O528407" s="4"/>
    </row>
    <row r="528408" spans="15:15" x14ac:dyDescent="0.25">
      <c r="O528408" s="4"/>
    </row>
    <row r="528409" spans="15:15" x14ac:dyDescent="0.25">
      <c r="O528409" s="4"/>
    </row>
    <row r="528410" spans="15:15" x14ac:dyDescent="0.25">
      <c r="O528410" s="4"/>
    </row>
    <row r="528411" spans="15:15" x14ac:dyDescent="0.25">
      <c r="O528411" s="4"/>
    </row>
    <row r="528412" spans="15:15" x14ac:dyDescent="0.25">
      <c r="O528412" s="4"/>
    </row>
    <row r="528413" spans="15:15" x14ac:dyDescent="0.25">
      <c r="O528413" s="4"/>
    </row>
    <row r="528414" spans="15:15" x14ac:dyDescent="0.25">
      <c r="O528414" s="4"/>
    </row>
    <row r="528415" spans="15:15" x14ac:dyDescent="0.25">
      <c r="O528415" s="4"/>
    </row>
    <row r="528416" spans="15:15" x14ac:dyDescent="0.25">
      <c r="O528416" s="4"/>
    </row>
    <row r="528417" spans="15:15" x14ac:dyDescent="0.25">
      <c r="O528417" s="4"/>
    </row>
    <row r="528418" spans="15:15" x14ac:dyDescent="0.25">
      <c r="O528418" s="4"/>
    </row>
    <row r="528419" spans="15:15" x14ac:dyDescent="0.25">
      <c r="O528419" s="4"/>
    </row>
    <row r="528420" spans="15:15" x14ac:dyDescent="0.25">
      <c r="O528420" s="4"/>
    </row>
    <row r="528421" spans="15:15" x14ac:dyDescent="0.25">
      <c r="O528421" s="4"/>
    </row>
    <row r="528422" spans="15:15" x14ac:dyDescent="0.25">
      <c r="O528422" s="4"/>
    </row>
    <row r="528423" spans="15:15" x14ac:dyDescent="0.25">
      <c r="O528423" s="4"/>
    </row>
    <row r="528424" spans="15:15" x14ac:dyDescent="0.25">
      <c r="O528424" s="4"/>
    </row>
    <row r="528425" spans="15:15" x14ac:dyDescent="0.25">
      <c r="O528425" s="4"/>
    </row>
    <row r="528426" spans="15:15" x14ac:dyDescent="0.25">
      <c r="O528426" s="4"/>
    </row>
    <row r="528427" spans="15:15" x14ac:dyDescent="0.25">
      <c r="O528427" s="4"/>
    </row>
    <row r="528428" spans="15:15" x14ac:dyDescent="0.25">
      <c r="O528428" s="4"/>
    </row>
    <row r="528429" spans="15:15" x14ac:dyDescent="0.25">
      <c r="O528429" s="4"/>
    </row>
    <row r="528430" spans="15:15" x14ac:dyDescent="0.25">
      <c r="O528430" s="4"/>
    </row>
    <row r="528431" spans="15:15" x14ac:dyDescent="0.25">
      <c r="O528431" s="4"/>
    </row>
    <row r="528432" spans="15:15" x14ac:dyDescent="0.25">
      <c r="O528432" s="4"/>
    </row>
    <row r="528433" spans="15:15" x14ac:dyDescent="0.25">
      <c r="O528433" s="4"/>
    </row>
    <row r="528434" spans="15:15" x14ac:dyDescent="0.25">
      <c r="O528434" s="4"/>
    </row>
    <row r="528435" spans="15:15" x14ac:dyDescent="0.25">
      <c r="O528435" s="4"/>
    </row>
    <row r="528436" spans="15:15" x14ac:dyDescent="0.25">
      <c r="O528436" s="4"/>
    </row>
    <row r="528437" spans="15:15" x14ac:dyDescent="0.25">
      <c r="O528437" s="4"/>
    </row>
    <row r="528438" spans="15:15" x14ac:dyDescent="0.25">
      <c r="O528438" s="4"/>
    </row>
    <row r="528439" spans="15:15" x14ac:dyDescent="0.25">
      <c r="O528439" s="4"/>
    </row>
    <row r="528440" spans="15:15" x14ac:dyDescent="0.25">
      <c r="O528440" s="4"/>
    </row>
    <row r="528441" spans="15:15" x14ac:dyDescent="0.25">
      <c r="O528441" s="4"/>
    </row>
    <row r="528442" spans="15:15" x14ac:dyDescent="0.25">
      <c r="O528442" s="4"/>
    </row>
    <row r="528443" spans="15:15" x14ac:dyDescent="0.25">
      <c r="O528443" s="4"/>
    </row>
    <row r="528444" spans="15:15" x14ac:dyDescent="0.25">
      <c r="O528444" s="4"/>
    </row>
    <row r="528445" spans="15:15" x14ac:dyDescent="0.25">
      <c r="O528445" s="4"/>
    </row>
    <row r="528446" spans="15:15" x14ac:dyDescent="0.25">
      <c r="O528446" s="4"/>
    </row>
    <row r="528447" spans="15:15" x14ac:dyDescent="0.25">
      <c r="O528447" s="4"/>
    </row>
    <row r="528448" spans="15:15" x14ac:dyDescent="0.25">
      <c r="O528448" s="4"/>
    </row>
    <row r="528449" spans="15:15" x14ac:dyDescent="0.25">
      <c r="O528449" s="4"/>
    </row>
    <row r="528450" spans="15:15" x14ac:dyDescent="0.25">
      <c r="O528450" s="4"/>
    </row>
    <row r="528451" spans="15:15" x14ac:dyDescent="0.25">
      <c r="O528451" s="4"/>
    </row>
    <row r="528452" spans="15:15" x14ac:dyDescent="0.25">
      <c r="O528452" s="4"/>
    </row>
    <row r="528453" spans="15:15" x14ac:dyDescent="0.25">
      <c r="O528453" s="4"/>
    </row>
    <row r="528454" spans="15:15" x14ac:dyDescent="0.25">
      <c r="O528454" s="4"/>
    </row>
    <row r="528455" spans="15:15" x14ac:dyDescent="0.25">
      <c r="O528455" s="4"/>
    </row>
    <row r="528456" spans="15:15" x14ac:dyDescent="0.25">
      <c r="O528456" s="4"/>
    </row>
    <row r="528457" spans="15:15" x14ac:dyDescent="0.25">
      <c r="O528457" s="4"/>
    </row>
    <row r="528458" spans="15:15" x14ac:dyDescent="0.25">
      <c r="O528458" s="4"/>
    </row>
    <row r="528459" spans="15:15" x14ac:dyDescent="0.25">
      <c r="O528459" s="4"/>
    </row>
    <row r="528460" spans="15:15" x14ac:dyDescent="0.25">
      <c r="O528460" s="4"/>
    </row>
    <row r="528461" spans="15:15" x14ac:dyDescent="0.25">
      <c r="O528461" s="4"/>
    </row>
    <row r="528462" spans="15:15" x14ac:dyDescent="0.25">
      <c r="O528462" s="4"/>
    </row>
    <row r="528463" spans="15:15" x14ac:dyDescent="0.25">
      <c r="O528463" s="4"/>
    </row>
    <row r="528464" spans="15:15" x14ac:dyDescent="0.25">
      <c r="O528464" s="4"/>
    </row>
    <row r="528465" spans="15:15" x14ac:dyDescent="0.25">
      <c r="O528465" s="4"/>
    </row>
    <row r="528466" spans="15:15" x14ac:dyDescent="0.25">
      <c r="O528466" s="4"/>
    </row>
    <row r="528467" spans="15:15" x14ac:dyDescent="0.25">
      <c r="O528467" s="4"/>
    </row>
    <row r="528468" spans="15:15" x14ac:dyDescent="0.25">
      <c r="O528468" s="4"/>
    </row>
    <row r="528469" spans="15:15" x14ac:dyDescent="0.25">
      <c r="O528469" s="4"/>
    </row>
    <row r="528470" spans="15:15" x14ac:dyDescent="0.25">
      <c r="O528470" s="4"/>
    </row>
    <row r="528471" spans="15:15" x14ac:dyDescent="0.25">
      <c r="O528471" s="4"/>
    </row>
    <row r="528472" spans="15:15" x14ac:dyDescent="0.25">
      <c r="O528472" s="4"/>
    </row>
    <row r="528473" spans="15:15" x14ac:dyDescent="0.25">
      <c r="O528473" s="4"/>
    </row>
    <row r="528474" spans="15:15" x14ac:dyDescent="0.25">
      <c r="O528474" s="4"/>
    </row>
    <row r="528475" spans="15:15" x14ac:dyDescent="0.25">
      <c r="O528475" s="4"/>
    </row>
    <row r="528476" spans="15:15" x14ac:dyDescent="0.25">
      <c r="O528476" s="4"/>
    </row>
    <row r="528477" spans="15:15" x14ac:dyDescent="0.25">
      <c r="O528477" s="4"/>
    </row>
    <row r="528478" spans="15:15" x14ac:dyDescent="0.25">
      <c r="O528478" s="4"/>
    </row>
    <row r="528479" spans="15:15" x14ac:dyDescent="0.25">
      <c r="O528479" s="4"/>
    </row>
    <row r="528480" spans="15:15" x14ac:dyDescent="0.25">
      <c r="O528480" s="4"/>
    </row>
    <row r="528481" spans="15:15" x14ac:dyDescent="0.25">
      <c r="O528481" s="4"/>
    </row>
    <row r="528482" spans="15:15" x14ac:dyDescent="0.25">
      <c r="O528482" s="4"/>
    </row>
    <row r="528483" spans="15:15" x14ac:dyDescent="0.25">
      <c r="O528483" s="4"/>
    </row>
    <row r="528484" spans="15:15" x14ac:dyDescent="0.25">
      <c r="O528484" s="4"/>
    </row>
    <row r="528485" spans="15:15" x14ac:dyDescent="0.25">
      <c r="O528485" s="4"/>
    </row>
    <row r="528486" spans="15:15" x14ac:dyDescent="0.25">
      <c r="O528486" s="4"/>
    </row>
    <row r="528487" spans="15:15" x14ac:dyDescent="0.25">
      <c r="O528487" s="4"/>
    </row>
    <row r="528488" spans="15:15" x14ac:dyDescent="0.25">
      <c r="O528488" s="4"/>
    </row>
    <row r="528489" spans="15:15" x14ac:dyDescent="0.25">
      <c r="O528489" s="4"/>
    </row>
    <row r="528490" spans="15:15" x14ac:dyDescent="0.25">
      <c r="O528490" s="4"/>
    </row>
    <row r="528491" spans="15:15" x14ac:dyDescent="0.25">
      <c r="O528491" s="4"/>
    </row>
    <row r="528492" spans="15:15" x14ac:dyDescent="0.25">
      <c r="O528492" s="4"/>
    </row>
    <row r="528493" spans="15:15" x14ac:dyDescent="0.25">
      <c r="O528493" s="4"/>
    </row>
    <row r="528494" spans="15:15" x14ac:dyDescent="0.25">
      <c r="O528494" s="4"/>
    </row>
    <row r="528495" spans="15:15" x14ac:dyDescent="0.25">
      <c r="O528495" s="4"/>
    </row>
    <row r="528496" spans="15:15" x14ac:dyDescent="0.25">
      <c r="O528496" s="4"/>
    </row>
    <row r="528497" spans="15:15" x14ac:dyDescent="0.25">
      <c r="O528497" s="4"/>
    </row>
    <row r="528498" spans="15:15" x14ac:dyDescent="0.25">
      <c r="O528498" s="4"/>
    </row>
    <row r="528499" spans="15:15" x14ac:dyDescent="0.25">
      <c r="O528499" s="4"/>
    </row>
    <row r="528500" spans="15:15" x14ac:dyDescent="0.25">
      <c r="O528500" s="4"/>
    </row>
    <row r="528501" spans="15:15" x14ac:dyDescent="0.25">
      <c r="O528501" s="4"/>
    </row>
    <row r="528502" spans="15:15" x14ac:dyDescent="0.25">
      <c r="O528502" s="4"/>
    </row>
    <row r="528503" spans="15:15" x14ac:dyDescent="0.25">
      <c r="O528503" s="4"/>
    </row>
    <row r="528504" spans="15:15" x14ac:dyDescent="0.25">
      <c r="O528504" s="4"/>
    </row>
    <row r="528505" spans="15:15" x14ac:dyDescent="0.25">
      <c r="O528505" s="4"/>
    </row>
    <row r="528506" spans="15:15" x14ac:dyDescent="0.25">
      <c r="O528506" s="4"/>
    </row>
    <row r="528507" spans="15:15" x14ac:dyDescent="0.25">
      <c r="O528507" s="4"/>
    </row>
    <row r="528508" spans="15:15" x14ac:dyDescent="0.25">
      <c r="O528508" s="4"/>
    </row>
    <row r="528509" spans="15:15" x14ac:dyDescent="0.25">
      <c r="O528509" s="4"/>
    </row>
    <row r="528510" spans="15:15" x14ac:dyDescent="0.25">
      <c r="O528510" s="4"/>
    </row>
    <row r="528511" spans="15:15" x14ac:dyDescent="0.25">
      <c r="O528511" s="4"/>
    </row>
    <row r="528512" spans="15:15" x14ac:dyDescent="0.25">
      <c r="O528512" s="4"/>
    </row>
    <row r="528513" spans="15:15" x14ac:dyDescent="0.25">
      <c r="O528513" s="4"/>
    </row>
    <row r="528514" spans="15:15" x14ac:dyDescent="0.25">
      <c r="O528514" s="4"/>
    </row>
    <row r="528515" spans="15:15" x14ac:dyDescent="0.25">
      <c r="O528515" s="4"/>
    </row>
    <row r="528516" spans="15:15" x14ac:dyDescent="0.25">
      <c r="O528516" s="4"/>
    </row>
    <row r="528517" spans="15:15" x14ac:dyDescent="0.25">
      <c r="O528517" s="4"/>
    </row>
    <row r="528518" spans="15:15" x14ac:dyDescent="0.25">
      <c r="O528518" s="4"/>
    </row>
    <row r="528519" spans="15:15" x14ac:dyDescent="0.25">
      <c r="O528519" s="4"/>
    </row>
    <row r="528520" spans="15:15" x14ac:dyDescent="0.25">
      <c r="O528520" s="4"/>
    </row>
    <row r="528521" spans="15:15" x14ac:dyDescent="0.25">
      <c r="O528521" s="4"/>
    </row>
    <row r="528522" spans="15:15" x14ac:dyDescent="0.25">
      <c r="O528522" s="4"/>
    </row>
    <row r="528523" spans="15:15" x14ac:dyDescent="0.25">
      <c r="O528523" s="4"/>
    </row>
    <row r="528524" spans="15:15" x14ac:dyDescent="0.25">
      <c r="O528524" s="4"/>
    </row>
    <row r="528525" spans="15:15" x14ac:dyDescent="0.25">
      <c r="O528525" s="4"/>
    </row>
    <row r="528526" spans="15:15" x14ac:dyDescent="0.25">
      <c r="O528526" s="4"/>
    </row>
    <row r="528527" spans="15:15" x14ac:dyDescent="0.25">
      <c r="O528527" s="4"/>
    </row>
    <row r="528528" spans="15:15" x14ac:dyDescent="0.25">
      <c r="O528528" s="4"/>
    </row>
    <row r="528529" spans="15:15" x14ac:dyDescent="0.25">
      <c r="O528529" s="4"/>
    </row>
    <row r="528530" spans="15:15" x14ac:dyDescent="0.25">
      <c r="O528530" s="4"/>
    </row>
    <row r="528531" spans="15:15" x14ac:dyDescent="0.25">
      <c r="O528531" s="4"/>
    </row>
    <row r="528532" spans="15:15" x14ac:dyDescent="0.25">
      <c r="O528532" s="4"/>
    </row>
    <row r="528533" spans="15:15" x14ac:dyDescent="0.25">
      <c r="O528533" s="4"/>
    </row>
    <row r="528534" spans="15:15" x14ac:dyDescent="0.25">
      <c r="O528534" s="4"/>
    </row>
    <row r="528535" spans="15:15" x14ac:dyDescent="0.25">
      <c r="O528535" s="4"/>
    </row>
    <row r="528536" spans="15:15" x14ac:dyDescent="0.25">
      <c r="O528536" s="4"/>
    </row>
    <row r="528537" spans="15:15" x14ac:dyDescent="0.25">
      <c r="O528537" s="4"/>
    </row>
    <row r="528538" spans="15:15" x14ac:dyDescent="0.25">
      <c r="O528538" s="4"/>
    </row>
    <row r="528539" spans="15:15" x14ac:dyDescent="0.25">
      <c r="O528539" s="4"/>
    </row>
    <row r="528540" spans="15:15" x14ac:dyDescent="0.25">
      <c r="O528540" s="4"/>
    </row>
    <row r="528541" spans="15:15" x14ac:dyDescent="0.25">
      <c r="O528541" s="4"/>
    </row>
    <row r="528542" spans="15:15" x14ac:dyDescent="0.25">
      <c r="O528542" s="4"/>
    </row>
    <row r="528543" spans="15:15" x14ac:dyDescent="0.25">
      <c r="O528543" s="4"/>
    </row>
    <row r="528544" spans="15:15" x14ac:dyDescent="0.25">
      <c r="O528544" s="4"/>
    </row>
    <row r="528545" spans="15:15" x14ac:dyDescent="0.25">
      <c r="O528545" s="4"/>
    </row>
    <row r="528546" spans="15:15" x14ac:dyDescent="0.25">
      <c r="O528546" s="4"/>
    </row>
    <row r="528547" spans="15:15" x14ac:dyDescent="0.25">
      <c r="O528547" s="4"/>
    </row>
    <row r="528548" spans="15:15" x14ac:dyDescent="0.25">
      <c r="O528548" s="4"/>
    </row>
    <row r="528549" spans="15:15" x14ac:dyDescent="0.25">
      <c r="O528549" s="4"/>
    </row>
    <row r="528550" spans="15:15" x14ac:dyDescent="0.25">
      <c r="O528550" s="4"/>
    </row>
    <row r="528551" spans="15:15" x14ac:dyDescent="0.25">
      <c r="O528551" s="4"/>
    </row>
    <row r="528552" spans="15:15" x14ac:dyDescent="0.25">
      <c r="O528552" s="4"/>
    </row>
    <row r="528553" spans="15:15" x14ac:dyDescent="0.25">
      <c r="O528553" s="4"/>
    </row>
    <row r="528554" spans="15:15" x14ac:dyDescent="0.25">
      <c r="O528554" s="4"/>
    </row>
    <row r="528555" spans="15:15" x14ac:dyDescent="0.25">
      <c r="O528555" s="4"/>
    </row>
    <row r="528556" spans="15:15" x14ac:dyDescent="0.25">
      <c r="O528556" s="4"/>
    </row>
    <row r="528557" spans="15:15" x14ac:dyDescent="0.25">
      <c r="O528557" s="4"/>
    </row>
    <row r="528558" spans="15:15" x14ac:dyDescent="0.25">
      <c r="O528558" s="4"/>
    </row>
    <row r="528559" spans="15:15" x14ac:dyDescent="0.25">
      <c r="O528559" s="4"/>
    </row>
    <row r="528560" spans="15:15" x14ac:dyDescent="0.25">
      <c r="O528560" s="4"/>
    </row>
    <row r="528561" spans="15:15" x14ac:dyDescent="0.25">
      <c r="O528561" s="4"/>
    </row>
    <row r="528562" spans="15:15" x14ac:dyDescent="0.25">
      <c r="O528562" s="4"/>
    </row>
    <row r="528563" spans="15:15" x14ac:dyDescent="0.25">
      <c r="O528563" s="4"/>
    </row>
    <row r="528564" spans="15:15" x14ac:dyDescent="0.25">
      <c r="O528564" s="4"/>
    </row>
    <row r="528565" spans="15:15" x14ac:dyDescent="0.25">
      <c r="O528565" s="4"/>
    </row>
    <row r="528566" spans="15:15" x14ac:dyDescent="0.25">
      <c r="O528566" s="4"/>
    </row>
    <row r="528567" spans="15:15" x14ac:dyDescent="0.25">
      <c r="O528567" s="4"/>
    </row>
    <row r="528568" spans="15:15" x14ac:dyDescent="0.25">
      <c r="O528568" s="4"/>
    </row>
    <row r="528569" spans="15:15" x14ac:dyDescent="0.25">
      <c r="O528569" s="4"/>
    </row>
    <row r="528570" spans="15:15" x14ac:dyDescent="0.25">
      <c r="O528570" s="4"/>
    </row>
    <row r="528571" spans="15:15" x14ac:dyDescent="0.25">
      <c r="O528571" s="4"/>
    </row>
    <row r="528572" spans="15:15" x14ac:dyDescent="0.25">
      <c r="O528572" s="4"/>
    </row>
    <row r="528573" spans="15:15" x14ac:dyDescent="0.25">
      <c r="O528573" s="4"/>
    </row>
    <row r="528574" spans="15:15" x14ac:dyDescent="0.25">
      <c r="O528574" s="4"/>
    </row>
    <row r="528575" spans="15:15" x14ac:dyDescent="0.25">
      <c r="O528575" s="4"/>
    </row>
    <row r="528576" spans="15:15" x14ac:dyDescent="0.25">
      <c r="O528576" s="4"/>
    </row>
    <row r="528577" spans="15:15" x14ac:dyDescent="0.25">
      <c r="O528577" s="4"/>
    </row>
    <row r="528578" spans="15:15" x14ac:dyDescent="0.25">
      <c r="O528578" s="4"/>
    </row>
    <row r="528579" spans="15:15" x14ac:dyDescent="0.25">
      <c r="O528579" s="4"/>
    </row>
    <row r="528580" spans="15:15" x14ac:dyDescent="0.25">
      <c r="O528580" s="4"/>
    </row>
    <row r="528581" spans="15:15" x14ac:dyDescent="0.25">
      <c r="O528581" s="4"/>
    </row>
    <row r="528582" spans="15:15" x14ac:dyDescent="0.25">
      <c r="O528582" s="4"/>
    </row>
    <row r="528583" spans="15:15" x14ac:dyDescent="0.25">
      <c r="O528583" s="4"/>
    </row>
    <row r="528584" spans="15:15" x14ac:dyDescent="0.25">
      <c r="O528584" s="4"/>
    </row>
    <row r="528585" spans="15:15" x14ac:dyDescent="0.25">
      <c r="O528585" s="4"/>
    </row>
    <row r="528586" spans="15:15" x14ac:dyDescent="0.25">
      <c r="O528586" s="4"/>
    </row>
    <row r="528587" spans="15:15" x14ac:dyDescent="0.25">
      <c r="O528587" s="4"/>
    </row>
    <row r="528588" spans="15:15" x14ac:dyDescent="0.25">
      <c r="O528588" s="4"/>
    </row>
    <row r="528589" spans="15:15" x14ac:dyDescent="0.25">
      <c r="O528589" s="4"/>
    </row>
    <row r="528590" spans="15:15" x14ac:dyDescent="0.25">
      <c r="O528590" s="4"/>
    </row>
    <row r="528591" spans="15:15" x14ac:dyDescent="0.25">
      <c r="O528591" s="4"/>
    </row>
    <row r="528592" spans="15:15" x14ac:dyDescent="0.25">
      <c r="O528592" s="4"/>
    </row>
    <row r="528593" spans="15:15" x14ac:dyDescent="0.25">
      <c r="O528593" s="4"/>
    </row>
    <row r="528594" spans="15:15" x14ac:dyDescent="0.25">
      <c r="O528594" s="4"/>
    </row>
    <row r="528595" spans="15:15" x14ac:dyDescent="0.25">
      <c r="O528595" s="4"/>
    </row>
    <row r="528596" spans="15:15" x14ac:dyDescent="0.25">
      <c r="O528596" s="4"/>
    </row>
    <row r="528597" spans="15:15" x14ac:dyDescent="0.25">
      <c r="O528597" s="4"/>
    </row>
    <row r="528598" spans="15:15" x14ac:dyDescent="0.25">
      <c r="O528598" s="4"/>
    </row>
    <row r="528599" spans="15:15" x14ac:dyDescent="0.25">
      <c r="O528599" s="4"/>
    </row>
    <row r="528600" spans="15:15" x14ac:dyDescent="0.25">
      <c r="O528600" s="4"/>
    </row>
    <row r="528601" spans="15:15" x14ac:dyDescent="0.25">
      <c r="O528601" s="4"/>
    </row>
    <row r="528602" spans="15:15" x14ac:dyDescent="0.25">
      <c r="O528602" s="4"/>
    </row>
    <row r="528603" spans="15:15" x14ac:dyDescent="0.25">
      <c r="O528603" s="4"/>
    </row>
    <row r="528604" spans="15:15" x14ac:dyDescent="0.25">
      <c r="O528604" s="4"/>
    </row>
    <row r="528605" spans="15:15" x14ac:dyDescent="0.25">
      <c r="O528605" s="4"/>
    </row>
    <row r="528606" spans="15:15" x14ac:dyDescent="0.25">
      <c r="O528606" s="4"/>
    </row>
    <row r="528607" spans="15:15" x14ac:dyDescent="0.25">
      <c r="O528607" s="4"/>
    </row>
    <row r="528608" spans="15:15" x14ac:dyDescent="0.25">
      <c r="O528608" s="4"/>
    </row>
    <row r="528609" spans="15:15" x14ac:dyDescent="0.25">
      <c r="O528609" s="4"/>
    </row>
    <row r="528610" spans="15:15" x14ac:dyDescent="0.25">
      <c r="O528610" s="4"/>
    </row>
    <row r="528611" spans="15:15" x14ac:dyDescent="0.25">
      <c r="O528611" s="4"/>
    </row>
    <row r="528612" spans="15:15" x14ac:dyDescent="0.25">
      <c r="O528612" s="4"/>
    </row>
    <row r="528613" spans="15:15" x14ac:dyDescent="0.25">
      <c r="O528613" s="4"/>
    </row>
    <row r="528614" spans="15:15" x14ac:dyDescent="0.25">
      <c r="O528614" s="4"/>
    </row>
    <row r="528615" spans="15:15" x14ac:dyDescent="0.25">
      <c r="O528615" s="4"/>
    </row>
    <row r="528616" spans="15:15" x14ac:dyDescent="0.25">
      <c r="O528616" s="4"/>
    </row>
    <row r="528617" spans="15:15" x14ac:dyDescent="0.25">
      <c r="O528617" s="4"/>
    </row>
    <row r="528618" spans="15:15" x14ac:dyDescent="0.25">
      <c r="O528618" s="4"/>
    </row>
    <row r="528619" spans="15:15" x14ac:dyDescent="0.25">
      <c r="O528619" s="4"/>
    </row>
    <row r="528620" spans="15:15" x14ac:dyDescent="0.25">
      <c r="O528620" s="4"/>
    </row>
    <row r="528621" spans="15:15" x14ac:dyDescent="0.25">
      <c r="O528621" s="4"/>
    </row>
    <row r="528622" spans="15:15" x14ac:dyDescent="0.25">
      <c r="O528622" s="4"/>
    </row>
    <row r="528623" spans="15:15" x14ac:dyDescent="0.25">
      <c r="O528623" s="4"/>
    </row>
    <row r="528624" spans="15:15" x14ac:dyDescent="0.25">
      <c r="O528624" s="4"/>
    </row>
    <row r="528625" spans="15:15" x14ac:dyDescent="0.25">
      <c r="O528625" s="4"/>
    </row>
    <row r="528626" spans="15:15" x14ac:dyDescent="0.25">
      <c r="O528626" s="4"/>
    </row>
    <row r="528627" spans="15:15" x14ac:dyDescent="0.25">
      <c r="O528627" s="4"/>
    </row>
    <row r="528628" spans="15:15" x14ac:dyDescent="0.25">
      <c r="O528628" s="4"/>
    </row>
    <row r="528629" spans="15:15" x14ac:dyDescent="0.25">
      <c r="O528629" s="4"/>
    </row>
    <row r="528630" spans="15:15" x14ac:dyDescent="0.25">
      <c r="O528630" s="4"/>
    </row>
    <row r="528631" spans="15:15" x14ac:dyDescent="0.25">
      <c r="O528631" s="4"/>
    </row>
    <row r="528632" spans="15:15" x14ac:dyDescent="0.25">
      <c r="O528632" s="4"/>
    </row>
    <row r="528633" spans="15:15" x14ac:dyDescent="0.25">
      <c r="O528633" s="4"/>
    </row>
    <row r="528634" spans="15:15" x14ac:dyDescent="0.25">
      <c r="O528634" s="4"/>
    </row>
    <row r="528635" spans="15:15" x14ac:dyDescent="0.25">
      <c r="O528635" s="4"/>
    </row>
    <row r="528636" spans="15:15" x14ac:dyDescent="0.25">
      <c r="O528636" s="4"/>
    </row>
    <row r="528637" spans="15:15" x14ac:dyDescent="0.25">
      <c r="O528637" s="4"/>
    </row>
    <row r="528638" spans="15:15" x14ac:dyDescent="0.25">
      <c r="O528638" s="4"/>
    </row>
    <row r="528639" spans="15:15" x14ac:dyDescent="0.25">
      <c r="O528639" s="4"/>
    </row>
    <row r="528640" spans="15:15" x14ac:dyDescent="0.25">
      <c r="O528640" s="4"/>
    </row>
    <row r="528641" spans="15:15" x14ac:dyDescent="0.25">
      <c r="O528641" s="4"/>
    </row>
    <row r="528642" spans="15:15" x14ac:dyDescent="0.25">
      <c r="O528642" s="4"/>
    </row>
    <row r="528643" spans="15:15" x14ac:dyDescent="0.25">
      <c r="O528643" s="4"/>
    </row>
    <row r="528644" spans="15:15" x14ac:dyDescent="0.25">
      <c r="O528644" s="4"/>
    </row>
    <row r="528645" spans="15:15" x14ac:dyDescent="0.25">
      <c r="O528645" s="4"/>
    </row>
    <row r="528646" spans="15:15" x14ac:dyDescent="0.25">
      <c r="O528646" s="4"/>
    </row>
    <row r="528647" spans="15:15" x14ac:dyDescent="0.25">
      <c r="O528647" s="4"/>
    </row>
    <row r="528648" spans="15:15" x14ac:dyDescent="0.25">
      <c r="O528648" s="4"/>
    </row>
    <row r="528649" spans="15:15" x14ac:dyDescent="0.25">
      <c r="O528649" s="4"/>
    </row>
    <row r="528650" spans="15:15" x14ac:dyDescent="0.25">
      <c r="O528650" s="4"/>
    </row>
    <row r="528651" spans="15:15" x14ac:dyDescent="0.25">
      <c r="O528651" s="4"/>
    </row>
    <row r="528652" spans="15:15" x14ac:dyDescent="0.25">
      <c r="O528652" s="4"/>
    </row>
    <row r="528653" spans="15:15" x14ac:dyDescent="0.25">
      <c r="O528653" s="4"/>
    </row>
    <row r="528654" spans="15:15" x14ac:dyDescent="0.25">
      <c r="O528654" s="4"/>
    </row>
    <row r="528655" spans="15:15" x14ac:dyDescent="0.25">
      <c r="O528655" s="4"/>
    </row>
    <row r="528656" spans="15:15" x14ac:dyDescent="0.25">
      <c r="O528656" s="4"/>
    </row>
    <row r="528657" spans="15:15" x14ac:dyDescent="0.25">
      <c r="O528657" s="4"/>
    </row>
    <row r="528658" spans="15:15" x14ac:dyDescent="0.25">
      <c r="O528658" s="4"/>
    </row>
    <row r="528659" spans="15:15" x14ac:dyDescent="0.25">
      <c r="O528659" s="4"/>
    </row>
    <row r="528660" spans="15:15" x14ac:dyDescent="0.25">
      <c r="O528660" s="4"/>
    </row>
    <row r="528661" spans="15:15" x14ac:dyDescent="0.25">
      <c r="O528661" s="4"/>
    </row>
    <row r="528662" spans="15:15" x14ac:dyDescent="0.25">
      <c r="O528662" s="4"/>
    </row>
    <row r="528663" spans="15:15" x14ac:dyDescent="0.25">
      <c r="O528663" s="4"/>
    </row>
    <row r="528664" spans="15:15" x14ac:dyDescent="0.25">
      <c r="O528664" s="4"/>
    </row>
    <row r="528665" spans="15:15" x14ac:dyDescent="0.25">
      <c r="O528665" s="4"/>
    </row>
    <row r="528666" spans="15:15" x14ac:dyDescent="0.25">
      <c r="O528666" s="4"/>
    </row>
    <row r="528667" spans="15:15" x14ac:dyDescent="0.25">
      <c r="O528667" s="4"/>
    </row>
    <row r="528668" spans="15:15" x14ac:dyDescent="0.25">
      <c r="O528668" s="4"/>
    </row>
    <row r="528669" spans="15:15" x14ac:dyDescent="0.25">
      <c r="O528669" s="4"/>
    </row>
    <row r="528670" spans="15:15" x14ac:dyDescent="0.25">
      <c r="O528670" s="4"/>
    </row>
    <row r="528671" spans="15:15" x14ac:dyDescent="0.25">
      <c r="O528671" s="4"/>
    </row>
    <row r="528672" spans="15:15" x14ac:dyDescent="0.25">
      <c r="O528672" s="4"/>
    </row>
    <row r="528673" spans="15:15" x14ac:dyDescent="0.25">
      <c r="O528673" s="4"/>
    </row>
    <row r="528674" spans="15:15" x14ac:dyDescent="0.25">
      <c r="O528674" s="4"/>
    </row>
    <row r="528675" spans="15:15" x14ac:dyDescent="0.25">
      <c r="O528675" s="4"/>
    </row>
    <row r="528676" spans="15:15" x14ac:dyDescent="0.25">
      <c r="O528676" s="4"/>
    </row>
    <row r="528677" spans="15:15" x14ac:dyDescent="0.25">
      <c r="O528677" s="4"/>
    </row>
    <row r="528678" spans="15:15" x14ac:dyDescent="0.25">
      <c r="O528678" s="4"/>
    </row>
    <row r="528679" spans="15:15" x14ac:dyDescent="0.25">
      <c r="O528679" s="4"/>
    </row>
    <row r="528680" spans="15:15" x14ac:dyDescent="0.25">
      <c r="O528680" s="4"/>
    </row>
    <row r="528681" spans="15:15" x14ac:dyDescent="0.25">
      <c r="O528681" s="4"/>
    </row>
    <row r="528682" spans="15:15" x14ac:dyDescent="0.25">
      <c r="O528682" s="4"/>
    </row>
    <row r="528683" spans="15:15" x14ac:dyDescent="0.25">
      <c r="O528683" s="4"/>
    </row>
    <row r="528684" spans="15:15" x14ac:dyDescent="0.25">
      <c r="O528684" s="4"/>
    </row>
    <row r="528685" spans="15:15" x14ac:dyDescent="0.25">
      <c r="O528685" s="4"/>
    </row>
    <row r="528686" spans="15:15" x14ac:dyDescent="0.25">
      <c r="O528686" s="4"/>
    </row>
    <row r="528687" spans="15:15" x14ac:dyDescent="0.25">
      <c r="O528687" s="4"/>
    </row>
    <row r="528688" spans="15:15" x14ac:dyDescent="0.25">
      <c r="O528688" s="4"/>
    </row>
    <row r="528689" spans="15:15" x14ac:dyDescent="0.25">
      <c r="O528689" s="4"/>
    </row>
    <row r="528690" spans="15:15" x14ac:dyDescent="0.25">
      <c r="O528690" s="4"/>
    </row>
    <row r="528691" spans="15:15" x14ac:dyDescent="0.25">
      <c r="O528691" s="4"/>
    </row>
    <row r="528692" spans="15:15" x14ac:dyDescent="0.25">
      <c r="O528692" s="4"/>
    </row>
    <row r="528693" spans="15:15" x14ac:dyDescent="0.25">
      <c r="O528693" s="4"/>
    </row>
    <row r="528694" spans="15:15" x14ac:dyDescent="0.25">
      <c r="O528694" s="4"/>
    </row>
    <row r="528695" spans="15:15" x14ac:dyDescent="0.25">
      <c r="O528695" s="4"/>
    </row>
    <row r="528696" spans="15:15" x14ac:dyDescent="0.25">
      <c r="O528696" s="4"/>
    </row>
    <row r="528697" spans="15:15" x14ac:dyDescent="0.25">
      <c r="O528697" s="4"/>
    </row>
    <row r="528698" spans="15:15" x14ac:dyDescent="0.25">
      <c r="O528698" s="4"/>
    </row>
    <row r="528699" spans="15:15" x14ac:dyDescent="0.25">
      <c r="O528699" s="4"/>
    </row>
    <row r="528700" spans="15:15" x14ac:dyDescent="0.25">
      <c r="O528700" s="4"/>
    </row>
    <row r="528701" spans="15:15" x14ac:dyDescent="0.25">
      <c r="O528701" s="4"/>
    </row>
    <row r="528702" spans="15:15" x14ac:dyDescent="0.25">
      <c r="O528702" s="4"/>
    </row>
    <row r="528703" spans="15:15" x14ac:dyDescent="0.25">
      <c r="O528703" s="4"/>
    </row>
    <row r="528704" spans="15:15" x14ac:dyDescent="0.25">
      <c r="O528704" s="4"/>
    </row>
    <row r="528705" spans="15:15" x14ac:dyDescent="0.25">
      <c r="O528705" s="4"/>
    </row>
    <row r="528706" spans="15:15" x14ac:dyDescent="0.25">
      <c r="O528706" s="4"/>
    </row>
    <row r="528707" spans="15:15" x14ac:dyDescent="0.25">
      <c r="O528707" s="4"/>
    </row>
    <row r="528708" spans="15:15" x14ac:dyDescent="0.25">
      <c r="O528708" s="4"/>
    </row>
    <row r="528709" spans="15:15" x14ac:dyDescent="0.25">
      <c r="O528709" s="4"/>
    </row>
    <row r="528710" spans="15:15" x14ac:dyDescent="0.25">
      <c r="O528710" s="4"/>
    </row>
    <row r="528711" spans="15:15" x14ac:dyDescent="0.25">
      <c r="O528711" s="4"/>
    </row>
    <row r="528712" spans="15:15" x14ac:dyDescent="0.25">
      <c r="O528712" s="4"/>
    </row>
    <row r="528713" spans="15:15" x14ac:dyDescent="0.25">
      <c r="O528713" s="4"/>
    </row>
    <row r="528714" spans="15:15" x14ac:dyDescent="0.25">
      <c r="O528714" s="4"/>
    </row>
    <row r="528715" spans="15:15" x14ac:dyDescent="0.25">
      <c r="O528715" s="4"/>
    </row>
    <row r="528716" spans="15:15" x14ac:dyDescent="0.25">
      <c r="O528716" s="4"/>
    </row>
    <row r="528717" spans="15:15" x14ac:dyDescent="0.25">
      <c r="O528717" s="4"/>
    </row>
    <row r="528718" spans="15:15" x14ac:dyDescent="0.25">
      <c r="O528718" s="4"/>
    </row>
    <row r="528719" spans="15:15" x14ac:dyDescent="0.25">
      <c r="O528719" s="4"/>
    </row>
    <row r="528720" spans="15:15" x14ac:dyDescent="0.25">
      <c r="O528720" s="4"/>
    </row>
    <row r="528721" spans="15:15" x14ac:dyDescent="0.25">
      <c r="O528721" s="4"/>
    </row>
    <row r="528722" spans="15:15" x14ac:dyDescent="0.25">
      <c r="O528722" s="4"/>
    </row>
    <row r="528723" spans="15:15" x14ac:dyDescent="0.25">
      <c r="O528723" s="4"/>
    </row>
    <row r="528724" spans="15:15" x14ac:dyDescent="0.25">
      <c r="O528724" s="4"/>
    </row>
    <row r="528725" spans="15:15" x14ac:dyDescent="0.25">
      <c r="O528725" s="4"/>
    </row>
    <row r="528726" spans="15:15" x14ac:dyDescent="0.25">
      <c r="O528726" s="4"/>
    </row>
    <row r="528727" spans="15:15" x14ac:dyDescent="0.25">
      <c r="O528727" s="4"/>
    </row>
    <row r="528728" spans="15:15" x14ac:dyDescent="0.25">
      <c r="O528728" s="4"/>
    </row>
    <row r="528729" spans="15:15" x14ac:dyDescent="0.25">
      <c r="O528729" s="4"/>
    </row>
    <row r="528730" spans="15:15" x14ac:dyDescent="0.25">
      <c r="O528730" s="4"/>
    </row>
    <row r="528731" spans="15:15" x14ac:dyDescent="0.25">
      <c r="O528731" s="4"/>
    </row>
    <row r="528732" spans="15:15" x14ac:dyDescent="0.25">
      <c r="O528732" s="4"/>
    </row>
    <row r="528733" spans="15:15" x14ac:dyDescent="0.25">
      <c r="O528733" s="4"/>
    </row>
    <row r="528734" spans="15:15" x14ac:dyDescent="0.25">
      <c r="O528734" s="4"/>
    </row>
    <row r="528735" spans="15:15" x14ac:dyDescent="0.25">
      <c r="O528735" s="4"/>
    </row>
    <row r="528736" spans="15:15" x14ac:dyDescent="0.25">
      <c r="O528736" s="4"/>
    </row>
    <row r="528737" spans="15:15" x14ac:dyDescent="0.25">
      <c r="O528737" s="4"/>
    </row>
    <row r="528738" spans="15:15" x14ac:dyDescent="0.25">
      <c r="O528738" s="4"/>
    </row>
    <row r="528739" spans="15:15" x14ac:dyDescent="0.25">
      <c r="O528739" s="4"/>
    </row>
    <row r="528740" spans="15:15" x14ac:dyDescent="0.25">
      <c r="O528740" s="4"/>
    </row>
    <row r="528741" spans="15:15" x14ac:dyDescent="0.25">
      <c r="O528741" s="4"/>
    </row>
    <row r="528742" spans="15:15" x14ac:dyDescent="0.25">
      <c r="O528742" s="4"/>
    </row>
    <row r="528743" spans="15:15" x14ac:dyDescent="0.25">
      <c r="O528743" s="4"/>
    </row>
    <row r="528744" spans="15:15" x14ac:dyDescent="0.25">
      <c r="O528744" s="4"/>
    </row>
    <row r="528745" spans="15:15" x14ac:dyDescent="0.25">
      <c r="O528745" s="4"/>
    </row>
    <row r="528746" spans="15:15" x14ac:dyDescent="0.25">
      <c r="O528746" s="4"/>
    </row>
    <row r="528747" spans="15:15" x14ac:dyDescent="0.25">
      <c r="O528747" s="4"/>
    </row>
    <row r="528748" spans="15:15" x14ac:dyDescent="0.25">
      <c r="O528748" s="4"/>
    </row>
    <row r="528749" spans="15:15" x14ac:dyDescent="0.25">
      <c r="O528749" s="4"/>
    </row>
    <row r="528750" spans="15:15" x14ac:dyDescent="0.25">
      <c r="O528750" s="4"/>
    </row>
    <row r="528751" spans="15:15" x14ac:dyDescent="0.25">
      <c r="O528751" s="4"/>
    </row>
    <row r="528752" spans="15:15" x14ac:dyDescent="0.25">
      <c r="O528752" s="4"/>
    </row>
    <row r="528753" spans="15:15" x14ac:dyDescent="0.25">
      <c r="O528753" s="4"/>
    </row>
    <row r="528754" spans="15:15" x14ac:dyDescent="0.25">
      <c r="O528754" s="4"/>
    </row>
    <row r="528755" spans="15:15" x14ac:dyDescent="0.25">
      <c r="O528755" s="4"/>
    </row>
    <row r="528756" spans="15:15" x14ac:dyDescent="0.25">
      <c r="O528756" s="4"/>
    </row>
    <row r="528757" spans="15:15" x14ac:dyDescent="0.25">
      <c r="O528757" s="4"/>
    </row>
    <row r="528758" spans="15:15" x14ac:dyDescent="0.25">
      <c r="O528758" s="4"/>
    </row>
    <row r="528759" spans="15:15" x14ac:dyDescent="0.25">
      <c r="O528759" s="4"/>
    </row>
    <row r="528760" spans="15:15" x14ac:dyDescent="0.25">
      <c r="O528760" s="4"/>
    </row>
    <row r="528761" spans="15:15" x14ac:dyDescent="0.25">
      <c r="O528761" s="4"/>
    </row>
    <row r="528762" spans="15:15" x14ac:dyDescent="0.25">
      <c r="O528762" s="4"/>
    </row>
    <row r="528763" spans="15:15" x14ac:dyDescent="0.25">
      <c r="O528763" s="4"/>
    </row>
    <row r="528764" spans="15:15" x14ac:dyDescent="0.25">
      <c r="O528764" s="4"/>
    </row>
    <row r="528765" spans="15:15" x14ac:dyDescent="0.25">
      <c r="O528765" s="4"/>
    </row>
    <row r="528766" spans="15:15" x14ac:dyDescent="0.25">
      <c r="O528766" s="4"/>
    </row>
    <row r="528767" spans="15:15" x14ac:dyDescent="0.25">
      <c r="O528767" s="4"/>
    </row>
    <row r="528768" spans="15:15" x14ac:dyDescent="0.25">
      <c r="O528768" s="4"/>
    </row>
    <row r="528769" spans="15:15" x14ac:dyDescent="0.25">
      <c r="O528769" s="4"/>
    </row>
    <row r="528770" spans="15:15" x14ac:dyDescent="0.25">
      <c r="O528770" s="4"/>
    </row>
    <row r="528771" spans="15:15" x14ac:dyDescent="0.25">
      <c r="O528771" s="4"/>
    </row>
    <row r="528772" spans="15:15" x14ac:dyDescent="0.25">
      <c r="O528772" s="4"/>
    </row>
    <row r="528773" spans="15:15" x14ac:dyDescent="0.25">
      <c r="O528773" s="4"/>
    </row>
    <row r="528774" spans="15:15" x14ac:dyDescent="0.25">
      <c r="O528774" s="4"/>
    </row>
    <row r="528775" spans="15:15" x14ac:dyDescent="0.25">
      <c r="O528775" s="4"/>
    </row>
    <row r="528776" spans="15:15" x14ac:dyDescent="0.25">
      <c r="O528776" s="4"/>
    </row>
    <row r="528777" spans="15:15" x14ac:dyDescent="0.25">
      <c r="O528777" s="4"/>
    </row>
    <row r="528778" spans="15:15" x14ac:dyDescent="0.25">
      <c r="O528778" s="4"/>
    </row>
    <row r="528779" spans="15:15" x14ac:dyDescent="0.25">
      <c r="O528779" s="4"/>
    </row>
    <row r="528780" spans="15:15" x14ac:dyDescent="0.25">
      <c r="O528780" s="4"/>
    </row>
    <row r="528781" spans="15:15" x14ac:dyDescent="0.25">
      <c r="O528781" s="4"/>
    </row>
    <row r="528782" spans="15:15" x14ac:dyDescent="0.25">
      <c r="O528782" s="4"/>
    </row>
    <row r="528783" spans="15:15" x14ac:dyDescent="0.25">
      <c r="O528783" s="4"/>
    </row>
    <row r="528784" spans="15:15" x14ac:dyDescent="0.25">
      <c r="O528784" s="4"/>
    </row>
    <row r="528785" spans="15:15" x14ac:dyDescent="0.25">
      <c r="O528785" s="4"/>
    </row>
    <row r="528786" spans="15:15" x14ac:dyDescent="0.25">
      <c r="O528786" s="4"/>
    </row>
    <row r="528787" spans="15:15" x14ac:dyDescent="0.25">
      <c r="O528787" s="4"/>
    </row>
    <row r="528788" spans="15:15" x14ac:dyDescent="0.25">
      <c r="O528788" s="4"/>
    </row>
    <row r="528789" spans="15:15" x14ac:dyDescent="0.25">
      <c r="O528789" s="4"/>
    </row>
    <row r="528790" spans="15:15" x14ac:dyDescent="0.25">
      <c r="O528790" s="4"/>
    </row>
    <row r="528791" spans="15:15" x14ac:dyDescent="0.25">
      <c r="O528791" s="4"/>
    </row>
    <row r="528792" spans="15:15" x14ac:dyDescent="0.25">
      <c r="O528792" s="4"/>
    </row>
    <row r="528793" spans="15:15" x14ac:dyDescent="0.25">
      <c r="O528793" s="4"/>
    </row>
    <row r="528794" spans="15:15" x14ac:dyDescent="0.25">
      <c r="O528794" s="4"/>
    </row>
    <row r="528795" spans="15:15" x14ac:dyDescent="0.25">
      <c r="O528795" s="4"/>
    </row>
    <row r="528796" spans="15:15" x14ac:dyDescent="0.25">
      <c r="O528796" s="4"/>
    </row>
    <row r="528797" spans="15:15" x14ac:dyDescent="0.25">
      <c r="O528797" s="4"/>
    </row>
    <row r="528798" spans="15:15" x14ac:dyDescent="0.25">
      <c r="O528798" s="4"/>
    </row>
    <row r="528799" spans="15:15" x14ac:dyDescent="0.25">
      <c r="O528799" s="4"/>
    </row>
    <row r="528800" spans="15:15" x14ac:dyDescent="0.25">
      <c r="O528800" s="4"/>
    </row>
    <row r="528801" spans="15:15" x14ac:dyDescent="0.25">
      <c r="O528801" s="4"/>
    </row>
    <row r="528802" spans="15:15" x14ac:dyDescent="0.25">
      <c r="O528802" s="4"/>
    </row>
    <row r="528803" spans="15:15" x14ac:dyDescent="0.25">
      <c r="O528803" s="4"/>
    </row>
    <row r="528804" spans="15:15" x14ac:dyDescent="0.25">
      <c r="O528804" s="4"/>
    </row>
    <row r="528805" spans="15:15" x14ac:dyDescent="0.25">
      <c r="O528805" s="4"/>
    </row>
    <row r="528806" spans="15:15" x14ac:dyDescent="0.25">
      <c r="O528806" s="4"/>
    </row>
    <row r="528807" spans="15:15" x14ac:dyDescent="0.25">
      <c r="O528807" s="4"/>
    </row>
    <row r="528808" spans="15:15" x14ac:dyDescent="0.25">
      <c r="O528808" s="4"/>
    </row>
    <row r="528809" spans="15:15" x14ac:dyDescent="0.25">
      <c r="O528809" s="4"/>
    </row>
    <row r="528810" spans="15:15" x14ac:dyDescent="0.25">
      <c r="O528810" s="4"/>
    </row>
    <row r="528811" spans="15:15" x14ac:dyDescent="0.25">
      <c r="O528811" s="4"/>
    </row>
    <row r="528812" spans="15:15" x14ac:dyDescent="0.25">
      <c r="O528812" s="4"/>
    </row>
    <row r="528813" spans="15:15" x14ac:dyDescent="0.25">
      <c r="O528813" s="4"/>
    </row>
    <row r="528814" spans="15:15" x14ac:dyDescent="0.25">
      <c r="O528814" s="4"/>
    </row>
    <row r="528815" spans="15:15" x14ac:dyDescent="0.25">
      <c r="O528815" s="4"/>
    </row>
    <row r="528816" spans="15:15" x14ac:dyDescent="0.25">
      <c r="O528816" s="4"/>
    </row>
    <row r="528817" spans="15:15" x14ac:dyDescent="0.25">
      <c r="O528817" s="4"/>
    </row>
    <row r="528818" spans="15:15" x14ac:dyDescent="0.25">
      <c r="O528818" s="4"/>
    </row>
    <row r="528819" spans="15:15" x14ac:dyDescent="0.25">
      <c r="O528819" s="4"/>
    </row>
    <row r="528820" spans="15:15" x14ac:dyDescent="0.25">
      <c r="O528820" s="4"/>
    </row>
    <row r="528821" spans="15:15" x14ac:dyDescent="0.25">
      <c r="O528821" s="4"/>
    </row>
    <row r="528822" spans="15:15" x14ac:dyDescent="0.25">
      <c r="O528822" s="4"/>
    </row>
    <row r="528823" spans="15:15" x14ac:dyDescent="0.25">
      <c r="O528823" s="4"/>
    </row>
    <row r="528824" spans="15:15" x14ac:dyDescent="0.25">
      <c r="O528824" s="4"/>
    </row>
    <row r="528825" spans="15:15" x14ac:dyDescent="0.25">
      <c r="O528825" s="4"/>
    </row>
    <row r="528826" spans="15:15" x14ac:dyDescent="0.25">
      <c r="O528826" s="4"/>
    </row>
    <row r="528827" spans="15:15" x14ac:dyDescent="0.25">
      <c r="O528827" s="4"/>
    </row>
    <row r="528828" spans="15:15" x14ac:dyDescent="0.25">
      <c r="O528828" s="4"/>
    </row>
    <row r="528829" spans="15:15" x14ac:dyDescent="0.25">
      <c r="O528829" s="4"/>
    </row>
    <row r="528830" spans="15:15" x14ac:dyDescent="0.25">
      <c r="O528830" s="4"/>
    </row>
    <row r="528831" spans="15:15" x14ac:dyDescent="0.25">
      <c r="O528831" s="4"/>
    </row>
    <row r="528832" spans="15:15" x14ac:dyDescent="0.25">
      <c r="O528832" s="4"/>
    </row>
    <row r="528833" spans="15:15" x14ac:dyDescent="0.25">
      <c r="O528833" s="4"/>
    </row>
    <row r="528834" spans="15:15" x14ac:dyDescent="0.25">
      <c r="O528834" s="4"/>
    </row>
    <row r="528835" spans="15:15" x14ac:dyDescent="0.25">
      <c r="O528835" s="4"/>
    </row>
    <row r="528836" spans="15:15" x14ac:dyDescent="0.25">
      <c r="O528836" s="4"/>
    </row>
    <row r="528837" spans="15:15" x14ac:dyDescent="0.25">
      <c r="O528837" s="4"/>
    </row>
    <row r="528838" spans="15:15" x14ac:dyDescent="0.25">
      <c r="O528838" s="4"/>
    </row>
    <row r="528839" spans="15:15" x14ac:dyDescent="0.25">
      <c r="O528839" s="4"/>
    </row>
    <row r="528840" spans="15:15" x14ac:dyDescent="0.25">
      <c r="O528840" s="4"/>
    </row>
    <row r="528841" spans="15:15" x14ac:dyDescent="0.25">
      <c r="O528841" s="4"/>
    </row>
    <row r="528842" spans="15:15" x14ac:dyDescent="0.25">
      <c r="O528842" s="4"/>
    </row>
    <row r="528843" spans="15:15" x14ac:dyDescent="0.25">
      <c r="O528843" s="4"/>
    </row>
    <row r="528844" spans="15:15" x14ac:dyDescent="0.25">
      <c r="O528844" s="4"/>
    </row>
    <row r="528845" spans="15:15" x14ac:dyDescent="0.25">
      <c r="O528845" s="4"/>
    </row>
    <row r="528846" spans="15:15" x14ac:dyDescent="0.25">
      <c r="O528846" s="4"/>
    </row>
    <row r="528847" spans="15:15" x14ac:dyDescent="0.25">
      <c r="O528847" s="4"/>
    </row>
    <row r="528848" spans="15:15" x14ac:dyDescent="0.25">
      <c r="O528848" s="4"/>
    </row>
    <row r="528849" spans="15:15" x14ac:dyDescent="0.25">
      <c r="O528849" s="4"/>
    </row>
    <row r="528850" spans="15:15" x14ac:dyDescent="0.25">
      <c r="O528850" s="4"/>
    </row>
    <row r="528851" spans="15:15" x14ac:dyDescent="0.25">
      <c r="O528851" s="4"/>
    </row>
    <row r="528852" spans="15:15" x14ac:dyDescent="0.25">
      <c r="O528852" s="4"/>
    </row>
    <row r="528853" spans="15:15" x14ac:dyDescent="0.25">
      <c r="O528853" s="4"/>
    </row>
    <row r="528854" spans="15:15" x14ac:dyDescent="0.25">
      <c r="O528854" s="4"/>
    </row>
    <row r="528855" spans="15:15" x14ac:dyDescent="0.25">
      <c r="O528855" s="4"/>
    </row>
    <row r="528856" spans="15:15" x14ac:dyDescent="0.25">
      <c r="O528856" s="4"/>
    </row>
    <row r="528857" spans="15:15" x14ac:dyDescent="0.25">
      <c r="O528857" s="4"/>
    </row>
    <row r="528858" spans="15:15" x14ac:dyDescent="0.25">
      <c r="O528858" s="4"/>
    </row>
    <row r="528859" spans="15:15" x14ac:dyDescent="0.25">
      <c r="O528859" s="4"/>
    </row>
    <row r="528860" spans="15:15" x14ac:dyDescent="0.25">
      <c r="O528860" s="4"/>
    </row>
    <row r="528861" spans="15:15" x14ac:dyDescent="0.25">
      <c r="O528861" s="4"/>
    </row>
    <row r="528862" spans="15:15" x14ac:dyDescent="0.25">
      <c r="O528862" s="4"/>
    </row>
    <row r="528863" spans="15:15" x14ac:dyDescent="0.25">
      <c r="O528863" s="4"/>
    </row>
    <row r="528864" spans="15:15" x14ac:dyDescent="0.25">
      <c r="O528864" s="4"/>
    </row>
    <row r="528865" spans="15:15" x14ac:dyDescent="0.25">
      <c r="O528865" s="4"/>
    </row>
    <row r="528866" spans="15:15" x14ac:dyDescent="0.25">
      <c r="O528866" s="4"/>
    </row>
    <row r="528867" spans="15:15" x14ac:dyDescent="0.25">
      <c r="O528867" s="4"/>
    </row>
    <row r="528868" spans="15:15" x14ac:dyDescent="0.25">
      <c r="O528868" s="4"/>
    </row>
    <row r="528869" spans="15:15" x14ac:dyDescent="0.25">
      <c r="O528869" s="4"/>
    </row>
    <row r="528870" spans="15:15" x14ac:dyDescent="0.25">
      <c r="O528870" s="4"/>
    </row>
    <row r="528871" spans="15:15" x14ac:dyDescent="0.25">
      <c r="O528871" s="4"/>
    </row>
    <row r="528872" spans="15:15" x14ac:dyDescent="0.25">
      <c r="O528872" s="4"/>
    </row>
    <row r="528873" spans="15:15" x14ac:dyDescent="0.25">
      <c r="O528873" s="4"/>
    </row>
    <row r="528874" spans="15:15" x14ac:dyDescent="0.25">
      <c r="O528874" s="4"/>
    </row>
    <row r="528875" spans="15:15" x14ac:dyDescent="0.25">
      <c r="O528875" s="4"/>
    </row>
    <row r="528876" spans="15:15" x14ac:dyDescent="0.25">
      <c r="O528876" s="4"/>
    </row>
    <row r="528877" spans="15:15" x14ac:dyDescent="0.25">
      <c r="O528877" s="4"/>
    </row>
    <row r="528878" spans="15:15" x14ac:dyDescent="0.25">
      <c r="O528878" s="4"/>
    </row>
    <row r="528879" spans="15:15" x14ac:dyDescent="0.25">
      <c r="O528879" s="4"/>
    </row>
    <row r="528880" spans="15:15" x14ac:dyDescent="0.25">
      <c r="O528880" s="4"/>
    </row>
    <row r="528881" spans="15:15" x14ac:dyDescent="0.25">
      <c r="O528881" s="4"/>
    </row>
    <row r="528882" spans="15:15" x14ac:dyDescent="0.25">
      <c r="O528882" s="4"/>
    </row>
    <row r="528883" spans="15:15" x14ac:dyDescent="0.25">
      <c r="O528883" s="4"/>
    </row>
    <row r="528884" spans="15:15" x14ac:dyDescent="0.25">
      <c r="O528884" s="4"/>
    </row>
    <row r="528885" spans="15:15" x14ac:dyDescent="0.25">
      <c r="O528885" s="4"/>
    </row>
    <row r="528886" spans="15:15" x14ac:dyDescent="0.25">
      <c r="O528886" s="4"/>
    </row>
    <row r="528887" spans="15:15" x14ac:dyDescent="0.25">
      <c r="O528887" s="4"/>
    </row>
    <row r="528888" spans="15:15" x14ac:dyDescent="0.25">
      <c r="O528888" s="4"/>
    </row>
    <row r="528889" spans="15:15" x14ac:dyDescent="0.25">
      <c r="O528889" s="4"/>
    </row>
    <row r="528890" spans="15:15" x14ac:dyDescent="0.25">
      <c r="O528890" s="4"/>
    </row>
    <row r="528891" spans="15:15" x14ac:dyDescent="0.25">
      <c r="O528891" s="4"/>
    </row>
    <row r="528892" spans="15:15" x14ac:dyDescent="0.25">
      <c r="O528892" s="4"/>
    </row>
    <row r="528893" spans="15:15" x14ac:dyDescent="0.25">
      <c r="O528893" s="4"/>
    </row>
    <row r="528894" spans="15:15" x14ac:dyDescent="0.25">
      <c r="O528894" s="4"/>
    </row>
    <row r="528895" spans="15:15" x14ac:dyDescent="0.25">
      <c r="O528895" s="4"/>
    </row>
    <row r="528896" spans="15:15" x14ac:dyDescent="0.25">
      <c r="O528896" s="4"/>
    </row>
    <row r="528897" spans="15:15" x14ac:dyDescent="0.25">
      <c r="O528897" s="4"/>
    </row>
    <row r="528898" spans="15:15" x14ac:dyDescent="0.25">
      <c r="O528898" s="4"/>
    </row>
    <row r="528899" spans="15:15" x14ac:dyDescent="0.25">
      <c r="O528899" s="4"/>
    </row>
    <row r="528900" spans="15:15" x14ac:dyDescent="0.25">
      <c r="O528900" s="4"/>
    </row>
    <row r="528901" spans="15:15" x14ac:dyDescent="0.25">
      <c r="O528901" s="4"/>
    </row>
    <row r="528902" spans="15:15" x14ac:dyDescent="0.25">
      <c r="O528902" s="4"/>
    </row>
    <row r="528903" spans="15:15" x14ac:dyDescent="0.25">
      <c r="O528903" s="4"/>
    </row>
    <row r="528904" spans="15:15" x14ac:dyDescent="0.25">
      <c r="O528904" s="4"/>
    </row>
    <row r="528905" spans="15:15" x14ac:dyDescent="0.25">
      <c r="O528905" s="4"/>
    </row>
    <row r="528906" spans="15:15" x14ac:dyDescent="0.25">
      <c r="O528906" s="4"/>
    </row>
    <row r="528907" spans="15:15" x14ac:dyDescent="0.25">
      <c r="O528907" s="4"/>
    </row>
    <row r="528908" spans="15:15" x14ac:dyDescent="0.25">
      <c r="O528908" s="4"/>
    </row>
    <row r="528909" spans="15:15" x14ac:dyDescent="0.25">
      <c r="O528909" s="4"/>
    </row>
    <row r="528910" spans="15:15" x14ac:dyDescent="0.25">
      <c r="O528910" s="4"/>
    </row>
    <row r="528911" spans="15:15" x14ac:dyDescent="0.25">
      <c r="O528911" s="4"/>
    </row>
    <row r="528912" spans="15:15" x14ac:dyDescent="0.25">
      <c r="O528912" s="4"/>
    </row>
    <row r="528913" spans="15:15" x14ac:dyDescent="0.25">
      <c r="O528913" s="4"/>
    </row>
    <row r="528914" spans="15:15" x14ac:dyDescent="0.25">
      <c r="O528914" s="4"/>
    </row>
    <row r="528915" spans="15:15" x14ac:dyDescent="0.25">
      <c r="O528915" s="4"/>
    </row>
    <row r="528916" spans="15:15" x14ac:dyDescent="0.25">
      <c r="O528916" s="4"/>
    </row>
    <row r="528917" spans="15:15" x14ac:dyDescent="0.25">
      <c r="O528917" s="4"/>
    </row>
    <row r="528918" spans="15:15" x14ac:dyDescent="0.25">
      <c r="O528918" s="4"/>
    </row>
    <row r="528919" spans="15:15" x14ac:dyDescent="0.25">
      <c r="O528919" s="4"/>
    </row>
    <row r="528920" spans="15:15" x14ac:dyDescent="0.25">
      <c r="O528920" s="4"/>
    </row>
    <row r="528921" spans="15:15" x14ac:dyDescent="0.25">
      <c r="O528921" s="4"/>
    </row>
    <row r="528922" spans="15:15" x14ac:dyDescent="0.25">
      <c r="O528922" s="4"/>
    </row>
    <row r="528923" spans="15:15" x14ac:dyDescent="0.25">
      <c r="O528923" s="4"/>
    </row>
    <row r="528924" spans="15:15" x14ac:dyDescent="0.25">
      <c r="O528924" s="4"/>
    </row>
    <row r="528925" spans="15:15" x14ac:dyDescent="0.25">
      <c r="O528925" s="4"/>
    </row>
    <row r="528926" spans="15:15" x14ac:dyDescent="0.25">
      <c r="O528926" s="4"/>
    </row>
    <row r="528927" spans="15:15" x14ac:dyDescent="0.25">
      <c r="O528927" s="4"/>
    </row>
    <row r="528928" spans="15:15" x14ac:dyDescent="0.25">
      <c r="O528928" s="4"/>
    </row>
    <row r="528929" spans="15:15" x14ac:dyDescent="0.25">
      <c r="O528929" s="4"/>
    </row>
    <row r="528930" spans="15:15" x14ac:dyDescent="0.25">
      <c r="O528930" s="4"/>
    </row>
    <row r="528931" spans="15:15" x14ac:dyDescent="0.25">
      <c r="O528931" s="4"/>
    </row>
    <row r="528932" spans="15:15" x14ac:dyDescent="0.25">
      <c r="O528932" s="4"/>
    </row>
    <row r="528933" spans="15:15" x14ac:dyDescent="0.25">
      <c r="O528933" s="4"/>
    </row>
    <row r="528934" spans="15:15" x14ac:dyDescent="0.25">
      <c r="O528934" s="4"/>
    </row>
    <row r="528935" spans="15:15" x14ac:dyDescent="0.25">
      <c r="O528935" s="4"/>
    </row>
    <row r="528936" spans="15:15" x14ac:dyDescent="0.25">
      <c r="O528936" s="4"/>
    </row>
    <row r="528937" spans="15:15" x14ac:dyDescent="0.25">
      <c r="O528937" s="4"/>
    </row>
    <row r="528938" spans="15:15" x14ac:dyDescent="0.25">
      <c r="O528938" s="4"/>
    </row>
    <row r="528939" spans="15:15" x14ac:dyDescent="0.25">
      <c r="O528939" s="4"/>
    </row>
    <row r="528940" spans="15:15" x14ac:dyDescent="0.25">
      <c r="O528940" s="4"/>
    </row>
    <row r="528941" spans="15:15" x14ac:dyDescent="0.25">
      <c r="O528941" s="4"/>
    </row>
    <row r="528942" spans="15:15" x14ac:dyDescent="0.25">
      <c r="O528942" s="4"/>
    </row>
    <row r="528943" spans="15:15" x14ac:dyDescent="0.25">
      <c r="O528943" s="4"/>
    </row>
    <row r="528944" spans="15:15" x14ac:dyDescent="0.25">
      <c r="O528944" s="4"/>
    </row>
    <row r="528945" spans="15:15" x14ac:dyDescent="0.25">
      <c r="O528945" s="4"/>
    </row>
    <row r="528946" spans="15:15" x14ac:dyDescent="0.25">
      <c r="O528946" s="4"/>
    </row>
    <row r="528947" spans="15:15" x14ac:dyDescent="0.25">
      <c r="O528947" s="4"/>
    </row>
    <row r="528948" spans="15:15" x14ac:dyDescent="0.25">
      <c r="O528948" s="4"/>
    </row>
    <row r="528949" spans="15:15" x14ac:dyDescent="0.25">
      <c r="O528949" s="4"/>
    </row>
    <row r="528950" spans="15:15" x14ac:dyDescent="0.25">
      <c r="O528950" s="4"/>
    </row>
    <row r="528951" spans="15:15" x14ac:dyDescent="0.25">
      <c r="O528951" s="4"/>
    </row>
    <row r="528952" spans="15:15" x14ac:dyDescent="0.25">
      <c r="O528952" s="4"/>
    </row>
    <row r="528953" spans="15:15" x14ac:dyDescent="0.25">
      <c r="O528953" s="4"/>
    </row>
    <row r="528954" spans="15:15" x14ac:dyDescent="0.25">
      <c r="O528954" s="4"/>
    </row>
    <row r="528955" spans="15:15" x14ac:dyDescent="0.25">
      <c r="O528955" s="4"/>
    </row>
    <row r="528956" spans="15:15" x14ac:dyDescent="0.25">
      <c r="O528956" s="4"/>
    </row>
    <row r="528957" spans="15:15" x14ac:dyDescent="0.25">
      <c r="O528957" s="4"/>
    </row>
    <row r="528958" spans="15:15" x14ac:dyDescent="0.25">
      <c r="O528958" s="4"/>
    </row>
    <row r="528959" spans="15:15" x14ac:dyDescent="0.25">
      <c r="O528959" s="4"/>
    </row>
    <row r="528960" spans="15:15" x14ac:dyDescent="0.25">
      <c r="O528960" s="4"/>
    </row>
    <row r="528961" spans="15:15" x14ac:dyDescent="0.25">
      <c r="O528961" s="4"/>
    </row>
    <row r="528962" spans="15:15" x14ac:dyDescent="0.25">
      <c r="O528962" s="4"/>
    </row>
    <row r="528963" spans="15:15" x14ac:dyDescent="0.25">
      <c r="O528963" s="4"/>
    </row>
    <row r="528964" spans="15:15" x14ac:dyDescent="0.25">
      <c r="O528964" s="4"/>
    </row>
    <row r="528965" spans="15:15" x14ac:dyDescent="0.25">
      <c r="O528965" s="4"/>
    </row>
    <row r="528966" spans="15:15" x14ac:dyDescent="0.25">
      <c r="O528966" s="4"/>
    </row>
    <row r="528967" spans="15:15" x14ac:dyDescent="0.25">
      <c r="O528967" s="4"/>
    </row>
    <row r="528968" spans="15:15" x14ac:dyDescent="0.25">
      <c r="O528968" s="4"/>
    </row>
    <row r="528969" spans="15:15" x14ac:dyDescent="0.25">
      <c r="O528969" s="4"/>
    </row>
    <row r="528970" spans="15:15" x14ac:dyDescent="0.25">
      <c r="O528970" s="4"/>
    </row>
    <row r="528971" spans="15:15" x14ac:dyDescent="0.25">
      <c r="O528971" s="4"/>
    </row>
    <row r="528972" spans="15:15" x14ac:dyDescent="0.25">
      <c r="O528972" s="4"/>
    </row>
    <row r="528973" spans="15:15" x14ac:dyDescent="0.25">
      <c r="O528973" s="4"/>
    </row>
    <row r="528974" spans="15:15" x14ac:dyDescent="0.25">
      <c r="O528974" s="4"/>
    </row>
    <row r="528975" spans="15:15" x14ac:dyDescent="0.25">
      <c r="O528975" s="4"/>
    </row>
    <row r="528976" spans="15:15" x14ac:dyDescent="0.25">
      <c r="O528976" s="4"/>
    </row>
    <row r="528977" spans="15:15" x14ac:dyDescent="0.25">
      <c r="O528977" s="4"/>
    </row>
    <row r="528978" spans="15:15" x14ac:dyDescent="0.25">
      <c r="O528978" s="4"/>
    </row>
    <row r="528979" spans="15:15" x14ac:dyDescent="0.25">
      <c r="O528979" s="4"/>
    </row>
    <row r="528980" spans="15:15" x14ac:dyDescent="0.25">
      <c r="O528980" s="4"/>
    </row>
    <row r="528981" spans="15:15" x14ac:dyDescent="0.25">
      <c r="O528981" s="4"/>
    </row>
    <row r="528982" spans="15:15" x14ac:dyDescent="0.25">
      <c r="O528982" s="4"/>
    </row>
    <row r="528983" spans="15:15" x14ac:dyDescent="0.25">
      <c r="O528983" s="4"/>
    </row>
    <row r="528984" spans="15:15" x14ac:dyDescent="0.25">
      <c r="O528984" s="4"/>
    </row>
    <row r="528985" spans="15:15" x14ac:dyDescent="0.25">
      <c r="O528985" s="4"/>
    </row>
    <row r="528986" spans="15:15" x14ac:dyDescent="0.25">
      <c r="O528986" s="4"/>
    </row>
    <row r="528987" spans="15:15" x14ac:dyDescent="0.25">
      <c r="O528987" s="4"/>
    </row>
    <row r="528988" spans="15:15" x14ac:dyDescent="0.25">
      <c r="O528988" s="4"/>
    </row>
    <row r="528989" spans="15:15" x14ac:dyDescent="0.25">
      <c r="O528989" s="4"/>
    </row>
    <row r="528990" spans="15:15" x14ac:dyDescent="0.25">
      <c r="O528990" s="4"/>
    </row>
    <row r="528991" spans="15:15" x14ac:dyDescent="0.25">
      <c r="O528991" s="4"/>
    </row>
    <row r="528992" spans="15:15" x14ac:dyDescent="0.25">
      <c r="O528992" s="4"/>
    </row>
    <row r="528993" spans="15:15" x14ac:dyDescent="0.25">
      <c r="O528993" s="4"/>
    </row>
    <row r="528994" spans="15:15" x14ac:dyDescent="0.25">
      <c r="O528994" s="4"/>
    </row>
    <row r="528995" spans="15:15" x14ac:dyDescent="0.25">
      <c r="O528995" s="4"/>
    </row>
    <row r="528996" spans="15:15" x14ac:dyDescent="0.25">
      <c r="O528996" s="4"/>
    </row>
    <row r="528997" spans="15:15" x14ac:dyDescent="0.25">
      <c r="O528997" s="4"/>
    </row>
    <row r="528998" spans="15:15" x14ac:dyDescent="0.25">
      <c r="O528998" s="4"/>
    </row>
    <row r="528999" spans="15:15" x14ac:dyDescent="0.25">
      <c r="O528999" s="4"/>
    </row>
    <row r="529000" spans="15:15" x14ac:dyDescent="0.25">
      <c r="O529000" s="4"/>
    </row>
    <row r="529001" spans="15:15" x14ac:dyDescent="0.25">
      <c r="O529001" s="4"/>
    </row>
    <row r="529002" spans="15:15" x14ac:dyDescent="0.25">
      <c r="O529002" s="4"/>
    </row>
    <row r="529003" spans="15:15" x14ac:dyDescent="0.25">
      <c r="O529003" s="4"/>
    </row>
    <row r="529004" spans="15:15" x14ac:dyDescent="0.25">
      <c r="O529004" s="4"/>
    </row>
    <row r="529005" spans="15:15" x14ac:dyDescent="0.25">
      <c r="O529005" s="4"/>
    </row>
    <row r="529006" spans="15:15" x14ac:dyDescent="0.25">
      <c r="O529006" s="4"/>
    </row>
    <row r="529007" spans="15:15" x14ac:dyDescent="0.25">
      <c r="O529007" s="4"/>
    </row>
    <row r="529008" spans="15:15" x14ac:dyDescent="0.25">
      <c r="O529008" s="4"/>
    </row>
    <row r="529009" spans="15:15" x14ac:dyDescent="0.25">
      <c r="O529009" s="4"/>
    </row>
    <row r="529010" spans="15:15" x14ac:dyDescent="0.25">
      <c r="O529010" s="4"/>
    </row>
    <row r="529011" spans="15:15" x14ac:dyDescent="0.25">
      <c r="O529011" s="4"/>
    </row>
    <row r="529012" spans="15:15" x14ac:dyDescent="0.25">
      <c r="O529012" s="4"/>
    </row>
    <row r="529013" spans="15:15" x14ac:dyDescent="0.25">
      <c r="O529013" s="4"/>
    </row>
    <row r="529014" spans="15:15" x14ac:dyDescent="0.25">
      <c r="O529014" s="4"/>
    </row>
    <row r="529015" spans="15:15" x14ac:dyDescent="0.25">
      <c r="O529015" s="4"/>
    </row>
    <row r="529016" spans="15:15" x14ac:dyDescent="0.25">
      <c r="O529016" s="4"/>
    </row>
    <row r="529017" spans="15:15" x14ac:dyDescent="0.25">
      <c r="O529017" s="4"/>
    </row>
    <row r="529018" spans="15:15" x14ac:dyDescent="0.25">
      <c r="O529018" s="4"/>
    </row>
    <row r="529019" spans="15:15" x14ac:dyDescent="0.25">
      <c r="O529019" s="4"/>
    </row>
    <row r="529020" spans="15:15" x14ac:dyDescent="0.25">
      <c r="O529020" s="4"/>
    </row>
    <row r="529021" spans="15:15" x14ac:dyDescent="0.25">
      <c r="O529021" s="4"/>
    </row>
    <row r="529022" spans="15:15" x14ac:dyDescent="0.25">
      <c r="O529022" s="4"/>
    </row>
    <row r="529023" spans="15:15" x14ac:dyDescent="0.25">
      <c r="O529023" s="4"/>
    </row>
    <row r="529024" spans="15:15" x14ac:dyDescent="0.25">
      <c r="O529024" s="4"/>
    </row>
    <row r="529025" spans="15:15" x14ac:dyDescent="0.25">
      <c r="O529025" s="4"/>
    </row>
    <row r="529026" spans="15:15" x14ac:dyDescent="0.25">
      <c r="O529026" s="4"/>
    </row>
    <row r="529027" spans="15:15" x14ac:dyDescent="0.25">
      <c r="O529027" s="4"/>
    </row>
    <row r="529028" spans="15:15" x14ac:dyDescent="0.25">
      <c r="O529028" s="4"/>
    </row>
    <row r="529029" spans="15:15" x14ac:dyDescent="0.25">
      <c r="O529029" s="4"/>
    </row>
    <row r="529030" spans="15:15" x14ac:dyDescent="0.25">
      <c r="O529030" s="4"/>
    </row>
    <row r="529031" spans="15:15" x14ac:dyDescent="0.25">
      <c r="O529031" s="4"/>
    </row>
    <row r="529032" spans="15:15" x14ac:dyDescent="0.25">
      <c r="O529032" s="4"/>
    </row>
    <row r="529033" spans="15:15" x14ac:dyDescent="0.25">
      <c r="O529033" s="4"/>
    </row>
    <row r="529034" spans="15:15" x14ac:dyDescent="0.25">
      <c r="O529034" s="4"/>
    </row>
    <row r="529035" spans="15:15" x14ac:dyDescent="0.25">
      <c r="O529035" s="4"/>
    </row>
    <row r="529036" spans="15:15" x14ac:dyDescent="0.25">
      <c r="O529036" s="4"/>
    </row>
    <row r="529037" spans="15:15" x14ac:dyDescent="0.25">
      <c r="O529037" s="4"/>
    </row>
    <row r="529038" spans="15:15" x14ac:dyDescent="0.25">
      <c r="O529038" s="4"/>
    </row>
    <row r="529039" spans="15:15" x14ac:dyDescent="0.25">
      <c r="O529039" s="4"/>
    </row>
    <row r="529040" spans="15:15" x14ac:dyDescent="0.25">
      <c r="O529040" s="4"/>
    </row>
    <row r="529041" spans="15:15" x14ac:dyDescent="0.25">
      <c r="O529041" s="4"/>
    </row>
    <row r="529042" spans="15:15" x14ac:dyDescent="0.25">
      <c r="O529042" s="4"/>
    </row>
    <row r="529043" spans="15:15" x14ac:dyDescent="0.25">
      <c r="O529043" s="4"/>
    </row>
    <row r="529044" spans="15:15" x14ac:dyDescent="0.25">
      <c r="O529044" s="4"/>
    </row>
    <row r="529045" spans="15:15" x14ac:dyDescent="0.25">
      <c r="O529045" s="4"/>
    </row>
    <row r="529046" spans="15:15" x14ac:dyDescent="0.25">
      <c r="O529046" s="4"/>
    </row>
    <row r="529047" spans="15:15" x14ac:dyDescent="0.25">
      <c r="O529047" s="4"/>
    </row>
    <row r="529048" spans="15:15" x14ac:dyDescent="0.25">
      <c r="O529048" s="4"/>
    </row>
    <row r="529049" spans="15:15" x14ac:dyDescent="0.25">
      <c r="O529049" s="4"/>
    </row>
    <row r="529050" spans="15:15" x14ac:dyDescent="0.25">
      <c r="O529050" s="4"/>
    </row>
    <row r="529051" spans="15:15" x14ac:dyDescent="0.25">
      <c r="O529051" s="4"/>
    </row>
    <row r="529052" spans="15:15" x14ac:dyDescent="0.25">
      <c r="O529052" s="4"/>
    </row>
    <row r="529053" spans="15:15" x14ac:dyDescent="0.25">
      <c r="O529053" s="4"/>
    </row>
    <row r="529054" spans="15:15" x14ac:dyDescent="0.25">
      <c r="O529054" s="4"/>
    </row>
    <row r="529055" spans="15:15" x14ac:dyDescent="0.25">
      <c r="O529055" s="4"/>
    </row>
    <row r="529056" spans="15:15" x14ac:dyDescent="0.25">
      <c r="O529056" s="4"/>
    </row>
    <row r="529057" spans="15:15" x14ac:dyDescent="0.25">
      <c r="O529057" s="4"/>
    </row>
    <row r="529058" spans="15:15" x14ac:dyDescent="0.25">
      <c r="O529058" s="4"/>
    </row>
    <row r="529059" spans="15:15" x14ac:dyDescent="0.25">
      <c r="O529059" s="4"/>
    </row>
    <row r="529060" spans="15:15" x14ac:dyDescent="0.25">
      <c r="O529060" s="4"/>
    </row>
    <row r="529061" spans="15:15" x14ac:dyDescent="0.25">
      <c r="O529061" s="4"/>
    </row>
    <row r="529062" spans="15:15" x14ac:dyDescent="0.25">
      <c r="O529062" s="4"/>
    </row>
    <row r="529063" spans="15:15" x14ac:dyDescent="0.25">
      <c r="O529063" s="4"/>
    </row>
    <row r="529064" spans="15:15" x14ac:dyDescent="0.25">
      <c r="O529064" s="4"/>
    </row>
    <row r="529065" spans="15:15" x14ac:dyDescent="0.25">
      <c r="O529065" s="4"/>
    </row>
    <row r="529066" spans="15:15" x14ac:dyDescent="0.25">
      <c r="O529066" s="4"/>
    </row>
    <row r="529067" spans="15:15" x14ac:dyDescent="0.25">
      <c r="O529067" s="4"/>
    </row>
    <row r="529068" spans="15:15" x14ac:dyDescent="0.25">
      <c r="O529068" s="4"/>
    </row>
    <row r="529069" spans="15:15" x14ac:dyDescent="0.25">
      <c r="O529069" s="4"/>
    </row>
    <row r="529070" spans="15:15" x14ac:dyDescent="0.25">
      <c r="O529070" s="4"/>
    </row>
    <row r="529071" spans="15:15" x14ac:dyDescent="0.25">
      <c r="O529071" s="4"/>
    </row>
    <row r="529072" spans="15:15" x14ac:dyDescent="0.25">
      <c r="O529072" s="4"/>
    </row>
    <row r="529073" spans="15:15" x14ac:dyDescent="0.25">
      <c r="O529073" s="4"/>
    </row>
    <row r="529074" spans="15:15" x14ac:dyDescent="0.25">
      <c r="O529074" s="4"/>
    </row>
    <row r="529075" spans="15:15" x14ac:dyDescent="0.25">
      <c r="O529075" s="4"/>
    </row>
    <row r="529076" spans="15:15" x14ac:dyDescent="0.25">
      <c r="O529076" s="4"/>
    </row>
    <row r="529077" spans="15:15" x14ac:dyDescent="0.25">
      <c r="O529077" s="4"/>
    </row>
    <row r="529078" spans="15:15" x14ac:dyDescent="0.25">
      <c r="O529078" s="4"/>
    </row>
    <row r="529079" spans="15:15" x14ac:dyDescent="0.25">
      <c r="O529079" s="4"/>
    </row>
    <row r="529080" spans="15:15" x14ac:dyDescent="0.25">
      <c r="O529080" s="4"/>
    </row>
    <row r="529081" spans="15:15" x14ac:dyDescent="0.25">
      <c r="O529081" s="4"/>
    </row>
    <row r="529082" spans="15:15" x14ac:dyDescent="0.25">
      <c r="O529082" s="4"/>
    </row>
    <row r="529083" spans="15:15" x14ac:dyDescent="0.25">
      <c r="O529083" s="4"/>
    </row>
    <row r="529084" spans="15:15" x14ac:dyDescent="0.25">
      <c r="O529084" s="4"/>
    </row>
    <row r="529085" spans="15:15" x14ac:dyDescent="0.25">
      <c r="O529085" s="4"/>
    </row>
    <row r="529086" spans="15:15" x14ac:dyDescent="0.25">
      <c r="O529086" s="4"/>
    </row>
    <row r="529087" spans="15:15" x14ac:dyDescent="0.25">
      <c r="O529087" s="4"/>
    </row>
    <row r="529088" spans="15:15" x14ac:dyDescent="0.25">
      <c r="O529088" s="4"/>
    </row>
    <row r="529089" spans="15:15" x14ac:dyDescent="0.25">
      <c r="O529089" s="4"/>
    </row>
    <row r="529090" spans="15:15" x14ac:dyDescent="0.25">
      <c r="O529090" s="4"/>
    </row>
    <row r="529091" spans="15:15" x14ac:dyDescent="0.25">
      <c r="O529091" s="4"/>
    </row>
    <row r="529092" spans="15:15" x14ac:dyDescent="0.25">
      <c r="O529092" s="4"/>
    </row>
    <row r="529093" spans="15:15" x14ac:dyDescent="0.25">
      <c r="O529093" s="4"/>
    </row>
    <row r="529094" spans="15:15" x14ac:dyDescent="0.25">
      <c r="O529094" s="4"/>
    </row>
    <row r="529095" spans="15:15" x14ac:dyDescent="0.25">
      <c r="O529095" s="4"/>
    </row>
    <row r="529096" spans="15:15" x14ac:dyDescent="0.25">
      <c r="O529096" s="4"/>
    </row>
    <row r="529097" spans="15:15" x14ac:dyDescent="0.25">
      <c r="O529097" s="4"/>
    </row>
    <row r="529098" spans="15:15" x14ac:dyDescent="0.25">
      <c r="O529098" s="4"/>
    </row>
    <row r="529099" spans="15:15" x14ac:dyDescent="0.25">
      <c r="O529099" s="4"/>
    </row>
    <row r="529100" spans="15:15" x14ac:dyDescent="0.25">
      <c r="O529100" s="4"/>
    </row>
    <row r="529101" spans="15:15" x14ac:dyDescent="0.25">
      <c r="O529101" s="4"/>
    </row>
    <row r="529102" spans="15:15" x14ac:dyDescent="0.25">
      <c r="O529102" s="4"/>
    </row>
    <row r="529103" spans="15:15" x14ac:dyDescent="0.25">
      <c r="O529103" s="4"/>
    </row>
    <row r="529104" spans="15:15" x14ac:dyDescent="0.25">
      <c r="O529104" s="4"/>
    </row>
    <row r="529105" spans="15:15" x14ac:dyDescent="0.25">
      <c r="O529105" s="4"/>
    </row>
    <row r="529106" spans="15:15" x14ac:dyDescent="0.25">
      <c r="O529106" s="4"/>
    </row>
    <row r="529107" spans="15:15" x14ac:dyDescent="0.25">
      <c r="O529107" s="4"/>
    </row>
    <row r="529108" spans="15:15" x14ac:dyDescent="0.25">
      <c r="O529108" s="4"/>
    </row>
    <row r="529109" spans="15:15" x14ac:dyDescent="0.25">
      <c r="O529109" s="4"/>
    </row>
    <row r="529110" spans="15:15" x14ac:dyDescent="0.25">
      <c r="O529110" s="4"/>
    </row>
    <row r="529111" spans="15:15" x14ac:dyDescent="0.25">
      <c r="O529111" s="4"/>
    </row>
    <row r="529112" spans="15:15" x14ac:dyDescent="0.25">
      <c r="O529112" s="4"/>
    </row>
    <row r="529113" spans="15:15" x14ac:dyDescent="0.25">
      <c r="O529113" s="4"/>
    </row>
    <row r="529114" spans="15:15" x14ac:dyDescent="0.25">
      <c r="O529114" s="4"/>
    </row>
    <row r="529115" spans="15:15" x14ac:dyDescent="0.25">
      <c r="O529115" s="4"/>
    </row>
    <row r="529116" spans="15:15" x14ac:dyDescent="0.25">
      <c r="O529116" s="4"/>
    </row>
    <row r="529117" spans="15:15" x14ac:dyDescent="0.25">
      <c r="O529117" s="4"/>
    </row>
    <row r="529118" spans="15:15" x14ac:dyDescent="0.25">
      <c r="O529118" s="4"/>
    </row>
    <row r="529119" spans="15:15" x14ac:dyDescent="0.25">
      <c r="O529119" s="4"/>
    </row>
    <row r="529120" spans="15:15" x14ac:dyDescent="0.25">
      <c r="O529120" s="4"/>
    </row>
    <row r="529121" spans="15:15" x14ac:dyDescent="0.25">
      <c r="O529121" s="4"/>
    </row>
    <row r="529122" spans="15:15" x14ac:dyDescent="0.25">
      <c r="O529122" s="4"/>
    </row>
    <row r="529123" spans="15:15" x14ac:dyDescent="0.25">
      <c r="O529123" s="4"/>
    </row>
    <row r="529124" spans="15:15" x14ac:dyDescent="0.25">
      <c r="O529124" s="4"/>
    </row>
    <row r="529125" spans="15:15" x14ac:dyDescent="0.25">
      <c r="O529125" s="4"/>
    </row>
    <row r="529126" spans="15:15" x14ac:dyDescent="0.25">
      <c r="O529126" s="4"/>
    </row>
    <row r="529127" spans="15:15" x14ac:dyDescent="0.25">
      <c r="O529127" s="4"/>
    </row>
    <row r="529128" spans="15:15" x14ac:dyDescent="0.25">
      <c r="O529128" s="4"/>
    </row>
    <row r="529129" spans="15:15" x14ac:dyDescent="0.25">
      <c r="O529129" s="4"/>
    </row>
    <row r="529130" spans="15:15" x14ac:dyDescent="0.25">
      <c r="O529130" s="4"/>
    </row>
    <row r="529131" spans="15:15" x14ac:dyDescent="0.25">
      <c r="O529131" s="4"/>
    </row>
    <row r="529132" spans="15:15" x14ac:dyDescent="0.25">
      <c r="O529132" s="4"/>
    </row>
    <row r="529133" spans="15:15" x14ac:dyDescent="0.25">
      <c r="O529133" s="4"/>
    </row>
    <row r="529134" spans="15:15" x14ac:dyDescent="0.25">
      <c r="O529134" s="4"/>
    </row>
    <row r="529135" spans="15:15" x14ac:dyDescent="0.25">
      <c r="O529135" s="4"/>
    </row>
    <row r="529136" spans="15:15" x14ac:dyDescent="0.25">
      <c r="O529136" s="4"/>
    </row>
    <row r="529137" spans="15:15" x14ac:dyDescent="0.25">
      <c r="O529137" s="4"/>
    </row>
    <row r="529138" spans="15:15" x14ac:dyDescent="0.25">
      <c r="O529138" s="4"/>
    </row>
    <row r="529139" spans="15:15" x14ac:dyDescent="0.25">
      <c r="O529139" s="4"/>
    </row>
    <row r="529140" spans="15:15" x14ac:dyDescent="0.25">
      <c r="O529140" s="4"/>
    </row>
    <row r="529141" spans="15:15" x14ac:dyDescent="0.25">
      <c r="O529141" s="4"/>
    </row>
    <row r="529142" spans="15:15" x14ac:dyDescent="0.25">
      <c r="O529142" s="4"/>
    </row>
    <row r="529143" spans="15:15" x14ac:dyDescent="0.25">
      <c r="O529143" s="4"/>
    </row>
    <row r="529144" spans="15:15" x14ac:dyDescent="0.25">
      <c r="O529144" s="4"/>
    </row>
    <row r="529145" spans="15:15" x14ac:dyDescent="0.25">
      <c r="O529145" s="4"/>
    </row>
    <row r="529146" spans="15:15" x14ac:dyDescent="0.25">
      <c r="O529146" s="4"/>
    </row>
    <row r="529147" spans="15:15" x14ac:dyDescent="0.25">
      <c r="O529147" s="4"/>
    </row>
    <row r="529148" spans="15:15" x14ac:dyDescent="0.25">
      <c r="O529148" s="4"/>
    </row>
    <row r="529149" spans="15:15" x14ac:dyDescent="0.25">
      <c r="O529149" s="4"/>
    </row>
    <row r="529150" spans="15:15" x14ac:dyDescent="0.25">
      <c r="O529150" s="4"/>
    </row>
    <row r="529151" spans="15:15" x14ac:dyDescent="0.25">
      <c r="O529151" s="4"/>
    </row>
    <row r="529152" spans="15:15" x14ac:dyDescent="0.25">
      <c r="O529152" s="4"/>
    </row>
    <row r="529153" spans="15:15" x14ac:dyDescent="0.25">
      <c r="O529153" s="4"/>
    </row>
    <row r="529154" spans="15:15" x14ac:dyDescent="0.25">
      <c r="O529154" s="4"/>
    </row>
    <row r="529155" spans="15:15" x14ac:dyDescent="0.25">
      <c r="O529155" s="4"/>
    </row>
    <row r="529156" spans="15:15" x14ac:dyDescent="0.25">
      <c r="O529156" s="4"/>
    </row>
    <row r="529157" spans="15:15" x14ac:dyDescent="0.25">
      <c r="O529157" s="4"/>
    </row>
    <row r="529158" spans="15:15" x14ac:dyDescent="0.25">
      <c r="O529158" s="4"/>
    </row>
    <row r="529159" spans="15:15" x14ac:dyDescent="0.25">
      <c r="O529159" s="4"/>
    </row>
    <row r="529160" spans="15:15" x14ac:dyDescent="0.25">
      <c r="O529160" s="4"/>
    </row>
    <row r="529161" spans="15:15" x14ac:dyDescent="0.25">
      <c r="O529161" s="4"/>
    </row>
    <row r="529162" spans="15:15" x14ac:dyDescent="0.25">
      <c r="O529162" s="4"/>
    </row>
    <row r="529163" spans="15:15" x14ac:dyDescent="0.25">
      <c r="O529163" s="4"/>
    </row>
    <row r="529164" spans="15:15" x14ac:dyDescent="0.25">
      <c r="O529164" s="4"/>
    </row>
    <row r="529165" spans="15:15" x14ac:dyDescent="0.25">
      <c r="O529165" s="4"/>
    </row>
    <row r="529166" spans="15:15" x14ac:dyDescent="0.25">
      <c r="O529166" s="4"/>
    </row>
    <row r="529167" spans="15:15" x14ac:dyDescent="0.25">
      <c r="O529167" s="4"/>
    </row>
    <row r="529168" spans="15:15" x14ac:dyDescent="0.25">
      <c r="O529168" s="4"/>
    </row>
    <row r="529169" spans="15:15" x14ac:dyDescent="0.25">
      <c r="O529169" s="4"/>
    </row>
    <row r="529170" spans="15:15" x14ac:dyDescent="0.25">
      <c r="O529170" s="4"/>
    </row>
    <row r="529171" spans="15:15" x14ac:dyDescent="0.25">
      <c r="O529171" s="4"/>
    </row>
    <row r="529172" spans="15:15" x14ac:dyDescent="0.25">
      <c r="O529172" s="4"/>
    </row>
    <row r="529173" spans="15:15" x14ac:dyDescent="0.25">
      <c r="O529173" s="4"/>
    </row>
    <row r="529174" spans="15:15" x14ac:dyDescent="0.25">
      <c r="O529174" s="4"/>
    </row>
    <row r="529175" spans="15:15" x14ac:dyDescent="0.25">
      <c r="O529175" s="4"/>
    </row>
    <row r="529176" spans="15:15" x14ac:dyDescent="0.25">
      <c r="O529176" s="4"/>
    </row>
    <row r="529177" spans="15:15" x14ac:dyDescent="0.25">
      <c r="O529177" s="4"/>
    </row>
    <row r="529178" spans="15:15" x14ac:dyDescent="0.25">
      <c r="O529178" s="4"/>
    </row>
    <row r="529179" spans="15:15" x14ac:dyDescent="0.25">
      <c r="O529179" s="4"/>
    </row>
    <row r="529180" spans="15:15" x14ac:dyDescent="0.25">
      <c r="O529180" s="4"/>
    </row>
    <row r="529181" spans="15:15" x14ac:dyDescent="0.25">
      <c r="O529181" s="4"/>
    </row>
    <row r="529182" spans="15:15" x14ac:dyDescent="0.25">
      <c r="O529182" s="4"/>
    </row>
    <row r="529183" spans="15:15" x14ac:dyDescent="0.25">
      <c r="O529183" s="4"/>
    </row>
    <row r="529184" spans="15:15" x14ac:dyDescent="0.25">
      <c r="O529184" s="4"/>
    </row>
    <row r="529185" spans="15:15" x14ac:dyDescent="0.25">
      <c r="O529185" s="4"/>
    </row>
    <row r="529186" spans="15:15" x14ac:dyDescent="0.25">
      <c r="O529186" s="4"/>
    </row>
    <row r="529187" spans="15:15" x14ac:dyDescent="0.25">
      <c r="O529187" s="4"/>
    </row>
    <row r="529188" spans="15:15" x14ac:dyDescent="0.25">
      <c r="O529188" s="4"/>
    </row>
    <row r="529189" spans="15:15" x14ac:dyDescent="0.25">
      <c r="O529189" s="4"/>
    </row>
    <row r="529190" spans="15:15" x14ac:dyDescent="0.25">
      <c r="O529190" s="4"/>
    </row>
    <row r="529191" spans="15:15" x14ac:dyDescent="0.25">
      <c r="O529191" s="4"/>
    </row>
    <row r="529192" spans="15:15" x14ac:dyDescent="0.25">
      <c r="O529192" s="4"/>
    </row>
    <row r="529193" spans="15:15" x14ac:dyDescent="0.25">
      <c r="O529193" s="4"/>
    </row>
    <row r="529194" spans="15:15" x14ac:dyDescent="0.25">
      <c r="O529194" s="4"/>
    </row>
    <row r="529195" spans="15:15" x14ac:dyDescent="0.25">
      <c r="O529195" s="4"/>
    </row>
    <row r="529196" spans="15:15" x14ac:dyDescent="0.25">
      <c r="O529196" s="4"/>
    </row>
    <row r="529197" spans="15:15" x14ac:dyDescent="0.25">
      <c r="O529197" s="4"/>
    </row>
    <row r="529198" spans="15:15" x14ac:dyDescent="0.25">
      <c r="O529198" s="4"/>
    </row>
    <row r="529199" spans="15:15" x14ac:dyDescent="0.25">
      <c r="O529199" s="4"/>
    </row>
    <row r="529200" spans="15:15" x14ac:dyDescent="0.25">
      <c r="O529200" s="4"/>
    </row>
    <row r="529201" spans="15:15" x14ac:dyDescent="0.25">
      <c r="O529201" s="4"/>
    </row>
    <row r="529202" spans="15:15" x14ac:dyDescent="0.25">
      <c r="O529202" s="4"/>
    </row>
    <row r="529203" spans="15:15" x14ac:dyDescent="0.25">
      <c r="O529203" s="4"/>
    </row>
    <row r="529204" spans="15:15" x14ac:dyDescent="0.25">
      <c r="O529204" s="4"/>
    </row>
    <row r="529205" spans="15:15" x14ac:dyDescent="0.25">
      <c r="O529205" s="4"/>
    </row>
    <row r="529206" spans="15:15" x14ac:dyDescent="0.25">
      <c r="O529206" s="4"/>
    </row>
    <row r="529207" spans="15:15" x14ac:dyDescent="0.25">
      <c r="O529207" s="4"/>
    </row>
    <row r="529208" spans="15:15" x14ac:dyDescent="0.25">
      <c r="O529208" s="4"/>
    </row>
    <row r="529209" spans="15:15" x14ac:dyDescent="0.25">
      <c r="O529209" s="4"/>
    </row>
    <row r="529210" spans="15:15" x14ac:dyDescent="0.25">
      <c r="O529210" s="4"/>
    </row>
    <row r="529211" spans="15:15" x14ac:dyDescent="0.25">
      <c r="O529211" s="4"/>
    </row>
    <row r="529212" spans="15:15" x14ac:dyDescent="0.25">
      <c r="O529212" s="4"/>
    </row>
    <row r="529213" spans="15:15" x14ac:dyDescent="0.25">
      <c r="O529213" s="4"/>
    </row>
    <row r="529214" spans="15:15" x14ac:dyDescent="0.25">
      <c r="O529214" s="4"/>
    </row>
    <row r="529215" spans="15:15" x14ac:dyDescent="0.25">
      <c r="O529215" s="4"/>
    </row>
    <row r="529216" spans="15:15" x14ac:dyDescent="0.25">
      <c r="O529216" s="4"/>
    </row>
    <row r="529217" spans="15:15" x14ac:dyDescent="0.25">
      <c r="O529217" s="4"/>
    </row>
    <row r="529218" spans="15:15" x14ac:dyDescent="0.25">
      <c r="O529218" s="4"/>
    </row>
    <row r="529219" spans="15:15" x14ac:dyDescent="0.25">
      <c r="O529219" s="4"/>
    </row>
    <row r="529220" spans="15:15" x14ac:dyDescent="0.25">
      <c r="O529220" s="4"/>
    </row>
    <row r="529221" spans="15:15" x14ac:dyDescent="0.25">
      <c r="O529221" s="4"/>
    </row>
    <row r="529222" spans="15:15" x14ac:dyDescent="0.25">
      <c r="O529222" s="4"/>
    </row>
    <row r="529223" spans="15:15" x14ac:dyDescent="0.25">
      <c r="O529223" s="4"/>
    </row>
    <row r="529224" spans="15:15" x14ac:dyDescent="0.25">
      <c r="O529224" s="4"/>
    </row>
    <row r="529225" spans="15:15" x14ac:dyDescent="0.25">
      <c r="O529225" s="4"/>
    </row>
    <row r="529226" spans="15:15" x14ac:dyDescent="0.25">
      <c r="O529226" s="4"/>
    </row>
    <row r="529227" spans="15:15" x14ac:dyDescent="0.25">
      <c r="O529227" s="4"/>
    </row>
    <row r="529228" spans="15:15" x14ac:dyDescent="0.25">
      <c r="O529228" s="4"/>
    </row>
    <row r="529229" spans="15:15" x14ac:dyDescent="0.25">
      <c r="O529229" s="4"/>
    </row>
    <row r="529230" spans="15:15" x14ac:dyDescent="0.25">
      <c r="O529230" s="4"/>
    </row>
    <row r="529231" spans="15:15" x14ac:dyDescent="0.25">
      <c r="O529231" s="4"/>
    </row>
    <row r="529232" spans="15:15" x14ac:dyDescent="0.25">
      <c r="O529232" s="4"/>
    </row>
    <row r="529233" spans="15:15" x14ac:dyDescent="0.25">
      <c r="O529233" s="4"/>
    </row>
    <row r="529234" spans="15:15" x14ac:dyDescent="0.25">
      <c r="O529234" s="4"/>
    </row>
    <row r="529235" spans="15:15" x14ac:dyDescent="0.25">
      <c r="O529235" s="4"/>
    </row>
    <row r="529236" spans="15:15" x14ac:dyDescent="0.25">
      <c r="O529236" s="4"/>
    </row>
    <row r="529237" spans="15:15" x14ac:dyDescent="0.25">
      <c r="O529237" s="4"/>
    </row>
    <row r="529238" spans="15:15" x14ac:dyDescent="0.25">
      <c r="O529238" s="4"/>
    </row>
    <row r="529239" spans="15:15" x14ac:dyDescent="0.25">
      <c r="O529239" s="4"/>
    </row>
    <row r="529240" spans="15:15" x14ac:dyDescent="0.25">
      <c r="O529240" s="4"/>
    </row>
    <row r="529241" spans="15:15" x14ac:dyDescent="0.25">
      <c r="O529241" s="4"/>
    </row>
    <row r="529242" spans="15:15" x14ac:dyDescent="0.25">
      <c r="O529242" s="4"/>
    </row>
    <row r="529243" spans="15:15" x14ac:dyDescent="0.25">
      <c r="O529243" s="4"/>
    </row>
    <row r="529244" spans="15:15" x14ac:dyDescent="0.25">
      <c r="O529244" s="4"/>
    </row>
    <row r="529245" spans="15:15" x14ac:dyDescent="0.25">
      <c r="O529245" s="4"/>
    </row>
    <row r="529246" spans="15:15" x14ac:dyDescent="0.25">
      <c r="O529246" s="4"/>
    </row>
    <row r="529247" spans="15:15" x14ac:dyDescent="0.25">
      <c r="O529247" s="4"/>
    </row>
    <row r="529248" spans="15:15" x14ac:dyDescent="0.25">
      <c r="O529248" s="4"/>
    </row>
    <row r="529249" spans="15:15" x14ac:dyDescent="0.25">
      <c r="O529249" s="4"/>
    </row>
    <row r="529250" spans="15:15" x14ac:dyDescent="0.25">
      <c r="O529250" s="4"/>
    </row>
    <row r="529251" spans="15:15" x14ac:dyDescent="0.25">
      <c r="O529251" s="4"/>
    </row>
    <row r="529252" spans="15:15" x14ac:dyDescent="0.25">
      <c r="O529252" s="4"/>
    </row>
    <row r="529253" spans="15:15" x14ac:dyDescent="0.25">
      <c r="O529253" s="4"/>
    </row>
    <row r="529254" spans="15:15" x14ac:dyDescent="0.25">
      <c r="O529254" s="4"/>
    </row>
    <row r="529255" spans="15:15" x14ac:dyDescent="0.25">
      <c r="O529255" s="4"/>
    </row>
    <row r="529256" spans="15:15" x14ac:dyDescent="0.25">
      <c r="O529256" s="4"/>
    </row>
    <row r="529257" spans="15:15" x14ac:dyDescent="0.25">
      <c r="O529257" s="4"/>
    </row>
    <row r="529258" spans="15:15" x14ac:dyDescent="0.25">
      <c r="O529258" s="4"/>
    </row>
    <row r="529259" spans="15:15" x14ac:dyDescent="0.25">
      <c r="O529259" s="4"/>
    </row>
    <row r="529260" spans="15:15" x14ac:dyDescent="0.25">
      <c r="O529260" s="4"/>
    </row>
    <row r="529261" spans="15:15" x14ac:dyDescent="0.25">
      <c r="O529261" s="4"/>
    </row>
    <row r="529262" spans="15:15" x14ac:dyDescent="0.25">
      <c r="O529262" s="4"/>
    </row>
    <row r="529263" spans="15:15" x14ac:dyDescent="0.25">
      <c r="O529263" s="4"/>
    </row>
    <row r="529264" spans="15:15" x14ac:dyDescent="0.25">
      <c r="O529264" s="4"/>
    </row>
    <row r="529265" spans="15:15" x14ac:dyDescent="0.25">
      <c r="O529265" s="4"/>
    </row>
    <row r="529266" spans="15:15" x14ac:dyDescent="0.25">
      <c r="O529266" s="4"/>
    </row>
    <row r="529267" spans="15:15" x14ac:dyDescent="0.25">
      <c r="O529267" s="4"/>
    </row>
    <row r="529268" spans="15:15" x14ac:dyDescent="0.25">
      <c r="O529268" s="4"/>
    </row>
    <row r="529269" spans="15:15" x14ac:dyDescent="0.25">
      <c r="O529269" s="4"/>
    </row>
    <row r="529270" spans="15:15" x14ac:dyDescent="0.25">
      <c r="O529270" s="4"/>
    </row>
    <row r="529271" spans="15:15" x14ac:dyDescent="0.25">
      <c r="O529271" s="4"/>
    </row>
    <row r="529272" spans="15:15" x14ac:dyDescent="0.25">
      <c r="O529272" s="4"/>
    </row>
    <row r="529273" spans="15:15" x14ac:dyDescent="0.25">
      <c r="O529273" s="4"/>
    </row>
    <row r="529274" spans="15:15" x14ac:dyDescent="0.25">
      <c r="O529274" s="4"/>
    </row>
    <row r="529275" spans="15:15" x14ac:dyDescent="0.25">
      <c r="O529275" s="4"/>
    </row>
    <row r="529276" spans="15:15" x14ac:dyDescent="0.25">
      <c r="O529276" s="4"/>
    </row>
    <row r="529277" spans="15:15" x14ac:dyDescent="0.25">
      <c r="O529277" s="4"/>
    </row>
    <row r="529278" spans="15:15" x14ac:dyDescent="0.25">
      <c r="O529278" s="4"/>
    </row>
    <row r="529279" spans="15:15" x14ac:dyDescent="0.25">
      <c r="O529279" s="4"/>
    </row>
    <row r="529280" spans="15:15" x14ac:dyDescent="0.25">
      <c r="O529280" s="4"/>
    </row>
    <row r="529281" spans="15:15" x14ac:dyDescent="0.25">
      <c r="O529281" s="4"/>
    </row>
    <row r="529282" spans="15:15" x14ac:dyDescent="0.25">
      <c r="O529282" s="4"/>
    </row>
    <row r="529283" spans="15:15" x14ac:dyDescent="0.25">
      <c r="O529283" s="4"/>
    </row>
    <row r="529284" spans="15:15" x14ac:dyDescent="0.25">
      <c r="O529284" s="4"/>
    </row>
    <row r="529285" spans="15:15" x14ac:dyDescent="0.25">
      <c r="O529285" s="4"/>
    </row>
    <row r="529286" spans="15:15" x14ac:dyDescent="0.25">
      <c r="O529286" s="4"/>
    </row>
    <row r="529287" spans="15:15" x14ac:dyDescent="0.25">
      <c r="O529287" s="4"/>
    </row>
    <row r="529288" spans="15:15" x14ac:dyDescent="0.25">
      <c r="O529288" s="4"/>
    </row>
    <row r="529289" spans="15:15" x14ac:dyDescent="0.25">
      <c r="O529289" s="4"/>
    </row>
    <row r="529290" spans="15:15" x14ac:dyDescent="0.25">
      <c r="O529290" s="4"/>
    </row>
    <row r="529291" spans="15:15" x14ac:dyDescent="0.25">
      <c r="O529291" s="4"/>
    </row>
    <row r="529292" spans="15:15" x14ac:dyDescent="0.25">
      <c r="O529292" s="4"/>
    </row>
    <row r="529293" spans="15:15" x14ac:dyDescent="0.25">
      <c r="O529293" s="4"/>
    </row>
    <row r="529294" spans="15:15" x14ac:dyDescent="0.25">
      <c r="O529294" s="4"/>
    </row>
    <row r="529295" spans="15:15" x14ac:dyDescent="0.25">
      <c r="O529295" s="4"/>
    </row>
    <row r="529296" spans="15:15" x14ac:dyDescent="0.25">
      <c r="O529296" s="4"/>
    </row>
    <row r="529297" spans="15:15" x14ac:dyDescent="0.25">
      <c r="O529297" s="4"/>
    </row>
    <row r="529298" spans="15:15" x14ac:dyDescent="0.25">
      <c r="O529298" s="4"/>
    </row>
    <row r="529299" spans="15:15" x14ac:dyDescent="0.25">
      <c r="O529299" s="4"/>
    </row>
    <row r="529300" spans="15:15" x14ac:dyDescent="0.25">
      <c r="O529300" s="4"/>
    </row>
    <row r="529301" spans="15:15" x14ac:dyDescent="0.25">
      <c r="O529301" s="4"/>
    </row>
    <row r="529302" spans="15:15" x14ac:dyDescent="0.25">
      <c r="O529302" s="4"/>
    </row>
    <row r="529303" spans="15:15" x14ac:dyDescent="0.25">
      <c r="O529303" s="4"/>
    </row>
    <row r="529304" spans="15:15" x14ac:dyDescent="0.25">
      <c r="O529304" s="4"/>
    </row>
    <row r="529305" spans="15:15" x14ac:dyDescent="0.25">
      <c r="O529305" s="4"/>
    </row>
    <row r="529306" spans="15:15" x14ac:dyDescent="0.25">
      <c r="O529306" s="4"/>
    </row>
    <row r="529307" spans="15:15" x14ac:dyDescent="0.25">
      <c r="O529307" s="4"/>
    </row>
    <row r="529308" spans="15:15" x14ac:dyDescent="0.25">
      <c r="O529308" s="4"/>
    </row>
    <row r="529309" spans="15:15" x14ac:dyDescent="0.25">
      <c r="O529309" s="4"/>
    </row>
    <row r="529310" spans="15:15" x14ac:dyDescent="0.25">
      <c r="O529310" s="4"/>
    </row>
    <row r="529311" spans="15:15" x14ac:dyDescent="0.25">
      <c r="O529311" s="4"/>
    </row>
    <row r="529312" spans="15:15" x14ac:dyDescent="0.25">
      <c r="O529312" s="4"/>
    </row>
    <row r="529313" spans="15:15" x14ac:dyDescent="0.25">
      <c r="O529313" s="4"/>
    </row>
    <row r="529314" spans="15:15" x14ac:dyDescent="0.25">
      <c r="O529314" s="4"/>
    </row>
    <row r="529315" spans="15:15" x14ac:dyDescent="0.25">
      <c r="O529315" s="4"/>
    </row>
    <row r="529316" spans="15:15" x14ac:dyDescent="0.25">
      <c r="O529316" s="4"/>
    </row>
    <row r="529317" spans="15:15" x14ac:dyDescent="0.25">
      <c r="O529317" s="4"/>
    </row>
    <row r="529318" spans="15:15" x14ac:dyDescent="0.25">
      <c r="O529318" s="4"/>
    </row>
    <row r="529319" spans="15:15" x14ac:dyDescent="0.25">
      <c r="O529319" s="4"/>
    </row>
    <row r="529320" spans="15:15" x14ac:dyDescent="0.25">
      <c r="O529320" s="4"/>
    </row>
    <row r="529321" spans="15:15" x14ac:dyDescent="0.25">
      <c r="O529321" s="4"/>
    </row>
    <row r="529322" spans="15:15" x14ac:dyDescent="0.25">
      <c r="O529322" s="4"/>
    </row>
    <row r="529323" spans="15:15" x14ac:dyDescent="0.25">
      <c r="O529323" s="4"/>
    </row>
    <row r="529324" spans="15:15" x14ac:dyDescent="0.25">
      <c r="O529324" s="4"/>
    </row>
    <row r="529325" spans="15:15" x14ac:dyDescent="0.25">
      <c r="O529325" s="4"/>
    </row>
    <row r="529326" spans="15:15" x14ac:dyDescent="0.25">
      <c r="O529326" s="4"/>
    </row>
    <row r="529327" spans="15:15" x14ac:dyDescent="0.25">
      <c r="O529327" s="4"/>
    </row>
    <row r="529328" spans="15:15" x14ac:dyDescent="0.25">
      <c r="O529328" s="4"/>
    </row>
    <row r="529329" spans="15:15" x14ac:dyDescent="0.25">
      <c r="O529329" s="4"/>
    </row>
    <row r="529330" spans="15:15" x14ac:dyDescent="0.25">
      <c r="O529330" s="4"/>
    </row>
    <row r="529331" spans="15:15" x14ac:dyDescent="0.25">
      <c r="O529331" s="4"/>
    </row>
    <row r="529332" spans="15:15" x14ac:dyDescent="0.25">
      <c r="O529332" s="4"/>
    </row>
    <row r="529333" spans="15:15" x14ac:dyDescent="0.25">
      <c r="O529333" s="4"/>
    </row>
    <row r="529334" spans="15:15" x14ac:dyDescent="0.25">
      <c r="O529334" s="4"/>
    </row>
    <row r="529335" spans="15:15" x14ac:dyDescent="0.25">
      <c r="O529335" s="4"/>
    </row>
    <row r="529336" spans="15:15" x14ac:dyDescent="0.25">
      <c r="O529336" s="4"/>
    </row>
    <row r="529337" spans="15:15" x14ac:dyDescent="0.25">
      <c r="O529337" s="4"/>
    </row>
    <row r="529338" spans="15:15" x14ac:dyDescent="0.25">
      <c r="O529338" s="4"/>
    </row>
    <row r="529339" spans="15:15" x14ac:dyDescent="0.25">
      <c r="O529339" s="4"/>
    </row>
    <row r="529340" spans="15:15" x14ac:dyDescent="0.25">
      <c r="O529340" s="4"/>
    </row>
    <row r="529341" spans="15:15" x14ac:dyDescent="0.25">
      <c r="O529341" s="4"/>
    </row>
    <row r="529342" spans="15:15" x14ac:dyDescent="0.25">
      <c r="O529342" s="4"/>
    </row>
    <row r="529343" spans="15:15" x14ac:dyDescent="0.25">
      <c r="O529343" s="4"/>
    </row>
    <row r="529344" spans="15:15" x14ac:dyDescent="0.25">
      <c r="O529344" s="4"/>
    </row>
    <row r="529345" spans="15:15" x14ac:dyDescent="0.25">
      <c r="O529345" s="4"/>
    </row>
    <row r="529346" spans="15:15" x14ac:dyDescent="0.25">
      <c r="O529346" s="4"/>
    </row>
    <row r="529347" spans="15:15" x14ac:dyDescent="0.25">
      <c r="O529347" s="4"/>
    </row>
    <row r="529348" spans="15:15" x14ac:dyDescent="0.25">
      <c r="O529348" s="4"/>
    </row>
    <row r="529349" spans="15:15" x14ac:dyDescent="0.25">
      <c r="O529349" s="4"/>
    </row>
    <row r="529350" spans="15:15" x14ac:dyDescent="0.25">
      <c r="O529350" s="4"/>
    </row>
    <row r="529351" spans="15:15" x14ac:dyDescent="0.25">
      <c r="O529351" s="4"/>
    </row>
    <row r="529352" spans="15:15" x14ac:dyDescent="0.25">
      <c r="O529352" s="4"/>
    </row>
    <row r="529353" spans="15:15" x14ac:dyDescent="0.25">
      <c r="O529353" s="4"/>
    </row>
    <row r="529354" spans="15:15" x14ac:dyDescent="0.25">
      <c r="O529354" s="4"/>
    </row>
    <row r="529355" spans="15:15" x14ac:dyDescent="0.25">
      <c r="O529355" s="4"/>
    </row>
    <row r="529356" spans="15:15" x14ac:dyDescent="0.25">
      <c r="O529356" s="4"/>
    </row>
    <row r="529357" spans="15:15" x14ac:dyDescent="0.25">
      <c r="O529357" s="4"/>
    </row>
    <row r="529358" spans="15:15" x14ac:dyDescent="0.25">
      <c r="O529358" s="4"/>
    </row>
    <row r="529359" spans="15:15" x14ac:dyDescent="0.25">
      <c r="O529359" s="4"/>
    </row>
    <row r="529360" spans="15:15" x14ac:dyDescent="0.25">
      <c r="O529360" s="4"/>
    </row>
    <row r="529361" spans="15:15" x14ac:dyDescent="0.25">
      <c r="O529361" s="4"/>
    </row>
    <row r="529362" spans="15:15" x14ac:dyDescent="0.25">
      <c r="O529362" s="4"/>
    </row>
    <row r="529363" spans="15:15" x14ac:dyDescent="0.25">
      <c r="O529363" s="4"/>
    </row>
    <row r="529364" spans="15:15" x14ac:dyDescent="0.25">
      <c r="O529364" s="4"/>
    </row>
    <row r="529365" spans="15:15" x14ac:dyDescent="0.25">
      <c r="O529365" s="4"/>
    </row>
    <row r="529366" spans="15:15" x14ac:dyDescent="0.25">
      <c r="O529366" s="4"/>
    </row>
    <row r="529367" spans="15:15" x14ac:dyDescent="0.25">
      <c r="O529367" s="4"/>
    </row>
    <row r="529368" spans="15:15" x14ac:dyDescent="0.25">
      <c r="O529368" s="4"/>
    </row>
    <row r="529369" spans="15:15" x14ac:dyDescent="0.25">
      <c r="O529369" s="4"/>
    </row>
    <row r="529370" spans="15:15" x14ac:dyDescent="0.25">
      <c r="O529370" s="4"/>
    </row>
    <row r="529371" spans="15:15" x14ac:dyDescent="0.25">
      <c r="O529371" s="4"/>
    </row>
    <row r="529372" spans="15:15" x14ac:dyDescent="0.25">
      <c r="O529372" s="4"/>
    </row>
    <row r="529373" spans="15:15" x14ac:dyDescent="0.25">
      <c r="O529373" s="4"/>
    </row>
    <row r="529374" spans="15:15" x14ac:dyDescent="0.25">
      <c r="O529374" s="4"/>
    </row>
    <row r="529375" spans="15:15" x14ac:dyDescent="0.25">
      <c r="O529375" s="4"/>
    </row>
    <row r="529376" spans="15:15" x14ac:dyDescent="0.25">
      <c r="O529376" s="4"/>
    </row>
    <row r="529377" spans="15:15" x14ac:dyDescent="0.25">
      <c r="O529377" s="4"/>
    </row>
    <row r="529378" spans="15:15" x14ac:dyDescent="0.25">
      <c r="O529378" s="4"/>
    </row>
    <row r="529379" spans="15:15" x14ac:dyDescent="0.25">
      <c r="O529379" s="4"/>
    </row>
    <row r="529380" spans="15:15" x14ac:dyDescent="0.25">
      <c r="O529380" s="4"/>
    </row>
    <row r="529381" spans="15:15" x14ac:dyDescent="0.25">
      <c r="O529381" s="4"/>
    </row>
    <row r="529382" spans="15:15" x14ac:dyDescent="0.25">
      <c r="O529382" s="4"/>
    </row>
    <row r="529383" spans="15:15" x14ac:dyDescent="0.25">
      <c r="O529383" s="4"/>
    </row>
    <row r="529384" spans="15:15" x14ac:dyDescent="0.25">
      <c r="O529384" s="4"/>
    </row>
    <row r="529385" spans="15:15" x14ac:dyDescent="0.25">
      <c r="O529385" s="4"/>
    </row>
    <row r="529386" spans="15:15" x14ac:dyDescent="0.25">
      <c r="O529386" s="4"/>
    </row>
    <row r="529387" spans="15:15" x14ac:dyDescent="0.25">
      <c r="O529387" s="4"/>
    </row>
    <row r="529388" spans="15:15" x14ac:dyDescent="0.25">
      <c r="O529388" s="4"/>
    </row>
    <row r="529389" spans="15:15" x14ac:dyDescent="0.25">
      <c r="O529389" s="4"/>
    </row>
    <row r="529390" spans="15:15" x14ac:dyDescent="0.25">
      <c r="O529390" s="4"/>
    </row>
    <row r="529391" spans="15:15" x14ac:dyDescent="0.25">
      <c r="O529391" s="4"/>
    </row>
    <row r="529392" spans="15:15" x14ac:dyDescent="0.25">
      <c r="O529392" s="4"/>
    </row>
    <row r="529393" spans="15:15" x14ac:dyDescent="0.25">
      <c r="O529393" s="4"/>
    </row>
    <row r="529394" spans="15:15" x14ac:dyDescent="0.25">
      <c r="O529394" s="4"/>
    </row>
    <row r="529395" spans="15:15" x14ac:dyDescent="0.25">
      <c r="O529395" s="4"/>
    </row>
    <row r="529396" spans="15:15" x14ac:dyDescent="0.25">
      <c r="O529396" s="4"/>
    </row>
    <row r="529397" spans="15:15" x14ac:dyDescent="0.25">
      <c r="O529397" s="4"/>
    </row>
    <row r="529398" spans="15:15" x14ac:dyDescent="0.25">
      <c r="O529398" s="4"/>
    </row>
    <row r="529399" spans="15:15" x14ac:dyDescent="0.25">
      <c r="O529399" s="4"/>
    </row>
    <row r="529400" spans="15:15" x14ac:dyDescent="0.25">
      <c r="O529400" s="4"/>
    </row>
    <row r="529401" spans="15:15" x14ac:dyDescent="0.25">
      <c r="O529401" s="4"/>
    </row>
    <row r="529402" spans="15:15" x14ac:dyDescent="0.25">
      <c r="O529402" s="4"/>
    </row>
    <row r="529403" spans="15:15" x14ac:dyDescent="0.25">
      <c r="O529403" s="4"/>
    </row>
    <row r="529404" spans="15:15" x14ac:dyDescent="0.25">
      <c r="O529404" s="4"/>
    </row>
    <row r="529405" spans="15:15" x14ac:dyDescent="0.25">
      <c r="O529405" s="4"/>
    </row>
    <row r="529406" spans="15:15" x14ac:dyDescent="0.25">
      <c r="O529406" s="4"/>
    </row>
    <row r="529407" spans="15:15" x14ac:dyDescent="0.25">
      <c r="O529407" s="4"/>
    </row>
    <row r="529408" spans="15:15" x14ac:dyDescent="0.25">
      <c r="O529408" s="4"/>
    </row>
    <row r="529409" spans="15:15" x14ac:dyDescent="0.25">
      <c r="O529409" s="4"/>
    </row>
    <row r="529410" spans="15:15" x14ac:dyDescent="0.25">
      <c r="O529410" s="4"/>
    </row>
    <row r="529411" spans="15:15" x14ac:dyDescent="0.25">
      <c r="O529411" s="4"/>
    </row>
    <row r="529412" spans="15:15" x14ac:dyDescent="0.25">
      <c r="O529412" s="4"/>
    </row>
    <row r="529413" spans="15:15" x14ac:dyDescent="0.25">
      <c r="O529413" s="4"/>
    </row>
    <row r="529414" spans="15:15" x14ac:dyDescent="0.25">
      <c r="O529414" s="4"/>
    </row>
    <row r="529415" spans="15:15" x14ac:dyDescent="0.25">
      <c r="O529415" s="4"/>
    </row>
    <row r="529416" spans="15:15" x14ac:dyDescent="0.25">
      <c r="O529416" s="4"/>
    </row>
    <row r="529417" spans="15:15" x14ac:dyDescent="0.25">
      <c r="O529417" s="4"/>
    </row>
    <row r="529418" spans="15:15" x14ac:dyDescent="0.25">
      <c r="O529418" s="4"/>
    </row>
    <row r="529419" spans="15:15" x14ac:dyDescent="0.25">
      <c r="O529419" s="4"/>
    </row>
    <row r="529420" spans="15:15" x14ac:dyDescent="0.25">
      <c r="O529420" s="4"/>
    </row>
    <row r="529421" spans="15:15" x14ac:dyDescent="0.25">
      <c r="O529421" s="4"/>
    </row>
    <row r="529422" spans="15:15" x14ac:dyDescent="0.25">
      <c r="O529422" s="4"/>
    </row>
    <row r="529423" spans="15:15" x14ac:dyDescent="0.25">
      <c r="O529423" s="4"/>
    </row>
    <row r="529424" spans="15:15" x14ac:dyDescent="0.25">
      <c r="O529424" s="4"/>
    </row>
    <row r="529425" spans="15:15" x14ac:dyDescent="0.25">
      <c r="O529425" s="4"/>
    </row>
    <row r="529426" spans="15:15" x14ac:dyDescent="0.25">
      <c r="O529426" s="4"/>
    </row>
    <row r="529427" spans="15:15" x14ac:dyDescent="0.25">
      <c r="O529427" s="4"/>
    </row>
    <row r="529428" spans="15:15" x14ac:dyDescent="0.25">
      <c r="O529428" s="4"/>
    </row>
    <row r="529429" spans="15:15" x14ac:dyDescent="0.25">
      <c r="O529429" s="4"/>
    </row>
    <row r="529430" spans="15:15" x14ac:dyDescent="0.25">
      <c r="O529430" s="4"/>
    </row>
    <row r="529431" spans="15:15" x14ac:dyDescent="0.25">
      <c r="O529431" s="4"/>
    </row>
    <row r="529432" spans="15:15" x14ac:dyDescent="0.25">
      <c r="O529432" s="4"/>
    </row>
    <row r="529433" spans="15:15" x14ac:dyDescent="0.25">
      <c r="O529433" s="4"/>
    </row>
    <row r="529434" spans="15:15" x14ac:dyDescent="0.25">
      <c r="O529434" s="4"/>
    </row>
    <row r="529435" spans="15:15" x14ac:dyDescent="0.25">
      <c r="O529435" s="4"/>
    </row>
    <row r="529436" spans="15:15" x14ac:dyDescent="0.25">
      <c r="O529436" s="4"/>
    </row>
    <row r="529437" spans="15:15" x14ac:dyDescent="0.25">
      <c r="O529437" s="4"/>
    </row>
    <row r="529438" spans="15:15" x14ac:dyDescent="0.25">
      <c r="O529438" s="4"/>
    </row>
    <row r="529439" spans="15:15" x14ac:dyDescent="0.25">
      <c r="O529439" s="4"/>
    </row>
    <row r="529440" spans="15:15" x14ac:dyDescent="0.25">
      <c r="O529440" s="4"/>
    </row>
    <row r="529441" spans="15:15" x14ac:dyDescent="0.25">
      <c r="O529441" s="4"/>
    </row>
    <row r="529442" spans="15:15" x14ac:dyDescent="0.25">
      <c r="O529442" s="4"/>
    </row>
    <row r="529443" spans="15:15" x14ac:dyDescent="0.25">
      <c r="O529443" s="4"/>
    </row>
    <row r="529444" spans="15:15" x14ac:dyDescent="0.25">
      <c r="O529444" s="4"/>
    </row>
    <row r="529445" spans="15:15" x14ac:dyDescent="0.25">
      <c r="O529445" s="4"/>
    </row>
    <row r="529446" spans="15:15" x14ac:dyDescent="0.25">
      <c r="O529446" s="4"/>
    </row>
    <row r="529447" spans="15:15" x14ac:dyDescent="0.25">
      <c r="O529447" s="4"/>
    </row>
    <row r="529448" spans="15:15" x14ac:dyDescent="0.25">
      <c r="O529448" s="4"/>
    </row>
    <row r="529449" spans="15:15" x14ac:dyDescent="0.25">
      <c r="O529449" s="4"/>
    </row>
    <row r="529450" spans="15:15" x14ac:dyDescent="0.25">
      <c r="O529450" s="4"/>
    </row>
    <row r="529451" spans="15:15" x14ac:dyDescent="0.25">
      <c r="O529451" s="4"/>
    </row>
    <row r="529452" spans="15:15" x14ac:dyDescent="0.25">
      <c r="O529452" s="4"/>
    </row>
    <row r="529453" spans="15:15" x14ac:dyDescent="0.25">
      <c r="O529453" s="4"/>
    </row>
    <row r="529454" spans="15:15" x14ac:dyDescent="0.25">
      <c r="O529454" s="4"/>
    </row>
    <row r="529455" spans="15:15" x14ac:dyDescent="0.25">
      <c r="O529455" s="4"/>
    </row>
    <row r="529456" spans="15:15" x14ac:dyDescent="0.25">
      <c r="O529456" s="4"/>
    </row>
    <row r="529457" spans="15:15" x14ac:dyDescent="0.25">
      <c r="O529457" s="4"/>
    </row>
    <row r="529458" spans="15:15" x14ac:dyDescent="0.25">
      <c r="O529458" s="4"/>
    </row>
    <row r="529459" spans="15:15" x14ac:dyDescent="0.25">
      <c r="O529459" s="4"/>
    </row>
    <row r="529460" spans="15:15" x14ac:dyDescent="0.25">
      <c r="O529460" s="4"/>
    </row>
    <row r="529461" spans="15:15" x14ac:dyDescent="0.25">
      <c r="O529461" s="4"/>
    </row>
    <row r="529462" spans="15:15" x14ac:dyDescent="0.25">
      <c r="O529462" s="4"/>
    </row>
    <row r="529463" spans="15:15" x14ac:dyDescent="0.25">
      <c r="O529463" s="4"/>
    </row>
    <row r="529464" spans="15:15" x14ac:dyDescent="0.25">
      <c r="O529464" s="4"/>
    </row>
    <row r="529465" spans="15:15" x14ac:dyDescent="0.25">
      <c r="O529465" s="4"/>
    </row>
    <row r="529466" spans="15:15" x14ac:dyDescent="0.25">
      <c r="O529466" s="4"/>
    </row>
    <row r="529467" spans="15:15" x14ac:dyDescent="0.25">
      <c r="O529467" s="4"/>
    </row>
    <row r="529468" spans="15:15" x14ac:dyDescent="0.25">
      <c r="O529468" s="4"/>
    </row>
    <row r="529469" spans="15:15" x14ac:dyDescent="0.25">
      <c r="O529469" s="4"/>
    </row>
    <row r="529470" spans="15:15" x14ac:dyDescent="0.25">
      <c r="O529470" s="4"/>
    </row>
    <row r="529471" spans="15:15" x14ac:dyDescent="0.25">
      <c r="O529471" s="4"/>
    </row>
    <row r="529472" spans="15:15" x14ac:dyDescent="0.25">
      <c r="O529472" s="4"/>
    </row>
    <row r="529473" spans="15:15" x14ac:dyDescent="0.25">
      <c r="O529473" s="4"/>
    </row>
    <row r="529474" spans="15:15" x14ac:dyDescent="0.25">
      <c r="O529474" s="4"/>
    </row>
    <row r="529475" spans="15:15" x14ac:dyDescent="0.25">
      <c r="O529475" s="4"/>
    </row>
    <row r="529476" spans="15:15" x14ac:dyDescent="0.25">
      <c r="O529476" s="4"/>
    </row>
    <row r="529477" spans="15:15" x14ac:dyDescent="0.25">
      <c r="O529477" s="4"/>
    </row>
    <row r="529478" spans="15:15" x14ac:dyDescent="0.25">
      <c r="O529478" s="4"/>
    </row>
    <row r="529479" spans="15:15" x14ac:dyDescent="0.25">
      <c r="O529479" s="4"/>
    </row>
    <row r="529480" spans="15:15" x14ac:dyDescent="0.25">
      <c r="O529480" s="4"/>
    </row>
    <row r="529481" spans="15:15" x14ac:dyDescent="0.25">
      <c r="O529481" s="4"/>
    </row>
    <row r="529482" spans="15:15" x14ac:dyDescent="0.25">
      <c r="O529482" s="4"/>
    </row>
    <row r="529483" spans="15:15" x14ac:dyDescent="0.25">
      <c r="O529483" s="4"/>
    </row>
    <row r="529484" spans="15:15" x14ac:dyDescent="0.25">
      <c r="O529484" s="4"/>
    </row>
    <row r="529485" spans="15:15" x14ac:dyDescent="0.25">
      <c r="O529485" s="4"/>
    </row>
    <row r="529486" spans="15:15" x14ac:dyDescent="0.25">
      <c r="O529486" s="4"/>
    </row>
    <row r="529487" spans="15:15" x14ac:dyDescent="0.25">
      <c r="O529487" s="4"/>
    </row>
    <row r="529488" spans="15:15" x14ac:dyDescent="0.25">
      <c r="O529488" s="4"/>
    </row>
    <row r="529489" spans="15:15" x14ac:dyDescent="0.25">
      <c r="O529489" s="4"/>
    </row>
    <row r="529490" spans="15:15" x14ac:dyDescent="0.25">
      <c r="O529490" s="4"/>
    </row>
    <row r="529491" spans="15:15" x14ac:dyDescent="0.25">
      <c r="O529491" s="4"/>
    </row>
    <row r="529492" spans="15:15" x14ac:dyDescent="0.25">
      <c r="O529492" s="4"/>
    </row>
    <row r="529493" spans="15:15" x14ac:dyDescent="0.25">
      <c r="O529493" s="4"/>
    </row>
    <row r="529494" spans="15:15" x14ac:dyDescent="0.25">
      <c r="O529494" s="4"/>
    </row>
    <row r="529495" spans="15:15" x14ac:dyDescent="0.25">
      <c r="O529495" s="4"/>
    </row>
    <row r="529496" spans="15:15" x14ac:dyDescent="0.25">
      <c r="O529496" s="4"/>
    </row>
    <row r="529497" spans="15:15" x14ac:dyDescent="0.25">
      <c r="O529497" s="4"/>
    </row>
    <row r="529498" spans="15:15" x14ac:dyDescent="0.25">
      <c r="O529498" s="4"/>
    </row>
    <row r="529499" spans="15:15" x14ac:dyDescent="0.25">
      <c r="O529499" s="4"/>
    </row>
    <row r="529500" spans="15:15" x14ac:dyDescent="0.25">
      <c r="O529500" s="4"/>
    </row>
    <row r="529501" spans="15:15" x14ac:dyDescent="0.25">
      <c r="O529501" s="4"/>
    </row>
    <row r="529502" spans="15:15" x14ac:dyDescent="0.25">
      <c r="O529502" s="4"/>
    </row>
    <row r="529503" spans="15:15" x14ac:dyDescent="0.25">
      <c r="O529503" s="4"/>
    </row>
    <row r="529504" spans="15:15" x14ac:dyDescent="0.25">
      <c r="O529504" s="4"/>
    </row>
    <row r="529505" spans="15:15" x14ac:dyDescent="0.25">
      <c r="O529505" s="4"/>
    </row>
    <row r="529506" spans="15:15" x14ac:dyDescent="0.25">
      <c r="O529506" s="4"/>
    </row>
    <row r="529507" spans="15:15" x14ac:dyDescent="0.25">
      <c r="O529507" s="4"/>
    </row>
    <row r="529508" spans="15:15" x14ac:dyDescent="0.25">
      <c r="O529508" s="4"/>
    </row>
    <row r="529509" spans="15:15" x14ac:dyDescent="0.25">
      <c r="O529509" s="4"/>
    </row>
    <row r="529510" spans="15:15" x14ac:dyDescent="0.25">
      <c r="O529510" s="4"/>
    </row>
    <row r="529511" spans="15:15" x14ac:dyDescent="0.25">
      <c r="O529511" s="4"/>
    </row>
    <row r="529512" spans="15:15" x14ac:dyDescent="0.25">
      <c r="O529512" s="4"/>
    </row>
    <row r="529513" spans="15:15" x14ac:dyDescent="0.25">
      <c r="O529513" s="4"/>
    </row>
    <row r="529514" spans="15:15" x14ac:dyDescent="0.25">
      <c r="O529514" s="4"/>
    </row>
    <row r="529515" spans="15:15" x14ac:dyDescent="0.25">
      <c r="O529515" s="4"/>
    </row>
    <row r="529516" spans="15:15" x14ac:dyDescent="0.25">
      <c r="O529516" s="4"/>
    </row>
    <row r="529517" spans="15:15" x14ac:dyDescent="0.25">
      <c r="O529517" s="4"/>
    </row>
    <row r="529518" spans="15:15" x14ac:dyDescent="0.25">
      <c r="O529518" s="4"/>
    </row>
    <row r="529519" spans="15:15" x14ac:dyDescent="0.25">
      <c r="O529519" s="4"/>
    </row>
    <row r="529520" spans="15:15" x14ac:dyDescent="0.25">
      <c r="O529520" s="4"/>
    </row>
    <row r="529521" spans="15:15" x14ac:dyDescent="0.25">
      <c r="O529521" s="4"/>
    </row>
    <row r="529522" spans="15:15" x14ac:dyDescent="0.25">
      <c r="O529522" s="4"/>
    </row>
    <row r="529523" spans="15:15" x14ac:dyDescent="0.25">
      <c r="O529523" s="4"/>
    </row>
    <row r="529524" spans="15:15" x14ac:dyDescent="0.25">
      <c r="O529524" s="4"/>
    </row>
    <row r="529525" spans="15:15" x14ac:dyDescent="0.25">
      <c r="O529525" s="4"/>
    </row>
    <row r="529526" spans="15:15" x14ac:dyDescent="0.25">
      <c r="O529526" s="4"/>
    </row>
    <row r="529527" spans="15:15" x14ac:dyDescent="0.25">
      <c r="O529527" s="4"/>
    </row>
    <row r="529528" spans="15:15" x14ac:dyDescent="0.25">
      <c r="O529528" s="4"/>
    </row>
    <row r="529529" spans="15:15" x14ac:dyDescent="0.25">
      <c r="O529529" s="4"/>
    </row>
    <row r="529530" spans="15:15" x14ac:dyDescent="0.25">
      <c r="O529530" s="4"/>
    </row>
    <row r="529531" spans="15:15" x14ac:dyDescent="0.25">
      <c r="O529531" s="4"/>
    </row>
    <row r="529532" spans="15:15" x14ac:dyDescent="0.25">
      <c r="O529532" s="4"/>
    </row>
    <row r="529533" spans="15:15" x14ac:dyDescent="0.25">
      <c r="O529533" s="4"/>
    </row>
    <row r="529534" spans="15:15" x14ac:dyDescent="0.25">
      <c r="O529534" s="4"/>
    </row>
    <row r="529535" spans="15:15" x14ac:dyDescent="0.25">
      <c r="O529535" s="4"/>
    </row>
    <row r="529536" spans="15:15" x14ac:dyDescent="0.25">
      <c r="O529536" s="4"/>
    </row>
    <row r="529537" spans="15:15" x14ac:dyDescent="0.25">
      <c r="O529537" s="4"/>
    </row>
    <row r="529538" spans="15:15" x14ac:dyDescent="0.25">
      <c r="O529538" s="4"/>
    </row>
    <row r="529539" spans="15:15" x14ac:dyDescent="0.25">
      <c r="O529539" s="4"/>
    </row>
    <row r="529540" spans="15:15" x14ac:dyDescent="0.25">
      <c r="O529540" s="4"/>
    </row>
    <row r="529541" spans="15:15" x14ac:dyDescent="0.25">
      <c r="O529541" s="4"/>
    </row>
    <row r="529542" spans="15:15" x14ac:dyDescent="0.25">
      <c r="O529542" s="4"/>
    </row>
    <row r="529543" spans="15:15" x14ac:dyDescent="0.25">
      <c r="O529543" s="4"/>
    </row>
    <row r="529544" spans="15:15" x14ac:dyDescent="0.25">
      <c r="O529544" s="4"/>
    </row>
    <row r="529545" spans="15:15" x14ac:dyDescent="0.25">
      <c r="O529545" s="4"/>
    </row>
    <row r="529546" spans="15:15" x14ac:dyDescent="0.25">
      <c r="O529546" s="4"/>
    </row>
    <row r="529547" spans="15:15" x14ac:dyDescent="0.25">
      <c r="O529547" s="4"/>
    </row>
    <row r="529548" spans="15:15" x14ac:dyDescent="0.25">
      <c r="O529548" s="4"/>
    </row>
    <row r="529549" spans="15:15" x14ac:dyDescent="0.25">
      <c r="O529549" s="4"/>
    </row>
    <row r="529550" spans="15:15" x14ac:dyDescent="0.25">
      <c r="O529550" s="4"/>
    </row>
    <row r="529551" spans="15:15" x14ac:dyDescent="0.25">
      <c r="O529551" s="4"/>
    </row>
    <row r="529552" spans="15:15" x14ac:dyDescent="0.25">
      <c r="O529552" s="4"/>
    </row>
    <row r="529553" spans="15:15" x14ac:dyDescent="0.25">
      <c r="O529553" s="4"/>
    </row>
    <row r="529554" spans="15:15" x14ac:dyDescent="0.25">
      <c r="O529554" s="4"/>
    </row>
    <row r="529555" spans="15:15" x14ac:dyDescent="0.25">
      <c r="O529555" s="4"/>
    </row>
    <row r="529556" spans="15:15" x14ac:dyDescent="0.25">
      <c r="O529556" s="4"/>
    </row>
    <row r="529557" spans="15:15" x14ac:dyDescent="0.25">
      <c r="O529557" s="4"/>
    </row>
    <row r="529558" spans="15:15" x14ac:dyDescent="0.25">
      <c r="O529558" s="4"/>
    </row>
    <row r="529559" spans="15:15" x14ac:dyDescent="0.25">
      <c r="O529559" s="4"/>
    </row>
    <row r="529560" spans="15:15" x14ac:dyDescent="0.25">
      <c r="O529560" s="4"/>
    </row>
    <row r="529561" spans="15:15" x14ac:dyDescent="0.25">
      <c r="O529561" s="4"/>
    </row>
    <row r="529562" spans="15:15" x14ac:dyDescent="0.25">
      <c r="O529562" s="4"/>
    </row>
    <row r="529563" spans="15:15" x14ac:dyDescent="0.25">
      <c r="O529563" s="4"/>
    </row>
    <row r="529564" spans="15:15" x14ac:dyDescent="0.25">
      <c r="O529564" s="4"/>
    </row>
    <row r="529565" spans="15:15" x14ac:dyDescent="0.25">
      <c r="O529565" s="4"/>
    </row>
    <row r="529566" spans="15:15" x14ac:dyDescent="0.25">
      <c r="O529566" s="4"/>
    </row>
    <row r="529567" spans="15:15" x14ac:dyDescent="0.25">
      <c r="O529567" s="4"/>
    </row>
    <row r="529568" spans="15:15" x14ac:dyDescent="0.25">
      <c r="O529568" s="4"/>
    </row>
    <row r="529569" spans="15:15" x14ac:dyDescent="0.25">
      <c r="O529569" s="4"/>
    </row>
    <row r="529570" spans="15:15" x14ac:dyDescent="0.25">
      <c r="O529570" s="4"/>
    </row>
    <row r="529571" spans="15:15" x14ac:dyDescent="0.25">
      <c r="O529571" s="4"/>
    </row>
    <row r="529572" spans="15:15" x14ac:dyDescent="0.25">
      <c r="O529572" s="4"/>
    </row>
    <row r="529573" spans="15:15" x14ac:dyDescent="0.25">
      <c r="O529573" s="4"/>
    </row>
    <row r="529574" spans="15:15" x14ac:dyDescent="0.25">
      <c r="O529574" s="4"/>
    </row>
    <row r="529575" spans="15:15" x14ac:dyDescent="0.25">
      <c r="O529575" s="4"/>
    </row>
    <row r="529576" spans="15:15" x14ac:dyDescent="0.25">
      <c r="O529576" s="4"/>
    </row>
    <row r="529577" spans="15:15" x14ac:dyDescent="0.25">
      <c r="O529577" s="4"/>
    </row>
    <row r="529578" spans="15:15" x14ac:dyDescent="0.25">
      <c r="O529578" s="4"/>
    </row>
    <row r="529579" spans="15:15" x14ac:dyDescent="0.25">
      <c r="O529579" s="4"/>
    </row>
    <row r="529580" spans="15:15" x14ac:dyDescent="0.25">
      <c r="O529580" s="4"/>
    </row>
    <row r="529581" spans="15:15" x14ac:dyDescent="0.25">
      <c r="O529581" s="4"/>
    </row>
    <row r="529582" spans="15:15" x14ac:dyDescent="0.25">
      <c r="O529582" s="4"/>
    </row>
    <row r="529583" spans="15:15" x14ac:dyDescent="0.25">
      <c r="O529583" s="4"/>
    </row>
    <row r="529584" spans="15:15" x14ac:dyDescent="0.25">
      <c r="O529584" s="4"/>
    </row>
    <row r="529585" spans="15:15" x14ac:dyDescent="0.25">
      <c r="O529585" s="4"/>
    </row>
    <row r="529586" spans="15:15" x14ac:dyDescent="0.25">
      <c r="O529586" s="4"/>
    </row>
    <row r="529587" spans="15:15" x14ac:dyDescent="0.25">
      <c r="O529587" s="4"/>
    </row>
    <row r="529588" spans="15:15" x14ac:dyDescent="0.25">
      <c r="O529588" s="4"/>
    </row>
    <row r="529589" spans="15:15" x14ac:dyDescent="0.25">
      <c r="O529589" s="4"/>
    </row>
    <row r="529590" spans="15:15" x14ac:dyDescent="0.25">
      <c r="O529590" s="4"/>
    </row>
    <row r="529591" spans="15:15" x14ac:dyDescent="0.25">
      <c r="O529591" s="4"/>
    </row>
    <row r="529592" spans="15:15" x14ac:dyDescent="0.25">
      <c r="O529592" s="4"/>
    </row>
    <row r="529593" spans="15:15" x14ac:dyDescent="0.25">
      <c r="O529593" s="4"/>
    </row>
    <row r="529594" spans="15:15" x14ac:dyDescent="0.25">
      <c r="O529594" s="4"/>
    </row>
    <row r="529595" spans="15:15" x14ac:dyDescent="0.25">
      <c r="O529595" s="4"/>
    </row>
    <row r="529596" spans="15:15" x14ac:dyDescent="0.25">
      <c r="O529596" s="4"/>
    </row>
    <row r="529597" spans="15:15" x14ac:dyDescent="0.25">
      <c r="O529597" s="4"/>
    </row>
    <row r="529598" spans="15:15" x14ac:dyDescent="0.25">
      <c r="O529598" s="4"/>
    </row>
    <row r="529599" spans="15:15" x14ac:dyDescent="0.25">
      <c r="O529599" s="4"/>
    </row>
    <row r="529600" spans="15:15" x14ac:dyDescent="0.25">
      <c r="O529600" s="4"/>
    </row>
    <row r="529601" spans="15:15" x14ac:dyDescent="0.25">
      <c r="O529601" s="4"/>
    </row>
    <row r="529602" spans="15:15" x14ac:dyDescent="0.25">
      <c r="O529602" s="4"/>
    </row>
    <row r="529603" spans="15:15" x14ac:dyDescent="0.25">
      <c r="O529603" s="4"/>
    </row>
    <row r="529604" spans="15:15" x14ac:dyDescent="0.25">
      <c r="O529604" s="4"/>
    </row>
    <row r="529605" spans="15:15" x14ac:dyDescent="0.25">
      <c r="O529605" s="4"/>
    </row>
    <row r="529606" spans="15:15" x14ac:dyDescent="0.25">
      <c r="O529606" s="4"/>
    </row>
    <row r="529607" spans="15:15" x14ac:dyDescent="0.25">
      <c r="O529607" s="4"/>
    </row>
    <row r="529608" spans="15:15" x14ac:dyDescent="0.25">
      <c r="O529608" s="4"/>
    </row>
    <row r="529609" spans="15:15" x14ac:dyDescent="0.25">
      <c r="O529609" s="4"/>
    </row>
    <row r="529610" spans="15:15" x14ac:dyDescent="0.25">
      <c r="O529610" s="4"/>
    </row>
    <row r="529611" spans="15:15" x14ac:dyDescent="0.25">
      <c r="O529611" s="4"/>
    </row>
    <row r="529612" spans="15:15" x14ac:dyDescent="0.25">
      <c r="O529612" s="4"/>
    </row>
    <row r="529613" spans="15:15" x14ac:dyDescent="0.25">
      <c r="O529613" s="4"/>
    </row>
    <row r="529614" spans="15:15" x14ac:dyDescent="0.25">
      <c r="O529614" s="4"/>
    </row>
    <row r="529615" spans="15:15" x14ac:dyDescent="0.25">
      <c r="O529615" s="4"/>
    </row>
    <row r="529616" spans="15:15" x14ac:dyDescent="0.25">
      <c r="O529616" s="4"/>
    </row>
    <row r="529617" spans="15:15" x14ac:dyDescent="0.25">
      <c r="O529617" s="4"/>
    </row>
    <row r="529618" spans="15:15" x14ac:dyDescent="0.25">
      <c r="O529618" s="4"/>
    </row>
    <row r="529619" spans="15:15" x14ac:dyDescent="0.25">
      <c r="O529619" s="4"/>
    </row>
    <row r="529620" spans="15:15" x14ac:dyDescent="0.25">
      <c r="O529620" s="4"/>
    </row>
    <row r="529621" spans="15:15" x14ac:dyDescent="0.25">
      <c r="O529621" s="4"/>
    </row>
    <row r="529622" spans="15:15" x14ac:dyDescent="0.25">
      <c r="O529622" s="4"/>
    </row>
    <row r="529623" spans="15:15" x14ac:dyDescent="0.25">
      <c r="O529623" s="4"/>
    </row>
    <row r="529624" spans="15:15" x14ac:dyDescent="0.25">
      <c r="O529624" s="4"/>
    </row>
    <row r="529625" spans="15:15" x14ac:dyDescent="0.25">
      <c r="O529625" s="4"/>
    </row>
    <row r="529626" spans="15:15" x14ac:dyDescent="0.25">
      <c r="O529626" s="4"/>
    </row>
    <row r="529627" spans="15:15" x14ac:dyDescent="0.25">
      <c r="O529627" s="4"/>
    </row>
    <row r="529628" spans="15:15" x14ac:dyDescent="0.25">
      <c r="O529628" s="4"/>
    </row>
    <row r="529629" spans="15:15" x14ac:dyDescent="0.25">
      <c r="O529629" s="4"/>
    </row>
    <row r="529630" spans="15:15" x14ac:dyDescent="0.25">
      <c r="O529630" s="4"/>
    </row>
    <row r="529631" spans="15:15" x14ac:dyDescent="0.25">
      <c r="O529631" s="4"/>
    </row>
    <row r="529632" spans="15:15" x14ac:dyDescent="0.25">
      <c r="O529632" s="4"/>
    </row>
    <row r="529633" spans="15:15" x14ac:dyDescent="0.25">
      <c r="O529633" s="4"/>
    </row>
    <row r="529634" spans="15:15" x14ac:dyDescent="0.25">
      <c r="O529634" s="4"/>
    </row>
    <row r="529635" spans="15:15" x14ac:dyDescent="0.25">
      <c r="O529635" s="4"/>
    </row>
    <row r="529636" spans="15:15" x14ac:dyDescent="0.25">
      <c r="O529636" s="4"/>
    </row>
    <row r="529637" spans="15:15" x14ac:dyDescent="0.25">
      <c r="O529637" s="4"/>
    </row>
    <row r="529638" spans="15:15" x14ac:dyDescent="0.25">
      <c r="O529638" s="4"/>
    </row>
    <row r="529639" spans="15:15" x14ac:dyDescent="0.25">
      <c r="O529639" s="4"/>
    </row>
    <row r="529640" spans="15:15" x14ac:dyDescent="0.25">
      <c r="O529640" s="4"/>
    </row>
    <row r="529641" spans="15:15" x14ac:dyDescent="0.25">
      <c r="O529641" s="4"/>
    </row>
    <row r="529642" spans="15:15" x14ac:dyDescent="0.25">
      <c r="O529642" s="4"/>
    </row>
    <row r="529643" spans="15:15" x14ac:dyDescent="0.25">
      <c r="O529643" s="4"/>
    </row>
    <row r="529644" spans="15:15" x14ac:dyDescent="0.25">
      <c r="O529644" s="4"/>
    </row>
    <row r="529645" spans="15:15" x14ac:dyDescent="0.25">
      <c r="O529645" s="4"/>
    </row>
    <row r="529646" spans="15:15" x14ac:dyDescent="0.25">
      <c r="O529646" s="4"/>
    </row>
    <row r="529647" spans="15:15" x14ac:dyDescent="0.25">
      <c r="O529647" s="4"/>
    </row>
    <row r="529648" spans="15:15" x14ac:dyDescent="0.25">
      <c r="O529648" s="4"/>
    </row>
    <row r="529649" spans="15:15" x14ac:dyDescent="0.25">
      <c r="O529649" s="4"/>
    </row>
    <row r="529650" spans="15:15" x14ac:dyDescent="0.25">
      <c r="O529650" s="4"/>
    </row>
    <row r="529651" spans="15:15" x14ac:dyDescent="0.25">
      <c r="O529651" s="4"/>
    </row>
    <row r="529652" spans="15:15" x14ac:dyDescent="0.25">
      <c r="O529652" s="4"/>
    </row>
    <row r="529653" spans="15:15" x14ac:dyDescent="0.25">
      <c r="O529653" s="4"/>
    </row>
    <row r="529654" spans="15:15" x14ac:dyDescent="0.25">
      <c r="O529654" s="4"/>
    </row>
    <row r="529655" spans="15:15" x14ac:dyDescent="0.25">
      <c r="O529655" s="4"/>
    </row>
    <row r="529656" spans="15:15" x14ac:dyDescent="0.25">
      <c r="O529656" s="4"/>
    </row>
    <row r="529657" spans="15:15" x14ac:dyDescent="0.25">
      <c r="O529657" s="4"/>
    </row>
    <row r="529658" spans="15:15" x14ac:dyDescent="0.25">
      <c r="O529658" s="4"/>
    </row>
    <row r="529659" spans="15:15" x14ac:dyDescent="0.25">
      <c r="O529659" s="4"/>
    </row>
    <row r="529660" spans="15:15" x14ac:dyDescent="0.25">
      <c r="O529660" s="4"/>
    </row>
    <row r="529661" spans="15:15" x14ac:dyDescent="0.25">
      <c r="O529661" s="4"/>
    </row>
    <row r="529662" spans="15:15" x14ac:dyDescent="0.25">
      <c r="O529662" s="4"/>
    </row>
    <row r="529663" spans="15:15" x14ac:dyDescent="0.25">
      <c r="O529663" s="4"/>
    </row>
    <row r="529664" spans="15:15" x14ac:dyDescent="0.25">
      <c r="O529664" s="4"/>
    </row>
    <row r="529665" spans="15:15" x14ac:dyDescent="0.25">
      <c r="O529665" s="4"/>
    </row>
    <row r="529666" spans="15:15" x14ac:dyDescent="0.25">
      <c r="O529666" s="4"/>
    </row>
    <row r="529667" spans="15:15" x14ac:dyDescent="0.25">
      <c r="O529667" s="4"/>
    </row>
    <row r="529668" spans="15:15" x14ac:dyDescent="0.25">
      <c r="O529668" s="4"/>
    </row>
    <row r="529669" spans="15:15" x14ac:dyDescent="0.25">
      <c r="O529669" s="4"/>
    </row>
    <row r="529670" spans="15:15" x14ac:dyDescent="0.25">
      <c r="O529670" s="4"/>
    </row>
    <row r="529671" spans="15:15" x14ac:dyDescent="0.25">
      <c r="O529671" s="4"/>
    </row>
    <row r="529672" spans="15:15" x14ac:dyDescent="0.25">
      <c r="O529672" s="4"/>
    </row>
    <row r="529673" spans="15:15" x14ac:dyDescent="0.25">
      <c r="O529673" s="4"/>
    </row>
    <row r="529674" spans="15:15" x14ac:dyDescent="0.25">
      <c r="O529674" s="4"/>
    </row>
    <row r="529675" spans="15:15" x14ac:dyDescent="0.25">
      <c r="O529675" s="4"/>
    </row>
    <row r="529676" spans="15:15" x14ac:dyDescent="0.25">
      <c r="O529676" s="4"/>
    </row>
    <row r="529677" spans="15:15" x14ac:dyDescent="0.25">
      <c r="O529677" s="4"/>
    </row>
    <row r="529678" spans="15:15" x14ac:dyDescent="0.25">
      <c r="O529678" s="4"/>
    </row>
    <row r="529679" spans="15:15" x14ac:dyDescent="0.25">
      <c r="O529679" s="4"/>
    </row>
    <row r="529680" spans="15:15" x14ac:dyDescent="0.25">
      <c r="O529680" s="4"/>
    </row>
    <row r="529681" spans="15:15" x14ac:dyDescent="0.25">
      <c r="O529681" s="4"/>
    </row>
    <row r="529682" spans="15:15" x14ac:dyDescent="0.25">
      <c r="O529682" s="4"/>
    </row>
    <row r="529683" spans="15:15" x14ac:dyDescent="0.25">
      <c r="O529683" s="4"/>
    </row>
    <row r="529684" spans="15:15" x14ac:dyDescent="0.25">
      <c r="O529684" s="4"/>
    </row>
    <row r="529685" spans="15:15" x14ac:dyDescent="0.25">
      <c r="O529685" s="4"/>
    </row>
    <row r="529686" spans="15:15" x14ac:dyDescent="0.25">
      <c r="O529686" s="4"/>
    </row>
    <row r="529687" spans="15:15" x14ac:dyDescent="0.25">
      <c r="O529687" s="4"/>
    </row>
    <row r="529688" spans="15:15" x14ac:dyDescent="0.25">
      <c r="O529688" s="4"/>
    </row>
    <row r="529689" spans="15:15" x14ac:dyDescent="0.25">
      <c r="O529689" s="4"/>
    </row>
    <row r="529690" spans="15:15" x14ac:dyDescent="0.25">
      <c r="O529690" s="4"/>
    </row>
    <row r="529691" spans="15:15" x14ac:dyDescent="0.25">
      <c r="O529691" s="4"/>
    </row>
    <row r="529692" spans="15:15" x14ac:dyDescent="0.25">
      <c r="O529692" s="4"/>
    </row>
    <row r="529693" spans="15:15" x14ac:dyDescent="0.25">
      <c r="O529693" s="4"/>
    </row>
    <row r="529694" spans="15:15" x14ac:dyDescent="0.25">
      <c r="O529694" s="4"/>
    </row>
    <row r="529695" spans="15:15" x14ac:dyDescent="0.25">
      <c r="O529695" s="4"/>
    </row>
    <row r="529696" spans="15:15" x14ac:dyDescent="0.25">
      <c r="O529696" s="4"/>
    </row>
    <row r="529697" spans="15:15" x14ac:dyDescent="0.25">
      <c r="O529697" s="4"/>
    </row>
    <row r="529698" spans="15:15" x14ac:dyDescent="0.25">
      <c r="O529698" s="4"/>
    </row>
    <row r="529699" spans="15:15" x14ac:dyDescent="0.25">
      <c r="O529699" s="4"/>
    </row>
    <row r="529700" spans="15:15" x14ac:dyDescent="0.25">
      <c r="O529700" s="4"/>
    </row>
    <row r="529701" spans="15:15" x14ac:dyDescent="0.25">
      <c r="O529701" s="4"/>
    </row>
    <row r="529702" spans="15:15" x14ac:dyDescent="0.25">
      <c r="O529702" s="4"/>
    </row>
    <row r="529703" spans="15:15" x14ac:dyDescent="0.25">
      <c r="O529703" s="4"/>
    </row>
    <row r="529704" spans="15:15" x14ac:dyDescent="0.25">
      <c r="O529704" s="4"/>
    </row>
    <row r="529705" spans="15:15" x14ac:dyDescent="0.25">
      <c r="O529705" s="4"/>
    </row>
    <row r="529706" spans="15:15" x14ac:dyDescent="0.25">
      <c r="O529706" s="4"/>
    </row>
    <row r="529707" spans="15:15" x14ac:dyDescent="0.25">
      <c r="O529707" s="4"/>
    </row>
    <row r="529708" spans="15:15" x14ac:dyDescent="0.25">
      <c r="O529708" s="4"/>
    </row>
    <row r="529709" spans="15:15" x14ac:dyDescent="0.25">
      <c r="O529709" s="4"/>
    </row>
    <row r="529710" spans="15:15" x14ac:dyDescent="0.25">
      <c r="O529710" s="4"/>
    </row>
    <row r="529711" spans="15:15" x14ac:dyDescent="0.25">
      <c r="O529711" s="4"/>
    </row>
    <row r="529712" spans="15:15" x14ac:dyDescent="0.25">
      <c r="O529712" s="4"/>
    </row>
    <row r="529713" spans="15:15" x14ac:dyDescent="0.25">
      <c r="O529713" s="4"/>
    </row>
    <row r="529714" spans="15:15" x14ac:dyDescent="0.25">
      <c r="O529714" s="4"/>
    </row>
    <row r="529715" spans="15:15" x14ac:dyDescent="0.25">
      <c r="O529715" s="4"/>
    </row>
    <row r="529716" spans="15:15" x14ac:dyDescent="0.25">
      <c r="O529716" s="4"/>
    </row>
    <row r="529717" spans="15:15" x14ac:dyDescent="0.25">
      <c r="O529717" s="4"/>
    </row>
    <row r="529718" spans="15:15" x14ac:dyDescent="0.25">
      <c r="O529718" s="4"/>
    </row>
    <row r="529719" spans="15:15" x14ac:dyDescent="0.25">
      <c r="O529719" s="4"/>
    </row>
    <row r="529720" spans="15:15" x14ac:dyDescent="0.25">
      <c r="O529720" s="4"/>
    </row>
    <row r="529721" spans="15:15" x14ac:dyDescent="0.25">
      <c r="O529721" s="4"/>
    </row>
    <row r="529722" spans="15:15" x14ac:dyDescent="0.25">
      <c r="O529722" s="4"/>
    </row>
    <row r="529723" spans="15:15" x14ac:dyDescent="0.25">
      <c r="O529723" s="4"/>
    </row>
    <row r="529724" spans="15:15" x14ac:dyDescent="0.25">
      <c r="O529724" s="4"/>
    </row>
    <row r="529725" spans="15:15" x14ac:dyDescent="0.25">
      <c r="O529725" s="4"/>
    </row>
    <row r="529726" spans="15:15" x14ac:dyDescent="0.25">
      <c r="O529726" s="4"/>
    </row>
    <row r="529727" spans="15:15" x14ac:dyDescent="0.25">
      <c r="O529727" s="4"/>
    </row>
    <row r="529728" spans="15:15" x14ac:dyDescent="0.25">
      <c r="O529728" s="4"/>
    </row>
    <row r="529729" spans="15:15" x14ac:dyDescent="0.25">
      <c r="O529729" s="4"/>
    </row>
    <row r="529730" spans="15:15" x14ac:dyDescent="0.25">
      <c r="O529730" s="4"/>
    </row>
    <row r="529731" spans="15:15" x14ac:dyDescent="0.25">
      <c r="O529731" s="4"/>
    </row>
    <row r="529732" spans="15:15" x14ac:dyDescent="0.25">
      <c r="O529732" s="4"/>
    </row>
    <row r="529733" spans="15:15" x14ac:dyDescent="0.25">
      <c r="O529733" s="4"/>
    </row>
    <row r="529734" spans="15:15" x14ac:dyDescent="0.25">
      <c r="O529734" s="4"/>
    </row>
    <row r="529735" spans="15:15" x14ac:dyDescent="0.25">
      <c r="O529735" s="4"/>
    </row>
    <row r="529736" spans="15:15" x14ac:dyDescent="0.25">
      <c r="O529736" s="4"/>
    </row>
    <row r="529737" spans="15:15" x14ac:dyDescent="0.25">
      <c r="O529737" s="4"/>
    </row>
    <row r="529738" spans="15:15" x14ac:dyDescent="0.25">
      <c r="O529738" s="4"/>
    </row>
    <row r="529739" spans="15:15" x14ac:dyDescent="0.25">
      <c r="O529739" s="4"/>
    </row>
    <row r="529740" spans="15:15" x14ac:dyDescent="0.25">
      <c r="O529740" s="4"/>
    </row>
    <row r="529741" spans="15:15" x14ac:dyDescent="0.25">
      <c r="O529741" s="4"/>
    </row>
    <row r="529742" spans="15:15" x14ac:dyDescent="0.25">
      <c r="O529742" s="4"/>
    </row>
    <row r="529743" spans="15:15" x14ac:dyDescent="0.25">
      <c r="O529743" s="4"/>
    </row>
    <row r="529744" spans="15:15" x14ac:dyDescent="0.25">
      <c r="O529744" s="4"/>
    </row>
    <row r="529745" spans="15:15" x14ac:dyDescent="0.25">
      <c r="O529745" s="4"/>
    </row>
    <row r="529746" spans="15:15" x14ac:dyDescent="0.25">
      <c r="O529746" s="4"/>
    </row>
    <row r="529747" spans="15:15" x14ac:dyDescent="0.25">
      <c r="O529747" s="4"/>
    </row>
    <row r="529748" spans="15:15" x14ac:dyDescent="0.25">
      <c r="O529748" s="4"/>
    </row>
    <row r="529749" spans="15:15" x14ac:dyDescent="0.25">
      <c r="O529749" s="4"/>
    </row>
    <row r="529750" spans="15:15" x14ac:dyDescent="0.25">
      <c r="O529750" s="4"/>
    </row>
    <row r="529751" spans="15:15" x14ac:dyDescent="0.25">
      <c r="O529751" s="4"/>
    </row>
    <row r="529752" spans="15:15" x14ac:dyDescent="0.25">
      <c r="O529752" s="4"/>
    </row>
    <row r="529753" spans="15:15" x14ac:dyDescent="0.25">
      <c r="O529753" s="4"/>
    </row>
    <row r="529754" spans="15:15" x14ac:dyDescent="0.25">
      <c r="O529754" s="4"/>
    </row>
    <row r="529755" spans="15:15" x14ac:dyDescent="0.25">
      <c r="O529755" s="4"/>
    </row>
    <row r="529756" spans="15:15" x14ac:dyDescent="0.25">
      <c r="O529756" s="4"/>
    </row>
    <row r="529757" spans="15:15" x14ac:dyDescent="0.25">
      <c r="O529757" s="4"/>
    </row>
    <row r="529758" spans="15:15" x14ac:dyDescent="0.25">
      <c r="O529758" s="4"/>
    </row>
    <row r="529759" spans="15:15" x14ac:dyDescent="0.25">
      <c r="O529759" s="4"/>
    </row>
    <row r="529760" spans="15:15" x14ac:dyDescent="0.25">
      <c r="O529760" s="4"/>
    </row>
    <row r="529761" spans="15:15" x14ac:dyDescent="0.25">
      <c r="O529761" s="4"/>
    </row>
    <row r="529762" spans="15:15" x14ac:dyDescent="0.25">
      <c r="O529762" s="4"/>
    </row>
    <row r="529763" spans="15:15" x14ac:dyDescent="0.25">
      <c r="O529763" s="4"/>
    </row>
    <row r="529764" spans="15:15" x14ac:dyDescent="0.25">
      <c r="O529764" s="4"/>
    </row>
    <row r="529765" spans="15:15" x14ac:dyDescent="0.25">
      <c r="O529765" s="4"/>
    </row>
    <row r="529766" spans="15:15" x14ac:dyDescent="0.25">
      <c r="O529766" s="4"/>
    </row>
    <row r="529767" spans="15:15" x14ac:dyDescent="0.25">
      <c r="O529767" s="4"/>
    </row>
    <row r="529768" spans="15:15" x14ac:dyDescent="0.25">
      <c r="O529768" s="4"/>
    </row>
    <row r="529769" spans="15:15" x14ac:dyDescent="0.25">
      <c r="O529769" s="4"/>
    </row>
    <row r="529770" spans="15:15" x14ac:dyDescent="0.25">
      <c r="O529770" s="4"/>
    </row>
    <row r="529771" spans="15:15" x14ac:dyDescent="0.25">
      <c r="O529771" s="4"/>
    </row>
    <row r="529772" spans="15:15" x14ac:dyDescent="0.25">
      <c r="O529772" s="4"/>
    </row>
    <row r="529773" spans="15:15" x14ac:dyDescent="0.25">
      <c r="O529773" s="4"/>
    </row>
    <row r="529774" spans="15:15" x14ac:dyDescent="0.25">
      <c r="O529774" s="4"/>
    </row>
    <row r="529775" spans="15:15" x14ac:dyDescent="0.25">
      <c r="O529775" s="4"/>
    </row>
    <row r="529776" spans="15:15" x14ac:dyDescent="0.25">
      <c r="O529776" s="4"/>
    </row>
    <row r="529777" spans="15:15" x14ac:dyDescent="0.25">
      <c r="O529777" s="4"/>
    </row>
    <row r="529778" spans="15:15" x14ac:dyDescent="0.25">
      <c r="O529778" s="4"/>
    </row>
    <row r="529779" spans="15:15" x14ac:dyDescent="0.25">
      <c r="O529779" s="4"/>
    </row>
    <row r="529780" spans="15:15" x14ac:dyDescent="0.25">
      <c r="O529780" s="4"/>
    </row>
    <row r="529781" spans="15:15" x14ac:dyDescent="0.25">
      <c r="O529781" s="4"/>
    </row>
    <row r="529782" spans="15:15" x14ac:dyDescent="0.25">
      <c r="O529782" s="4"/>
    </row>
    <row r="529783" spans="15:15" x14ac:dyDescent="0.25">
      <c r="O529783" s="4"/>
    </row>
    <row r="529784" spans="15:15" x14ac:dyDescent="0.25">
      <c r="O529784" s="4"/>
    </row>
    <row r="529785" spans="15:15" x14ac:dyDescent="0.25">
      <c r="O529785" s="4"/>
    </row>
    <row r="529786" spans="15:15" x14ac:dyDescent="0.25">
      <c r="O529786" s="4"/>
    </row>
    <row r="529787" spans="15:15" x14ac:dyDescent="0.25">
      <c r="O529787" s="4"/>
    </row>
    <row r="529788" spans="15:15" x14ac:dyDescent="0.25">
      <c r="O529788" s="4"/>
    </row>
    <row r="529789" spans="15:15" x14ac:dyDescent="0.25">
      <c r="O529789" s="4"/>
    </row>
    <row r="529790" spans="15:15" x14ac:dyDescent="0.25">
      <c r="O529790" s="4"/>
    </row>
    <row r="529791" spans="15:15" x14ac:dyDescent="0.25">
      <c r="O529791" s="4"/>
    </row>
    <row r="529792" spans="15:15" x14ac:dyDescent="0.25">
      <c r="O529792" s="4"/>
    </row>
    <row r="529793" spans="15:15" x14ac:dyDescent="0.25">
      <c r="O529793" s="4"/>
    </row>
    <row r="529794" spans="15:15" x14ac:dyDescent="0.25">
      <c r="O529794" s="4"/>
    </row>
    <row r="529795" spans="15:15" x14ac:dyDescent="0.25">
      <c r="O529795" s="4"/>
    </row>
    <row r="529796" spans="15:15" x14ac:dyDescent="0.25">
      <c r="O529796" s="4"/>
    </row>
    <row r="529797" spans="15:15" x14ac:dyDescent="0.25">
      <c r="O529797" s="4"/>
    </row>
    <row r="529798" spans="15:15" x14ac:dyDescent="0.25">
      <c r="O529798" s="4"/>
    </row>
    <row r="529799" spans="15:15" x14ac:dyDescent="0.25">
      <c r="O529799" s="4"/>
    </row>
    <row r="529800" spans="15:15" x14ac:dyDescent="0.25">
      <c r="O529800" s="4"/>
    </row>
    <row r="529801" spans="15:15" x14ac:dyDescent="0.25">
      <c r="O529801" s="4"/>
    </row>
    <row r="529802" spans="15:15" x14ac:dyDescent="0.25">
      <c r="O529802" s="4"/>
    </row>
    <row r="529803" spans="15:15" x14ac:dyDescent="0.25">
      <c r="O529803" s="4"/>
    </row>
    <row r="529804" spans="15:15" x14ac:dyDescent="0.25">
      <c r="O529804" s="4"/>
    </row>
    <row r="529805" spans="15:15" x14ac:dyDescent="0.25">
      <c r="O529805" s="4"/>
    </row>
    <row r="529806" spans="15:15" x14ac:dyDescent="0.25">
      <c r="O529806" s="4"/>
    </row>
    <row r="529807" spans="15:15" x14ac:dyDescent="0.25">
      <c r="O529807" s="4"/>
    </row>
    <row r="529808" spans="15:15" x14ac:dyDescent="0.25">
      <c r="O529808" s="4"/>
    </row>
    <row r="529809" spans="15:15" x14ac:dyDescent="0.25">
      <c r="O529809" s="4"/>
    </row>
    <row r="529810" spans="15:15" x14ac:dyDescent="0.25">
      <c r="O529810" s="4"/>
    </row>
    <row r="529811" spans="15:15" x14ac:dyDescent="0.25">
      <c r="O529811" s="4"/>
    </row>
    <row r="529812" spans="15:15" x14ac:dyDescent="0.25">
      <c r="O529812" s="4"/>
    </row>
    <row r="529813" spans="15:15" x14ac:dyDescent="0.25">
      <c r="O529813" s="4"/>
    </row>
    <row r="529814" spans="15:15" x14ac:dyDescent="0.25">
      <c r="O529814" s="4"/>
    </row>
    <row r="529815" spans="15:15" x14ac:dyDescent="0.25">
      <c r="O529815" s="4"/>
    </row>
    <row r="529816" spans="15:15" x14ac:dyDescent="0.25">
      <c r="O529816" s="4"/>
    </row>
    <row r="529817" spans="15:15" x14ac:dyDescent="0.25">
      <c r="O529817" s="4"/>
    </row>
    <row r="529818" spans="15:15" x14ac:dyDescent="0.25">
      <c r="O529818" s="4"/>
    </row>
    <row r="529819" spans="15:15" x14ac:dyDescent="0.25">
      <c r="O529819" s="4"/>
    </row>
    <row r="529820" spans="15:15" x14ac:dyDescent="0.25">
      <c r="O529820" s="4"/>
    </row>
    <row r="529821" spans="15:15" x14ac:dyDescent="0.25">
      <c r="O529821" s="4"/>
    </row>
    <row r="529822" spans="15:15" x14ac:dyDescent="0.25">
      <c r="O529822" s="4"/>
    </row>
    <row r="529823" spans="15:15" x14ac:dyDescent="0.25">
      <c r="O529823" s="4"/>
    </row>
    <row r="529824" spans="15:15" x14ac:dyDescent="0.25">
      <c r="O529824" s="4"/>
    </row>
    <row r="529825" spans="15:15" x14ac:dyDescent="0.25">
      <c r="O529825" s="4"/>
    </row>
    <row r="529826" spans="15:15" x14ac:dyDescent="0.25">
      <c r="O529826" s="4"/>
    </row>
    <row r="529827" spans="15:15" x14ac:dyDescent="0.25">
      <c r="O529827" s="4"/>
    </row>
    <row r="529828" spans="15:15" x14ac:dyDescent="0.25">
      <c r="O529828" s="4"/>
    </row>
    <row r="529829" spans="15:15" x14ac:dyDescent="0.25">
      <c r="O529829" s="4"/>
    </row>
    <row r="529830" spans="15:15" x14ac:dyDescent="0.25">
      <c r="O529830" s="4"/>
    </row>
    <row r="529831" spans="15:15" x14ac:dyDescent="0.25">
      <c r="O529831" s="4"/>
    </row>
    <row r="529832" spans="15:15" x14ac:dyDescent="0.25">
      <c r="O529832" s="4"/>
    </row>
    <row r="529833" spans="15:15" x14ac:dyDescent="0.25">
      <c r="O529833" s="4"/>
    </row>
    <row r="529834" spans="15:15" x14ac:dyDescent="0.25">
      <c r="O529834" s="4"/>
    </row>
    <row r="529835" spans="15:15" x14ac:dyDescent="0.25">
      <c r="O529835" s="4"/>
    </row>
    <row r="529836" spans="15:15" x14ac:dyDescent="0.25">
      <c r="O529836" s="4"/>
    </row>
    <row r="529837" spans="15:15" x14ac:dyDescent="0.25">
      <c r="O529837" s="4"/>
    </row>
    <row r="529838" spans="15:15" x14ac:dyDescent="0.25">
      <c r="O529838" s="4"/>
    </row>
    <row r="529839" spans="15:15" x14ac:dyDescent="0.25">
      <c r="O529839" s="4"/>
    </row>
    <row r="529840" spans="15:15" x14ac:dyDescent="0.25">
      <c r="O529840" s="4"/>
    </row>
    <row r="529841" spans="15:15" x14ac:dyDescent="0.25">
      <c r="O529841" s="4"/>
    </row>
    <row r="529842" spans="15:15" x14ac:dyDescent="0.25">
      <c r="O529842" s="4"/>
    </row>
    <row r="529843" spans="15:15" x14ac:dyDescent="0.25">
      <c r="O529843" s="4"/>
    </row>
    <row r="529844" spans="15:15" x14ac:dyDescent="0.25">
      <c r="O529844" s="4"/>
    </row>
    <row r="529845" spans="15:15" x14ac:dyDescent="0.25">
      <c r="O529845" s="4"/>
    </row>
    <row r="529846" spans="15:15" x14ac:dyDescent="0.25">
      <c r="O529846" s="4"/>
    </row>
    <row r="529847" spans="15:15" x14ac:dyDescent="0.25">
      <c r="O529847" s="4"/>
    </row>
    <row r="529848" spans="15:15" x14ac:dyDescent="0.25">
      <c r="O529848" s="4"/>
    </row>
    <row r="529849" spans="15:15" x14ac:dyDescent="0.25">
      <c r="O529849" s="4"/>
    </row>
    <row r="529850" spans="15:15" x14ac:dyDescent="0.25">
      <c r="O529850" s="4"/>
    </row>
    <row r="529851" spans="15:15" x14ac:dyDescent="0.25">
      <c r="O529851" s="4"/>
    </row>
    <row r="529852" spans="15:15" x14ac:dyDescent="0.25">
      <c r="O529852" s="4"/>
    </row>
    <row r="529853" spans="15:15" x14ac:dyDescent="0.25">
      <c r="O529853" s="4"/>
    </row>
    <row r="529854" spans="15:15" x14ac:dyDescent="0.25">
      <c r="O529854" s="4"/>
    </row>
    <row r="529855" spans="15:15" x14ac:dyDescent="0.25">
      <c r="O529855" s="4"/>
    </row>
    <row r="529856" spans="15:15" x14ac:dyDescent="0.25">
      <c r="O529856" s="4"/>
    </row>
    <row r="529857" spans="15:15" x14ac:dyDescent="0.25">
      <c r="O529857" s="4"/>
    </row>
    <row r="529858" spans="15:15" x14ac:dyDescent="0.25">
      <c r="O529858" s="4"/>
    </row>
    <row r="529859" spans="15:15" x14ac:dyDescent="0.25">
      <c r="O529859" s="4"/>
    </row>
    <row r="529860" spans="15:15" x14ac:dyDescent="0.25">
      <c r="O529860" s="4"/>
    </row>
    <row r="529861" spans="15:15" x14ac:dyDescent="0.25">
      <c r="O529861" s="4"/>
    </row>
    <row r="529862" spans="15:15" x14ac:dyDescent="0.25">
      <c r="O529862" s="4"/>
    </row>
    <row r="529863" spans="15:15" x14ac:dyDescent="0.25">
      <c r="O529863" s="4"/>
    </row>
    <row r="529864" spans="15:15" x14ac:dyDescent="0.25">
      <c r="O529864" s="4"/>
    </row>
    <row r="529865" spans="15:15" x14ac:dyDescent="0.25">
      <c r="O529865" s="4"/>
    </row>
    <row r="529866" spans="15:15" x14ac:dyDescent="0.25">
      <c r="O529866" s="4"/>
    </row>
    <row r="529867" spans="15:15" x14ac:dyDescent="0.25">
      <c r="O529867" s="4"/>
    </row>
    <row r="529868" spans="15:15" x14ac:dyDescent="0.25">
      <c r="O529868" s="4"/>
    </row>
    <row r="529869" spans="15:15" x14ac:dyDescent="0.25">
      <c r="O529869" s="4"/>
    </row>
    <row r="529870" spans="15:15" x14ac:dyDescent="0.25">
      <c r="O529870" s="4"/>
    </row>
    <row r="529871" spans="15:15" x14ac:dyDescent="0.25">
      <c r="O529871" s="4"/>
    </row>
    <row r="529872" spans="15:15" x14ac:dyDescent="0.25">
      <c r="O529872" s="4"/>
    </row>
    <row r="529873" spans="15:15" x14ac:dyDescent="0.25">
      <c r="O529873" s="4"/>
    </row>
    <row r="529874" spans="15:15" x14ac:dyDescent="0.25">
      <c r="O529874" s="4"/>
    </row>
    <row r="529875" spans="15:15" x14ac:dyDescent="0.25">
      <c r="O529875" s="4"/>
    </row>
    <row r="529876" spans="15:15" x14ac:dyDescent="0.25">
      <c r="O529876" s="4"/>
    </row>
    <row r="529877" spans="15:15" x14ac:dyDescent="0.25">
      <c r="O529877" s="4"/>
    </row>
    <row r="529878" spans="15:15" x14ac:dyDescent="0.25">
      <c r="O529878" s="4"/>
    </row>
    <row r="529879" spans="15:15" x14ac:dyDescent="0.25">
      <c r="O529879" s="4"/>
    </row>
    <row r="529880" spans="15:15" x14ac:dyDescent="0.25">
      <c r="O529880" s="4"/>
    </row>
    <row r="529881" spans="15:15" x14ac:dyDescent="0.25">
      <c r="O529881" s="4"/>
    </row>
    <row r="529882" spans="15:15" x14ac:dyDescent="0.25">
      <c r="O529882" s="4"/>
    </row>
    <row r="529883" spans="15:15" x14ac:dyDescent="0.25">
      <c r="O529883" s="4"/>
    </row>
    <row r="529884" spans="15:15" x14ac:dyDescent="0.25">
      <c r="O529884" s="4"/>
    </row>
    <row r="529885" spans="15:15" x14ac:dyDescent="0.25">
      <c r="O529885" s="4"/>
    </row>
    <row r="529886" spans="15:15" x14ac:dyDescent="0.25">
      <c r="O529886" s="4"/>
    </row>
    <row r="529887" spans="15:15" x14ac:dyDescent="0.25">
      <c r="O529887" s="4"/>
    </row>
    <row r="529888" spans="15:15" x14ac:dyDescent="0.25">
      <c r="O529888" s="4"/>
    </row>
    <row r="529889" spans="15:15" x14ac:dyDescent="0.25">
      <c r="O529889" s="4"/>
    </row>
    <row r="529890" spans="15:15" x14ac:dyDescent="0.25">
      <c r="O529890" s="4"/>
    </row>
    <row r="529891" spans="15:15" x14ac:dyDescent="0.25">
      <c r="O529891" s="4"/>
    </row>
    <row r="529892" spans="15:15" x14ac:dyDescent="0.25">
      <c r="O529892" s="4"/>
    </row>
    <row r="529893" spans="15:15" x14ac:dyDescent="0.25">
      <c r="O529893" s="4"/>
    </row>
    <row r="529894" spans="15:15" x14ac:dyDescent="0.25">
      <c r="O529894" s="4"/>
    </row>
    <row r="529895" spans="15:15" x14ac:dyDescent="0.25">
      <c r="O529895" s="4"/>
    </row>
    <row r="529896" spans="15:15" x14ac:dyDescent="0.25">
      <c r="O529896" s="4"/>
    </row>
    <row r="529897" spans="15:15" x14ac:dyDescent="0.25">
      <c r="O529897" s="4"/>
    </row>
    <row r="529898" spans="15:15" x14ac:dyDescent="0.25">
      <c r="O529898" s="4"/>
    </row>
    <row r="529899" spans="15:15" x14ac:dyDescent="0.25">
      <c r="O529899" s="4"/>
    </row>
    <row r="529900" spans="15:15" x14ac:dyDescent="0.25">
      <c r="O529900" s="4"/>
    </row>
    <row r="529901" spans="15:15" x14ac:dyDescent="0.25">
      <c r="O529901" s="4"/>
    </row>
    <row r="529902" spans="15:15" x14ac:dyDescent="0.25">
      <c r="O529902" s="4"/>
    </row>
    <row r="529903" spans="15:15" x14ac:dyDescent="0.25">
      <c r="O529903" s="4"/>
    </row>
    <row r="529904" spans="15:15" x14ac:dyDescent="0.25">
      <c r="O529904" s="4"/>
    </row>
    <row r="529905" spans="15:15" x14ac:dyDescent="0.25">
      <c r="O529905" s="4"/>
    </row>
    <row r="529906" spans="15:15" x14ac:dyDescent="0.25">
      <c r="O529906" s="4"/>
    </row>
    <row r="529907" spans="15:15" x14ac:dyDescent="0.25">
      <c r="O529907" s="4"/>
    </row>
    <row r="529908" spans="15:15" x14ac:dyDescent="0.25">
      <c r="O529908" s="4"/>
    </row>
    <row r="529909" spans="15:15" x14ac:dyDescent="0.25">
      <c r="O529909" s="4"/>
    </row>
    <row r="529910" spans="15:15" x14ac:dyDescent="0.25">
      <c r="O529910" s="4"/>
    </row>
    <row r="529911" spans="15:15" x14ac:dyDescent="0.25">
      <c r="O529911" s="4"/>
    </row>
    <row r="529912" spans="15:15" x14ac:dyDescent="0.25">
      <c r="O529912" s="4"/>
    </row>
    <row r="529913" spans="15:15" x14ac:dyDescent="0.25">
      <c r="O529913" s="4"/>
    </row>
    <row r="529914" spans="15:15" x14ac:dyDescent="0.25">
      <c r="O529914" s="4"/>
    </row>
    <row r="529915" spans="15:15" x14ac:dyDescent="0.25">
      <c r="O529915" s="4"/>
    </row>
    <row r="529916" spans="15:15" x14ac:dyDescent="0.25">
      <c r="O529916" s="4"/>
    </row>
    <row r="529917" spans="15:15" x14ac:dyDescent="0.25">
      <c r="O529917" s="4"/>
    </row>
    <row r="529918" spans="15:15" x14ac:dyDescent="0.25">
      <c r="O529918" s="4"/>
    </row>
    <row r="529919" spans="15:15" x14ac:dyDescent="0.25">
      <c r="O529919" s="4"/>
    </row>
    <row r="529920" spans="15:15" x14ac:dyDescent="0.25">
      <c r="O529920" s="4"/>
    </row>
    <row r="529921" spans="15:15" x14ac:dyDescent="0.25">
      <c r="O529921" s="4"/>
    </row>
    <row r="529922" spans="15:15" x14ac:dyDescent="0.25">
      <c r="O529922" s="4"/>
    </row>
    <row r="529923" spans="15:15" x14ac:dyDescent="0.25">
      <c r="O529923" s="4"/>
    </row>
    <row r="529924" spans="15:15" x14ac:dyDescent="0.25">
      <c r="O529924" s="4"/>
    </row>
    <row r="529925" spans="15:15" x14ac:dyDescent="0.25">
      <c r="O529925" s="4"/>
    </row>
    <row r="529926" spans="15:15" x14ac:dyDescent="0.25">
      <c r="O529926" s="4"/>
    </row>
    <row r="529927" spans="15:15" x14ac:dyDescent="0.25">
      <c r="O529927" s="4"/>
    </row>
    <row r="529928" spans="15:15" x14ac:dyDescent="0.25">
      <c r="O529928" s="4"/>
    </row>
    <row r="529929" spans="15:15" x14ac:dyDescent="0.25">
      <c r="O529929" s="4"/>
    </row>
    <row r="529930" spans="15:15" x14ac:dyDescent="0.25">
      <c r="O529930" s="4"/>
    </row>
    <row r="529931" spans="15:15" x14ac:dyDescent="0.25">
      <c r="O529931" s="4"/>
    </row>
    <row r="529932" spans="15:15" x14ac:dyDescent="0.25">
      <c r="O529932" s="4"/>
    </row>
    <row r="529933" spans="15:15" x14ac:dyDescent="0.25">
      <c r="O529933" s="4"/>
    </row>
    <row r="529934" spans="15:15" x14ac:dyDescent="0.25">
      <c r="O529934" s="4"/>
    </row>
    <row r="529935" spans="15:15" x14ac:dyDescent="0.25">
      <c r="O529935" s="4"/>
    </row>
    <row r="529936" spans="15:15" x14ac:dyDescent="0.25">
      <c r="O529936" s="4"/>
    </row>
    <row r="529937" spans="15:15" x14ac:dyDescent="0.25">
      <c r="O529937" s="4"/>
    </row>
    <row r="529938" spans="15:15" x14ac:dyDescent="0.25">
      <c r="O529938" s="4"/>
    </row>
    <row r="529939" spans="15:15" x14ac:dyDescent="0.25">
      <c r="O529939" s="4"/>
    </row>
    <row r="529940" spans="15:15" x14ac:dyDescent="0.25">
      <c r="O529940" s="4"/>
    </row>
    <row r="529941" spans="15:15" x14ac:dyDescent="0.25">
      <c r="O529941" s="4"/>
    </row>
    <row r="529942" spans="15:15" x14ac:dyDescent="0.25">
      <c r="O529942" s="4"/>
    </row>
    <row r="529943" spans="15:15" x14ac:dyDescent="0.25">
      <c r="O529943" s="4"/>
    </row>
    <row r="529944" spans="15:15" x14ac:dyDescent="0.25">
      <c r="O529944" s="4"/>
    </row>
    <row r="529945" spans="15:15" x14ac:dyDescent="0.25">
      <c r="O529945" s="4"/>
    </row>
    <row r="529946" spans="15:15" x14ac:dyDescent="0.25">
      <c r="O529946" s="4"/>
    </row>
    <row r="529947" spans="15:15" x14ac:dyDescent="0.25">
      <c r="O529947" s="4"/>
    </row>
    <row r="529948" spans="15:15" x14ac:dyDescent="0.25">
      <c r="O529948" s="4"/>
    </row>
    <row r="529949" spans="15:15" x14ac:dyDescent="0.25">
      <c r="O529949" s="4"/>
    </row>
    <row r="529950" spans="15:15" x14ac:dyDescent="0.25">
      <c r="O529950" s="4"/>
    </row>
    <row r="529951" spans="15:15" x14ac:dyDescent="0.25">
      <c r="O529951" s="4"/>
    </row>
    <row r="529952" spans="15:15" x14ac:dyDescent="0.25">
      <c r="O529952" s="4"/>
    </row>
    <row r="529953" spans="15:15" x14ac:dyDescent="0.25">
      <c r="O529953" s="4"/>
    </row>
    <row r="529954" spans="15:15" x14ac:dyDescent="0.25">
      <c r="O529954" s="4"/>
    </row>
    <row r="529955" spans="15:15" x14ac:dyDescent="0.25">
      <c r="O529955" s="4"/>
    </row>
    <row r="529956" spans="15:15" x14ac:dyDescent="0.25">
      <c r="O529956" s="4"/>
    </row>
    <row r="529957" spans="15:15" x14ac:dyDescent="0.25">
      <c r="O529957" s="4"/>
    </row>
    <row r="529958" spans="15:15" x14ac:dyDescent="0.25">
      <c r="O529958" s="4"/>
    </row>
    <row r="529959" spans="15:15" x14ac:dyDescent="0.25">
      <c r="O529959" s="4"/>
    </row>
    <row r="529960" spans="15:15" x14ac:dyDescent="0.25">
      <c r="O529960" s="4"/>
    </row>
    <row r="529961" spans="15:15" x14ac:dyDescent="0.25">
      <c r="O529961" s="4"/>
    </row>
    <row r="529962" spans="15:15" x14ac:dyDescent="0.25">
      <c r="O529962" s="4"/>
    </row>
    <row r="529963" spans="15:15" x14ac:dyDescent="0.25">
      <c r="O529963" s="4"/>
    </row>
    <row r="529964" spans="15:15" x14ac:dyDescent="0.25">
      <c r="O529964" s="4"/>
    </row>
    <row r="529965" spans="15:15" x14ac:dyDescent="0.25">
      <c r="O529965" s="4"/>
    </row>
    <row r="529966" spans="15:15" x14ac:dyDescent="0.25">
      <c r="O529966" s="4"/>
    </row>
    <row r="529967" spans="15:15" x14ac:dyDescent="0.25">
      <c r="O529967" s="4"/>
    </row>
    <row r="529968" spans="15:15" x14ac:dyDescent="0.25">
      <c r="O529968" s="4"/>
    </row>
    <row r="529969" spans="15:15" x14ac:dyDescent="0.25">
      <c r="O529969" s="4"/>
    </row>
    <row r="529970" spans="15:15" x14ac:dyDescent="0.25">
      <c r="O529970" s="4"/>
    </row>
    <row r="529971" spans="15:15" x14ac:dyDescent="0.25">
      <c r="O529971" s="4"/>
    </row>
    <row r="529972" spans="15:15" x14ac:dyDescent="0.25">
      <c r="O529972" s="4"/>
    </row>
    <row r="529973" spans="15:15" x14ac:dyDescent="0.25">
      <c r="O529973" s="4"/>
    </row>
    <row r="529974" spans="15:15" x14ac:dyDescent="0.25">
      <c r="O529974" s="4"/>
    </row>
    <row r="529975" spans="15:15" x14ac:dyDescent="0.25">
      <c r="O529975" s="4"/>
    </row>
    <row r="529976" spans="15:15" x14ac:dyDescent="0.25">
      <c r="O529976" s="4"/>
    </row>
    <row r="529977" spans="15:15" x14ac:dyDescent="0.25">
      <c r="O529977" s="4"/>
    </row>
    <row r="529978" spans="15:15" x14ac:dyDescent="0.25">
      <c r="O529978" s="4"/>
    </row>
    <row r="529979" spans="15:15" x14ac:dyDescent="0.25">
      <c r="O529979" s="4"/>
    </row>
    <row r="529980" spans="15:15" x14ac:dyDescent="0.25">
      <c r="O529980" s="4"/>
    </row>
    <row r="529981" spans="15:15" x14ac:dyDescent="0.25">
      <c r="O529981" s="4"/>
    </row>
    <row r="529982" spans="15:15" x14ac:dyDescent="0.25">
      <c r="O529982" s="4"/>
    </row>
    <row r="529983" spans="15:15" x14ac:dyDescent="0.25">
      <c r="O529983" s="4"/>
    </row>
    <row r="529984" spans="15:15" x14ac:dyDescent="0.25">
      <c r="O529984" s="4"/>
    </row>
    <row r="529985" spans="15:15" x14ac:dyDescent="0.25">
      <c r="O529985" s="4"/>
    </row>
    <row r="529986" spans="15:15" x14ac:dyDescent="0.25">
      <c r="O529986" s="4"/>
    </row>
    <row r="529987" spans="15:15" x14ac:dyDescent="0.25">
      <c r="O529987" s="4"/>
    </row>
    <row r="529988" spans="15:15" x14ac:dyDescent="0.25">
      <c r="O529988" s="4"/>
    </row>
    <row r="529989" spans="15:15" x14ac:dyDescent="0.25">
      <c r="O529989" s="4"/>
    </row>
    <row r="529990" spans="15:15" x14ac:dyDescent="0.25">
      <c r="O529990" s="4"/>
    </row>
    <row r="529991" spans="15:15" x14ac:dyDescent="0.25">
      <c r="O529991" s="4"/>
    </row>
    <row r="529992" spans="15:15" x14ac:dyDescent="0.25">
      <c r="O529992" s="4"/>
    </row>
    <row r="529993" spans="15:15" x14ac:dyDescent="0.25">
      <c r="O529993" s="4"/>
    </row>
    <row r="529994" spans="15:15" x14ac:dyDescent="0.25">
      <c r="O529994" s="4"/>
    </row>
    <row r="529995" spans="15:15" x14ac:dyDescent="0.25">
      <c r="O529995" s="4"/>
    </row>
    <row r="529996" spans="15:15" x14ac:dyDescent="0.25">
      <c r="O529996" s="4"/>
    </row>
    <row r="529997" spans="15:15" x14ac:dyDescent="0.25">
      <c r="O529997" s="4"/>
    </row>
    <row r="529998" spans="15:15" x14ac:dyDescent="0.25">
      <c r="O529998" s="4"/>
    </row>
    <row r="529999" spans="15:15" x14ac:dyDescent="0.25">
      <c r="O529999" s="4"/>
    </row>
    <row r="530000" spans="15:15" x14ac:dyDescent="0.25">
      <c r="O530000" s="4"/>
    </row>
    <row r="530001" spans="15:15" x14ac:dyDescent="0.25">
      <c r="O530001" s="4"/>
    </row>
    <row r="530002" spans="15:15" x14ac:dyDescent="0.25">
      <c r="O530002" s="4"/>
    </row>
    <row r="530003" spans="15:15" x14ac:dyDescent="0.25">
      <c r="O530003" s="4"/>
    </row>
    <row r="530004" spans="15:15" x14ac:dyDescent="0.25">
      <c r="O530004" s="4"/>
    </row>
    <row r="530005" spans="15:15" x14ac:dyDescent="0.25">
      <c r="O530005" s="4"/>
    </row>
    <row r="530006" spans="15:15" x14ac:dyDescent="0.25">
      <c r="O530006" s="4"/>
    </row>
    <row r="530007" spans="15:15" x14ac:dyDescent="0.25">
      <c r="O530007" s="4"/>
    </row>
    <row r="530008" spans="15:15" x14ac:dyDescent="0.25">
      <c r="O530008" s="4"/>
    </row>
    <row r="530009" spans="15:15" x14ac:dyDescent="0.25">
      <c r="O530009" s="4"/>
    </row>
    <row r="530010" spans="15:15" x14ac:dyDescent="0.25">
      <c r="O530010" s="4"/>
    </row>
    <row r="530011" spans="15:15" x14ac:dyDescent="0.25">
      <c r="O530011" s="4"/>
    </row>
    <row r="530012" spans="15:15" x14ac:dyDescent="0.25">
      <c r="O530012" s="4"/>
    </row>
    <row r="530013" spans="15:15" x14ac:dyDescent="0.25">
      <c r="O530013" s="4"/>
    </row>
    <row r="530014" spans="15:15" x14ac:dyDescent="0.25">
      <c r="O530014" s="4"/>
    </row>
    <row r="530015" spans="15:15" x14ac:dyDescent="0.25">
      <c r="O530015" s="4"/>
    </row>
    <row r="530016" spans="15:15" x14ac:dyDescent="0.25">
      <c r="O530016" s="4"/>
    </row>
    <row r="530017" spans="15:15" x14ac:dyDescent="0.25">
      <c r="O530017" s="4"/>
    </row>
    <row r="530018" spans="15:15" x14ac:dyDescent="0.25">
      <c r="O530018" s="4"/>
    </row>
    <row r="530019" spans="15:15" x14ac:dyDescent="0.25">
      <c r="O530019" s="4"/>
    </row>
    <row r="530020" spans="15:15" x14ac:dyDescent="0.25">
      <c r="O530020" s="4"/>
    </row>
    <row r="530021" spans="15:15" x14ac:dyDescent="0.25">
      <c r="O530021" s="4"/>
    </row>
    <row r="530022" spans="15:15" x14ac:dyDescent="0.25">
      <c r="O530022" s="4"/>
    </row>
    <row r="530023" spans="15:15" x14ac:dyDescent="0.25">
      <c r="O530023" s="4"/>
    </row>
    <row r="530024" spans="15:15" x14ac:dyDescent="0.25">
      <c r="O530024" s="4"/>
    </row>
    <row r="530025" spans="15:15" x14ac:dyDescent="0.25">
      <c r="O530025" s="4"/>
    </row>
    <row r="530026" spans="15:15" x14ac:dyDescent="0.25">
      <c r="O530026" s="4"/>
    </row>
    <row r="530027" spans="15:15" x14ac:dyDescent="0.25">
      <c r="O530027" s="4"/>
    </row>
    <row r="530028" spans="15:15" x14ac:dyDescent="0.25">
      <c r="O530028" s="4"/>
    </row>
    <row r="530029" spans="15:15" x14ac:dyDescent="0.25">
      <c r="O530029" s="4"/>
    </row>
    <row r="530030" spans="15:15" x14ac:dyDescent="0.25">
      <c r="O530030" s="4"/>
    </row>
    <row r="530031" spans="15:15" x14ac:dyDescent="0.25">
      <c r="O530031" s="4"/>
    </row>
    <row r="530032" spans="15:15" x14ac:dyDescent="0.25">
      <c r="O530032" s="4"/>
    </row>
    <row r="530033" spans="15:15" x14ac:dyDescent="0.25">
      <c r="O530033" s="4"/>
    </row>
    <row r="530034" spans="15:15" x14ac:dyDescent="0.25">
      <c r="O530034" s="4"/>
    </row>
    <row r="530035" spans="15:15" x14ac:dyDescent="0.25">
      <c r="O530035" s="4"/>
    </row>
    <row r="530036" spans="15:15" x14ac:dyDescent="0.25">
      <c r="O530036" s="4"/>
    </row>
    <row r="530037" spans="15:15" x14ac:dyDescent="0.25">
      <c r="O530037" s="4"/>
    </row>
    <row r="530038" spans="15:15" x14ac:dyDescent="0.25">
      <c r="O530038" s="4"/>
    </row>
    <row r="530039" spans="15:15" x14ac:dyDescent="0.25">
      <c r="O530039" s="4"/>
    </row>
    <row r="530040" spans="15:15" x14ac:dyDescent="0.25">
      <c r="O530040" s="4"/>
    </row>
    <row r="530041" spans="15:15" x14ac:dyDescent="0.25">
      <c r="O530041" s="4"/>
    </row>
    <row r="530042" spans="15:15" x14ac:dyDescent="0.25">
      <c r="O530042" s="4"/>
    </row>
    <row r="530043" spans="15:15" x14ac:dyDescent="0.25">
      <c r="O530043" s="4"/>
    </row>
    <row r="530044" spans="15:15" x14ac:dyDescent="0.25">
      <c r="O530044" s="4"/>
    </row>
    <row r="530045" spans="15:15" x14ac:dyDescent="0.25">
      <c r="O530045" s="4"/>
    </row>
    <row r="530046" spans="15:15" x14ac:dyDescent="0.25">
      <c r="O530046" s="4"/>
    </row>
    <row r="530047" spans="15:15" x14ac:dyDescent="0.25">
      <c r="O530047" s="4"/>
    </row>
    <row r="530048" spans="15:15" x14ac:dyDescent="0.25">
      <c r="O530048" s="4"/>
    </row>
    <row r="530049" spans="15:15" x14ac:dyDescent="0.25">
      <c r="O530049" s="4"/>
    </row>
    <row r="530050" spans="15:15" x14ac:dyDescent="0.25">
      <c r="O530050" s="4"/>
    </row>
    <row r="530051" spans="15:15" x14ac:dyDescent="0.25">
      <c r="O530051" s="4"/>
    </row>
    <row r="530052" spans="15:15" x14ac:dyDescent="0.25">
      <c r="O530052" s="4"/>
    </row>
    <row r="530053" spans="15:15" x14ac:dyDescent="0.25">
      <c r="O530053" s="4"/>
    </row>
    <row r="530054" spans="15:15" x14ac:dyDescent="0.25">
      <c r="O530054" s="4"/>
    </row>
    <row r="530055" spans="15:15" x14ac:dyDescent="0.25">
      <c r="O530055" s="4"/>
    </row>
    <row r="530056" spans="15:15" x14ac:dyDescent="0.25">
      <c r="O530056" s="4"/>
    </row>
    <row r="530057" spans="15:15" x14ac:dyDescent="0.25">
      <c r="O530057" s="4"/>
    </row>
    <row r="530058" spans="15:15" x14ac:dyDescent="0.25">
      <c r="O530058" s="4"/>
    </row>
    <row r="530059" spans="15:15" x14ac:dyDescent="0.25">
      <c r="O530059" s="4"/>
    </row>
    <row r="530060" spans="15:15" x14ac:dyDescent="0.25">
      <c r="O530060" s="4"/>
    </row>
    <row r="530061" spans="15:15" x14ac:dyDescent="0.25">
      <c r="O530061" s="4"/>
    </row>
    <row r="530062" spans="15:15" x14ac:dyDescent="0.25">
      <c r="O530062" s="4"/>
    </row>
    <row r="530063" spans="15:15" x14ac:dyDescent="0.25">
      <c r="O530063" s="4"/>
    </row>
    <row r="530064" spans="15:15" x14ac:dyDescent="0.25">
      <c r="O530064" s="4"/>
    </row>
    <row r="530065" spans="15:15" x14ac:dyDescent="0.25">
      <c r="O530065" s="4"/>
    </row>
    <row r="530066" spans="15:15" x14ac:dyDescent="0.25">
      <c r="O530066" s="4"/>
    </row>
    <row r="530067" spans="15:15" x14ac:dyDescent="0.25">
      <c r="O530067" s="4"/>
    </row>
    <row r="530068" spans="15:15" x14ac:dyDescent="0.25">
      <c r="O530068" s="4"/>
    </row>
    <row r="530069" spans="15:15" x14ac:dyDescent="0.25">
      <c r="O530069" s="4"/>
    </row>
    <row r="530070" spans="15:15" x14ac:dyDescent="0.25">
      <c r="O530070" s="4"/>
    </row>
    <row r="530071" spans="15:15" x14ac:dyDescent="0.25">
      <c r="O530071" s="4"/>
    </row>
    <row r="530072" spans="15:15" x14ac:dyDescent="0.25">
      <c r="O530072" s="4"/>
    </row>
    <row r="530073" spans="15:15" x14ac:dyDescent="0.25">
      <c r="O530073" s="4"/>
    </row>
    <row r="530074" spans="15:15" x14ac:dyDescent="0.25">
      <c r="O530074" s="4"/>
    </row>
    <row r="530075" spans="15:15" x14ac:dyDescent="0.25">
      <c r="O530075" s="4"/>
    </row>
    <row r="530076" spans="15:15" x14ac:dyDescent="0.25">
      <c r="O530076" s="4"/>
    </row>
    <row r="530077" spans="15:15" x14ac:dyDescent="0.25">
      <c r="O530077" s="4"/>
    </row>
    <row r="530078" spans="15:15" x14ac:dyDescent="0.25">
      <c r="O530078" s="4"/>
    </row>
    <row r="530079" spans="15:15" x14ac:dyDescent="0.25">
      <c r="O530079" s="4"/>
    </row>
    <row r="530080" spans="15:15" x14ac:dyDescent="0.25">
      <c r="O530080" s="4"/>
    </row>
    <row r="530081" spans="15:15" x14ac:dyDescent="0.25">
      <c r="O530081" s="4"/>
    </row>
    <row r="530082" spans="15:15" x14ac:dyDescent="0.25">
      <c r="O530082" s="4"/>
    </row>
    <row r="530083" spans="15:15" x14ac:dyDescent="0.25">
      <c r="O530083" s="4"/>
    </row>
    <row r="530084" spans="15:15" x14ac:dyDescent="0.25">
      <c r="O530084" s="4"/>
    </row>
    <row r="530085" spans="15:15" x14ac:dyDescent="0.25">
      <c r="O530085" s="4"/>
    </row>
    <row r="530086" spans="15:15" x14ac:dyDescent="0.25">
      <c r="O530086" s="4"/>
    </row>
    <row r="530087" spans="15:15" x14ac:dyDescent="0.25">
      <c r="O530087" s="4"/>
    </row>
    <row r="530088" spans="15:15" x14ac:dyDescent="0.25">
      <c r="O530088" s="4"/>
    </row>
    <row r="530089" spans="15:15" x14ac:dyDescent="0.25">
      <c r="O530089" s="4"/>
    </row>
    <row r="530090" spans="15:15" x14ac:dyDescent="0.25">
      <c r="O530090" s="4"/>
    </row>
    <row r="530091" spans="15:15" x14ac:dyDescent="0.25">
      <c r="O530091" s="4"/>
    </row>
    <row r="530092" spans="15:15" x14ac:dyDescent="0.25">
      <c r="O530092" s="4"/>
    </row>
    <row r="530093" spans="15:15" x14ac:dyDescent="0.25">
      <c r="O530093" s="4"/>
    </row>
    <row r="530094" spans="15:15" x14ac:dyDescent="0.25">
      <c r="O530094" s="4"/>
    </row>
    <row r="530095" spans="15:15" x14ac:dyDescent="0.25">
      <c r="O530095" s="4"/>
    </row>
    <row r="530096" spans="15:15" x14ac:dyDescent="0.25">
      <c r="O530096" s="4"/>
    </row>
    <row r="530097" spans="15:15" x14ac:dyDescent="0.25">
      <c r="O530097" s="4"/>
    </row>
    <row r="530098" spans="15:15" x14ac:dyDescent="0.25">
      <c r="O530098" s="4"/>
    </row>
    <row r="530099" spans="15:15" x14ac:dyDescent="0.25">
      <c r="O530099" s="4"/>
    </row>
    <row r="530100" spans="15:15" x14ac:dyDescent="0.25">
      <c r="O530100" s="4"/>
    </row>
    <row r="530101" spans="15:15" x14ac:dyDescent="0.25">
      <c r="O530101" s="4"/>
    </row>
    <row r="530102" spans="15:15" x14ac:dyDescent="0.25">
      <c r="O530102" s="4"/>
    </row>
    <row r="530103" spans="15:15" x14ac:dyDescent="0.25">
      <c r="O530103" s="4"/>
    </row>
    <row r="530104" spans="15:15" x14ac:dyDescent="0.25">
      <c r="O530104" s="4"/>
    </row>
    <row r="530105" spans="15:15" x14ac:dyDescent="0.25">
      <c r="O530105" s="4"/>
    </row>
    <row r="530106" spans="15:15" x14ac:dyDescent="0.25">
      <c r="O530106" s="4"/>
    </row>
    <row r="530107" spans="15:15" x14ac:dyDescent="0.25">
      <c r="O530107" s="4"/>
    </row>
    <row r="530108" spans="15:15" x14ac:dyDescent="0.25">
      <c r="O530108" s="4"/>
    </row>
    <row r="530109" spans="15:15" x14ac:dyDescent="0.25">
      <c r="O530109" s="4"/>
    </row>
    <row r="530110" spans="15:15" x14ac:dyDescent="0.25">
      <c r="O530110" s="4"/>
    </row>
    <row r="530111" spans="15:15" x14ac:dyDescent="0.25">
      <c r="O530111" s="4"/>
    </row>
    <row r="530112" spans="15:15" x14ac:dyDescent="0.25">
      <c r="O530112" s="4"/>
    </row>
    <row r="530113" spans="15:15" x14ac:dyDescent="0.25">
      <c r="O530113" s="4"/>
    </row>
    <row r="530114" spans="15:15" x14ac:dyDescent="0.25">
      <c r="O530114" s="4"/>
    </row>
    <row r="530115" spans="15:15" x14ac:dyDescent="0.25">
      <c r="O530115" s="4"/>
    </row>
    <row r="530116" spans="15:15" x14ac:dyDescent="0.25">
      <c r="O530116" s="4"/>
    </row>
    <row r="530117" spans="15:15" x14ac:dyDescent="0.25">
      <c r="O530117" s="4"/>
    </row>
    <row r="530118" spans="15:15" x14ac:dyDescent="0.25">
      <c r="O530118" s="4"/>
    </row>
    <row r="530119" spans="15:15" x14ac:dyDescent="0.25">
      <c r="O530119" s="4"/>
    </row>
    <row r="530120" spans="15:15" x14ac:dyDescent="0.25">
      <c r="O530120" s="4"/>
    </row>
    <row r="530121" spans="15:15" x14ac:dyDescent="0.25">
      <c r="O530121" s="4"/>
    </row>
    <row r="530122" spans="15:15" x14ac:dyDescent="0.25">
      <c r="O530122" s="4"/>
    </row>
    <row r="530123" spans="15:15" x14ac:dyDescent="0.25">
      <c r="O530123" s="4"/>
    </row>
    <row r="530124" spans="15:15" x14ac:dyDescent="0.25">
      <c r="O530124" s="4"/>
    </row>
    <row r="530125" spans="15:15" x14ac:dyDescent="0.25">
      <c r="O530125" s="4"/>
    </row>
    <row r="530126" spans="15:15" x14ac:dyDescent="0.25">
      <c r="O530126" s="4"/>
    </row>
    <row r="530127" spans="15:15" x14ac:dyDescent="0.25">
      <c r="O530127" s="4"/>
    </row>
    <row r="530128" spans="15:15" x14ac:dyDescent="0.25">
      <c r="O530128" s="4"/>
    </row>
    <row r="530129" spans="15:15" x14ac:dyDescent="0.25">
      <c r="O530129" s="4"/>
    </row>
    <row r="530130" spans="15:15" x14ac:dyDescent="0.25">
      <c r="O530130" s="4"/>
    </row>
    <row r="530131" spans="15:15" x14ac:dyDescent="0.25">
      <c r="O530131" s="4"/>
    </row>
    <row r="530132" spans="15:15" x14ac:dyDescent="0.25">
      <c r="O530132" s="4"/>
    </row>
    <row r="530133" spans="15:15" x14ac:dyDescent="0.25">
      <c r="O530133" s="4"/>
    </row>
    <row r="530134" spans="15:15" x14ac:dyDescent="0.25">
      <c r="O530134" s="4"/>
    </row>
    <row r="530135" spans="15:15" x14ac:dyDescent="0.25">
      <c r="O530135" s="4"/>
    </row>
    <row r="530136" spans="15:15" x14ac:dyDescent="0.25">
      <c r="O530136" s="4"/>
    </row>
    <row r="530137" spans="15:15" x14ac:dyDescent="0.25">
      <c r="O530137" s="4"/>
    </row>
    <row r="530138" spans="15:15" x14ac:dyDescent="0.25">
      <c r="O530138" s="4"/>
    </row>
    <row r="530139" spans="15:15" x14ac:dyDescent="0.25">
      <c r="O530139" s="4"/>
    </row>
    <row r="530140" spans="15:15" x14ac:dyDescent="0.25">
      <c r="O530140" s="4"/>
    </row>
    <row r="530141" spans="15:15" x14ac:dyDescent="0.25">
      <c r="O530141" s="4"/>
    </row>
    <row r="530142" spans="15:15" x14ac:dyDescent="0.25">
      <c r="O530142" s="4"/>
    </row>
    <row r="530143" spans="15:15" x14ac:dyDescent="0.25">
      <c r="O530143" s="4"/>
    </row>
    <row r="530144" spans="15:15" x14ac:dyDescent="0.25">
      <c r="O530144" s="4"/>
    </row>
    <row r="530145" spans="15:15" x14ac:dyDescent="0.25">
      <c r="O530145" s="4"/>
    </row>
    <row r="530146" spans="15:15" x14ac:dyDescent="0.25">
      <c r="O530146" s="4"/>
    </row>
    <row r="530147" spans="15:15" x14ac:dyDescent="0.25">
      <c r="O530147" s="4"/>
    </row>
    <row r="530148" spans="15:15" x14ac:dyDescent="0.25">
      <c r="O530148" s="4"/>
    </row>
    <row r="530149" spans="15:15" x14ac:dyDescent="0.25">
      <c r="O530149" s="4"/>
    </row>
    <row r="530150" spans="15:15" x14ac:dyDescent="0.25">
      <c r="O530150" s="4"/>
    </row>
    <row r="530151" spans="15:15" x14ac:dyDescent="0.25">
      <c r="O530151" s="4"/>
    </row>
    <row r="530152" spans="15:15" x14ac:dyDescent="0.25">
      <c r="O530152" s="4"/>
    </row>
    <row r="530153" spans="15:15" x14ac:dyDescent="0.25">
      <c r="O530153" s="4"/>
    </row>
    <row r="530154" spans="15:15" x14ac:dyDescent="0.25">
      <c r="O530154" s="4"/>
    </row>
    <row r="530155" spans="15:15" x14ac:dyDescent="0.25">
      <c r="O530155" s="4"/>
    </row>
    <row r="530156" spans="15:15" x14ac:dyDescent="0.25">
      <c r="O530156" s="4"/>
    </row>
    <row r="530157" spans="15:15" x14ac:dyDescent="0.25">
      <c r="O530157" s="4"/>
    </row>
    <row r="530158" spans="15:15" x14ac:dyDescent="0.25">
      <c r="O530158" s="4"/>
    </row>
    <row r="530159" spans="15:15" x14ac:dyDescent="0.25">
      <c r="O530159" s="4"/>
    </row>
    <row r="530160" spans="15:15" x14ac:dyDescent="0.25">
      <c r="O530160" s="4"/>
    </row>
    <row r="530161" spans="15:15" x14ac:dyDescent="0.25">
      <c r="O530161" s="4"/>
    </row>
    <row r="530162" spans="15:15" x14ac:dyDescent="0.25">
      <c r="O530162" s="4"/>
    </row>
    <row r="530163" spans="15:15" x14ac:dyDescent="0.25">
      <c r="O530163" s="4"/>
    </row>
    <row r="530164" spans="15:15" x14ac:dyDescent="0.25">
      <c r="O530164" s="4"/>
    </row>
    <row r="530165" spans="15:15" x14ac:dyDescent="0.25">
      <c r="O530165" s="4"/>
    </row>
    <row r="530166" spans="15:15" x14ac:dyDescent="0.25">
      <c r="O530166" s="4"/>
    </row>
    <row r="530167" spans="15:15" x14ac:dyDescent="0.25">
      <c r="O530167" s="4"/>
    </row>
    <row r="530168" spans="15:15" x14ac:dyDescent="0.25">
      <c r="O530168" s="4"/>
    </row>
    <row r="530169" spans="15:15" x14ac:dyDescent="0.25">
      <c r="O530169" s="4"/>
    </row>
    <row r="530170" spans="15:15" x14ac:dyDescent="0.25">
      <c r="O530170" s="4"/>
    </row>
    <row r="530171" spans="15:15" x14ac:dyDescent="0.25">
      <c r="O530171" s="4"/>
    </row>
    <row r="530172" spans="15:15" x14ac:dyDescent="0.25">
      <c r="O530172" s="4"/>
    </row>
    <row r="530173" spans="15:15" x14ac:dyDescent="0.25">
      <c r="O530173" s="4"/>
    </row>
    <row r="530174" spans="15:15" x14ac:dyDescent="0.25">
      <c r="O530174" s="4"/>
    </row>
    <row r="530175" spans="15:15" x14ac:dyDescent="0.25">
      <c r="O530175" s="4"/>
    </row>
    <row r="530176" spans="15:15" x14ac:dyDescent="0.25">
      <c r="O530176" s="4"/>
    </row>
    <row r="530177" spans="15:15" x14ac:dyDescent="0.25">
      <c r="O530177" s="4"/>
    </row>
    <row r="530178" spans="15:15" x14ac:dyDescent="0.25">
      <c r="O530178" s="4"/>
    </row>
    <row r="530179" spans="15:15" x14ac:dyDescent="0.25">
      <c r="O530179" s="4"/>
    </row>
    <row r="530180" spans="15:15" x14ac:dyDescent="0.25">
      <c r="O530180" s="4"/>
    </row>
    <row r="530181" spans="15:15" x14ac:dyDescent="0.25">
      <c r="O530181" s="4"/>
    </row>
    <row r="530182" spans="15:15" x14ac:dyDescent="0.25">
      <c r="O530182" s="4"/>
    </row>
    <row r="530183" spans="15:15" x14ac:dyDescent="0.25">
      <c r="O530183" s="4"/>
    </row>
    <row r="530184" spans="15:15" x14ac:dyDescent="0.25">
      <c r="O530184" s="4"/>
    </row>
    <row r="530185" spans="15:15" x14ac:dyDescent="0.25">
      <c r="O530185" s="4"/>
    </row>
    <row r="530186" spans="15:15" x14ac:dyDescent="0.25">
      <c r="O530186" s="4"/>
    </row>
    <row r="530187" spans="15:15" x14ac:dyDescent="0.25">
      <c r="O530187" s="4"/>
    </row>
    <row r="530188" spans="15:15" x14ac:dyDescent="0.25">
      <c r="O530188" s="4"/>
    </row>
    <row r="530189" spans="15:15" x14ac:dyDescent="0.25">
      <c r="O530189" s="4"/>
    </row>
    <row r="530190" spans="15:15" x14ac:dyDescent="0.25">
      <c r="O530190" s="4"/>
    </row>
    <row r="530191" spans="15:15" x14ac:dyDescent="0.25">
      <c r="O530191" s="4"/>
    </row>
    <row r="530192" spans="15:15" x14ac:dyDescent="0.25">
      <c r="O530192" s="4"/>
    </row>
    <row r="530193" spans="15:15" x14ac:dyDescent="0.25">
      <c r="O530193" s="4"/>
    </row>
    <row r="530194" spans="15:15" x14ac:dyDescent="0.25">
      <c r="O530194" s="4"/>
    </row>
    <row r="530195" spans="15:15" x14ac:dyDescent="0.25">
      <c r="O530195" s="4"/>
    </row>
    <row r="530196" spans="15:15" x14ac:dyDescent="0.25">
      <c r="O530196" s="4"/>
    </row>
    <row r="530197" spans="15:15" x14ac:dyDescent="0.25">
      <c r="O530197" s="4"/>
    </row>
    <row r="530198" spans="15:15" x14ac:dyDescent="0.25">
      <c r="O530198" s="4"/>
    </row>
    <row r="530199" spans="15:15" x14ac:dyDescent="0.25">
      <c r="O530199" s="4"/>
    </row>
    <row r="530200" spans="15:15" x14ac:dyDescent="0.25">
      <c r="O530200" s="4"/>
    </row>
    <row r="530201" spans="15:15" x14ac:dyDescent="0.25">
      <c r="O530201" s="4"/>
    </row>
    <row r="530202" spans="15:15" x14ac:dyDescent="0.25">
      <c r="O530202" s="4"/>
    </row>
    <row r="530203" spans="15:15" x14ac:dyDescent="0.25">
      <c r="O530203" s="4"/>
    </row>
    <row r="530204" spans="15:15" x14ac:dyDescent="0.25">
      <c r="O530204" s="4"/>
    </row>
    <row r="530205" spans="15:15" x14ac:dyDescent="0.25">
      <c r="O530205" s="4"/>
    </row>
    <row r="530206" spans="15:15" x14ac:dyDescent="0.25">
      <c r="O530206" s="4"/>
    </row>
    <row r="530207" spans="15:15" x14ac:dyDescent="0.25">
      <c r="O530207" s="4"/>
    </row>
    <row r="530208" spans="15:15" x14ac:dyDescent="0.25">
      <c r="O530208" s="4"/>
    </row>
    <row r="530209" spans="15:15" x14ac:dyDescent="0.25">
      <c r="O530209" s="4"/>
    </row>
    <row r="530210" spans="15:15" x14ac:dyDescent="0.25">
      <c r="O530210" s="4"/>
    </row>
    <row r="530211" spans="15:15" x14ac:dyDescent="0.25">
      <c r="O530211" s="4"/>
    </row>
    <row r="530212" spans="15:15" x14ac:dyDescent="0.25">
      <c r="O530212" s="4"/>
    </row>
    <row r="530213" spans="15:15" x14ac:dyDescent="0.25">
      <c r="O530213" s="4"/>
    </row>
    <row r="530214" spans="15:15" x14ac:dyDescent="0.25">
      <c r="O530214" s="4"/>
    </row>
    <row r="530215" spans="15:15" x14ac:dyDescent="0.25">
      <c r="O530215" s="4"/>
    </row>
    <row r="530216" spans="15:15" x14ac:dyDescent="0.25">
      <c r="O530216" s="4"/>
    </row>
    <row r="530217" spans="15:15" x14ac:dyDescent="0.25">
      <c r="O530217" s="4"/>
    </row>
    <row r="530218" spans="15:15" x14ac:dyDescent="0.25">
      <c r="O530218" s="4"/>
    </row>
    <row r="530219" spans="15:15" x14ac:dyDescent="0.25">
      <c r="O530219" s="4"/>
    </row>
    <row r="530220" spans="15:15" x14ac:dyDescent="0.25">
      <c r="O530220" s="4"/>
    </row>
    <row r="530221" spans="15:15" x14ac:dyDescent="0.25">
      <c r="O530221" s="4"/>
    </row>
    <row r="530222" spans="15:15" x14ac:dyDescent="0.25">
      <c r="O530222" s="4"/>
    </row>
    <row r="530223" spans="15:15" x14ac:dyDescent="0.25">
      <c r="O530223" s="4"/>
    </row>
    <row r="530224" spans="15:15" x14ac:dyDescent="0.25">
      <c r="O530224" s="4"/>
    </row>
    <row r="530225" spans="15:15" x14ac:dyDescent="0.25">
      <c r="O530225" s="4"/>
    </row>
    <row r="530226" spans="15:15" x14ac:dyDescent="0.25">
      <c r="O530226" s="4"/>
    </row>
    <row r="530227" spans="15:15" x14ac:dyDescent="0.25">
      <c r="O530227" s="4"/>
    </row>
    <row r="530228" spans="15:15" x14ac:dyDescent="0.25">
      <c r="O530228" s="4"/>
    </row>
    <row r="530229" spans="15:15" x14ac:dyDescent="0.25">
      <c r="O530229" s="4"/>
    </row>
    <row r="530230" spans="15:15" x14ac:dyDescent="0.25">
      <c r="O530230" s="4"/>
    </row>
    <row r="530231" spans="15:15" x14ac:dyDescent="0.25">
      <c r="O530231" s="4"/>
    </row>
    <row r="530232" spans="15:15" x14ac:dyDescent="0.25">
      <c r="O530232" s="4"/>
    </row>
    <row r="530233" spans="15:15" x14ac:dyDescent="0.25">
      <c r="O530233" s="4"/>
    </row>
    <row r="530234" spans="15:15" x14ac:dyDescent="0.25">
      <c r="O530234" s="4"/>
    </row>
    <row r="530235" spans="15:15" x14ac:dyDescent="0.25">
      <c r="O530235" s="4"/>
    </row>
    <row r="530236" spans="15:15" x14ac:dyDescent="0.25">
      <c r="O530236" s="4"/>
    </row>
    <row r="530237" spans="15:15" x14ac:dyDescent="0.25">
      <c r="O530237" s="4"/>
    </row>
    <row r="530238" spans="15:15" x14ac:dyDescent="0.25">
      <c r="O530238" s="4"/>
    </row>
    <row r="530239" spans="15:15" x14ac:dyDescent="0.25">
      <c r="O530239" s="4"/>
    </row>
    <row r="530240" spans="15:15" x14ac:dyDescent="0.25">
      <c r="O530240" s="4"/>
    </row>
    <row r="530241" spans="15:15" x14ac:dyDescent="0.25">
      <c r="O530241" s="4"/>
    </row>
    <row r="530242" spans="15:15" x14ac:dyDescent="0.25">
      <c r="O530242" s="4"/>
    </row>
    <row r="530243" spans="15:15" x14ac:dyDescent="0.25">
      <c r="O530243" s="4"/>
    </row>
    <row r="530244" spans="15:15" x14ac:dyDescent="0.25">
      <c r="O530244" s="4"/>
    </row>
    <row r="530245" spans="15:15" x14ac:dyDescent="0.25">
      <c r="O530245" s="4"/>
    </row>
    <row r="530246" spans="15:15" x14ac:dyDescent="0.25">
      <c r="O530246" s="4"/>
    </row>
    <row r="530247" spans="15:15" x14ac:dyDescent="0.25">
      <c r="O530247" s="4"/>
    </row>
    <row r="530248" spans="15:15" x14ac:dyDescent="0.25">
      <c r="O530248" s="4"/>
    </row>
    <row r="530249" spans="15:15" x14ac:dyDescent="0.25">
      <c r="O530249" s="4"/>
    </row>
    <row r="530250" spans="15:15" x14ac:dyDescent="0.25">
      <c r="O530250" s="4"/>
    </row>
    <row r="530251" spans="15:15" x14ac:dyDescent="0.25">
      <c r="O530251" s="4"/>
    </row>
    <row r="530252" spans="15:15" x14ac:dyDescent="0.25">
      <c r="O530252" s="4"/>
    </row>
    <row r="530253" spans="15:15" x14ac:dyDescent="0.25">
      <c r="O530253" s="4"/>
    </row>
    <row r="530254" spans="15:15" x14ac:dyDescent="0.25">
      <c r="O530254" s="4"/>
    </row>
    <row r="530255" spans="15:15" x14ac:dyDescent="0.25">
      <c r="O530255" s="4"/>
    </row>
    <row r="530256" spans="15:15" x14ac:dyDescent="0.25">
      <c r="O530256" s="4"/>
    </row>
    <row r="530257" spans="15:15" x14ac:dyDescent="0.25">
      <c r="O530257" s="4"/>
    </row>
    <row r="530258" spans="15:15" x14ac:dyDescent="0.25">
      <c r="O530258" s="4"/>
    </row>
    <row r="530259" spans="15:15" x14ac:dyDescent="0.25">
      <c r="O530259" s="4"/>
    </row>
    <row r="530260" spans="15:15" x14ac:dyDescent="0.25">
      <c r="O530260" s="4"/>
    </row>
    <row r="530261" spans="15:15" x14ac:dyDescent="0.25">
      <c r="O530261" s="4"/>
    </row>
    <row r="530262" spans="15:15" x14ac:dyDescent="0.25">
      <c r="O530262" s="4"/>
    </row>
    <row r="530263" spans="15:15" x14ac:dyDescent="0.25">
      <c r="O530263" s="4"/>
    </row>
    <row r="530264" spans="15:15" x14ac:dyDescent="0.25">
      <c r="O530264" s="4"/>
    </row>
    <row r="530265" spans="15:15" x14ac:dyDescent="0.25">
      <c r="O530265" s="4"/>
    </row>
    <row r="530266" spans="15:15" x14ac:dyDescent="0.25">
      <c r="O530266" s="4"/>
    </row>
    <row r="530267" spans="15:15" x14ac:dyDescent="0.25">
      <c r="O530267" s="4"/>
    </row>
    <row r="530268" spans="15:15" x14ac:dyDescent="0.25">
      <c r="O530268" s="4"/>
    </row>
    <row r="530269" spans="15:15" x14ac:dyDescent="0.25">
      <c r="O530269" s="4"/>
    </row>
    <row r="530270" spans="15:15" x14ac:dyDescent="0.25">
      <c r="O530270" s="4"/>
    </row>
    <row r="530271" spans="15:15" x14ac:dyDescent="0.25">
      <c r="O530271" s="4"/>
    </row>
    <row r="530272" spans="15:15" x14ac:dyDescent="0.25">
      <c r="O530272" s="4"/>
    </row>
    <row r="530273" spans="15:15" x14ac:dyDescent="0.25">
      <c r="O530273" s="4"/>
    </row>
    <row r="530274" spans="15:15" x14ac:dyDescent="0.25">
      <c r="O530274" s="4"/>
    </row>
    <row r="530275" spans="15:15" x14ac:dyDescent="0.25">
      <c r="O530275" s="4"/>
    </row>
    <row r="530276" spans="15:15" x14ac:dyDescent="0.25">
      <c r="O530276" s="4"/>
    </row>
    <row r="530277" spans="15:15" x14ac:dyDescent="0.25">
      <c r="O530277" s="4"/>
    </row>
    <row r="530278" spans="15:15" x14ac:dyDescent="0.25">
      <c r="O530278" s="4"/>
    </row>
    <row r="530279" spans="15:15" x14ac:dyDescent="0.25">
      <c r="O530279" s="4"/>
    </row>
    <row r="530280" spans="15:15" x14ac:dyDescent="0.25">
      <c r="O530280" s="4"/>
    </row>
    <row r="530281" spans="15:15" x14ac:dyDescent="0.25">
      <c r="O530281" s="4"/>
    </row>
    <row r="530282" spans="15:15" x14ac:dyDescent="0.25">
      <c r="O530282" s="4"/>
    </row>
    <row r="530283" spans="15:15" x14ac:dyDescent="0.25">
      <c r="O530283" s="4"/>
    </row>
    <row r="530284" spans="15:15" x14ac:dyDescent="0.25">
      <c r="O530284" s="4"/>
    </row>
    <row r="530285" spans="15:15" x14ac:dyDescent="0.25">
      <c r="O530285" s="4"/>
    </row>
    <row r="530286" spans="15:15" x14ac:dyDescent="0.25">
      <c r="O530286" s="4"/>
    </row>
    <row r="530287" spans="15:15" x14ac:dyDescent="0.25">
      <c r="O530287" s="4"/>
    </row>
    <row r="530288" spans="15:15" x14ac:dyDescent="0.25">
      <c r="O530288" s="4"/>
    </row>
    <row r="530289" spans="15:15" x14ac:dyDescent="0.25">
      <c r="O530289" s="4"/>
    </row>
    <row r="530290" spans="15:15" x14ac:dyDescent="0.25">
      <c r="O530290" s="4"/>
    </row>
    <row r="530291" spans="15:15" x14ac:dyDescent="0.25">
      <c r="O530291" s="4"/>
    </row>
    <row r="530292" spans="15:15" x14ac:dyDescent="0.25">
      <c r="O530292" s="4"/>
    </row>
    <row r="530293" spans="15:15" x14ac:dyDescent="0.25">
      <c r="O530293" s="4"/>
    </row>
    <row r="530294" spans="15:15" x14ac:dyDescent="0.25">
      <c r="O530294" s="4"/>
    </row>
    <row r="530295" spans="15:15" x14ac:dyDescent="0.25">
      <c r="O530295" s="4"/>
    </row>
    <row r="530296" spans="15:15" x14ac:dyDescent="0.25">
      <c r="O530296" s="4"/>
    </row>
    <row r="530297" spans="15:15" x14ac:dyDescent="0.25">
      <c r="O530297" s="4"/>
    </row>
    <row r="530298" spans="15:15" x14ac:dyDescent="0.25">
      <c r="O530298" s="4"/>
    </row>
    <row r="530299" spans="15:15" x14ac:dyDescent="0.25">
      <c r="O530299" s="4"/>
    </row>
    <row r="530300" spans="15:15" x14ac:dyDescent="0.25">
      <c r="O530300" s="4"/>
    </row>
    <row r="530301" spans="15:15" x14ac:dyDescent="0.25">
      <c r="O530301" s="4"/>
    </row>
    <row r="530302" spans="15:15" x14ac:dyDescent="0.25">
      <c r="O530302" s="4"/>
    </row>
    <row r="530303" spans="15:15" x14ac:dyDescent="0.25">
      <c r="O530303" s="4"/>
    </row>
    <row r="530304" spans="15:15" x14ac:dyDescent="0.25">
      <c r="O530304" s="4"/>
    </row>
    <row r="530305" spans="15:15" x14ac:dyDescent="0.25">
      <c r="O530305" s="4"/>
    </row>
    <row r="530306" spans="15:15" x14ac:dyDescent="0.25">
      <c r="O530306" s="4"/>
    </row>
    <row r="530307" spans="15:15" x14ac:dyDescent="0.25">
      <c r="O530307" s="4"/>
    </row>
    <row r="530308" spans="15:15" x14ac:dyDescent="0.25">
      <c r="O530308" s="4"/>
    </row>
    <row r="530309" spans="15:15" x14ac:dyDescent="0.25">
      <c r="O530309" s="4"/>
    </row>
    <row r="530310" spans="15:15" x14ac:dyDescent="0.25">
      <c r="O530310" s="4"/>
    </row>
    <row r="530311" spans="15:15" x14ac:dyDescent="0.25">
      <c r="O530311" s="4"/>
    </row>
    <row r="530312" spans="15:15" x14ac:dyDescent="0.25">
      <c r="O530312" s="4"/>
    </row>
    <row r="530313" spans="15:15" x14ac:dyDescent="0.25">
      <c r="O530313" s="4"/>
    </row>
    <row r="530314" spans="15:15" x14ac:dyDescent="0.25">
      <c r="O530314" s="4"/>
    </row>
    <row r="530315" spans="15:15" x14ac:dyDescent="0.25">
      <c r="O530315" s="4"/>
    </row>
    <row r="530316" spans="15:15" x14ac:dyDescent="0.25">
      <c r="O530316" s="4"/>
    </row>
    <row r="530317" spans="15:15" x14ac:dyDescent="0.25">
      <c r="O530317" s="4"/>
    </row>
    <row r="530318" spans="15:15" x14ac:dyDescent="0.25">
      <c r="O530318" s="4"/>
    </row>
    <row r="530319" spans="15:15" x14ac:dyDescent="0.25">
      <c r="O530319" s="4"/>
    </row>
    <row r="530320" spans="15:15" x14ac:dyDescent="0.25">
      <c r="O530320" s="4"/>
    </row>
    <row r="530321" spans="15:15" x14ac:dyDescent="0.25">
      <c r="O530321" s="4"/>
    </row>
    <row r="530322" spans="15:15" x14ac:dyDescent="0.25">
      <c r="O530322" s="4"/>
    </row>
    <row r="530323" spans="15:15" x14ac:dyDescent="0.25">
      <c r="O530323" s="4"/>
    </row>
    <row r="530324" spans="15:15" x14ac:dyDescent="0.25">
      <c r="O530324" s="4"/>
    </row>
    <row r="530325" spans="15:15" x14ac:dyDescent="0.25">
      <c r="O530325" s="4"/>
    </row>
    <row r="530326" spans="15:15" x14ac:dyDescent="0.25">
      <c r="O530326" s="4"/>
    </row>
    <row r="530327" spans="15:15" x14ac:dyDescent="0.25">
      <c r="O530327" s="4"/>
    </row>
    <row r="530328" spans="15:15" x14ac:dyDescent="0.25">
      <c r="O530328" s="4"/>
    </row>
    <row r="530329" spans="15:15" x14ac:dyDescent="0.25">
      <c r="O530329" s="4"/>
    </row>
    <row r="530330" spans="15:15" x14ac:dyDescent="0.25">
      <c r="O530330" s="4"/>
    </row>
    <row r="530331" spans="15:15" x14ac:dyDescent="0.25">
      <c r="O530331" s="4"/>
    </row>
    <row r="530332" spans="15:15" x14ac:dyDescent="0.25">
      <c r="O530332" s="4"/>
    </row>
    <row r="530333" spans="15:15" x14ac:dyDescent="0.25">
      <c r="O530333" s="4"/>
    </row>
    <row r="530334" spans="15:15" x14ac:dyDescent="0.25">
      <c r="O530334" s="4"/>
    </row>
    <row r="530335" spans="15:15" x14ac:dyDescent="0.25">
      <c r="O530335" s="4"/>
    </row>
    <row r="530336" spans="15:15" x14ac:dyDescent="0.25">
      <c r="O530336" s="4"/>
    </row>
    <row r="530337" spans="15:15" x14ac:dyDescent="0.25">
      <c r="O530337" s="4"/>
    </row>
    <row r="530338" spans="15:15" x14ac:dyDescent="0.25">
      <c r="O530338" s="4"/>
    </row>
    <row r="530339" spans="15:15" x14ac:dyDescent="0.25">
      <c r="O530339" s="4"/>
    </row>
    <row r="530340" spans="15:15" x14ac:dyDescent="0.25">
      <c r="O530340" s="4"/>
    </row>
    <row r="530341" spans="15:15" x14ac:dyDescent="0.25">
      <c r="O530341" s="4"/>
    </row>
    <row r="530342" spans="15:15" x14ac:dyDescent="0.25">
      <c r="O530342" s="4"/>
    </row>
    <row r="530343" spans="15:15" x14ac:dyDescent="0.25">
      <c r="O530343" s="4"/>
    </row>
    <row r="530344" spans="15:15" x14ac:dyDescent="0.25">
      <c r="O530344" s="4"/>
    </row>
    <row r="530345" spans="15:15" x14ac:dyDescent="0.25">
      <c r="O530345" s="4"/>
    </row>
    <row r="530346" spans="15:15" x14ac:dyDescent="0.25">
      <c r="O530346" s="4"/>
    </row>
    <row r="530347" spans="15:15" x14ac:dyDescent="0.25">
      <c r="O530347" s="4"/>
    </row>
    <row r="530348" spans="15:15" x14ac:dyDescent="0.25">
      <c r="O530348" s="4"/>
    </row>
    <row r="530349" spans="15:15" x14ac:dyDescent="0.25">
      <c r="O530349" s="4"/>
    </row>
    <row r="530350" spans="15:15" x14ac:dyDescent="0.25">
      <c r="O530350" s="4"/>
    </row>
    <row r="530351" spans="15:15" x14ac:dyDescent="0.25">
      <c r="O530351" s="4"/>
    </row>
    <row r="530352" spans="15:15" x14ac:dyDescent="0.25">
      <c r="O530352" s="4"/>
    </row>
    <row r="530353" spans="15:15" x14ac:dyDescent="0.25">
      <c r="O530353" s="4"/>
    </row>
    <row r="530354" spans="15:15" x14ac:dyDescent="0.25">
      <c r="O530354" s="4"/>
    </row>
    <row r="530355" spans="15:15" x14ac:dyDescent="0.25">
      <c r="O530355" s="4"/>
    </row>
    <row r="530356" spans="15:15" x14ac:dyDescent="0.25">
      <c r="O530356" s="4"/>
    </row>
    <row r="530357" spans="15:15" x14ac:dyDescent="0.25">
      <c r="O530357" s="4"/>
    </row>
    <row r="530358" spans="15:15" x14ac:dyDescent="0.25">
      <c r="O530358" s="4"/>
    </row>
    <row r="530359" spans="15:15" x14ac:dyDescent="0.25">
      <c r="O530359" s="4"/>
    </row>
    <row r="530360" spans="15:15" x14ac:dyDescent="0.25">
      <c r="O530360" s="4"/>
    </row>
    <row r="530361" spans="15:15" x14ac:dyDescent="0.25">
      <c r="O530361" s="4"/>
    </row>
    <row r="530362" spans="15:15" x14ac:dyDescent="0.25">
      <c r="O530362" s="4"/>
    </row>
    <row r="530363" spans="15:15" x14ac:dyDescent="0.25">
      <c r="O530363" s="4"/>
    </row>
    <row r="530364" spans="15:15" x14ac:dyDescent="0.25">
      <c r="O530364" s="4"/>
    </row>
    <row r="530365" spans="15:15" x14ac:dyDescent="0.25">
      <c r="O530365" s="4"/>
    </row>
    <row r="530366" spans="15:15" x14ac:dyDescent="0.25">
      <c r="O530366" s="4"/>
    </row>
    <row r="530367" spans="15:15" x14ac:dyDescent="0.25">
      <c r="O530367" s="4"/>
    </row>
    <row r="530368" spans="15:15" x14ac:dyDescent="0.25">
      <c r="O530368" s="4"/>
    </row>
    <row r="530369" spans="15:15" x14ac:dyDescent="0.25">
      <c r="O530369" s="4"/>
    </row>
    <row r="530370" spans="15:15" x14ac:dyDescent="0.25">
      <c r="O530370" s="4"/>
    </row>
    <row r="530371" spans="15:15" x14ac:dyDescent="0.25">
      <c r="O530371" s="4"/>
    </row>
    <row r="530372" spans="15:15" x14ac:dyDescent="0.25">
      <c r="O530372" s="4"/>
    </row>
    <row r="530373" spans="15:15" x14ac:dyDescent="0.25">
      <c r="O530373" s="4"/>
    </row>
    <row r="530374" spans="15:15" x14ac:dyDescent="0.25">
      <c r="O530374" s="4"/>
    </row>
    <row r="530375" spans="15:15" x14ac:dyDescent="0.25">
      <c r="O530375" s="4"/>
    </row>
    <row r="530376" spans="15:15" x14ac:dyDescent="0.25">
      <c r="O530376" s="4"/>
    </row>
    <row r="530377" spans="15:15" x14ac:dyDescent="0.25">
      <c r="O530377" s="4"/>
    </row>
    <row r="530378" spans="15:15" x14ac:dyDescent="0.25">
      <c r="O530378" s="4"/>
    </row>
    <row r="530379" spans="15:15" x14ac:dyDescent="0.25">
      <c r="O530379" s="4"/>
    </row>
    <row r="530380" spans="15:15" x14ac:dyDescent="0.25">
      <c r="O530380" s="4"/>
    </row>
    <row r="530381" spans="15:15" x14ac:dyDescent="0.25">
      <c r="O530381" s="4"/>
    </row>
    <row r="530382" spans="15:15" x14ac:dyDescent="0.25">
      <c r="O530382" s="4"/>
    </row>
    <row r="530383" spans="15:15" x14ac:dyDescent="0.25">
      <c r="O530383" s="4"/>
    </row>
    <row r="530384" spans="15:15" x14ac:dyDescent="0.25">
      <c r="O530384" s="4"/>
    </row>
    <row r="530385" spans="15:15" x14ac:dyDescent="0.25">
      <c r="O530385" s="4"/>
    </row>
    <row r="530386" spans="15:15" x14ac:dyDescent="0.25">
      <c r="O530386" s="4"/>
    </row>
    <row r="530387" spans="15:15" x14ac:dyDescent="0.25">
      <c r="O530387" s="4"/>
    </row>
    <row r="530388" spans="15:15" x14ac:dyDescent="0.25">
      <c r="O530388" s="4"/>
    </row>
    <row r="530389" spans="15:15" x14ac:dyDescent="0.25">
      <c r="O530389" s="4"/>
    </row>
    <row r="530390" spans="15:15" x14ac:dyDescent="0.25">
      <c r="O530390" s="4"/>
    </row>
    <row r="530391" spans="15:15" x14ac:dyDescent="0.25">
      <c r="O530391" s="4"/>
    </row>
    <row r="530392" spans="15:15" x14ac:dyDescent="0.25">
      <c r="O530392" s="4"/>
    </row>
    <row r="530393" spans="15:15" x14ac:dyDescent="0.25">
      <c r="O530393" s="4"/>
    </row>
    <row r="530394" spans="15:15" x14ac:dyDescent="0.25">
      <c r="O530394" s="4"/>
    </row>
    <row r="530395" spans="15:15" x14ac:dyDescent="0.25">
      <c r="O530395" s="4"/>
    </row>
    <row r="530396" spans="15:15" x14ac:dyDescent="0.25">
      <c r="O530396" s="4"/>
    </row>
    <row r="530397" spans="15:15" x14ac:dyDescent="0.25">
      <c r="O530397" s="4"/>
    </row>
    <row r="530398" spans="15:15" x14ac:dyDescent="0.25">
      <c r="O530398" s="4"/>
    </row>
    <row r="530399" spans="15:15" x14ac:dyDescent="0.25">
      <c r="O530399" s="4"/>
    </row>
    <row r="530400" spans="15:15" x14ac:dyDescent="0.25">
      <c r="O530400" s="4"/>
    </row>
    <row r="530401" spans="15:15" x14ac:dyDescent="0.25">
      <c r="O530401" s="4"/>
    </row>
    <row r="530402" spans="15:15" x14ac:dyDescent="0.25">
      <c r="O530402" s="4"/>
    </row>
    <row r="530403" spans="15:15" x14ac:dyDescent="0.25">
      <c r="O530403" s="4"/>
    </row>
    <row r="530404" spans="15:15" x14ac:dyDescent="0.25">
      <c r="O530404" s="4"/>
    </row>
    <row r="530405" spans="15:15" x14ac:dyDescent="0.25">
      <c r="O530405" s="4"/>
    </row>
    <row r="530406" spans="15:15" x14ac:dyDescent="0.25">
      <c r="O530406" s="4"/>
    </row>
    <row r="530407" spans="15:15" x14ac:dyDescent="0.25">
      <c r="O530407" s="4"/>
    </row>
    <row r="530408" spans="15:15" x14ac:dyDescent="0.25">
      <c r="O530408" s="4"/>
    </row>
    <row r="530409" spans="15:15" x14ac:dyDescent="0.25">
      <c r="O530409" s="4"/>
    </row>
    <row r="530410" spans="15:15" x14ac:dyDescent="0.25">
      <c r="O530410" s="4"/>
    </row>
    <row r="530411" spans="15:15" x14ac:dyDescent="0.25">
      <c r="O530411" s="4"/>
    </row>
    <row r="530412" spans="15:15" x14ac:dyDescent="0.25">
      <c r="O530412" s="4"/>
    </row>
    <row r="530413" spans="15:15" x14ac:dyDescent="0.25">
      <c r="O530413" s="4"/>
    </row>
    <row r="530414" spans="15:15" x14ac:dyDescent="0.25">
      <c r="O530414" s="4"/>
    </row>
    <row r="530415" spans="15:15" x14ac:dyDescent="0.25">
      <c r="O530415" s="4"/>
    </row>
    <row r="530416" spans="15:15" x14ac:dyDescent="0.25">
      <c r="O530416" s="4"/>
    </row>
    <row r="530417" spans="15:15" x14ac:dyDescent="0.25">
      <c r="O530417" s="4"/>
    </row>
    <row r="530418" spans="15:15" x14ac:dyDescent="0.25">
      <c r="O530418" s="4"/>
    </row>
    <row r="530419" spans="15:15" x14ac:dyDescent="0.25">
      <c r="O530419" s="4"/>
    </row>
    <row r="530420" spans="15:15" x14ac:dyDescent="0.25">
      <c r="O530420" s="4"/>
    </row>
    <row r="530421" spans="15:15" x14ac:dyDescent="0.25">
      <c r="O530421" s="4"/>
    </row>
    <row r="530422" spans="15:15" x14ac:dyDescent="0.25">
      <c r="O530422" s="4"/>
    </row>
    <row r="530423" spans="15:15" x14ac:dyDescent="0.25">
      <c r="O530423" s="4"/>
    </row>
    <row r="530424" spans="15:15" x14ac:dyDescent="0.25">
      <c r="O530424" s="4"/>
    </row>
    <row r="530425" spans="15:15" x14ac:dyDescent="0.25">
      <c r="O530425" s="4"/>
    </row>
    <row r="530426" spans="15:15" x14ac:dyDescent="0.25">
      <c r="O530426" s="4"/>
    </row>
    <row r="530427" spans="15:15" x14ac:dyDescent="0.25">
      <c r="O530427" s="4"/>
    </row>
    <row r="530428" spans="15:15" x14ac:dyDescent="0.25">
      <c r="O530428" s="4"/>
    </row>
    <row r="530429" spans="15:15" x14ac:dyDescent="0.25">
      <c r="O530429" s="4"/>
    </row>
    <row r="530430" spans="15:15" x14ac:dyDescent="0.25">
      <c r="O530430" s="4"/>
    </row>
    <row r="530431" spans="15:15" x14ac:dyDescent="0.25">
      <c r="O530431" s="4"/>
    </row>
    <row r="530432" spans="15:15" x14ac:dyDescent="0.25">
      <c r="O530432" s="4"/>
    </row>
    <row r="530433" spans="15:15" x14ac:dyDescent="0.25">
      <c r="O530433" s="4"/>
    </row>
    <row r="530434" spans="15:15" x14ac:dyDescent="0.25">
      <c r="O530434" s="4"/>
    </row>
    <row r="530435" spans="15:15" x14ac:dyDescent="0.25">
      <c r="O530435" s="4"/>
    </row>
    <row r="530436" spans="15:15" x14ac:dyDescent="0.25">
      <c r="O530436" s="4"/>
    </row>
    <row r="530437" spans="15:15" x14ac:dyDescent="0.25">
      <c r="O530437" s="4"/>
    </row>
    <row r="530438" spans="15:15" x14ac:dyDescent="0.25">
      <c r="O530438" s="4"/>
    </row>
    <row r="530439" spans="15:15" x14ac:dyDescent="0.25">
      <c r="O530439" s="4"/>
    </row>
    <row r="530440" spans="15:15" x14ac:dyDescent="0.25">
      <c r="O530440" s="4"/>
    </row>
    <row r="530441" spans="15:15" x14ac:dyDescent="0.25">
      <c r="O530441" s="4"/>
    </row>
    <row r="530442" spans="15:15" x14ac:dyDescent="0.25">
      <c r="O530442" s="4"/>
    </row>
    <row r="530443" spans="15:15" x14ac:dyDescent="0.25">
      <c r="O530443" s="4"/>
    </row>
    <row r="530444" spans="15:15" x14ac:dyDescent="0.25">
      <c r="O530444" s="4"/>
    </row>
    <row r="530445" spans="15:15" x14ac:dyDescent="0.25">
      <c r="O530445" s="4"/>
    </row>
    <row r="530446" spans="15:15" x14ac:dyDescent="0.25">
      <c r="O530446" s="4"/>
    </row>
    <row r="530447" spans="15:15" x14ac:dyDescent="0.25">
      <c r="O530447" s="4"/>
    </row>
    <row r="530448" spans="15:15" x14ac:dyDescent="0.25">
      <c r="O530448" s="4"/>
    </row>
    <row r="530449" spans="15:15" x14ac:dyDescent="0.25">
      <c r="O530449" s="4"/>
    </row>
    <row r="530450" spans="15:15" x14ac:dyDescent="0.25">
      <c r="O530450" s="4"/>
    </row>
    <row r="530451" spans="15:15" x14ac:dyDescent="0.25">
      <c r="O530451" s="4"/>
    </row>
    <row r="530452" spans="15:15" x14ac:dyDescent="0.25">
      <c r="O530452" s="4"/>
    </row>
    <row r="530453" spans="15:15" x14ac:dyDescent="0.25">
      <c r="O530453" s="4"/>
    </row>
    <row r="530454" spans="15:15" x14ac:dyDescent="0.25">
      <c r="O530454" s="4"/>
    </row>
    <row r="530455" spans="15:15" x14ac:dyDescent="0.25">
      <c r="O530455" s="4"/>
    </row>
    <row r="530456" spans="15:15" x14ac:dyDescent="0.25">
      <c r="O530456" s="4"/>
    </row>
    <row r="530457" spans="15:15" x14ac:dyDescent="0.25">
      <c r="O530457" s="4"/>
    </row>
    <row r="530458" spans="15:15" x14ac:dyDescent="0.25">
      <c r="O530458" s="4"/>
    </row>
    <row r="530459" spans="15:15" x14ac:dyDescent="0.25">
      <c r="O530459" s="4"/>
    </row>
    <row r="530460" spans="15:15" x14ac:dyDescent="0.25">
      <c r="O530460" s="4"/>
    </row>
    <row r="530461" spans="15:15" x14ac:dyDescent="0.25">
      <c r="O530461" s="4"/>
    </row>
    <row r="530462" spans="15:15" x14ac:dyDescent="0.25">
      <c r="O530462" s="4"/>
    </row>
    <row r="530463" spans="15:15" x14ac:dyDescent="0.25">
      <c r="O530463" s="4"/>
    </row>
    <row r="530464" spans="15:15" x14ac:dyDescent="0.25">
      <c r="O530464" s="4"/>
    </row>
    <row r="530465" spans="15:15" x14ac:dyDescent="0.25">
      <c r="O530465" s="4"/>
    </row>
    <row r="530466" spans="15:15" x14ac:dyDescent="0.25">
      <c r="O530466" s="4"/>
    </row>
    <row r="530467" spans="15:15" x14ac:dyDescent="0.25">
      <c r="O530467" s="4"/>
    </row>
    <row r="530468" spans="15:15" x14ac:dyDescent="0.25">
      <c r="O530468" s="4"/>
    </row>
    <row r="530469" spans="15:15" x14ac:dyDescent="0.25">
      <c r="O530469" s="4"/>
    </row>
    <row r="530470" spans="15:15" x14ac:dyDescent="0.25">
      <c r="O530470" s="4"/>
    </row>
    <row r="530471" spans="15:15" x14ac:dyDescent="0.25">
      <c r="O530471" s="4"/>
    </row>
    <row r="530472" spans="15:15" x14ac:dyDescent="0.25">
      <c r="O530472" s="4"/>
    </row>
    <row r="530473" spans="15:15" x14ac:dyDescent="0.25">
      <c r="O530473" s="4"/>
    </row>
    <row r="530474" spans="15:15" x14ac:dyDescent="0.25">
      <c r="O530474" s="4"/>
    </row>
    <row r="530475" spans="15:15" x14ac:dyDescent="0.25">
      <c r="O530475" s="4"/>
    </row>
    <row r="530476" spans="15:15" x14ac:dyDescent="0.25">
      <c r="O530476" s="4"/>
    </row>
    <row r="530477" spans="15:15" x14ac:dyDescent="0.25">
      <c r="O530477" s="4"/>
    </row>
    <row r="530478" spans="15:15" x14ac:dyDescent="0.25">
      <c r="O530478" s="4"/>
    </row>
    <row r="530479" spans="15:15" x14ac:dyDescent="0.25">
      <c r="O530479" s="4"/>
    </row>
    <row r="530480" spans="15:15" x14ac:dyDescent="0.25">
      <c r="O530480" s="4"/>
    </row>
    <row r="530481" spans="15:15" x14ac:dyDescent="0.25">
      <c r="O530481" s="4"/>
    </row>
    <row r="530482" spans="15:15" x14ac:dyDescent="0.25">
      <c r="O530482" s="4"/>
    </row>
    <row r="530483" spans="15:15" x14ac:dyDescent="0.25">
      <c r="O530483" s="4"/>
    </row>
    <row r="530484" spans="15:15" x14ac:dyDescent="0.25">
      <c r="O530484" s="4"/>
    </row>
    <row r="530485" spans="15:15" x14ac:dyDescent="0.25">
      <c r="O530485" s="4"/>
    </row>
    <row r="530486" spans="15:15" x14ac:dyDescent="0.25">
      <c r="O530486" s="4"/>
    </row>
    <row r="530487" spans="15:15" x14ac:dyDescent="0.25">
      <c r="O530487" s="4"/>
    </row>
    <row r="530488" spans="15:15" x14ac:dyDescent="0.25">
      <c r="O530488" s="4"/>
    </row>
    <row r="530489" spans="15:15" x14ac:dyDescent="0.25">
      <c r="O530489" s="4"/>
    </row>
    <row r="530490" spans="15:15" x14ac:dyDescent="0.25">
      <c r="O530490" s="4"/>
    </row>
    <row r="530491" spans="15:15" x14ac:dyDescent="0.25">
      <c r="O530491" s="4"/>
    </row>
    <row r="530492" spans="15:15" x14ac:dyDescent="0.25">
      <c r="O530492" s="4"/>
    </row>
    <row r="530493" spans="15:15" x14ac:dyDescent="0.25">
      <c r="O530493" s="4"/>
    </row>
    <row r="530494" spans="15:15" x14ac:dyDescent="0.25">
      <c r="O530494" s="4"/>
    </row>
    <row r="530495" spans="15:15" x14ac:dyDescent="0.25">
      <c r="O530495" s="4"/>
    </row>
    <row r="530496" spans="15:15" x14ac:dyDescent="0.25">
      <c r="O530496" s="4"/>
    </row>
    <row r="530497" spans="15:15" x14ac:dyDescent="0.25">
      <c r="O530497" s="4"/>
    </row>
    <row r="530498" spans="15:15" x14ac:dyDescent="0.25">
      <c r="O530498" s="4"/>
    </row>
    <row r="530499" spans="15:15" x14ac:dyDescent="0.25">
      <c r="O530499" s="4"/>
    </row>
    <row r="530500" spans="15:15" x14ac:dyDescent="0.25">
      <c r="O530500" s="4"/>
    </row>
    <row r="530501" spans="15:15" x14ac:dyDescent="0.25">
      <c r="O530501" s="4"/>
    </row>
    <row r="530502" spans="15:15" x14ac:dyDescent="0.25">
      <c r="O530502" s="4"/>
    </row>
    <row r="530503" spans="15:15" x14ac:dyDescent="0.25">
      <c r="O530503" s="4"/>
    </row>
    <row r="530504" spans="15:15" x14ac:dyDescent="0.25">
      <c r="O530504" s="4"/>
    </row>
    <row r="530505" spans="15:15" x14ac:dyDescent="0.25">
      <c r="O530505" s="4"/>
    </row>
    <row r="530506" spans="15:15" x14ac:dyDescent="0.25">
      <c r="O530506" s="4"/>
    </row>
    <row r="530507" spans="15:15" x14ac:dyDescent="0.25">
      <c r="O530507" s="4"/>
    </row>
    <row r="530508" spans="15:15" x14ac:dyDescent="0.25">
      <c r="O530508" s="4"/>
    </row>
    <row r="530509" spans="15:15" x14ac:dyDescent="0.25">
      <c r="O530509" s="4"/>
    </row>
    <row r="530510" spans="15:15" x14ac:dyDescent="0.25">
      <c r="O530510" s="4"/>
    </row>
    <row r="530511" spans="15:15" x14ac:dyDescent="0.25">
      <c r="O530511" s="4"/>
    </row>
    <row r="530512" spans="15:15" x14ac:dyDescent="0.25">
      <c r="O530512" s="4"/>
    </row>
    <row r="530513" spans="15:15" x14ac:dyDescent="0.25">
      <c r="O530513" s="4"/>
    </row>
    <row r="530514" spans="15:15" x14ac:dyDescent="0.25">
      <c r="O530514" s="4"/>
    </row>
    <row r="530515" spans="15:15" x14ac:dyDescent="0.25">
      <c r="O530515" s="4"/>
    </row>
    <row r="530516" spans="15:15" x14ac:dyDescent="0.25">
      <c r="O530516" s="4"/>
    </row>
    <row r="530517" spans="15:15" x14ac:dyDescent="0.25">
      <c r="O530517" s="4"/>
    </row>
    <row r="530518" spans="15:15" x14ac:dyDescent="0.25">
      <c r="O530518" s="4"/>
    </row>
    <row r="530519" spans="15:15" x14ac:dyDescent="0.25">
      <c r="O530519" s="4"/>
    </row>
    <row r="530520" spans="15:15" x14ac:dyDescent="0.25">
      <c r="O530520" s="4"/>
    </row>
    <row r="530521" spans="15:15" x14ac:dyDescent="0.25">
      <c r="O530521" s="4"/>
    </row>
    <row r="530522" spans="15:15" x14ac:dyDescent="0.25">
      <c r="O530522" s="4"/>
    </row>
    <row r="530523" spans="15:15" x14ac:dyDescent="0.25">
      <c r="O530523" s="4"/>
    </row>
    <row r="530524" spans="15:15" x14ac:dyDescent="0.25">
      <c r="O530524" s="4"/>
    </row>
    <row r="530525" spans="15:15" x14ac:dyDescent="0.25">
      <c r="O530525" s="4"/>
    </row>
    <row r="530526" spans="15:15" x14ac:dyDescent="0.25">
      <c r="O530526" s="4"/>
    </row>
    <row r="530527" spans="15:15" x14ac:dyDescent="0.25">
      <c r="O530527" s="4"/>
    </row>
    <row r="530528" spans="15:15" x14ac:dyDescent="0.25">
      <c r="O530528" s="4"/>
    </row>
    <row r="530529" spans="15:15" x14ac:dyDescent="0.25">
      <c r="O530529" s="4"/>
    </row>
    <row r="530530" spans="15:15" x14ac:dyDescent="0.25">
      <c r="O530530" s="4"/>
    </row>
    <row r="530531" spans="15:15" x14ac:dyDescent="0.25">
      <c r="O530531" s="4"/>
    </row>
    <row r="530532" spans="15:15" x14ac:dyDescent="0.25">
      <c r="O530532" s="4"/>
    </row>
    <row r="530533" spans="15:15" x14ac:dyDescent="0.25">
      <c r="O530533" s="4"/>
    </row>
    <row r="530534" spans="15:15" x14ac:dyDescent="0.25">
      <c r="O530534" s="4"/>
    </row>
    <row r="530535" spans="15:15" x14ac:dyDescent="0.25">
      <c r="O530535" s="4"/>
    </row>
    <row r="530536" spans="15:15" x14ac:dyDescent="0.25">
      <c r="O530536" s="4"/>
    </row>
    <row r="530537" spans="15:15" x14ac:dyDescent="0.25">
      <c r="O530537" s="4"/>
    </row>
    <row r="530538" spans="15:15" x14ac:dyDescent="0.25">
      <c r="O530538" s="4"/>
    </row>
    <row r="530539" spans="15:15" x14ac:dyDescent="0.25">
      <c r="O530539" s="4"/>
    </row>
    <row r="530540" spans="15:15" x14ac:dyDescent="0.25">
      <c r="O530540" s="4"/>
    </row>
    <row r="530541" spans="15:15" x14ac:dyDescent="0.25">
      <c r="O530541" s="4"/>
    </row>
    <row r="530542" spans="15:15" x14ac:dyDescent="0.25">
      <c r="O530542" s="4"/>
    </row>
    <row r="530543" spans="15:15" x14ac:dyDescent="0.25">
      <c r="O530543" s="4"/>
    </row>
    <row r="530544" spans="15:15" x14ac:dyDescent="0.25">
      <c r="O530544" s="4"/>
    </row>
    <row r="530545" spans="15:15" x14ac:dyDescent="0.25">
      <c r="O530545" s="4"/>
    </row>
    <row r="530546" spans="15:15" x14ac:dyDescent="0.25">
      <c r="O530546" s="4"/>
    </row>
    <row r="530547" spans="15:15" x14ac:dyDescent="0.25">
      <c r="O530547" s="4"/>
    </row>
    <row r="530548" spans="15:15" x14ac:dyDescent="0.25">
      <c r="O530548" s="4"/>
    </row>
    <row r="530549" spans="15:15" x14ac:dyDescent="0.25">
      <c r="O530549" s="4"/>
    </row>
    <row r="530550" spans="15:15" x14ac:dyDescent="0.25">
      <c r="O530550" s="4"/>
    </row>
    <row r="530551" spans="15:15" x14ac:dyDescent="0.25">
      <c r="O530551" s="4"/>
    </row>
    <row r="530552" spans="15:15" x14ac:dyDescent="0.25">
      <c r="O530552" s="4"/>
    </row>
    <row r="530553" spans="15:15" x14ac:dyDescent="0.25">
      <c r="O530553" s="4"/>
    </row>
    <row r="530554" spans="15:15" x14ac:dyDescent="0.25">
      <c r="O530554" s="4"/>
    </row>
    <row r="530555" spans="15:15" x14ac:dyDescent="0.25">
      <c r="O530555" s="4"/>
    </row>
    <row r="530556" spans="15:15" x14ac:dyDescent="0.25">
      <c r="O530556" s="4"/>
    </row>
    <row r="530557" spans="15:15" x14ac:dyDescent="0.25">
      <c r="O530557" s="4"/>
    </row>
    <row r="530558" spans="15:15" x14ac:dyDescent="0.25">
      <c r="O530558" s="4"/>
    </row>
    <row r="530559" spans="15:15" x14ac:dyDescent="0.25">
      <c r="O530559" s="4"/>
    </row>
    <row r="530560" spans="15:15" x14ac:dyDescent="0.25">
      <c r="O530560" s="4"/>
    </row>
    <row r="530561" spans="15:15" x14ac:dyDescent="0.25">
      <c r="O530561" s="4"/>
    </row>
    <row r="530562" spans="15:15" x14ac:dyDescent="0.25">
      <c r="O530562" s="4"/>
    </row>
    <row r="530563" spans="15:15" x14ac:dyDescent="0.25">
      <c r="O530563" s="4"/>
    </row>
    <row r="530564" spans="15:15" x14ac:dyDescent="0.25">
      <c r="O530564" s="4"/>
    </row>
    <row r="530565" spans="15:15" x14ac:dyDescent="0.25">
      <c r="O530565" s="4"/>
    </row>
    <row r="530566" spans="15:15" x14ac:dyDescent="0.25">
      <c r="O530566" s="4"/>
    </row>
    <row r="530567" spans="15:15" x14ac:dyDescent="0.25">
      <c r="O530567" s="4"/>
    </row>
    <row r="530568" spans="15:15" x14ac:dyDescent="0.25">
      <c r="O530568" s="4"/>
    </row>
    <row r="530569" spans="15:15" x14ac:dyDescent="0.25">
      <c r="O530569" s="4"/>
    </row>
    <row r="530570" spans="15:15" x14ac:dyDescent="0.25">
      <c r="O530570" s="4"/>
    </row>
    <row r="530571" spans="15:15" x14ac:dyDescent="0.25">
      <c r="O530571" s="4"/>
    </row>
    <row r="530572" spans="15:15" x14ac:dyDescent="0.25">
      <c r="O530572" s="4"/>
    </row>
    <row r="530573" spans="15:15" x14ac:dyDescent="0.25">
      <c r="O530573" s="4"/>
    </row>
    <row r="530574" spans="15:15" x14ac:dyDescent="0.25">
      <c r="O530574" s="4"/>
    </row>
    <row r="530575" spans="15:15" x14ac:dyDescent="0.25">
      <c r="O530575" s="4"/>
    </row>
    <row r="530576" spans="15:15" x14ac:dyDescent="0.25">
      <c r="O530576" s="4"/>
    </row>
    <row r="530577" spans="15:15" x14ac:dyDescent="0.25">
      <c r="O530577" s="4"/>
    </row>
    <row r="530578" spans="15:15" x14ac:dyDescent="0.25">
      <c r="O530578" s="4"/>
    </row>
    <row r="530579" spans="15:15" x14ac:dyDescent="0.25">
      <c r="O530579" s="4"/>
    </row>
    <row r="530580" spans="15:15" x14ac:dyDescent="0.25">
      <c r="O530580" s="4"/>
    </row>
    <row r="530581" spans="15:15" x14ac:dyDescent="0.25">
      <c r="O530581" s="4"/>
    </row>
    <row r="530582" spans="15:15" x14ac:dyDescent="0.25">
      <c r="O530582" s="4"/>
    </row>
    <row r="530583" spans="15:15" x14ac:dyDescent="0.25">
      <c r="O530583" s="4"/>
    </row>
    <row r="530584" spans="15:15" x14ac:dyDescent="0.25">
      <c r="O530584" s="4"/>
    </row>
    <row r="530585" spans="15:15" x14ac:dyDescent="0.25">
      <c r="O530585" s="4"/>
    </row>
    <row r="530586" spans="15:15" x14ac:dyDescent="0.25">
      <c r="O530586" s="4"/>
    </row>
    <row r="530587" spans="15:15" x14ac:dyDescent="0.25">
      <c r="O530587" s="4"/>
    </row>
    <row r="530588" spans="15:15" x14ac:dyDescent="0.25">
      <c r="O530588" s="4"/>
    </row>
    <row r="530589" spans="15:15" x14ac:dyDescent="0.25">
      <c r="O530589" s="4"/>
    </row>
    <row r="530590" spans="15:15" x14ac:dyDescent="0.25">
      <c r="O530590" s="4"/>
    </row>
    <row r="530591" spans="15:15" x14ac:dyDescent="0.25">
      <c r="O530591" s="4"/>
    </row>
    <row r="530592" spans="15:15" x14ac:dyDescent="0.25">
      <c r="O530592" s="4"/>
    </row>
    <row r="530593" spans="15:15" x14ac:dyDescent="0.25">
      <c r="O530593" s="4"/>
    </row>
    <row r="530594" spans="15:15" x14ac:dyDescent="0.25">
      <c r="O530594" s="4"/>
    </row>
    <row r="530595" spans="15:15" x14ac:dyDescent="0.25">
      <c r="O530595" s="4"/>
    </row>
    <row r="530596" spans="15:15" x14ac:dyDescent="0.25">
      <c r="O530596" s="4"/>
    </row>
    <row r="530597" spans="15:15" x14ac:dyDescent="0.25">
      <c r="O530597" s="4"/>
    </row>
    <row r="530598" spans="15:15" x14ac:dyDescent="0.25">
      <c r="O530598" s="4"/>
    </row>
    <row r="530599" spans="15:15" x14ac:dyDescent="0.25">
      <c r="O530599" s="4"/>
    </row>
    <row r="530600" spans="15:15" x14ac:dyDescent="0.25">
      <c r="O530600" s="4"/>
    </row>
    <row r="530601" spans="15:15" x14ac:dyDescent="0.25">
      <c r="O530601" s="4"/>
    </row>
    <row r="530602" spans="15:15" x14ac:dyDescent="0.25">
      <c r="O530602" s="4"/>
    </row>
    <row r="530603" spans="15:15" x14ac:dyDescent="0.25">
      <c r="O530603" s="4"/>
    </row>
    <row r="530604" spans="15:15" x14ac:dyDescent="0.25">
      <c r="O530604" s="4"/>
    </row>
    <row r="530605" spans="15:15" x14ac:dyDescent="0.25">
      <c r="O530605" s="4"/>
    </row>
    <row r="530606" spans="15:15" x14ac:dyDescent="0.25">
      <c r="O530606" s="4"/>
    </row>
    <row r="530607" spans="15:15" x14ac:dyDescent="0.25">
      <c r="O530607" s="4"/>
    </row>
    <row r="530608" spans="15:15" x14ac:dyDescent="0.25">
      <c r="O530608" s="4"/>
    </row>
    <row r="530609" spans="15:15" x14ac:dyDescent="0.25">
      <c r="O530609" s="4"/>
    </row>
    <row r="530610" spans="15:15" x14ac:dyDescent="0.25">
      <c r="O530610" s="4"/>
    </row>
    <row r="530611" spans="15:15" x14ac:dyDescent="0.25">
      <c r="O530611" s="4"/>
    </row>
    <row r="530612" spans="15:15" x14ac:dyDescent="0.25">
      <c r="O530612" s="4"/>
    </row>
    <row r="530613" spans="15:15" x14ac:dyDescent="0.25">
      <c r="O530613" s="4"/>
    </row>
    <row r="530614" spans="15:15" x14ac:dyDescent="0.25">
      <c r="O530614" s="4"/>
    </row>
    <row r="530615" spans="15:15" x14ac:dyDescent="0.25">
      <c r="O530615" s="4"/>
    </row>
    <row r="530616" spans="15:15" x14ac:dyDescent="0.25">
      <c r="O530616" s="4"/>
    </row>
    <row r="530617" spans="15:15" x14ac:dyDescent="0.25">
      <c r="O530617" s="4"/>
    </row>
    <row r="530618" spans="15:15" x14ac:dyDescent="0.25">
      <c r="O530618" s="4"/>
    </row>
    <row r="530619" spans="15:15" x14ac:dyDescent="0.25">
      <c r="O530619" s="4"/>
    </row>
    <row r="530620" spans="15:15" x14ac:dyDescent="0.25">
      <c r="O530620" s="4"/>
    </row>
    <row r="530621" spans="15:15" x14ac:dyDescent="0.25">
      <c r="O530621" s="4"/>
    </row>
    <row r="530622" spans="15:15" x14ac:dyDescent="0.25">
      <c r="O530622" s="4"/>
    </row>
    <row r="530623" spans="15:15" x14ac:dyDescent="0.25">
      <c r="O530623" s="4"/>
    </row>
    <row r="530624" spans="15:15" x14ac:dyDescent="0.25">
      <c r="O530624" s="4"/>
    </row>
    <row r="530625" spans="15:15" x14ac:dyDescent="0.25">
      <c r="O530625" s="4"/>
    </row>
    <row r="530626" spans="15:15" x14ac:dyDescent="0.25">
      <c r="O530626" s="4"/>
    </row>
    <row r="530627" spans="15:15" x14ac:dyDescent="0.25">
      <c r="O530627" s="4"/>
    </row>
    <row r="530628" spans="15:15" x14ac:dyDescent="0.25">
      <c r="O530628" s="4"/>
    </row>
    <row r="530629" spans="15:15" x14ac:dyDescent="0.25">
      <c r="O530629" s="4"/>
    </row>
    <row r="530630" spans="15:15" x14ac:dyDescent="0.25">
      <c r="O530630" s="4"/>
    </row>
    <row r="530631" spans="15:15" x14ac:dyDescent="0.25">
      <c r="O530631" s="4"/>
    </row>
    <row r="530632" spans="15:15" x14ac:dyDescent="0.25">
      <c r="O530632" s="4"/>
    </row>
    <row r="530633" spans="15:15" x14ac:dyDescent="0.25">
      <c r="O530633" s="4"/>
    </row>
    <row r="530634" spans="15:15" x14ac:dyDescent="0.25">
      <c r="O530634" s="4"/>
    </row>
    <row r="530635" spans="15:15" x14ac:dyDescent="0.25">
      <c r="O530635" s="4"/>
    </row>
    <row r="530636" spans="15:15" x14ac:dyDescent="0.25">
      <c r="O530636" s="4"/>
    </row>
    <row r="530637" spans="15:15" x14ac:dyDescent="0.25">
      <c r="O530637" s="4"/>
    </row>
    <row r="530638" spans="15:15" x14ac:dyDescent="0.25">
      <c r="O530638" s="4"/>
    </row>
    <row r="530639" spans="15:15" x14ac:dyDescent="0.25">
      <c r="O530639" s="4"/>
    </row>
    <row r="530640" spans="15:15" x14ac:dyDescent="0.25">
      <c r="O530640" s="4"/>
    </row>
    <row r="530641" spans="15:15" x14ac:dyDescent="0.25">
      <c r="O530641" s="4"/>
    </row>
    <row r="530642" spans="15:15" x14ac:dyDescent="0.25">
      <c r="O530642" s="4"/>
    </row>
    <row r="530643" spans="15:15" x14ac:dyDescent="0.25">
      <c r="O530643" s="4"/>
    </row>
    <row r="530644" spans="15:15" x14ac:dyDescent="0.25">
      <c r="O530644" s="4"/>
    </row>
    <row r="530645" spans="15:15" x14ac:dyDescent="0.25">
      <c r="O530645" s="4"/>
    </row>
    <row r="530646" spans="15:15" x14ac:dyDescent="0.25">
      <c r="O530646" s="4"/>
    </row>
    <row r="530647" spans="15:15" x14ac:dyDescent="0.25">
      <c r="O530647" s="4"/>
    </row>
    <row r="530648" spans="15:15" x14ac:dyDescent="0.25">
      <c r="O530648" s="4"/>
    </row>
    <row r="530649" spans="15:15" x14ac:dyDescent="0.25">
      <c r="O530649" s="4"/>
    </row>
    <row r="530650" spans="15:15" x14ac:dyDescent="0.25">
      <c r="O530650" s="4"/>
    </row>
    <row r="530651" spans="15:15" x14ac:dyDescent="0.25">
      <c r="O530651" s="4"/>
    </row>
    <row r="530652" spans="15:15" x14ac:dyDescent="0.25">
      <c r="O530652" s="4"/>
    </row>
    <row r="530653" spans="15:15" x14ac:dyDescent="0.25">
      <c r="O530653" s="4"/>
    </row>
    <row r="530654" spans="15:15" x14ac:dyDescent="0.25">
      <c r="O530654" s="4"/>
    </row>
    <row r="530655" spans="15:15" x14ac:dyDescent="0.25">
      <c r="O530655" s="4"/>
    </row>
    <row r="530656" spans="15:15" x14ac:dyDescent="0.25">
      <c r="O530656" s="4"/>
    </row>
    <row r="530657" spans="15:15" x14ac:dyDescent="0.25">
      <c r="O530657" s="4"/>
    </row>
    <row r="530658" spans="15:15" x14ac:dyDescent="0.25">
      <c r="O530658" s="4"/>
    </row>
    <row r="530659" spans="15:15" x14ac:dyDescent="0.25">
      <c r="O530659" s="4"/>
    </row>
    <row r="530660" spans="15:15" x14ac:dyDescent="0.25">
      <c r="O530660" s="4"/>
    </row>
    <row r="530661" spans="15:15" x14ac:dyDescent="0.25">
      <c r="O530661" s="4"/>
    </row>
    <row r="530662" spans="15:15" x14ac:dyDescent="0.25">
      <c r="O530662" s="4"/>
    </row>
    <row r="530663" spans="15:15" x14ac:dyDescent="0.25">
      <c r="O530663" s="4"/>
    </row>
    <row r="530664" spans="15:15" x14ac:dyDescent="0.25">
      <c r="O530664" s="4"/>
    </row>
    <row r="530665" spans="15:15" x14ac:dyDescent="0.25">
      <c r="O530665" s="4"/>
    </row>
    <row r="530666" spans="15:15" x14ac:dyDescent="0.25">
      <c r="O530666" s="4"/>
    </row>
    <row r="530667" spans="15:15" x14ac:dyDescent="0.25">
      <c r="O530667" s="4"/>
    </row>
    <row r="530668" spans="15:15" x14ac:dyDescent="0.25">
      <c r="O530668" s="4"/>
    </row>
    <row r="530669" spans="15:15" x14ac:dyDescent="0.25">
      <c r="O530669" s="4"/>
    </row>
    <row r="530670" spans="15:15" x14ac:dyDescent="0.25">
      <c r="O530670" s="4"/>
    </row>
    <row r="530671" spans="15:15" x14ac:dyDescent="0.25">
      <c r="O530671" s="4"/>
    </row>
    <row r="530672" spans="15:15" x14ac:dyDescent="0.25">
      <c r="O530672" s="4"/>
    </row>
    <row r="530673" spans="15:15" x14ac:dyDescent="0.25">
      <c r="O530673" s="4"/>
    </row>
    <row r="530674" spans="15:15" x14ac:dyDescent="0.25">
      <c r="O530674" s="4"/>
    </row>
    <row r="530675" spans="15:15" x14ac:dyDescent="0.25">
      <c r="O530675" s="4"/>
    </row>
    <row r="530676" spans="15:15" x14ac:dyDescent="0.25">
      <c r="O530676" s="4"/>
    </row>
    <row r="530677" spans="15:15" x14ac:dyDescent="0.25">
      <c r="O530677" s="4"/>
    </row>
    <row r="530678" spans="15:15" x14ac:dyDescent="0.25">
      <c r="O530678" s="4"/>
    </row>
    <row r="530679" spans="15:15" x14ac:dyDescent="0.25">
      <c r="O530679" s="4"/>
    </row>
    <row r="530680" spans="15:15" x14ac:dyDescent="0.25">
      <c r="O530680" s="4"/>
    </row>
    <row r="530681" spans="15:15" x14ac:dyDescent="0.25">
      <c r="O530681" s="4"/>
    </row>
    <row r="530682" spans="15:15" x14ac:dyDescent="0.25">
      <c r="O530682" s="4"/>
    </row>
    <row r="530683" spans="15:15" x14ac:dyDescent="0.25">
      <c r="O530683" s="4"/>
    </row>
    <row r="530684" spans="15:15" x14ac:dyDescent="0.25">
      <c r="O530684" s="4"/>
    </row>
    <row r="530685" spans="15:15" x14ac:dyDescent="0.25">
      <c r="O530685" s="4"/>
    </row>
    <row r="530686" spans="15:15" x14ac:dyDescent="0.25">
      <c r="O530686" s="4"/>
    </row>
    <row r="530687" spans="15:15" x14ac:dyDescent="0.25">
      <c r="O530687" s="4"/>
    </row>
    <row r="530688" spans="15:15" x14ac:dyDescent="0.25">
      <c r="O530688" s="4"/>
    </row>
    <row r="530689" spans="15:15" x14ac:dyDescent="0.25">
      <c r="O530689" s="4"/>
    </row>
    <row r="530690" spans="15:15" x14ac:dyDescent="0.25">
      <c r="O530690" s="4"/>
    </row>
    <row r="530691" spans="15:15" x14ac:dyDescent="0.25">
      <c r="O530691" s="4"/>
    </row>
    <row r="530692" spans="15:15" x14ac:dyDescent="0.25">
      <c r="O530692" s="4"/>
    </row>
    <row r="530693" spans="15:15" x14ac:dyDescent="0.25">
      <c r="O530693" s="4"/>
    </row>
    <row r="530694" spans="15:15" x14ac:dyDescent="0.25">
      <c r="O530694" s="4"/>
    </row>
    <row r="530695" spans="15:15" x14ac:dyDescent="0.25">
      <c r="O530695" s="4"/>
    </row>
    <row r="530696" spans="15:15" x14ac:dyDescent="0.25">
      <c r="O530696" s="4"/>
    </row>
    <row r="530697" spans="15:15" x14ac:dyDescent="0.25">
      <c r="O530697" s="4"/>
    </row>
    <row r="530698" spans="15:15" x14ac:dyDescent="0.25">
      <c r="O530698" s="4"/>
    </row>
    <row r="530699" spans="15:15" x14ac:dyDescent="0.25">
      <c r="O530699" s="4"/>
    </row>
    <row r="530700" spans="15:15" x14ac:dyDescent="0.25">
      <c r="O530700" s="4"/>
    </row>
    <row r="530701" spans="15:15" x14ac:dyDescent="0.25">
      <c r="O530701" s="4"/>
    </row>
    <row r="530702" spans="15:15" x14ac:dyDescent="0.25">
      <c r="O530702" s="4"/>
    </row>
    <row r="530703" spans="15:15" x14ac:dyDescent="0.25">
      <c r="O530703" s="4"/>
    </row>
    <row r="530704" spans="15:15" x14ac:dyDescent="0.25">
      <c r="O530704" s="4"/>
    </row>
    <row r="530705" spans="15:15" x14ac:dyDescent="0.25">
      <c r="O530705" s="4"/>
    </row>
    <row r="530706" spans="15:15" x14ac:dyDescent="0.25">
      <c r="O530706" s="4"/>
    </row>
    <row r="530707" spans="15:15" x14ac:dyDescent="0.25">
      <c r="O530707" s="4"/>
    </row>
    <row r="530708" spans="15:15" x14ac:dyDescent="0.25">
      <c r="O530708" s="4"/>
    </row>
    <row r="530709" spans="15:15" x14ac:dyDescent="0.25">
      <c r="O530709" s="4"/>
    </row>
    <row r="530710" spans="15:15" x14ac:dyDescent="0.25">
      <c r="O530710" s="4"/>
    </row>
    <row r="530711" spans="15:15" x14ac:dyDescent="0.25">
      <c r="O530711" s="4"/>
    </row>
    <row r="530712" spans="15:15" x14ac:dyDescent="0.25">
      <c r="O530712" s="4"/>
    </row>
    <row r="530713" spans="15:15" x14ac:dyDescent="0.25">
      <c r="O530713" s="4"/>
    </row>
    <row r="530714" spans="15:15" x14ac:dyDescent="0.25">
      <c r="O530714" s="4"/>
    </row>
    <row r="530715" spans="15:15" x14ac:dyDescent="0.25">
      <c r="O530715" s="4"/>
    </row>
    <row r="530716" spans="15:15" x14ac:dyDescent="0.25">
      <c r="O530716" s="4"/>
    </row>
    <row r="530717" spans="15:15" x14ac:dyDescent="0.25">
      <c r="O530717" s="4"/>
    </row>
    <row r="530718" spans="15:15" x14ac:dyDescent="0.25">
      <c r="O530718" s="4"/>
    </row>
    <row r="530719" spans="15:15" x14ac:dyDescent="0.25">
      <c r="O530719" s="4"/>
    </row>
    <row r="530720" spans="15:15" x14ac:dyDescent="0.25">
      <c r="O530720" s="4"/>
    </row>
    <row r="530721" spans="15:15" x14ac:dyDescent="0.25">
      <c r="O530721" s="4"/>
    </row>
    <row r="530722" spans="15:15" x14ac:dyDescent="0.25">
      <c r="O530722" s="4"/>
    </row>
    <row r="530723" spans="15:15" x14ac:dyDescent="0.25">
      <c r="O530723" s="4"/>
    </row>
    <row r="530724" spans="15:15" x14ac:dyDescent="0.25">
      <c r="O530724" s="4"/>
    </row>
    <row r="530725" spans="15:15" x14ac:dyDescent="0.25">
      <c r="O530725" s="4"/>
    </row>
    <row r="530726" spans="15:15" x14ac:dyDescent="0.25">
      <c r="O530726" s="4"/>
    </row>
    <row r="530727" spans="15:15" x14ac:dyDescent="0.25">
      <c r="O530727" s="4"/>
    </row>
    <row r="530728" spans="15:15" x14ac:dyDescent="0.25">
      <c r="O530728" s="4"/>
    </row>
    <row r="530729" spans="15:15" x14ac:dyDescent="0.25">
      <c r="O530729" s="4"/>
    </row>
    <row r="530730" spans="15:15" x14ac:dyDescent="0.25">
      <c r="O530730" s="4"/>
    </row>
    <row r="530731" spans="15:15" x14ac:dyDescent="0.25">
      <c r="O530731" s="4"/>
    </row>
    <row r="530732" spans="15:15" x14ac:dyDescent="0.25">
      <c r="O530732" s="4"/>
    </row>
    <row r="530733" spans="15:15" x14ac:dyDescent="0.25">
      <c r="O530733" s="4"/>
    </row>
    <row r="530734" spans="15:15" x14ac:dyDescent="0.25">
      <c r="O530734" s="4"/>
    </row>
    <row r="530735" spans="15:15" x14ac:dyDescent="0.25">
      <c r="O530735" s="4"/>
    </row>
    <row r="530736" spans="15:15" x14ac:dyDescent="0.25">
      <c r="O530736" s="4"/>
    </row>
    <row r="530737" spans="15:15" x14ac:dyDescent="0.25">
      <c r="O530737" s="4"/>
    </row>
    <row r="530738" spans="15:15" x14ac:dyDescent="0.25">
      <c r="O530738" s="4"/>
    </row>
    <row r="530739" spans="15:15" x14ac:dyDescent="0.25">
      <c r="O530739" s="4"/>
    </row>
    <row r="530740" spans="15:15" x14ac:dyDescent="0.25">
      <c r="O530740" s="4"/>
    </row>
    <row r="530741" spans="15:15" x14ac:dyDescent="0.25">
      <c r="O530741" s="4"/>
    </row>
    <row r="530742" spans="15:15" x14ac:dyDescent="0.25">
      <c r="O530742" s="4"/>
    </row>
    <row r="530743" spans="15:15" x14ac:dyDescent="0.25">
      <c r="O530743" s="4"/>
    </row>
    <row r="530744" spans="15:15" x14ac:dyDescent="0.25">
      <c r="O530744" s="4"/>
    </row>
    <row r="530745" spans="15:15" x14ac:dyDescent="0.25">
      <c r="O530745" s="4"/>
    </row>
    <row r="530746" spans="15:15" x14ac:dyDescent="0.25">
      <c r="O530746" s="4"/>
    </row>
    <row r="530747" spans="15:15" x14ac:dyDescent="0.25">
      <c r="O530747" s="4"/>
    </row>
    <row r="530748" spans="15:15" x14ac:dyDescent="0.25">
      <c r="O530748" s="4"/>
    </row>
    <row r="530749" spans="15:15" x14ac:dyDescent="0.25">
      <c r="O530749" s="4"/>
    </row>
    <row r="530750" spans="15:15" x14ac:dyDescent="0.25">
      <c r="O530750" s="4"/>
    </row>
    <row r="530751" spans="15:15" x14ac:dyDescent="0.25">
      <c r="O530751" s="4"/>
    </row>
    <row r="530752" spans="15:15" x14ac:dyDescent="0.25">
      <c r="O530752" s="4"/>
    </row>
    <row r="530753" spans="15:15" x14ac:dyDescent="0.25">
      <c r="O530753" s="4"/>
    </row>
    <row r="530754" spans="15:15" x14ac:dyDescent="0.25">
      <c r="O530754" s="4"/>
    </row>
    <row r="530755" spans="15:15" x14ac:dyDescent="0.25">
      <c r="O530755" s="4"/>
    </row>
    <row r="530756" spans="15:15" x14ac:dyDescent="0.25">
      <c r="O530756" s="4"/>
    </row>
    <row r="530757" spans="15:15" x14ac:dyDescent="0.25">
      <c r="O530757" s="4"/>
    </row>
    <row r="530758" spans="15:15" x14ac:dyDescent="0.25">
      <c r="O530758" s="4"/>
    </row>
    <row r="530759" spans="15:15" x14ac:dyDescent="0.25">
      <c r="O530759" s="4"/>
    </row>
    <row r="530760" spans="15:15" x14ac:dyDescent="0.25">
      <c r="O530760" s="4"/>
    </row>
    <row r="530761" spans="15:15" x14ac:dyDescent="0.25">
      <c r="O530761" s="4"/>
    </row>
    <row r="530762" spans="15:15" x14ac:dyDescent="0.25">
      <c r="O530762" s="4"/>
    </row>
    <row r="530763" spans="15:15" x14ac:dyDescent="0.25">
      <c r="O530763" s="4"/>
    </row>
    <row r="530764" spans="15:15" x14ac:dyDescent="0.25">
      <c r="O530764" s="4"/>
    </row>
    <row r="530765" spans="15:15" x14ac:dyDescent="0.25">
      <c r="O530765" s="4"/>
    </row>
    <row r="530766" spans="15:15" x14ac:dyDescent="0.25">
      <c r="O530766" s="4"/>
    </row>
    <row r="530767" spans="15:15" x14ac:dyDescent="0.25">
      <c r="O530767" s="4"/>
    </row>
    <row r="530768" spans="15:15" x14ac:dyDescent="0.25">
      <c r="O530768" s="4"/>
    </row>
    <row r="530769" spans="15:15" x14ac:dyDescent="0.25">
      <c r="O530769" s="4"/>
    </row>
    <row r="530770" spans="15:15" x14ac:dyDescent="0.25">
      <c r="O530770" s="4"/>
    </row>
    <row r="530771" spans="15:15" x14ac:dyDescent="0.25">
      <c r="O530771" s="4"/>
    </row>
    <row r="530772" spans="15:15" x14ac:dyDescent="0.25">
      <c r="O530772" s="4"/>
    </row>
    <row r="530773" spans="15:15" x14ac:dyDescent="0.25">
      <c r="O530773" s="4"/>
    </row>
    <row r="530774" spans="15:15" x14ac:dyDescent="0.25">
      <c r="O530774" s="4"/>
    </row>
    <row r="530775" spans="15:15" x14ac:dyDescent="0.25">
      <c r="O530775" s="4"/>
    </row>
    <row r="530776" spans="15:15" x14ac:dyDescent="0.25">
      <c r="O530776" s="4"/>
    </row>
    <row r="530777" spans="15:15" x14ac:dyDescent="0.25">
      <c r="O530777" s="4"/>
    </row>
    <row r="530778" spans="15:15" x14ac:dyDescent="0.25">
      <c r="O530778" s="4"/>
    </row>
    <row r="530779" spans="15:15" x14ac:dyDescent="0.25">
      <c r="O530779" s="4"/>
    </row>
    <row r="530780" spans="15:15" x14ac:dyDescent="0.25">
      <c r="O530780" s="4"/>
    </row>
    <row r="530781" spans="15:15" x14ac:dyDescent="0.25">
      <c r="O530781" s="4"/>
    </row>
    <row r="530782" spans="15:15" x14ac:dyDescent="0.25">
      <c r="O530782" s="4"/>
    </row>
    <row r="530783" spans="15:15" x14ac:dyDescent="0.25">
      <c r="O530783" s="4"/>
    </row>
    <row r="530784" spans="15:15" x14ac:dyDescent="0.25">
      <c r="O530784" s="4"/>
    </row>
    <row r="530785" spans="15:15" x14ac:dyDescent="0.25">
      <c r="O530785" s="4"/>
    </row>
    <row r="530786" spans="15:15" x14ac:dyDescent="0.25">
      <c r="O530786" s="4"/>
    </row>
    <row r="530787" spans="15:15" x14ac:dyDescent="0.25">
      <c r="O530787" s="4"/>
    </row>
    <row r="530788" spans="15:15" x14ac:dyDescent="0.25">
      <c r="O530788" s="4"/>
    </row>
    <row r="530789" spans="15:15" x14ac:dyDescent="0.25">
      <c r="O530789" s="4"/>
    </row>
    <row r="530790" spans="15:15" x14ac:dyDescent="0.25">
      <c r="O530790" s="4"/>
    </row>
    <row r="530791" spans="15:15" x14ac:dyDescent="0.25">
      <c r="O530791" s="4"/>
    </row>
    <row r="530792" spans="15:15" x14ac:dyDescent="0.25">
      <c r="O530792" s="4"/>
    </row>
    <row r="530793" spans="15:15" x14ac:dyDescent="0.25">
      <c r="O530793" s="4"/>
    </row>
    <row r="530794" spans="15:15" x14ac:dyDescent="0.25">
      <c r="O530794" s="4"/>
    </row>
    <row r="530795" spans="15:15" x14ac:dyDescent="0.25">
      <c r="O530795" s="4"/>
    </row>
    <row r="530796" spans="15:15" x14ac:dyDescent="0.25">
      <c r="O530796" s="4"/>
    </row>
    <row r="530797" spans="15:15" x14ac:dyDescent="0.25">
      <c r="O530797" s="4"/>
    </row>
    <row r="530798" spans="15:15" x14ac:dyDescent="0.25">
      <c r="O530798" s="4"/>
    </row>
    <row r="530799" spans="15:15" x14ac:dyDescent="0.25">
      <c r="O530799" s="4"/>
    </row>
    <row r="530800" spans="15:15" x14ac:dyDescent="0.25">
      <c r="O530800" s="4"/>
    </row>
    <row r="530801" spans="15:15" x14ac:dyDescent="0.25">
      <c r="O530801" s="4"/>
    </row>
    <row r="530802" spans="15:15" x14ac:dyDescent="0.25">
      <c r="O530802" s="4"/>
    </row>
    <row r="530803" spans="15:15" x14ac:dyDescent="0.25">
      <c r="O530803" s="4"/>
    </row>
    <row r="530804" spans="15:15" x14ac:dyDescent="0.25">
      <c r="O530804" s="4"/>
    </row>
    <row r="530805" spans="15:15" x14ac:dyDescent="0.25">
      <c r="O530805" s="4"/>
    </row>
    <row r="530806" spans="15:15" x14ac:dyDescent="0.25">
      <c r="O530806" s="4"/>
    </row>
    <row r="530807" spans="15:15" x14ac:dyDescent="0.25">
      <c r="O530807" s="4"/>
    </row>
    <row r="530808" spans="15:15" x14ac:dyDescent="0.25">
      <c r="O530808" s="4"/>
    </row>
    <row r="530809" spans="15:15" x14ac:dyDescent="0.25">
      <c r="O530809" s="4"/>
    </row>
    <row r="530810" spans="15:15" x14ac:dyDescent="0.25">
      <c r="O530810" s="4"/>
    </row>
    <row r="530811" spans="15:15" x14ac:dyDescent="0.25">
      <c r="O530811" s="4"/>
    </row>
    <row r="530812" spans="15:15" x14ac:dyDescent="0.25">
      <c r="O530812" s="4"/>
    </row>
    <row r="530813" spans="15:15" x14ac:dyDescent="0.25">
      <c r="O530813" s="4"/>
    </row>
    <row r="530814" spans="15:15" x14ac:dyDescent="0.25">
      <c r="O530814" s="4"/>
    </row>
    <row r="530815" spans="15:15" x14ac:dyDescent="0.25">
      <c r="O530815" s="4"/>
    </row>
    <row r="530816" spans="15:15" x14ac:dyDescent="0.25">
      <c r="O530816" s="4"/>
    </row>
    <row r="530817" spans="15:15" x14ac:dyDescent="0.25">
      <c r="O530817" s="4"/>
    </row>
    <row r="530818" spans="15:15" x14ac:dyDescent="0.25">
      <c r="O530818" s="4"/>
    </row>
    <row r="530819" spans="15:15" x14ac:dyDescent="0.25">
      <c r="O530819" s="4"/>
    </row>
    <row r="530820" spans="15:15" x14ac:dyDescent="0.25">
      <c r="O530820" s="4"/>
    </row>
    <row r="530821" spans="15:15" x14ac:dyDescent="0.25">
      <c r="O530821" s="4"/>
    </row>
    <row r="530822" spans="15:15" x14ac:dyDescent="0.25">
      <c r="O530822" s="4"/>
    </row>
    <row r="530823" spans="15:15" x14ac:dyDescent="0.25">
      <c r="O530823" s="4"/>
    </row>
    <row r="530824" spans="15:15" x14ac:dyDescent="0.25">
      <c r="O530824" s="4"/>
    </row>
    <row r="530825" spans="15:15" x14ac:dyDescent="0.25">
      <c r="O530825" s="4"/>
    </row>
    <row r="530826" spans="15:15" x14ac:dyDescent="0.25">
      <c r="O530826" s="4"/>
    </row>
    <row r="530827" spans="15:15" x14ac:dyDescent="0.25">
      <c r="O530827" s="4"/>
    </row>
    <row r="530828" spans="15:15" x14ac:dyDescent="0.25">
      <c r="O530828" s="4"/>
    </row>
    <row r="530829" spans="15:15" x14ac:dyDescent="0.25">
      <c r="O530829" s="4"/>
    </row>
    <row r="530830" spans="15:15" x14ac:dyDescent="0.25">
      <c r="O530830" s="4"/>
    </row>
    <row r="530831" spans="15:15" x14ac:dyDescent="0.25">
      <c r="O530831" s="4"/>
    </row>
    <row r="530832" spans="15:15" x14ac:dyDescent="0.25">
      <c r="O530832" s="4"/>
    </row>
    <row r="530833" spans="15:15" x14ac:dyDescent="0.25">
      <c r="O530833" s="4"/>
    </row>
    <row r="530834" spans="15:15" x14ac:dyDescent="0.25">
      <c r="O530834" s="4"/>
    </row>
    <row r="530835" spans="15:15" x14ac:dyDescent="0.25">
      <c r="O530835" s="4"/>
    </row>
    <row r="530836" spans="15:15" x14ac:dyDescent="0.25">
      <c r="O530836" s="4"/>
    </row>
    <row r="530837" spans="15:15" x14ac:dyDescent="0.25">
      <c r="O530837" s="4"/>
    </row>
    <row r="530838" spans="15:15" x14ac:dyDescent="0.25">
      <c r="O530838" s="4"/>
    </row>
    <row r="530839" spans="15:15" x14ac:dyDescent="0.25">
      <c r="O530839" s="4"/>
    </row>
    <row r="530840" spans="15:15" x14ac:dyDescent="0.25">
      <c r="O530840" s="4"/>
    </row>
    <row r="530841" spans="15:15" x14ac:dyDescent="0.25">
      <c r="O530841" s="4"/>
    </row>
    <row r="530842" spans="15:15" x14ac:dyDescent="0.25">
      <c r="O530842" s="4"/>
    </row>
    <row r="530843" spans="15:15" x14ac:dyDescent="0.25">
      <c r="O530843" s="4"/>
    </row>
    <row r="530844" spans="15:15" x14ac:dyDescent="0.25">
      <c r="O530844" s="4"/>
    </row>
    <row r="530845" spans="15:15" x14ac:dyDescent="0.25">
      <c r="O530845" s="4"/>
    </row>
    <row r="530846" spans="15:15" x14ac:dyDescent="0.25">
      <c r="O530846" s="4"/>
    </row>
    <row r="530847" spans="15:15" x14ac:dyDescent="0.25">
      <c r="O530847" s="4"/>
    </row>
    <row r="530848" spans="15:15" x14ac:dyDescent="0.25">
      <c r="O530848" s="4"/>
    </row>
    <row r="530849" spans="15:15" x14ac:dyDescent="0.25">
      <c r="O530849" s="4"/>
    </row>
    <row r="530850" spans="15:15" x14ac:dyDescent="0.25">
      <c r="O530850" s="4"/>
    </row>
    <row r="530851" spans="15:15" x14ac:dyDescent="0.25">
      <c r="O530851" s="4"/>
    </row>
    <row r="530852" spans="15:15" x14ac:dyDescent="0.25">
      <c r="O530852" s="4"/>
    </row>
    <row r="530853" spans="15:15" x14ac:dyDescent="0.25">
      <c r="O530853" s="4"/>
    </row>
    <row r="530854" spans="15:15" x14ac:dyDescent="0.25">
      <c r="O530854" s="4"/>
    </row>
    <row r="530855" spans="15:15" x14ac:dyDescent="0.25">
      <c r="O530855" s="4"/>
    </row>
    <row r="530856" spans="15:15" x14ac:dyDescent="0.25">
      <c r="O530856" s="4"/>
    </row>
    <row r="530857" spans="15:15" x14ac:dyDescent="0.25">
      <c r="O530857" s="4"/>
    </row>
    <row r="530858" spans="15:15" x14ac:dyDescent="0.25">
      <c r="O530858" s="4"/>
    </row>
    <row r="530859" spans="15:15" x14ac:dyDescent="0.25">
      <c r="O530859" s="4"/>
    </row>
    <row r="530860" spans="15:15" x14ac:dyDescent="0.25">
      <c r="O530860" s="4"/>
    </row>
    <row r="530861" spans="15:15" x14ac:dyDescent="0.25">
      <c r="O530861" s="4"/>
    </row>
    <row r="530862" spans="15:15" x14ac:dyDescent="0.25">
      <c r="O530862" s="4"/>
    </row>
    <row r="530863" spans="15:15" x14ac:dyDescent="0.25">
      <c r="O530863" s="4"/>
    </row>
    <row r="530864" spans="15:15" x14ac:dyDescent="0.25">
      <c r="O530864" s="4"/>
    </row>
    <row r="530865" spans="15:15" x14ac:dyDescent="0.25">
      <c r="O530865" s="4"/>
    </row>
    <row r="530866" spans="15:15" x14ac:dyDescent="0.25">
      <c r="O530866" s="4"/>
    </row>
    <row r="530867" spans="15:15" x14ac:dyDescent="0.25">
      <c r="O530867" s="4"/>
    </row>
    <row r="530868" spans="15:15" x14ac:dyDescent="0.25">
      <c r="O530868" s="4"/>
    </row>
    <row r="530869" spans="15:15" x14ac:dyDescent="0.25">
      <c r="O530869" s="4"/>
    </row>
    <row r="530870" spans="15:15" x14ac:dyDescent="0.25">
      <c r="O530870" s="4"/>
    </row>
    <row r="530871" spans="15:15" x14ac:dyDescent="0.25">
      <c r="O530871" s="4"/>
    </row>
    <row r="530872" spans="15:15" x14ac:dyDescent="0.25">
      <c r="O530872" s="4"/>
    </row>
    <row r="530873" spans="15:15" x14ac:dyDescent="0.25">
      <c r="O530873" s="4"/>
    </row>
    <row r="530874" spans="15:15" x14ac:dyDescent="0.25">
      <c r="O530874" s="4"/>
    </row>
    <row r="530875" spans="15:15" x14ac:dyDescent="0.25">
      <c r="O530875" s="4"/>
    </row>
    <row r="530876" spans="15:15" x14ac:dyDescent="0.25">
      <c r="O530876" s="4"/>
    </row>
    <row r="530877" spans="15:15" x14ac:dyDescent="0.25">
      <c r="O530877" s="4"/>
    </row>
    <row r="530878" spans="15:15" x14ac:dyDescent="0.25">
      <c r="O530878" s="4"/>
    </row>
    <row r="530879" spans="15:15" x14ac:dyDescent="0.25">
      <c r="O530879" s="4"/>
    </row>
    <row r="530880" spans="15:15" x14ac:dyDescent="0.25">
      <c r="O530880" s="4"/>
    </row>
    <row r="530881" spans="15:15" x14ac:dyDescent="0.25">
      <c r="O530881" s="4"/>
    </row>
    <row r="530882" spans="15:15" x14ac:dyDescent="0.25">
      <c r="O530882" s="4"/>
    </row>
    <row r="530883" spans="15:15" x14ac:dyDescent="0.25">
      <c r="O530883" s="4"/>
    </row>
    <row r="530884" spans="15:15" x14ac:dyDescent="0.25">
      <c r="O530884" s="4"/>
    </row>
    <row r="530885" spans="15:15" x14ac:dyDescent="0.25">
      <c r="O530885" s="4"/>
    </row>
    <row r="530886" spans="15:15" x14ac:dyDescent="0.25">
      <c r="O530886" s="4"/>
    </row>
    <row r="530887" spans="15:15" x14ac:dyDescent="0.25">
      <c r="O530887" s="4"/>
    </row>
    <row r="530888" spans="15:15" x14ac:dyDescent="0.25">
      <c r="O530888" s="4"/>
    </row>
    <row r="530889" spans="15:15" x14ac:dyDescent="0.25">
      <c r="O530889" s="4"/>
    </row>
    <row r="530890" spans="15:15" x14ac:dyDescent="0.25">
      <c r="O530890" s="4"/>
    </row>
    <row r="530891" spans="15:15" x14ac:dyDescent="0.25">
      <c r="O530891" s="4"/>
    </row>
    <row r="530892" spans="15:15" x14ac:dyDescent="0.25">
      <c r="O530892" s="4"/>
    </row>
    <row r="530893" spans="15:15" x14ac:dyDescent="0.25">
      <c r="O530893" s="4"/>
    </row>
    <row r="530894" spans="15:15" x14ac:dyDescent="0.25">
      <c r="O530894" s="4"/>
    </row>
    <row r="530895" spans="15:15" x14ac:dyDescent="0.25">
      <c r="O530895" s="4"/>
    </row>
    <row r="530896" spans="15:15" x14ac:dyDescent="0.25">
      <c r="O530896" s="4"/>
    </row>
    <row r="530897" spans="15:15" x14ac:dyDescent="0.25">
      <c r="O530897" s="4"/>
    </row>
    <row r="530898" spans="15:15" x14ac:dyDescent="0.25">
      <c r="O530898" s="4"/>
    </row>
    <row r="530899" spans="15:15" x14ac:dyDescent="0.25">
      <c r="O530899" s="4"/>
    </row>
    <row r="530900" spans="15:15" x14ac:dyDescent="0.25">
      <c r="O530900" s="4"/>
    </row>
    <row r="530901" spans="15:15" x14ac:dyDescent="0.25">
      <c r="O530901" s="4"/>
    </row>
    <row r="530902" spans="15:15" x14ac:dyDescent="0.25">
      <c r="O530902" s="4"/>
    </row>
    <row r="530903" spans="15:15" x14ac:dyDescent="0.25">
      <c r="O530903" s="4"/>
    </row>
    <row r="530904" spans="15:15" x14ac:dyDescent="0.25">
      <c r="O530904" s="4"/>
    </row>
    <row r="530905" spans="15:15" x14ac:dyDescent="0.25">
      <c r="O530905" s="4"/>
    </row>
    <row r="530906" spans="15:15" x14ac:dyDescent="0.25">
      <c r="O530906" s="4"/>
    </row>
    <row r="530907" spans="15:15" x14ac:dyDescent="0.25">
      <c r="O530907" s="4"/>
    </row>
    <row r="530908" spans="15:15" x14ac:dyDescent="0.25">
      <c r="O530908" s="4"/>
    </row>
    <row r="530909" spans="15:15" x14ac:dyDescent="0.25">
      <c r="O530909" s="4"/>
    </row>
    <row r="530910" spans="15:15" x14ac:dyDescent="0.25">
      <c r="O530910" s="4"/>
    </row>
    <row r="530911" spans="15:15" x14ac:dyDescent="0.25">
      <c r="O530911" s="4"/>
    </row>
    <row r="530912" spans="15:15" x14ac:dyDescent="0.25">
      <c r="O530912" s="4"/>
    </row>
    <row r="530913" spans="15:15" x14ac:dyDescent="0.25">
      <c r="O530913" s="4"/>
    </row>
    <row r="530914" spans="15:15" x14ac:dyDescent="0.25">
      <c r="O530914" s="4"/>
    </row>
    <row r="530915" spans="15:15" x14ac:dyDescent="0.25">
      <c r="O530915" s="4"/>
    </row>
    <row r="530916" spans="15:15" x14ac:dyDescent="0.25">
      <c r="O530916" s="4"/>
    </row>
    <row r="530917" spans="15:15" x14ac:dyDescent="0.25">
      <c r="O530917" s="4"/>
    </row>
    <row r="530918" spans="15:15" x14ac:dyDescent="0.25">
      <c r="O530918" s="4"/>
    </row>
    <row r="530919" spans="15:15" x14ac:dyDescent="0.25">
      <c r="O530919" s="4"/>
    </row>
    <row r="530920" spans="15:15" x14ac:dyDescent="0.25">
      <c r="O530920" s="4"/>
    </row>
    <row r="530921" spans="15:15" x14ac:dyDescent="0.25">
      <c r="O530921" s="4"/>
    </row>
    <row r="530922" spans="15:15" x14ac:dyDescent="0.25">
      <c r="O530922" s="4"/>
    </row>
    <row r="530923" spans="15:15" x14ac:dyDescent="0.25">
      <c r="O530923" s="4"/>
    </row>
    <row r="530924" spans="15:15" x14ac:dyDescent="0.25">
      <c r="O530924" s="4"/>
    </row>
    <row r="530925" spans="15:15" x14ac:dyDescent="0.25">
      <c r="O530925" s="4"/>
    </row>
    <row r="530926" spans="15:15" x14ac:dyDescent="0.25">
      <c r="O530926" s="4"/>
    </row>
    <row r="530927" spans="15:15" x14ac:dyDescent="0.25">
      <c r="O530927" s="4"/>
    </row>
    <row r="530928" spans="15:15" x14ac:dyDescent="0.25">
      <c r="O530928" s="4"/>
    </row>
    <row r="530929" spans="15:15" x14ac:dyDescent="0.25">
      <c r="O530929" s="4"/>
    </row>
    <row r="530930" spans="15:15" x14ac:dyDescent="0.25">
      <c r="O530930" s="4"/>
    </row>
    <row r="530931" spans="15:15" x14ac:dyDescent="0.25">
      <c r="O530931" s="4"/>
    </row>
    <row r="530932" spans="15:15" x14ac:dyDescent="0.25">
      <c r="O530932" s="4"/>
    </row>
    <row r="530933" spans="15:15" x14ac:dyDescent="0.25">
      <c r="O530933" s="4"/>
    </row>
    <row r="530934" spans="15:15" x14ac:dyDescent="0.25">
      <c r="O530934" s="4"/>
    </row>
    <row r="530935" spans="15:15" x14ac:dyDescent="0.25">
      <c r="O530935" s="4"/>
    </row>
    <row r="530936" spans="15:15" x14ac:dyDescent="0.25">
      <c r="O530936" s="4"/>
    </row>
    <row r="530937" spans="15:15" x14ac:dyDescent="0.25">
      <c r="O530937" s="4"/>
    </row>
    <row r="530938" spans="15:15" x14ac:dyDescent="0.25">
      <c r="O530938" s="4"/>
    </row>
    <row r="530939" spans="15:15" x14ac:dyDescent="0.25">
      <c r="O530939" s="4"/>
    </row>
    <row r="530940" spans="15:15" x14ac:dyDescent="0.25">
      <c r="O530940" s="4"/>
    </row>
    <row r="530941" spans="15:15" x14ac:dyDescent="0.25">
      <c r="O530941" s="4"/>
    </row>
    <row r="530942" spans="15:15" x14ac:dyDescent="0.25">
      <c r="O530942" s="4"/>
    </row>
    <row r="530943" spans="15:15" x14ac:dyDescent="0.25">
      <c r="O530943" s="4"/>
    </row>
    <row r="530944" spans="15:15" x14ac:dyDescent="0.25">
      <c r="O530944" s="4"/>
    </row>
    <row r="530945" spans="15:15" x14ac:dyDescent="0.25">
      <c r="O530945" s="4"/>
    </row>
    <row r="530946" spans="15:15" x14ac:dyDescent="0.25">
      <c r="O530946" s="4"/>
    </row>
    <row r="530947" spans="15:15" x14ac:dyDescent="0.25">
      <c r="O530947" s="4"/>
    </row>
    <row r="530948" spans="15:15" x14ac:dyDescent="0.25">
      <c r="O530948" s="4"/>
    </row>
    <row r="530949" spans="15:15" x14ac:dyDescent="0.25">
      <c r="O530949" s="4"/>
    </row>
    <row r="530950" spans="15:15" x14ac:dyDescent="0.25">
      <c r="O530950" s="4"/>
    </row>
    <row r="530951" spans="15:15" x14ac:dyDescent="0.25">
      <c r="O530951" s="4"/>
    </row>
    <row r="530952" spans="15:15" x14ac:dyDescent="0.25">
      <c r="O530952" s="4"/>
    </row>
    <row r="530953" spans="15:15" x14ac:dyDescent="0.25">
      <c r="O530953" s="4"/>
    </row>
    <row r="530954" spans="15:15" x14ac:dyDescent="0.25">
      <c r="O530954" s="4"/>
    </row>
    <row r="530955" spans="15:15" x14ac:dyDescent="0.25">
      <c r="O530955" s="4"/>
    </row>
    <row r="530956" spans="15:15" x14ac:dyDescent="0.25">
      <c r="O530956" s="4"/>
    </row>
    <row r="530957" spans="15:15" x14ac:dyDescent="0.25">
      <c r="O530957" s="4"/>
    </row>
    <row r="530958" spans="15:15" x14ac:dyDescent="0.25">
      <c r="O530958" s="4"/>
    </row>
    <row r="530959" spans="15:15" x14ac:dyDescent="0.25">
      <c r="O530959" s="4"/>
    </row>
    <row r="530960" spans="15:15" x14ac:dyDescent="0.25">
      <c r="O530960" s="4"/>
    </row>
    <row r="530961" spans="15:15" x14ac:dyDescent="0.25">
      <c r="O530961" s="4"/>
    </row>
    <row r="530962" spans="15:15" x14ac:dyDescent="0.25">
      <c r="O530962" s="4"/>
    </row>
    <row r="530963" spans="15:15" x14ac:dyDescent="0.25">
      <c r="O530963" s="4"/>
    </row>
    <row r="530964" spans="15:15" x14ac:dyDescent="0.25">
      <c r="O530964" s="4"/>
    </row>
    <row r="530965" spans="15:15" x14ac:dyDescent="0.25">
      <c r="O530965" s="4"/>
    </row>
    <row r="530966" spans="15:15" x14ac:dyDescent="0.25">
      <c r="O530966" s="4"/>
    </row>
    <row r="530967" spans="15:15" x14ac:dyDescent="0.25">
      <c r="O530967" s="4"/>
    </row>
    <row r="530968" spans="15:15" x14ac:dyDescent="0.25">
      <c r="O530968" s="4"/>
    </row>
    <row r="530969" spans="15:15" x14ac:dyDescent="0.25">
      <c r="O530969" s="4"/>
    </row>
    <row r="530970" spans="15:15" x14ac:dyDescent="0.25">
      <c r="O530970" s="4"/>
    </row>
    <row r="530971" spans="15:15" x14ac:dyDescent="0.25">
      <c r="O530971" s="4"/>
    </row>
    <row r="530972" spans="15:15" x14ac:dyDescent="0.25">
      <c r="O530972" s="4"/>
    </row>
    <row r="530973" spans="15:15" x14ac:dyDescent="0.25">
      <c r="O530973" s="4"/>
    </row>
    <row r="530974" spans="15:15" x14ac:dyDescent="0.25">
      <c r="O530974" s="4"/>
    </row>
    <row r="530975" spans="15:15" x14ac:dyDescent="0.25">
      <c r="O530975" s="4"/>
    </row>
    <row r="530976" spans="15:15" x14ac:dyDescent="0.25">
      <c r="O530976" s="4"/>
    </row>
    <row r="530977" spans="15:15" x14ac:dyDescent="0.25">
      <c r="O530977" s="4"/>
    </row>
    <row r="530978" spans="15:15" x14ac:dyDescent="0.25">
      <c r="O530978" s="4"/>
    </row>
    <row r="530979" spans="15:15" x14ac:dyDescent="0.25">
      <c r="O530979" s="4"/>
    </row>
    <row r="530980" spans="15:15" x14ac:dyDescent="0.25">
      <c r="O530980" s="4"/>
    </row>
    <row r="530981" spans="15:15" x14ac:dyDescent="0.25">
      <c r="O530981" s="4"/>
    </row>
    <row r="530982" spans="15:15" x14ac:dyDescent="0.25">
      <c r="O530982" s="4"/>
    </row>
    <row r="530983" spans="15:15" x14ac:dyDescent="0.25">
      <c r="O530983" s="4"/>
    </row>
    <row r="530984" spans="15:15" x14ac:dyDescent="0.25">
      <c r="O530984" s="4"/>
    </row>
    <row r="530985" spans="15:15" x14ac:dyDescent="0.25">
      <c r="O530985" s="4"/>
    </row>
    <row r="530986" spans="15:15" x14ac:dyDescent="0.25">
      <c r="O530986" s="4"/>
    </row>
    <row r="530987" spans="15:15" x14ac:dyDescent="0.25">
      <c r="O530987" s="4"/>
    </row>
    <row r="530988" spans="15:15" x14ac:dyDescent="0.25">
      <c r="O530988" s="4"/>
    </row>
    <row r="530989" spans="15:15" x14ac:dyDescent="0.25">
      <c r="O530989" s="4"/>
    </row>
    <row r="530990" spans="15:15" x14ac:dyDescent="0.25">
      <c r="O530990" s="4"/>
    </row>
    <row r="530991" spans="15:15" x14ac:dyDescent="0.25">
      <c r="O530991" s="4"/>
    </row>
    <row r="530992" spans="15:15" x14ac:dyDescent="0.25">
      <c r="O530992" s="4"/>
    </row>
    <row r="530993" spans="15:15" x14ac:dyDescent="0.25">
      <c r="O530993" s="4"/>
    </row>
    <row r="530994" spans="15:15" x14ac:dyDescent="0.25">
      <c r="O530994" s="4"/>
    </row>
    <row r="530995" spans="15:15" x14ac:dyDescent="0.25">
      <c r="O530995" s="4"/>
    </row>
    <row r="530996" spans="15:15" x14ac:dyDescent="0.25">
      <c r="O530996" s="4"/>
    </row>
    <row r="530997" spans="15:15" x14ac:dyDescent="0.25">
      <c r="O530997" s="4"/>
    </row>
    <row r="530998" spans="15:15" x14ac:dyDescent="0.25">
      <c r="O530998" s="4"/>
    </row>
    <row r="530999" spans="15:15" x14ac:dyDescent="0.25">
      <c r="O530999" s="4"/>
    </row>
    <row r="531000" spans="15:15" x14ac:dyDescent="0.25">
      <c r="O531000" s="4"/>
    </row>
    <row r="531001" spans="15:15" x14ac:dyDescent="0.25">
      <c r="O531001" s="4"/>
    </row>
    <row r="531002" spans="15:15" x14ac:dyDescent="0.25">
      <c r="O531002" s="4"/>
    </row>
    <row r="531003" spans="15:15" x14ac:dyDescent="0.25">
      <c r="O531003" s="4"/>
    </row>
    <row r="531004" spans="15:15" x14ac:dyDescent="0.25">
      <c r="O531004" s="4"/>
    </row>
    <row r="531005" spans="15:15" x14ac:dyDescent="0.25">
      <c r="O531005" s="4"/>
    </row>
    <row r="531006" spans="15:15" x14ac:dyDescent="0.25">
      <c r="O531006" s="4"/>
    </row>
    <row r="531007" spans="15:15" x14ac:dyDescent="0.25">
      <c r="O531007" s="4"/>
    </row>
    <row r="531008" spans="15:15" x14ac:dyDescent="0.25">
      <c r="O531008" s="4"/>
    </row>
    <row r="531009" spans="15:15" x14ac:dyDescent="0.25">
      <c r="O531009" s="4"/>
    </row>
    <row r="531010" spans="15:15" x14ac:dyDescent="0.25">
      <c r="O531010" s="4"/>
    </row>
    <row r="531011" spans="15:15" x14ac:dyDescent="0.25">
      <c r="O531011" s="4"/>
    </row>
    <row r="531012" spans="15:15" x14ac:dyDescent="0.25">
      <c r="O531012" s="4"/>
    </row>
    <row r="531013" spans="15:15" x14ac:dyDescent="0.25">
      <c r="O531013" s="4"/>
    </row>
    <row r="531014" spans="15:15" x14ac:dyDescent="0.25">
      <c r="O531014" s="4"/>
    </row>
    <row r="531015" spans="15:15" x14ac:dyDescent="0.25">
      <c r="O531015" s="4"/>
    </row>
    <row r="531016" spans="15:15" x14ac:dyDescent="0.25">
      <c r="O531016" s="4"/>
    </row>
    <row r="531017" spans="15:15" x14ac:dyDescent="0.25">
      <c r="O531017" s="4"/>
    </row>
    <row r="531018" spans="15:15" x14ac:dyDescent="0.25">
      <c r="O531018" s="4"/>
    </row>
    <row r="531019" spans="15:15" x14ac:dyDescent="0.25">
      <c r="O531019" s="4"/>
    </row>
    <row r="531020" spans="15:15" x14ac:dyDescent="0.25">
      <c r="O531020" s="4"/>
    </row>
    <row r="531021" spans="15:15" x14ac:dyDescent="0.25">
      <c r="O531021" s="4"/>
    </row>
    <row r="531022" spans="15:15" x14ac:dyDescent="0.25">
      <c r="O531022" s="4"/>
    </row>
    <row r="531023" spans="15:15" x14ac:dyDescent="0.25">
      <c r="O531023" s="4"/>
    </row>
    <row r="531024" spans="15:15" x14ac:dyDescent="0.25">
      <c r="O531024" s="4"/>
    </row>
    <row r="531025" spans="15:15" x14ac:dyDescent="0.25">
      <c r="O531025" s="4"/>
    </row>
    <row r="531026" spans="15:15" x14ac:dyDescent="0.25">
      <c r="O531026" s="4"/>
    </row>
    <row r="531027" spans="15:15" x14ac:dyDescent="0.25">
      <c r="O531027" s="4"/>
    </row>
    <row r="531028" spans="15:15" x14ac:dyDescent="0.25">
      <c r="O531028" s="4"/>
    </row>
    <row r="531029" spans="15:15" x14ac:dyDescent="0.25">
      <c r="O531029" s="4"/>
    </row>
    <row r="531030" spans="15:15" x14ac:dyDescent="0.25">
      <c r="O531030" s="4"/>
    </row>
    <row r="531031" spans="15:15" x14ac:dyDescent="0.25">
      <c r="O531031" s="4"/>
    </row>
    <row r="531032" spans="15:15" x14ac:dyDescent="0.25">
      <c r="O531032" s="4"/>
    </row>
    <row r="531033" spans="15:15" x14ac:dyDescent="0.25">
      <c r="O531033" s="4"/>
    </row>
    <row r="531034" spans="15:15" x14ac:dyDescent="0.25">
      <c r="O531034" s="4"/>
    </row>
    <row r="531035" spans="15:15" x14ac:dyDescent="0.25">
      <c r="O531035" s="4"/>
    </row>
    <row r="531036" spans="15:15" x14ac:dyDescent="0.25">
      <c r="O531036" s="4"/>
    </row>
    <row r="531037" spans="15:15" x14ac:dyDescent="0.25">
      <c r="O531037" s="4"/>
    </row>
    <row r="531038" spans="15:15" x14ac:dyDescent="0.25">
      <c r="O531038" s="4"/>
    </row>
    <row r="531039" spans="15:15" x14ac:dyDescent="0.25">
      <c r="O531039" s="4"/>
    </row>
    <row r="531040" spans="15:15" x14ac:dyDescent="0.25">
      <c r="O531040" s="4"/>
    </row>
    <row r="531041" spans="15:15" x14ac:dyDescent="0.25">
      <c r="O531041" s="4"/>
    </row>
    <row r="531042" spans="15:15" x14ac:dyDescent="0.25">
      <c r="O531042" s="4"/>
    </row>
    <row r="531043" spans="15:15" x14ac:dyDescent="0.25">
      <c r="O531043" s="4"/>
    </row>
    <row r="531044" spans="15:15" x14ac:dyDescent="0.25">
      <c r="O531044" s="4"/>
    </row>
    <row r="531045" spans="15:15" x14ac:dyDescent="0.25">
      <c r="O531045" s="4"/>
    </row>
    <row r="531046" spans="15:15" x14ac:dyDescent="0.25">
      <c r="O531046" s="4"/>
    </row>
    <row r="531047" spans="15:15" x14ac:dyDescent="0.25">
      <c r="O531047" s="4"/>
    </row>
    <row r="531048" spans="15:15" x14ac:dyDescent="0.25">
      <c r="O531048" s="4"/>
    </row>
    <row r="531049" spans="15:15" x14ac:dyDescent="0.25">
      <c r="O531049" s="4"/>
    </row>
    <row r="531050" spans="15:15" x14ac:dyDescent="0.25">
      <c r="O531050" s="4"/>
    </row>
    <row r="531051" spans="15:15" x14ac:dyDescent="0.25">
      <c r="O531051" s="4"/>
    </row>
    <row r="531052" spans="15:15" x14ac:dyDescent="0.25">
      <c r="O531052" s="4"/>
    </row>
    <row r="531053" spans="15:15" x14ac:dyDescent="0.25">
      <c r="O531053" s="4"/>
    </row>
    <row r="531054" spans="15:15" x14ac:dyDescent="0.25">
      <c r="O531054" s="4"/>
    </row>
    <row r="531055" spans="15:15" x14ac:dyDescent="0.25">
      <c r="O531055" s="4"/>
    </row>
    <row r="531056" spans="15:15" x14ac:dyDescent="0.25">
      <c r="O531056" s="4"/>
    </row>
    <row r="531057" spans="15:15" x14ac:dyDescent="0.25">
      <c r="O531057" s="4"/>
    </row>
    <row r="531058" spans="15:15" x14ac:dyDescent="0.25">
      <c r="O531058" s="4"/>
    </row>
    <row r="531059" spans="15:15" x14ac:dyDescent="0.25">
      <c r="O531059" s="4"/>
    </row>
    <row r="531060" spans="15:15" x14ac:dyDescent="0.25">
      <c r="O531060" s="4"/>
    </row>
    <row r="531061" spans="15:15" x14ac:dyDescent="0.25">
      <c r="O531061" s="4"/>
    </row>
    <row r="531062" spans="15:15" x14ac:dyDescent="0.25">
      <c r="O531062" s="4"/>
    </row>
    <row r="531063" spans="15:15" x14ac:dyDescent="0.25">
      <c r="O531063" s="4"/>
    </row>
    <row r="531064" spans="15:15" x14ac:dyDescent="0.25">
      <c r="O531064" s="4"/>
    </row>
    <row r="531065" spans="15:15" x14ac:dyDescent="0.25">
      <c r="O531065" s="4"/>
    </row>
    <row r="531066" spans="15:15" x14ac:dyDescent="0.25">
      <c r="O531066" s="4"/>
    </row>
    <row r="531067" spans="15:15" x14ac:dyDescent="0.25">
      <c r="O531067" s="4"/>
    </row>
    <row r="531068" spans="15:15" x14ac:dyDescent="0.25">
      <c r="O531068" s="4"/>
    </row>
    <row r="531069" spans="15:15" x14ac:dyDescent="0.25">
      <c r="O531069" s="4"/>
    </row>
    <row r="531070" spans="15:15" x14ac:dyDescent="0.25">
      <c r="O531070" s="4"/>
    </row>
    <row r="531071" spans="15:15" x14ac:dyDescent="0.25">
      <c r="O531071" s="4"/>
    </row>
    <row r="531072" spans="15:15" x14ac:dyDescent="0.25">
      <c r="O531072" s="4"/>
    </row>
    <row r="531073" spans="15:15" x14ac:dyDescent="0.25">
      <c r="O531073" s="4"/>
    </row>
    <row r="531074" spans="15:15" x14ac:dyDescent="0.25">
      <c r="O531074" s="4"/>
    </row>
    <row r="531075" spans="15:15" x14ac:dyDescent="0.25">
      <c r="O531075" s="4"/>
    </row>
    <row r="531076" spans="15:15" x14ac:dyDescent="0.25">
      <c r="O531076" s="4"/>
    </row>
    <row r="531077" spans="15:15" x14ac:dyDescent="0.25">
      <c r="O531077" s="4"/>
    </row>
    <row r="531078" spans="15:15" x14ac:dyDescent="0.25">
      <c r="O531078" s="4"/>
    </row>
    <row r="531079" spans="15:15" x14ac:dyDescent="0.25">
      <c r="O531079" s="4"/>
    </row>
    <row r="531080" spans="15:15" x14ac:dyDescent="0.25">
      <c r="O531080" s="4"/>
    </row>
    <row r="531081" spans="15:15" x14ac:dyDescent="0.25">
      <c r="O531081" s="4"/>
    </row>
    <row r="531082" spans="15:15" x14ac:dyDescent="0.25">
      <c r="O531082" s="4"/>
    </row>
    <row r="531083" spans="15:15" x14ac:dyDescent="0.25">
      <c r="O531083" s="4"/>
    </row>
    <row r="531084" spans="15:15" x14ac:dyDescent="0.25">
      <c r="O531084" s="4"/>
    </row>
    <row r="531085" spans="15:15" x14ac:dyDescent="0.25">
      <c r="O531085" s="4"/>
    </row>
    <row r="531086" spans="15:15" x14ac:dyDescent="0.25">
      <c r="O531086" s="4"/>
    </row>
    <row r="531087" spans="15:15" x14ac:dyDescent="0.25">
      <c r="O531087" s="4"/>
    </row>
    <row r="531088" spans="15:15" x14ac:dyDescent="0.25">
      <c r="O531088" s="4"/>
    </row>
    <row r="531089" spans="15:15" x14ac:dyDescent="0.25">
      <c r="O531089" s="4"/>
    </row>
    <row r="531090" spans="15:15" x14ac:dyDescent="0.25">
      <c r="O531090" s="4"/>
    </row>
    <row r="531091" spans="15:15" x14ac:dyDescent="0.25">
      <c r="O531091" s="4"/>
    </row>
    <row r="531092" spans="15:15" x14ac:dyDescent="0.25">
      <c r="O531092" s="4"/>
    </row>
    <row r="531093" spans="15:15" x14ac:dyDescent="0.25">
      <c r="O531093" s="4"/>
    </row>
    <row r="531094" spans="15:15" x14ac:dyDescent="0.25">
      <c r="O531094" s="4"/>
    </row>
    <row r="531095" spans="15:15" x14ac:dyDescent="0.25">
      <c r="O531095" s="4"/>
    </row>
    <row r="531096" spans="15:15" x14ac:dyDescent="0.25">
      <c r="O531096" s="4"/>
    </row>
    <row r="531097" spans="15:15" x14ac:dyDescent="0.25">
      <c r="O531097" s="4"/>
    </row>
    <row r="531098" spans="15:15" x14ac:dyDescent="0.25">
      <c r="O531098" s="4"/>
    </row>
    <row r="531099" spans="15:15" x14ac:dyDescent="0.25">
      <c r="O531099" s="4"/>
    </row>
    <row r="531100" spans="15:15" x14ac:dyDescent="0.25">
      <c r="O531100" s="4"/>
    </row>
    <row r="531101" spans="15:15" x14ac:dyDescent="0.25">
      <c r="O531101" s="4"/>
    </row>
    <row r="531102" spans="15:15" x14ac:dyDescent="0.25">
      <c r="O531102" s="4"/>
    </row>
    <row r="531103" spans="15:15" x14ac:dyDescent="0.25">
      <c r="O531103" s="4"/>
    </row>
    <row r="531104" spans="15:15" x14ac:dyDescent="0.25">
      <c r="O531104" s="4"/>
    </row>
    <row r="531105" spans="15:15" x14ac:dyDescent="0.25">
      <c r="O531105" s="4"/>
    </row>
    <row r="531106" spans="15:15" x14ac:dyDescent="0.25">
      <c r="O531106" s="4"/>
    </row>
    <row r="531107" spans="15:15" x14ac:dyDescent="0.25">
      <c r="O531107" s="4"/>
    </row>
    <row r="531108" spans="15:15" x14ac:dyDescent="0.25">
      <c r="O531108" s="4"/>
    </row>
    <row r="531109" spans="15:15" x14ac:dyDescent="0.25">
      <c r="O531109" s="4"/>
    </row>
    <row r="531110" spans="15:15" x14ac:dyDescent="0.25">
      <c r="O531110" s="4"/>
    </row>
    <row r="531111" spans="15:15" x14ac:dyDescent="0.25">
      <c r="O531111" s="4"/>
    </row>
    <row r="531112" spans="15:15" x14ac:dyDescent="0.25">
      <c r="O531112" s="4"/>
    </row>
    <row r="531113" spans="15:15" x14ac:dyDescent="0.25">
      <c r="O531113" s="4"/>
    </row>
    <row r="531114" spans="15:15" x14ac:dyDescent="0.25">
      <c r="O531114" s="4"/>
    </row>
    <row r="531115" spans="15:15" x14ac:dyDescent="0.25">
      <c r="O531115" s="4"/>
    </row>
    <row r="531116" spans="15:15" x14ac:dyDescent="0.25">
      <c r="O531116" s="4"/>
    </row>
    <row r="531117" spans="15:15" x14ac:dyDescent="0.25">
      <c r="O531117" s="4"/>
    </row>
    <row r="531118" spans="15:15" x14ac:dyDescent="0.25">
      <c r="O531118" s="4"/>
    </row>
    <row r="531119" spans="15:15" x14ac:dyDescent="0.25">
      <c r="O531119" s="4"/>
    </row>
    <row r="531120" spans="15:15" x14ac:dyDescent="0.25">
      <c r="O531120" s="4"/>
    </row>
    <row r="531121" spans="15:15" x14ac:dyDescent="0.25">
      <c r="O531121" s="4"/>
    </row>
    <row r="531122" spans="15:15" x14ac:dyDescent="0.25">
      <c r="O531122" s="4"/>
    </row>
    <row r="531123" spans="15:15" x14ac:dyDescent="0.25">
      <c r="O531123" s="4"/>
    </row>
    <row r="531124" spans="15:15" x14ac:dyDescent="0.25">
      <c r="O531124" s="4"/>
    </row>
    <row r="531125" spans="15:15" x14ac:dyDescent="0.25">
      <c r="O531125" s="4"/>
    </row>
    <row r="531126" spans="15:15" x14ac:dyDescent="0.25">
      <c r="O531126" s="4"/>
    </row>
    <row r="531127" spans="15:15" x14ac:dyDescent="0.25">
      <c r="O531127" s="4"/>
    </row>
    <row r="531128" spans="15:15" x14ac:dyDescent="0.25">
      <c r="O531128" s="4"/>
    </row>
    <row r="531129" spans="15:15" x14ac:dyDescent="0.25">
      <c r="O531129" s="4"/>
    </row>
    <row r="531130" spans="15:15" x14ac:dyDescent="0.25">
      <c r="O531130" s="4"/>
    </row>
    <row r="531131" spans="15:15" x14ac:dyDescent="0.25">
      <c r="O531131" s="4"/>
    </row>
    <row r="531132" spans="15:15" x14ac:dyDescent="0.25">
      <c r="O531132" s="4"/>
    </row>
    <row r="531133" spans="15:15" x14ac:dyDescent="0.25">
      <c r="O531133" s="4"/>
    </row>
    <row r="531134" spans="15:15" x14ac:dyDescent="0.25">
      <c r="O531134" s="4"/>
    </row>
    <row r="531135" spans="15:15" x14ac:dyDescent="0.25">
      <c r="O531135" s="4"/>
    </row>
    <row r="531136" spans="15:15" x14ac:dyDescent="0.25">
      <c r="O531136" s="4"/>
    </row>
    <row r="531137" spans="15:15" x14ac:dyDescent="0.25">
      <c r="O531137" s="4"/>
    </row>
    <row r="531138" spans="15:15" x14ac:dyDescent="0.25">
      <c r="O531138" s="4"/>
    </row>
    <row r="531139" spans="15:15" x14ac:dyDescent="0.25">
      <c r="O531139" s="4"/>
    </row>
    <row r="531140" spans="15:15" x14ac:dyDescent="0.25">
      <c r="O531140" s="4"/>
    </row>
    <row r="531141" spans="15:15" x14ac:dyDescent="0.25">
      <c r="O531141" s="4"/>
    </row>
    <row r="531142" spans="15:15" x14ac:dyDescent="0.25">
      <c r="O531142" s="4"/>
    </row>
    <row r="531143" spans="15:15" x14ac:dyDescent="0.25">
      <c r="O531143" s="4"/>
    </row>
    <row r="531144" spans="15:15" x14ac:dyDescent="0.25">
      <c r="O531144" s="4"/>
    </row>
    <row r="531145" spans="15:15" x14ac:dyDescent="0.25">
      <c r="O531145" s="4"/>
    </row>
    <row r="531146" spans="15:15" x14ac:dyDescent="0.25">
      <c r="O531146" s="4"/>
    </row>
    <row r="531147" spans="15:15" x14ac:dyDescent="0.25">
      <c r="O531147" s="4"/>
    </row>
    <row r="531148" spans="15:15" x14ac:dyDescent="0.25">
      <c r="O531148" s="4"/>
    </row>
    <row r="531149" spans="15:15" x14ac:dyDescent="0.25">
      <c r="O531149" s="4"/>
    </row>
    <row r="531150" spans="15:15" x14ac:dyDescent="0.25">
      <c r="O531150" s="4"/>
    </row>
    <row r="531151" spans="15:15" x14ac:dyDescent="0.25">
      <c r="O531151" s="4"/>
    </row>
    <row r="531152" spans="15:15" x14ac:dyDescent="0.25">
      <c r="O531152" s="4"/>
    </row>
    <row r="531153" spans="15:15" x14ac:dyDescent="0.25">
      <c r="O531153" s="4"/>
    </row>
    <row r="531154" spans="15:15" x14ac:dyDescent="0.25">
      <c r="O531154" s="4"/>
    </row>
    <row r="531155" spans="15:15" x14ac:dyDescent="0.25">
      <c r="O531155" s="4"/>
    </row>
    <row r="531156" spans="15:15" x14ac:dyDescent="0.25">
      <c r="O531156" s="4"/>
    </row>
    <row r="531157" spans="15:15" x14ac:dyDescent="0.25">
      <c r="O531157" s="4"/>
    </row>
    <row r="531158" spans="15:15" x14ac:dyDescent="0.25">
      <c r="O531158" s="4"/>
    </row>
    <row r="531159" spans="15:15" x14ac:dyDescent="0.25">
      <c r="O531159" s="4"/>
    </row>
    <row r="531160" spans="15:15" x14ac:dyDescent="0.25">
      <c r="O531160" s="4"/>
    </row>
    <row r="531161" spans="15:15" x14ac:dyDescent="0.25">
      <c r="O531161" s="4"/>
    </row>
    <row r="531162" spans="15:15" x14ac:dyDescent="0.25">
      <c r="O531162" s="4"/>
    </row>
    <row r="531163" spans="15:15" x14ac:dyDescent="0.25">
      <c r="O531163" s="4"/>
    </row>
    <row r="531164" spans="15:15" x14ac:dyDescent="0.25">
      <c r="O531164" s="4"/>
    </row>
    <row r="531165" spans="15:15" x14ac:dyDescent="0.25">
      <c r="O531165" s="4"/>
    </row>
    <row r="531166" spans="15:15" x14ac:dyDescent="0.25">
      <c r="O531166" s="4"/>
    </row>
    <row r="531167" spans="15:15" x14ac:dyDescent="0.25">
      <c r="O531167" s="4"/>
    </row>
    <row r="531168" spans="15:15" x14ac:dyDescent="0.25">
      <c r="O531168" s="4"/>
    </row>
    <row r="531169" spans="15:15" x14ac:dyDescent="0.25">
      <c r="O531169" s="4"/>
    </row>
    <row r="531170" spans="15:15" x14ac:dyDescent="0.25">
      <c r="O531170" s="4"/>
    </row>
    <row r="531171" spans="15:15" x14ac:dyDescent="0.25">
      <c r="O531171" s="4"/>
    </row>
    <row r="531172" spans="15:15" x14ac:dyDescent="0.25">
      <c r="O531172" s="4"/>
    </row>
    <row r="531173" spans="15:15" x14ac:dyDescent="0.25">
      <c r="O531173" s="4"/>
    </row>
    <row r="531174" spans="15:15" x14ac:dyDescent="0.25">
      <c r="O531174" s="4"/>
    </row>
    <row r="531175" spans="15:15" x14ac:dyDescent="0.25">
      <c r="O531175" s="4"/>
    </row>
    <row r="531176" spans="15:15" x14ac:dyDescent="0.25">
      <c r="O531176" s="4"/>
    </row>
    <row r="531177" spans="15:15" x14ac:dyDescent="0.25">
      <c r="O531177" s="4"/>
    </row>
    <row r="531178" spans="15:15" x14ac:dyDescent="0.25">
      <c r="O531178" s="4"/>
    </row>
    <row r="531179" spans="15:15" x14ac:dyDescent="0.25">
      <c r="O531179" s="4"/>
    </row>
    <row r="531180" spans="15:15" x14ac:dyDescent="0.25">
      <c r="O531180" s="4"/>
    </row>
    <row r="531181" spans="15:15" x14ac:dyDescent="0.25">
      <c r="O531181" s="4"/>
    </row>
    <row r="531182" spans="15:15" x14ac:dyDescent="0.25">
      <c r="O531182" s="4"/>
    </row>
    <row r="531183" spans="15:15" x14ac:dyDescent="0.25">
      <c r="O531183" s="4"/>
    </row>
    <row r="531184" spans="15:15" x14ac:dyDescent="0.25">
      <c r="O531184" s="4"/>
    </row>
    <row r="531185" spans="15:15" x14ac:dyDescent="0.25">
      <c r="O531185" s="4"/>
    </row>
    <row r="531186" spans="15:15" x14ac:dyDescent="0.25">
      <c r="O531186" s="4"/>
    </row>
    <row r="531187" spans="15:15" x14ac:dyDescent="0.25">
      <c r="O531187" s="4"/>
    </row>
    <row r="531188" spans="15:15" x14ac:dyDescent="0.25">
      <c r="O531188" s="4"/>
    </row>
    <row r="531189" spans="15:15" x14ac:dyDescent="0.25">
      <c r="O531189" s="4"/>
    </row>
    <row r="531190" spans="15:15" x14ac:dyDescent="0.25">
      <c r="O531190" s="4"/>
    </row>
    <row r="531191" spans="15:15" x14ac:dyDescent="0.25">
      <c r="O531191" s="4"/>
    </row>
    <row r="531192" spans="15:15" x14ac:dyDescent="0.25">
      <c r="O531192" s="4"/>
    </row>
    <row r="531193" spans="15:15" x14ac:dyDescent="0.25">
      <c r="O531193" s="4"/>
    </row>
    <row r="531194" spans="15:15" x14ac:dyDescent="0.25">
      <c r="O531194" s="4"/>
    </row>
    <row r="531195" spans="15:15" x14ac:dyDescent="0.25">
      <c r="O531195" s="4"/>
    </row>
    <row r="531196" spans="15:15" x14ac:dyDescent="0.25">
      <c r="O531196" s="4"/>
    </row>
    <row r="531197" spans="15:15" x14ac:dyDescent="0.25">
      <c r="O531197" s="4"/>
    </row>
    <row r="531198" spans="15:15" x14ac:dyDescent="0.25">
      <c r="O531198" s="4"/>
    </row>
    <row r="531199" spans="15:15" x14ac:dyDescent="0.25">
      <c r="O531199" s="4"/>
    </row>
    <row r="531200" spans="15:15" x14ac:dyDescent="0.25">
      <c r="O531200" s="4"/>
    </row>
    <row r="531201" spans="15:15" x14ac:dyDescent="0.25">
      <c r="O531201" s="4"/>
    </row>
    <row r="531202" spans="15:15" x14ac:dyDescent="0.25">
      <c r="O531202" s="4"/>
    </row>
    <row r="531203" spans="15:15" x14ac:dyDescent="0.25">
      <c r="O531203" s="4"/>
    </row>
    <row r="531204" spans="15:15" x14ac:dyDescent="0.25">
      <c r="O531204" s="4"/>
    </row>
    <row r="531205" spans="15:15" x14ac:dyDescent="0.25">
      <c r="O531205" s="4"/>
    </row>
    <row r="531206" spans="15:15" x14ac:dyDescent="0.25">
      <c r="O531206" s="4"/>
    </row>
    <row r="531207" spans="15:15" x14ac:dyDescent="0.25">
      <c r="O531207" s="4"/>
    </row>
    <row r="531208" spans="15:15" x14ac:dyDescent="0.25">
      <c r="O531208" s="4"/>
    </row>
    <row r="531209" spans="15:15" x14ac:dyDescent="0.25">
      <c r="O531209" s="4"/>
    </row>
    <row r="531210" spans="15:15" x14ac:dyDescent="0.25">
      <c r="O531210" s="4"/>
    </row>
    <row r="531211" spans="15:15" x14ac:dyDescent="0.25">
      <c r="O531211" s="4"/>
    </row>
    <row r="531212" spans="15:15" x14ac:dyDescent="0.25">
      <c r="O531212" s="4"/>
    </row>
    <row r="531213" spans="15:15" x14ac:dyDescent="0.25">
      <c r="O531213" s="4"/>
    </row>
    <row r="531214" spans="15:15" x14ac:dyDescent="0.25">
      <c r="O531214" s="4"/>
    </row>
    <row r="531215" spans="15:15" x14ac:dyDescent="0.25">
      <c r="O531215" s="4"/>
    </row>
    <row r="531216" spans="15:15" x14ac:dyDescent="0.25">
      <c r="O531216" s="4"/>
    </row>
    <row r="531217" spans="15:15" x14ac:dyDescent="0.25">
      <c r="O531217" s="4"/>
    </row>
    <row r="531218" spans="15:15" x14ac:dyDescent="0.25">
      <c r="O531218" s="4"/>
    </row>
    <row r="531219" spans="15:15" x14ac:dyDescent="0.25">
      <c r="O531219" s="4"/>
    </row>
    <row r="531220" spans="15:15" x14ac:dyDescent="0.25">
      <c r="O531220" s="4"/>
    </row>
    <row r="531221" spans="15:15" x14ac:dyDescent="0.25">
      <c r="O531221" s="4"/>
    </row>
    <row r="531222" spans="15:15" x14ac:dyDescent="0.25">
      <c r="O531222" s="4"/>
    </row>
    <row r="531223" spans="15:15" x14ac:dyDescent="0.25">
      <c r="O531223" s="4"/>
    </row>
    <row r="531224" spans="15:15" x14ac:dyDescent="0.25">
      <c r="O531224" s="4"/>
    </row>
    <row r="531225" spans="15:15" x14ac:dyDescent="0.25">
      <c r="O531225" s="4"/>
    </row>
    <row r="531226" spans="15:15" x14ac:dyDescent="0.25">
      <c r="O531226" s="4"/>
    </row>
    <row r="531227" spans="15:15" x14ac:dyDescent="0.25">
      <c r="O531227" s="4"/>
    </row>
    <row r="531228" spans="15:15" x14ac:dyDescent="0.25">
      <c r="O531228" s="4"/>
    </row>
    <row r="531229" spans="15:15" x14ac:dyDescent="0.25">
      <c r="O531229" s="4"/>
    </row>
    <row r="531230" spans="15:15" x14ac:dyDescent="0.25">
      <c r="O531230" s="4"/>
    </row>
    <row r="531231" spans="15:15" x14ac:dyDescent="0.25">
      <c r="O531231" s="4"/>
    </row>
    <row r="531232" spans="15:15" x14ac:dyDescent="0.25">
      <c r="O531232" s="4"/>
    </row>
    <row r="531233" spans="15:15" x14ac:dyDescent="0.25">
      <c r="O531233" s="4"/>
    </row>
    <row r="531234" spans="15:15" x14ac:dyDescent="0.25">
      <c r="O531234" s="4"/>
    </row>
    <row r="531235" spans="15:15" x14ac:dyDescent="0.25">
      <c r="O531235" s="4"/>
    </row>
    <row r="531236" spans="15:15" x14ac:dyDescent="0.25">
      <c r="O531236" s="4"/>
    </row>
    <row r="531237" spans="15:15" x14ac:dyDescent="0.25">
      <c r="O531237" s="4"/>
    </row>
    <row r="531238" spans="15:15" x14ac:dyDescent="0.25">
      <c r="O531238" s="4"/>
    </row>
    <row r="531239" spans="15:15" x14ac:dyDescent="0.25">
      <c r="O531239" s="4"/>
    </row>
    <row r="531240" spans="15:15" x14ac:dyDescent="0.25">
      <c r="O531240" s="4"/>
    </row>
    <row r="531241" spans="15:15" x14ac:dyDescent="0.25">
      <c r="O531241" s="4"/>
    </row>
    <row r="531242" spans="15:15" x14ac:dyDescent="0.25">
      <c r="O531242" s="4"/>
    </row>
    <row r="531243" spans="15:15" x14ac:dyDescent="0.25">
      <c r="O531243" s="4"/>
    </row>
    <row r="531244" spans="15:15" x14ac:dyDescent="0.25">
      <c r="O531244" s="4"/>
    </row>
    <row r="531245" spans="15:15" x14ac:dyDescent="0.25">
      <c r="O531245" s="4"/>
    </row>
    <row r="531246" spans="15:15" x14ac:dyDescent="0.25">
      <c r="O531246" s="4"/>
    </row>
    <row r="531247" spans="15:15" x14ac:dyDescent="0.25">
      <c r="O531247" s="4"/>
    </row>
    <row r="531248" spans="15:15" x14ac:dyDescent="0.25">
      <c r="O531248" s="4"/>
    </row>
    <row r="531249" spans="15:15" x14ac:dyDescent="0.25">
      <c r="O531249" s="4"/>
    </row>
    <row r="531250" spans="15:15" x14ac:dyDescent="0.25">
      <c r="O531250" s="4"/>
    </row>
    <row r="531251" spans="15:15" x14ac:dyDescent="0.25">
      <c r="O531251" s="4"/>
    </row>
    <row r="531252" spans="15:15" x14ac:dyDescent="0.25">
      <c r="O531252" s="4"/>
    </row>
    <row r="531253" spans="15:15" x14ac:dyDescent="0.25">
      <c r="O531253" s="4"/>
    </row>
    <row r="531254" spans="15:15" x14ac:dyDescent="0.25">
      <c r="O531254" s="4"/>
    </row>
    <row r="531255" spans="15:15" x14ac:dyDescent="0.25">
      <c r="O531255" s="4"/>
    </row>
    <row r="531256" spans="15:15" x14ac:dyDescent="0.25">
      <c r="O531256" s="4"/>
    </row>
    <row r="531257" spans="15:15" x14ac:dyDescent="0.25">
      <c r="O531257" s="4"/>
    </row>
    <row r="531258" spans="15:15" x14ac:dyDescent="0.25">
      <c r="O531258" s="4"/>
    </row>
    <row r="531259" spans="15:15" x14ac:dyDescent="0.25">
      <c r="O531259" s="4"/>
    </row>
    <row r="531260" spans="15:15" x14ac:dyDescent="0.25">
      <c r="O531260" s="4"/>
    </row>
    <row r="531261" spans="15:15" x14ac:dyDescent="0.25">
      <c r="O531261" s="4"/>
    </row>
    <row r="531262" spans="15:15" x14ac:dyDescent="0.25">
      <c r="O531262" s="4"/>
    </row>
    <row r="531263" spans="15:15" x14ac:dyDescent="0.25">
      <c r="O531263" s="4"/>
    </row>
    <row r="531264" spans="15:15" x14ac:dyDescent="0.25">
      <c r="O531264" s="4"/>
    </row>
    <row r="531265" spans="15:15" x14ac:dyDescent="0.25">
      <c r="O531265" s="4"/>
    </row>
    <row r="531266" spans="15:15" x14ac:dyDescent="0.25">
      <c r="O531266" s="4"/>
    </row>
    <row r="531267" spans="15:15" x14ac:dyDescent="0.25">
      <c r="O531267" s="4"/>
    </row>
    <row r="531268" spans="15:15" x14ac:dyDescent="0.25">
      <c r="O531268" s="4"/>
    </row>
    <row r="531269" spans="15:15" x14ac:dyDescent="0.25">
      <c r="O531269" s="4"/>
    </row>
    <row r="531270" spans="15:15" x14ac:dyDescent="0.25">
      <c r="O531270" s="4"/>
    </row>
    <row r="531271" spans="15:15" x14ac:dyDescent="0.25">
      <c r="O531271" s="4"/>
    </row>
    <row r="531272" spans="15:15" x14ac:dyDescent="0.25">
      <c r="O531272" s="4"/>
    </row>
    <row r="531273" spans="15:15" x14ac:dyDescent="0.25">
      <c r="O531273" s="4"/>
    </row>
    <row r="531274" spans="15:15" x14ac:dyDescent="0.25">
      <c r="O531274" s="4"/>
    </row>
    <row r="531275" spans="15:15" x14ac:dyDescent="0.25">
      <c r="O531275" s="4"/>
    </row>
    <row r="531276" spans="15:15" x14ac:dyDescent="0.25">
      <c r="O531276" s="4"/>
    </row>
    <row r="531277" spans="15:15" x14ac:dyDescent="0.25">
      <c r="O531277" s="4"/>
    </row>
    <row r="531278" spans="15:15" x14ac:dyDescent="0.25">
      <c r="O531278" s="4"/>
    </row>
    <row r="531279" spans="15:15" x14ac:dyDescent="0.25">
      <c r="O531279" s="4"/>
    </row>
    <row r="531280" spans="15:15" x14ac:dyDescent="0.25">
      <c r="O531280" s="4"/>
    </row>
    <row r="531281" spans="15:15" x14ac:dyDescent="0.25">
      <c r="O531281" s="4"/>
    </row>
    <row r="531282" spans="15:15" x14ac:dyDescent="0.25">
      <c r="O531282" s="4"/>
    </row>
    <row r="531283" spans="15:15" x14ac:dyDescent="0.25">
      <c r="O531283" s="4"/>
    </row>
    <row r="531284" spans="15:15" x14ac:dyDescent="0.25">
      <c r="O531284" s="4"/>
    </row>
    <row r="531285" spans="15:15" x14ac:dyDescent="0.25">
      <c r="O531285" s="4"/>
    </row>
    <row r="531286" spans="15:15" x14ac:dyDescent="0.25">
      <c r="O531286" s="4"/>
    </row>
    <row r="531287" spans="15:15" x14ac:dyDescent="0.25">
      <c r="O531287" s="4"/>
    </row>
    <row r="531288" spans="15:15" x14ac:dyDescent="0.25">
      <c r="O531288" s="4"/>
    </row>
    <row r="531289" spans="15:15" x14ac:dyDescent="0.25">
      <c r="O531289" s="4"/>
    </row>
    <row r="531290" spans="15:15" x14ac:dyDescent="0.25">
      <c r="O531290" s="4"/>
    </row>
    <row r="531291" spans="15:15" x14ac:dyDescent="0.25">
      <c r="O531291" s="4"/>
    </row>
    <row r="531292" spans="15:15" x14ac:dyDescent="0.25">
      <c r="O531292" s="4"/>
    </row>
    <row r="531293" spans="15:15" x14ac:dyDescent="0.25">
      <c r="O531293" s="4"/>
    </row>
    <row r="531294" spans="15:15" x14ac:dyDescent="0.25">
      <c r="O531294" s="4"/>
    </row>
    <row r="531295" spans="15:15" x14ac:dyDescent="0.25">
      <c r="O531295" s="4"/>
    </row>
    <row r="531296" spans="15:15" x14ac:dyDescent="0.25">
      <c r="O531296" s="4"/>
    </row>
    <row r="531297" spans="15:15" x14ac:dyDescent="0.25">
      <c r="O531297" s="4"/>
    </row>
    <row r="531298" spans="15:15" x14ac:dyDescent="0.25">
      <c r="O531298" s="4"/>
    </row>
    <row r="531299" spans="15:15" x14ac:dyDescent="0.25">
      <c r="O531299" s="4"/>
    </row>
    <row r="531300" spans="15:15" x14ac:dyDescent="0.25">
      <c r="O531300" s="4"/>
    </row>
    <row r="531301" spans="15:15" x14ac:dyDescent="0.25">
      <c r="O531301" s="4"/>
    </row>
    <row r="531302" spans="15:15" x14ac:dyDescent="0.25">
      <c r="O531302" s="4"/>
    </row>
    <row r="531303" spans="15:15" x14ac:dyDescent="0.25">
      <c r="O531303" s="4"/>
    </row>
    <row r="531304" spans="15:15" x14ac:dyDescent="0.25">
      <c r="O531304" s="4"/>
    </row>
    <row r="531305" spans="15:15" x14ac:dyDescent="0.25">
      <c r="O531305" s="4"/>
    </row>
    <row r="531306" spans="15:15" x14ac:dyDescent="0.25">
      <c r="O531306" s="4"/>
    </row>
    <row r="531307" spans="15:15" x14ac:dyDescent="0.25">
      <c r="O531307" s="4"/>
    </row>
    <row r="531308" spans="15:15" x14ac:dyDescent="0.25">
      <c r="O531308" s="4"/>
    </row>
    <row r="531309" spans="15:15" x14ac:dyDescent="0.25">
      <c r="O531309" s="4"/>
    </row>
    <row r="531310" spans="15:15" x14ac:dyDescent="0.25">
      <c r="O531310" s="4"/>
    </row>
    <row r="531311" spans="15:15" x14ac:dyDescent="0.25">
      <c r="O531311" s="4"/>
    </row>
    <row r="531312" spans="15:15" x14ac:dyDescent="0.25">
      <c r="O531312" s="4"/>
    </row>
    <row r="531313" spans="15:15" x14ac:dyDescent="0.25">
      <c r="O531313" s="4"/>
    </row>
    <row r="531314" spans="15:15" x14ac:dyDescent="0.25">
      <c r="O531314" s="4"/>
    </row>
    <row r="531315" spans="15:15" x14ac:dyDescent="0.25">
      <c r="O531315" s="4"/>
    </row>
    <row r="531316" spans="15:15" x14ac:dyDescent="0.25">
      <c r="O531316" s="4"/>
    </row>
    <row r="531317" spans="15:15" x14ac:dyDescent="0.25">
      <c r="O531317" s="4"/>
    </row>
    <row r="531318" spans="15:15" x14ac:dyDescent="0.25">
      <c r="O531318" s="4"/>
    </row>
    <row r="531319" spans="15:15" x14ac:dyDescent="0.25">
      <c r="O531319" s="4"/>
    </row>
    <row r="531320" spans="15:15" x14ac:dyDescent="0.25">
      <c r="O531320" s="4"/>
    </row>
    <row r="531321" spans="15:15" x14ac:dyDescent="0.25">
      <c r="O531321" s="4"/>
    </row>
    <row r="531322" spans="15:15" x14ac:dyDescent="0.25">
      <c r="O531322" s="4"/>
    </row>
    <row r="531323" spans="15:15" x14ac:dyDescent="0.25">
      <c r="O531323" s="4"/>
    </row>
    <row r="531324" spans="15:15" x14ac:dyDescent="0.25">
      <c r="O531324" s="4"/>
    </row>
    <row r="531325" spans="15:15" x14ac:dyDescent="0.25">
      <c r="O531325" s="4"/>
    </row>
    <row r="531326" spans="15:15" x14ac:dyDescent="0.25">
      <c r="O531326" s="4"/>
    </row>
    <row r="531327" spans="15:15" x14ac:dyDescent="0.25">
      <c r="O531327" s="4"/>
    </row>
    <row r="531328" spans="15:15" x14ac:dyDescent="0.25">
      <c r="O531328" s="4"/>
    </row>
    <row r="531329" spans="15:15" x14ac:dyDescent="0.25">
      <c r="O531329" s="4"/>
    </row>
    <row r="531330" spans="15:15" x14ac:dyDescent="0.25">
      <c r="O531330" s="4"/>
    </row>
    <row r="531331" spans="15:15" x14ac:dyDescent="0.25">
      <c r="O531331" s="4"/>
    </row>
    <row r="531332" spans="15:15" x14ac:dyDescent="0.25">
      <c r="O531332" s="4"/>
    </row>
    <row r="531333" spans="15:15" x14ac:dyDescent="0.25">
      <c r="O531333" s="4"/>
    </row>
    <row r="531334" spans="15:15" x14ac:dyDescent="0.25">
      <c r="O531334" s="4"/>
    </row>
    <row r="531335" spans="15:15" x14ac:dyDescent="0.25">
      <c r="O531335" s="4"/>
    </row>
    <row r="531336" spans="15:15" x14ac:dyDescent="0.25">
      <c r="O531336" s="4"/>
    </row>
    <row r="531337" spans="15:15" x14ac:dyDescent="0.25">
      <c r="O531337" s="4"/>
    </row>
    <row r="531338" spans="15:15" x14ac:dyDescent="0.25">
      <c r="O531338" s="4"/>
    </row>
    <row r="531339" spans="15:15" x14ac:dyDescent="0.25">
      <c r="O531339" s="4"/>
    </row>
    <row r="531340" spans="15:15" x14ac:dyDescent="0.25">
      <c r="O531340" s="4"/>
    </row>
    <row r="531341" spans="15:15" x14ac:dyDescent="0.25">
      <c r="O531341" s="4"/>
    </row>
    <row r="531342" spans="15:15" x14ac:dyDescent="0.25">
      <c r="O531342" s="4"/>
    </row>
    <row r="531343" spans="15:15" x14ac:dyDescent="0.25">
      <c r="O531343" s="4"/>
    </row>
    <row r="531344" spans="15:15" x14ac:dyDescent="0.25">
      <c r="O531344" s="4"/>
    </row>
    <row r="531345" spans="15:15" x14ac:dyDescent="0.25">
      <c r="O531345" s="4"/>
    </row>
    <row r="531346" spans="15:15" x14ac:dyDescent="0.25">
      <c r="O531346" s="4"/>
    </row>
    <row r="531347" spans="15:15" x14ac:dyDescent="0.25">
      <c r="O531347" s="4"/>
    </row>
    <row r="531348" spans="15:15" x14ac:dyDescent="0.25">
      <c r="O531348" s="4"/>
    </row>
    <row r="531349" spans="15:15" x14ac:dyDescent="0.25">
      <c r="O531349" s="4"/>
    </row>
    <row r="531350" spans="15:15" x14ac:dyDescent="0.25">
      <c r="O531350" s="4"/>
    </row>
    <row r="531351" spans="15:15" x14ac:dyDescent="0.25">
      <c r="O531351" s="4"/>
    </row>
    <row r="531352" spans="15:15" x14ac:dyDescent="0.25">
      <c r="O531352" s="4"/>
    </row>
    <row r="531353" spans="15:15" x14ac:dyDescent="0.25">
      <c r="O531353" s="4"/>
    </row>
    <row r="531354" spans="15:15" x14ac:dyDescent="0.25">
      <c r="O531354" s="4"/>
    </row>
    <row r="531355" spans="15:15" x14ac:dyDescent="0.25">
      <c r="O531355" s="4"/>
    </row>
    <row r="531356" spans="15:15" x14ac:dyDescent="0.25">
      <c r="O531356" s="4"/>
    </row>
    <row r="531357" spans="15:15" x14ac:dyDescent="0.25">
      <c r="O531357" s="4"/>
    </row>
    <row r="531358" spans="15:15" x14ac:dyDescent="0.25">
      <c r="O531358" s="4"/>
    </row>
    <row r="531359" spans="15:15" x14ac:dyDescent="0.25">
      <c r="O531359" s="4"/>
    </row>
    <row r="531360" spans="15:15" x14ac:dyDescent="0.25">
      <c r="O531360" s="4"/>
    </row>
    <row r="531361" spans="15:15" x14ac:dyDescent="0.25">
      <c r="O531361" s="4"/>
    </row>
    <row r="531362" spans="15:15" x14ac:dyDescent="0.25">
      <c r="O531362" s="4"/>
    </row>
    <row r="531363" spans="15:15" x14ac:dyDescent="0.25">
      <c r="O531363" s="4"/>
    </row>
    <row r="531364" spans="15:15" x14ac:dyDescent="0.25">
      <c r="O531364" s="4"/>
    </row>
    <row r="531365" spans="15:15" x14ac:dyDescent="0.25">
      <c r="O531365" s="4"/>
    </row>
    <row r="531366" spans="15:15" x14ac:dyDescent="0.25">
      <c r="O531366" s="4"/>
    </row>
    <row r="531367" spans="15:15" x14ac:dyDescent="0.25">
      <c r="O531367" s="4"/>
    </row>
    <row r="531368" spans="15:15" x14ac:dyDescent="0.25">
      <c r="O531368" s="4"/>
    </row>
    <row r="531369" spans="15:15" x14ac:dyDescent="0.25">
      <c r="O531369" s="4"/>
    </row>
    <row r="531370" spans="15:15" x14ac:dyDescent="0.25">
      <c r="O531370" s="4"/>
    </row>
    <row r="531371" spans="15:15" x14ac:dyDescent="0.25">
      <c r="O531371" s="4"/>
    </row>
    <row r="531372" spans="15:15" x14ac:dyDescent="0.25">
      <c r="O531372" s="4"/>
    </row>
    <row r="531373" spans="15:15" x14ac:dyDescent="0.25">
      <c r="O531373" s="4"/>
    </row>
    <row r="531374" spans="15:15" x14ac:dyDescent="0.25">
      <c r="O531374" s="4"/>
    </row>
    <row r="531375" spans="15:15" x14ac:dyDescent="0.25">
      <c r="O531375" s="4"/>
    </row>
    <row r="531376" spans="15:15" x14ac:dyDescent="0.25">
      <c r="O531376" s="4"/>
    </row>
    <row r="531377" spans="15:15" x14ac:dyDescent="0.25">
      <c r="O531377" s="4"/>
    </row>
    <row r="531378" spans="15:15" x14ac:dyDescent="0.25">
      <c r="O531378" s="4"/>
    </row>
    <row r="531379" spans="15:15" x14ac:dyDescent="0.25">
      <c r="O531379" s="4"/>
    </row>
    <row r="531380" spans="15:15" x14ac:dyDescent="0.25">
      <c r="O531380" s="4"/>
    </row>
    <row r="531381" spans="15:15" x14ac:dyDescent="0.25">
      <c r="O531381" s="4"/>
    </row>
    <row r="531382" spans="15:15" x14ac:dyDescent="0.25">
      <c r="O531382" s="4"/>
    </row>
    <row r="531383" spans="15:15" x14ac:dyDescent="0.25">
      <c r="O531383" s="4"/>
    </row>
    <row r="531384" spans="15:15" x14ac:dyDescent="0.25">
      <c r="O531384" s="4"/>
    </row>
    <row r="531385" spans="15:15" x14ac:dyDescent="0.25">
      <c r="O531385" s="4"/>
    </row>
    <row r="531386" spans="15:15" x14ac:dyDescent="0.25">
      <c r="O531386" s="4"/>
    </row>
    <row r="531387" spans="15:15" x14ac:dyDescent="0.25">
      <c r="O531387" s="4"/>
    </row>
    <row r="531388" spans="15:15" x14ac:dyDescent="0.25">
      <c r="O531388" s="4"/>
    </row>
    <row r="531389" spans="15:15" x14ac:dyDescent="0.25">
      <c r="O531389" s="4"/>
    </row>
    <row r="531390" spans="15:15" x14ac:dyDescent="0.25">
      <c r="O531390" s="4"/>
    </row>
    <row r="531391" spans="15:15" x14ac:dyDescent="0.25">
      <c r="O531391" s="4"/>
    </row>
    <row r="531392" spans="15:15" x14ac:dyDescent="0.25">
      <c r="O531392" s="4"/>
    </row>
    <row r="531393" spans="15:15" x14ac:dyDescent="0.25">
      <c r="O531393" s="4"/>
    </row>
    <row r="531394" spans="15:15" x14ac:dyDescent="0.25">
      <c r="O531394" s="4"/>
    </row>
    <row r="531395" spans="15:15" x14ac:dyDescent="0.25">
      <c r="O531395" s="4"/>
    </row>
    <row r="531396" spans="15:15" x14ac:dyDescent="0.25">
      <c r="O531396" s="4"/>
    </row>
    <row r="531397" spans="15:15" x14ac:dyDescent="0.25">
      <c r="O531397" s="4"/>
    </row>
    <row r="531398" spans="15:15" x14ac:dyDescent="0.25">
      <c r="O531398" s="4"/>
    </row>
    <row r="531399" spans="15:15" x14ac:dyDescent="0.25">
      <c r="O531399" s="4"/>
    </row>
    <row r="531400" spans="15:15" x14ac:dyDescent="0.25">
      <c r="O531400" s="4"/>
    </row>
    <row r="531401" spans="15:15" x14ac:dyDescent="0.25">
      <c r="O531401" s="4"/>
    </row>
    <row r="531402" spans="15:15" x14ac:dyDescent="0.25">
      <c r="O531402" s="4"/>
    </row>
    <row r="531403" spans="15:15" x14ac:dyDescent="0.25">
      <c r="O531403" s="4"/>
    </row>
    <row r="531404" spans="15:15" x14ac:dyDescent="0.25">
      <c r="O531404" s="4"/>
    </row>
    <row r="531405" spans="15:15" x14ac:dyDescent="0.25">
      <c r="O531405" s="4"/>
    </row>
    <row r="531406" spans="15:15" x14ac:dyDescent="0.25">
      <c r="O531406" s="4"/>
    </row>
    <row r="531407" spans="15:15" x14ac:dyDescent="0.25">
      <c r="O531407" s="4"/>
    </row>
    <row r="531408" spans="15:15" x14ac:dyDescent="0.25">
      <c r="O531408" s="4"/>
    </row>
    <row r="531409" spans="15:15" x14ac:dyDescent="0.25">
      <c r="O531409" s="4"/>
    </row>
    <row r="531410" spans="15:15" x14ac:dyDescent="0.25">
      <c r="O531410" s="4"/>
    </row>
    <row r="531411" spans="15:15" x14ac:dyDescent="0.25">
      <c r="O531411" s="4"/>
    </row>
    <row r="531412" spans="15:15" x14ac:dyDescent="0.25">
      <c r="O531412" s="4"/>
    </row>
    <row r="531413" spans="15:15" x14ac:dyDescent="0.25">
      <c r="O531413" s="4"/>
    </row>
    <row r="531414" spans="15:15" x14ac:dyDescent="0.25">
      <c r="O531414" s="4"/>
    </row>
    <row r="531415" spans="15:15" x14ac:dyDescent="0.25">
      <c r="O531415" s="4"/>
    </row>
    <row r="531416" spans="15:15" x14ac:dyDescent="0.25">
      <c r="O531416" s="4"/>
    </row>
    <row r="531417" spans="15:15" x14ac:dyDescent="0.25">
      <c r="O531417" s="4"/>
    </row>
    <row r="531418" spans="15:15" x14ac:dyDescent="0.25">
      <c r="O531418" s="4"/>
    </row>
    <row r="531419" spans="15:15" x14ac:dyDescent="0.25">
      <c r="O531419" s="4"/>
    </row>
    <row r="531420" spans="15:15" x14ac:dyDescent="0.25">
      <c r="O531420" s="4"/>
    </row>
    <row r="531421" spans="15:15" x14ac:dyDescent="0.25">
      <c r="O531421" s="4"/>
    </row>
    <row r="531422" spans="15:15" x14ac:dyDescent="0.25">
      <c r="O531422" s="4"/>
    </row>
    <row r="531423" spans="15:15" x14ac:dyDescent="0.25">
      <c r="O531423" s="4"/>
    </row>
    <row r="531424" spans="15:15" x14ac:dyDescent="0.25">
      <c r="O531424" s="4"/>
    </row>
    <row r="531425" spans="15:15" x14ac:dyDescent="0.25">
      <c r="O531425" s="4"/>
    </row>
    <row r="531426" spans="15:15" x14ac:dyDescent="0.25">
      <c r="O531426" s="4"/>
    </row>
    <row r="531427" spans="15:15" x14ac:dyDescent="0.25">
      <c r="O531427" s="4"/>
    </row>
    <row r="531428" spans="15:15" x14ac:dyDescent="0.25">
      <c r="O531428" s="4"/>
    </row>
    <row r="531429" spans="15:15" x14ac:dyDescent="0.25">
      <c r="O531429" s="4"/>
    </row>
    <row r="531430" spans="15:15" x14ac:dyDescent="0.25">
      <c r="O531430" s="4"/>
    </row>
    <row r="531431" spans="15:15" x14ac:dyDescent="0.25">
      <c r="O531431" s="4"/>
    </row>
    <row r="531432" spans="15:15" x14ac:dyDescent="0.25">
      <c r="O531432" s="4"/>
    </row>
    <row r="531433" spans="15:15" x14ac:dyDescent="0.25">
      <c r="O531433" s="4"/>
    </row>
    <row r="531434" spans="15:15" x14ac:dyDescent="0.25">
      <c r="O531434" s="4"/>
    </row>
    <row r="531435" spans="15:15" x14ac:dyDescent="0.25">
      <c r="O531435" s="4"/>
    </row>
    <row r="531436" spans="15:15" x14ac:dyDescent="0.25">
      <c r="O531436" s="4"/>
    </row>
    <row r="531437" spans="15:15" x14ac:dyDescent="0.25">
      <c r="O531437" s="4"/>
    </row>
    <row r="531438" spans="15:15" x14ac:dyDescent="0.25">
      <c r="O531438" s="4"/>
    </row>
    <row r="531439" spans="15:15" x14ac:dyDescent="0.25">
      <c r="O531439" s="4"/>
    </row>
    <row r="531440" spans="15:15" x14ac:dyDescent="0.25">
      <c r="O531440" s="4"/>
    </row>
    <row r="531441" spans="15:15" x14ac:dyDescent="0.25">
      <c r="O531441" s="4"/>
    </row>
    <row r="531442" spans="15:15" x14ac:dyDescent="0.25">
      <c r="O531442" s="4"/>
    </row>
    <row r="531443" spans="15:15" x14ac:dyDescent="0.25">
      <c r="O531443" s="4"/>
    </row>
    <row r="531444" spans="15:15" x14ac:dyDescent="0.25">
      <c r="O531444" s="4"/>
    </row>
    <row r="531445" spans="15:15" x14ac:dyDescent="0.25">
      <c r="O531445" s="4"/>
    </row>
    <row r="531446" spans="15:15" x14ac:dyDescent="0.25">
      <c r="O531446" s="4"/>
    </row>
    <row r="531447" spans="15:15" x14ac:dyDescent="0.25">
      <c r="O531447" s="4"/>
    </row>
    <row r="531448" spans="15:15" x14ac:dyDescent="0.25">
      <c r="O531448" s="4"/>
    </row>
    <row r="531449" spans="15:15" x14ac:dyDescent="0.25">
      <c r="O531449" s="4"/>
    </row>
    <row r="531450" spans="15:15" x14ac:dyDescent="0.25">
      <c r="O531450" s="4"/>
    </row>
    <row r="531451" spans="15:15" x14ac:dyDescent="0.25">
      <c r="O531451" s="4"/>
    </row>
    <row r="531452" spans="15:15" x14ac:dyDescent="0.25">
      <c r="O531452" s="4"/>
    </row>
    <row r="531453" spans="15:15" x14ac:dyDescent="0.25">
      <c r="O531453" s="4"/>
    </row>
    <row r="531454" spans="15:15" x14ac:dyDescent="0.25">
      <c r="O531454" s="4"/>
    </row>
    <row r="531455" spans="15:15" x14ac:dyDescent="0.25">
      <c r="O531455" s="4"/>
    </row>
    <row r="531456" spans="15:15" x14ac:dyDescent="0.25">
      <c r="O531456" s="4"/>
    </row>
    <row r="531457" spans="15:15" x14ac:dyDescent="0.25">
      <c r="O531457" s="4"/>
    </row>
    <row r="531458" spans="15:15" x14ac:dyDescent="0.25">
      <c r="O531458" s="4"/>
    </row>
    <row r="531459" spans="15:15" x14ac:dyDescent="0.25">
      <c r="O531459" s="4"/>
    </row>
    <row r="531460" spans="15:15" x14ac:dyDescent="0.25">
      <c r="O531460" s="4"/>
    </row>
    <row r="531461" spans="15:15" x14ac:dyDescent="0.25">
      <c r="O531461" s="4"/>
    </row>
    <row r="531462" spans="15:15" x14ac:dyDescent="0.25">
      <c r="O531462" s="4"/>
    </row>
    <row r="531463" spans="15:15" x14ac:dyDescent="0.25">
      <c r="O531463" s="4"/>
    </row>
    <row r="531464" spans="15:15" x14ac:dyDescent="0.25">
      <c r="O531464" s="4"/>
    </row>
    <row r="531465" spans="15:15" x14ac:dyDescent="0.25">
      <c r="O531465" s="4"/>
    </row>
    <row r="531466" spans="15:15" x14ac:dyDescent="0.25">
      <c r="O531466" s="4"/>
    </row>
    <row r="531467" spans="15:15" x14ac:dyDescent="0.25">
      <c r="O531467" s="4"/>
    </row>
    <row r="531468" spans="15:15" x14ac:dyDescent="0.25">
      <c r="O531468" s="4"/>
    </row>
    <row r="531469" spans="15:15" x14ac:dyDescent="0.25">
      <c r="O531469" s="4"/>
    </row>
    <row r="531470" spans="15:15" x14ac:dyDescent="0.25">
      <c r="O531470" s="4"/>
    </row>
    <row r="531471" spans="15:15" x14ac:dyDescent="0.25">
      <c r="O531471" s="4"/>
    </row>
    <row r="531472" spans="15:15" x14ac:dyDescent="0.25">
      <c r="O531472" s="4"/>
    </row>
    <row r="531473" spans="15:15" x14ac:dyDescent="0.25">
      <c r="O531473" s="4"/>
    </row>
    <row r="531474" spans="15:15" x14ac:dyDescent="0.25">
      <c r="O531474" s="4"/>
    </row>
    <row r="531475" spans="15:15" x14ac:dyDescent="0.25">
      <c r="O531475" s="4"/>
    </row>
    <row r="531476" spans="15:15" x14ac:dyDescent="0.25">
      <c r="O531476" s="4"/>
    </row>
    <row r="531477" spans="15:15" x14ac:dyDescent="0.25">
      <c r="O531477" s="4"/>
    </row>
    <row r="531478" spans="15:15" x14ac:dyDescent="0.25">
      <c r="O531478" s="4"/>
    </row>
    <row r="531479" spans="15:15" x14ac:dyDescent="0.25">
      <c r="O531479" s="4"/>
    </row>
    <row r="531480" spans="15:15" x14ac:dyDescent="0.25">
      <c r="O531480" s="4"/>
    </row>
    <row r="531481" spans="15:15" x14ac:dyDescent="0.25">
      <c r="O531481" s="4"/>
    </row>
    <row r="531482" spans="15:15" x14ac:dyDescent="0.25">
      <c r="O531482" s="4"/>
    </row>
    <row r="531483" spans="15:15" x14ac:dyDescent="0.25">
      <c r="O531483" s="4"/>
    </row>
    <row r="531484" spans="15:15" x14ac:dyDescent="0.25">
      <c r="O531484" s="4"/>
    </row>
    <row r="531485" spans="15:15" x14ac:dyDescent="0.25">
      <c r="O531485" s="4"/>
    </row>
    <row r="531486" spans="15:15" x14ac:dyDescent="0.25">
      <c r="O531486" s="4"/>
    </row>
    <row r="531487" spans="15:15" x14ac:dyDescent="0.25">
      <c r="O531487" s="4"/>
    </row>
    <row r="531488" spans="15:15" x14ac:dyDescent="0.25">
      <c r="O531488" s="4"/>
    </row>
    <row r="531489" spans="15:15" x14ac:dyDescent="0.25">
      <c r="O531489" s="4"/>
    </row>
    <row r="531490" spans="15:15" x14ac:dyDescent="0.25">
      <c r="O531490" s="4"/>
    </row>
    <row r="531491" spans="15:15" x14ac:dyDescent="0.25">
      <c r="O531491" s="4"/>
    </row>
    <row r="531492" spans="15:15" x14ac:dyDescent="0.25">
      <c r="O531492" s="4"/>
    </row>
    <row r="531493" spans="15:15" x14ac:dyDescent="0.25">
      <c r="O531493" s="4"/>
    </row>
    <row r="531494" spans="15:15" x14ac:dyDescent="0.25">
      <c r="O531494" s="4"/>
    </row>
    <row r="531495" spans="15:15" x14ac:dyDescent="0.25">
      <c r="O531495" s="4"/>
    </row>
    <row r="531496" spans="15:15" x14ac:dyDescent="0.25">
      <c r="O531496" s="4"/>
    </row>
    <row r="531497" spans="15:15" x14ac:dyDescent="0.25">
      <c r="O531497" s="4"/>
    </row>
    <row r="531498" spans="15:15" x14ac:dyDescent="0.25">
      <c r="O531498" s="4"/>
    </row>
    <row r="531499" spans="15:15" x14ac:dyDescent="0.25">
      <c r="O531499" s="4"/>
    </row>
    <row r="531500" spans="15:15" x14ac:dyDescent="0.25">
      <c r="O531500" s="4"/>
    </row>
    <row r="531501" spans="15:15" x14ac:dyDescent="0.25">
      <c r="O531501" s="4"/>
    </row>
    <row r="531502" spans="15:15" x14ac:dyDescent="0.25">
      <c r="O531502" s="4"/>
    </row>
    <row r="531503" spans="15:15" x14ac:dyDescent="0.25">
      <c r="O531503" s="4"/>
    </row>
    <row r="531504" spans="15:15" x14ac:dyDescent="0.25">
      <c r="O531504" s="4"/>
    </row>
    <row r="531505" spans="15:15" x14ac:dyDescent="0.25">
      <c r="O531505" s="4"/>
    </row>
    <row r="531506" spans="15:15" x14ac:dyDescent="0.25">
      <c r="O531506" s="4"/>
    </row>
    <row r="531507" spans="15:15" x14ac:dyDescent="0.25">
      <c r="O531507" s="4"/>
    </row>
    <row r="531508" spans="15:15" x14ac:dyDescent="0.25">
      <c r="O531508" s="4"/>
    </row>
    <row r="531509" spans="15:15" x14ac:dyDescent="0.25">
      <c r="O531509" s="4"/>
    </row>
    <row r="531510" spans="15:15" x14ac:dyDescent="0.25">
      <c r="O531510" s="4"/>
    </row>
    <row r="531511" spans="15:15" x14ac:dyDescent="0.25">
      <c r="O531511" s="4"/>
    </row>
    <row r="531512" spans="15:15" x14ac:dyDescent="0.25">
      <c r="O531512" s="4"/>
    </row>
    <row r="531513" spans="15:15" x14ac:dyDescent="0.25">
      <c r="O531513" s="4"/>
    </row>
    <row r="531514" spans="15:15" x14ac:dyDescent="0.25">
      <c r="O531514" s="4"/>
    </row>
    <row r="531515" spans="15:15" x14ac:dyDescent="0.25">
      <c r="O531515" s="4"/>
    </row>
    <row r="531516" spans="15:15" x14ac:dyDescent="0.25">
      <c r="O531516" s="4"/>
    </row>
    <row r="531517" spans="15:15" x14ac:dyDescent="0.25">
      <c r="O531517" s="4"/>
    </row>
    <row r="531518" spans="15:15" x14ac:dyDescent="0.25">
      <c r="O531518" s="4"/>
    </row>
    <row r="531519" spans="15:15" x14ac:dyDescent="0.25">
      <c r="O531519" s="4"/>
    </row>
    <row r="531520" spans="15:15" x14ac:dyDescent="0.25">
      <c r="O531520" s="4"/>
    </row>
    <row r="531521" spans="15:15" x14ac:dyDescent="0.25">
      <c r="O531521" s="4"/>
    </row>
    <row r="531522" spans="15:15" x14ac:dyDescent="0.25">
      <c r="O531522" s="4"/>
    </row>
    <row r="531523" spans="15:15" x14ac:dyDescent="0.25">
      <c r="O531523" s="4"/>
    </row>
    <row r="531524" spans="15:15" x14ac:dyDescent="0.25">
      <c r="O531524" s="4"/>
    </row>
    <row r="531525" spans="15:15" x14ac:dyDescent="0.25">
      <c r="O531525" s="4"/>
    </row>
    <row r="531526" spans="15:15" x14ac:dyDescent="0.25">
      <c r="O531526" s="4"/>
    </row>
    <row r="531527" spans="15:15" x14ac:dyDescent="0.25">
      <c r="O531527" s="4"/>
    </row>
    <row r="531528" spans="15:15" x14ac:dyDescent="0.25">
      <c r="O531528" s="4"/>
    </row>
    <row r="531529" spans="15:15" x14ac:dyDescent="0.25">
      <c r="O531529" s="4"/>
    </row>
    <row r="531530" spans="15:15" x14ac:dyDescent="0.25">
      <c r="O531530" s="4"/>
    </row>
    <row r="531531" spans="15:15" x14ac:dyDescent="0.25">
      <c r="O531531" s="4"/>
    </row>
    <row r="531532" spans="15:15" x14ac:dyDescent="0.25">
      <c r="O531532" s="4"/>
    </row>
    <row r="531533" spans="15:15" x14ac:dyDescent="0.25">
      <c r="O531533" s="4"/>
    </row>
    <row r="531534" spans="15:15" x14ac:dyDescent="0.25">
      <c r="O531534" s="4"/>
    </row>
    <row r="531535" spans="15:15" x14ac:dyDescent="0.25">
      <c r="O531535" s="4"/>
    </row>
    <row r="531536" spans="15:15" x14ac:dyDescent="0.25">
      <c r="O531536" s="4"/>
    </row>
    <row r="531537" spans="15:15" x14ac:dyDescent="0.25">
      <c r="O531537" s="4"/>
    </row>
    <row r="531538" spans="15:15" x14ac:dyDescent="0.25">
      <c r="O531538" s="4"/>
    </row>
    <row r="531539" spans="15:15" x14ac:dyDescent="0.25">
      <c r="O531539" s="4"/>
    </row>
    <row r="531540" spans="15:15" x14ac:dyDescent="0.25">
      <c r="O531540" s="4"/>
    </row>
    <row r="531541" spans="15:15" x14ac:dyDescent="0.25">
      <c r="O531541" s="4"/>
    </row>
    <row r="531542" spans="15:15" x14ac:dyDescent="0.25">
      <c r="O531542" s="4"/>
    </row>
    <row r="531543" spans="15:15" x14ac:dyDescent="0.25">
      <c r="O531543" s="4"/>
    </row>
    <row r="531544" spans="15:15" x14ac:dyDescent="0.25">
      <c r="O531544" s="4"/>
    </row>
    <row r="531545" spans="15:15" x14ac:dyDescent="0.25">
      <c r="O531545" s="4"/>
    </row>
    <row r="531546" spans="15:15" x14ac:dyDescent="0.25">
      <c r="O531546" s="4"/>
    </row>
    <row r="531547" spans="15:15" x14ac:dyDescent="0.25">
      <c r="O531547" s="4"/>
    </row>
    <row r="531548" spans="15:15" x14ac:dyDescent="0.25">
      <c r="O531548" s="4"/>
    </row>
    <row r="531549" spans="15:15" x14ac:dyDescent="0.25">
      <c r="O531549" s="4"/>
    </row>
    <row r="531550" spans="15:15" x14ac:dyDescent="0.25">
      <c r="O531550" s="4"/>
    </row>
    <row r="531551" spans="15:15" x14ac:dyDescent="0.25">
      <c r="O531551" s="4"/>
    </row>
    <row r="531552" spans="15:15" x14ac:dyDescent="0.25">
      <c r="O531552" s="4"/>
    </row>
    <row r="531553" spans="15:15" x14ac:dyDescent="0.25">
      <c r="O531553" s="4"/>
    </row>
    <row r="531554" spans="15:15" x14ac:dyDescent="0.25">
      <c r="O531554" s="4"/>
    </row>
    <row r="531555" spans="15:15" x14ac:dyDescent="0.25">
      <c r="O531555" s="4"/>
    </row>
    <row r="531556" spans="15:15" x14ac:dyDescent="0.25">
      <c r="O531556" s="4"/>
    </row>
    <row r="531557" spans="15:15" x14ac:dyDescent="0.25">
      <c r="O531557" s="4"/>
    </row>
    <row r="531558" spans="15:15" x14ac:dyDescent="0.25">
      <c r="O531558" s="4"/>
    </row>
    <row r="531559" spans="15:15" x14ac:dyDescent="0.25">
      <c r="O531559" s="4"/>
    </row>
    <row r="531560" spans="15:15" x14ac:dyDescent="0.25">
      <c r="O531560" s="4"/>
    </row>
    <row r="531561" spans="15:15" x14ac:dyDescent="0.25">
      <c r="O531561" s="4"/>
    </row>
    <row r="531562" spans="15:15" x14ac:dyDescent="0.25">
      <c r="O531562" s="4"/>
    </row>
    <row r="531563" spans="15:15" x14ac:dyDescent="0.25">
      <c r="O531563" s="4"/>
    </row>
    <row r="531564" spans="15:15" x14ac:dyDescent="0.25">
      <c r="O531564" s="4"/>
    </row>
    <row r="531565" spans="15:15" x14ac:dyDescent="0.25">
      <c r="O531565" s="4"/>
    </row>
    <row r="531566" spans="15:15" x14ac:dyDescent="0.25">
      <c r="O531566" s="4"/>
    </row>
    <row r="531567" spans="15:15" x14ac:dyDescent="0.25">
      <c r="O531567" s="4"/>
    </row>
    <row r="531568" spans="15:15" x14ac:dyDescent="0.25">
      <c r="O531568" s="4"/>
    </row>
    <row r="531569" spans="15:15" x14ac:dyDescent="0.25">
      <c r="O531569" s="4"/>
    </row>
    <row r="531570" spans="15:15" x14ac:dyDescent="0.25">
      <c r="O531570" s="4"/>
    </row>
    <row r="531571" spans="15:15" x14ac:dyDescent="0.25">
      <c r="O531571" s="4"/>
    </row>
    <row r="531572" spans="15:15" x14ac:dyDescent="0.25">
      <c r="O531572" s="4"/>
    </row>
    <row r="531573" spans="15:15" x14ac:dyDescent="0.25">
      <c r="O531573" s="4"/>
    </row>
    <row r="531574" spans="15:15" x14ac:dyDescent="0.25">
      <c r="O531574" s="4"/>
    </row>
    <row r="531575" spans="15:15" x14ac:dyDescent="0.25">
      <c r="O531575" s="4"/>
    </row>
    <row r="531576" spans="15:15" x14ac:dyDescent="0.25">
      <c r="O531576" s="4"/>
    </row>
    <row r="531577" spans="15:15" x14ac:dyDescent="0.25">
      <c r="O531577" s="4"/>
    </row>
    <row r="531578" spans="15:15" x14ac:dyDescent="0.25">
      <c r="O531578" s="4"/>
    </row>
    <row r="531579" spans="15:15" x14ac:dyDescent="0.25">
      <c r="O531579" s="4"/>
    </row>
    <row r="531580" spans="15:15" x14ac:dyDescent="0.25">
      <c r="O531580" s="4"/>
    </row>
    <row r="531581" spans="15:15" x14ac:dyDescent="0.25">
      <c r="O531581" s="4"/>
    </row>
    <row r="531582" spans="15:15" x14ac:dyDescent="0.25">
      <c r="O531582" s="4"/>
    </row>
    <row r="531583" spans="15:15" x14ac:dyDescent="0.25">
      <c r="O531583" s="4"/>
    </row>
    <row r="531584" spans="15:15" x14ac:dyDescent="0.25">
      <c r="O531584" s="4"/>
    </row>
    <row r="531585" spans="15:15" x14ac:dyDescent="0.25">
      <c r="O531585" s="4"/>
    </row>
    <row r="531586" spans="15:15" x14ac:dyDescent="0.25">
      <c r="O531586" s="4"/>
    </row>
    <row r="531587" spans="15:15" x14ac:dyDescent="0.25">
      <c r="O531587" s="4"/>
    </row>
    <row r="531588" spans="15:15" x14ac:dyDescent="0.25">
      <c r="O531588" s="4"/>
    </row>
    <row r="531589" spans="15:15" x14ac:dyDescent="0.25">
      <c r="O531589" s="4"/>
    </row>
    <row r="531590" spans="15:15" x14ac:dyDescent="0.25">
      <c r="O531590" s="4"/>
    </row>
    <row r="531591" spans="15:15" x14ac:dyDescent="0.25">
      <c r="O531591" s="4"/>
    </row>
    <row r="531592" spans="15:15" x14ac:dyDescent="0.25">
      <c r="O531592" s="4"/>
    </row>
    <row r="531593" spans="15:15" x14ac:dyDescent="0.25">
      <c r="O531593" s="4"/>
    </row>
    <row r="531594" spans="15:15" x14ac:dyDescent="0.25">
      <c r="O531594" s="4"/>
    </row>
    <row r="531595" spans="15:15" x14ac:dyDescent="0.25">
      <c r="O531595" s="4"/>
    </row>
    <row r="531596" spans="15:15" x14ac:dyDescent="0.25">
      <c r="O531596" s="4"/>
    </row>
    <row r="531597" spans="15:15" x14ac:dyDescent="0.25">
      <c r="O531597" s="4"/>
    </row>
    <row r="531598" spans="15:15" x14ac:dyDescent="0.25">
      <c r="O531598" s="4"/>
    </row>
    <row r="531599" spans="15:15" x14ac:dyDescent="0.25">
      <c r="O531599" s="4"/>
    </row>
    <row r="531600" spans="15:15" x14ac:dyDescent="0.25">
      <c r="O531600" s="4"/>
    </row>
    <row r="531601" spans="15:15" x14ac:dyDescent="0.25">
      <c r="O531601" s="4"/>
    </row>
    <row r="531602" spans="15:15" x14ac:dyDescent="0.25">
      <c r="O531602" s="4"/>
    </row>
    <row r="531603" spans="15:15" x14ac:dyDescent="0.25">
      <c r="O531603" s="4"/>
    </row>
    <row r="531604" spans="15:15" x14ac:dyDescent="0.25">
      <c r="O531604" s="4"/>
    </row>
    <row r="531605" spans="15:15" x14ac:dyDescent="0.25">
      <c r="O531605" s="4"/>
    </row>
    <row r="531606" spans="15:15" x14ac:dyDescent="0.25">
      <c r="O531606" s="4"/>
    </row>
    <row r="531607" spans="15:15" x14ac:dyDescent="0.25">
      <c r="O531607" s="4"/>
    </row>
    <row r="531608" spans="15:15" x14ac:dyDescent="0.25">
      <c r="O531608" s="4"/>
    </row>
    <row r="531609" spans="15:15" x14ac:dyDescent="0.25">
      <c r="O531609" s="4"/>
    </row>
    <row r="531610" spans="15:15" x14ac:dyDescent="0.25">
      <c r="O531610" s="4"/>
    </row>
    <row r="531611" spans="15:15" x14ac:dyDescent="0.25">
      <c r="O531611" s="4"/>
    </row>
    <row r="531612" spans="15:15" x14ac:dyDescent="0.25">
      <c r="O531612" s="4"/>
    </row>
    <row r="531613" spans="15:15" x14ac:dyDescent="0.25">
      <c r="O531613" s="4"/>
    </row>
    <row r="531614" spans="15:15" x14ac:dyDescent="0.25">
      <c r="O531614" s="4"/>
    </row>
    <row r="531615" spans="15:15" x14ac:dyDescent="0.25">
      <c r="O531615" s="4"/>
    </row>
    <row r="531616" spans="15:15" x14ac:dyDescent="0.25">
      <c r="O531616" s="4"/>
    </row>
    <row r="531617" spans="15:15" x14ac:dyDescent="0.25">
      <c r="O531617" s="4"/>
    </row>
    <row r="531618" spans="15:15" x14ac:dyDescent="0.25">
      <c r="O531618" s="4"/>
    </row>
    <row r="531619" spans="15:15" x14ac:dyDescent="0.25">
      <c r="O531619" s="4"/>
    </row>
    <row r="531620" spans="15:15" x14ac:dyDescent="0.25">
      <c r="O531620" s="4"/>
    </row>
    <row r="531621" spans="15:15" x14ac:dyDescent="0.25">
      <c r="O531621" s="4"/>
    </row>
    <row r="531622" spans="15:15" x14ac:dyDescent="0.25">
      <c r="O531622" s="4"/>
    </row>
    <row r="531623" spans="15:15" x14ac:dyDescent="0.25">
      <c r="O531623" s="4"/>
    </row>
    <row r="531624" spans="15:15" x14ac:dyDescent="0.25">
      <c r="O531624" s="4"/>
    </row>
    <row r="531625" spans="15:15" x14ac:dyDescent="0.25">
      <c r="O531625" s="4"/>
    </row>
    <row r="531626" spans="15:15" x14ac:dyDescent="0.25">
      <c r="O531626" s="4"/>
    </row>
    <row r="531627" spans="15:15" x14ac:dyDescent="0.25">
      <c r="O531627" s="4"/>
    </row>
    <row r="531628" spans="15:15" x14ac:dyDescent="0.25">
      <c r="O531628" s="4"/>
    </row>
    <row r="531629" spans="15:15" x14ac:dyDescent="0.25">
      <c r="O531629" s="4"/>
    </row>
    <row r="531630" spans="15:15" x14ac:dyDescent="0.25">
      <c r="O531630" s="4"/>
    </row>
    <row r="531631" spans="15:15" x14ac:dyDescent="0.25">
      <c r="O531631" s="4"/>
    </row>
    <row r="531632" spans="15:15" x14ac:dyDescent="0.25">
      <c r="O531632" s="4"/>
    </row>
    <row r="531633" spans="15:15" x14ac:dyDescent="0.25">
      <c r="O531633" s="4"/>
    </row>
    <row r="531634" spans="15:15" x14ac:dyDescent="0.25">
      <c r="O531634" s="4"/>
    </row>
    <row r="531635" spans="15:15" x14ac:dyDescent="0.25">
      <c r="O531635" s="4"/>
    </row>
    <row r="531636" spans="15:15" x14ac:dyDescent="0.25">
      <c r="O531636" s="4"/>
    </row>
    <row r="531637" spans="15:15" x14ac:dyDescent="0.25">
      <c r="O531637" s="4"/>
    </row>
    <row r="531638" spans="15:15" x14ac:dyDescent="0.25">
      <c r="O531638" s="4"/>
    </row>
    <row r="531639" spans="15:15" x14ac:dyDescent="0.25">
      <c r="O531639" s="4"/>
    </row>
    <row r="531640" spans="15:15" x14ac:dyDescent="0.25">
      <c r="O531640" s="4"/>
    </row>
    <row r="531641" spans="15:15" x14ac:dyDescent="0.25">
      <c r="O531641" s="4"/>
    </row>
    <row r="531642" spans="15:15" x14ac:dyDescent="0.25">
      <c r="O531642" s="4"/>
    </row>
    <row r="531643" spans="15:15" x14ac:dyDescent="0.25">
      <c r="O531643" s="4"/>
    </row>
    <row r="531644" spans="15:15" x14ac:dyDescent="0.25">
      <c r="O531644" s="4"/>
    </row>
    <row r="531645" spans="15:15" x14ac:dyDescent="0.25">
      <c r="O531645" s="4"/>
    </row>
    <row r="531646" spans="15:15" x14ac:dyDescent="0.25">
      <c r="O531646" s="4"/>
    </row>
    <row r="531647" spans="15:15" x14ac:dyDescent="0.25">
      <c r="O531647" s="4"/>
    </row>
    <row r="531648" spans="15:15" x14ac:dyDescent="0.25">
      <c r="O531648" s="4"/>
    </row>
    <row r="531649" spans="15:15" x14ac:dyDescent="0.25">
      <c r="O531649" s="4"/>
    </row>
    <row r="531650" spans="15:15" x14ac:dyDescent="0.25">
      <c r="O531650" s="4"/>
    </row>
    <row r="531651" spans="15:15" x14ac:dyDescent="0.25">
      <c r="O531651" s="4"/>
    </row>
    <row r="531652" spans="15:15" x14ac:dyDescent="0.25">
      <c r="O531652" s="4"/>
    </row>
    <row r="531653" spans="15:15" x14ac:dyDescent="0.25">
      <c r="O531653" s="4"/>
    </row>
    <row r="531654" spans="15:15" x14ac:dyDescent="0.25">
      <c r="O531654" s="4"/>
    </row>
    <row r="531655" spans="15:15" x14ac:dyDescent="0.25">
      <c r="O531655" s="4"/>
    </row>
    <row r="531656" spans="15:15" x14ac:dyDescent="0.25">
      <c r="O531656" s="4"/>
    </row>
    <row r="531657" spans="15:15" x14ac:dyDescent="0.25">
      <c r="O531657" s="4"/>
    </row>
    <row r="531658" spans="15:15" x14ac:dyDescent="0.25">
      <c r="O531658" s="4"/>
    </row>
    <row r="531659" spans="15:15" x14ac:dyDescent="0.25">
      <c r="O531659" s="4"/>
    </row>
    <row r="531660" spans="15:15" x14ac:dyDescent="0.25">
      <c r="O531660" s="4"/>
    </row>
    <row r="531661" spans="15:15" x14ac:dyDescent="0.25">
      <c r="O531661" s="4"/>
    </row>
    <row r="531662" spans="15:15" x14ac:dyDescent="0.25">
      <c r="O531662" s="4"/>
    </row>
    <row r="531663" spans="15:15" x14ac:dyDescent="0.25">
      <c r="O531663" s="4"/>
    </row>
    <row r="531664" spans="15:15" x14ac:dyDescent="0.25">
      <c r="O531664" s="4"/>
    </row>
    <row r="531665" spans="15:15" x14ac:dyDescent="0.25">
      <c r="O531665" s="4"/>
    </row>
    <row r="531666" spans="15:15" x14ac:dyDescent="0.25">
      <c r="O531666" s="4"/>
    </row>
    <row r="531667" spans="15:15" x14ac:dyDescent="0.25">
      <c r="O531667" s="4"/>
    </row>
    <row r="531668" spans="15:15" x14ac:dyDescent="0.25">
      <c r="O531668" s="4"/>
    </row>
    <row r="531669" spans="15:15" x14ac:dyDescent="0.25">
      <c r="O531669" s="4"/>
    </row>
    <row r="531670" spans="15:15" x14ac:dyDescent="0.25">
      <c r="O531670" s="4"/>
    </row>
    <row r="531671" spans="15:15" x14ac:dyDescent="0.25">
      <c r="O531671" s="4"/>
    </row>
    <row r="531672" spans="15:15" x14ac:dyDescent="0.25">
      <c r="O531672" s="4"/>
    </row>
    <row r="531673" spans="15:15" x14ac:dyDescent="0.25">
      <c r="O531673" s="4"/>
    </row>
    <row r="531674" spans="15:15" x14ac:dyDescent="0.25">
      <c r="O531674" s="4"/>
    </row>
    <row r="531675" spans="15:15" x14ac:dyDescent="0.25">
      <c r="O531675" s="4"/>
    </row>
    <row r="531676" spans="15:15" x14ac:dyDescent="0.25">
      <c r="O531676" s="4"/>
    </row>
    <row r="531677" spans="15:15" x14ac:dyDescent="0.25">
      <c r="O531677" s="4"/>
    </row>
    <row r="531678" spans="15:15" x14ac:dyDescent="0.25">
      <c r="O531678" s="4"/>
    </row>
    <row r="531679" spans="15:15" x14ac:dyDescent="0.25">
      <c r="O531679" s="4"/>
    </row>
    <row r="531680" spans="15:15" x14ac:dyDescent="0.25">
      <c r="O531680" s="4"/>
    </row>
    <row r="531681" spans="15:15" x14ac:dyDescent="0.25">
      <c r="O531681" s="4"/>
    </row>
    <row r="531682" spans="15:15" x14ac:dyDescent="0.25">
      <c r="O531682" s="4"/>
    </row>
    <row r="531683" spans="15:15" x14ac:dyDescent="0.25">
      <c r="O531683" s="4"/>
    </row>
    <row r="531684" spans="15:15" x14ac:dyDescent="0.25">
      <c r="O531684" s="4"/>
    </row>
    <row r="531685" spans="15:15" x14ac:dyDescent="0.25">
      <c r="O531685" s="4"/>
    </row>
    <row r="531686" spans="15:15" x14ac:dyDescent="0.25">
      <c r="O531686" s="4"/>
    </row>
    <row r="531687" spans="15:15" x14ac:dyDescent="0.25">
      <c r="O531687" s="4"/>
    </row>
    <row r="531688" spans="15:15" x14ac:dyDescent="0.25">
      <c r="O531688" s="4"/>
    </row>
    <row r="531689" spans="15:15" x14ac:dyDescent="0.25">
      <c r="O531689" s="4"/>
    </row>
    <row r="531690" spans="15:15" x14ac:dyDescent="0.25">
      <c r="O531690" s="4"/>
    </row>
    <row r="531691" spans="15:15" x14ac:dyDescent="0.25">
      <c r="O531691" s="4"/>
    </row>
    <row r="531692" spans="15:15" x14ac:dyDescent="0.25">
      <c r="O531692" s="4"/>
    </row>
    <row r="531693" spans="15:15" x14ac:dyDescent="0.25">
      <c r="O531693" s="4"/>
    </row>
    <row r="531694" spans="15:15" x14ac:dyDescent="0.25">
      <c r="O531694" s="4"/>
    </row>
    <row r="531695" spans="15:15" x14ac:dyDescent="0.25">
      <c r="O531695" s="4"/>
    </row>
    <row r="531696" spans="15:15" x14ac:dyDescent="0.25">
      <c r="O531696" s="4"/>
    </row>
    <row r="531697" spans="15:15" x14ac:dyDescent="0.25">
      <c r="O531697" s="4"/>
    </row>
    <row r="531698" spans="15:15" x14ac:dyDescent="0.25">
      <c r="O531698" s="4"/>
    </row>
    <row r="531699" spans="15:15" x14ac:dyDescent="0.25">
      <c r="O531699" s="4"/>
    </row>
    <row r="531700" spans="15:15" x14ac:dyDescent="0.25">
      <c r="O531700" s="4"/>
    </row>
    <row r="531701" spans="15:15" x14ac:dyDescent="0.25">
      <c r="O531701" s="4"/>
    </row>
    <row r="531702" spans="15:15" x14ac:dyDescent="0.25">
      <c r="O531702" s="4"/>
    </row>
    <row r="531703" spans="15:15" x14ac:dyDescent="0.25">
      <c r="O531703" s="4"/>
    </row>
    <row r="531704" spans="15:15" x14ac:dyDescent="0.25">
      <c r="O531704" s="4"/>
    </row>
    <row r="531705" spans="15:15" x14ac:dyDescent="0.25">
      <c r="O531705" s="4"/>
    </row>
    <row r="531706" spans="15:15" x14ac:dyDescent="0.25">
      <c r="O531706" s="4"/>
    </row>
    <row r="531707" spans="15:15" x14ac:dyDescent="0.25">
      <c r="O531707" s="4"/>
    </row>
    <row r="531708" spans="15:15" x14ac:dyDescent="0.25">
      <c r="O531708" s="4"/>
    </row>
    <row r="531709" spans="15:15" x14ac:dyDescent="0.25">
      <c r="O531709" s="4"/>
    </row>
    <row r="531710" spans="15:15" x14ac:dyDescent="0.25">
      <c r="O531710" s="4"/>
    </row>
    <row r="531711" spans="15:15" x14ac:dyDescent="0.25">
      <c r="O531711" s="4"/>
    </row>
    <row r="531712" spans="15:15" x14ac:dyDescent="0.25">
      <c r="O531712" s="4"/>
    </row>
    <row r="531713" spans="15:15" x14ac:dyDescent="0.25">
      <c r="O531713" s="4"/>
    </row>
    <row r="531714" spans="15:15" x14ac:dyDescent="0.25">
      <c r="O531714" s="4"/>
    </row>
    <row r="531715" spans="15:15" x14ac:dyDescent="0.25">
      <c r="O531715" s="4"/>
    </row>
    <row r="531716" spans="15:15" x14ac:dyDescent="0.25">
      <c r="O531716" s="4"/>
    </row>
    <row r="531717" spans="15:15" x14ac:dyDescent="0.25">
      <c r="O531717" s="4"/>
    </row>
    <row r="531718" spans="15:15" x14ac:dyDescent="0.25">
      <c r="O531718" s="4"/>
    </row>
    <row r="531719" spans="15:15" x14ac:dyDescent="0.25">
      <c r="O531719" s="4"/>
    </row>
    <row r="531720" spans="15:15" x14ac:dyDescent="0.25">
      <c r="O531720" s="4"/>
    </row>
    <row r="531721" spans="15:15" x14ac:dyDescent="0.25">
      <c r="O531721" s="4"/>
    </row>
    <row r="531722" spans="15:15" x14ac:dyDescent="0.25">
      <c r="O531722" s="4"/>
    </row>
    <row r="531723" spans="15:15" x14ac:dyDescent="0.25">
      <c r="O531723" s="4"/>
    </row>
    <row r="531724" spans="15:15" x14ac:dyDescent="0.25">
      <c r="O531724" s="4"/>
    </row>
    <row r="531725" spans="15:15" x14ac:dyDescent="0.25">
      <c r="O531725" s="4"/>
    </row>
    <row r="531726" spans="15:15" x14ac:dyDescent="0.25">
      <c r="O531726" s="4"/>
    </row>
    <row r="531727" spans="15:15" x14ac:dyDescent="0.25">
      <c r="O531727" s="4"/>
    </row>
    <row r="531728" spans="15:15" x14ac:dyDescent="0.25">
      <c r="O531728" s="4"/>
    </row>
    <row r="531729" spans="15:15" x14ac:dyDescent="0.25">
      <c r="O531729" s="4"/>
    </row>
    <row r="531730" spans="15:15" x14ac:dyDescent="0.25">
      <c r="O531730" s="4"/>
    </row>
    <row r="531731" spans="15:15" x14ac:dyDescent="0.25">
      <c r="O531731" s="4"/>
    </row>
    <row r="531732" spans="15:15" x14ac:dyDescent="0.25">
      <c r="O531732" s="4"/>
    </row>
    <row r="531733" spans="15:15" x14ac:dyDescent="0.25">
      <c r="O531733" s="4"/>
    </row>
    <row r="531734" spans="15:15" x14ac:dyDescent="0.25">
      <c r="O531734" s="4"/>
    </row>
    <row r="531735" spans="15:15" x14ac:dyDescent="0.25">
      <c r="O531735" s="4"/>
    </row>
    <row r="531736" spans="15:15" x14ac:dyDescent="0.25">
      <c r="O531736" s="4"/>
    </row>
    <row r="531737" spans="15:15" x14ac:dyDescent="0.25">
      <c r="O531737" s="4"/>
    </row>
    <row r="531738" spans="15:15" x14ac:dyDescent="0.25">
      <c r="O531738" s="4"/>
    </row>
    <row r="531739" spans="15:15" x14ac:dyDescent="0.25">
      <c r="O531739" s="4"/>
    </row>
    <row r="531740" spans="15:15" x14ac:dyDescent="0.25">
      <c r="O531740" s="4"/>
    </row>
    <row r="531741" spans="15:15" x14ac:dyDescent="0.25">
      <c r="O531741" s="4"/>
    </row>
    <row r="531742" spans="15:15" x14ac:dyDescent="0.25">
      <c r="O531742" s="4"/>
    </row>
    <row r="531743" spans="15:15" x14ac:dyDescent="0.25">
      <c r="O531743" s="4"/>
    </row>
    <row r="531744" spans="15:15" x14ac:dyDescent="0.25">
      <c r="O531744" s="4"/>
    </row>
    <row r="531745" spans="15:15" x14ac:dyDescent="0.25">
      <c r="O531745" s="4"/>
    </row>
    <row r="531746" spans="15:15" x14ac:dyDescent="0.25">
      <c r="O531746" s="4"/>
    </row>
    <row r="531747" spans="15:15" x14ac:dyDescent="0.25">
      <c r="O531747" s="4"/>
    </row>
    <row r="531748" spans="15:15" x14ac:dyDescent="0.25">
      <c r="O531748" s="4"/>
    </row>
    <row r="531749" spans="15:15" x14ac:dyDescent="0.25">
      <c r="O531749" s="4"/>
    </row>
    <row r="531750" spans="15:15" x14ac:dyDescent="0.25">
      <c r="O531750" s="4"/>
    </row>
    <row r="531751" spans="15:15" x14ac:dyDescent="0.25">
      <c r="O531751" s="4"/>
    </row>
    <row r="531752" spans="15:15" x14ac:dyDescent="0.25">
      <c r="O531752" s="4"/>
    </row>
    <row r="531753" spans="15:15" x14ac:dyDescent="0.25">
      <c r="O531753" s="4"/>
    </row>
    <row r="531754" spans="15:15" x14ac:dyDescent="0.25">
      <c r="O531754" s="4"/>
    </row>
    <row r="531755" spans="15:15" x14ac:dyDescent="0.25">
      <c r="O531755" s="4"/>
    </row>
    <row r="531756" spans="15:15" x14ac:dyDescent="0.25">
      <c r="O531756" s="4"/>
    </row>
    <row r="531757" spans="15:15" x14ac:dyDescent="0.25">
      <c r="O531757" s="4"/>
    </row>
    <row r="531758" spans="15:15" x14ac:dyDescent="0.25">
      <c r="O531758" s="4"/>
    </row>
    <row r="531759" spans="15:15" x14ac:dyDescent="0.25">
      <c r="O531759" s="4"/>
    </row>
    <row r="531760" spans="15:15" x14ac:dyDescent="0.25">
      <c r="O531760" s="4"/>
    </row>
    <row r="531761" spans="15:15" x14ac:dyDescent="0.25">
      <c r="O531761" s="4"/>
    </row>
    <row r="531762" spans="15:15" x14ac:dyDescent="0.25">
      <c r="O531762" s="4"/>
    </row>
    <row r="531763" spans="15:15" x14ac:dyDescent="0.25">
      <c r="O531763" s="4"/>
    </row>
    <row r="531764" spans="15:15" x14ac:dyDescent="0.25">
      <c r="O531764" s="4"/>
    </row>
    <row r="531765" spans="15:15" x14ac:dyDescent="0.25">
      <c r="O531765" s="4"/>
    </row>
    <row r="531766" spans="15:15" x14ac:dyDescent="0.25">
      <c r="O531766" s="4"/>
    </row>
    <row r="531767" spans="15:15" x14ac:dyDescent="0.25">
      <c r="O531767" s="4"/>
    </row>
    <row r="531768" spans="15:15" x14ac:dyDescent="0.25">
      <c r="O531768" s="4"/>
    </row>
    <row r="531769" spans="15:15" x14ac:dyDescent="0.25">
      <c r="O531769" s="4"/>
    </row>
    <row r="531770" spans="15:15" x14ac:dyDescent="0.25">
      <c r="O531770" s="4"/>
    </row>
    <row r="531771" spans="15:15" x14ac:dyDescent="0.25">
      <c r="O531771" s="4"/>
    </row>
    <row r="531772" spans="15:15" x14ac:dyDescent="0.25">
      <c r="O531772" s="4"/>
    </row>
    <row r="531773" spans="15:15" x14ac:dyDescent="0.25">
      <c r="O531773" s="4"/>
    </row>
    <row r="531774" spans="15:15" x14ac:dyDescent="0.25">
      <c r="O531774" s="4"/>
    </row>
    <row r="531775" spans="15:15" x14ac:dyDescent="0.25">
      <c r="O531775" s="4"/>
    </row>
    <row r="531776" spans="15:15" x14ac:dyDescent="0.25">
      <c r="O531776" s="4"/>
    </row>
    <row r="531777" spans="15:15" x14ac:dyDescent="0.25">
      <c r="O531777" s="4"/>
    </row>
    <row r="531778" spans="15:15" x14ac:dyDescent="0.25">
      <c r="O531778" s="4"/>
    </row>
    <row r="531779" spans="15:15" x14ac:dyDescent="0.25">
      <c r="O531779" s="4"/>
    </row>
    <row r="531780" spans="15:15" x14ac:dyDescent="0.25">
      <c r="O531780" s="4"/>
    </row>
    <row r="531781" spans="15:15" x14ac:dyDescent="0.25">
      <c r="O531781" s="4"/>
    </row>
    <row r="531782" spans="15:15" x14ac:dyDescent="0.25">
      <c r="O531782" s="4"/>
    </row>
    <row r="531783" spans="15:15" x14ac:dyDescent="0.25">
      <c r="O531783" s="4"/>
    </row>
    <row r="531784" spans="15:15" x14ac:dyDescent="0.25">
      <c r="O531784" s="4"/>
    </row>
    <row r="531785" spans="15:15" x14ac:dyDescent="0.25">
      <c r="O531785" s="4"/>
    </row>
    <row r="531786" spans="15:15" x14ac:dyDescent="0.25">
      <c r="O531786" s="4"/>
    </row>
    <row r="531787" spans="15:15" x14ac:dyDescent="0.25">
      <c r="O531787" s="4"/>
    </row>
    <row r="531788" spans="15:15" x14ac:dyDescent="0.25">
      <c r="O531788" s="4"/>
    </row>
    <row r="531789" spans="15:15" x14ac:dyDescent="0.25">
      <c r="O531789" s="4"/>
    </row>
    <row r="531790" spans="15:15" x14ac:dyDescent="0.25">
      <c r="O531790" s="4"/>
    </row>
    <row r="531791" spans="15:15" x14ac:dyDescent="0.25">
      <c r="O531791" s="4"/>
    </row>
    <row r="531792" spans="15:15" x14ac:dyDescent="0.25">
      <c r="O531792" s="4"/>
    </row>
    <row r="531793" spans="15:15" x14ac:dyDescent="0.25">
      <c r="O531793" s="4"/>
    </row>
    <row r="531794" spans="15:15" x14ac:dyDescent="0.25">
      <c r="O531794" s="4"/>
    </row>
    <row r="531795" spans="15:15" x14ac:dyDescent="0.25">
      <c r="O531795" s="4"/>
    </row>
    <row r="531796" spans="15:15" x14ac:dyDescent="0.25">
      <c r="O531796" s="4"/>
    </row>
    <row r="531797" spans="15:15" x14ac:dyDescent="0.25">
      <c r="O531797" s="4"/>
    </row>
    <row r="531798" spans="15:15" x14ac:dyDescent="0.25">
      <c r="O531798" s="4"/>
    </row>
    <row r="531799" spans="15:15" x14ac:dyDescent="0.25">
      <c r="O531799" s="4"/>
    </row>
    <row r="531800" spans="15:15" x14ac:dyDescent="0.25">
      <c r="O531800" s="4"/>
    </row>
    <row r="531801" spans="15:15" x14ac:dyDescent="0.25">
      <c r="O531801" s="4"/>
    </row>
    <row r="531802" spans="15:15" x14ac:dyDescent="0.25">
      <c r="O531802" s="4"/>
    </row>
    <row r="531803" spans="15:15" x14ac:dyDescent="0.25">
      <c r="O531803" s="4"/>
    </row>
    <row r="531804" spans="15:15" x14ac:dyDescent="0.25">
      <c r="O531804" s="4"/>
    </row>
    <row r="531805" spans="15:15" x14ac:dyDescent="0.25">
      <c r="O531805" s="4"/>
    </row>
    <row r="531806" spans="15:15" x14ac:dyDescent="0.25">
      <c r="O531806" s="4"/>
    </row>
    <row r="531807" spans="15:15" x14ac:dyDescent="0.25">
      <c r="O531807" s="4"/>
    </row>
    <row r="531808" spans="15:15" x14ac:dyDescent="0.25">
      <c r="O531808" s="4"/>
    </row>
    <row r="531809" spans="15:15" x14ac:dyDescent="0.25">
      <c r="O531809" s="4"/>
    </row>
    <row r="531810" spans="15:15" x14ac:dyDescent="0.25">
      <c r="O531810" s="4"/>
    </row>
    <row r="531811" spans="15:15" x14ac:dyDescent="0.25">
      <c r="O531811" s="4"/>
    </row>
    <row r="531812" spans="15:15" x14ac:dyDescent="0.25">
      <c r="O531812" s="4"/>
    </row>
    <row r="531813" spans="15:15" x14ac:dyDescent="0.25">
      <c r="O531813" s="4"/>
    </row>
    <row r="531814" spans="15:15" x14ac:dyDescent="0.25">
      <c r="O531814" s="4"/>
    </row>
    <row r="531815" spans="15:15" x14ac:dyDescent="0.25">
      <c r="O531815" s="4"/>
    </row>
    <row r="531816" spans="15:15" x14ac:dyDescent="0.25">
      <c r="O531816" s="4"/>
    </row>
    <row r="531817" spans="15:15" x14ac:dyDescent="0.25">
      <c r="O531817" s="4"/>
    </row>
    <row r="531818" spans="15:15" x14ac:dyDescent="0.25">
      <c r="O531818" s="4"/>
    </row>
    <row r="531819" spans="15:15" x14ac:dyDescent="0.25">
      <c r="O531819" s="4"/>
    </row>
    <row r="531820" spans="15:15" x14ac:dyDescent="0.25">
      <c r="O531820" s="4"/>
    </row>
    <row r="531821" spans="15:15" x14ac:dyDescent="0.25">
      <c r="O531821" s="4"/>
    </row>
    <row r="531822" spans="15:15" x14ac:dyDescent="0.25">
      <c r="O531822" s="4"/>
    </row>
    <row r="531823" spans="15:15" x14ac:dyDescent="0.25">
      <c r="O531823" s="4"/>
    </row>
    <row r="531824" spans="15:15" x14ac:dyDescent="0.25">
      <c r="O531824" s="4"/>
    </row>
    <row r="531825" spans="15:15" x14ac:dyDescent="0.25">
      <c r="O531825" s="4"/>
    </row>
    <row r="531826" spans="15:15" x14ac:dyDescent="0.25">
      <c r="O531826" s="4"/>
    </row>
    <row r="531827" spans="15:15" x14ac:dyDescent="0.25">
      <c r="O531827" s="4"/>
    </row>
    <row r="531828" spans="15:15" x14ac:dyDescent="0.25">
      <c r="O531828" s="4"/>
    </row>
    <row r="531829" spans="15:15" x14ac:dyDescent="0.25">
      <c r="O531829" s="4"/>
    </row>
    <row r="531830" spans="15:15" x14ac:dyDescent="0.25">
      <c r="O531830" s="4"/>
    </row>
    <row r="531831" spans="15:15" x14ac:dyDescent="0.25">
      <c r="O531831" s="4"/>
    </row>
    <row r="531832" spans="15:15" x14ac:dyDescent="0.25">
      <c r="O531832" s="4"/>
    </row>
    <row r="531833" spans="15:15" x14ac:dyDescent="0.25">
      <c r="O531833" s="4"/>
    </row>
    <row r="531834" spans="15:15" x14ac:dyDescent="0.25">
      <c r="O531834" s="4"/>
    </row>
    <row r="531835" spans="15:15" x14ac:dyDescent="0.25">
      <c r="O531835" s="4"/>
    </row>
    <row r="531836" spans="15:15" x14ac:dyDescent="0.25">
      <c r="O531836" s="4"/>
    </row>
    <row r="531837" spans="15:15" x14ac:dyDescent="0.25">
      <c r="O531837" s="4"/>
    </row>
    <row r="531838" spans="15:15" x14ac:dyDescent="0.25">
      <c r="O531838" s="4"/>
    </row>
    <row r="531839" spans="15:15" x14ac:dyDescent="0.25">
      <c r="O531839" s="4"/>
    </row>
    <row r="531840" spans="15:15" x14ac:dyDescent="0.25">
      <c r="O531840" s="4"/>
    </row>
    <row r="531841" spans="15:15" x14ac:dyDescent="0.25">
      <c r="O531841" s="4"/>
    </row>
    <row r="531842" spans="15:15" x14ac:dyDescent="0.25">
      <c r="O531842" s="4"/>
    </row>
    <row r="531843" spans="15:15" x14ac:dyDescent="0.25">
      <c r="O531843" s="4"/>
    </row>
    <row r="531844" spans="15:15" x14ac:dyDescent="0.25">
      <c r="O531844" s="4"/>
    </row>
    <row r="531845" spans="15:15" x14ac:dyDescent="0.25">
      <c r="O531845" s="4"/>
    </row>
    <row r="531846" spans="15:15" x14ac:dyDescent="0.25">
      <c r="O531846" s="4"/>
    </row>
    <row r="531847" spans="15:15" x14ac:dyDescent="0.25">
      <c r="O531847" s="4"/>
    </row>
    <row r="531848" spans="15:15" x14ac:dyDescent="0.25">
      <c r="O531848" s="4"/>
    </row>
    <row r="531849" spans="15:15" x14ac:dyDescent="0.25">
      <c r="O531849" s="4"/>
    </row>
    <row r="531850" spans="15:15" x14ac:dyDescent="0.25">
      <c r="O531850" s="4"/>
    </row>
    <row r="531851" spans="15:15" x14ac:dyDescent="0.25">
      <c r="O531851" s="4"/>
    </row>
    <row r="531852" spans="15:15" x14ac:dyDescent="0.25">
      <c r="O531852" s="4"/>
    </row>
    <row r="531853" spans="15:15" x14ac:dyDescent="0.25">
      <c r="O531853" s="4"/>
    </row>
    <row r="531854" spans="15:15" x14ac:dyDescent="0.25">
      <c r="O531854" s="4"/>
    </row>
    <row r="531855" spans="15:15" x14ac:dyDescent="0.25">
      <c r="O531855" s="4"/>
    </row>
    <row r="531856" spans="15:15" x14ac:dyDescent="0.25">
      <c r="O531856" s="4"/>
    </row>
    <row r="531857" spans="15:15" x14ac:dyDescent="0.25">
      <c r="O531857" s="4"/>
    </row>
    <row r="531858" spans="15:15" x14ac:dyDescent="0.25">
      <c r="O531858" s="4"/>
    </row>
    <row r="531859" spans="15:15" x14ac:dyDescent="0.25">
      <c r="O531859" s="4"/>
    </row>
    <row r="531860" spans="15:15" x14ac:dyDescent="0.25">
      <c r="O531860" s="4"/>
    </row>
    <row r="531861" spans="15:15" x14ac:dyDescent="0.25">
      <c r="O531861" s="4"/>
    </row>
    <row r="531862" spans="15:15" x14ac:dyDescent="0.25">
      <c r="O531862" s="4"/>
    </row>
    <row r="531863" spans="15:15" x14ac:dyDescent="0.25">
      <c r="O531863" s="4"/>
    </row>
    <row r="531864" spans="15:15" x14ac:dyDescent="0.25">
      <c r="O531864" s="4"/>
    </row>
    <row r="531865" spans="15:15" x14ac:dyDescent="0.25">
      <c r="O531865" s="4"/>
    </row>
    <row r="531866" spans="15:15" x14ac:dyDescent="0.25">
      <c r="O531866" s="4"/>
    </row>
    <row r="531867" spans="15:15" x14ac:dyDescent="0.25">
      <c r="O531867" s="4"/>
    </row>
    <row r="531868" spans="15:15" x14ac:dyDescent="0.25">
      <c r="O531868" s="4"/>
    </row>
    <row r="531869" spans="15:15" x14ac:dyDescent="0.25">
      <c r="O531869" s="4"/>
    </row>
    <row r="531870" spans="15:15" x14ac:dyDescent="0.25">
      <c r="O531870" s="4"/>
    </row>
    <row r="531871" spans="15:15" x14ac:dyDescent="0.25">
      <c r="O531871" s="4"/>
    </row>
    <row r="531872" spans="15:15" x14ac:dyDescent="0.25">
      <c r="O531872" s="4"/>
    </row>
    <row r="531873" spans="15:15" x14ac:dyDescent="0.25">
      <c r="O531873" s="4"/>
    </row>
    <row r="531874" spans="15:15" x14ac:dyDescent="0.25">
      <c r="O531874" s="4"/>
    </row>
    <row r="531875" spans="15:15" x14ac:dyDescent="0.25">
      <c r="O531875" s="4"/>
    </row>
    <row r="531876" spans="15:15" x14ac:dyDescent="0.25">
      <c r="O531876" s="4"/>
    </row>
    <row r="531877" spans="15:15" x14ac:dyDescent="0.25">
      <c r="O531877" s="4"/>
    </row>
    <row r="531878" spans="15:15" x14ac:dyDescent="0.25">
      <c r="O531878" s="4"/>
    </row>
    <row r="531879" spans="15:15" x14ac:dyDescent="0.25">
      <c r="O531879" s="4"/>
    </row>
    <row r="531880" spans="15:15" x14ac:dyDescent="0.25">
      <c r="O531880" s="4"/>
    </row>
    <row r="531881" spans="15:15" x14ac:dyDescent="0.25">
      <c r="O531881" s="4"/>
    </row>
    <row r="531882" spans="15:15" x14ac:dyDescent="0.25">
      <c r="O531882" s="4"/>
    </row>
    <row r="531883" spans="15:15" x14ac:dyDescent="0.25">
      <c r="O531883" s="4"/>
    </row>
    <row r="531884" spans="15:15" x14ac:dyDescent="0.25">
      <c r="O531884" s="4"/>
    </row>
    <row r="531885" spans="15:15" x14ac:dyDescent="0.25">
      <c r="O531885" s="4"/>
    </row>
    <row r="531886" spans="15:15" x14ac:dyDescent="0.25">
      <c r="O531886" s="4"/>
    </row>
    <row r="531887" spans="15:15" x14ac:dyDescent="0.25">
      <c r="O531887" s="4"/>
    </row>
    <row r="531888" spans="15:15" x14ac:dyDescent="0.25">
      <c r="O531888" s="4"/>
    </row>
    <row r="531889" spans="15:15" x14ac:dyDescent="0.25">
      <c r="O531889" s="4"/>
    </row>
    <row r="531890" spans="15:15" x14ac:dyDescent="0.25">
      <c r="O531890" s="4"/>
    </row>
    <row r="531891" spans="15:15" x14ac:dyDescent="0.25">
      <c r="O531891" s="4"/>
    </row>
    <row r="531892" spans="15:15" x14ac:dyDescent="0.25">
      <c r="O531892" s="4"/>
    </row>
    <row r="531893" spans="15:15" x14ac:dyDescent="0.25">
      <c r="O531893" s="4"/>
    </row>
    <row r="531894" spans="15:15" x14ac:dyDescent="0.25">
      <c r="O531894" s="4"/>
    </row>
    <row r="531895" spans="15:15" x14ac:dyDescent="0.25">
      <c r="O531895" s="4"/>
    </row>
    <row r="531896" spans="15:15" x14ac:dyDescent="0.25">
      <c r="O531896" s="4"/>
    </row>
    <row r="531897" spans="15:15" x14ac:dyDescent="0.25">
      <c r="O531897" s="4"/>
    </row>
    <row r="531898" spans="15:15" x14ac:dyDescent="0.25">
      <c r="O531898" s="4"/>
    </row>
    <row r="531899" spans="15:15" x14ac:dyDescent="0.25">
      <c r="O531899" s="4"/>
    </row>
    <row r="531900" spans="15:15" x14ac:dyDescent="0.25">
      <c r="O531900" s="4"/>
    </row>
    <row r="531901" spans="15:15" x14ac:dyDescent="0.25">
      <c r="O531901" s="4"/>
    </row>
    <row r="531902" spans="15:15" x14ac:dyDescent="0.25">
      <c r="O531902" s="4"/>
    </row>
    <row r="531903" spans="15:15" x14ac:dyDescent="0.25">
      <c r="O531903" s="4"/>
    </row>
    <row r="531904" spans="15:15" x14ac:dyDescent="0.25">
      <c r="O531904" s="4"/>
    </row>
    <row r="531905" spans="15:15" x14ac:dyDescent="0.25">
      <c r="O531905" s="4"/>
    </row>
    <row r="531906" spans="15:15" x14ac:dyDescent="0.25">
      <c r="O531906" s="4"/>
    </row>
    <row r="531907" spans="15:15" x14ac:dyDescent="0.25">
      <c r="O531907" s="4"/>
    </row>
    <row r="531908" spans="15:15" x14ac:dyDescent="0.25">
      <c r="O531908" s="4"/>
    </row>
    <row r="531909" spans="15:15" x14ac:dyDescent="0.25">
      <c r="O531909" s="4"/>
    </row>
    <row r="531910" spans="15:15" x14ac:dyDescent="0.25">
      <c r="O531910" s="4"/>
    </row>
    <row r="531911" spans="15:15" x14ac:dyDescent="0.25">
      <c r="O531911" s="4"/>
    </row>
    <row r="531912" spans="15:15" x14ac:dyDescent="0.25">
      <c r="O531912" s="4"/>
    </row>
    <row r="531913" spans="15:15" x14ac:dyDescent="0.25">
      <c r="O531913" s="4"/>
    </row>
    <row r="531914" spans="15:15" x14ac:dyDescent="0.25">
      <c r="O531914" s="4"/>
    </row>
    <row r="531915" spans="15:15" x14ac:dyDescent="0.25">
      <c r="O531915" s="4"/>
    </row>
    <row r="531916" spans="15:15" x14ac:dyDescent="0.25">
      <c r="O531916" s="4"/>
    </row>
    <row r="531917" spans="15:15" x14ac:dyDescent="0.25">
      <c r="O531917" s="4"/>
    </row>
    <row r="531918" spans="15:15" x14ac:dyDescent="0.25">
      <c r="O531918" s="4"/>
    </row>
    <row r="531919" spans="15:15" x14ac:dyDescent="0.25">
      <c r="O531919" s="4"/>
    </row>
    <row r="531920" spans="15:15" x14ac:dyDescent="0.25">
      <c r="O531920" s="4"/>
    </row>
    <row r="531921" spans="15:15" x14ac:dyDescent="0.25">
      <c r="O531921" s="4"/>
    </row>
    <row r="531922" spans="15:15" x14ac:dyDescent="0.25">
      <c r="O531922" s="4"/>
    </row>
    <row r="531923" spans="15:15" x14ac:dyDescent="0.25">
      <c r="O531923" s="4"/>
    </row>
    <row r="531924" spans="15:15" x14ac:dyDescent="0.25">
      <c r="O531924" s="4"/>
    </row>
    <row r="531925" spans="15:15" x14ac:dyDescent="0.25">
      <c r="O531925" s="4"/>
    </row>
    <row r="531926" spans="15:15" x14ac:dyDescent="0.25">
      <c r="O531926" s="4"/>
    </row>
    <row r="531927" spans="15:15" x14ac:dyDescent="0.25">
      <c r="O531927" s="4"/>
    </row>
    <row r="531928" spans="15:15" x14ac:dyDescent="0.25">
      <c r="O531928" s="4"/>
    </row>
    <row r="531929" spans="15:15" x14ac:dyDescent="0.25">
      <c r="O531929" s="4"/>
    </row>
    <row r="531930" spans="15:15" x14ac:dyDescent="0.25">
      <c r="O531930" s="4"/>
    </row>
    <row r="531931" spans="15:15" x14ac:dyDescent="0.25">
      <c r="O531931" s="4"/>
    </row>
    <row r="531932" spans="15:15" x14ac:dyDescent="0.25">
      <c r="O531932" s="4"/>
    </row>
    <row r="531933" spans="15:15" x14ac:dyDescent="0.25">
      <c r="O531933" s="4"/>
    </row>
    <row r="531934" spans="15:15" x14ac:dyDescent="0.25">
      <c r="O531934" s="4"/>
    </row>
    <row r="531935" spans="15:15" x14ac:dyDescent="0.25">
      <c r="O531935" s="4"/>
    </row>
    <row r="531936" spans="15:15" x14ac:dyDescent="0.25">
      <c r="O531936" s="4"/>
    </row>
    <row r="531937" spans="15:15" x14ac:dyDescent="0.25">
      <c r="O531937" s="4"/>
    </row>
    <row r="531938" spans="15:15" x14ac:dyDescent="0.25">
      <c r="O531938" s="4"/>
    </row>
    <row r="531939" spans="15:15" x14ac:dyDescent="0.25">
      <c r="O531939" s="4"/>
    </row>
    <row r="531940" spans="15:15" x14ac:dyDescent="0.25">
      <c r="O531940" s="4"/>
    </row>
    <row r="531941" spans="15:15" x14ac:dyDescent="0.25">
      <c r="O531941" s="4"/>
    </row>
    <row r="531942" spans="15:15" x14ac:dyDescent="0.25">
      <c r="O531942" s="4"/>
    </row>
    <row r="531943" spans="15:15" x14ac:dyDescent="0.25">
      <c r="O531943" s="4"/>
    </row>
    <row r="531944" spans="15:15" x14ac:dyDescent="0.25">
      <c r="O531944" s="4"/>
    </row>
    <row r="531945" spans="15:15" x14ac:dyDescent="0.25">
      <c r="O531945" s="4"/>
    </row>
    <row r="531946" spans="15:15" x14ac:dyDescent="0.25">
      <c r="O531946" s="4"/>
    </row>
    <row r="531947" spans="15:15" x14ac:dyDescent="0.25">
      <c r="O531947" s="4"/>
    </row>
    <row r="531948" spans="15:15" x14ac:dyDescent="0.25">
      <c r="O531948" s="4"/>
    </row>
    <row r="531949" spans="15:15" x14ac:dyDescent="0.25">
      <c r="O531949" s="4"/>
    </row>
    <row r="531950" spans="15:15" x14ac:dyDescent="0.25">
      <c r="O531950" s="4"/>
    </row>
    <row r="531951" spans="15:15" x14ac:dyDescent="0.25">
      <c r="O531951" s="4"/>
    </row>
    <row r="531952" spans="15:15" x14ac:dyDescent="0.25">
      <c r="O531952" s="4"/>
    </row>
    <row r="531953" spans="15:15" x14ac:dyDescent="0.25">
      <c r="O531953" s="4"/>
    </row>
    <row r="531954" spans="15:15" x14ac:dyDescent="0.25">
      <c r="O531954" s="4"/>
    </row>
    <row r="531955" spans="15:15" x14ac:dyDescent="0.25">
      <c r="O531955" s="4"/>
    </row>
    <row r="531956" spans="15:15" x14ac:dyDescent="0.25">
      <c r="O531956" s="4"/>
    </row>
    <row r="531957" spans="15:15" x14ac:dyDescent="0.25">
      <c r="O531957" s="4"/>
    </row>
    <row r="531958" spans="15:15" x14ac:dyDescent="0.25">
      <c r="O531958" s="4"/>
    </row>
    <row r="531959" spans="15:15" x14ac:dyDescent="0.25">
      <c r="O531959" s="4"/>
    </row>
    <row r="531960" spans="15:15" x14ac:dyDescent="0.25">
      <c r="O531960" s="4"/>
    </row>
    <row r="531961" spans="15:15" x14ac:dyDescent="0.25">
      <c r="O531961" s="4"/>
    </row>
    <row r="531962" spans="15:15" x14ac:dyDescent="0.25">
      <c r="O531962" s="4"/>
    </row>
    <row r="531963" spans="15:15" x14ac:dyDescent="0.25">
      <c r="O531963" s="4"/>
    </row>
    <row r="531964" spans="15:15" x14ac:dyDescent="0.25">
      <c r="O531964" s="4"/>
    </row>
    <row r="531965" spans="15:15" x14ac:dyDescent="0.25">
      <c r="O531965" s="4"/>
    </row>
    <row r="531966" spans="15:15" x14ac:dyDescent="0.25">
      <c r="O531966" s="4"/>
    </row>
    <row r="531967" spans="15:15" x14ac:dyDescent="0.25">
      <c r="O531967" s="4"/>
    </row>
    <row r="531968" spans="15:15" x14ac:dyDescent="0.25">
      <c r="O531968" s="4"/>
    </row>
    <row r="531969" spans="15:15" x14ac:dyDescent="0.25">
      <c r="O531969" s="4"/>
    </row>
    <row r="531970" spans="15:15" x14ac:dyDescent="0.25">
      <c r="O531970" s="4"/>
    </row>
    <row r="531971" spans="15:15" x14ac:dyDescent="0.25">
      <c r="O531971" s="4"/>
    </row>
    <row r="531972" spans="15:15" x14ac:dyDescent="0.25">
      <c r="O531972" s="4"/>
    </row>
    <row r="531973" spans="15:15" x14ac:dyDescent="0.25">
      <c r="O531973" s="4"/>
    </row>
    <row r="531974" spans="15:15" x14ac:dyDescent="0.25">
      <c r="O531974" s="4"/>
    </row>
    <row r="531975" spans="15:15" x14ac:dyDescent="0.25">
      <c r="O531975" s="4"/>
    </row>
    <row r="531976" spans="15:15" x14ac:dyDescent="0.25">
      <c r="O531976" s="4"/>
    </row>
    <row r="531977" spans="15:15" x14ac:dyDescent="0.25">
      <c r="O531977" s="4"/>
    </row>
    <row r="531978" spans="15:15" x14ac:dyDescent="0.25">
      <c r="O531978" s="4"/>
    </row>
    <row r="531979" spans="15:15" x14ac:dyDescent="0.25">
      <c r="O531979" s="4"/>
    </row>
    <row r="531980" spans="15:15" x14ac:dyDescent="0.25">
      <c r="O531980" s="4"/>
    </row>
    <row r="531981" spans="15:15" x14ac:dyDescent="0.25">
      <c r="O531981" s="4"/>
    </row>
    <row r="531982" spans="15:15" x14ac:dyDescent="0.25">
      <c r="O531982" s="4"/>
    </row>
    <row r="531983" spans="15:15" x14ac:dyDescent="0.25">
      <c r="O531983" s="4"/>
    </row>
    <row r="531984" spans="15:15" x14ac:dyDescent="0.25">
      <c r="O531984" s="4"/>
    </row>
    <row r="531985" spans="15:15" x14ac:dyDescent="0.25">
      <c r="O531985" s="4"/>
    </row>
    <row r="531986" spans="15:15" x14ac:dyDescent="0.25">
      <c r="O531986" s="4"/>
    </row>
    <row r="531987" spans="15:15" x14ac:dyDescent="0.25">
      <c r="O531987" s="4"/>
    </row>
    <row r="531988" spans="15:15" x14ac:dyDescent="0.25">
      <c r="O531988" s="4"/>
    </row>
    <row r="531989" spans="15:15" x14ac:dyDescent="0.25">
      <c r="O531989" s="4"/>
    </row>
    <row r="531990" spans="15:15" x14ac:dyDescent="0.25">
      <c r="O531990" s="4"/>
    </row>
    <row r="531991" spans="15:15" x14ac:dyDescent="0.25">
      <c r="O531991" s="4"/>
    </row>
    <row r="531992" spans="15:15" x14ac:dyDescent="0.25">
      <c r="O531992" s="4"/>
    </row>
    <row r="531993" spans="15:15" x14ac:dyDescent="0.25">
      <c r="O531993" s="4"/>
    </row>
    <row r="531994" spans="15:15" x14ac:dyDescent="0.25">
      <c r="O531994" s="4"/>
    </row>
    <row r="531995" spans="15:15" x14ac:dyDescent="0.25">
      <c r="O531995" s="4"/>
    </row>
    <row r="531996" spans="15:15" x14ac:dyDescent="0.25">
      <c r="O531996" s="4"/>
    </row>
    <row r="531997" spans="15:15" x14ac:dyDescent="0.25">
      <c r="O531997" s="4"/>
    </row>
    <row r="531998" spans="15:15" x14ac:dyDescent="0.25">
      <c r="O531998" s="4"/>
    </row>
    <row r="531999" spans="15:15" x14ac:dyDescent="0.25">
      <c r="O531999" s="4"/>
    </row>
    <row r="532000" spans="15:15" x14ac:dyDescent="0.25">
      <c r="O532000" s="4"/>
    </row>
    <row r="532001" spans="15:15" x14ac:dyDescent="0.25">
      <c r="O532001" s="4"/>
    </row>
    <row r="532002" spans="15:15" x14ac:dyDescent="0.25">
      <c r="O532002" s="4"/>
    </row>
    <row r="532003" spans="15:15" x14ac:dyDescent="0.25">
      <c r="O532003" s="4"/>
    </row>
    <row r="532004" spans="15:15" x14ac:dyDescent="0.25">
      <c r="O532004" s="4"/>
    </row>
    <row r="532005" spans="15:15" x14ac:dyDescent="0.25">
      <c r="O532005" s="4"/>
    </row>
    <row r="532006" spans="15:15" x14ac:dyDescent="0.25">
      <c r="O532006" s="4"/>
    </row>
    <row r="532007" spans="15:15" x14ac:dyDescent="0.25">
      <c r="O532007" s="4"/>
    </row>
    <row r="532008" spans="15:15" x14ac:dyDescent="0.25">
      <c r="O532008" s="4"/>
    </row>
    <row r="532009" spans="15:15" x14ac:dyDescent="0.25">
      <c r="O532009" s="4"/>
    </row>
    <row r="532010" spans="15:15" x14ac:dyDescent="0.25">
      <c r="O532010" s="4"/>
    </row>
    <row r="532011" spans="15:15" x14ac:dyDescent="0.25">
      <c r="O532011" s="4"/>
    </row>
    <row r="532012" spans="15:15" x14ac:dyDescent="0.25">
      <c r="O532012" s="4"/>
    </row>
    <row r="532013" spans="15:15" x14ac:dyDescent="0.25">
      <c r="O532013" s="4"/>
    </row>
    <row r="532014" spans="15:15" x14ac:dyDescent="0.25">
      <c r="O532014" s="4"/>
    </row>
    <row r="532015" spans="15:15" x14ac:dyDescent="0.25">
      <c r="O532015" s="4"/>
    </row>
    <row r="532016" spans="15:15" x14ac:dyDescent="0.25">
      <c r="O532016" s="4"/>
    </row>
    <row r="532017" spans="15:15" x14ac:dyDescent="0.25">
      <c r="O532017" s="4"/>
    </row>
    <row r="532018" spans="15:15" x14ac:dyDescent="0.25">
      <c r="O532018" s="4"/>
    </row>
    <row r="532019" spans="15:15" x14ac:dyDescent="0.25">
      <c r="O532019" s="4"/>
    </row>
    <row r="532020" spans="15:15" x14ac:dyDescent="0.25">
      <c r="O532020" s="4"/>
    </row>
    <row r="532021" spans="15:15" x14ac:dyDescent="0.25">
      <c r="O532021" s="4"/>
    </row>
    <row r="532022" spans="15:15" x14ac:dyDescent="0.25">
      <c r="O532022" s="4"/>
    </row>
    <row r="532023" spans="15:15" x14ac:dyDescent="0.25">
      <c r="O532023" s="4"/>
    </row>
    <row r="532024" spans="15:15" x14ac:dyDescent="0.25">
      <c r="O532024" s="4"/>
    </row>
    <row r="532025" spans="15:15" x14ac:dyDescent="0.25">
      <c r="O532025" s="4"/>
    </row>
    <row r="532026" spans="15:15" x14ac:dyDescent="0.25">
      <c r="O532026" s="4"/>
    </row>
    <row r="532027" spans="15:15" x14ac:dyDescent="0.25">
      <c r="O532027" s="4"/>
    </row>
    <row r="532028" spans="15:15" x14ac:dyDescent="0.25">
      <c r="O532028" s="4"/>
    </row>
    <row r="532029" spans="15:15" x14ac:dyDescent="0.25">
      <c r="O532029" s="4"/>
    </row>
    <row r="532030" spans="15:15" x14ac:dyDescent="0.25">
      <c r="O532030" s="4"/>
    </row>
    <row r="532031" spans="15:15" x14ac:dyDescent="0.25">
      <c r="O532031" s="4"/>
    </row>
    <row r="532032" spans="15:15" x14ac:dyDescent="0.25">
      <c r="O532032" s="4"/>
    </row>
    <row r="532033" spans="15:15" x14ac:dyDescent="0.25">
      <c r="O532033" s="4"/>
    </row>
    <row r="532034" spans="15:15" x14ac:dyDescent="0.25">
      <c r="O532034" s="4"/>
    </row>
    <row r="532035" spans="15:15" x14ac:dyDescent="0.25">
      <c r="O532035" s="4"/>
    </row>
    <row r="532036" spans="15:15" x14ac:dyDescent="0.25">
      <c r="O532036" s="4"/>
    </row>
    <row r="532037" spans="15:15" x14ac:dyDescent="0.25">
      <c r="O532037" s="4"/>
    </row>
    <row r="532038" spans="15:15" x14ac:dyDescent="0.25">
      <c r="O532038" s="4"/>
    </row>
    <row r="532039" spans="15:15" x14ac:dyDescent="0.25">
      <c r="O532039" s="4"/>
    </row>
    <row r="532040" spans="15:15" x14ac:dyDescent="0.25">
      <c r="O532040" s="4"/>
    </row>
    <row r="532041" spans="15:15" x14ac:dyDescent="0.25">
      <c r="O532041" s="4"/>
    </row>
    <row r="532042" spans="15:15" x14ac:dyDescent="0.25">
      <c r="O532042" s="4"/>
    </row>
    <row r="532043" spans="15:15" x14ac:dyDescent="0.25">
      <c r="O532043" s="4"/>
    </row>
    <row r="532044" spans="15:15" x14ac:dyDescent="0.25">
      <c r="O532044" s="4"/>
    </row>
    <row r="532045" spans="15:15" x14ac:dyDescent="0.25">
      <c r="O532045" s="4"/>
    </row>
    <row r="532046" spans="15:15" x14ac:dyDescent="0.25">
      <c r="O532046" s="4"/>
    </row>
    <row r="532047" spans="15:15" x14ac:dyDescent="0.25">
      <c r="O532047" s="4"/>
    </row>
    <row r="532048" spans="15:15" x14ac:dyDescent="0.25">
      <c r="O532048" s="4"/>
    </row>
    <row r="532049" spans="15:15" x14ac:dyDescent="0.25">
      <c r="O532049" s="4"/>
    </row>
    <row r="532050" spans="15:15" x14ac:dyDescent="0.25">
      <c r="O532050" s="4"/>
    </row>
    <row r="532051" spans="15:15" x14ac:dyDescent="0.25">
      <c r="O532051" s="4"/>
    </row>
    <row r="532052" spans="15:15" x14ac:dyDescent="0.25">
      <c r="O532052" s="4"/>
    </row>
    <row r="532053" spans="15:15" x14ac:dyDescent="0.25">
      <c r="O532053" s="4"/>
    </row>
    <row r="532054" spans="15:15" x14ac:dyDescent="0.25">
      <c r="O532054" s="4"/>
    </row>
    <row r="532055" spans="15:15" x14ac:dyDescent="0.25">
      <c r="O532055" s="4"/>
    </row>
    <row r="532056" spans="15:15" x14ac:dyDescent="0.25">
      <c r="O532056" s="4"/>
    </row>
    <row r="532057" spans="15:15" x14ac:dyDescent="0.25">
      <c r="O532057" s="4"/>
    </row>
    <row r="532058" spans="15:15" x14ac:dyDescent="0.25">
      <c r="O532058" s="4"/>
    </row>
    <row r="532059" spans="15:15" x14ac:dyDescent="0.25">
      <c r="O532059" s="4"/>
    </row>
    <row r="532060" spans="15:15" x14ac:dyDescent="0.25">
      <c r="O532060" s="4"/>
    </row>
    <row r="532061" spans="15:15" x14ac:dyDescent="0.25">
      <c r="O532061" s="4"/>
    </row>
    <row r="532062" spans="15:15" x14ac:dyDescent="0.25">
      <c r="O532062" s="4"/>
    </row>
    <row r="532063" spans="15:15" x14ac:dyDescent="0.25">
      <c r="O532063" s="4"/>
    </row>
    <row r="532064" spans="15:15" x14ac:dyDescent="0.25">
      <c r="O532064" s="4"/>
    </row>
    <row r="532065" spans="15:15" x14ac:dyDescent="0.25">
      <c r="O532065" s="4"/>
    </row>
    <row r="532066" spans="15:15" x14ac:dyDescent="0.25">
      <c r="O532066" s="4"/>
    </row>
    <row r="532067" spans="15:15" x14ac:dyDescent="0.25">
      <c r="O532067" s="4"/>
    </row>
    <row r="532068" spans="15:15" x14ac:dyDescent="0.25">
      <c r="O532068" s="4"/>
    </row>
    <row r="532069" spans="15:15" x14ac:dyDescent="0.25">
      <c r="O532069" s="4"/>
    </row>
    <row r="532070" spans="15:15" x14ac:dyDescent="0.25">
      <c r="O532070" s="4"/>
    </row>
    <row r="532071" spans="15:15" x14ac:dyDescent="0.25">
      <c r="O532071" s="4"/>
    </row>
    <row r="532072" spans="15:15" x14ac:dyDescent="0.25">
      <c r="O532072" s="4"/>
    </row>
    <row r="532073" spans="15:15" x14ac:dyDescent="0.25">
      <c r="O532073" s="4"/>
    </row>
    <row r="532074" spans="15:15" x14ac:dyDescent="0.25">
      <c r="O532074" s="4"/>
    </row>
    <row r="532075" spans="15:15" x14ac:dyDescent="0.25">
      <c r="O532075" s="4"/>
    </row>
    <row r="532076" spans="15:15" x14ac:dyDescent="0.25">
      <c r="O532076" s="4"/>
    </row>
    <row r="532077" spans="15:15" x14ac:dyDescent="0.25">
      <c r="O532077" s="4"/>
    </row>
    <row r="532078" spans="15:15" x14ac:dyDescent="0.25">
      <c r="O532078" s="4"/>
    </row>
    <row r="532079" spans="15:15" x14ac:dyDescent="0.25">
      <c r="O532079" s="4"/>
    </row>
    <row r="532080" spans="15:15" x14ac:dyDescent="0.25">
      <c r="O532080" s="4"/>
    </row>
    <row r="532081" spans="15:15" x14ac:dyDescent="0.25">
      <c r="O532081" s="4"/>
    </row>
    <row r="532082" spans="15:15" x14ac:dyDescent="0.25">
      <c r="O532082" s="4"/>
    </row>
    <row r="532083" spans="15:15" x14ac:dyDescent="0.25">
      <c r="O532083" s="4"/>
    </row>
    <row r="532084" spans="15:15" x14ac:dyDescent="0.25">
      <c r="O532084" s="4"/>
    </row>
    <row r="532085" spans="15:15" x14ac:dyDescent="0.25">
      <c r="O532085" s="4"/>
    </row>
    <row r="532086" spans="15:15" x14ac:dyDescent="0.25">
      <c r="O532086" s="4"/>
    </row>
    <row r="532087" spans="15:15" x14ac:dyDescent="0.25">
      <c r="O532087" s="4"/>
    </row>
    <row r="532088" spans="15:15" x14ac:dyDescent="0.25">
      <c r="O532088" s="4"/>
    </row>
    <row r="532089" spans="15:15" x14ac:dyDescent="0.25">
      <c r="O532089" s="4"/>
    </row>
    <row r="532090" spans="15:15" x14ac:dyDescent="0.25">
      <c r="O532090" s="4"/>
    </row>
    <row r="532091" spans="15:15" x14ac:dyDescent="0.25">
      <c r="O532091" s="4"/>
    </row>
    <row r="532092" spans="15:15" x14ac:dyDescent="0.25">
      <c r="O532092" s="4"/>
    </row>
    <row r="532093" spans="15:15" x14ac:dyDescent="0.25">
      <c r="O532093" s="4"/>
    </row>
    <row r="532094" spans="15:15" x14ac:dyDescent="0.25">
      <c r="O532094" s="4"/>
    </row>
    <row r="532095" spans="15:15" x14ac:dyDescent="0.25">
      <c r="O532095" s="4"/>
    </row>
    <row r="532096" spans="15:15" x14ac:dyDescent="0.25">
      <c r="O532096" s="4"/>
    </row>
    <row r="532097" spans="15:15" x14ac:dyDescent="0.25">
      <c r="O532097" s="4"/>
    </row>
    <row r="532098" spans="15:15" x14ac:dyDescent="0.25">
      <c r="O532098" s="4"/>
    </row>
    <row r="532099" spans="15:15" x14ac:dyDescent="0.25">
      <c r="O532099" s="4"/>
    </row>
    <row r="532100" spans="15:15" x14ac:dyDescent="0.25">
      <c r="O532100" s="4"/>
    </row>
    <row r="532101" spans="15:15" x14ac:dyDescent="0.25">
      <c r="O532101" s="4"/>
    </row>
    <row r="532102" spans="15:15" x14ac:dyDescent="0.25">
      <c r="O532102" s="4"/>
    </row>
    <row r="532103" spans="15:15" x14ac:dyDescent="0.25">
      <c r="O532103" s="4"/>
    </row>
    <row r="532104" spans="15:15" x14ac:dyDescent="0.25">
      <c r="O532104" s="4"/>
    </row>
    <row r="532105" spans="15:15" x14ac:dyDescent="0.25">
      <c r="O532105" s="4"/>
    </row>
    <row r="532106" spans="15:15" x14ac:dyDescent="0.25">
      <c r="O532106" s="4"/>
    </row>
    <row r="532107" spans="15:15" x14ac:dyDescent="0.25">
      <c r="O532107" s="4"/>
    </row>
    <row r="532108" spans="15:15" x14ac:dyDescent="0.25">
      <c r="O532108" s="4"/>
    </row>
    <row r="532109" spans="15:15" x14ac:dyDescent="0.25">
      <c r="O532109" s="4"/>
    </row>
    <row r="532110" spans="15:15" x14ac:dyDescent="0.25">
      <c r="O532110" s="4"/>
    </row>
    <row r="532111" spans="15:15" x14ac:dyDescent="0.25">
      <c r="O532111" s="4"/>
    </row>
    <row r="532112" spans="15:15" x14ac:dyDescent="0.25">
      <c r="O532112" s="4"/>
    </row>
    <row r="532113" spans="15:15" x14ac:dyDescent="0.25">
      <c r="O532113" s="4"/>
    </row>
    <row r="532114" spans="15:15" x14ac:dyDescent="0.25">
      <c r="O532114" s="4"/>
    </row>
    <row r="532115" spans="15:15" x14ac:dyDescent="0.25">
      <c r="O532115" s="4"/>
    </row>
    <row r="532116" spans="15:15" x14ac:dyDescent="0.25">
      <c r="O532116" s="4"/>
    </row>
    <row r="532117" spans="15:15" x14ac:dyDescent="0.25">
      <c r="O532117" s="4"/>
    </row>
    <row r="532118" spans="15:15" x14ac:dyDescent="0.25">
      <c r="O532118" s="4"/>
    </row>
    <row r="532119" spans="15:15" x14ac:dyDescent="0.25">
      <c r="O532119" s="4"/>
    </row>
    <row r="532120" spans="15:15" x14ac:dyDescent="0.25">
      <c r="O532120" s="4"/>
    </row>
    <row r="532121" spans="15:15" x14ac:dyDescent="0.25">
      <c r="O532121" s="4"/>
    </row>
    <row r="532122" spans="15:15" x14ac:dyDescent="0.25">
      <c r="O532122" s="4"/>
    </row>
    <row r="532123" spans="15:15" x14ac:dyDescent="0.25">
      <c r="O532123" s="4"/>
    </row>
    <row r="532124" spans="15:15" x14ac:dyDescent="0.25">
      <c r="O532124" s="4"/>
    </row>
    <row r="532125" spans="15:15" x14ac:dyDescent="0.25">
      <c r="O532125" s="4"/>
    </row>
    <row r="532126" spans="15:15" x14ac:dyDescent="0.25">
      <c r="O532126" s="4"/>
    </row>
    <row r="532127" spans="15:15" x14ac:dyDescent="0.25">
      <c r="O532127" s="4"/>
    </row>
    <row r="532128" spans="15:15" x14ac:dyDescent="0.25">
      <c r="O532128" s="4"/>
    </row>
    <row r="532129" spans="15:15" x14ac:dyDescent="0.25">
      <c r="O532129" s="4"/>
    </row>
    <row r="532130" spans="15:15" x14ac:dyDescent="0.25">
      <c r="O532130" s="4"/>
    </row>
    <row r="532131" spans="15:15" x14ac:dyDescent="0.25">
      <c r="O532131" s="4"/>
    </row>
    <row r="532132" spans="15:15" x14ac:dyDescent="0.25">
      <c r="O532132" s="4"/>
    </row>
    <row r="532133" spans="15:15" x14ac:dyDescent="0.25">
      <c r="O532133" s="4"/>
    </row>
    <row r="532134" spans="15:15" x14ac:dyDescent="0.25">
      <c r="O532134" s="4"/>
    </row>
    <row r="532135" spans="15:15" x14ac:dyDescent="0.25">
      <c r="O532135" s="4"/>
    </row>
    <row r="532136" spans="15:15" x14ac:dyDescent="0.25">
      <c r="O532136" s="4"/>
    </row>
    <row r="532137" spans="15:15" x14ac:dyDescent="0.25">
      <c r="O532137" s="4"/>
    </row>
    <row r="532138" spans="15:15" x14ac:dyDescent="0.25">
      <c r="O532138" s="4"/>
    </row>
    <row r="532139" spans="15:15" x14ac:dyDescent="0.25">
      <c r="O532139" s="4"/>
    </row>
    <row r="532140" spans="15:15" x14ac:dyDescent="0.25">
      <c r="O532140" s="4"/>
    </row>
    <row r="532141" spans="15:15" x14ac:dyDescent="0.25">
      <c r="O532141" s="4"/>
    </row>
    <row r="532142" spans="15:15" x14ac:dyDescent="0.25">
      <c r="O532142" s="4"/>
    </row>
    <row r="532143" spans="15:15" x14ac:dyDescent="0.25">
      <c r="O532143" s="4"/>
    </row>
    <row r="532144" spans="15:15" x14ac:dyDescent="0.25">
      <c r="O532144" s="4"/>
    </row>
    <row r="532145" spans="15:15" x14ac:dyDescent="0.25">
      <c r="O532145" s="4"/>
    </row>
    <row r="532146" spans="15:15" x14ac:dyDescent="0.25">
      <c r="O532146" s="4"/>
    </row>
    <row r="532147" spans="15:15" x14ac:dyDescent="0.25">
      <c r="O532147" s="4"/>
    </row>
    <row r="532148" spans="15:15" x14ac:dyDescent="0.25">
      <c r="O532148" s="4"/>
    </row>
    <row r="532149" spans="15:15" x14ac:dyDescent="0.25">
      <c r="O532149" s="4"/>
    </row>
    <row r="532150" spans="15:15" x14ac:dyDescent="0.25">
      <c r="O532150" s="4"/>
    </row>
    <row r="532151" spans="15:15" x14ac:dyDescent="0.25">
      <c r="O532151" s="4"/>
    </row>
    <row r="532152" spans="15:15" x14ac:dyDescent="0.25">
      <c r="O532152" s="4"/>
    </row>
    <row r="532153" spans="15:15" x14ac:dyDescent="0.25">
      <c r="O532153" s="4"/>
    </row>
    <row r="532154" spans="15:15" x14ac:dyDescent="0.25">
      <c r="O532154" s="4"/>
    </row>
    <row r="532155" spans="15:15" x14ac:dyDescent="0.25">
      <c r="O532155" s="4"/>
    </row>
    <row r="532156" spans="15:15" x14ac:dyDescent="0.25">
      <c r="O532156" s="4"/>
    </row>
    <row r="532157" spans="15:15" x14ac:dyDescent="0.25">
      <c r="O532157" s="4"/>
    </row>
    <row r="532158" spans="15:15" x14ac:dyDescent="0.25">
      <c r="O532158" s="4"/>
    </row>
    <row r="532159" spans="15:15" x14ac:dyDescent="0.25">
      <c r="O532159" s="4"/>
    </row>
    <row r="532160" spans="15:15" x14ac:dyDescent="0.25">
      <c r="O532160" s="4"/>
    </row>
    <row r="532161" spans="15:15" x14ac:dyDescent="0.25">
      <c r="O532161" s="4"/>
    </row>
    <row r="532162" spans="15:15" x14ac:dyDescent="0.25">
      <c r="O532162" s="4"/>
    </row>
    <row r="532163" spans="15:15" x14ac:dyDescent="0.25">
      <c r="O532163" s="4"/>
    </row>
    <row r="532164" spans="15:15" x14ac:dyDescent="0.25">
      <c r="O532164" s="4"/>
    </row>
    <row r="532165" spans="15:15" x14ac:dyDescent="0.25">
      <c r="O532165" s="4"/>
    </row>
    <row r="532166" spans="15:15" x14ac:dyDescent="0.25">
      <c r="O532166" s="4"/>
    </row>
    <row r="532167" spans="15:15" x14ac:dyDescent="0.25">
      <c r="O532167" s="4"/>
    </row>
    <row r="532168" spans="15:15" x14ac:dyDescent="0.25">
      <c r="O532168" s="4"/>
    </row>
    <row r="532169" spans="15:15" x14ac:dyDescent="0.25">
      <c r="O532169" s="4"/>
    </row>
    <row r="532170" spans="15:15" x14ac:dyDescent="0.25">
      <c r="O532170" s="4"/>
    </row>
    <row r="532171" spans="15:15" x14ac:dyDescent="0.25">
      <c r="O532171" s="4"/>
    </row>
    <row r="532172" spans="15:15" x14ac:dyDescent="0.25">
      <c r="O532172" s="4"/>
    </row>
    <row r="532173" spans="15:15" x14ac:dyDescent="0.25">
      <c r="O532173" s="4"/>
    </row>
    <row r="532174" spans="15:15" x14ac:dyDescent="0.25">
      <c r="O532174" s="4"/>
    </row>
    <row r="532175" spans="15:15" x14ac:dyDescent="0.25">
      <c r="O532175" s="4"/>
    </row>
    <row r="532176" spans="15:15" x14ac:dyDescent="0.25">
      <c r="O532176" s="4"/>
    </row>
    <row r="532177" spans="15:15" x14ac:dyDescent="0.25">
      <c r="O532177" s="4"/>
    </row>
    <row r="532178" spans="15:15" x14ac:dyDescent="0.25">
      <c r="O532178" s="4"/>
    </row>
    <row r="532179" spans="15:15" x14ac:dyDescent="0.25">
      <c r="O532179" s="4"/>
    </row>
    <row r="532180" spans="15:15" x14ac:dyDescent="0.25">
      <c r="O532180" s="4"/>
    </row>
    <row r="532181" spans="15:15" x14ac:dyDescent="0.25">
      <c r="O532181" s="4"/>
    </row>
    <row r="532182" spans="15:15" x14ac:dyDescent="0.25">
      <c r="O532182" s="4"/>
    </row>
    <row r="532183" spans="15:15" x14ac:dyDescent="0.25">
      <c r="O532183" s="4"/>
    </row>
    <row r="532184" spans="15:15" x14ac:dyDescent="0.25">
      <c r="O532184" s="4"/>
    </row>
    <row r="532185" spans="15:15" x14ac:dyDescent="0.25">
      <c r="O532185" s="4"/>
    </row>
    <row r="532186" spans="15:15" x14ac:dyDescent="0.25">
      <c r="O532186" s="4"/>
    </row>
    <row r="532187" spans="15:15" x14ac:dyDescent="0.25">
      <c r="O532187" s="4"/>
    </row>
    <row r="532188" spans="15:15" x14ac:dyDescent="0.25">
      <c r="O532188" s="4"/>
    </row>
    <row r="532189" spans="15:15" x14ac:dyDescent="0.25">
      <c r="O532189" s="4"/>
    </row>
    <row r="532190" spans="15:15" x14ac:dyDescent="0.25">
      <c r="O532190" s="4"/>
    </row>
    <row r="532191" spans="15:15" x14ac:dyDescent="0.25">
      <c r="O532191" s="4"/>
    </row>
    <row r="532192" spans="15:15" x14ac:dyDescent="0.25">
      <c r="O532192" s="4"/>
    </row>
    <row r="532193" spans="15:15" x14ac:dyDescent="0.25">
      <c r="O532193" s="4"/>
    </row>
    <row r="532194" spans="15:15" x14ac:dyDescent="0.25">
      <c r="O532194" s="4"/>
    </row>
    <row r="532195" spans="15:15" x14ac:dyDescent="0.25">
      <c r="O532195" s="4"/>
    </row>
    <row r="532196" spans="15:15" x14ac:dyDescent="0.25">
      <c r="O532196" s="4"/>
    </row>
    <row r="532197" spans="15:15" x14ac:dyDescent="0.25">
      <c r="O532197" s="4"/>
    </row>
    <row r="532198" spans="15:15" x14ac:dyDescent="0.25">
      <c r="O532198" s="4"/>
    </row>
    <row r="532199" spans="15:15" x14ac:dyDescent="0.25">
      <c r="O532199" s="4"/>
    </row>
    <row r="532200" spans="15:15" x14ac:dyDescent="0.25">
      <c r="O532200" s="4"/>
    </row>
    <row r="532201" spans="15:15" x14ac:dyDescent="0.25">
      <c r="O532201" s="4"/>
    </row>
    <row r="532202" spans="15:15" x14ac:dyDescent="0.25">
      <c r="O532202" s="4"/>
    </row>
    <row r="532203" spans="15:15" x14ac:dyDescent="0.25">
      <c r="O532203" s="4"/>
    </row>
    <row r="532204" spans="15:15" x14ac:dyDescent="0.25">
      <c r="O532204" s="4"/>
    </row>
    <row r="532205" spans="15:15" x14ac:dyDescent="0.25">
      <c r="O532205" s="4"/>
    </row>
    <row r="532206" spans="15:15" x14ac:dyDescent="0.25">
      <c r="O532206" s="4"/>
    </row>
    <row r="532207" spans="15:15" x14ac:dyDescent="0.25">
      <c r="O532207" s="4"/>
    </row>
    <row r="532208" spans="15:15" x14ac:dyDescent="0.25">
      <c r="O532208" s="4"/>
    </row>
    <row r="532209" spans="15:15" x14ac:dyDescent="0.25">
      <c r="O532209" s="4"/>
    </row>
    <row r="532210" spans="15:15" x14ac:dyDescent="0.25">
      <c r="O532210" s="4"/>
    </row>
    <row r="532211" spans="15:15" x14ac:dyDescent="0.25">
      <c r="O532211" s="4"/>
    </row>
    <row r="532212" spans="15:15" x14ac:dyDescent="0.25">
      <c r="O532212" s="4"/>
    </row>
    <row r="532213" spans="15:15" x14ac:dyDescent="0.25">
      <c r="O532213" s="4"/>
    </row>
    <row r="532214" spans="15:15" x14ac:dyDescent="0.25">
      <c r="O532214" s="4"/>
    </row>
    <row r="532215" spans="15:15" x14ac:dyDescent="0.25">
      <c r="O532215" s="4"/>
    </row>
    <row r="532216" spans="15:15" x14ac:dyDescent="0.25">
      <c r="O532216" s="4"/>
    </row>
    <row r="532217" spans="15:15" x14ac:dyDescent="0.25">
      <c r="O532217" s="4"/>
    </row>
    <row r="532218" spans="15:15" x14ac:dyDescent="0.25">
      <c r="O532218" s="4"/>
    </row>
    <row r="532219" spans="15:15" x14ac:dyDescent="0.25">
      <c r="O532219" s="4"/>
    </row>
    <row r="532220" spans="15:15" x14ac:dyDescent="0.25">
      <c r="O532220" s="4"/>
    </row>
    <row r="532221" spans="15:15" x14ac:dyDescent="0.25">
      <c r="O532221" s="4"/>
    </row>
    <row r="532222" spans="15:15" x14ac:dyDescent="0.25">
      <c r="O532222" s="4"/>
    </row>
    <row r="532223" spans="15:15" x14ac:dyDescent="0.25">
      <c r="O532223" s="4"/>
    </row>
    <row r="532224" spans="15:15" x14ac:dyDescent="0.25">
      <c r="O532224" s="4"/>
    </row>
    <row r="532225" spans="15:15" x14ac:dyDescent="0.25">
      <c r="O532225" s="4"/>
    </row>
    <row r="532226" spans="15:15" x14ac:dyDescent="0.25">
      <c r="O532226" s="4"/>
    </row>
    <row r="532227" spans="15:15" x14ac:dyDescent="0.25">
      <c r="O532227" s="4"/>
    </row>
    <row r="532228" spans="15:15" x14ac:dyDescent="0.25">
      <c r="O532228" s="4"/>
    </row>
    <row r="532229" spans="15:15" x14ac:dyDescent="0.25">
      <c r="O532229" s="4"/>
    </row>
    <row r="532230" spans="15:15" x14ac:dyDescent="0.25">
      <c r="O532230" s="4"/>
    </row>
    <row r="532231" spans="15:15" x14ac:dyDescent="0.25">
      <c r="O532231" s="4"/>
    </row>
    <row r="532232" spans="15:15" x14ac:dyDescent="0.25">
      <c r="O532232" s="4"/>
    </row>
    <row r="532233" spans="15:15" x14ac:dyDescent="0.25">
      <c r="O532233" s="4"/>
    </row>
    <row r="532234" spans="15:15" x14ac:dyDescent="0.25">
      <c r="O532234" s="4"/>
    </row>
    <row r="532235" spans="15:15" x14ac:dyDescent="0.25">
      <c r="O532235" s="4"/>
    </row>
    <row r="532236" spans="15:15" x14ac:dyDescent="0.25">
      <c r="O532236" s="4"/>
    </row>
    <row r="532237" spans="15:15" x14ac:dyDescent="0.25">
      <c r="O532237" s="4"/>
    </row>
    <row r="532238" spans="15:15" x14ac:dyDescent="0.25">
      <c r="O532238" s="4"/>
    </row>
    <row r="532239" spans="15:15" x14ac:dyDescent="0.25">
      <c r="O532239" s="4"/>
    </row>
    <row r="532240" spans="15:15" x14ac:dyDescent="0.25">
      <c r="O532240" s="4"/>
    </row>
    <row r="532241" spans="15:15" x14ac:dyDescent="0.25">
      <c r="O532241" s="4"/>
    </row>
    <row r="532242" spans="15:15" x14ac:dyDescent="0.25">
      <c r="O532242" s="4"/>
    </row>
    <row r="532243" spans="15:15" x14ac:dyDescent="0.25">
      <c r="O532243" s="4"/>
    </row>
    <row r="532244" spans="15:15" x14ac:dyDescent="0.25">
      <c r="O532244" s="4"/>
    </row>
    <row r="532245" spans="15:15" x14ac:dyDescent="0.25">
      <c r="O532245" s="4"/>
    </row>
    <row r="532246" spans="15:15" x14ac:dyDescent="0.25">
      <c r="O532246" s="4"/>
    </row>
    <row r="532247" spans="15:15" x14ac:dyDescent="0.25">
      <c r="O532247" s="4"/>
    </row>
    <row r="532248" spans="15:15" x14ac:dyDescent="0.25">
      <c r="O532248" s="4"/>
    </row>
    <row r="532249" spans="15:15" x14ac:dyDescent="0.25">
      <c r="O532249" s="4"/>
    </row>
    <row r="532250" spans="15:15" x14ac:dyDescent="0.25">
      <c r="O532250" s="4"/>
    </row>
    <row r="532251" spans="15:15" x14ac:dyDescent="0.25">
      <c r="O532251" s="4"/>
    </row>
    <row r="532252" spans="15:15" x14ac:dyDescent="0.25">
      <c r="O532252" s="4"/>
    </row>
    <row r="532253" spans="15:15" x14ac:dyDescent="0.25">
      <c r="O532253" s="4"/>
    </row>
    <row r="532254" spans="15:15" x14ac:dyDescent="0.25">
      <c r="O532254" s="4"/>
    </row>
    <row r="532255" spans="15:15" x14ac:dyDescent="0.25">
      <c r="O532255" s="4"/>
    </row>
    <row r="532256" spans="15:15" x14ac:dyDescent="0.25">
      <c r="O532256" s="4"/>
    </row>
    <row r="532257" spans="15:15" x14ac:dyDescent="0.25">
      <c r="O532257" s="4"/>
    </row>
    <row r="532258" spans="15:15" x14ac:dyDescent="0.25">
      <c r="O532258" s="4"/>
    </row>
    <row r="532259" spans="15:15" x14ac:dyDescent="0.25">
      <c r="O532259" s="4"/>
    </row>
    <row r="532260" spans="15:15" x14ac:dyDescent="0.25">
      <c r="O532260" s="4"/>
    </row>
    <row r="532261" spans="15:15" x14ac:dyDescent="0.25">
      <c r="O532261" s="4"/>
    </row>
    <row r="532262" spans="15:15" x14ac:dyDescent="0.25">
      <c r="O532262" s="4"/>
    </row>
    <row r="532263" spans="15:15" x14ac:dyDescent="0.25">
      <c r="O532263" s="4"/>
    </row>
    <row r="532264" spans="15:15" x14ac:dyDescent="0.25">
      <c r="O532264" s="4"/>
    </row>
    <row r="532265" spans="15:15" x14ac:dyDescent="0.25">
      <c r="O532265" s="4"/>
    </row>
    <row r="532266" spans="15:15" x14ac:dyDescent="0.25">
      <c r="O532266" s="4"/>
    </row>
    <row r="532267" spans="15:15" x14ac:dyDescent="0.25">
      <c r="O532267" s="4"/>
    </row>
    <row r="532268" spans="15:15" x14ac:dyDescent="0.25">
      <c r="O532268" s="4"/>
    </row>
    <row r="532269" spans="15:15" x14ac:dyDescent="0.25">
      <c r="O532269" s="4"/>
    </row>
    <row r="532270" spans="15:15" x14ac:dyDescent="0.25">
      <c r="O532270" s="4"/>
    </row>
    <row r="532271" spans="15:15" x14ac:dyDescent="0.25">
      <c r="O532271" s="4"/>
    </row>
    <row r="532272" spans="15:15" x14ac:dyDescent="0.25">
      <c r="O532272" s="4"/>
    </row>
    <row r="532273" spans="15:15" x14ac:dyDescent="0.25">
      <c r="O532273" s="4"/>
    </row>
    <row r="532274" spans="15:15" x14ac:dyDescent="0.25">
      <c r="O532274" s="4"/>
    </row>
    <row r="532275" spans="15:15" x14ac:dyDescent="0.25">
      <c r="O532275" s="4"/>
    </row>
    <row r="532276" spans="15:15" x14ac:dyDescent="0.25">
      <c r="O532276" s="4"/>
    </row>
    <row r="532277" spans="15:15" x14ac:dyDescent="0.25">
      <c r="O532277" s="4"/>
    </row>
    <row r="532278" spans="15:15" x14ac:dyDescent="0.25">
      <c r="O532278" s="4"/>
    </row>
    <row r="532279" spans="15:15" x14ac:dyDescent="0.25">
      <c r="O532279" s="4"/>
    </row>
    <row r="532280" spans="15:15" x14ac:dyDescent="0.25">
      <c r="O532280" s="4"/>
    </row>
    <row r="532281" spans="15:15" x14ac:dyDescent="0.25">
      <c r="O532281" s="4"/>
    </row>
    <row r="532282" spans="15:15" x14ac:dyDescent="0.25">
      <c r="O532282" s="4"/>
    </row>
    <row r="532283" spans="15:15" x14ac:dyDescent="0.25">
      <c r="O532283" s="4"/>
    </row>
    <row r="532284" spans="15:15" x14ac:dyDescent="0.25">
      <c r="O532284" s="4"/>
    </row>
    <row r="532285" spans="15:15" x14ac:dyDescent="0.25">
      <c r="O532285" s="4"/>
    </row>
    <row r="532286" spans="15:15" x14ac:dyDescent="0.25">
      <c r="O532286" s="4"/>
    </row>
    <row r="532287" spans="15:15" x14ac:dyDescent="0.25">
      <c r="O532287" s="4"/>
    </row>
    <row r="532288" spans="15:15" x14ac:dyDescent="0.25">
      <c r="O532288" s="4"/>
    </row>
    <row r="532289" spans="15:15" x14ac:dyDescent="0.25">
      <c r="O532289" s="4"/>
    </row>
    <row r="532290" spans="15:15" x14ac:dyDescent="0.25">
      <c r="O532290" s="4"/>
    </row>
    <row r="532291" spans="15:15" x14ac:dyDescent="0.25">
      <c r="O532291" s="4"/>
    </row>
    <row r="532292" spans="15:15" x14ac:dyDescent="0.25">
      <c r="O532292" s="4"/>
    </row>
    <row r="532293" spans="15:15" x14ac:dyDescent="0.25">
      <c r="O532293" s="4"/>
    </row>
    <row r="532294" spans="15:15" x14ac:dyDescent="0.25">
      <c r="O532294" s="4"/>
    </row>
    <row r="532295" spans="15:15" x14ac:dyDescent="0.25">
      <c r="O532295" s="4"/>
    </row>
    <row r="532296" spans="15:15" x14ac:dyDescent="0.25">
      <c r="O532296" s="4"/>
    </row>
    <row r="532297" spans="15:15" x14ac:dyDescent="0.25">
      <c r="O532297" s="4"/>
    </row>
    <row r="532298" spans="15:15" x14ac:dyDescent="0.25">
      <c r="O532298" s="4"/>
    </row>
    <row r="532299" spans="15:15" x14ac:dyDescent="0.25">
      <c r="O532299" s="4"/>
    </row>
    <row r="532300" spans="15:15" x14ac:dyDescent="0.25">
      <c r="O532300" s="4"/>
    </row>
    <row r="532301" spans="15:15" x14ac:dyDescent="0.25">
      <c r="O532301" s="4"/>
    </row>
    <row r="532302" spans="15:15" x14ac:dyDescent="0.25">
      <c r="O532302" s="4"/>
    </row>
    <row r="532303" spans="15:15" x14ac:dyDescent="0.25">
      <c r="O532303" s="4"/>
    </row>
    <row r="532304" spans="15:15" x14ac:dyDescent="0.25">
      <c r="O532304" s="4"/>
    </row>
    <row r="532305" spans="15:15" x14ac:dyDescent="0.25">
      <c r="O532305" s="4"/>
    </row>
    <row r="532306" spans="15:15" x14ac:dyDescent="0.25">
      <c r="O532306" s="4"/>
    </row>
    <row r="532307" spans="15:15" x14ac:dyDescent="0.25">
      <c r="O532307" s="4"/>
    </row>
    <row r="532308" spans="15:15" x14ac:dyDescent="0.25">
      <c r="O532308" s="4"/>
    </row>
    <row r="532309" spans="15:15" x14ac:dyDescent="0.25">
      <c r="O532309" s="4"/>
    </row>
    <row r="532310" spans="15:15" x14ac:dyDescent="0.25">
      <c r="O532310" s="4"/>
    </row>
    <row r="532311" spans="15:15" x14ac:dyDescent="0.25">
      <c r="O532311" s="4"/>
    </row>
    <row r="532312" spans="15:15" x14ac:dyDescent="0.25">
      <c r="O532312" s="4"/>
    </row>
    <row r="532313" spans="15:15" x14ac:dyDescent="0.25">
      <c r="O532313" s="4"/>
    </row>
    <row r="532314" spans="15:15" x14ac:dyDescent="0.25">
      <c r="O532314" s="4"/>
    </row>
    <row r="532315" spans="15:15" x14ac:dyDescent="0.25">
      <c r="O532315" s="4"/>
    </row>
    <row r="532316" spans="15:15" x14ac:dyDescent="0.25">
      <c r="O532316" s="4"/>
    </row>
    <row r="532317" spans="15:15" x14ac:dyDescent="0.25">
      <c r="O532317" s="4"/>
    </row>
    <row r="532318" spans="15:15" x14ac:dyDescent="0.25">
      <c r="O532318" s="4"/>
    </row>
    <row r="532319" spans="15:15" x14ac:dyDescent="0.25">
      <c r="O532319" s="4"/>
    </row>
    <row r="532320" spans="15:15" x14ac:dyDescent="0.25">
      <c r="O532320" s="4"/>
    </row>
    <row r="532321" spans="15:15" x14ac:dyDescent="0.25">
      <c r="O532321" s="4"/>
    </row>
    <row r="532322" spans="15:15" x14ac:dyDescent="0.25">
      <c r="O532322" s="4"/>
    </row>
    <row r="532323" spans="15:15" x14ac:dyDescent="0.25">
      <c r="O532323" s="4"/>
    </row>
    <row r="532324" spans="15:15" x14ac:dyDescent="0.25">
      <c r="O532324" s="4"/>
    </row>
    <row r="532325" spans="15:15" x14ac:dyDescent="0.25">
      <c r="O532325" s="4"/>
    </row>
    <row r="532326" spans="15:15" x14ac:dyDescent="0.25">
      <c r="O532326" s="4"/>
    </row>
    <row r="532327" spans="15:15" x14ac:dyDescent="0.25">
      <c r="O532327" s="4"/>
    </row>
    <row r="532328" spans="15:15" x14ac:dyDescent="0.25">
      <c r="O532328" s="4"/>
    </row>
    <row r="532329" spans="15:15" x14ac:dyDescent="0.25">
      <c r="O532329" s="4"/>
    </row>
    <row r="532330" spans="15:15" x14ac:dyDescent="0.25">
      <c r="O532330" s="4"/>
    </row>
    <row r="532331" spans="15:15" x14ac:dyDescent="0.25">
      <c r="O532331" s="4"/>
    </row>
    <row r="532332" spans="15:15" x14ac:dyDescent="0.25">
      <c r="O532332" s="4"/>
    </row>
    <row r="532333" spans="15:15" x14ac:dyDescent="0.25">
      <c r="O532333" s="4"/>
    </row>
    <row r="532334" spans="15:15" x14ac:dyDescent="0.25">
      <c r="O532334" s="4"/>
    </row>
    <row r="532335" spans="15:15" x14ac:dyDescent="0.25">
      <c r="O532335" s="4"/>
    </row>
    <row r="532336" spans="15:15" x14ac:dyDescent="0.25">
      <c r="O532336" s="4"/>
    </row>
    <row r="532337" spans="15:15" x14ac:dyDescent="0.25">
      <c r="O532337" s="4"/>
    </row>
    <row r="532338" spans="15:15" x14ac:dyDescent="0.25">
      <c r="O532338" s="4"/>
    </row>
    <row r="532339" spans="15:15" x14ac:dyDescent="0.25">
      <c r="O532339" s="4"/>
    </row>
    <row r="532340" spans="15:15" x14ac:dyDescent="0.25">
      <c r="O532340" s="4"/>
    </row>
    <row r="532341" spans="15:15" x14ac:dyDescent="0.25">
      <c r="O532341" s="4"/>
    </row>
    <row r="532342" spans="15:15" x14ac:dyDescent="0.25">
      <c r="O532342" s="4"/>
    </row>
    <row r="532343" spans="15:15" x14ac:dyDescent="0.25">
      <c r="O532343" s="4"/>
    </row>
    <row r="532344" spans="15:15" x14ac:dyDescent="0.25">
      <c r="O532344" s="4"/>
    </row>
    <row r="532345" spans="15:15" x14ac:dyDescent="0.25">
      <c r="O532345" s="4"/>
    </row>
    <row r="532346" spans="15:15" x14ac:dyDescent="0.25">
      <c r="O532346" s="4"/>
    </row>
    <row r="532347" spans="15:15" x14ac:dyDescent="0.25">
      <c r="O532347" s="4"/>
    </row>
    <row r="532348" spans="15:15" x14ac:dyDescent="0.25">
      <c r="O532348" s="4"/>
    </row>
    <row r="532349" spans="15:15" x14ac:dyDescent="0.25">
      <c r="O532349" s="4"/>
    </row>
    <row r="532350" spans="15:15" x14ac:dyDescent="0.25">
      <c r="O532350" s="4"/>
    </row>
    <row r="532351" spans="15:15" x14ac:dyDescent="0.25">
      <c r="O532351" s="4"/>
    </row>
    <row r="532352" spans="15:15" x14ac:dyDescent="0.25">
      <c r="O532352" s="4"/>
    </row>
    <row r="532353" spans="15:15" x14ac:dyDescent="0.25">
      <c r="O532353" s="4"/>
    </row>
    <row r="532354" spans="15:15" x14ac:dyDescent="0.25">
      <c r="O532354" s="4"/>
    </row>
    <row r="532355" spans="15:15" x14ac:dyDescent="0.25">
      <c r="O532355" s="4"/>
    </row>
    <row r="532356" spans="15:15" x14ac:dyDescent="0.25">
      <c r="O532356" s="4"/>
    </row>
    <row r="532357" spans="15:15" x14ac:dyDescent="0.25">
      <c r="O532357" s="4"/>
    </row>
    <row r="532358" spans="15:15" x14ac:dyDescent="0.25">
      <c r="O532358" s="4"/>
    </row>
    <row r="532359" spans="15:15" x14ac:dyDescent="0.25">
      <c r="O532359" s="4"/>
    </row>
    <row r="532360" spans="15:15" x14ac:dyDescent="0.25">
      <c r="O532360" s="4"/>
    </row>
    <row r="532361" spans="15:15" x14ac:dyDescent="0.25">
      <c r="O532361" s="4"/>
    </row>
    <row r="532362" spans="15:15" x14ac:dyDescent="0.25">
      <c r="O532362" s="4"/>
    </row>
    <row r="532363" spans="15:15" x14ac:dyDescent="0.25">
      <c r="O532363" s="4"/>
    </row>
    <row r="532364" spans="15:15" x14ac:dyDescent="0.25">
      <c r="O532364" s="4"/>
    </row>
    <row r="532365" spans="15:15" x14ac:dyDescent="0.25">
      <c r="O532365" s="4"/>
    </row>
    <row r="532366" spans="15:15" x14ac:dyDescent="0.25">
      <c r="O532366" s="4"/>
    </row>
    <row r="532367" spans="15:15" x14ac:dyDescent="0.25">
      <c r="O532367" s="4"/>
    </row>
    <row r="532368" spans="15:15" x14ac:dyDescent="0.25">
      <c r="O532368" s="4"/>
    </row>
    <row r="532369" spans="15:15" x14ac:dyDescent="0.25">
      <c r="O532369" s="4"/>
    </row>
    <row r="532370" spans="15:15" x14ac:dyDescent="0.25">
      <c r="O532370" s="4"/>
    </row>
    <row r="532371" spans="15:15" x14ac:dyDescent="0.25">
      <c r="O532371" s="4"/>
    </row>
    <row r="532372" spans="15:15" x14ac:dyDescent="0.25">
      <c r="O532372" s="4"/>
    </row>
    <row r="532373" spans="15:15" x14ac:dyDescent="0.25">
      <c r="O532373" s="4"/>
    </row>
    <row r="532374" spans="15:15" x14ac:dyDescent="0.25">
      <c r="O532374" s="4"/>
    </row>
    <row r="532375" spans="15:15" x14ac:dyDescent="0.25">
      <c r="O532375" s="4"/>
    </row>
    <row r="532376" spans="15:15" x14ac:dyDescent="0.25">
      <c r="O532376" s="4"/>
    </row>
    <row r="532377" spans="15:15" x14ac:dyDescent="0.25">
      <c r="O532377" s="4"/>
    </row>
    <row r="532378" spans="15:15" x14ac:dyDescent="0.25">
      <c r="O532378" s="4"/>
    </row>
    <row r="532379" spans="15:15" x14ac:dyDescent="0.25">
      <c r="O532379" s="4"/>
    </row>
    <row r="532380" spans="15:15" x14ac:dyDescent="0.25">
      <c r="O532380" s="4"/>
    </row>
    <row r="532381" spans="15:15" x14ac:dyDescent="0.25">
      <c r="O532381" s="4"/>
    </row>
    <row r="532382" spans="15:15" x14ac:dyDescent="0.25">
      <c r="O532382" s="4"/>
    </row>
    <row r="532383" spans="15:15" x14ac:dyDescent="0.25">
      <c r="O532383" s="4"/>
    </row>
    <row r="532384" spans="15:15" x14ac:dyDescent="0.25">
      <c r="O532384" s="4"/>
    </row>
    <row r="532385" spans="15:15" x14ac:dyDescent="0.25">
      <c r="O532385" s="4"/>
    </row>
    <row r="532386" spans="15:15" x14ac:dyDescent="0.25">
      <c r="O532386" s="4"/>
    </row>
    <row r="532387" spans="15:15" x14ac:dyDescent="0.25">
      <c r="O532387" s="4"/>
    </row>
    <row r="532388" spans="15:15" x14ac:dyDescent="0.25">
      <c r="O532388" s="4"/>
    </row>
    <row r="532389" spans="15:15" x14ac:dyDescent="0.25">
      <c r="O532389" s="4"/>
    </row>
    <row r="532390" spans="15:15" x14ac:dyDescent="0.25">
      <c r="O532390" s="4"/>
    </row>
    <row r="532391" spans="15:15" x14ac:dyDescent="0.25">
      <c r="O532391" s="4"/>
    </row>
    <row r="532392" spans="15:15" x14ac:dyDescent="0.25">
      <c r="O532392" s="4"/>
    </row>
    <row r="532393" spans="15:15" x14ac:dyDescent="0.25">
      <c r="O532393" s="4"/>
    </row>
    <row r="532394" spans="15:15" x14ac:dyDescent="0.25">
      <c r="O532394" s="4"/>
    </row>
    <row r="532395" spans="15:15" x14ac:dyDescent="0.25">
      <c r="O532395" s="4"/>
    </row>
    <row r="532396" spans="15:15" x14ac:dyDescent="0.25">
      <c r="O532396" s="4"/>
    </row>
    <row r="532397" spans="15:15" x14ac:dyDescent="0.25">
      <c r="O532397" s="4"/>
    </row>
    <row r="532398" spans="15:15" x14ac:dyDescent="0.25">
      <c r="O532398" s="4"/>
    </row>
    <row r="532399" spans="15:15" x14ac:dyDescent="0.25">
      <c r="O532399" s="4"/>
    </row>
    <row r="532400" spans="15:15" x14ac:dyDescent="0.25">
      <c r="O532400" s="4"/>
    </row>
    <row r="532401" spans="15:15" x14ac:dyDescent="0.25">
      <c r="O532401" s="4"/>
    </row>
    <row r="532402" spans="15:15" x14ac:dyDescent="0.25">
      <c r="O532402" s="4"/>
    </row>
    <row r="532403" spans="15:15" x14ac:dyDescent="0.25">
      <c r="O532403" s="4"/>
    </row>
    <row r="532404" spans="15:15" x14ac:dyDescent="0.25">
      <c r="O532404" s="4"/>
    </row>
    <row r="532405" spans="15:15" x14ac:dyDescent="0.25">
      <c r="O532405" s="4"/>
    </row>
    <row r="532406" spans="15:15" x14ac:dyDescent="0.25">
      <c r="O532406" s="4"/>
    </row>
    <row r="532407" spans="15:15" x14ac:dyDescent="0.25">
      <c r="O532407" s="4"/>
    </row>
    <row r="532408" spans="15:15" x14ac:dyDescent="0.25">
      <c r="O532408" s="4"/>
    </row>
    <row r="532409" spans="15:15" x14ac:dyDescent="0.25">
      <c r="O532409" s="4"/>
    </row>
    <row r="532410" spans="15:15" x14ac:dyDescent="0.25">
      <c r="O532410" s="4"/>
    </row>
    <row r="532411" spans="15:15" x14ac:dyDescent="0.25">
      <c r="O532411" s="4"/>
    </row>
    <row r="532412" spans="15:15" x14ac:dyDescent="0.25">
      <c r="O532412" s="4"/>
    </row>
    <row r="532413" spans="15:15" x14ac:dyDescent="0.25">
      <c r="O532413" s="4"/>
    </row>
    <row r="532414" spans="15:15" x14ac:dyDescent="0.25">
      <c r="O532414" s="4"/>
    </row>
    <row r="532415" spans="15:15" x14ac:dyDescent="0.25">
      <c r="O532415" s="4"/>
    </row>
    <row r="532416" spans="15:15" x14ac:dyDescent="0.25">
      <c r="O532416" s="4"/>
    </row>
    <row r="532417" spans="15:15" x14ac:dyDescent="0.25">
      <c r="O532417" s="4"/>
    </row>
    <row r="532418" spans="15:15" x14ac:dyDescent="0.25">
      <c r="O532418" s="4"/>
    </row>
    <row r="532419" spans="15:15" x14ac:dyDescent="0.25">
      <c r="O532419" s="4"/>
    </row>
    <row r="532420" spans="15:15" x14ac:dyDescent="0.25">
      <c r="O532420" s="4"/>
    </row>
    <row r="532421" spans="15:15" x14ac:dyDescent="0.25">
      <c r="O532421" s="4"/>
    </row>
    <row r="532422" spans="15:15" x14ac:dyDescent="0.25">
      <c r="O532422" s="4"/>
    </row>
    <row r="532423" spans="15:15" x14ac:dyDescent="0.25">
      <c r="O532423" s="4"/>
    </row>
    <row r="532424" spans="15:15" x14ac:dyDescent="0.25">
      <c r="O532424" s="4"/>
    </row>
    <row r="532425" spans="15:15" x14ac:dyDescent="0.25">
      <c r="O532425" s="4"/>
    </row>
    <row r="532426" spans="15:15" x14ac:dyDescent="0.25">
      <c r="O532426" s="4"/>
    </row>
    <row r="532427" spans="15:15" x14ac:dyDescent="0.25">
      <c r="O532427" s="4"/>
    </row>
    <row r="532428" spans="15:15" x14ac:dyDescent="0.25">
      <c r="O532428" s="4"/>
    </row>
    <row r="532429" spans="15:15" x14ac:dyDescent="0.25">
      <c r="O532429" s="4"/>
    </row>
    <row r="532430" spans="15:15" x14ac:dyDescent="0.25">
      <c r="O532430" s="4"/>
    </row>
    <row r="532431" spans="15:15" x14ac:dyDescent="0.25">
      <c r="O532431" s="4"/>
    </row>
    <row r="532432" spans="15:15" x14ac:dyDescent="0.25">
      <c r="O532432" s="4"/>
    </row>
    <row r="532433" spans="15:15" x14ac:dyDescent="0.25">
      <c r="O532433" s="4"/>
    </row>
    <row r="532434" spans="15:15" x14ac:dyDescent="0.25">
      <c r="O532434" s="4"/>
    </row>
    <row r="532435" spans="15:15" x14ac:dyDescent="0.25">
      <c r="O532435" s="4"/>
    </row>
    <row r="532436" spans="15:15" x14ac:dyDescent="0.25">
      <c r="O532436" s="4"/>
    </row>
    <row r="532437" spans="15:15" x14ac:dyDescent="0.25">
      <c r="O532437" s="4"/>
    </row>
    <row r="532438" spans="15:15" x14ac:dyDescent="0.25">
      <c r="O532438" s="4"/>
    </row>
    <row r="532439" spans="15:15" x14ac:dyDescent="0.25">
      <c r="O532439" s="4"/>
    </row>
    <row r="532440" spans="15:15" x14ac:dyDescent="0.25">
      <c r="O532440" s="4"/>
    </row>
    <row r="532441" spans="15:15" x14ac:dyDescent="0.25">
      <c r="O532441" s="4"/>
    </row>
    <row r="532442" spans="15:15" x14ac:dyDescent="0.25">
      <c r="O532442" s="4"/>
    </row>
    <row r="532443" spans="15:15" x14ac:dyDescent="0.25">
      <c r="O532443" s="4"/>
    </row>
    <row r="532444" spans="15:15" x14ac:dyDescent="0.25">
      <c r="O532444" s="4"/>
    </row>
    <row r="532445" spans="15:15" x14ac:dyDescent="0.25">
      <c r="O532445" s="4"/>
    </row>
    <row r="532446" spans="15:15" x14ac:dyDescent="0.25">
      <c r="O532446" s="4"/>
    </row>
    <row r="532447" spans="15:15" x14ac:dyDescent="0.25">
      <c r="O532447" s="4"/>
    </row>
    <row r="532448" spans="15:15" x14ac:dyDescent="0.25">
      <c r="O532448" s="4"/>
    </row>
    <row r="532449" spans="15:15" x14ac:dyDescent="0.25">
      <c r="O532449" s="4"/>
    </row>
    <row r="532450" spans="15:15" x14ac:dyDescent="0.25">
      <c r="O532450" s="4"/>
    </row>
    <row r="532451" spans="15:15" x14ac:dyDescent="0.25">
      <c r="O532451" s="4"/>
    </row>
    <row r="532452" spans="15:15" x14ac:dyDescent="0.25">
      <c r="O532452" s="4"/>
    </row>
    <row r="532453" spans="15:15" x14ac:dyDescent="0.25">
      <c r="O532453" s="4"/>
    </row>
    <row r="532454" spans="15:15" x14ac:dyDescent="0.25">
      <c r="O532454" s="4"/>
    </row>
    <row r="532455" spans="15:15" x14ac:dyDescent="0.25">
      <c r="O532455" s="4"/>
    </row>
    <row r="532456" spans="15:15" x14ac:dyDescent="0.25">
      <c r="O532456" s="4"/>
    </row>
    <row r="532457" spans="15:15" x14ac:dyDescent="0.25">
      <c r="O532457" s="4"/>
    </row>
    <row r="532458" spans="15:15" x14ac:dyDescent="0.25">
      <c r="O532458" s="4"/>
    </row>
    <row r="532459" spans="15:15" x14ac:dyDescent="0.25">
      <c r="O532459" s="4"/>
    </row>
    <row r="532460" spans="15:15" x14ac:dyDescent="0.25">
      <c r="O532460" s="4"/>
    </row>
    <row r="532461" spans="15:15" x14ac:dyDescent="0.25">
      <c r="O532461" s="4"/>
    </row>
    <row r="532462" spans="15:15" x14ac:dyDescent="0.25">
      <c r="O532462" s="4"/>
    </row>
    <row r="532463" spans="15:15" x14ac:dyDescent="0.25">
      <c r="O532463" s="4"/>
    </row>
    <row r="532464" spans="15:15" x14ac:dyDescent="0.25">
      <c r="O532464" s="4"/>
    </row>
    <row r="532465" spans="15:15" x14ac:dyDescent="0.25">
      <c r="O532465" s="4"/>
    </row>
    <row r="532466" spans="15:15" x14ac:dyDescent="0.25">
      <c r="O532466" s="4"/>
    </row>
    <row r="532467" spans="15:15" x14ac:dyDescent="0.25">
      <c r="O532467" s="4"/>
    </row>
    <row r="532468" spans="15:15" x14ac:dyDescent="0.25">
      <c r="O532468" s="4"/>
    </row>
    <row r="532469" spans="15:15" x14ac:dyDescent="0.25">
      <c r="O532469" s="4"/>
    </row>
    <row r="532470" spans="15:15" x14ac:dyDescent="0.25">
      <c r="O532470" s="4"/>
    </row>
    <row r="532471" spans="15:15" x14ac:dyDescent="0.25">
      <c r="O532471" s="4"/>
    </row>
    <row r="532472" spans="15:15" x14ac:dyDescent="0.25">
      <c r="O532472" s="4"/>
    </row>
    <row r="532473" spans="15:15" x14ac:dyDescent="0.25">
      <c r="O532473" s="4"/>
    </row>
    <row r="532474" spans="15:15" x14ac:dyDescent="0.25">
      <c r="O532474" s="4"/>
    </row>
    <row r="532475" spans="15:15" x14ac:dyDescent="0.25">
      <c r="O532475" s="4"/>
    </row>
    <row r="532476" spans="15:15" x14ac:dyDescent="0.25">
      <c r="O532476" s="4"/>
    </row>
    <row r="532477" spans="15:15" x14ac:dyDescent="0.25">
      <c r="O532477" s="4"/>
    </row>
    <row r="532478" spans="15:15" x14ac:dyDescent="0.25">
      <c r="O532478" s="4"/>
    </row>
    <row r="532479" spans="15:15" x14ac:dyDescent="0.25">
      <c r="O532479" s="4"/>
    </row>
    <row r="532480" spans="15:15" x14ac:dyDescent="0.25">
      <c r="O532480" s="4"/>
    </row>
    <row r="532481" spans="15:15" x14ac:dyDescent="0.25">
      <c r="O532481" s="4"/>
    </row>
    <row r="532482" spans="15:15" x14ac:dyDescent="0.25">
      <c r="O532482" s="4"/>
    </row>
    <row r="532483" spans="15:15" x14ac:dyDescent="0.25">
      <c r="O532483" s="4"/>
    </row>
    <row r="532484" spans="15:15" x14ac:dyDescent="0.25">
      <c r="O532484" s="4"/>
    </row>
    <row r="532485" spans="15:15" x14ac:dyDescent="0.25">
      <c r="O532485" s="4"/>
    </row>
    <row r="532486" spans="15:15" x14ac:dyDescent="0.25">
      <c r="O532486" s="4"/>
    </row>
    <row r="532487" spans="15:15" x14ac:dyDescent="0.25">
      <c r="O532487" s="4"/>
    </row>
    <row r="532488" spans="15:15" x14ac:dyDescent="0.25">
      <c r="O532488" s="4"/>
    </row>
    <row r="532489" spans="15:15" x14ac:dyDescent="0.25">
      <c r="O532489" s="4"/>
    </row>
    <row r="532490" spans="15:15" x14ac:dyDescent="0.25">
      <c r="O532490" s="4"/>
    </row>
    <row r="532491" spans="15:15" x14ac:dyDescent="0.25">
      <c r="O532491" s="4"/>
    </row>
    <row r="532492" spans="15:15" x14ac:dyDescent="0.25">
      <c r="O532492" s="4"/>
    </row>
    <row r="532493" spans="15:15" x14ac:dyDescent="0.25">
      <c r="O532493" s="4"/>
    </row>
    <row r="532494" spans="15:15" x14ac:dyDescent="0.25">
      <c r="O532494" s="4"/>
    </row>
    <row r="532495" spans="15:15" x14ac:dyDescent="0.25">
      <c r="O532495" s="4"/>
    </row>
    <row r="532496" spans="15:15" x14ac:dyDescent="0.25">
      <c r="O532496" s="4"/>
    </row>
    <row r="532497" spans="15:15" x14ac:dyDescent="0.25">
      <c r="O532497" s="4"/>
    </row>
    <row r="532498" spans="15:15" x14ac:dyDescent="0.25">
      <c r="O532498" s="4"/>
    </row>
    <row r="532499" spans="15:15" x14ac:dyDescent="0.25">
      <c r="O532499" s="4"/>
    </row>
    <row r="532500" spans="15:15" x14ac:dyDescent="0.25">
      <c r="O532500" s="4"/>
    </row>
    <row r="532501" spans="15:15" x14ac:dyDescent="0.25">
      <c r="O532501" s="4"/>
    </row>
    <row r="532502" spans="15:15" x14ac:dyDescent="0.25">
      <c r="O532502" s="4"/>
    </row>
    <row r="532503" spans="15:15" x14ac:dyDescent="0.25">
      <c r="O532503" s="4"/>
    </row>
    <row r="532504" spans="15:15" x14ac:dyDescent="0.25">
      <c r="O532504" s="4"/>
    </row>
    <row r="532505" spans="15:15" x14ac:dyDescent="0.25">
      <c r="O532505" s="4"/>
    </row>
    <row r="532506" spans="15:15" x14ac:dyDescent="0.25">
      <c r="O532506" s="4"/>
    </row>
    <row r="532507" spans="15:15" x14ac:dyDescent="0.25">
      <c r="O532507" s="4"/>
    </row>
    <row r="532508" spans="15:15" x14ac:dyDescent="0.25">
      <c r="O532508" s="4"/>
    </row>
    <row r="532509" spans="15:15" x14ac:dyDescent="0.25">
      <c r="O532509" s="4"/>
    </row>
    <row r="532510" spans="15:15" x14ac:dyDescent="0.25">
      <c r="O532510" s="4"/>
    </row>
    <row r="532511" spans="15:15" x14ac:dyDescent="0.25">
      <c r="O532511" s="4"/>
    </row>
    <row r="532512" spans="15:15" x14ac:dyDescent="0.25">
      <c r="O532512" s="4"/>
    </row>
    <row r="532513" spans="15:15" x14ac:dyDescent="0.25">
      <c r="O532513" s="4"/>
    </row>
    <row r="532514" spans="15:15" x14ac:dyDescent="0.25">
      <c r="O532514" s="4"/>
    </row>
    <row r="532515" spans="15:15" x14ac:dyDescent="0.25">
      <c r="O532515" s="4"/>
    </row>
    <row r="532516" spans="15:15" x14ac:dyDescent="0.25">
      <c r="O532516" s="4"/>
    </row>
    <row r="532517" spans="15:15" x14ac:dyDescent="0.25">
      <c r="O532517" s="4"/>
    </row>
    <row r="532518" spans="15:15" x14ac:dyDescent="0.25">
      <c r="O532518" s="4"/>
    </row>
    <row r="532519" spans="15:15" x14ac:dyDescent="0.25">
      <c r="O532519" s="4"/>
    </row>
    <row r="532520" spans="15:15" x14ac:dyDescent="0.25">
      <c r="O532520" s="4"/>
    </row>
    <row r="532521" spans="15:15" x14ac:dyDescent="0.25">
      <c r="O532521" s="4"/>
    </row>
    <row r="532522" spans="15:15" x14ac:dyDescent="0.25">
      <c r="O532522" s="4"/>
    </row>
    <row r="532523" spans="15:15" x14ac:dyDescent="0.25">
      <c r="O532523" s="4"/>
    </row>
    <row r="532524" spans="15:15" x14ac:dyDescent="0.25">
      <c r="O532524" s="4"/>
    </row>
    <row r="532525" spans="15:15" x14ac:dyDescent="0.25">
      <c r="O532525" s="4"/>
    </row>
    <row r="532526" spans="15:15" x14ac:dyDescent="0.25">
      <c r="O532526" s="4"/>
    </row>
    <row r="532527" spans="15:15" x14ac:dyDescent="0.25">
      <c r="O532527" s="4"/>
    </row>
    <row r="532528" spans="15:15" x14ac:dyDescent="0.25">
      <c r="O532528" s="4"/>
    </row>
    <row r="532529" spans="15:15" x14ac:dyDescent="0.25">
      <c r="O532529" s="4"/>
    </row>
    <row r="532530" spans="15:15" x14ac:dyDescent="0.25">
      <c r="O532530" s="4"/>
    </row>
    <row r="532531" spans="15:15" x14ac:dyDescent="0.25">
      <c r="O532531" s="4"/>
    </row>
    <row r="532532" spans="15:15" x14ac:dyDescent="0.25">
      <c r="O532532" s="4"/>
    </row>
    <row r="532533" spans="15:15" x14ac:dyDescent="0.25">
      <c r="O532533" s="4"/>
    </row>
    <row r="532534" spans="15:15" x14ac:dyDescent="0.25">
      <c r="O532534" s="4"/>
    </row>
    <row r="532535" spans="15:15" x14ac:dyDescent="0.25">
      <c r="O532535" s="4"/>
    </row>
    <row r="532536" spans="15:15" x14ac:dyDescent="0.25">
      <c r="O532536" s="4"/>
    </row>
    <row r="532537" spans="15:15" x14ac:dyDescent="0.25">
      <c r="O532537" s="4"/>
    </row>
    <row r="532538" spans="15:15" x14ac:dyDescent="0.25">
      <c r="O532538" s="4"/>
    </row>
    <row r="532539" spans="15:15" x14ac:dyDescent="0.25">
      <c r="O532539" s="4"/>
    </row>
    <row r="532540" spans="15:15" x14ac:dyDescent="0.25">
      <c r="O532540" s="4"/>
    </row>
    <row r="532541" spans="15:15" x14ac:dyDescent="0.25">
      <c r="O532541" s="4"/>
    </row>
    <row r="532542" spans="15:15" x14ac:dyDescent="0.25">
      <c r="O532542" s="4"/>
    </row>
    <row r="532543" spans="15:15" x14ac:dyDescent="0.25">
      <c r="O532543" s="4"/>
    </row>
    <row r="532544" spans="15:15" x14ac:dyDescent="0.25">
      <c r="O532544" s="4"/>
    </row>
    <row r="532545" spans="15:15" x14ac:dyDescent="0.25">
      <c r="O532545" s="4"/>
    </row>
    <row r="532546" spans="15:15" x14ac:dyDescent="0.25">
      <c r="O532546" s="4"/>
    </row>
    <row r="532547" spans="15:15" x14ac:dyDescent="0.25">
      <c r="O532547" s="4"/>
    </row>
    <row r="532548" spans="15:15" x14ac:dyDescent="0.25">
      <c r="O532548" s="4"/>
    </row>
    <row r="532549" spans="15:15" x14ac:dyDescent="0.25">
      <c r="O532549" s="4"/>
    </row>
    <row r="532550" spans="15:15" x14ac:dyDescent="0.25">
      <c r="O532550" s="4"/>
    </row>
    <row r="532551" spans="15:15" x14ac:dyDescent="0.25">
      <c r="O532551" s="4"/>
    </row>
    <row r="532552" spans="15:15" x14ac:dyDescent="0.25">
      <c r="O532552" s="4"/>
    </row>
    <row r="532553" spans="15:15" x14ac:dyDescent="0.25">
      <c r="O532553" s="4"/>
    </row>
    <row r="532554" spans="15:15" x14ac:dyDescent="0.25">
      <c r="O532554" s="4"/>
    </row>
    <row r="532555" spans="15:15" x14ac:dyDescent="0.25">
      <c r="O532555" s="4"/>
    </row>
    <row r="532556" spans="15:15" x14ac:dyDescent="0.25">
      <c r="O532556" s="4"/>
    </row>
    <row r="532557" spans="15:15" x14ac:dyDescent="0.25">
      <c r="O532557" s="4"/>
    </row>
    <row r="532558" spans="15:15" x14ac:dyDescent="0.25">
      <c r="O532558" s="4"/>
    </row>
    <row r="532559" spans="15:15" x14ac:dyDescent="0.25">
      <c r="O532559" s="4"/>
    </row>
    <row r="532560" spans="15:15" x14ac:dyDescent="0.25">
      <c r="O532560" s="4"/>
    </row>
    <row r="532561" spans="15:15" x14ac:dyDescent="0.25">
      <c r="O532561" s="4"/>
    </row>
    <row r="532562" spans="15:15" x14ac:dyDescent="0.25">
      <c r="O532562" s="4"/>
    </row>
    <row r="532563" spans="15:15" x14ac:dyDescent="0.25">
      <c r="O532563" s="4"/>
    </row>
    <row r="532564" spans="15:15" x14ac:dyDescent="0.25">
      <c r="O532564" s="4"/>
    </row>
    <row r="532565" spans="15:15" x14ac:dyDescent="0.25">
      <c r="O532565" s="4"/>
    </row>
    <row r="532566" spans="15:15" x14ac:dyDescent="0.25">
      <c r="O532566" s="4"/>
    </row>
    <row r="532567" spans="15:15" x14ac:dyDescent="0.25">
      <c r="O532567" s="4"/>
    </row>
    <row r="532568" spans="15:15" x14ac:dyDescent="0.25">
      <c r="O532568" s="4"/>
    </row>
    <row r="532569" spans="15:15" x14ac:dyDescent="0.25">
      <c r="O532569" s="4"/>
    </row>
    <row r="532570" spans="15:15" x14ac:dyDescent="0.25">
      <c r="O532570" s="4"/>
    </row>
    <row r="532571" spans="15:15" x14ac:dyDescent="0.25">
      <c r="O532571" s="4"/>
    </row>
    <row r="532572" spans="15:15" x14ac:dyDescent="0.25">
      <c r="O532572" s="4"/>
    </row>
    <row r="532573" spans="15:15" x14ac:dyDescent="0.25">
      <c r="O532573" s="4"/>
    </row>
    <row r="532574" spans="15:15" x14ac:dyDescent="0.25">
      <c r="O532574" s="4"/>
    </row>
    <row r="532575" spans="15:15" x14ac:dyDescent="0.25">
      <c r="O532575" s="4"/>
    </row>
    <row r="532576" spans="15:15" x14ac:dyDescent="0.25">
      <c r="O532576" s="4"/>
    </row>
    <row r="532577" spans="15:15" x14ac:dyDescent="0.25">
      <c r="O532577" s="4"/>
    </row>
    <row r="532578" spans="15:15" x14ac:dyDescent="0.25">
      <c r="O532578" s="4"/>
    </row>
    <row r="532579" spans="15:15" x14ac:dyDescent="0.25">
      <c r="O532579" s="4"/>
    </row>
    <row r="532580" spans="15:15" x14ac:dyDescent="0.25">
      <c r="O532580" s="4"/>
    </row>
    <row r="532581" spans="15:15" x14ac:dyDescent="0.25">
      <c r="O532581" s="4"/>
    </row>
    <row r="532582" spans="15:15" x14ac:dyDescent="0.25">
      <c r="O532582" s="4"/>
    </row>
    <row r="532583" spans="15:15" x14ac:dyDescent="0.25">
      <c r="O532583" s="4"/>
    </row>
    <row r="532584" spans="15:15" x14ac:dyDescent="0.25">
      <c r="O532584" s="4"/>
    </row>
    <row r="532585" spans="15:15" x14ac:dyDescent="0.25">
      <c r="O532585" s="4"/>
    </row>
    <row r="532586" spans="15:15" x14ac:dyDescent="0.25">
      <c r="O532586" s="4"/>
    </row>
    <row r="532587" spans="15:15" x14ac:dyDescent="0.25">
      <c r="O532587" s="4"/>
    </row>
    <row r="532588" spans="15:15" x14ac:dyDescent="0.25">
      <c r="O532588" s="4"/>
    </row>
    <row r="532589" spans="15:15" x14ac:dyDescent="0.25">
      <c r="O532589" s="4"/>
    </row>
    <row r="532590" spans="15:15" x14ac:dyDescent="0.25">
      <c r="O532590" s="4"/>
    </row>
    <row r="532591" spans="15:15" x14ac:dyDescent="0.25">
      <c r="O532591" s="4"/>
    </row>
    <row r="532592" spans="15:15" x14ac:dyDescent="0.25">
      <c r="O532592" s="4"/>
    </row>
    <row r="532593" spans="15:15" x14ac:dyDescent="0.25">
      <c r="O532593" s="4"/>
    </row>
    <row r="532594" spans="15:15" x14ac:dyDescent="0.25">
      <c r="O532594" s="4"/>
    </row>
    <row r="532595" spans="15:15" x14ac:dyDescent="0.25">
      <c r="O532595" s="4"/>
    </row>
    <row r="532596" spans="15:15" x14ac:dyDescent="0.25">
      <c r="O532596" s="4"/>
    </row>
    <row r="532597" spans="15:15" x14ac:dyDescent="0.25">
      <c r="O532597" s="4"/>
    </row>
    <row r="532598" spans="15:15" x14ac:dyDescent="0.25">
      <c r="O532598" s="4"/>
    </row>
    <row r="532599" spans="15:15" x14ac:dyDescent="0.25">
      <c r="O532599" s="4"/>
    </row>
    <row r="532600" spans="15:15" x14ac:dyDescent="0.25">
      <c r="O532600" s="4"/>
    </row>
    <row r="532601" spans="15:15" x14ac:dyDescent="0.25">
      <c r="O532601" s="4"/>
    </row>
    <row r="532602" spans="15:15" x14ac:dyDescent="0.25">
      <c r="O532602" s="4"/>
    </row>
    <row r="532603" spans="15:15" x14ac:dyDescent="0.25">
      <c r="O532603" s="4"/>
    </row>
    <row r="532604" spans="15:15" x14ac:dyDescent="0.25">
      <c r="O532604" s="4"/>
    </row>
    <row r="532605" spans="15:15" x14ac:dyDescent="0.25">
      <c r="O532605" s="4"/>
    </row>
    <row r="532606" spans="15:15" x14ac:dyDescent="0.25">
      <c r="O532606" s="4"/>
    </row>
    <row r="532607" spans="15:15" x14ac:dyDescent="0.25">
      <c r="O532607" s="4"/>
    </row>
    <row r="532608" spans="15:15" x14ac:dyDescent="0.25">
      <c r="O532608" s="4"/>
    </row>
    <row r="532609" spans="15:15" x14ac:dyDescent="0.25">
      <c r="O532609" s="4"/>
    </row>
    <row r="532610" spans="15:15" x14ac:dyDescent="0.25">
      <c r="O532610" s="4"/>
    </row>
    <row r="532611" spans="15:15" x14ac:dyDescent="0.25">
      <c r="O532611" s="4"/>
    </row>
    <row r="532612" spans="15:15" x14ac:dyDescent="0.25">
      <c r="O532612" s="4"/>
    </row>
    <row r="532613" spans="15:15" x14ac:dyDescent="0.25">
      <c r="O532613" s="4"/>
    </row>
    <row r="532614" spans="15:15" x14ac:dyDescent="0.25">
      <c r="O532614" s="4"/>
    </row>
    <row r="532615" spans="15:15" x14ac:dyDescent="0.25">
      <c r="O532615" s="4"/>
    </row>
    <row r="532616" spans="15:15" x14ac:dyDescent="0.25">
      <c r="O532616" s="4"/>
    </row>
    <row r="532617" spans="15:15" x14ac:dyDescent="0.25">
      <c r="O532617" s="4"/>
    </row>
    <row r="532618" spans="15:15" x14ac:dyDescent="0.25">
      <c r="O532618" s="4"/>
    </row>
    <row r="532619" spans="15:15" x14ac:dyDescent="0.25">
      <c r="O532619" s="4"/>
    </row>
    <row r="532620" spans="15:15" x14ac:dyDescent="0.25">
      <c r="O532620" s="4"/>
    </row>
    <row r="532621" spans="15:15" x14ac:dyDescent="0.25">
      <c r="O532621" s="4"/>
    </row>
    <row r="532622" spans="15:15" x14ac:dyDescent="0.25">
      <c r="O532622" s="4"/>
    </row>
    <row r="532623" spans="15:15" x14ac:dyDescent="0.25">
      <c r="O532623" s="4"/>
    </row>
    <row r="532624" spans="15:15" x14ac:dyDescent="0.25">
      <c r="O532624" s="4"/>
    </row>
    <row r="532625" spans="15:15" x14ac:dyDescent="0.25">
      <c r="O532625" s="4"/>
    </row>
    <row r="532626" spans="15:15" x14ac:dyDescent="0.25">
      <c r="O532626" s="4"/>
    </row>
    <row r="532627" spans="15:15" x14ac:dyDescent="0.25">
      <c r="O532627" s="4"/>
    </row>
    <row r="532628" spans="15:15" x14ac:dyDescent="0.25">
      <c r="O532628" s="4"/>
    </row>
    <row r="532629" spans="15:15" x14ac:dyDescent="0.25">
      <c r="O532629" s="4"/>
    </row>
    <row r="532630" spans="15:15" x14ac:dyDescent="0.25">
      <c r="O532630" s="4"/>
    </row>
    <row r="532631" spans="15:15" x14ac:dyDescent="0.25">
      <c r="O532631" s="4"/>
    </row>
    <row r="532632" spans="15:15" x14ac:dyDescent="0.25">
      <c r="O532632" s="4"/>
    </row>
    <row r="532633" spans="15:15" x14ac:dyDescent="0.25">
      <c r="O532633" s="4"/>
    </row>
    <row r="532634" spans="15:15" x14ac:dyDescent="0.25">
      <c r="O532634" s="4"/>
    </row>
    <row r="532635" spans="15:15" x14ac:dyDescent="0.25">
      <c r="O532635" s="4"/>
    </row>
    <row r="532636" spans="15:15" x14ac:dyDescent="0.25">
      <c r="O532636" s="4"/>
    </row>
    <row r="532637" spans="15:15" x14ac:dyDescent="0.25">
      <c r="O532637" s="4"/>
    </row>
    <row r="532638" spans="15:15" x14ac:dyDescent="0.25">
      <c r="O532638" s="4"/>
    </row>
    <row r="532639" spans="15:15" x14ac:dyDescent="0.25">
      <c r="O532639" s="4"/>
    </row>
    <row r="532640" spans="15:15" x14ac:dyDescent="0.25">
      <c r="O532640" s="4"/>
    </row>
    <row r="532641" spans="15:15" x14ac:dyDescent="0.25">
      <c r="O532641" s="4"/>
    </row>
    <row r="532642" spans="15:15" x14ac:dyDescent="0.25">
      <c r="O532642" s="4"/>
    </row>
    <row r="532643" spans="15:15" x14ac:dyDescent="0.25">
      <c r="O532643" s="4"/>
    </row>
    <row r="532644" spans="15:15" x14ac:dyDescent="0.25">
      <c r="O532644" s="4"/>
    </row>
    <row r="532645" spans="15:15" x14ac:dyDescent="0.25">
      <c r="O532645" s="4"/>
    </row>
    <row r="532646" spans="15:15" x14ac:dyDescent="0.25">
      <c r="O532646" s="4"/>
    </row>
    <row r="532647" spans="15:15" x14ac:dyDescent="0.25">
      <c r="O532647" s="4"/>
    </row>
    <row r="532648" spans="15:15" x14ac:dyDescent="0.25">
      <c r="O532648" s="4"/>
    </row>
    <row r="532649" spans="15:15" x14ac:dyDescent="0.25">
      <c r="O532649" s="4"/>
    </row>
    <row r="532650" spans="15:15" x14ac:dyDescent="0.25">
      <c r="O532650" s="4"/>
    </row>
    <row r="532651" spans="15:15" x14ac:dyDescent="0.25">
      <c r="O532651" s="4"/>
    </row>
    <row r="532652" spans="15:15" x14ac:dyDescent="0.25">
      <c r="O532652" s="4"/>
    </row>
    <row r="532653" spans="15:15" x14ac:dyDescent="0.25">
      <c r="O532653" s="4"/>
    </row>
    <row r="532654" spans="15:15" x14ac:dyDescent="0.25">
      <c r="O532654" s="4"/>
    </row>
    <row r="532655" spans="15:15" x14ac:dyDescent="0.25">
      <c r="O532655" s="4"/>
    </row>
    <row r="532656" spans="15:15" x14ac:dyDescent="0.25">
      <c r="O532656" s="4"/>
    </row>
    <row r="532657" spans="15:15" x14ac:dyDescent="0.25">
      <c r="O532657" s="4"/>
    </row>
    <row r="532658" spans="15:15" x14ac:dyDescent="0.25">
      <c r="O532658" s="4"/>
    </row>
    <row r="532659" spans="15:15" x14ac:dyDescent="0.25">
      <c r="O532659" s="4"/>
    </row>
    <row r="532660" spans="15:15" x14ac:dyDescent="0.25">
      <c r="O532660" s="4"/>
    </row>
    <row r="532661" spans="15:15" x14ac:dyDescent="0.25">
      <c r="O532661" s="4"/>
    </row>
    <row r="532662" spans="15:15" x14ac:dyDescent="0.25">
      <c r="O532662" s="4"/>
    </row>
    <row r="532663" spans="15:15" x14ac:dyDescent="0.25">
      <c r="O532663" s="4"/>
    </row>
    <row r="532664" spans="15:15" x14ac:dyDescent="0.25">
      <c r="O532664" s="4"/>
    </row>
    <row r="532665" spans="15:15" x14ac:dyDescent="0.25">
      <c r="O532665" s="4"/>
    </row>
    <row r="532666" spans="15:15" x14ac:dyDescent="0.25">
      <c r="O532666" s="4"/>
    </row>
    <row r="532667" spans="15:15" x14ac:dyDescent="0.25">
      <c r="O532667" s="4"/>
    </row>
    <row r="532668" spans="15:15" x14ac:dyDescent="0.25">
      <c r="O532668" s="4"/>
    </row>
    <row r="532669" spans="15:15" x14ac:dyDescent="0.25">
      <c r="O532669" s="4"/>
    </row>
    <row r="532670" spans="15:15" x14ac:dyDescent="0.25">
      <c r="O532670" s="4"/>
    </row>
    <row r="532671" spans="15:15" x14ac:dyDescent="0.25">
      <c r="O532671" s="4"/>
    </row>
    <row r="532672" spans="15:15" x14ac:dyDescent="0.25">
      <c r="O532672" s="4"/>
    </row>
    <row r="532673" spans="15:15" x14ac:dyDescent="0.25">
      <c r="O532673" s="4"/>
    </row>
    <row r="532674" spans="15:15" x14ac:dyDescent="0.25">
      <c r="O532674" s="4"/>
    </row>
    <row r="532675" spans="15:15" x14ac:dyDescent="0.25">
      <c r="O532675" s="4"/>
    </row>
    <row r="532676" spans="15:15" x14ac:dyDescent="0.25">
      <c r="O532676" s="4"/>
    </row>
    <row r="532677" spans="15:15" x14ac:dyDescent="0.25">
      <c r="O532677" s="4"/>
    </row>
    <row r="532678" spans="15:15" x14ac:dyDescent="0.25">
      <c r="O532678" s="4"/>
    </row>
    <row r="532679" spans="15:15" x14ac:dyDescent="0.25">
      <c r="O532679" s="4"/>
    </row>
    <row r="532680" spans="15:15" x14ac:dyDescent="0.25">
      <c r="O532680" s="4"/>
    </row>
    <row r="532681" spans="15:15" x14ac:dyDescent="0.25">
      <c r="O532681" s="4"/>
    </row>
    <row r="532682" spans="15:15" x14ac:dyDescent="0.25">
      <c r="O532682" s="4"/>
    </row>
    <row r="532683" spans="15:15" x14ac:dyDescent="0.25">
      <c r="O532683" s="4"/>
    </row>
    <row r="532684" spans="15:15" x14ac:dyDescent="0.25">
      <c r="O532684" s="4"/>
    </row>
    <row r="532685" spans="15:15" x14ac:dyDescent="0.25">
      <c r="O532685" s="4"/>
    </row>
    <row r="532686" spans="15:15" x14ac:dyDescent="0.25">
      <c r="O532686" s="4"/>
    </row>
    <row r="532687" spans="15:15" x14ac:dyDescent="0.25">
      <c r="O532687" s="4"/>
    </row>
    <row r="532688" spans="15:15" x14ac:dyDescent="0.25">
      <c r="O532688" s="4"/>
    </row>
    <row r="532689" spans="15:15" x14ac:dyDescent="0.25">
      <c r="O532689" s="4"/>
    </row>
    <row r="532690" spans="15:15" x14ac:dyDescent="0.25">
      <c r="O532690" s="4"/>
    </row>
    <row r="532691" spans="15:15" x14ac:dyDescent="0.25">
      <c r="O532691" s="4"/>
    </row>
    <row r="532692" spans="15:15" x14ac:dyDescent="0.25">
      <c r="O532692" s="4"/>
    </row>
    <row r="532693" spans="15:15" x14ac:dyDescent="0.25">
      <c r="O532693" s="4"/>
    </row>
    <row r="532694" spans="15:15" x14ac:dyDescent="0.25">
      <c r="O532694" s="4"/>
    </row>
    <row r="532695" spans="15:15" x14ac:dyDescent="0.25">
      <c r="O532695" s="4"/>
    </row>
    <row r="532696" spans="15:15" x14ac:dyDescent="0.25">
      <c r="O532696" s="4"/>
    </row>
    <row r="532697" spans="15:15" x14ac:dyDescent="0.25">
      <c r="O532697" s="4"/>
    </row>
    <row r="532698" spans="15:15" x14ac:dyDescent="0.25">
      <c r="O532698" s="4"/>
    </row>
    <row r="532699" spans="15:15" x14ac:dyDescent="0.25">
      <c r="O532699" s="4"/>
    </row>
    <row r="532700" spans="15:15" x14ac:dyDescent="0.25">
      <c r="O532700" s="4"/>
    </row>
    <row r="532701" spans="15:15" x14ac:dyDescent="0.25">
      <c r="O532701" s="4"/>
    </row>
    <row r="532702" spans="15:15" x14ac:dyDescent="0.25">
      <c r="O532702" s="4"/>
    </row>
    <row r="532703" spans="15:15" x14ac:dyDescent="0.25">
      <c r="O532703" s="4"/>
    </row>
    <row r="532704" spans="15:15" x14ac:dyDescent="0.25">
      <c r="O532704" s="4"/>
    </row>
    <row r="532705" spans="15:15" x14ac:dyDescent="0.25">
      <c r="O532705" s="4"/>
    </row>
    <row r="532706" spans="15:15" x14ac:dyDescent="0.25">
      <c r="O532706" s="4"/>
    </row>
    <row r="532707" spans="15:15" x14ac:dyDescent="0.25">
      <c r="O532707" s="4"/>
    </row>
    <row r="532708" spans="15:15" x14ac:dyDescent="0.25">
      <c r="O532708" s="4"/>
    </row>
    <row r="532709" spans="15:15" x14ac:dyDescent="0.25">
      <c r="O532709" s="4"/>
    </row>
    <row r="532710" spans="15:15" x14ac:dyDescent="0.25">
      <c r="O532710" s="4"/>
    </row>
    <row r="532711" spans="15:15" x14ac:dyDescent="0.25">
      <c r="O532711" s="4"/>
    </row>
    <row r="532712" spans="15:15" x14ac:dyDescent="0.25">
      <c r="O532712" s="4"/>
    </row>
    <row r="532713" spans="15:15" x14ac:dyDescent="0.25">
      <c r="O532713" s="4"/>
    </row>
    <row r="532714" spans="15:15" x14ac:dyDescent="0.25">
      <c r="O532714" s="4"/>
    </row>
    <row r="532715" spans="15:15" x14ac:dyDescent="0.25">
      <c r="O532715" s="4"/>
    </row>
    <row r="532716" spans="15:15" x14ac:dyDescent="0.25">
      <c r="O532716" s="4"/>
    </row>
    <row r="532717" spans="15:15" x14ac:dyDescent="0.25">
      <c r="O532717" s="4"/>
    </row>
    <row r="532718" spans="15:15" x14ac:dyDescent="0.25">
      <c r="O532718" s="4"/>
    </row>
    <row r="532719" spans="15:15" x14ac:dyDescent="0.25">
      <c r="O532719" s="4"/>
    </row>
    <row r="532720" spans="15:15" x14ac:dyDescent="0.25">
      <c r="O532720" s="4"/>
    </row>
    <row r="532721" spans="15:15" x14ac:dyDescent="0.25">
      <c r="O532721" s="4"/>
    </row>
    <row r="532722" spans="15:15" x14ac:dyDescent="0.25">
      <c r="O532722" s="4"/>
    </row>
    <row r="532723" spans="15:15" x14ac:dyDescent="0.25">
      <c r="O532723" s="4"/>
    </row>
    <row r="532724" spans="15:15" x14ac:dyDescent="0.25">
      <c r="O532724" s="4"/>
    </row>
    <row r="532725" spans="15:15" x14ac:dyDescent="0.25">
      <c r="O532725" s="4"/>
    </row>
    <row r="532726" spans="15:15" x14ac:dyDescent="0.25">
      <c r="O532726" s="4"/>
    </row>
    <row r="532727" spans="15:15" x14ac:dyDescent="0.25">
      <c r="O532727" s="4"/>
    </row>
    <row r="532728" spans="15:15" x14ac:dyDescent="0.25">
      <c r="O532728" s="4"/>
    </row>
    <row r="532729" spans="15:15" x14ac:dyDescent="0.25">
      <c r="O532729" s="4"/>
    </row>
    <row r="532730" spans="15:15" x14ac:dyDescent="0.25">
      <c r="O532730" s="4"/>
    </row>
    <row r="532731" spans="15:15" x14ac:dyDescent="0.25">
      <c r="O532731" s="4"/>
    </row>
    <row r="532732" spans="15:15" x14ac:dyDescent="0.25">
      <c r="O532732" s="4"/>
    </row>
    <row r="532733" spans="15:15" x14ac:dyDescent="0.25">
      <c r="O532733" s="4"/>
    </row>
    <row r="532734" spans="15:15" x14ac:dyDescent="0.25">
      <c r="O532734" s="4"/>
    </row>
    <row r="532735" spans="15:15" x14ac:dyDescent="0.25">
      <c r="O532735" s="4"/>
    </row>
    <row r="532736" spans="15:15" x14ac:dyDescent="0.25">
      <c r="O532736" s="4"/>
    </row>
    <row r="532737" spans="15:15" x14ac:dyDescent="0.25">
      <c r="O532737" s="4"/>
    </row>
    <row r="532738" spans="15:15" x14ac:dyDescent="0.25">
      <c r="O532738" s="4"/>
    </row>
    <row r="532739" spans="15:15" x14ac:dyDescent="0.25">
      <c r="O532739" s="4"/>
    </row>
    <row r="532740" spans="15:15" x14ac:dyDescent="0.25">
      <c r="O532740" s="4"/>
    </row>
    <row r="532741" spans="15:15" x14ac:dyDescent="0.25">
      <c r="O532741" s="4"/>
    </row>
    <row r="532742" spans="15:15" x14ac:dyDescent="0.25">
      <c r="O532742" s="4"/>
    </row>
    <row r="532743" spans="15:15" x14ac:dyDescent="0.25">
      <c r="O532743" s="4"/>
    </row>
    <row r="532744" spans="15:15" x14ac:dyDescent="0.25">
      <c r="O532744" s="4"/>
    </row>
    <row r="532745" spans="15:15" x14ac:dyDescent="0.25">
      <c r="O532745" s="4"/>
    </row>
    <row r="532746" spans="15:15" x14ac:dyDescent="0.25">
      <c r="O532746" s="4"/>
    </row>
    <row r="532747" spans="15:15" x14ac:dyDescent="0.25">
      <c r="O532747" s="4"/>
    </row>
    <row r="532748" spans="15:15" x14ac:dyDescent="0.25">
      <c r="O532748" s="4"/>
    </row>
    <row r="532749" spans="15:15" x14ac:dyDescent="0.25">
      <c r="O532749" s="4"/>
    </row>
    <row r="532750" spans="15:15" x14ac:dyDescent="0.25">
      <c r="O532750" s="4"/>
    </row>
    <row r="532751" spans="15:15" x14ac:dyDescent="0.25">
      <c r="O532751" s="4"/>
    </row>
    <row r="532752" spans="15:15" x14ac:dyDescent="0.25">
      <c r="O532752" s="4"/>
    </row>
    <row r="532753" spans="15:15" x14ac:dyDescent="0.25">
      <c r="O532753" s="4"/>
    </row>
    <row r="532754" spans="15:15" x14ac:dyDescent="0.25">
      <c r="O532754" s="4"/>
    </row>
    <row r="532755" spans="15:15" x14ac:dyDescent="0.25">
      <c r="O532755" s="4"/>
    </row>
    <row r="532756" spans="15:15" x14ac:dyDescent="0.25">
      <c r="O532756" s="4"/>
    </row>
    <row r="532757" spans="15:15" x14ac:dyDescent="0.25">
      <c r="O532757" s="4"/>
    </row>
    <row r="532758" spans="15:15" x14ac:dyDescent="0.25">
      <c r="O532758" s="4"/>
    </row>
    <row r="532759" spans="15:15" x14ac:dyDescent="0.25">
      <c r="O532759" s="4"/>
    </row>
    <row r="532760" spans="15:15" x14ac:dyDescent="0.25">
      <c r="O532760" s="4"/>
    </row>
    <row r="532761" spans="15:15" x14ac:dyDescent="0.25">
      <c r="O532761" s="4"/>
    </row>
    <row r="532762" spans="15:15" x14ac:dyDescent="0.25">
      <c r="O532762" s="4"/>
    </row>
    <row r="532763" spans="15:15" x14ac:dyDescent="0.25">
      <c r="O532763" s="4"/>
    </row>
    <row r="532764" spans="15:15" x14ac:dyDescent="0.25">
      <c r="O532764" s="4"/>
    </row>
    <row r="532765" spans="15:15" x14ac:dyDescent="0.25">
      <c r="O532765" s="4"/>
    </row>
    <row r="532766" spans="15:15" x14ac:dyDescent="0.25">
      <c r="O532766" s="4"/>
    </row>
    <row r="532767" spans="15:15" x14ac:dyDescent="0.25">
      <c r="O532767" s="4"/>
    </row>
    <row r="532768" spans="15:15" x14ac:dyDescent="0.25">
      <c r="O532768" s="4"/>
    </row>
    <row r="532769" spans="15:15" x14ac:dyDescent="0.25">
      <c r="O532769" s="4"/>
    </row>
    <row r="532770" spans="15:15" x14ac:dyDescent="0.25">
      <c r="O532770" s="4"/>
    </row>
    <row r="532771" spans="15:15" x14ac:dyDescent="0.25">
      <c r="O532771" s="4"/>
    </row>
    <row r="532772" spans="15:15" x14ac:dyDescent="0.25">
      <c r="O532772" s="4"/>
    </row>
    <row r="532773" spans="15:15" x14ac:dyDescent="0.25">
      <c r="O532773" s="4"/>
    </row>
    <row r="532774" spans="15:15" x14ac:dyDescent="0.25">
      <c r="O532774" s="4"/>
    </row>
    <row r="532775" spans="15:15" x14ac:dyDescent="0.25">
      <c r="O532775" s="4"/>
    </row>
    <row r="532776" spans="15:15" x14ac:dyDescent="0.25">
      <c r="O532776" s="4"/>
    </row>
    <row r="532777" spans="15:15" x14ac:dyDescent="0.25">
      <c r="O532777" s="4"/>
    </row>
    <row r="532778" spans="15:15" x14ac:dyDescent="0.25">
      <c r="O532778" s="4"/>
    </row>
    <row r="532779" spans="15:15" x14ac:dyDescent="0.25">
      <c r="O532779" s="4"/>
    </row>
    <row r="532780" spans="15:15" x14ac:dyDescent="0.25">
      <c r="O532780" s="4"/>
    </row>
    <row r="532781" spans="15:15" x14ac:dyDescent="0.25">
      <c r="O532781" s="4"/>
    </row>
    <row r="532782" spans="15:15" x14ac:dyDescent="0.25">
      <c r="O532782" s="4"/>
    </row>
    <row r="532783" spans="15:15" x14ac:dyDescent="0.25">
      <c r="O532783" s="4"/>
    </row>
    <row r="532784" spans="15:15" x14ac:dyDescent="0.25">
      <c r="O532784" s="4"/>
    </row>
    <row r="532785" spans="15:15" x14ac:dyDescent="0.25">
      <c r="O532785" s="4"/>
    </row>
    <row r="532786" spans="15:15" x14ac:dyDescent="0.25">
      <c r="O532786" s="4"/>
    </row>
    <row r="532787" spans="15:15" x14ac:dyDescent="0.25">
      <c r="O532787" s="4"/>
    </row>
    <row r="532788" spans="15:15" x14ac:dyDescent="0.25">
      <c r="O532788" s="4"/>
    </row>
    <row r="532789" spans="15:15" x14ac:dyDescent="0.25">
      <c r="O532789" s="4"/>
    </row>
    <row r="532790" spans="15:15" x14ac:dyDescent="0.25">
      <c r="O532790" s="4"/>
    </row>
    <row r="532791" spans="15:15" x14ac:dyDescent="0.25">
      <c r="O532791" s="4"/>
    </row>
    <row r="532792" spans="15:15" x14ac:dyDescent="0.25">
      <c r="O532792" s="4"/>
    </row>
    <row r="532793" spans="15:15" x14ac:dyDescent="0.25">
      <c r="O532793" s="4"/>
    </row>
    <row r="532794" spans="15:15" x14ac:dyDescent="0.25">
      <c r="O532794" s="4"/>
    </row>
    <row r="532795" spans="15:15" x14ac:dyDescent="0.25">
      <c r="O532795" s="4"/>
    </row>
    <row r="532796" spans="15:15" x14ac:dyDescent="0.25">
      <c r="O532796" s="4"/>
    </row>
    <row r="532797" spans="15:15" x14ac:dyDescent="0.25">
      <c r="O532797" s="4"/>
    </row>
    <row r="532798" spans="15:15" x14ac:dyDescent="0.25">
      <c r="O532798" s="4"/>
    </row>
    <row r="532799" spans="15:15" x14ac:dyDescent="0.25">
      <c r="O532799" s="4"/>
    </row>
    <row r="532800" spans="15:15" x14ac:dyDescent="0.25">
      <c r="O532800" s="4"/>
    </row>
    <row r="532801" spans="15:15" x14ac:dyDescent="0.25">
      <c r="O532801" s="4"/>
    </row>
    <row r="532802" spans="15:15" x14ac:dyDescent="0.25">
      <c r="O532802" s="4"/>
    </row>
    <row r="532803" spans="15:15" x14ac:dyDescent="0.25">
      <c r="O532803" s="4"/>
    </row>
    <row r="532804" spans="15:15" x14ac:dyDescent="0.25">
      <c r="O532804" s="4"/>
    </row>
    <row r="532805" spans="15:15" x14ac:dyDescent="0.25">
      <c r="O532805" s="4"/>
    </row>
    <row r="532806" spans="15:15" x14ac:dyDescent="0.25">
      <c r="O532806" s="4"/>
    </row>
    <row r="532807" spans="15:15" x14ac:dyDescent="0.25">
      <c r="O532807" s="4"/>
    </row>
    <row r="532808" spans="15:15" x14ac:dyDescent="0.25">
      <c r="O532808" s="4"/>
    </row>
    <row r="532809" spans="15:15" x14ac:dyDescent="0.25">
      <c r="O532809" s="4"/>
    </row>
    <row r="532810" spans="15:15" x14ac:dyDescent="0.25">
      <c r="O532810" s="4"/>
    </row>
    <row r="532811" spans="15:15" x14ac:dyDescent="0.25">
      <c r="O532811" s="4"/>
    </row>
    <row r="532812" spans="15:15" x14ac:dyDescent="0.25">
      <c r="O532812" s="4"/>
    </row>
    <row r="532813" spans="15:15" x14ac:dyDescent="0.25">
      <c r="O532813" s="4"/>
    </row>
    <row r="532814" spans="15:15" x14ac:dyDescent="0.25">
      <c r="O532814" s="4"/>
    </row>
    <row r="532815" spans="15:15" x14ac:dyDescent="0.25">
      <c r="O532815" s="4"/>
    </row>
    <row r="532816" spans="15:15" x14ac:dyDescent="0.25">
      <c r="O532816" s="4"/>
    </row>
    <row r="532817" spans="15:15" x14ac:dyDescent="0.25">
      <c r="O532817" s="4"/>
    </row>
    <row r="532818" spans="15:15" x14ac:dyDescent="0.25">
      <c r="O532818" s="4"/>
    </row>
    <row r="532819" spans="15:15" x14ac:dyDescent="0.25">
      <c r="O532819" s="4"/>
    </row>
    <row r="532820" spans="15:15" x14ac:dyDescent="0.25">
      <c r="O532820" s="4"/>
    </row>
    <row r="532821" spans="15:15" x14ac:dyDescent="0.25">
      <c r="O532821" s="4"/>
    </row>
    <row r="532822" spans="15:15" x14ac:dyDescent="0.25">
      <c r="O532822" s="4"/>
    </row>
    <row r="532823" spans="15:15" x14ac:dyDescent="0.25">
      <c r="O532823" s="4"/>
    </row>
    <row r="532824" spans="15:15" x14ac:dyDescent="0.25">
      <c r="O532824" s="4"/>
    </row>
    <row r="532825" spans="15:15" x14ac:dyDescent="0.25">
      <c r="O532825" s="4"/>
    </row>
    <row r="532826" spans="15:15" x14ac:dyDescent="0.25">
      <c r="O532826" s="4"/>
    </row>
    <row r="532827" spans="15:15" x14ac:dyDescent="0.25">
      <c r="O532827" s="4"/>
    </row>
    <row r="532828" spans="15:15" x14ac:dyDescent="0.25">
      <c r="O532828" s="4"/>
    </row>
    <row r="532829" spans="15:15" x14ac:dyDescent="0.25">
      <c r="O532829" s="4"/>
    </row>
    <row r="532830" spans="15:15" x14ac:dyDescent="0.25">
      <c r="O532830" s="4"/>
    </row>
    <row r="532831" spans="15:15" x14ac:dyDescent="0.25">
      <c r="O532831" s="4"/>
    </row>
    <row r="532832" spans="15:15" x14ac:dyDescent="0.25">
      <c r="O532832" s="4"/>
    </row>
    <row r="532833" spans="15:15" x14ac:dyDescent="0.25">
      <c r="O532833" s="4"/>
    </row>
    <row r="532834" spans="15:15" x14ac:dyDescent="0.25">
      <c r="O532834" s="4"/>
    </row>
    <row r="532835" spans="15:15" x14ac:dyDescent="0.25">
      <c r="O532835" s="4"/>
    </row>
    <row r="532836" spans="15:15" x14ac:dyDescent="0.25">
      <c r="O532836" s="4"/>
    </row>
    <row r="532837" spans="15:15" x14ac:dyDescent="0.25">
      <c r="O532837" s="4"/>
    </row>
    <row r="532838" spans="15:15" x14ac:dyDescent="0.25">
      <c r="O532838" s="4"/>
    </row>
    <row r="532839" spans="15:15" x14ac:dyDescent="0.25">
      <c r="O532839" s="4"/>
    </row>
    <row r="532840" spans="15:15" x14ac:dyDescent="0.25">
      <c r="O532840" s="4"/>
    </row>
    <row r="532841" spans="15:15" x14ac:dyDescent="0.25">
      <c r="O532841" s="4"/>
    </row>
    <row r="532842" spans="15:15" x14ac:dyDescent="0.25">
      <c r="O532842" s="4"/>
    </row>
    <row r="532843" spans="15:15" x14ac:dyDescent="0.25">
      <c r="O532843" s="4"/>
    </row>
    <row r="532844" spans="15:15" x14ac:dyDescent="0.25">
      <c r="O532844" s="4"/>
    </row>
    <row r="532845" spans="15:15" x14ac:dyDescent="0.25">
      <c r="O532845" s="4"/>
    </row>
    <row r="532846" spans="15:15" x14ac:dyDescent="0.25">
      <c r="O532846" s="4"/>
    </row>
    <row r="532847" spans="15:15" x14ac:dyDescent="0.25">
      <c r="O532847" s="4"/>
    </row>
    <row r="532848" spans="15:15" x14ac:dyDescent="0.25">
      <c r="O532848" s="4"/>
    </row>
    <row r="532849" spans="15:15" x14ac:dyDescent="0.25">
      <c r="O532849" s="4"/>
    </row>
    <row r="532850" spans="15:15" x14ac:dyDescent="0.25">
      <c r="O532850" s="4"/>
    </row>
    <row r="532851" spans="15:15" x14ac:dyDescent="0.25">
      <c r="O532851" s="4"/>
    </row>
    <row r="532852" spans="15:15" x14ac:dyDescent="0.25">
      <c r="O532852" s="4"/>
    </row>
    <row r="532853" spans="15:15" x14ac:dyDescent="0.25">
      <c r="O532853" s="4"/>
    </row>
    <row r="532854" spans="15:15" x14ac:dyDescent="0.25">
      <c r="O532854" s="4"/>
    </row>
    <row r="532855" spans="15:15" x14ac:dyDescent="0.25">
      <c r="O532855" s="4"/>
    </row>
    <row r="532856" spans="15:15" x14ac:dyDescent="0.25">
      <c r="O532856" s="4"/>
    </row>
    <row r="532857" spans="15:15" x14ac:dyDescent="0.25">
      <c r="O532857" s="4"/>
    </row>
    <row r="532858" spans="15:15" x14ac:dyDescent="0.25">
      <c r="O532858" s="4"/>
    </row>
    <row r="532859" spans="15:15" x14ac:dyDescent="0.25">
      <c r="O532859" s="4"/>
    </row>
    <row r="532860" spans="15:15" x14ac:dyDescent="0.25">
      <c r="O532860" s="4"/>
    </row>
    <row r="532861" spans="15:15" x14ac:dyDescent="0.25">
      <c r="O532861" s="4"/>
    </row>
    <row r="532862" spans="15:15" x14ac:dyDescent="0.25">
      <c r="O532862" s="4"/>
    </row>
    <row r="532863" spans="15:15" x14ac:dyDescent="0.25">
      <c r="O532863" s="4"/>
    </row>
    <row r="532864" spans="15:15" x14ac:dyDescent="0.25">
      <c r="O532864" s="4"/>
    </row>
    <row r="532865" spans="15:15" x14ac:dyDescent="0.25">
      <c r="O532865" s="4"/>
    </row>
    <row r="532866" spans="15:15" x14ac:dyDescent="0.25">
      <c r="O532866" s="4"/>
    </row>
    <row r="532867" spans="15:15" x14ac:dyDescent="0.25">
      <c r="O532867" s="4"/>
    </row>
    <row r="532868" spans="15:15" x14ac:dyDescent="0.25">
      <c r="O532868" s="4"/>
    </row>
    <row r="532869" spans="15:15" x14ac:dyDescent="0.25">
      <c r="O532869" s="4"/>
    </row>
    <row r="532870" spans="15:15" x14ac:dyDescent="0.25">
      <c r="O532870" s="4"/>
    </row>
    <row r="532871" spans="15:15" x14ac:dyDescent="0.25">
      <c r="O532871" s="4"/>
    </row>
    <row r="532872" spans="15:15" x14ac:dyDescent="0.25">
      <c r="O532872" s="4"/>
    </row>
    <row r="532873" spans="15:15" x14ac:dyDescent="0.25">
      <c r="O532873" s="4"/>
    </row>
    <row r="532874" spans="15:15" x14ac:dyDescent="0.25">
      <c r="O532874" s="4"/>
    </row>
    <row r="532875" spans="15:15" x14ac:dyDescent="0.25">
      <c r="O532875" s="4"/>
    </row>
    <row r="532876" spans="15:15" x14ac:dyDescent="0.25">
      <c r="O532876" s="4"/>
    </row>
    <row r="532877" spans="15:15" x14ac:dyDescent="0.25">
      <c r="O532877" s="4"/>
    </row>
    <row r="532878" spans="15:15" x14ac:dyDescent="0.25">
      <c r="O532878" s="4"/>
    </row>
    <row r="532879" spans="15:15" x14ac:dyDescent="0.25">
      <c r="O532879" s="4"/>
    </row>
    <row r="532880" spans="15:15" x14ac:dyDescent="0.25">
      <c r="O532880" s="4"/>
    </row>
    <row r="532881" spans="15:15" x14ac:dyDescent="0.25">
      <c r="O532881" s="4"/>
    </row>
    <row r="532882" spans="15:15" x14ac:dyDescent="0.25">
      <c r="O532882" s="4"/>
    </row>
    <row r="532883" spans="15:15" x14ac:dyDescent="0.25">
      <c r="O532883" s="4"/>
    </row>
    <row r="532884" spans="15:15" x14ac:dyDescent="0.25">
      <c r="O532884" s="4"/>
    </row>
    <row r="532885" spans="15:15" x14ac:dyDescent="0.25">
      <c r="O532885" s="4"/>
    </row>
    <row r="532886" spans="15:15" x14ac:dyDescent="0.25">
      <c r="O532886" s="4"/>
    </row>
    <row r="532887" spans="15:15" x14ac:dyDescent="0.25">
      <c r="O532887" s="4"/>
    </row>
    <row r="532888" spans="15:15" x14ac:dyDescent="0.25">
      <c r="O532888" s="4"/>
    </row>
    <row r="532889" spans="15:15" x14ac:dyDescent="0.25">
      <c r="O532889" s="4"/>
    </row>
    <row r="532890" spans="15:15" x14ac:dyDescent="0.25">
      <c r="O532890" s="4"/>
    </row>
    <row r="532891" spans="15:15" x14ac:dyDescent="0.25">
      <c r="O532891" s="4"/>
    </row>
    <row r="532892" spans="15:15" x14ac:dyDescent="0.25">
      <c r="O532892" s="4"/>
    </row>
    <row r="532893" spans="15:15" x14ac:dyDescent="0.25">
      <c r="O532893" s="4"/>
    </row>
    <row r="532894" spans="15:15" x14ac:dyDescent="0.25">
      <c r="O532894" s="4"/>
    </row>
    <row r="532895" spans="15:15" x14ac:dyDescent="0.25">
      <c r="O532895" s="4"/>
    </row>
    <row r="532896" spans="15:15" x14ac:dyDescent="0.25">
      <c r="O532896" s="4"/>
    </row>
    <row r="532897" spans="15:15" x14ac:dyDescent="0.25">
      <c r="O532897" s="4"/>
    </row>
    <row r="532898" spans="15:15" x14ac:dyDescent="0.25">
      <c r="O532898" s="4"/>
    </row>
    <row r="532899" spans="15:15" x14ac:dyDescent="0.25">
      <c r="O532899" s="4"/>
    </row>
    <row r="532900" spans="15:15" x14ac:dyDescent="0.25">
      <c r="O532900" s="4"/>
    </row>
    <row r="532901" spans="15:15" x14ac:dyDescent="0.25">
      <c r="O532901" s="4"/>
    </row>
    <row r="532902" spans="15:15" x14ac:dyDescent="0.25">
      <c r="O532902" s="4"/>
    </row>
    <row r="532903" spans="15:15" x14ac:dyDescent="0.25">
      <c r="O532903" s="4"/>
    </row>
    <row r="532904" spans="15:15" x14ac:dyDescent="0.25">
      <c r="O532904" s="4"/>
    </row>
    <row r="532905" spans="15:15" x14ac:dyDescent="0.25">
      <c r="O532905" s="4"/>
    </row>
    <row r="532906" spans="15:15" x14ac:dyDescent="0.25">
      <c r="O532906" s="4"/>
    </row>
    <row r="532907" spans="15:15" x14ac:dyDescent="0.25">
      <c r="O532907" s="4"/>
    </row>
    <row r="532908" spans="15:15" x14ac:dyDescent="0.25">
      <c r="O532908" s="4"/>
    </row>
    <row r="532909" spans="15:15" x14ac:dyDescent="0.25">
      <c r="O532909" s="4"/>
    </row>
    <row r="532910" spans="15:15" x14ac:dyDescent="0.25">
      <c r="O532910" s="4"/>
    </row>
    <row r="532911" spans="15:15" x14ac:dyDescent="0.25">
      <c r="O532911" s="4"/>
    </row>
    <row r="532912" spans="15:15" x14ac:dyDescent="0.25">
      <c r="O532912" s="4"/>
    </row>
    <row r="532913" spans="15:15" x14ac:dyDescent="0.25">
      <c r="O532913" s="4"/>
    </row>
    <row r="532914" spans="15:15" x14ac:dyDescent="0.25">
      <c r="O532914" s="4"/>
    </row>
    <row r="532915" spans="15:15" x14ac:dyDescent="0.25">
      <c r="O532915" s="4"/>
    </row>
    <row r="532916" spans="15:15" x14ac:dyDescent="0.25">
      <c r="O532916" s="4"/>
    </row>
    <row r="532917" spans="15:15" x14ac:dyDescent="0.25">
      <c r="O532917" s="4"/>
    </row>
    <row r="532918" spans="15:15" x14ac:dyDescent="0.25">
      <c r="O532918" s="4"/>
    </row>
    <row r="532919" spans="15:15" x14ac:dyDescent="0.25">
      <c r="O532919" s="4"/>
    </row>
    <row r="532920" spans="15:15" x14ac:dyDescent="0.25">
      <c r="O532920" s="4"/>
    </row>
    <row r="532921" spans="15:15" x14ac:dyDescent="0.25">
      <c r="O532921" s="4"/>
    </row>
    <row r="532922" spans="15:15" x14ac:dyDescent="0.25">
      <c r="O532922" s="4"/>
    </row>
    <row r="532923" spans="15:15" x14ac:dyDescent="0.25">
      <c r="O532923" s="4"/>
    </row>
    <row r="532924" spans="15:15" x14ac:dyDescent="0.25">
      <c r="O532924" s="4"/>
    </row>
    <row r="532925" spans="15:15" x14ac:dyDescent="0.25">
      <c r="O532925" s="4"/>
    </row>
    <row r="532926" spans="15:15" x14ac:dyDescent="0.25">
      <c r="O532926" s="4"/>
    </row>
    <row r="532927" spans="15:15" x14ac:dyDescent="0.25">
      <c r="O532927" s="4"/>
    </row>
    <row r="532928" spans="15:15" x14ac:dyDescent="0.25">
      <c r="O532928" s="4"/>
    </row>
    <row r="532929" spans="15:15" x14ac:dyDescent="0.25">
      <c r="O532929" s="4"/>
    </row>
    <row r="532930" spans="15:15" x14ac:dyDescent="0.25">
      <c r="O532930" s="4"/>
    </row>
    <row r="532931" spans="15:15" x14ac:dyDescent="0.25">
      <c r="O532931" s="4"/>
    </row>
    <row r="532932" spans="15:15" x14ac:dyDescent="0.25">
      <c r="O532932" s="4"/>
    </row>
    <row r="532933" spans="15:15" x14ac:dyDescent="0.25">
      <c r="O532933" s="4"/>
    </row>
    <row r="532934" spans="15:15" x14ac:dyDescent="0.25">
      <c r="O532934" s="4"/>
    </row>
    <row r="532935" spans="15:15" x14ac:dyDescent="0.25">
      <c r="O532935" s="4"/>
    </row>
    <row r="532936" spans="15:15" x14ac:dyDescent="0.25">
      <c r="O532936" s="4"/>
    </row>
    <row r="532937" spans="15:15" x14ac:dyDescent="0.25">
      <c r="O532937" s="4"/>
    </row>
    <row r="532938" spans="15:15" x14ac:dyDescent="0.25">
      <c r="O532938" s="4"/>
    </row>
    <row r="532939" spans="15:15" x14ac:dyDescent="0.25">
      <c r="O532939" s="4"/>
    </row>
    <row r="532940" spans="15:15" x14ac:dyDescent="0.25">
      <c r="O532940" s="4"/>
    </row>
    <row r="532941" spans="15:15" x14ac:dyDescent="0.25">
      <c r="O532941" s="4"/>
    </row>
    <row r="532942" spans="15:15" x14ac:dyDescent="0.25">
      <c r="O532942" s="4"/>
    </row>
    <row r="532943" spans="15:15" x14ac:dyDescent="0.25">
      <c r="O532943" s="4"/>
    </row>
    <row r="532944" spans="15:15" x14ac:dyDescent="0.25">
      <c r="O532944" s="4"/>
    </row>
    <row r="532945" spans="15:15" x14ac:dyDescent="0.25">
      <c r="O532945" s="4"/>
    </row>
    <row r="532946" spans="15:15" x14ac:dyDescent="0.25">
      <c r="O532946" s="4"/>
    </row>
    <row r="532947" spans="15:15" x14ac:dyDescent="0.25">
      <c r="O532947" s="4"/>
    </row>
    <row r="532948" spans="15:15" x14ac:dyDescent="0.25">
      <c r="O532948" s="4"/>
    </row>
    <row r="532949" spans="15:15" x14ac:dyDescent="0.25">
      <c r="O532949" s="4"/>
    </row>
    <row r="532950" spans="15:15" x14ac:dyDescent="0.25">
      <c r="O532950" s="4"/>
    </row>
    <row r="532951" spans="15:15" x14ac:dyDescent="0.25">
      <c r="O532951" s="4"/>
    </row>
    <row r="532952" spans="15:15" x14ac:dyDescent="0.25">
      <c r="O532952" s="4"/>
    </row>
    <row r="532953" spans="15:15" x14ac:dyDescent="0.25">
      <c r="O532953" s="4"/>
    </row>
    <row r="532954" spans="15:15" x14ac:dyDescent="0.25">
      <c r="O532954" s="4"/>
    </row>
    <row r="532955" spans="15:15" x14ac:dyDescent="0.25">
      <c r="O532955" s="4"/>
    </row>
    <row r="532956" spans="15:15" x14ac:dyDescent="0.25">
      <c r="O532956" s="4"/>
    </row>
    <row r="532957" spans="15:15" x14ac:dyDescent="0.25">
      <c r="O532957" s="4"/>
    </row>
    <row r="532958" spans="15:15" x14ac:dyDescent="0.25">
      <c r="O532958" s="4"/>
    </row>
    <row r="532959" spans="15:15" x14ac:dyDescent="0.25">
      <c r="O532959" s="4"/>
    </row>
    <row r="532960" spans="15:15" x14ac:dyDescent="0.25">
      <c r="O532960" s="4"/>
    </row>
    <row r="532961" spans="15:15" x14ac:dyDescent="0.25">
      <c r="O532961" s="4"/>
    </row>
    <row r="532962" spans="15:15" x14ac:dyDescent="0.25">
      <c r="O532962" s="4"/>
    </row>
    <row r="532963" spans="15:15" x14ac:dyDescent="0.25">
      <c r="O532963" s="4"/>
    </row>
    <row r="532964" spans="15:15" x14ac:dyDescent="0.25">
      <c r="O532964" s="4"/>
    </row>
    <row r="532965" spans="15:15" x14ac:dyDescent="0.25">
      <c r="O532965" s="4"/>
    </row>
    <row r="532966" spans="15:15" x14ac:dyDescent="0.25">
      <c r="O532966" s="4"/>
    </row>
    <row r="532967" spans="15:15" x14ac:dyDescent="0.25">
      <c r="O532967" s="4"/>
    </row>
    <row r="532968" spans="15:15" x14ac:dyDescent="0.25">
      <c r="O532968" s="4"/>
    </row>
    <row r="532969" spans="15:15" x14ac:dyDescent="0.25">
      <c r="O532969" s="4"/>
    </row>
    <row r="532970" spans="15:15" x14ac:dyDescent="0.25">
      <c r="O532970" s="4"/>
    </row>
    <row r="532971" spans="15:15" x14ac:dyDescent="0.25">
      <c r="O532971" s="4"/>
    </row>
    <row r="532972" spans="15:15" x14ac:dyDescent="0.25">
      <c r="O532972" s="4"/>
    </row>
    <row r="532973" spans="15:15" x14ac:dyDescent="0.25">
      <c r="O532973" s="4"/>
    </row>
    <row r="532974" spans="15:15" x14ac:dyDescent="0.25">
      <c r="O532974" s="4"/>
    </row>
    <row r="532975" spans="15:15" x14ac:dyDescent="0.25">
      <c r="O532975" s="4"/>
    </row>
    <row r="532976" spans="15:15" x14ac:dyDescent="0.25">
      <c r="O532976" s="4"/>
    </row>
    <row r="532977" spans="15:15" x14ac:dyDescent="0.25">
      <c r="O532977" s="4"/>
    </row>
    <row r="532978" spans="15:15" x14ac:dyDescent="0.25">
      <c r="O532978" s="4"/>
    </row>
    <row r="532979" spans="15:15" x14ac:dyDescent="0.25">
      <c r="O532979" s="4"/>
    </row>
    <row r="532980" spans="15:15" x14ac:dyDescent="0.25">
      <c r="O532980" s="4"/>
    </row>
    <row r="532981" spans="15:15" x14ac:dyDescent="0.25">
      <c r="O532981" s="4"/>
    </row>
    <row r="532982" spans="15:15" x14ac:dyDescent="0.25">
      <c r="O532982" s="4"/>
    </row>
    <row r="532983" spans="15:15" x14ac:dyDescent="0.25">
      <c r="O532983" s="4"/>
    </row>
    <row r="532984" spans="15:15" x14ac:dyDescent="0.25">
      <c r="O532984" s="4"/>
    </row>
    <row r="532985" spans="15:15" x14ac:dyDescent="0.25">
      <c r="O532985" s="4"/>
    </row>
    <row r="532986" spans="15:15" x14ac:dyDescent="0.25">
      <c r="O532986" s="4"/>
    </row>
    <row r="532987" spans="15:15" x14ac:dyDescent="0.25">
      <c r="O532987" s="4"/>
    </row>
    <row r="532988" spans="15:15" x14ac:dyDescent="0.25">
      <c r="O532988" s="4"/>
    </row>
    <row r="532989" spans="15:15" x14ac:dyDescent="0.25">
      <c r="O532989" s="4"/>
    </row>
    <row r="532990" spans="15:15" x14ac:dyDescent="0.25">
      <c r="O532990" s="4"/>
    </row>
    <row r="532991" spans="15:15" x14ac:dyDescent="0.25">
      <c r="O532991" s="4"/>
    </row>
    <row r="532992" spans="15:15" x14ac:dyDescent="0.25">
      <c r="O532992" s="4"/>
    </row>
    <row r="532993" spans="15:15" x14ac:dyDescent="0.25">
      <c r="O532993" s="4"/>
    </row>
    <row r="532994" spans="15:15" x14ac:dyDescent="0.25">
      <c r="O532994" s="4"/>
    </row>
    <row r="532995" spans="15:15" x14ac:dyDescent="0.25">
      <c r="O532995" s="4"/>
    </row>
    <row r="532996" spans="15:15" x14ac:dyDescent="0.25">
      <c r="O532996" s="4"/>
    </row>
    <row r="532997" spans="15:15" x14ac:dyDescent="0.25">
      <c r="O532997" s="4"/>
    </row>
    <row r="532998" spans="15:15" x14ac:dyDescent="0.25">
      <c r="O532998" s="4"/>
    </row>
    <row r="532999" spans="15:15" x14ac:dyDescent="0.25">
      <c r="O532999" s="4"/>
    </row>
    <row r="533000" spans="15:15" x14ac:dyDescent="0.25">
      <c r="O533000" s="4"/>
    </row>
    <row r="533001" spans="15:15" x14ac:dyDescent="0.25">
      <c r="O533001" s="4"/>
    </row>
    <row r="533002" spans="15:15" x14ac:dyDescent="0.25">
      <c r="O533002" s="4"/>
    </row>
    <row r="533003" spans="15:15" x14ac:dyDescent="0.25">
      <c r="O533003" s="4"/>
    </row>
    <row r="533004" spans="15:15" x14ac:dyDescent="0.25">
      <c r="O533004" s="4"/>
    </row>
    <row r="533005" spans="15:15" x14ac:dyDescent="0.25">
      <c r="O533005" s="4"/>
    </row>
    <row r="533006" spans="15:15" x14ac:dyDescent="0.25">
      <c r="O533006" s="4"/>
    </row>
    <row r="533007" spans="15:15" x14ac:dyDescent="0.25">
      <c r="O533007" s="4"/>
    </row>
    <row r="533008" spans="15:15" x14ac:dyDescent="0.25">
      <c r="O533008" s="4"/>
    </row>
    <row r="533009" spans="15:15" x14ac:dyDescent="0.25">
      <c r="O533009" s="4"/>
    </row>
    <row r="533010" spans="15:15" x14ac:dyDescent="0.25">
      <c r="O533010" s="4"/>
    </row>
    <row r="533011" spans="15:15" x14ac:dyDescent="0.25">
      <c r="O533011" s="4"/>
    </row>
    <row r="533012" spans="15:15" x14ac:dyDescent="0.25">
      <c r="O533012" s="4"/>
    </row>
    <row r="533013" spans="15:15" x14ac:dyDescent="0.25">
      <c r="O533013" s="4"/>
    </row>
    <row r="533014" spans="15:15" x14ac:dyDescent="0.25">
      <c r="O533014" s="4"/>
    </row>
    <row r="533015" spans="15:15" x14ac:dyDescent="0.25">
      <c r="O533015" s="4"/>
    </row>
    <row r="533016" spans="15:15" x14ac:dyDescent="0.25">
      <c r="O533016" s="4"/>
    </row>
    <row r="533017" spans="15:15" x14ac:dyDescent="0.25">
      <c r="O533017" s="4"/>
    </row>
    <row r="533018" spans="15:15" x14ac:dyDescent="0.25">
      <c r="O533018" s="4"/>
    </row>
    <row r="533019" spans="15:15" x14ac:dyDescent="0.25">
      <c r="O533019" s="4"/>
    </row>
    <row r="533020" spans="15:15" x14ac:dyDescent="0.25">
      <c r="O533020" s="4"/>
    </row>
    <row r="533021" spans="15:15" x14ac:dyDescent="0.25">
      <c r="O533021" s="4"/>
    </row>
    <row r="533022" spans="15:15" x14ac:dyDescent="0.25">
      <c r="O533022" s="4"/>
    </row>
    <row r="533023" spans="15:15" x14ac:dyDescent="0.25">
      <c r="O533023" s="4"/>
    </row>
    <row r="533024" spans="15:15" x14ac:dyDescent="0.25">
      <c r="O533024" s="4"/>
    </row>
    <row r="533025" spans="15:15" x14ac:dyDescent="0.25">
      <c r="O533025" s="4"/>
    </row>
    <row r="533026" spans="15:15" x14ac:dyDescent="0.25">
      <c r="O533026" s="4"/>
    </row>
    <row r="533027" spans="15:15" x14ac:dyDescent="0.25">
      <c r="O533027" s="4"/>
    </row>
    <row r="533028" spans="15:15" x14ac:dyDescent="0.25">
      <c r="O533028" s="4"/>
    </row>
    <row r="533029" spans="15:15" x14ac:dyDescent="0.25">
      <c r="O533029" s="4"/>
    </row>
    <row r="533030" spans="15:15" x14ac:dyDescent="0.25">
      <c r="O533030" s="4"/>
    </row>
    <row r="533031" spans="15:15" x14ac:dyDescent="0.25">
      <c r="O533031" s="4"/>
    </row>
    <row r="533032" spans="15:15" x14ac:dyDescent="0.25">
      <c r="O533032" s="4"/>
    </row>
    <row r="533033" spans="15:15" x14ac:dyDescent="0.25">
      <c r="O533033" s="4"/>
    </row>
    <row r="533034" spans="15:15" x14ac:dyDescent="0.25">
      <c r="O533034" s="4"/>
    </row>
    <row r="533035" spans="15:15" x14ac:dyDescent="0.25">
      <c r="O533035" s="4"/>
    </row>
    <row r="533036" spans="15:15" x14ac:dyDescent="0.25">
      <c r="O533036" s="4"/>
    </row>
    <row r="533037" spans="15:15" x14ac:dyDescent="0.25">
      <c r="O533037" s="4"/>
    </row>
    <row r="533038" spans="15:15" x14ac:dyDescent="0.25">
      <c r="O533038" s="4"/>
    </row>
    <row r="533039" spans="15:15" x14ac:dyDescent="0.25">
      <c r="O533039" s="4"/>
    </row>
    <row r="533040" spans="15:15" x14ac:dyDescent="0.25">
      <c r="O533040" s="4"/>
    </row>
    <row r="533041" spans="15:15" x14ac:dyDescent="0.25">
      <c r="O533041" s="4"/>
    </row>
    <row r="533042" spans="15:15" x14ac:dyDescent="0.25">
      <c r="O533042" s="4"/>
    </row>
    <row r="533043" spans="15:15" x14ac:dyDescent="0.25">
      <c r="O533043" s="4"/>
    </row>
    <row r="533044" spans="15:15" x14ac:dyDescent="0.25">
      <c r="O533044" s="4"/>
    </row>
    <row r="533045" spans="15:15" x14ac:dyDescent="0.25">
      <c r="O533045" s="4"/>
    </row>
    <row r="533046" spans="15:15" x14ac:dyDescent="0.25">
      <c r="O533046" s="4"/>
    </row>
    <row r="533047" spans="15:15" x14ac:dyDescent="0.25">
      <c r="O533047" s="4"/>
    </row>
    <row r="533048" spans="15:15" x14ac:dyDescent="0.25">
      <c r="O533048" s="4"/>
    </row>
    <row r="533049" spans="15:15" x14ac:dyDescent="0.25">
      <c r="O533049" s="4"/>
    </row>
    <row r="533050" spans="15:15" x14ac:dyDescent="0.25">
      <c r="O533050" s="4"/>
    </row>
    <row r="533051" spans="15:15" x14ac:dyDescent="0.25">
      <c r="O533051" s="4"/>
    </row>
    <row r="533052" spans="15:15" x14ac:dyDescent="0.25">
      <c r="O533052" s="4"/>
    </row>
    <row r="533053" spans="15:15" x14ac:dyDescent="0.25">
      <c r="O533053" s="4"/>
    </row>
    <row r="533054" spans="15:15" x14ac:dyDescent="0.25">
      <c r="O533054" s="4"/>
    </row>
    <row r="533055" spans="15:15" x14ac:dyDescent="0.25">
      <c r="O533055" s="4"/>
    </row>
    <row r="533056" spans="15:15" x14ac:dyDescent="0.25">
      <c r="O533056" s="4"/>
    </row>
    <row r="533057" spans="15:15" x14ac:dyDescent="0.25">
      <c r="O533057" s="4"/>
    </row>
    <row r="533058" spans="15:15" x14ac:dyDescent="0.25">
      <c r="O533058" s="4"/>
    </row>
    <row r="533059" spans="15:15" x14ac:dyDescent="0.25">
      <c r="O533059" s="4"/>
    </row>
    <row r="533060" spans="15:15" x14ac:dyDescent="0.25">
      <c r="O533060" s="4"/>
    </row>
    <row r="533061" spans="15:15" x14ac:dyDescent="0.25">
      <c r="O533061" s="4"/>
    </row>
    <row r="533062" spans="15:15" x14ac:dyDescent="0.25">
      <c r="O533062" s="4"/>
    </row>
    <row r="533063" spans="15:15" x14ac:dyDescent="0.25">
      <c r="O533063" s="4"/>
    </row>
    <row r="533064" spans="15:15" x14ac:dyDescent="0.25">
      <c r="O533064" s="4"/>
    </row>
    <row r="533065" spans="15:15" x14ac:dyDescent="0.25">
      <c r="O533065" s="4"/>
    </row>
    <row r="533066" spans="15:15" x14ac:dyDescent="0.25">
      <c r="O533066" s="4"/>
    </row>
    <row r="533067" spans="15:15" x14ac:dyDescent="0.25">
      <c r="O533067" s="4"/>
    </row>
    <row r="533068" spans="15:15" x14ac:dyDescent="0.25">
      <c r="O533068" s="4"/>
    </row>
    <row r="533069" spans="15:15" x14ac:dyDescent="0.25">
      <c r="O533069" s="4"/>
    </row>
    <row r="533070" spans="15:15" x14ac:dyDescent="0.25">
      <c r="O533070" s="4"/>
    </row>
    <row r="533071" spans="15:15" x14ac:dyDescent="0.25">
      <c r="O533071" s="4"/>
    </row>
    <row r="533072" spans="15:15" x14ac:dyDescent="0.25">
      <c r="O533072" s="4"/>
    </row>
    <row r="533073" spans="15:15" x14ac:dyDescent="0.25">
      <c r="O533073" s="4"/>
    </row>
    <row r="533074" spans="15:15" x14ac:dyDescent="0.25">
      <c r="O533074" s="4"/>
    </row>
    <row r="533075" spans="15:15" x14ac:dyDescent="0.25">
      <c r="O533075" s="4"/>
    </row>
    <row r="533076" spans="15:15" x14ac:dyDescent="0.25">
      <c r="O533076" s="4"/>
    </row>
    <row r="533077" spans="15:15" x14ac:dyDescent="0.25">
      <c r="O533077" s="4"/>
    </row>
    <row r="533078" spans="15:15" x14ac:dyDescent="0.25">
      <c r="O533078" s="4"/>
    </row>
    <row r="533079" spans="15:15" x14ac:dyDescent="0.25">
      <c r="O533079" s="4"/>
    </row>
    <row r="533080" spans="15:15" x14ac:dyDescent="0.25">
      <c r="O533080" s="4"/>
    </row>
    <row r="533081" spans="15:15" x14ac:dyDescent="0.25">
      <c r="O533081" s="4"/>
    </row>
    <row r="533082" spans="15:15" x14ac:dyDescent="0.25">
      <c r="O533082" s="4"/>
    </row>
    <row r="533083" spans="15:15" x14ac:dyDescent="0.25">
      <c r="O533083" s="4"/>
    </row>
    <row r="533084" spans="15:15" x14ac:dyDescent="0.25">
      <c r="O533084" s="4"/>
    </row>
    <row r="533085" spans="15:15" x14ac:dyDescent="0.25">
      <c r="O533085" s="4"/>
    </row>
    <row r="533086" spans="15:15" x14ac:dyDescent="0.25">
      <c r="O533086" s="4"/>
    </row>
    <row r="533087" spans="15:15" x14ac:dyDescent="0.25">
      <c r="O533087" s="4"/>
    </row>
    <row r="533088" spans="15:15" x14ac:dyDescent="0.25">
      <c r="O533088" s="4"/>
    </row>
    <row r="533089" spans="15:15" x14ac:dyDescent="0.25">
      <c r="O533089" s="4"/>
    </row>
    <row r="533090" spans="15:15" x14ac:dyDescent="0.25">
      <c r="O533090" s="4"/>
    </row>
    <row r="533091" spans="15:15" x14ac:dyDescent="0.25">
      <c r="O533091" s="4"/>
    </row>
    <row r="533092" spans="15:15" x14ac:dyDescent="0.25">
      <c r="O533092" s="4"/>
    </row>
    <row r="533093" spans="15:15" x14ac:dyDescent="0.25">
      <c r="O533093" s="4"/>
    </row>
    <row r="533094" spans="15:15" x14ac:dyDescent="0.25">
      <c r="O533094" s="4"/>
    </row>
    <row r="533095" spans="15:15" x14ac:dyDescent="0.25">
      <c r="O533095" s="4"/>
    </row>
    <row r="533096" spans="15:15" x14ac:dyDescent="0.25">
      <c r="O533096" s="4"/>
    </row>
    <row r="533097" spans="15:15" x14ac:dyDescent="0.25">
      <c r="O533097" s="4"/>
    </row>
    <row r="533098" spans="15:15" x14ac:dyDescent="0.25">
      <c r="O533098" s="4"/>
    </row>
    <row r="533099" spans="15:15" x14ac:dyDescent="0.25">
      <c r="O533099" s="4"/>
    </row>
    <row r="533100" spans="15:15" x14ac:dyDescent="0.25">
      <c r="O533100" s="4"/>
    </row>
    <row r="533101" spans="15:15" x14ac:dyDescent="0.25">
      <c r="O533101" s="4"/>
    </row>
    <row r="533102" spans="15:15" x14ac:dyDescent="0.25">
      <c r="O533102" s="4"/>
    </row>
    <row r="533103" spans="15:15" x14ac:dyDescent="0.25">
      <c r="O533103" s="4"/>
    </row>
    <row r="533104" spans="15:15" x14ac:dyDescent="0.25">
      <c r="O533104" s="4"/>
    </row>
    <row r="533105" spans="15:15" x14ac:dyDescent="0.25">
      <c r="O533105" s="4"/>
    </row>
    <row r="533106" spans="15:15" x14ac:dyDescent="0.25">
      <c r="O533106" s="4"/>
    </row>
    <row r="533107" spans="15:15" x14ac:dyDescent="0.25">
      <c r="O533107" s="4"/>
    </row>
    <row r="533108" spans="15:15" x14ac:dyDescent="0.25">
      <c r="O533108" s="4"/>
    </row>
    <row r="533109" spans="15:15" x14ac:dyDescent="0.25">
      <c r="O533109" s="4"/>
    </row>
    <row r="533110" spans="15:15" x14ac:dyDescent="0.25">
      <c r="O533110" s="4"/>
    </row>
    <row r="533111" spans="15:15" x14ac:dyDescent="0.25">
      <c r="O533111" s="4"/>
    </row>
    <row r="533112" spans="15:15" x14ac:dyDescent="0.25">
      <c r="O533112" s="4"/>
    </row>
    <row r="533113" spans="15:15" x14ac:dyDescent="0.25">
      <c r="O533113" s="4"/>
    </row>
    <row r="533114" spans="15:15" x14ac:dyDescent="0.25">
      <c r="O533114" s="4"/>
    </row>
    <row r="533115" spans="15:15" x14ac:dyDescent="0.25">
      <c r="O533115" s="4"/>
    </row>
    <row r="533116" spans="15:15" x14ac:dyDescent="0.25">
      <c r="O533116" s="4"/>
    </row>
    <row r="533117" spans="15:15" x14ac:dyDescent="0.25">
      <c r="O533117" s="4"/>
    </row>
    <row r="533118" spans="15:15" x14ac:dyDescent="0.25">
      <c r="O533118" s="4"/>
    </row>
    <row r="533119" spans="15:15" x14ac:dyDescent="0.25">
      <c r="O533119" s="4"/>
    </row>
    <row r="533120" spans="15:15" x14ac:dyDescent="0.25">
      <c r="O533120" s="4"/>
    </row>
    <row r="533121" spans="15:15" x14ac:dyDescent="0.25">
      <c r="O533121" s="4"/>
    </row>
    <row r="533122" spans="15:15" x14ac:dyDescent="0.25">
      <c r="O533122" s="4"/>
    </row>
    <row r="533123" spans="15:15" x14ac:dyDescent="0.25">
      <c r="O533123" s="4"/>
    </row>
    <row r="533124" spans="15:15" x14ac:dyDescent="0.25">
      <c r="O533124" s="4"/>
    </row>
    <row r="533125" spans="15:15" x14ac:dyDescent="0.25">
      <c r="O533125" s="4"/>
    </row>
    <row r="533126" spans="15:15" x14ac:dyDescent="0.25">
      <c r="O533126" s="4"/>
    </row>
    <row r="533127" spans="15:15" x14ac:dyDescent="0.25">
      <c r="O533127" s="4"/>
    </row>
    <row r="533128" spans="15:15" x14ac:dyDescent="0.25">
      <c r="O533128" s="4"/>
    </row>
    <row r="533129" spans="15:15" x14ac:dyDescent="0.25">
      <c r="O533129" s="4"/>
    </row>
    <row r="533130" spans="15:15" x14ac:dyDescent="0.25">
      <c r="O533130" s="4"/>
    </row>
    <row r="533131" spans="15:15" x14ac:dyDescent="0.25">
      <c r="O533131" s="4"/>
    </row>
    <row r="533132" spans="15:15" x14ac:dyDescent="0.25">
      <c r="O533132" s="4"/>
    </row>
    <row r="533133" spans="15:15" x14ac:dyDescent="0.25">
      <c r="O533133" s="4"/>
    </row>
    <row r="533134" spans="15:15" x14ac:dyDescent="0.25">
      <c r="O533134" s="4"/>
    </row>
    <row r="533135" spans="15:15" x14ac:dyDescent="0.25">
      <c r="O533135" s="4"/>
    </row>
    <row r="533136" spans="15:15" x14ac:dyDescent="0.25">
      <c r="O533136" s="4"/>
    </row>
    <row r="533137" spans="15:15" x14ac:dyDescent="0.25">
      <c r="O533137" s="4"/>
    </row>
    <row r="533138" spans="15:15" x14ac:dyDescent="0.25">
      <c r="O533138" s="4"/>
    </row>
    <row r="533139" spans="15:15" x14ac:dyDescent="0.25">
      <c r="O533139" s="4"/>
    </row>
    <row r="533140" spans="15:15" x14ac:dyDescent="0.25">
      <c r="O533140" s="4"/>
    </row>
    <row r="533141" spans="15:15" x14ac:dyDescent="0.25">
      <c r="O533141" s="4"/>
    </row>
    <row r="533142" spans="15:15" x14ac:dyDescent="0.25">
      <c r="O533142" s="4"/>
    </row>
    <row r="533143" spans="15:15" x14ac:dyDescent="0.25">
      <c r="O533143" s="4"/>
    </row>
    <row r="533144" spans="15:15" x14ac:dyDescent="0.25">
      <c r="O533144" s="4"/>
    </row>
    <row r="533145" spans="15:15" x14ac:dyDescent="0.25">
      <c r="O533145" s="4"/>
    </row>
    <row r="533146" spans="15:15" x14ac:dyDescent="0.25">
      <c r="O533146" s="4"/>
    </row>
    <row r="533147" spans="15:15" x14ac:dyDescent="0.25">
      <c r="O533147" s="4"/>
    </row>
    <row r="533148" spans="15:15" x14ac:dyDescent="0.25">
      <c r="O533148" s="4"/>
    </row>
    <row r="533149" spans="15:15" x14ac:dyDescent="0.25">
      <c r="O533149" s="4"/>
    </row>
    <row r="533150" spans="15:15" x14ac:dyDescent="0.25">
      <c r="O533150" s="4"/>
    </row>
    <row r="533151" spans="15:15" x14ac:dyDescent="0.25">
      <c r="O533151" s="4"/>
    </row>
    <row r="533152" spans="15:15" x14ac:dyDescent="0.25">
      <c r="O533152" s="4"/>
    </row>
    <row r="533153" spans="15:15" x14ac:dyDescent="0.25">
      <c r="O533153" s="4"/>
    </row>
    <row r="533154" spans="15:15" x14ac:dyDescent="0.25">
      <c r="O533154" s="4"/>
    </row>
    <row r="533155" spans="15:15" x14ac:dyDescent="0.25">
      <c r="O533155" s="4"/>
    </row>
    <row r="533156" spans="15:15" x14ac:dyDescent="0.25">
      <c r="O533156" s="4"/>
    </row>
    <row r="533157" spans="15:15" x14ac:dyDescent="0.25">
      <c r="O533157" s="4"/>
    </row>
    <row r="533158" spans="15:15" x14ac:dyDescent="0.25">
      <c r="O533158" s="4"/>
    </row>
    <row r="533159" spans="15:15" x14ac:dyDescent="0.25">
      <c r="O533159" s="4"/>
    </row>
    <row r="533160" spans="15:15" x14ac:dyDescent="0.25">
      <c r="O533160" s="4"/>
    </row>
    <row r="533161" spans="15:15" x14ac:dyDescent="0.25">
      <c r="O533161" s="4"/>
    </row>
    <row r="533162" spans="15:15" x14ac:dyDescent="0.25">
      <c r="O533162" s="4"/>
    </row>
    <row r="533163" spans="15:15" x14ac:dyDescent="0.25">
      <c r="O533163" s="4"/>
    </row>
    <row r="533164" spans="15:15" x14ac:dyDescent="0.25">
      <c r="O533164" s="4"/>
    </row>
    <row r="533165" spans="15:15" x14ac:dyDescent="0.25">
      <c r="O533165" s="4"/>
    </row>
    <row r="533166" spans="15:15" x14ac:dyDescent="0.25">
      <c r="O533166" s="4"/>
    </row>
    <row r="533167" spans="15:15" x14ac:dyDescent="0.25">
      <c r="O533167" s="4"/>
    </row>
    <row r="533168" spans="15:15" x14ac:dyDescent="0.25">
      <c r="O533168" s="4"/>
    </row>
    <row r="533169" spans="15:15" x14ac:dyDescent="0.25">
      <c r="O533169" s="4"/>
    </row>
    <row r="533170" spans="15:15" x14ac:dyDescent="0.25">
      <c r="O533170" s="4"/>
    </row>
    <row r="533171" spans="15:15" x14ac:dyDescent="0.25">
      <c r="O533171" s="4"/>
    </row>
    <row r="533172" spans="15:15" x14ac:dyDescent="0.25">
      <c r="O533172" s="4"/>
    </row>
    <row r="533173" spans="15:15" x14ac:dyDescent="0.25">
      <c r="O533173" s="4"/>
    </row>
    <row r="533174" spans="15:15" x14ac:dyDescent="0.25">
      <c r="O533174" s="4"/>
    </row>
    <row r="533175" spans="15:15" x14ac:dyDescent="0.25">
      <c r="O533175" s="4"/>
    </row>
    <row r="533176" spans="15:15" x14ac:dyDescent="0.25">
      <c r="O533176" s="4"/>
    </row>
    <row r="533177" spans="15:15" x14ac:dyDescent="0.25">
      <c r="O533177" s="4"/>
    </row>
    <row r="533178" spans="15:15" x14ac:dyDescent="0.25">
      <c r="O533178" s="4"/>
    </row>
    <row r="533179" spans="15:15" x14ac:dyDescent="0.25">
      <c r="O533179" s="4"/>
    </row>
    <row r="533180" spans="15:15" x14ac:dyDescent="0.25">
      <c r="O533180" s="4"/>
    </row>
    <row r="533181" spans="15:15" x14ac:dyDescent="0.25">
      <c r="O533181" s="4"/>
    </row>
    <row r="533182" spans="15:15" x14ac:dyDescent="0.25">
      <c r="O533182" s="4"/>
    </row>
    <row r="533183" spans="15:15" x14ac:dyDescent="0.25">
      <c r="O533183" s="4"/>
    </row>
    <row r="533184" spans="15:15" x14ac:dyDescent="0.25">
      <c r="O533184" s="4"/>
    </row>
    <row r="533185" spans="15:15" x14ac:dyDescent="0.25">
      <c r="O533185" s="4"/>
    </row>
    <row r="533186" spans="15:15" x14ac:dyDescent="0.25">
      <c r="O533186" s="4"/>
    </row>
    <row r="533187" spans="15:15" x14ac:dyDescent="0.25">
      <c r="O533187" s="4"/>
    </row>
    <row r="533188" spans="15:15" x14ac:dyDescent="0.25">
      <c r="O533188" s="4"/>
    </row>
    <row r="533189" spans="15:15" x14ac:dyDescent="0.25">
      <c r="O533189" s="4"/>
    </row>
    <row r="533190" spans="15:15" x14ac:dyDescent="0.25">
      <c r="O533190" s="4"/>
    </row>
    <row r="533191" spans="15:15" x14ac:dyDescent="0.25">
      <c r="O533191" s="4"/>
    </row>
    <row r="533192" spans="15:15" x14ac:dyDescent="0.25">
      <c r="O533192" s="4"/>
    </row>
    <row r="533193" spans="15:15" x14ac:dyDescent="0.25">
      <c r="O533193" s="4"/>
    </row>
    <row r="533194" spans="15:15" x14ac:dyDescent="0.25">
      <c r="O533194" s="4"/>
    </row>
    <row r="533195" spans="15:15" x14ac:dyDescent="0.25">
      <c r="O533195" s="4"/>
    </row>
    <row r="533196" spans="15:15" x14ac:dyDescent="0.25">
      <c r="O533196" s="4"/>
    </row>
    <row r="533197" spans="15:15" x14ac:dyDescent="0.25">
      <c r="O533197" s="4"/>
    </row>
    <row r="533198" spans="15:15" x14ac:dyDescent="0.25">
      <c r="O533198" s="4"/>
    </row>
    <row r="533199" spans="15:15" x14ac:dyDescent="0.25">
      <c r="O533199" s="4"/>
    </row>
    <row r="533200" spans="15:15" x14ac:dyDescent="0.25">
      <c r="O533200" s="4"/>
    </row>
    <row r="533201" spans="15:15" x14ac:dyDescent="0.25">
      <c r="O533201" s="4"/>
    </row>
    <row r="533202" spans="15:15" x14ac:dyDescent="0.25">
      <c r="O533202" s="4"/>
    </row>
    <row r="533203" spans="15:15" x14ac:dyDescent="0.25">
      <c r="O533203" s="4"/>
    </row>
    <row r="533204" spans="15:15" x14ac:dyDescent="0.25">
      <c r="O533204" s="4"/>
    </row>
    <row r="533205" spans="15:15" x14ac:dyDescent="0.25">
      <c r="O533205" s="4"/>
    </row>
    <row r="533206" spans="15:15" x14ac:dyDescent="0.25">
      <c r="O533206" s="4"/>
    </row>
    <row r="533207" spans="15:15" x14ac:dyDescent="0.25">
      <c r="O533207" s="4"/>
    </row>
    <row r="533208" spans="15:15" x14ac:dyDescent="0.25">
      <c r="O533208" s="4"/>
    </row>
    <row r="533209" spans="15:15" x14ac:dyDescent="0.25">
      <c r="O533209" s="4"/>
    </row>
    <row r="533210" spans="15:15" x14ac:dyDescent="0.25">
      <c r="O533210" s="4"/>
    </row>
    <row r="533211" spans="15:15" x14ac:dyDescent="0.25">
      <c r="O533211" s="4"/>
    </row>
    <row r="533212" spans="15:15" x14ac:dyDescent="0.25">
      <c r="O533212" s="4"/>
    </row>
    <row r="533213" spans="15:15" x14ac:dyDescent="0.25">
      <c r="O533213" s="4"/>
    </row>
    <row r="533214" spans="15:15" x14ac:dyDescent="0.25">
      <c r="O533214" s="4"/>
    </row>
    <row r="533215" spans="15:15" x14ac:dyDescent="0.25">
      <c r="O533215" s="4"/>
    </row>
    <row r="533216" spans="15:15" x14ac:dyDescent="0.25">
      <c r="O533216" s="4"/>
    </row>
    <row r="533217" spans="15:15" x14ac:dyDescent="0.25">
      <c r="O533217" s="4"/>
    </row>
    <row r="533218" spans="15:15" x14ac:dyDescent="0.25">
      <c r="O533218" s="4"/>
    </row>
    <row r="533219" spans="15:15" x14ac:dyDescent="0.25">
      <c r="O533219" s="4"/>
    </row>
    <row r="533220" spans="15:15" x14ac:dyDescent="0.25">
      <c r="O533220" s="4"/>
    </row>
    <row r="533221" spans="15:15" x14ac:dyDescent="0.25">
      <c r="O533221" s="4"/>
    </row>
    <row r="533222" spans="15:15" x14ac:dyDescent="0.25">
      <c r="O533222" s="4"/>
    </row>
    <row r="533223" spans="15:15" x14ac:dyDescent="0.25">
      <c r="O533223" s="4"/>
    </row>
    <row r="533224" spans="15:15" x14ac:dyDescent="0.25">
      <c r="O533224" s="4"/>
    </row>
    <row r="533225" spans="15:15" x14ac:dyDescent="0.25">
      <c r="O533225" s="4"/>
    </row>
    <row r="533226" spans="15:15" x14ac:dyDescent="0.25">
      <c r="O533226" s="4"/>
    </row>
    <row r="533227" spans="15:15" x14ac:dyDescent="0.25">
      <c r="O533227" s="4"/>
    </row>
    <row r="533228" spans="15:15" x14ac:dyDescent="0.25">
      <c r="O533228" s="4"/>
    </row>
    <row r="533229" spans="15:15" x14ac:dyDescent="0.25">
      <c r="O533229" s="4"/>
    </row>
    <row r="533230" spans="15:15" x14ac:dyDescent="0.25">
      <c r="O533230" s="4"/>
    </row>
    <row r="533231" spans="15:15" x14ac:dyDescent="0.25">
      <c r="O533231" s="4"/>
    </row>
    <row r="533232" spans="15:15" x14ac:dyDescent="0.25">
      <c r="O533232" s="4"/>
    </row>
    <row r="533233" spans="15:15" x14ac:dyDescent="0.25">
      <c r="O533233" s="4"/>
    </row>
    <row r="533234" spans="15:15" x14ac:dyDescent="0.25">
      <c r="O533234" s="4"/>
    </row>
    <row r="533235" spans="15:15" x14ac:dyDescent="0.25">
      <c r="O533235" s="4"/>
    </row>
    <row r="533236" spans="15:15" x14ac:dyDescent="0.25">
      <c r="O533236" s="4"/>
    </row>
    <row r="533237" spans="15:15" x14ac:dyDescent="0.25">
      <c r="O533237" s="4"/>
    </row>
    <row r="533238" spans="15:15" x14ac:dyDescent="0.25">
      <c r="O533238" s="4"/>
    </row>
    <row r="533239" spans="15:15" x14ac:dyDescent="0.25">
      <c r="O533239" s="4"/>
    </row>
    <row r="533240" spans="15:15" x14ac:dyDescent="0.25">
      <c r="O533240" s="4"/>
    </row>
    <row r="533241" spans="15:15" x14ac:dyDescent="0.25">
      <c r="O533241" s="4"/>
    </row>
    <row r="533242" spans="15:15" x14ac:dyDescent="0.25">
      <c r="O533242" s="4"/>
    </row>
    <row r="533243" spans="15:15" x14ac:dyDescent="0.25">
      <c r="O533243" s="4"/>
    </row>
    <row r="533244" spans="15:15" x14ac:dyDescent="0.25">
      <c r="O533244" s="4"/>
    </row>
    <row r="533245" spans="15:15" x14ac:dyDescent="0.25">
      <c r="O533245" s="4"/>
    </row>
    <row r="533246" spans="15:15" x14ac:dyDescent="0.25">
      <c r="O533246" s="4"/>
    </row>
    <row r="533247" spans="15:15" x14ac:dyDescent="0.25">
      <c r="O533247" s="4"/>
    </row>
    <row r="533248" spans="15:15" x14ac:dyDescent="0.25">
      <c r="O533248" s="4"/>
    </row>
    <row r="533249" spans="15:15" x14ac:dyDescent="0.25">
      <c r="O533249" s="4"/>
    </row>
    <row r="533250" spans="15:15" x14ac:dyDescent="0.25">
      <c r="O533250" s="4"/>
    </row>
    <row r="533251" spans="15:15" x14ac:dyDescent="0.25">
      <c r="O533251" s="4"/>
    </row>
    <row r="533252" spans="15:15" x14ac:dyDescent="0.25">
      <c r="O533252" s="4"/>
    </row>
    <row r="533253" spans="15:15" x14ac:dyDescent="0.25">
      <c r="O533253" s="4"/>
    </row>
    <row r="533254" spans="15:15" x14ac:dyDescent="0.25">
      <c r="O533254" s="4"/>
    </row>
    <row r="533255" spans="15:15" x14ac:dyDescent="0.25">
      <c r="O533255" s="4"/>
    </row>
    <row r="533256" spans="15:15" x14ac:dyDescent="0.25">
      <c r="O533256" s="4"/>
    </row>
    <row r="533257" spans="15:15" x14ac:dyDescent="0.25">
      <c r="O533257" s="4"/>
    </row>
    <row r="533258" spans="15:15" x14ac:dyDescent="0.25">
      <c r="O533258" s="4"/>
    </row>
    <row r="533259" spans="15:15" x14ac:dyDescent="0.25">
      <c r="O533259" s="4"/>
    </row>
    <row r="533260" spans="15:15" x14ac:dyDescent="0.25">
      <c r="O533260" s="4"/>
    </row>
    <row r="533261" spans="15:15" x14ac:dyDescent="0.25">
      <c r="O533261" s="4"/>
    </row>
    <row r="533262" spans="15:15" x14ac:dyDescent="0.25">
      <c r="O533262" s="4"/>
    </row>
    <row r="533263" spans="15:15" x14ac:dyDescent="0.25">
      <c r="O533263" s="4"/>
    </row>
    <row r="533264" spans="15:15" x14ac:dyDescent="0.25">
      <c r="O533264" s="4"/>
    </row>
    <row r="533265" spans="15:15" x14ac:dyDescent="0.25">
      <c r="O533265" s="4"/>
    </row>
    <row r="533266" spans="15:15" x14ac:dyDescent="0.25">
      <c r="O533266" s="4"/>
    </row>
    <row r="533267" spans="15:15" x14ac:dyDescent="0.25">
      <c r="O533267" s="4"/>
    </row>
    <row r="533268" spans="15:15" x14ac:dyDescent="0.25">
      <c r="O533268" s="4"/>
    </row>
    <row r="533269" spans="15:15" x14ac:dyDescent="0.25">
      <c r="O533269" s="4"/>
    </row>
    <row r="533270" spans="15:15" x14ac:dyDescent="0.25">
      <c r="O533270" s="4"/>
    </row>
    <row r="533271" spans="15:15" x14ac:dyDescent="0.25">
      <c r="O533271" s="4"/>
    </row>
    <row r="533272" spans="15:15" x14ac:dyDescent="0.25">
      <c r="O533272" s="4"/>
    </row>
    <row r="533273" spans="15:15" x14ac:dyDescent="0.25">
      <c r="O533273" s="4"/>
    </row>
    <row r="533274" spans="15:15" x14ac:dyDescent="0.25">
      <c r="O533274" s="4"/>
    </row>
    <row r="533275" spans="15:15" x14ac:dyDescent="0.25">
      <c r="O533275" s="4"/>
    </row>
    <row r="533276" spans="15:15" x14ac:dyDescent="0.25">
      <c r="O533276" s="4"/>
    </row>
    <row r="533277" spans="15:15" x14ac:dyDescent="0.25">
      <c r="O533277" s="4"/>
    </row>
    <row r="533278" spans="15:15" x14ac:dyDescent="0.25">
      <c r="O533278" s="4"/>
    </row>
    <row r="533279" spans="15:15" x14ac:dyDescent="0.25">
      <c r="O533279" s="4"/>
    </row>
    <row r="533280" spans="15:15" x14ac:dyDescent="0.25">
      <c r="O533280" s="4"/>
    </row>
    <row r="533281" spans="15:15" x14ac:dyDescent="0.25">
      <c r="O533281" s="4"/>
    </row>
    <row r="533282" spans="15:15" x14ac:dyDescent="0.25">
      <c r="O533282" s="4"/>
    </row>
    <row r="533283" spans="15:15" x14ac:dyDescent="0.25">
      <c r="O533283" s="4"/>
    </row>
    <row r="533284" spans="15:15" x14ac:dyDescent="0.25">
      <c r="O533284" s="4"/>
    </row>
    <row r="533285" spans="15:15" x14ac:dyDescent="0.25">
      <c r="O533285" s="4"/>
    </row>
    <row r="533286" spans="15:15" x14ac:dyDescent="0.25">
      <c r="O533286" s="4"/>
    </row>
    <row r="533287" spans="15:15" x14ac:dyDescent="0.25">
      <c r="O533287" s="4"/>
    </row>
    <row r="533288" spans="15:15" x14ac:dyDescent="0.25">
      <c r="O533288" s="4"/>
    </row>
    <row r="533289" spans="15:15" x14ac:dyDescent="0.25">
      <c r="O533289" s="4"/>
    </row>
    <row r="533290" spans="15:15" x14ac:dyDescent="0.25">
      <c r="O533290" s="4"/>
    </row>
    <row r="533291" spans="15:15" x14ac:dyDescent="0.25">
      <c r="O533291" s="4"/>
    </row>
    <row r="533292" spans="15:15" x14ac:dyDescent="0.25">
      <c r="O533292" s="4"/>
    </row>
    <row r="533293" spans="15:15" x14ac:dyDescent="0.25">
      <c r="O533293" s="4"/>
    </row>
    <row r="533294" spans="15:15" x14ac:dyDescent="0.25">
      <c r="O533294" s="4"/>
    </row>
    <row r="533295" spans="15:15" x14ac:dyDescent="0.25">
      <c r="O533295" s="4"/>
    </row>
    <row r="533296" spans="15:15" x14ac:dyDescent="0.25">
      <c r="O533296" s="4"/>
    </row>
    <row r="533297" spans="15:15" x14ac:dyDescent="0.25">
      <c r="O533297" s="4"/>
    </row>
    <row r="533298" spans="15:15" x14ac:dyDescent="0.25">
      <c r="O533298" s="4"/>
    </row>
    <row r="533299" spans="15:15" x14ac:dyDescent="0.25">
      <c r="O533299" s="4"/>
    </row>
    <row r="533300" spans="15:15" x14ac:dyDescent="0.25">
      <c r="O533300" s="4"/>
    </row>
    <row r="533301" spans="15:15" x14ac:dyDescent="0.25">
      <c r="O533301" s="4"/>
    </row>
    <row r="533302" spans="15:15" x14ac:dyDescent="0.25">
      <c r="O533302" s="4"/>
    </row>
    <row r="533303" spans="15:15" x14ac:dyDescent="0.25">
      <c r="O533303" s="4"/>
    </row>
    <row r="533304" spans="15:15" x14ac:dyDescent="0.25">
      <c r="O533304" s="4"/>
    </row>
    <row r="533305" spans="15:15" x14ac:dyDescent="0.25">
      <c r="O533305" s="4"/>
    </row>
    <row r="533306" spans="15:15" x14ac:dyDescent="0.25">
      <c r="O533306" s="4"/>
    </row>
    <row r="533307" spans="15:15" x14ac:dyDescent="0.25">
      <c r="O533307" s="4"/>
    </row>
    <row r="533308" spans="15:15" x14ac:dyDescent="0.25">
      <c r="O533308" s="4"/>
    </row>
    <row r="533309" spans="15:15" x14ac:dyDescent="0.25">
      <c r="O533309" s="4"/>
    </row>
    <row r="533310" spans="15:15" x14ac:dyDescent="0.25">
      <c r="O533310" s="4"/>
    </row>
    <row r="533311" spans="15:15" x14ac:dyDescent="0.25">
      <c r="O533311" s="4"/>
    </row>
    <row r="533312" spans="15:15" x14ac:dyDescent="0.25">
      <c r="O533312" s="4"/>
    </row>
    <row r="533313" spans="15:15" x14ac:dyDescent="0.25">
      <c r="O533313" s="4"/>
    </row>
    <row r="533314" spans="15:15" x14ac:dyDescent="0.25">
      <c r="O533314" s="4"/>
    </row>
    <row r="533315" spans="15:15" x14ac:dyDescent="0.25">
      <c r="O533315" s="4"/>
    </row>
    <row r="533316" spans="15:15" x14ac:dyDescent="0.25">
      <c r="O533316" s="4"/>
    </row>
    <row r="533317" spans="15:15" x14ac:dyDescent="0.25">
      <c r="O533317" s="4"/>
    </row>
    <row r="533318" spans="15:15" x14ac:dyDescent="0.25">
      <c r="O533318" s="4"/>
    </row>
    <row r="533319" spans="15:15" x14ac:dyDescent="0.25">
      <c r="O533319" s="4"/>
    </row>
    <row r="533320" spans="15:15" x14ac:dyDescent="0.25">
      <c r="O533320" s="4"/>
    </row>
    <row r="533321" spans="15:15" x14ac:dyDescent="0.25">
      <c r="O533321" s="4"/>
    </row>
    <row r="533322" spans="15:15" x14ac:dyDescent="0.25">
      <c r="O533322" s="4"/>
    </row>
    <row r="533323" spans="15:15" x14ac:dyDescent="0.25">
      <c r="O533323" s="4"/>
    </row>
    <row r="533324" spans="15:15" x14ac:dyDescent="0.25">
      <c r="O533324" s="4"/>
    </row>
    <row r="533325" spans="15:15" x14ac:dyDescent="0.25">
      <c r="O533325" s="4"/>
    </row>
    <row r="533326" spans="15:15" x14ac:dyDescent="0.25">
      <c r="O533326" s="4"/>
    </row>
    <row r="533327" spans="15:15" x14ac:dyDescent="0.25">
      <c r="O533327" s="4"/>
    </row>
    <row r="533328" spans="15:15" x14ac:dyDescent="0.25">
      <c r="O533328" s="4"/>
    </row>
    <row r="533329" spans="15:15" x14ac:dyDescent="0.25">
      <c r="O533329" s="4"/>
    </row>
    <row r="533330" spans="15:15" x14ac:dyDescent="0.25">
      <c r="O533330" s="4"/>
    </row>
    <row r="533331" spans="15:15" x14ac:dyDescent="0.25">
      <c r="O533331" s="4"/>
    </row>
    <row r="533332" spans="15:15" x14ac:dyDescent="0.25">
      <c r="O533332" s="4"/>
    </row>
    <row r="533333" spans="15:15" x14ac:dyDescent="0.25">
      <c r="O533333" s="4"/>
    </row>
    <row r="533334" spans="15:15" x14ac:dyDescent="0.25">
      <c r="O533334" s="4"/>
    </row>
    <row r="533335" spans="15:15" x14ac:dyDescent="0.25">
      <c r="O533335" s="4"/>
    </row>
    <row r="533336" spans="15:15" x14ac:dyDescent="0.25">
      <c r="O533336" s="4"/>
    </row>
    <row r="533337" spans="15:15" x14ac:dyDescent="0.25">
      <c r="O533337" s="4"/>
    </row>
    <row r="533338" spans="15:15" x14ac:dyDescent="0.25">
      <c r="O533338" s="4"/>
    </row>
    <row r="533339" spans="15:15" x14ac:dyDescent="0.25">
      <c r="O533339" s="4"/>
    </row>
    <row r="533340" spans="15:15" x14ac:dyDescent="0.25">
      <c r="O533340" s="4"/>
    </row>
    <row r="533341" spans="15:15" x14ac:dyDescent="0.25">
      <c r="O533341" s="4"/>
    </row>
    <row r="533342" spans="15:15" x14ac:dyDescent="0.25">
      <c r="O533342" s="4"/>
    </row>
    <row r="533343" spans="15:15" x14ac:dyDescent="0.25">
      <c r="O533343" s="4"/>
    </row>
    <row r="533344" spans="15:15" x14ac:dyDescent="0.25">
      <c r="O533344" s="4"/>
    </row>
    <row r="533345" spans="15:15" x14ac:dyDescent="0.25">
      <c r="O533345" s="4"/>
    </row>
    <row r="533346" spans="15:15" x14ac:dyDescent="0.25">
      <c r="O533346" s="4"/>
    </row>
    <row r="533347" spans="15:15" x14ac:dyDescent="0.25">
      <c r="O533347" s="4"/>
    </row>
    <row r="533348" spans="15:15" x14ac:dyDescent="0.25">
      <c r="O533348" s="4"/>
    </row>
    <row r="533349" spans="15:15" x14ac:dyDescent="0.25">
      <c r="O533349" s="4"/>
    </row>
    <row r="533350" spans="15:15" x14ac:dyDescent="0.25">
      <c r="O533350" s="4"/>
    </row>
    <row r="533351" spans="15:15" x14ac:dyDescent="0.25">
      <c r="O533351" s="4"/>
    </row>
    <row r="533352" spans="15:15" x14ac:dyDescent="0.25">
      <c r="O533352" s="4"/>
    </row>
    <row r="533353" spans="15:15" x14ac:dyDescent="0.25">
      <c r="O533353" s="4"/>
    </row>
    <row r="533354" spans="15:15" x14ac:dyDescent="0.25">
      <c r="O533354" s="4"/>
    </row>
    <row r="533355" spans="15:15" x14ac:dyDescent="0.25">
      <c r="O533355" s="4"/>
    </row>
    <row r="533356" spans="15:15" x14ac:dyDescent="0.25">
      <c r="O533356" s="4"/>
    </row>
    <row r="533357" spans="15:15" x14ac:dyDescent="0.25">
      <c r="O533357" s="4"/>
    </row>
    <row r="533358" spans="15:15" x14ac:dyDescent="0.25">
      <c r="O533358" s="4"/>
    </row>
    <row r="533359" spans="15:15" x14ac:dyDescent="0.25">
      <c r="O533359" s="4"/>
    </row>
    <row r="533360" spans="15:15" x14ac:dyDescent="0.25">
      <c r="O533360" s="4"/>
    </row>
    <row r="533361" spans="15:15" x14ac:dyDescent="0.25">
      <c r="O533361" s="4"/>
    </row>
    <row r="533362" spans="15:15" x14ac:dyDescent="0.25">
      <c r="O533362" s="4"/>
    </row>
    <row r="533363" spans="15:15" x14ac:dyDescent="0.25">
      <c r="O533363" s="4"/>
    </row>
    <row r="533364" spans="15:15" x14ac:dyDescent="0.25">
      <c r="O533364" s="4"/>
    </row>
    <row r="533365" spans="15:15" x14ac:dyDescent="0.25">
      <c r="O533365" s="4"/>
    </row>
    <row r="533366" spans="15:15" x14ac:dyDescent="0.25">
      <c r="O533366" s="4"/>
    </row>
    <row r="533367" spans="15:15" x14ac:dyDescent="0.25">
      <c r="O533367" s="4"/>
    </row>
    <row r="533368" spans="15:15" x14ac:dyDescent="0.25">
      <c r="O533368" s="4"/>
    </row>
    <row r="533369" spans="15:15" x14ac:dyDescent="0.25">
      <c r="O533369" s="4"/>
    </row>
    <row r="533370" spans="15:15" x14ac:dyDescent="0.25">
      <c r="O533370" s="4"/>
    </row>
    <row r="533371" spans="15:15" x14ac:dyDescent="0.25">
      <c r="O533371" s="4"/>
    </row>
    <row r="533372" spans="15:15" x14ac:dyDescent="0.25">
      <c r="O533372" s="4"/>
    </row>
    <row r="533373" spans="15:15" x14ac:dyDescent="0.25">
      <c r="O533373" s="4"/>
    </row>
    <row r="533374" spans="15:15" x14ac:dyDescent="0.25">
      <c r="O533374" s="4"/>
    </row>
    <row r="533375" spans="15:15" x14ac:dyDescent="0.25">
      <c r="O533375" s="4"/>
    </row>
    <row r="533376" spans="15:15" x14ac:dyDescent="0.25">
      <c r="O533376" s="4"/>
    </row>
    <row r="533377" spans="15:15" x14ac:dyDescent="0.25">
      <c r="O533377" s="4"/>
    </row>
    <row r="533378" spans="15:15" x14ac:dyDescent="0.25">
      <c r="O533378" s="4"/>
    </row>
    <row r="533379" spans="15:15" x14ac:dyDescent="0.25">
      <c r="O533379" s="4"/>
    </row>
    <row r="533380" spans="15:15" x14ac:dyDescent="0.25">
      <c r="O533380" s="4"/>
    </row>
    <row r="533381" spans="15:15" x14ac:dyDescent="0.25">
      <c r="O533381" s="4"/>
    </row>
    <row r="533382" spans="15:15" x14ac:dyDescent="0.25">
      <c r="O533382" s="4"/>
    </row>
    <row r="533383" spans="15:15" x14ac:dyDescent="0.25">
      <c r="O533383" s="4"/>
    </row>
    <row r="533384" spans="15:15" x14ac:dyDescent="0.25">
      <c r="O533384" s="4"/>
    </row>
    <row r="533385" spans="15:15" x14ac:dyDescent="0.25">
      <c r="O533385" s="4"/>
    </row>
    <row r="533386" spans="15:15" x14ac:dyDescent="0.25">
      <c r="O533386" s="4"/>
    </row>
    <row r="533387" spans="15:15" x14ac:dyDescent="0.25">
      <c r="O533387" s="4"/>
    </row>
    <row r="533388" spans="15:15" x14ac:dyDescent="0.25">
      <c r="O533388" s="4"/>
    </row>
    <row r="533389" spans="15:15" x14ac:dyDescent="0.25">
      <c r="O533389" s="4"/>
    </row>
    <row r="533390" spans="15:15" x14ac:dyDescent="0.25">
      <c r="O533390" s="4"/>
    </row>
    <row r="533391" spans="15:15" x14ac:dyDescent="0.25">
      <c r="O533391" s="4"/>
    </row>
    <row r="533392" spans="15:15" x14ac:dyDescent="0.25">
      <c r="O533392" s="4"/>
    </row>
    <row r="533393" spans="15:15" x14ac:dyDescent="0.25">
      <c r="O533393" s="4"/>
    </row>
    <row r="533394" spans="15:15" x14ac:dyDescent="0.25">
      <c r="O533394" s="4"/>
    </row>
    <row r="533395" spans="15:15" x14ac:dyDescent="0.25">
      <c r="O533395" s="4"/>
    </row>
    <row r="533396" spans="15:15" x14ac:dyDescent="0.25">
      <c r="O533396" s="4"/>
    </row>
    <row r="533397" spans="15:15" x14ac:dyDescent="0.25">
      <c r="O533397" s="4"/>
    </row>
    <row r="533398" spans="15:15" x14ac:dyDescent="0.25">
      <c r="O533398" s="4"/>
    </row>
    <row r="533399" spans="15:15" x14ac:dyDescent="0.25">
      <c r="O533399" s="4"/>
    </row>
    <row r="533400" spans="15:15" x14ac:dyDescent="0.25">
      <c r="O533400" s="4"/>
    </row>
    <row r="533401" spans="15:15" x14ac:dyDescent="0.25">
      <c r="O533401" s="4"/>
    </row>
    <row r="533402" spans="15:15" x14ac:dyDescent="0.25">
      <c r="O533402" s="4"/>
    </row>
    <row r="533403" spans="15:15" x14ac:dyDescent="0.25">
      <c r="O533403" s="4"/>
    </row>
    <row r="533404" spans="15:15" x14ac:dyDescent="0.25">
      <c r="O533404" s="4"/>
    </row>
    <row r="533405" spans="15:15" x14ac:dyDescent="0.25">
      <c r="O533405" s="4"/>
    </row>
    <row r="533406" spans="15:15" x14ac:dyDescent="0.25">
      <c r="O533406" s="4"/>
    </row>
    <row r="533407" spans="15:15" x14ac:dyDescent="0.25">
      <c r="O533407" s="4"/>
    </row>
    <row r="533408" spans="15:15" x14ac:dyDescent="0.25">
      <c r="O533408" s="4"/>
    </row>
    <row r="533409" spans="15:15" x14ac:dyDescent="0.25">
      <c r="O533409" s="4"/>
    </row>
    <row r="533410" spans="15:15" x14ac:dyDescent="0.25">
      <c r="O533410" s="4"/>
    </row>
    <row r="533411" spans="15:15" x14ac:dyDescent="0.25">
      <c r="O533411" s="4"/>
    </row>
    <row r="533412" spans="15:15" x14ac:dyDescent="0.25">
      <c r="O533412" s="4"/>
    </row>
    <row r="533413" spans="15:15" x14ac:dyDescent="0.25">
      <c r="O533413" s="4"/>
    </row>
    <row r="533414" spans="15:15" x14ac:dyDescent="0.25">
      <c r="O533414" s="4"/>
    </row>
    <row r="533415" spans="15:15" x14ac:dyDescent="0.25">
      <c r="O533415" s="4"/>
    </row>
    <row r="533416" spans="15:15" x14ac:dyDescent="0.25">
      <c r="O533416" s="4"/>
    </row>
    <row r="533417" spans="15:15" x14ac:dyDescent="0.25">
      <c r="O533417" s="4"/>
    </row>
    <row r="533418" spans="15:15" x14ac:dyDescent="0.25">
      <c r="O533418" s="4"/>
    </row>
    <row r="533419" spans="15:15" x14ac:dyDescent="0.25">
      <c r="O533419" s="4"/>
    </row>
    <row r="533420" spans="15:15" x14ac:dyDescent="0.25">
      <c r="O533420" s="4"/>
    </row>
    <row r="533421" spans="15:15" x14ac:dyDescent="0.25">
      <c r="O533421" s="4"/>
    </row>
    <row r="533422" spans="15:15" x14ac:dyDescent="0.25">
      <c r="O533422" s="4"/>
    </row>
    <row r="533423" spans="15:15" x14ac:dyDescent="0.25">
      <c r="O533423" s="4"/>
    </row>
    <row r="533424" spans="15:15" x14ac:dyDescent="0.25">
      <c r="O533424" s="4"/>
    </row>
    <row r="533425" spans="15:15" x14ac:dyDescent="0.25">
      <c r="O533425" s="4"/>
    </row>
    <row r="533426" spans="15:15" x14ac:dyDescent="0.25">
      <c r="O533426" s="4"/>
    </row>
    <row r="533427" spans="15:15" x14ac:dyDescent="0.25">
      <c r="O533427" s="4"/>
    </row>
    <row r="533428" spans="15:15" x14ac:dyDescent="0.25">
      <c r="O533428" s="4"/>
    </row>
    <row r="533429" spans="15:15" x14ac:dyDescent="0.25">
      <c r="O533429" s="4"/>
    </row>
    <row r="533430" spans="15:15" x14ac:dyDescent="0.25">
      <c r="O533430" s="4"/>
    </row>
    <row r="533431" spans="15:15" x14ac:dyDescent="0.25">
      <c r="O533431" s="4"/>
    </row>
    <row r="533432" spans="15:15" x14ac:dyDescent="0.25">
      <c r="O533432" s="4"/>
    </row>
    <row r="533433" spans="15:15" x14ac:dyDescent="0.25">
      <c r="O533433" s="4"/>
    </row>
    <row r="533434" spans="15:15" x14ac:dyDescent="0.25">
      <c r="O533434" s="4"/>
    </row>
    <row r="533435" spans="15:15" x14ac:dyDescent="0.25">
      <c r="O533435" s="4"/>
    </row>
    <row r="533436" spans="15:15" x14ac:dyDescent="0.25">
      <c r="O533436" s="4"/>
    </row>
    <row r="533437" spans="15:15" x14ac:dyDescent="0.25">
      <c r="O533437" s="4"/>
    </row>
    <row r="533438" spans="15:15" x14ac:dyDescent="0.25">
      <c r="O533438" s="4"/>
    </row>
    <row r="533439" spans="15:15" x14ac:dyDescent="0.25">
      <c r="O533439" s="4"/>
    </row>
    <row r="533440" spans="15:15" x14ac:dyDescent="0.25">
      <c r="O533440" s="4"/>
    </row>
    <row r="533441" spans="15:15" x14ac:dyDescent="0.25">
      <c r="O533441" s="4"/>
    </row>
    <row r="533442" spans="15:15" x14ac:dyDescent="0.25">
      <c r="O533442" s="4"/>
    </row>
    <row r="533443" spans="15:15" x14ac:dyDescent="0.25">
      <c r="O533443" s="4"/>
    </row>
    <row r="533444" spans="15:15" x14ac:dyDescent="0.25">
      <c r="O533444" s="4"/>
    </row>
    <row r="533445" spans="15:15" x14ac:dyDescent="0.25">
      <c r="O533445" s="4"/>
    </row>
    <row r="533446" spans="15:15" x14ac:dyDescent="0.25">
      <c r="O533446" s="4"/>
    </row>
    <row r="533447" spans="15:15" x14ac:dyDescent="0.25">
      <c r="O533447" s="4"/>
    </row>
    <row r="533448" spans="15:15" x14ac:dyDescent="0.25">
      <c r="O533448" s="4"/>
    </row>
    <row r="533449" spans="15:15" x14ac:dyDescent="0.25">
      <c r="O533449" s="4"/>
    </row>
    <row r="533450" spans="15:15" x14ac:dyDescent="0.25">
      <c r="O533450" s="4"/>
    </row>
    <row r="533451" spans="15:15" x14ac:dyDescent="0.25">
      <c r="O533451" s="4"/>
    </row>
    <row r="533452" spans="15:15" x14ac:dyDescent="0.25">
      <c r="O533452" s="4"/>
    </row>
    <row r="533453" spans="15:15" x14ac:dyDescent="0.25">
      <c r="O533453" s="4"/>
    </row>
    <row r="533454" spans="15:15" x14ac:dyDescent="0.25">
      <c r="O533454" s="4"/>
    </row>
    <row r="533455" spans="15:15" x14ac:dyDescent="0.25">
      <c r="O533455" s="4"/>
    </row>
    <row r="533456" spans="15:15" x14ac:dyDescent="0.25">
      <c r="O533456" s="4"/>
    </row>
    <row r="533457" spans="15:15" x14ac:dyDescent="0.25">
      <c r="O533457" s="4"/>
    </row>
    <row r="533458" spans="15:15" x14ac:dyDescent="0.25">
      <c r="O533458" s="4"/>
    </row>
    <row r="533459" spans="15:15" x14ac:dyDescent="0.25">
      <c r="O533459" s="4"/>
    </row>
    <row r="533460" spans="15:15" x14ac:dyDescent="0.25">
      <c r="O533460" s="4"/>
    </row>
    <row r="533461" spans="15:15" x14ac:dyDescent="0.25">
      <c r="O533461" s="4"/>
    </row>
    <row r="533462" spans="15:15" x14ac:dyDescent="0.25">
      <c r="O533462" s="4"/>
    </row>
    <row r="533463" spans="15:15" x14ac:dyDescent="0.25">
      <c r="O533463" s="4"/>
    </row>
    <row r="533464" spans="15:15" x14ac:dyDescent="0.25">
      <c r="O533464" s="4"/>
    </row>
    <row r="533465" spans="15:15" x14ac:dyDescent="0.25">
      <c r="O533465" s="4"/>
    </row>
    <row r="533466" spans="15:15" x14ac:dyDescent="0.25">
      <c r="O533466" s="4"/>
    </row>
    <row r="533467" spans="15:15" x14ac:dyDescent="0.25">
      <c r="O533467" s="4"/>
    </row>
    <row r="533468" spans="15:15" x14ac:dyDescent="0.25">
      <c r="O533468" s="4"/>
    </row>
    <row r="533469" spans="15:15" x14ac:dyDescent="0.25">
      <c r="O533469" s="4"/>
    </row>
    <row r="533470" spans="15:15" x14ac:dyDescent="0.25">
      <c r="O533470" s="4"/>
    </row>
    <row r="533471" spans="15:15" x14ac:dyDescent="0.25">
      <c r="O533471" s="4"/>
    </row>
    <row r="533472" spans="15:15" x14ac:dyDescent="0.25">
      <c r="O533472" s="4"/>
    </row>
    <row r="533473" spans="15:15" x14ac:dyDescent="0.25">
      <c r="O533473" s="4"/>
    </row>
    <row r="533474" spans="15:15" x14ac:dyDescent="0.25">
      <c r="O533474" s="4"/>
    </row>
    <row r="533475" spans="15:15" x14ac:dyDescent="0.25">
      <c r="O533475" s="4"/>
    </row>
    <row r="533476" spans="15:15" x14ac:dyDescent="0.25">
      <c r="O533476" s="4"/>
    </row>
    <row r="533477" spans="15:15" x14ac:dyDescent="0.25">
      <c r="O533477" s="4"/>
    </row>
    <row r="533478" spans="15:15" x14ac:dyDescent="0.25">
      <c r="O533478" s="4"/>
    </row>
    <row r="533479" spans="15:15" x14ac:dyDescent="0.25">
      <c r="O533479" s="4"/>
    </row>
    <row r="533480" spans="15:15" x14ac:dyDescent="0.25">
      <c r="O533480" s="4"/>
    </row>
    <row r="533481" spans="15:15" x14ac:dyDescent="0.25">
      <c r="O533481" s="4"/>
    </row>
    <row r="533482" spans="15:15" x14ac:dyDescent="0.25">
      <c r="O533482" s="4"/>
    </row>
    <row r="533483" spans="15:15" x14ac:dyDescent="0.25">
      <c r="O533483" s="4"/>
    </row>
    <row r="533484" spans="15:15" x14ac:dyDescent="0.25">
      <c r="O533484" s="4"/>
    </row>
    <row r="533485" spans="15:15" x14ac:dyDescent="0.25">
      <c r="O533485" s="4"/>
    </row>
    <row r="533486" spans="15:15" x14ac:dyDescent="0.25">
      <c r="O533486" s="4"/>
    </row>
    <row r="533487" spans="15:15" x14ac:dyDescent="0.25">
      <c r="O533487" s="4"/>
    </row>
    <row r="533488" spans="15:15" x14ac:dyDescent="0.25">
      <c r="O533488" s="4"/>
    </row>
    <row r="533489" spans="15:15" x14ac:dyDescent="0.25">
      <c r="O533489" s="4"/>
    </row>
    <row r="533490" spans="15:15" x14ac:dyDescent="0.25">
      <c r="O533490" s="4"/>
    </row>
    <row r="533491" spans="15:15" x14ac:dyDescent="0.25">
      <c r="O533491" s="4"/>
    </row>
    <row r="533492" spans="15:15" x14ac:dyDescent="0.25">
      <c r="O533492" s="4"/>
    </row>
    <row r="533493" spans="15:15" x14ac:dyDescent="0.25">
      <c r="O533493" s="4"/>
    </row>
    <row r="533494" spans="15:15" x14ac:dyDescent="0.25">
      <c r="O533494" s="4"/>
    </row>
    <row r="533495" spans="15:15" x14ac:dyDescent="0.25">
      <c r="O533495" s="4"/>
    </row>
    <row r="533496" spans="15:15" x14ac:dyDescent="0.25">
      <c r="O533496" s="4"/>
    </row>
    <row r="533497" spans="15:15" x14ac:dyDescent="0.25">
      <c r="O533497" s="4"/>
    </row>
    <row r="533498" spans="15:15" x14ac:dyDescent="0.25">
      <c r="O533498" s="4"/>
    </row>
    <row r="533499" spans="15:15" x14ac:dyDescent="0.25">
      <c r="O533499" s="4"/>
    </row>
    <row r="533500" spans="15:15" x14ac:dyDescent="0.25">
      <c r="O533500" s="4"/>
    </row>
    <row r="533501" spans="15:15" x14ac:dyDescent="0.25">
      <c r="O533501" s="4"/>
    </row>
    <row r="533502" spans="15:15" x14ac:dyDescent="0.25">
      <c r="O533502" s="4"/>
    </row>
    <row r="533503" spans="15:15" x14ac:dyDescent="0.25">
      <c r="O533503" s="4"/>
    </row>
    <row r="533504" spans="15:15" x14ac:dyDescent="0.25">
      <c r="O533504" s="4"/>
    </row>
    <row r="533505" spans="15:15" x14ac:dyDescent="0.25">
      <c r="O533505" s="4"/>
    </row>
    <row r="533506" spans="15:15" x14ac:dyDescent="0.25">
      <c r="O533506" s="4"/>
    </row>
    <row r="533507" spans="15:15" x14ac:dyDescent="0.25">
      <c r="O533507" s="4"/>
    </row>
    <row r="533508" spans="15:15" x14ac:dyDescent="0.25">
      <c r="O533508" s="4"/>
    </row>
    <row r="533509" spans="15:15" x14ac:dyDescent="0.25">
      <c r="O533509" s="4"/>
    </row>
    <row r="533510" spans="15:15" x14ac:dyDescent="0.25">
      <c r="O533510" s="4"/>
    </row>
    <row r="533511" spans="15:15" x14ac:dyDescent="0.25">
      <c r="O533511" s="4"/>
    </row>
    <row r="533512" spans="15:15" x14ac:dyDescent="0.25">
      <c r="O533512" s="4"/>
    </row>
    <row r="533513" spans="15:15" x14ac:dyDescent="0.25">
      <c r="O533513" s="4"/>
    </row>
    <row r="533514" spans="15:15" x14ac:dyDescent="0.25">
      <c r="O533514" s="4"/>
    </row>
    <row r="533515" spans="15:15" x14ac:dyDescent="0.25">
      <c r="O533515" s="4"/>
    </row>
    <row r="533516" spans="15:15" x14ac:dyDescent="0.25">
      <c r="O533516" s="4"/>
    </row>
    <row r="533517" spans="15:15" x14ac:dyDescent="0.25">
      <c r="O533517" s="4"/>
    </row>
    <row r="533518" spans="15:15" x14ac:dyDescent="0.25">
      <c r="O533518" s="4"/>
    </row>
    <row r="533519" spans="15:15" x14ac:dyDescent="0.25">
      <c r="O533519" s="4"/>
    </row>
    <row r="533520" spans="15:15" x14ac:dyDescent="0.25">
      <c r="O533520" s="4"/>
    </row>
    <row r="533521" spans="15:15" x14ac:dyDescent="0.25">
      <c r="O533521" s="4"/>
    </row>
    <row r="533522" spans="15:15" x14ac:dyDescent="0.25">
      <c r="O533522" s="4"/>
    </row>
    <row r="533523" spans="15:15" x14ac:dyDescent="0.25">
      <c r="O533523" s="4"/>
    </row>
    <row r="533524" spans="15:15" x14ac:dyDescent="0.25">
      <c r="O533524" s="4"/>
    </row>
    <row r="533525" spans="15:15" x14ac:dyDescent="0.25">
      <c r="O533525" s="4"/>
    </row>
    <row r="533526" spans="15:15" x14ac:dyDescent="0.25">
      <c r="O533526" s="4"/>
    </row>
    <row r="533527" spans="15:15" x14ac:dyDescent="0.25">
      <c r="O533527" s="4"/>
    </row>
    <row r="533528" spans="15:15" x14ac:dyDescent="0.25">
      <c r="O533528" s="4"/>
    </row>
    <row r="533529" spans="15:15" x14ac:dyDescent="0.25">
      <c r="O533529" s="4"/>
    </row>
    <row r="533530" spans="15:15" x14ac:dyDescent="0.25">
      <c r="O533530" s="4"/>
    </row>
    <row r="533531" spans="15:15" x14ac:dyDescent="0.25">
      <c r="O533531" s="4"/>
    </row>
    <row r="533532" spans="15:15" x14ac:dyDescent="0.25">
      <c r="O533532" s="4"/>
    </row>
    <row r="533533" spans="15:15" x14ac:dyDescent="0.25">
      <c r="O533533" s="4"/>
    </row>
    <row r="533534" spans="15:15" x14ac:dyDescent="0.25">
      <c r="O533534" s="4"/>
    </row>
    <row r="533535" spans="15:15" x14ac:dyDescent="0.25">
      <c r="O533535" s="4"/>
    </row>
    <row r="533536" spans="15:15" x14ac:dyDescent="0.25">
      <c r="O533536" s="4"/>
    </row>
    <row r="533537" spans="15:15" x14ac:dyDescent="0.25">
      <c r="O533537" s="4"/>
    </row>
    <row r="533538" spans="15:15" x14ac:dyDescent="0.25">
      <c r="O533538" s="4"/>
    </row>
    <row r="533539" spans="15:15" x14ac:dyDescent="0.25">
      <c r="O533539" s="4"/>
    </row>
    <row r="533540" spans="15:15" x14ac:dyDescent="0.25">
      <c r="O533540" s="4"/>
    </row>
    <row r="533541" spans="15:15" x14ac:dyDescent="0.25">
      <c r="O533541" s="4"/>
    </row>
    <row r="533542" spans="15:15" x14ac:dyDescent="0.25">
      <c r="O533542" s="4"/>
    </row>
    <row r="533543" spans="15:15" x14ac:dyDescent="0.25">
      <c r="O533543" s="4"/>
    </row>
    <row r="533544" spans="15:15" x14ac:dyDescent="0.25">
      <c r="O533544" s="4"/>
    </row>
    <row r="533545" spans="15:15" x14ac:dyDescent="0.25">
      <c r="O533545" s="4"/>
    </row>
    <row r="533546" spans="15:15" x14ac:dyDescent="0.25">
      <c r="O533546" s="4"/>
    </row>
    <row r="533547" spans="15:15" x14ac:dyDescent="0.25">
      <c r="O533547" s="4"/>
    </row>
    <row r="533548" spans="15:15" x14ac:dyDescent="0.25">
      <c r="O533548" s="4"/>
    </row>
    <row r="533549" spans="15:15" x14ac:dyDescent="0.25">
      <c r="O533549" s="4"/>
    </row>
    <row r="533550" spans="15:15" x14ac:dyDescent="0.25">
      <c r="O533550" s="4"/>
    </row>
    <row r="533551" spans="15:15" x14ac:dyDescent="0.25">
      <c r="O533551" s="4"/>
    </row>
    <row r="533552" spans="15:15" x14ac:dyDescent="0.25">
      <c r="O533552" s="4"/>
    </row>
    <row r="533553" spans="15:15" x14ac:dyDescent="0.25">
      <c r="O533553" s="4"/>
    </row>
    <row r="533554" spans="15:15" x14ac:dyDescent="0.25">
      <c r="O533554" s="4"/>
    </row>
    <row r="533555" spans="15:15" x14ac:dyDescent="0.25">
      <c r="O533555" s="4"/>
    </row>
    <row r="533556" spans="15:15" x14ac:dyDescent="0.25">
      <c r="O533556" s="4"/>
    </row>
    <row r="533557" spans="15:15" x14ac:dyDescent="0.25">
      <c r="O533557" s="4"/>
    </row>
    <row r="533558" spans="15:15" x14ac:dyDescent="0.25">
      <c r="O533558" s="4"/>
    </row>
    <row r="533559" spans="15:15" x14ac:dyDescent="0.25">
      <c r="O533559" s="4"/>
    </row>
    <row r="533560" spans="15:15" x14ac:dyDescent="0.25">
      <c r="O533560" s="4"/>
    </row>
    <row r="533561" spans="15:15" x14ac:dyDescent="0.25">
      <c r="O533561" s="4"/>
    </row>
    <row r="533562" spans="15:15" x14ac:dyDescent="0.25">
      <c r="O533562" s="4"/>
    </row>
    <row r="533563" spans="15:15" x14ac:dyDescent="0.25">
      <c r="O533563" s="4"/>
    </row>
    <row r="533564" spans="15:15" x14ac:dyDescent="0.25">
      <c r="O533564" s="4"/>
    </row>
    <row r="533565" spans="15:15" x14ac:dyDescent="0.25">
      <c r="O533565" s="4"/>
    </row>
    <row r="533566" spans="15:15" x14ac:dyDescent="0.25">
      <c r="O533566" s="4"/>
    </row>
    <row r="533567" spans="15:15" x14ac:dyDescent="0.25">
      <c r="O533567" s="4"/>
    </row>
    <row r="533568" spans="15:15" x14ac:dyDescent="0.25">
      <c r="O533568" s="4"/>
    </row>
    <row r="533569" spans="15:15" x14ac:dyDescent="0.25">
      <c r="O533569" s="4"/>
    </row>
    <row r="533570" spans="15:15" x14ac:dyDescent="0.25">
      <c r="O533570" s="4"/>
    </row>
    <row r="533571" spans="15:15" x14ac:dyDescent="0.25">
      <c r="O533571" s="4"/>
    </row>
    <row r="533572" spans="15:15" x14ac:dyDescent="0.25">
      <c r="O533572" s="4"/>
    </row>
    <row r="533573" spans="15:15" x14ac:dyDescent="0.25">
      <c r="O533573" s="4"/>
    </row>
    <row r="533574" spans="15:15" x14ac:dyDescent="0.25">
      <c r="O533574" s="4"/>
    </row>
    <row r="533575" spans="15:15" x14ac:dyDescent="0.25">
      <c r="O533575" s="4"/>
    </row>
    <row r="533576" spans="15:15" x14ac:dyDescent="0.25">
      <c r="O533576" s="4"/>
    </row>
    <row r="533577" spans="15:15" x14ac:dyDescent="0.25">
      <c r="O533577" s="4"/>
    </row>
    <row r="533578" spans="15:15" x14ac:dyDescent="0.25">
      <c r="O533578" s="4"/>
    </row>
    <row r="533579" spans="15:15" x14ac:dyDescent="0.25">
      <c r="O533579" s="4"/>
    </row>
    <row r="533580" spans="15:15" x14ac:dyDescent="0.25">
      <c r="O533580" s="4"/>
    </row>
    <row r="533581" spans="15:15" x14ac:dyDescent="0.25">
      <c r="O533581" s="4"/>
    </row>
    <row r="533582" spans="15:15" x14ac:dyDescent="0.25">
      <c r="O533582" s="4"/>
    </row>
    <row r="533583" spans="15:15" x14ac:dyDescent="0.25">
      <c r="O533583" s="4"/>
    </row>
    <row r="533584" spans="15:15" x14ac:dyDescent="0.25">
      <c r="O533584" s="4"/>
    </row>
    <row r="533585" spans="15:15" x14ac:dyDescent="0.25">
      <c r="O533585" s="4"/>
    </row>
    <row r="533586" spans="15:15" x14ac:dyDescent="0.25">
      <c r="O533586" s="4"/>
    </row>
    <row r="533587" spans="15:15" x14ac:dyDescent="0.25">
      <c r="O533587" s="4"/>
    </row>
    <row r="533588" spans="15:15" x14ac:dyDescent="0.25">
      <c r="O533588" s="4"/>
    </row>
    <row r="533589" spans="15:15" x14ac:dyDescent="0.25">
      <c r="O533589" s="4"/>
    </row>
    <row r="533590" spans="15:15" x14ac:dyDescent="0.25">
      <c r="O533590" s="4"/>
    </row>
    <row r="533591" spans="15:15" x14ac:dyDescent="0.25">
      <c r="O533591" s="4"/>
    </row>
    <row r="533592" spans="15:15" x14ac:dyDescent="0.25">
      <c r="O533592" s="4"/>
    </row>
    <row r="533593" spans="15:15" x14ac:dyDescent="0.25">
      <c r="O533593" s="4"/>
    </row>
    <row r="533594" spans="15:15" x14ac:dyDescent="0.25">
      <c r="O533594" s="4"/>
    </row>
    <row r="533595" spans="15:15" x14ac:dyDescent="0.25">
      <c r="O533595" s="4"/>
    </row>
    <row r="533596" spans="15:15" x14ac:dyDescent="0.25">
      <c r="O533596" s="4"/>
    </row>
    <row r="533597" spans="15:15" x14ac:dyDescent="0.25">
      <c r="O533597" s="4"/>
    </row>
    <row r="533598" spans="15:15" x14ac:dyDescent="0.25">
      <c r="O533598" s="4"/>
    </row>
    <row r="533599" spans="15:15" x14ac:dyDescent="0.25">
      <c r="O533599" s="4"/>
    </row>
    <row r="533600" spans="15:15" x14ac:dyDescent="0.25">
      <c r="O533600" s="4"/>
    </row>
    <row r="533601" spans="15:15" x14ac:dyDescent="0.25">
      <c r="O533601" s="4"/>
    </row>
    <row r="533602" spans="15:15" x14ac:dyDescent="0.25">
      <c r="O533602" s="4"/>
    </row>
    <row r="533603" spans="15:15" x14ac:dyDescent="0.25">
      <c r="O533603" s="4"/>
    </row>
    <row r="533604" spans="15:15" x14ac:dyDescent="0.25">
      <c r="O533604" s="4"/>
    </row>
    <row r="533605" spans="15:15" x14ac:dyDescent="0.25">
      <c r="O533605" s="4"/>
    </row>
    <row r="533606" spans="15:15" x14ac:dyDescent="0.25">
      <c r="O533606" s="4"/>
    </row>
    <row r="533607" spans="15:15" x14ac:dyDescent="0.25">
      <c r="O533607" s="4"/>
    </row>
    <row r="533608" spans="15:15" x14ac:dyDescent="0.25">
      <c r="O533608" s="4"/>
    </row>
    <row r="533609" spans="15:15" x14ac:dyDescent="0.25">
      <c r="O533609" s="4"/>
    </row>
    <row r="533610" spans="15:15" x14ac:dyDescent="0.25">
      <c r="O533610" s="4"/>
    </row>
    <row r="533611" spans="15:15" x14ac:dyDescent="0.25">
      <c r="O533611" s="4"/>
    </row>
    <row r="533612" spans="15:15" x14ac:dyDescent="0.25">
      <c r="O533612" s="4"/>
    </row>
    <row r="533613" spans="15:15" x14ac:dyDescent="0.25">
      <c r="O533613" s="4"/>
    </row>
    <row r="533614" spans="15:15" x14ac:dyDescent="0.25">
      <c r="O533614" s="4"/>
    </row>
    <row r="533615" spans="15:15" x14ac:dyDescent="0.25">
      <c r="O533615" s="4"/>
    </row>
    <row r="533616" spans="15:15" x14ac:dyDescent="0.25">
      <c r="O533616" s="4"/>
    </row>
    <row r="533617" spans="15:15" x14ac:dyDescent="0.25">
      <c r="O533617" s="4"/>
    </row>
    <row r="533618" spans="15:15" x14ac:dyDescent="0.25">
      <c r="O533618" s="4"/>
    </row>
    <row r="533619" spans="15:15" x14ac:dyDescent="0.25">
      <c r="O533619" s="4"/>
    </row>
    <row r="533620" spans="15:15" x14ac:dyDescent="0.25">
      <c r="O533620" s="4"/>
    </row>
    <row r="533621" spans="15:15" x14ac:dyDescent="0.25">
      <c r="O533621" s="4"/>
    </row>
    <row r="533622" spans="15:15" x14ac:dyDescent="0.25">
      <c r="O533622" s="4"/>
    </row>
    <row r="533623" spans="15:15" x14ac:dyDescent="0.25">
      <c r="O533623" s="4"/>
    </row>
    <row r="533624" spans="15:15" x14ac:dyDescent="0.25">
      <c r="O533624" s="4"/>
    </row>
    <row r="533625" spans="15:15" x14ac:dyDescent="0.25">
      <c r="O533625" s="4"/>
    </row>
    <row r="533626" spans="15:15" x14ac:dyDescent="0.25">
      <c r="O533626" s="4"/>
    </row>
    <row r="533627" spans="15:15" x14ac:dyDescent="0.25">
      <c r="O533627" s="4"/>
    </row>
    <row r="533628" spans="15:15" x14ac:dyDescent="0.25">
      <c r="O533628" s="4"/>
    </row>
    <row r="533629" spans="15:15" x14ac:dyDescent="0.25">
      <c r="O533629" s="4"/>
    </row>
    <row r="533630" spans="15:15" x14ac:dyDescent="0.25">
      <c r="O533630" s="4"/>
    </row>
    <row r="533631" spans="15:15" x14ac:dyDescent="0.25">
      <c r="O533631" s="4"/>
    </row>
    <row r="533632" spans="15:15" x14ac:dyDescent="0.25">
      <c r="O533632" s="4"/>
    </row>
    <row r="533633" spans="15:15" x14ac:dyDescent="0.25">
      <c r="O533633" s="4"/>
    </row>
    <row r="533634" spans="15:15" x14ac:dyDescent="0.25">
      <c r="O533634" s="4"/>
    </row>
    <row r="533635" spans="15:15" x14ac:dyDescent="0.25">
      <c r="O533635" s="4"/>
    </row>
    <row r="533636" spans="15:15" x14ac:dyDescent="0.25">
      <c r="O533636" s="4"/>
    </row>
    <row r="533637" spans="15:15" x14ac:dyDescent="0.25">
      <c r="O533637" s="4"/>
    </row>
    <row r="533638" spans="15:15" x14ac:dyDescent="0.25">
      <c r="O533638" s="4"/>
    </row>
    <row r="533639" spans="15:15" x14ac:dyDescent="0.25">
      <c r="O533639" s="4"/>
    </row>
    <row r="533640" spans="15:15" x14ac:dyDescent="0.25">
      <c r="O533640" s="4"/>
    </row>
    <row r="533641" spans="15:15" x14ac:dyDescent="0.25">
      <c r="O533641" s="4"/>
    </row>
    <row r="533642" spans="15:15" x14ac:dyDescent="0.25">
      <c r="O533642" s="4"/>
    </row>
    <row r="533643" spans="15:15" x14ac:dyDescent="0.25">
      <c r="O533643" s="4"/>
    </row>
    <row r="533644" spans="15:15" x14ac:dyDescent="0.25">
      <c r="O533644" s="4"/>
    </row>
    <row r="533645" spans="15:15" x14ac:dyDescent="0.25">
      <c r="O533645" s="4"/>
    </row>
    <row r="533646" spans="15:15" x14ac:dyDescent="0.25">
      <c r="O533646" s="4"/>
    </row>
    <row r="533647" spans="15:15" x14ac:dyDescent="0.25">
      <c r="O533647" s="4"/>
    </row>
    <row r="533648" spans="15:15" x14ac:dyDescent="0.25">
      <c r="O533648" s="4"/>
    </row>
    <row r="533649" spans="15:15" x14ac:dyDescent="0.25">
      <c r="O533649" s="4"/>
    </row>
    <row r="533650" spans="15:15" x14ac:dyDescent="0.25">
      <c r="O533650" s="4"/>
    </row>
    <row r="533651" spans="15:15" x14ac:dyDescent="0.25">
      <c r="O533651" s="4"/>
    </row>
    <row r="533652" spans="15:15" x14ac:dyDescent="0.25">
      <c r="O533652" s="4"/>
    </row>
    <row r="533653" spans="15:15" x14ac:dyDescent="0.25">
      <c r="O533653" s="4"/>
    </row>
    <row r="533654" spans="15:15" x14ac:dyDescent="0.25">
      <c r="O533654" s="4"/>
    </row>
    <row r="533655" spans="15:15" x14ac:dyDescent="0.25">
      <c r="O533655" s="4"/>
    </row>
    <row r="533656" spans="15:15" x14ac:dyDescent="0.25">
      <c r="O533656" s="4"/>
    </row>
    <row r="533657" spans="15:15" x14ac:dyDescent="0.25">
      <c r="O533657" s="4"/>
    </row>
    <row r="533658" spans="15:15" x14ac:dyDescent="0.25">
      <c r="O533658" s="4"/>
    </row>
    <row r="533659" spans="15:15" x14ac:dyDescent="0.25">
      <c r="O533659" s="4"/>
    </row>
    <row r="533660" spans="15:15" x14ac:dyDescent="0.25">
      <c r="O533660" s="4"/>
    </row>
    <row r="533661" spans="15:15" x14ac:dyDescent="0.25">
      <c r="O533661" s="4"/>
    </row>
    <row r="533662" spans="15:15" x14ac:dyDescent="0.25">
      <c r="O533662" s="4"/>
    </row>
    <row r="533663" spans="15:15" x14ac:dyDescent="0.25">
      <c r="O533663" s="4"/>
    </row>
    <row r="533664" spans="15:15" x14ac:dyDescent="0.25">
      <c r="O533664" s="4"/>
    </row>
    <row r="533665" spans="15:15" x14ac:dyDescent="0.25">
      <c r="O533665" s="4"/>
    </row>
    <row r="533666" spans="15:15" x14ac:dyDescent="0.25">
      <c r="O533666" s="4"/>
    </row>
    <row r="533667" spans="15:15" x14ac:dyDescent="0.25">
      <c r="O533667" s="4"/>
    </row>
    <row r="533668" spans="15:15" x14ac:dyDescent="0.25">
      <c r="O533668" s="4"/>
    </row>
    <row r="533669" spans="15:15" x14ac:dyDescent="0.25">
      <c r="O533669" s="4"/>
    </row>
    <row r="533670" spans="15:15" x14ac:dyDescent="0.25">
      <c r="O533670" s="4"/>
    </row>
    <row r="533671" spans="15:15" x14ac:dyDescent="0.25">
      <c r="O533671" s="4"/>
    </row>
    <row r="533672" spans="15:15" x14ac:dyDescent="0.25">
      <c r="O533672" s="4"/>
    </row>
    <row r="533673" spans="15:15" x14ac:dyDescent="0.25">
      <c r="O533673" s="4"/>
    </row>
    <row r="533674" spans="15:15" x14ac:dyDescent="0.25">
      <c r="O533674" s="4"/>
    </row>
    <row r="533675" spans="15:15" x14ac:dyDescent="0.25">
      <c r="O533675" s="4"/>
    </row>
    <row r="533676" spans="15:15" x14ac:dyDescent="0.25">
      <c r="O533676" s="4"/>
    </row>
    <row r="533677" spans="15:15" x14ac:dyDescent="0.25">
      <c r="O533677" s="4"/>
    </row>
    <row r="533678" spans="15:15" x14ac:dyDescent="0.25">
      <c r="O533678" s="4"/>
    </row>
    <row r="533679" spans="15:15" x14ac:dyDescent="0.25">
      <c r="O533679" s="4"/>
    </row>
    <row r="533680" spans="15:15" x14ac:dyDescent="0.25">
      <c r="O533680" s="4"/>
    </row>
    <row r="533681" spans="15:15" x14ac:dyDescent="0.25">
      <c r="O533681" s="4"/>
    </row>
    <row r="533682" spans="15:15" x14ac:dyDescent="0.25">
      <c r="O533682" s="4"/>
    </row>
    <row r="533683" spans="15:15" x14ac:dyDescent="0.25">
      <c r="O533683" s="4"/>
    </row>
    <row r="533684" spans="15:15" x14ac:dyDescent="0.25">
      <c r="O533684" s="4"/>
    </row>
    <row r="533685" spans="15:15" x14ac:dyDescent="0.25">
      <c r="O533685" s="4"/>
    </row>
    <row r="533686" spans="15:15" x14ac:dyDescent="0.25">
      <c r="O533686" s="4"/>
    </row>
    <row r="533687" spans="15:15" x14ac:dyDescent="0.25">
      <c r="O533687" s="4"/>
    </row>
    <row r="533688" spans="15:15" x14ac:dyDescent="0.25">
      <c r="O533688" s="4"/>
    </row>
    <row r="533689" spans="15:15" x14ac:dyDescent="0.25">
      <c r="O533689" s="4"/>
    </row>
    <row r="533690" spans="15:15" x14ac:dyDescent="0.25">
      <c r="O533690" s="4"/>
    </row>
    <row r="533691" spans="15:15" x14ac:dyDescent="0.25">
      <c r="O533691" s="4"/>
    </row>
    <row r="533692" spans="15:15" x14ac:dyDescent="0.25">
      <c r="O533692" s="4"/>
    </row>
    <row r="533693" spans="15:15" x14ac:dyDescent="0.25">
      <c r="O533693" s="4"/>
    </row>
    <row r="533694" spans="15:15" x14ac:dyDescent="0.25">
      <c r="O533694" s="4"/>
    </row>
    <row r="533695" spans="15:15" x14ac:dyDescent="0.25">
      <c r="O533695" s="4"/>
    </row>
    <row r="533696" spans="15:15" x14ac:dyDescent="0.25">
      <c r="O533696" s="4"/>
    </row>
    <row r="533697" spans="15:15" x14ac:dyDescent="0.25">
      <c r="O533697" s="4"/>
    </row>
    <row r="533698" spans="15:15" x14ac:dyDescent="0.25">
      <c r="O533698" s="4"/>
    </row>
    <row r="533699" spans="15:15" x14ac:dyDescent="0.25">
      <c r="O533699" s="4"/>
    </row>
    <row r="533700" spans="15:15" x14ac:dyDescent="0.25">
      <c r="O533700" s="4"/>
    </row>
    <row r="533701" spans="15:15" x14ac:dyDescent="0.25">
      <c r="O533701" s="4"/>
    </row>
    <row r="533702" spans="15:15" x14ac:dyDescent="0.25">
      <c r="O533702" s="4"/>
    </row>
    <row r="533703" spans="15:15" x14ac:dyDescent="0.25">
      <c r="O533703" s="4"/>
    </row>
    <row r="533704" spans="15:15" x14ac:dyDescent="0.25">
      <c r="O533704" s="4"/>
    </row>
    <row r="533705" spans="15:15" x14ac:dyDescent="0.25">
      <c r="O533705" s="4"/>
    </row>
    <row r="533706" spans="15:15" x14ac:dyDescent="0.25">
      <c r="O533706" s="4"/>
    </row>
    <row r="533707" spans="15:15" x14ac:dyDescent="0.25">
      <c r="O533707" s="4"/>
    </row>
    <row r="533708" spans="15:15" x14ac:dyDescent="0.25">
      <c r="O533708" s="4"/>
    </row>
    <row r="533709" spans="15:15" x14ac:dyDescent="0.25">
      <c r="O533709" s="4"/>
    </row>
    <row r="533710" spans="15:15" x14ac:dyDescent="0.25">
      <c r="O533710" s="4"/>
    </row>
    <row r="533711" spans="15:15" x14ac:dyDescent="0.25">
      <c r="O533711" s="4"/>
    </row>
    <row r="533712" spans="15:15" x14ac:dyDescent="0.25">
      <c r="O533712" s="4"/>
    </row>
    <row r="533713" spans="15:15" x14ac:dyDescent="0.25">
      <c r="O533713" s="4"/>
    </row>
    <row r="533714" spans="15:15" x14ac:dyDescent="0.25">
      <c r="O533714" s="4"/>
    </row>
    <row r="533715" spans="15:15" x14ac:dyDescent="0.25">
      <c r="O533715" s="4"/>
    </row>
    <row r="533716" spans="15:15" x14ac:dyDescent="0.25">
      <c r="O533716" s="4"/>
    </row>
    <row r="533717" spans="15:15" x14ac:dyDescent="0.25">
      <c r="O533717" s="4"/>
    </row>
    <row r="533718" spans="15:15" x14ac:dyDescent="0.25">
      <c r="O533718" s="4"/>
    </row>
    <row r="533719" spans="15:15" x14ac:dyDescent="0.25">
      <c r="O533719" s="4"/>
    </row>
    <row r="533720" spans="15:15" x14ac:dyDescent="0.25">
      <c r="O533720" s="4"/>
    </row>
    <row r="533721" spans="15:15" x14ac:dyDescent="0.25">
      <c r="O533721" s="4"/>
    </row>
    <row r="533722" spans="15:15" x14ac:dyDescent="0.25">
      <c r="O533722" s="4"/>
    </row>
    <row r="533723" spans="15:15" x14ac:dyDescent="0.25">
      <c r="O533723" s="4"/>
    </row>
    <row r="533724" spans="15:15" x14ac:dyDescent="0.25">
      <c r="O533724" s="4"/>
    </row>
    <row r="533725" spans="15:15" x14ac:dyDescent="0.25">
      <c r="O533725" s="4"/>
    </row>
    <row r="533726" spans="15:15" x14ac:dyDescent="0.25">
      <c r="O533726" s="4"/>
    </row>
    <row r="533727" spans="15:15" x14ac:dyDescent="0.25">
      <c r="O533727" s="4"/>
    </row>
    <row r="533728" spans="15:15" x14ac:dyDescent="0.25">
      <c r="O533728" s="4"/>
    </row>
    <row r="533729" spans="15:15" x14ac:dyDescent="0.25">
      <c r="O533729" s="4"/>
    </row>
    <row r="533730" spans="15:15" x14ac:dyDescent="0.25">
      <c r="O533730" s="4"/>
    </row>
    <row r="533731" spans="15:15" x14ac:dyDescent="0.25">
      <c r="O533731" s="4"/>
    </row>
    <row r="533732" spans="15:15" x14ac:dyDescent="0.25">
      <c r="O533732" s="4"/>
    </row>
    <row r="533733" spans="15:15" x14ac:dyDescent="0.25">
      <c r="O533733" s="4"/>
    </row>
    <row r="533734" spans="15:15" x14ac:dyDescent="0.25">
      <c r="O533734" s="4"/>
    </row>
    <row r="533735" spans="15:15" x14ac:dyDescent="0.25">
      <c r="O533735" s="4"/>
    </row>
    <row r="533736" spans="15:15" x14ac:dyDescent="0.25">
      <c r="O533736" s="4"/>
    </row>
    <row r="533737" spans="15:15" x14ac:dyDescent="0.25">
      <c r="O533737" s="4"/>
    </row>
    <row r="533738" spans="15:15" x14ac:dyDescent="0.25">
      <c r="O533738" s="4"/>
    </row>
    <row r="533739" spans="15:15" x14ac:dyDescent="0.25">
      <c r="O533739" s="4"/>
    </row>
    <row r="533740" spans="15:15" x14ac:dyDescent="0.25">
      <c r="O533740" s="4"/>
    </row>
    <row r="533741" spans="15:15" x14ac:dyDescent="0.25">
      <c r="O533741" s="4"/>
    </row>
    <row r="533742" spans="15:15" x14ac:dyDescent="0.25">
      <c r="O533742" s="4"/>
    </row>
    <row r="533743" spans="15:15" x14ac:dyDescent="0.25">
      <c r="O533743" s="4"/>
    </row>
    <row r="533744" spans="15:15" x14ac:dyDescent="0.25">
      <c r="O533744" s="4"/>
    </row>
    <row r="533745" spans="15:15" x14ac:dyDescent="0.25">
      <c r="O533745" s="4"/>
    </row>
    <row r="533746" spans="15:15" x14ac:dyDescent="0.25">
      <c r="O533746" s="4"/>
    </row>
    <row r="533747" spans="15:15" x14ac:dyDescent="0.25">
      <c r="O533747" s="4"/>
    </row>
    <row r="533748" spans="15:15" x14ac:dyDescent="0.25">
      <c r="O533748" s="4"/>
    </row>
    <row r="533749" spans="15:15" x14ac:dyDescent="0.25">
      <c r="O533749" s="4"/>
    </row>
    <row r="533750" spans="15:15" x14ac:dyDescent="0.25">
      <c r="O533750" s="4"/>
    </row>
    <row r="533751" spans="15:15" x14ac:dyDescent="0.25">
      <c r="O533751" s="4"/>
    </row>
    <row r="533752" spans="15:15" x14ac:dyDescent="0.25">
      <c r="O533752" s="4"/>
    </row>
    <row r="533753" spans="15:15" x14ac:dyDescent="0.25">
      <c r="O533753" s="4"/>
    </row>
    <row r="533754" spans="15:15" x14ac:dyDescent="0.25">
      <c r="O533754" s="4"/>
    </row>
    <row r="533755" spans="15:15" x14ac:dyDescent="0.25">
      <c r="O533755" s="4"/>
    </row>
    <row r="533756" spans="15:15" x14ac:dyDescent="0.25">
      <c r="O533756" s="4"/>
    </row>
    <row r="533757" spans="15:15" x14ac:dyDescent="0.25">
      <c r="O533757" s="4"/>
    </row>
    <row r="533758" spans="15:15" x14ac:dyDescent="0.25">
      <c r="O533758" s="4"/>
    </row>
    <row r="533759" spans="15:15" x14ac:dyDescent="0.25">
      <c r="O533759" s="4"/>
    </row>
    <row r="533760" spans="15:15" x14ac:dyDescent="0.25">
      <c r="O533760" s="4"/>
    </row>
    <row r="533761" spans="15:15" x14ac:dyDescent="0.25">
      <c r="O533761" s="4"/>
    </row>
    <row r="533762" spans="15:15" x14ac:dyDescent="0.25">
      <c r="O533762" s="4"/>
    </row>
    <row r="533763" spans="15:15" x14ac:dyDescent="0.25">
      <c r="O533763" s="4"/>
    </row>
    <row r="533764" spans="15:15" x14ac:dyDescent="0.25">
      <c r="O533764" s="4"/>
    </row>
    <row r="533765" spans="15:15" x14ac:dyDescent="0.25">
      <c r="O533765" s="4"/>
    </row>
    <row r="533766" spans="15:15" x14ac:dyDescent="0.25">
      <c r="O533766" s="4"/>
    </row>
    <row r="533767" spans="15:15" x14ac:dyDescent="0.25">
      <c r="O533767" s="4"/>
    </row>
    <row r="533768" spans="15:15" x14ac:dyDescent="0.25">
      <c r="O533768" s="4"/>
    </row>
    <row r="533769" spans="15:15" x14ac:dyDescent="0.25">
      <c r="O533769" s="4"/>
    </row>
    <row r="533770" spans="15:15" x14ac:dyDescent="0.25">
      <c r="O533770" s="4"/>
    </row>
    <row r="533771" spans="15:15" x14ac:dyDescent="0.25">
      <c r="O533771" s="4"/>
    </row>
    <row r="533772" spans="15:15" x14ac:dyDescent="0.25">
      <c r="O533772" s="4"/>
    </row>
    <row r="533773" spans="15:15" x14ac:dyDescent="0.25">
      <c r="O533773" s="4"/>
    </row>
    <row r="533774" spans="15:15" x14ac:dyDescent="0.25">
      <c r="O533774" s="4"/>
    </row>
    <row r="533775" spans="15:15" x14ac:dyDescent="0.25">
      <c r="O533775" s="4"/>
    </row>
    <row r="533776" spans="15:15" x14ac:dyDescent="0.25">
      <c r="O533776" s="4"/>
    </row>
    <row r="533777" spans="15:15" x14ac:dyDescent="0.25">
      <c r="O533777" s="4"/>
    </row>
    <row r="533778" spans="15:15" x14ac:dyDescent="0.25">
      <c r="O533778" s="4"/>
    </row>
    <row r="533779" spans="15:15" x14ac:dyDescent="0.25">
      <c r="O533779" s="4"/>
    </row>
    <row r="533780" spans="15:15" x14ac:dyDescent="0.25">
      <c r="O533780" s="4"/>
    </row>
    <row r="533781" spans="15:15" x14ac:dyDescent="0.25">
      <c r="O533781" s="4"/>
    </row>
    <row r="533782" spans="15:15" x14ac:dyDescent="0.25">
      <c r="O533782" s="4"/>
    </row>
    <row r="533783" spans="15:15" x14ac:dyDescent="0.25">
      <c r="O533783" s="4"/>
    </row>
    <row r="533784" spans="15:15" x14ac:dyDescent="0.25">
      <c r="O533784" s="4"/>
    </row>
    <row r="533785" spans="15:15" x14ac:dyDescent="0.25">
      <c r="O533785" s="4"/>
    </row>
    <row r="533786" spans="15:15" x14ac:dyDescent="0.25">
      <c r="O533786" s="4"/>
    </row>
    <row r="533787" spans="15:15" x14ac:dyDescent="0.25">
      <c r="O533787" s="4"/>
    </row>
    <row r="533788" spans="15:15" x14ac:dyDescent="0.25">
      <c r="O533788" s="4"/>
    </row>
    <row r="533789" spans="15:15" x14ac:dyDescent="0.25">
      <c r="O533789" s="4"/>
    </row>
    <row r="533790" spans="15:15" x14ac:dyDescent="0.25">
      <c r="O533790" s="4"/>
    </row>
    <row r="533791" spans="15:15" x14ac:dyDescent="0.25">
      <c r="O533791" s="4"/>
    </row>
    <row r="533792" spans="15:15" x14ac:dyDescent="0.25">
      <c r="O533792" s="4"/>
    </row>
    <row r="533793" spans="15:15" x14ac:dyDescent="0.25">
      <c r="O533793" s="4"/>
    </row>
    <row r="533794" spans="15:15" x14ac:dyDescent="0.25">
      <c r="O533794" s="4"/>
    </row>
    <row r="533795" spans="15:15" x14ac:dyDescent="0.25">
      <c r="O533795" s="4"/>
    </row>
    <row r="533796" spans="15:15" x14ac:dyDescent="0.25">
      <c r="O533796" s="4"/>
    </row>
    <row r="533797" spans="15:15" x14ac:dyDescent="0.25">
      <c r="O533797" s="4"/>
    </row>
    <row r="533798" spans="15:15" x14ac:dyDescent="0.25">
      <c r="O533798" s="4"/>
    </row>
    <row r="533799" spans="15:15" x14ac:dyDescent="0.25">
      <c r="O533799" s="4"/>
    </row>
    <row r="533800" spans="15:15" x14ac:dyDescent="0.25">
      <c r="O533800" s="4"/>
    </row>
    <row r="533801" spans="15:15" x14ac:dyDescent="0.25">
      <c r="O533801" s="4"/>
    </row>
    <row r="533802" spans="15:15" x14ac:dyDescent="0.25">
      <c r="O533802" s="4"/>
    </row>
    <row r="533803" spans="15:15" x14ac:dyDescent="0.25">
      <c r="O533803" s="4"/>
    </row>
    <row r="533804" spans="15:15" x14ac:dyDescent="0.25">
      <c r="O533804" s="4"/>
    </row>
    <row r="533805" spans="15:15" x14ac:dyDescent="0.25">
      <c r="O533805" s="4"/>
    </row>
    <row r="533806" spans="15:15" x14ac:dyDescent="0.25">
      <c r="O533806" s="4"/>
    </row>
    <row r="533807" spans="15:15" x14ac:dyDescent="0.25">
      <c r="O533807" s="4"/>
    </row>
    <row r="533808" spans="15:15" x14ac:dyDescent="0.25">
      <c r="O533808" s="4"/>
    </row>
    <row r="533809" spans="15:15" x14ac:dyDescent="0.25">
      <c r="O533809" s="4"/>
    </row>
    <row r="533810" spans="15:15" x14ac:dyDescent="0.25">
      <c r="O533810" s="4"/>
    </row>
    <row r="533811" spans="15:15" x14ac:dyDescent="0.25">
      <c r="O533811" s="4"/>
    </row>
    <row r="533812" spans="15:15" x14ac:dyDescent="0.25">
      <c r="O533812" s="4"/>
    </row>
    <row r="533813" spans="15:15" x14ac:dyDescent="0.25">
      <c r="O533813" s="4"/>
    </row>
    <row r="533814" spans="15:15" x14ac:dyDescent="0.25">
      <c r="O533814" s="4"/>
    </row>
    <row r="533815" spans="15:15" x14ac:dyDescent="0.25">
      <c r="O533815" s="4"/>
    </row>
    <row r="533816" spans="15:15" x14ac:dyDescent="0.25">
      <c r="O533816" s="4"/>
    </row>
    <row r="533817" spans="15:15" x14ac:dyDescent="0.25">
      <c r="O533817" s="4"/>
    </row>
    <row r="533818" spans="15:15" x14ac:dyDescent="0.25">
      <c r="O533818" s="4"/>
    </row>
    <row r="533819" spans="15:15" x14ac:dyDescent="0.25">
      <c r="O533819" s="4"/>
    </row>
    <row r="533820" spans="15:15" x14ac:dyDescent="0.25">
      <c r="O533820" s="4"/>
    </row>
    <row r="533821" spans="15:15" x14ac:dyDescent="0.25">
      <c r="O533821" s="4"/>
    </row>
    <row r="533822" spans="15:15" x14ac:dyDescent="0.25">
      <c r="O533822" s="4"/>
    </row>
    <row r="533823" spans="15:15" x14ac:dyDescent="0.25">
      <c r="O533823" s="4"/>
    </row>
    <row r="533824" spans="15:15" x14ac:dyDescent="0.25">
      <c r="O533824" s="4"/>
    </row>
    <row r="533825" spans="15:15" x14ac:dyDescent="0.25">
      <c r="O533825" s="4"/>
    </row>
    <row r="533826" spans="15:15" x14ac:dyDescent="0.25">
      <c r="O533826" s="4"/>
    </row>
    <row r="533827" spans="15:15" x14ac:dyDescent="0.25">
      <c r="O533827" s="4"/>
    </row>
    <row r="533828" spans="15:15" x14ac:dyDescent="0.25">
      <c r="O533828" s="4"/>
    </row>
    <row r="533829" spans="15:15" x14ac:dyDescent="0.25">
      <c r="O533829" s="4"/>
    </row>
    <row r="533830" spans="15:15" x14ac:dyDescent="0.25">
      <c r="O533830" s="4"/>
    </row>
    <row r="533831" spans="15:15" x14ac:dyDescent="0.25">
      <c r="O533831" s="4"/>
    </row>
    <row r="533832" spans="15:15" x14ac:dyDescent="0.25">
      <c r="O533832" s="4"/>
    </row>
    <row r="533833" spans="15:15" x14ac:dyDescent="0.25">
      <c r="O533833" s="4"/>
    </row>
    <row r="533834" spans="15:15" x14ac:dyDescent="0.25">
      <c r="O533834" s="4"/>
    </row>
    <row r="533835" spans="15:15" x14ac:dyDescent="0.25">
      <c r="O533835" s="4"/>
    </row>
    <row r="533836" spans="15:15" x14ac:dyDescent="0.25">
      <c r="O533836" s="4"/>
    </row>
    <row r="533837" spans="15:15" x14ac:dyDescent="0.25">
      <c r="O533837" s="4"/>
    </row>
    <row r="533838" spans="15:15" x14ac:dyDescent="0.25">
      <c r="O533838" s="4"/>
    </row>
    <row r="533839" spans="15:15" x14ac:dyDescent="0.25">
      <c r="O533839" s="4"/>
    </row>
    <row r="533840" spans="15:15" x14ac:dyDescent="0.25">
      <c r="O533840" s="4"/>
    </row>
    <row r="533841" spans="15:15" x14ac:dyDescent="0.25">
      <c r="O533841" s="4"/>
    </row>
    <row r="533842" spans="15:15" x14ac:dyDescent="0.25">
      <c r="O533842" s="4"/>
    </row>
    <row r="533843" spans="15:15" x14ac:dyDescent="0.25">
      <c r="O533843" s="4"/>
    </row>
    <row r="533844" spans="15:15" x14ac:dyDescent="0.25">
      <c r="O533844" s="4"/>
    </row>
    <row r="533845" spans="15:15" x14ac:dyDescent="0.25">
      <c r="O533845" s="4"/>
    </row>
    <row r="533846" spans="15:15" x14ac:dyDescent="0.25">
      <c r="O533846" s="4"/>
    </row>
    <row r="533847" spans="15:15" x14ac:dyDescent="0.25">
      <c r="O533847" s="4"/>
    </row>
    <row r="533848" spans="15:15" x14ac:dyDescent="0.25">
      <c r="O533848" s="4"/>
    </row>
    <row r="533849" spans="15:15" x14ac:dyDescent="0.25">
      <c r="O533849" s="4"/>
    </row>
    <row r="533850" spans="15:15" x14ac:dyDescent="0.25">
      <c r="O533850" s="4"/>
    </row>
    <row r="533851" spans="15:15" x14ac:dyDescent="0.25">
      <c r="O533851" s="4"/>
    </row>
    <row r="533852" spans="15:15" x14ac:dyDescent="0.25">
      <c r="O533852" s="4"/>
    </row>
    <row r="533853" spans="15:15" x14ac:dyDescent="0.25">
      <c r="O533853" s="4"/>
    </row>
    <row r="533854" spans="15:15" x14ac:dyDescent="0.25">
      <c r="O533854" s="4"/>
    </row>
    <row r="533855" spans="15:15" x14ac:dyDescent="0.25">
      <c r="O533855" s="4"/>
    </row>
    <row r="533856" spans="15:15" x14ac:dyDescent="0.25">
      <c r="O533856" s="4"/>
    </row>
    <row r="533857" spans="15:15" x14ac:dyDescent="0.25">
      <c r="O533857" s="4"/>
    </row>
    <row r="533858" spans="15:15" x14ac:dyDescent="0.25">
      <c r="O533858" s="4"/>
    </row>
    <row r="533859" spans="15:15" x14ac:dyDescent="0.25">
      <c r="O533859" s="4"/>
    </row>
    <row r="533860" spans="15:15" x14ac:dyDescent="0.25">
      <c r="O533860" s="4"/>
    </row>
    <row r="533861" spans="15:15" x14ac:dyDescent="0.25">
      <c r="O533861" s="4"/>
    </row>
    <row r="533862" spans="15:15" x14ac:dyDescent="0.25">
      <c r="O533862" s="4"/>
    </row>
    <row r="533863" spans="15:15" x14ac:dyDescent="0.25">
      <c r="O533863" s="4"/>
    </row>
    <row r="533864" spans="15:15" x14ac:dyDescent="0.25">
      <c r="O533864" s="4"/>
    </row>
    <row r="533865" spans="15:15" x14ac:dyDescent="0.25">
      <c r="O533865" s="4"/>
    </row>
    <row r="533866" spans="15:15" x14ac:dyDescent="0.25">
      <c r="O533866" s="4"/>
    </row>
    <row r="533867" spans="15:15" x14ac:dyDescent="0.25">
      <c r="O533867" s="4"/>
    </row>
    <row r="533868" spans="15:15" x14ac:dyDescent="0.25">
      <c r="O533868" s="4"/>
    </row>
    <row r="533869" spans="15:15" x14ac:dyDescent="0.25">
      <c r="O533869" s="4"/>
    </row>
    <row r="533870" spans="15:15" x14ac:dyDescent="0.25">
      <c r="O533870" s="4"/>
    </row>
    <row r="533871" spans="15:15" x14ac:dyDescent="0.25">
      <c r="O533871" s="4"/>
    </row>
    <row r="533872" spans="15:15" x14ac:dyDescent="0.25">
      <c r="O533872" s="4"/>
    </row>
    <row r="533873" spans="15:15" x14ac:dyDescent="0.25">
      <c r="O533873" s="4"/>
    </row>
    <row r="533874" spans="15:15" x14ac:dyDescent="0.25">
      <c r="O533874" s="4"/>
    </row>
    <row r="533875" spans="15:15" x14ac:dyDescent="0.25">
      <c r="O533875" s="4"/>
    </row>
    <row r="533876" spans="15:15" x14ac:dyDescent="0.25">
      <c r="O533876" s="4"/>
    </row>
    <row r="533877" spans="15:15" x14ac:dyDescent="0.25">
      <c r="O533877" s="4"/>
    </row>
    <row r="533878" spans="15:15" x14ac:dyDescent="0.25">
      <c r="O533878" s="4"/>
    </row>
    <row r="533879" spans="15:15" x14ac:dyDescent="0.25">
      <c r="O533879" s="4"/>
    </row>
    <row r="533880" spans="15:15" x14ac:dyDescent="0.25">
      <c r="O533880" s="4"/>
    </row>
    <row r="533881" spans="15:15" x14ac:dyDescent="0.25">
      <c r="O533881" s="4"/>
    </row>
    <row r="533882" spans="15:15" x14ac:dyDescent="0.25">
      <c r="O533882" s="4"/>
    </row>
    <row r="533883" spans="15:15" x14ac:dyDescent="0.25">
      <c r="O533883" s="4"/>
    </row>
    <row r="533884" spans="15:15" x14ac:dyDescent="0.25">
      <c r="O533884" s="4"/>
    </row>
    <row r="533885" spans="15:15" x14ac:dyDescent="0.25">
      <c r="O533885" s="4"/>
    </row>
    <row r="533886" spans="15:15" x14ac:dyDescent="0.25">
      <c r="O533886" s="4"/>
    </row>
    <row r="533887" spans="15:15" x14ac:dyDescent="0.25">
      <c r="O533887" s="4"/>
    </row>
    <row r="533888" spans="15:15" x14ac:dyDescent="0.25">
      <c r="O533888" s="4"/>
    </row>
    <row r="533889" spans="15:15" x14ac:dyDescent="0.25">
      <c r="O533889" s="4"/>
    </row>
    <row r="533890" spans="15:15" x14ac:dyDescent="0.25">
      <c r="O533890" s="4"/>
    </row>
    <row r="533891" spans="15:15" x14ac:dyDescent="0.25">
      <c r="O533891" s="4"/>
    </row>
    <row r="533892" spans="15:15" x14ac:dyDescent="0.25">
      <c r="O533892" s="4"/>
    </row>
    <row r="533893" spans="15:15" x14ac:dyDescent="0.25">
      <c r="O533893" s="4"/>
    </row>
    <row r="533894" spans="15:15" x14ac:dyDescent="0.25">
      <c r="O533894" s="4"/>
    </row>
    <row r="533895" spans="15:15" x14ac:dyDescent="0.25">
      <c r="O533895" s="4"/>
    </row>
    <row r="533896" spans="15:15" x14ac:dyDescent="0.25">
      <c r="O533896" s="4"/>
    </row>
    <row r="533897" spans="15:15" x14ac:dyDescent="0.25">
      <c r="O533897" s="4"/>
    </row>
    <row r="533898" spans="15:15" x14ac:dyDescent="0.25">
      <c r="O533898" s="4"/>
    </row>
    <row r="533899" spans="15:15" x14ac:dyDescent="0.25">
      <c r="O533899" s="4"/>
    </row>
    <row r="533900" spans="15:15" x14ac:dyDescent="0.25">
      <c r="O533900" s="4"/>
    </row>
    <row r="533901" spans="15:15" x14ac:dyDescent="0.25">
      <c r="O533901" s="4"/>
    </row>
    <row r="533902" spans="15:15" x14ac:dyDescent="0.25">
      <c r="O533902" s="4"/>
    </row>
    <row r="533903" spans="15:15" x14ac:dyDescent="0.25">
      <c r="O533903" s="4"/>
    </row>
    <row r="533904" spans="15:15" x14ac:dyDescent="0.25">
      <c r="O533904" s="4"/>
    </row>
    <row r="533905" spans="15:15" x14ac:dyDescent="0.25">
      <c r="O533905" s="4"/>
    </row>
    <row r="533906" spans="15:15" x14ac:dyDescent="0.25">
      <c r="O533906" s="4"/>
    </row>
    <row r="533907" spans="15:15" x14ac:dyDescent="0.25">
      <c r="O533907" s="4"/>
    </row>
    <row r="533908" spans="15:15" x14ac:dyDescent="0.25">
      <c r="O533908" s="4"/>
    </row>
    <row r="533909" spans="15:15" x14ac:dyDescent="0.25">
      <c r="O533909" s="4"/>
    </row>
    <row r="533910" spans="15:15" x14ac:dyDescent="0.25">
      <c r="O533910" s="4"/>
    </row>
    <row r="533911" spans="15:15" x14ac:dyDescent="0.25">
      <c r="O533911" s="4"/>
    </row>
    <row r="533912" spans="15:15" x14ac:dyDescent="0.25">
      <c r="O533912" s="4"/>
    </row>
    <row r="533913" spans="15:15" x14ac:dyDescent="0.25">
      <c r="O533913" s="4"/>
    </row>
    <row r="533914" spans="15:15" x14ac:dyDescent="0.25">
      <c r="O533914" s="4"/>
    </row>
    <row r="533915" spans="15:15" x14ac:dyDescent="0.25">
      <c r="O533915" s="4"/>
    </row>
    <row r="533916" spans="15:15" x14ac:dyDescent="0.25">
      <c r="O533916" s="4"/>
    </row>
    <row r="533917" spans="15:15" x14ac:dyDescent="0.25">
      <c r="O533917" s="4"/>
    </row>
    <row r="533918" spans="15:15" x14ac:dyDescent="0.25">
      <c r="O533918" s="4"/>
    </row>
    <row r="533919" spans="15:15" x14ac:dyDescent="0.25">
      <c r="O533919" s="4"/>
    </row>
    <row r="533920" spans="15:15" x14ac:dyDescent="0.25">
      <c r="O533920" s="4"/>
    </row>
    <row r="533921" spans="15:15" x14ac:dyDescent="0.25">
      <c r="O533921" s="4"/>
    </row>
    <row r="533922" spans="15:15" x14ac:dyDescent="0.25">
      <c r="O533922" s="4"/>
    </row>
    <row r="533923" spans="15:15" x14ac:dyDescent="0.25">
      <c r="O533923" s="4"/>
    </row>
    <row r="533924" spans="15:15" x14ac:dyDescent="0.25">
      <c r="O533924" s="4"/>
    </row>
    <row r="533925" spans="15:15" x14ac:dyDescent="0.25">
      <c r="O533925" s="4"/>
    </row>
    <row r="533926" spans="15:15" x14ac:dyDescent="0.25">
      <c r="O533926" s="4"/>
    </row>
    <row r="533927" spans="15:15" x14ac:dyDescent="0.25">
      <c r="O533927" s="4"/>
    </row>
    <row r="533928" spans="15:15" x14ac:dyDescent="0.25">
      <c r="O533928" s="4"/>
    </row>
    <row r="533929" spans="15:15" x14ac:dyDescent="0.25">
      <c r="O533929" s="4"/>
    </row>
    <row r="533930" spans="15:15" x14ac:dyDescent="0.25">
      <c r="O533930" s="4"/>
    </row>
    <row r="533931" spans="15:15" x14ac:dyDescent="0.25">
      <c r="O533931" s="4"/>
    </row>
    <row r="533932" spans="15:15" x14ac:dyDescent="0.25">
      <c r="O533932" s="4"/>
    </row>
    <row r="533933" spans="15:15" x14ac:dyDescent="0.25">
      <c r="O533933" s="4"/>
    </row>
    <row r="533934" spans="15:15" x14ac:dyDescent="0.25">
      <c r="O533934" s="4"/>
    </row>
    <row r="533935" spans="15:15" x14ac:dyDescent="0.25">
      <c r="O533935" s="4"/>
    </row>
    <row r="533936" spans="15:15" x14ac:dyDescent="0.25">
      <c r="O533936" s="4"/>
    </row>
    <row r="533937" spans="15:15" x14ac:dyDescent="0.25">
      <c r="O533937" s="4"/>
    </row>
    <row r="533938" spans="15:15" x14ac:dyDescent="0.25">
      <c r="O533938" s="4"/>
    </row>
    <row r="533939" spans="15:15" x14ac:dyDescent="0.25">
      <c r="O533939" s="4"/>
    </row>
    <row r="533940" spans="15:15" x14ac:dyDescent="0.25">
      <c r="O533940" s="4"/>
    </row>
    <row r="533941" spans="15:15" x14ac:dyDescent="0.25">
      <c r="O533941" s="4"/>
    </row>
    <row r="533942" spans="15:15" x14ac:dyDescent="0.25">
      <c r="O533942" s="4"/>
    </row>
    <row r="533943" spans="15:15" x14ac:dyDescent="0.25">
      <c r="O533943" s="4"/>
    </row>
    <row r="533944" spans="15:15" x14ac:dyDescent="0.25">
      <c r="O533944" s="4"/>
    </row>
    <row r="533945" spans="15:15" x14ac:dyDescent="0.25">
      <c r="O533945" s="4"/>
    </row>
    <row r="533946" spans="15:15" x14ac:dyDescent="0.25">
      <c r="O533946" s="4"/>
    </row>
    <row r="533947" spans="15:15" x14ac:dyDescent="0.25">
      <c r="O533947" s="4"/>
    </row>
    <row r="533948" spans="15:15" x14ac:dyDescent="0.25">
      <c r="O533948" s="4"/>
    </row>
    <row r="533949" spans="15:15" x14ac:dyDescent="0.25">
      <c r="O533949" s="4"/>
    </row>
    <row r="533950" spans="15:15" x14ac:dyDescent="0.25">
      <c r="O533950" s="4"/>
    </row>
    <row r="533951" spans="15:15" x14ac:dyDescent="0.25">
      <c r="O533951" s="4"/>
    </row>
    <row r="533952" spans="15:15" x14ac:dyDescent="0.25">
      <c r="O533952" s="4"/>
    </row>
    <row r="533953" spans="15:15" x14ac:dyDescent="0.25">
      <c r="O533953" s="4"/>
    </row>
    <row r="533954" spans="15:15" x14ac:dyDescent="0.25">
      <c r="O533954" s="4"/>
    </row>
    <row r="533955" spans="15:15" x14ac:dyDescent="0.25">
      <c r="O533955" s="4"/>
    </row>
    <row r="533956" spans="15:15" x14ac:dyDescent="0.25">
      <c r="O533956" s="4"/>
    </row>
    <row r="533957" spans="15:15" x14ac:dyDescent="0.25">
      <c r="O533957" s="4"/>
    </row>
    <row r="533958" spans="15:15" x14ac:dyDescent="0.25">
      <c r="O533958" s="4"/>
    </row>
    <row r="533959" spans="15:15" x14ac:dyDescent="0.25">
      <c r="O533959" s="4"/>
    </row>
    <row r="533960" spans="15:15" x14ac:dyDescent="0.25">
      <c r="O533960" s="4"/>
    </row>
    <row r="533961" spans="15:15" x14ac:dyDescent="0.25">
      <c r="O533961" s="4"/>
    </row>
    <row r="533962" spans="15:15" x14ac:dyDescent="0.25">
      <c r="O533962" s="4"/>
    </row>
    <row r="533963" spans="15:15" x14ac:dyDescent="0.25">
      <c r="O533963" s="4"/>
    </row>
    <row r="533964" spans="15:15" x14ac:dyDescent="0.25">
      <c r="O533964" s="4"/>
    </row>
    <row r="533965" spans="15:15" x14ac:dyDescent="0.25">
      <c r="O533965" s="4"/>
    </row>
    <row r="533966" spans="15:15" x14ac:dyDescent="0.25">
      <c r="O533966" s="4"/>
    </row>
    <row r="533967" spans="15:15" x14ac:dyDescent="0.25">
      <c r="O533967" s="4"/>
    </row>
    <row r="533968" spans="15:15" x14ac:dyDescent="0.25">
      <c r="O533968" s="4"/>
    </row>
    <row r="533969" spans="15:15" x14ac:dyDescent="0.25">
      <c r="O533969" s="4"/>
    </row>
    <row r="533970" spans="15:15" x14ac:dyDescent="0.25">
      <c r="O533970" s="4"/>
    </row>
    <row r="533971" spans="15:15" x14ac:dyDescent="0.25">
      <c r="O533971" s="4"/>
    </row>
    <row r="533972" spans="15:15" x14ac:dyDescent="0.25">
      <c r="O533972" s="4"/>
    </row>
    <row r="533973" spans="15:15" x14ac:dyDescent="0.25">
      <c r="O533973" s="4"/>
    </row>
    <row r="533974" spans="15:15" x14ac:dyDescent="0.25">
      <c r="O533974" s="4"/>
    </row>
    <row r="533975" spans="15:15" x14ac:dyDescent="0.25">
      <c r="O533975" s="4"/>
    </row>
    <row r="533976" spans="15:15" x14ac:dyDescent="0.25">
      <c r="O533976" s="4"/>
    </row>
    <row r="533977" spans="15:15" x14ac:dyDescent="0.25">
      <c r="O533977" s="4"/>
    </row>
    <row r="533978" spans="15:15" x14ac:dyDescent="0.25">
      <c r="O533978" s="4"/>
    </row>
    <row r="533979" spans="15:15" x14ac:dyDescent="0.25">
      <c r="O533979" s="4"/>
    </row>
    <row r="533980" spans="15:15" x14ac:dyDescent="0.25">
      <c r="O533980" s="4"/>
    </row>
    <row r="533981" spans="15:15" x14ac:dyDescent="0.25">
      <c r="O533981" s="4"/>
    </row>
    <row r="533982" spans="15:15" x14ac:dyDescent="0.25">
      <c r="O533982" s="4"/>
    </row>
    <row r="533983" spans="15:15" x14ac:dyDescent="0.25">
      <c r="O533983" s="4"/>
    </row>
    <row r="533984" spans="15:15" x14ac:dyDescent="0.25">
      <c r="O533984" s="4"/>
    </row>
    <row r="533985" spans="15:15" x14ac:dyDescent="0.25">
      <c r="O533985" s="4"/>
    </row>
    <row r="533986" spans="15:15" x14ac:dyDescent="0.25">
      <c r="O533986" s="4"/>
    </row>
    <row r="533987" spans="15:15" x14ac:dyDescent="0.25">
      <c r="O533987" s="4"/>
    </row>
    <row r="533988" spans="15:15" x14ac:dyDescent="0.25">
      <c r="O533988" s="4"/>
    </row>
    <row r="533989" spans="15:15" x14ac:dyDescent="0.25">
      <c r="O533989" s="4"/>
    </row>
    <row r="533990" spans="15:15" x14ac:dyDescent="0.25">
      <c r="O533990" s="4"/>
    </row>
    <row r="533991" spans="15:15" x14ac:dyDescent="0.25">
      <c r="O533991" s="4"/>
    </row>
    <row r="533992" spans="15:15" x14ac:dyDescent="0.25">
      <c r="O533992" s="4"/>
    </row>
    <row r="533993" spans="15:15" x14ac:dyDescent="0.25">
      <c r="O533993" s="4"/>
    </row>
    <row r="533994" spans="15:15" x14ac:dyDescent="0.25">
      <c r="O533994" s="4"/>
    </row>
    <row r="533995" spans="15:15" x14ac:dyDescent="0.25">
      <c r="O533995" s="4"/>
    </row>
    <row r="533996" spans="15:15" x14ac:dyDescent="0.25">
      <c r="O533996" s="4"/>
    </row>
    <row r="533997" spans="15:15" x14ac:dyDescent="0.25">
      <c r="O533997" s="4"/>
    </row>
    <row r="533998" spans="15:15" x14ac:dyDescent="0.25">
      <c r="O533998" s="4"/>
    </row>
    <row r="533999" spans="15:15" x14ac:dyDescent="0.25">
      <c r="O533999" s="4"/>
    </row>
    <row r="534000" spans="15:15" x14ac:dyDescent="0.25">
      <c r="O534000" s="4"/>
    </row>
    <row r="534001" spans="15:15" x14ac:dyDescent="0.25">
      <c r="O534001" s="4"/>
    </row>
    <row r="534002" spans="15:15" x14ac:dyDescent="0.25">
      <c r="O534002" s="4"/>
    </row>
    <row r="534003" spans="15:15" x14ac:dyDescent="0.25">
      <c r="O534003" s="4"/>
    </row>
    <row r="534004" spans="15:15" x14ac:dyDescent="0.25">
      <c r="O534004" s="4"/>
    </row>
    <row r="534005" spans="15:15" x14ac:dyDescent="0.25">
      <c r="O534005" s="4"/>
    </row>
    <row r="534006" spans="15:15" x14ac:dyDescent="0.25">
      <c r="O534006" s="4"/>
    </row>
    <row r="534007" spans="15:15" x14ac:dyDescent="0.25">
      <c r="O534007" s="4"/>
    </row>
    <row r="534008" spans="15:15" x14ac:dyDescent="0.25">
      <c r="O534008" s="4"/>
    </row>
    <row r="534009" spans="15:15" x14ac:dyDescent="0.25">
      <c r="O534009" s="4"/>
    </row>
    <row r="534010" spans="15:15" x14ac:dyDescent="0.25">
      <c r="O534010" s="4"/>
    </row>
    <row r="534011" spans="15:15" x14ac:dyDescent="0.25">
      <c r="O534011" s="4"/>
    </row>
    <row r="534012" spans="15:15" x14ac:dyDescent="0.25">
      <c r="O534012" s="4"/>
    </row>
    <row r="534013" spans="15:15" x14ac:dyDescent="0.25">
      <c r="O534013" s="4"/>
    </row>
    <row r="534014" spans="15:15" x14ac:dyDescent="0.25">
      <c r="O534014" s="4"/>
    </row>
    <row r="534015" spans="15:15" x14ac:dyDescent="0.25">
      <c r="O534015" s="4"/>
    </row>
    <row r="534016" spans="15:15" x14ac:dyDescent="0.25">
      <c r="O534016" s="4"/>
    </row>
    <row r="534017" spans="15:15" x14ac:dyDescent="0.25">
      <c r="O534017" s="4"/>
    </row>
    <row r="534018" spans="15:15" x14ac:dyDescent="0.25">
      <c r="O534018" s="4"/>
    </row>
    <row r="534019" spans="15:15" x14ac:dyDescent="0.25">
      <c r="O534019" s="4"/>
    </row>
    <row r="534020" spans="15:15" x14ac:dyDescent="0.25">
      <c r="O534020" s="4"/>
    </row>
    <row r="534021" spans="15:15" x14ac:dyDescent="0.25">
      <c r="O534021" s="4"/>
    </row>
    <row r="534022" spans="15:15" x14ac:dyDescent="0.25">
      <c r="O534022" s="4"/>
    </row>
    <row r="534023" spans="15:15" x14ac:dyDescent="0.25">
      <c r="O534023" s="4"/>
    </row>
    <row r="534024" spans="15:15" x14ac:dyDescent="0.25">
      <c r="O534024" s="4"/>
    </row>
    <row r="534025" spans="15:15" x14ac:dyDescent="0.25">
      <c r="O534025" s="4"/>
    </row>
    <row r="534026" spans="15:15" x14ac:dyDescent="0.25">
      <c r="O534026" s="4"/>
    </row>
    <row r="534027" spans="15:15" x14ac:dyDescent="0.25">
      <c r="O534027" s="4"/>
    </row>
    <row r="534028" spans="15:15" x14ac:dyDescent="0.25">
      <c r="O534028" s="4"/>
    </row>
    <row r="534029" spans="15:15" x14ac:dyDescent="0.25">
      <c r="O534029" s="4"/>
    </row>
    <row r="534030" spans="15:15" x14ac:dyDescent="0.25">
      <c r="O534030" s="4"/>
    </row>
    <row r="534031" spans="15:15" x14ac:dyDescent="0.25">
      <c r="O534031" s="4"/>
    </row>
    <row r="534032" spans="15:15" x14ac:dyDescent="0.25">
      <c r="O534032" s="4"/>
    </row>
    <row r="534033" spans="15:15" x14ac:dyDescent="0.25">
      <c r="O534033" s="4"/>
    </row>
    <row r="534034" spans="15:15" x14ac:dyDescent="0.25">
      <c r="O534034" s="4"/>
    </row>
    <row r="534035" spans="15:15" x14ac:dyDescent="0.25">
      <c r="O534035" s="4"/>
    </row>
    <row r="534036" spans="15:15" x14ac:dyDescent="0.25">
      <c r="O534036" s="4"/>
    </row>
    <row r="534037" spans="15:15" x14ac:dyDescent="0.25">
      <c r="O534037" s="4"/>
    </row>
    <row r="534038" spans="15:15" x14ac:dyDescent="0.25">
      <c r="O534038" s="4"/>
    </row>
    <row r="534039" spans="15:15" x14ac:dyDescent="0.25">
      <c r="O534039" s="4"/>
    </row>
    <row r="534040" spans="15:15" x14ac:dyDescent="0.25">
      <c r="O534040" s="4"/>
    </row>
    <row r="534041" spans="15:15" x14ac:dyDescent="0.25">
      <c r="O534041" s="4"/>
    </row>
    <row r="534042" spans="15:15" x14ac:dyDescent="0.25">
      <c r="O534042" s="4"/>
    </row>
    <row r="534043" spans="15:15" x14ac:dyDescent="0.25">
      <c r="O534043" s="4"/>
    </row>
    <row r="534044" spans="15:15" x14ac:dyDescent="0.25">
      <c r="O534044" s="4"/>
    </row>
    <row r="534045" spans="15:15" x14ac:dyDescent="0.25">
      <c r="O534045" s="4"/>
    </row>
    <row r="534046" spans="15:15" x14ac:dyDescent="0.25">
      <c r="O534046" s="4"/>
    </row>
    <row r="534047" spans="15:15" x14ac:dyDescent="0.25">
      <c r="O534047" s="4"/>
    </row>
    <row r="534048" spans="15:15" x14ac:dyDescent="0.25">
      <c r="O534048" s="4"/>
    </row>
    <row r="534049" spans="15:15" x14ac:dyDescent="0.25">
      <c r="O534049" s="4"/>
    </row>
    <row r="534050" spans="15:15" x14ac:dyDescent="0.25">
      <c r="O534050" s="4"/>
    </row>
    <row r="534051" spans="15:15" x14ac:dyDescent="0.25">
      <c r="O534051" s="4"/>
    </row>
    <row r="534052" spans="15:15" x14ac:dyDescent="0.25">
      <c r="O534052" s="4"/>
    </row>
    <row r="534053" spans="15:15" x14ac:dyDescent="0.25">
      <c r="O534053" s="4"/>
    </row>
    <row r="534054" spans="15:15" x14ac:dyDescent="0.25">
      <c r="O534054" s="4"/>
    </row>
    <row r="534055" spans="15:15" x14ac:dyDescent="0.25">
      <c r="O534055" s="4"/>
    </row>
    <row r="534056" spans="15:15" x14ac:dyDescent="0.25">
      <c r="O534056" s="4"/>
    </row>
    <row r="534057" spans="15:15" x14ac:dyDescent="0.25">
      <c r="O534057" s="4"/>
    </row>
    <row r="534058" spans="15:15" x14ac:dyDescent="0.25">
      <c r="O534058" s="4"/>
    </row>
    <row r="534059" spans="15:15" x14ac:dyDescent="0.25">
      <c r="O534059" s="4"/>
    </row>
    <row r="534060" spans="15:15" x14ac:dyDescent="0.25">
      <c r="O534060" s="4"/>
    </row>
    <row r="534061" spans="15:15" x14ac:dyDescent="0.25">
      <c r="O534061" s="4"/>
    </row>
    <row r="534062" spans="15:15" x14ac:dyDescent="0.25">
      <c r="O534062" s="4"/>
    </row>
    <row r="534063" spans="15:15" x14ac:dyDescent="0.25">
      <c r="O534063" s="4"/>
    </row>
    <row r="534064" spans="15:15" x14ac:dyDescent="0.25">
      <c r="O534064" s="4"/>
    </row>
    <row r="534065" spans="15:15" x14ac:dyDescent="0.25">
      <c r="O534065" s="4"/>
    </row>
    <row r="534066" spans="15:15" x14ac:dyDescent="0.25">
      <c r="O534066" s="4"/>
    </row>
    <row r="534067" spans="15:15" x14ac:dyDescent="0.25">
      <c r="O534067" s="4"/>
    </row>
    <row r="534068" spans="15:15" x14ac:dyDescent="0.25">
      <c r="O534068" s="4"/>
    </row>
    <row r="534069" spans="15:15" x14ac:dyDescent="0.25">
      <c r="O534069" s="4"/>
    </row>
    <row r="534070" spans="15:15" x14ac:dyDescent="0.25">
      <c r="O534070" s="4"/>
    </row>
    <row r="534071" spans="15:15" x14ac:dyDescent="0.25">
      <c r="O534071" s="4"/>
    </row>
    <row r="534072" spans="15:15" x14ac:dyDescent="0.25">
      <c r="O534072" s="4"/>
    </row>
    <row r="534073" spans="15:15" x14ac:dyDescent="0.25">
      <c r="O534073" s="4"/>
    </row>
    <row r="534074" spans="15:15" x14ac:dyDescent="0.25">
      <c r="O534074" s="4"/>
    </row>
    <row r="534075" spans="15:15" x14ac:dyDescent="0.25">
      <c r="O534075" s="4"/>
    </row>
    <row r="534076" spans="15:15" x14ac:dyDescent="0.25">
      <c r="O534076" s="4"/>
    </row>
    <row r="534077" spans="15:15" x14ac:dyDescent="0.25">
      <c r="O534077" s="4"/>
    </row>
    <row r="534078" spans="15:15" x14ac:dyDescent="0.25">
      <c r="O534078" s="4"/>
    </row>
    <row r="534079" spans="15:15" x14ac:dyDescent="0.25">
      <c r="O534079" s="4"/>
    </row>
    <row r="534080" spans="15:15" x14ac:dyDescent="0.25">
      <c r="O534080" s="4"/>
    </row>
    <row r="534081" spans="15:15" x14ac:dyDescent="0.25">
      <c r="O534081" s="4"/>
    </row>
    <row r="534082" spans="15:15" x14ac:dyDescent="0.25">
      <c r="O534082" s="4"/>
    </row>
    <row r="534083" spans="15:15" x14ac:dyDescent="0.25">
      <c r="O534083" s="4"/>
    </row>
    <row r="534084" spans="15:15" x14ac:dyDescent="0.25">
      <c r="O534084" s="4"/>
    </row>
    <row r="534085" spans="15:15" x14ac:dyDescent="0.25">
      <c r="O534085" s="4"/>
    </row>
    <row r="534086" spans="15:15" x14ac:dyDescent="0.25">
      <c r="O534086" s="4"/>
    </row>
    <row r="534087" spans="15:15" x14ac:dyDescent="0.25">
      <c r="O534087" s="4"/>
    </row>
    <row r="534088" spans="15:15" x14ac:dyDescent="0.25">
      <c r="O534088" s="4"/>
    </row>
    <row r="534089" spans="15:15" x14ac:dyDescent="0.25">
      <c r="O534089" s="4"/>
    </row>
    <row r="534090" spans="15:15" x14ac:dyDescent="0.25">
      <c r="O534090" s="4"/>
    </row>
    <row r="534091" spans="15:15" x14ac:dyDescent="0.25">
      <c r="O534091" s="4"/>
    </row>
    <row r="534092" spans="15:15" x14ac:dyDescent="0.25">
      <c r="O534092" s="4"/>
    </row>
    <row r="534093" spans="15:15" x14ac:dyDescent="0.25">
      <c r="O534093" s="4"/>
    </row>
    <row r="534094" spans="15:15" x14ac:dyDescent="0.25">
      <c r="O534094" s="4"/>
    </row>
    <row r="534095" spans="15:15" x14ac:dyDescent="0.25">
      <c r="O534095" s="4"/>
    </row>
    <row r="534096" spans="15:15" x14ac:dyDescent="0.25">
      <c r="O534096" s="4"/>
    </row>
    <row r="534097" spans="15:15" x14ac:dyDescent="0.25">
      <c r="O534097" s="4"/>
    </row>
    <row r="534098" spans="15:15" x14ac:dyDescent="0.25">
      <c r="O534098" s="4"/>
    </row>
    <row r="534099" spans="15:15" x14ac:dyDescent="0.25">
      <c r="O534099" s="4"/>
    </row>
    <row r="534100" spans="15:15" x14ac:dyDescent="0.25">
      <c r="O534100" s="4"/>
    </row>
    <row r="534101" spans="15:15" x14ac:dyDescent="0.25">
      <c r="O534101" s="4"/>
    </row>
    <row r="534102" spans="15:15" x14ac:dyDescent="0.25">
      <c r="O534102" s="4"/>
    </row>
    <row r="534103" spans="15:15" x14ac:dyDescent="0.25">
      <c r="O534103" s="4"/>
    </row>
    <row r="534104" spans="15:15" x14ac:dyDescent="0.25">
      <c r="O534104" s="4"/>
    </row>
    <row r="534105" spans="15:15" x14ac:dyDescent="0.25">
      <c r="O534105" s="4"/>
    </row>
    <row r="534106" spans="15:15" x14ac:dyDescent="0.25">
      <c r="O534106" s="4"/>
    </row>
    <row r="534107" spans="15:15" x14ac:dyDescent="0.25">
      <c r="O534107" s="4"/>
    </row>
    <row r="534108" spans="15:15" x14ac:dyDescent="0.25">
      <c r="O534108" s="4"/>
    </row>
    <row r="534109" spans="15:15" x14ac:dyDescent="0.25">
      <c r="O534109" s="4"/>
    </row>
    <row r="534110" spans="15:15" x14ac:dyDescent="0.25">
      <c r="O534110" s="4"/>
    </row>
    <row r="534111" spans="15:15" x14ac:dyDescent="0.25">
      <c r="O534111" s="4"/>
    </row>
    <row r="534112" spans="15:15" x14ac:dyDescent="0.25">
      <c r="O534112" s="4"/>
    </row>
    <row r="534113" spans="15:15" x14ac:dyDescent="0.25">
      <c r="O534113" s="4"/>
    </row>
    <row r="534114" spans="15:15" x14ac:dyDescent="0.25">
      <c r="O534114" s="4"/>
    </row>
    <row r="534115" spans="15:15" x14ac:dyDescent="0.25">
      <c r="O534115" s="4"/>
    </row>
    <row r="534116" spans="15:15" x14ac:dyDescent="0.25">
      <c r="O534116" s="4"/>
    </row>
    <row r="534117" spans="15:15" x14ac:dyDescent="0.25">
      <c r="O534117" s="4"/>
    </row>
    <row r="534118" spans="15:15" x14ac:dyDescent="0.25">
      <c r="O534118" s="4"/>
    </row>
    <row r="534119" spans="15:15" x14ac:dyDescent="0.25">
      <c r="O534119" s="4"/>
    </row>
    <row r="534120" spans="15:15" x14ac:dyDescent="0.25">
      <c r="O534120" s="4"/>
    </row>
    <row r="534121" spans="15:15" x14ac:dyDescent="0.25">
      <c r="O534121" s="4"/>
    </row>
    <row r="534122" spans="15:15" x14ac:dyDescent="0.25">
      <c r="O534122" s="4"/>
    </row>
    <row r="534123" spans="15:15" x14ac:dyDescent="0.25">
      <c r="O534123" s="4"/>
    </row>
    <row r="534124" spans="15:15" x14ac:dyDescent="0.25">
      <c r="O534124" s="4"/>
    </row>
    <row r="534125" spans="15:15" x14ac:dyDescent="0.25">
      <c r="O534125" s="4"/>
    </row>
    <row r="534126" spans="15:15" x14ac:dyDescent="0.25">
      <c r="O534126" s="4"/>
    </row>
    <row r="534127" spans="15:15" x14ac:dyDescent="0.25">
      <c r="O534127" s="4"/>
    </row>
    <row r="534128" spans="15:15" x14ac:dyDescent="0.25">
      <c r="O534128" s="4"/>
    </row>
    <row r="534129" spans="15:15" x14ac:dyDescent="0.25">
      <c r="O534129" s="4"/>
    </row>
    <row r="534130" spans="15:15" x14ac:dyDescent="0.25">
      <c r="O534130" s="4"/>
    </row>
    <row r="534131" spans="15:15" x14ac:dyDescent="0.25">
      <c r="O534131" s="4"/>
    </row>
    <row r="534132" spans="15:15" x14ac:dyDescent="0.25">
      <c r="O534132" s="4"/>
    </row>
    <row r="534133" spans="15:15" x14ac:dyDescent="0.25">
      <c r="O534133" s="4"/>
    </row>
    <row r="534134" spans="15:15" x14ac:dyDescent="0.25">
      <c r="O534134" s="4"/>
    </row>
    <row r="534135" spans="15:15" x14ac:dyDescent="0.25">
      <c r="O534135" s="4"/>
    </row>
    <row r="534136" spans="15:15" x14ac:dyDescent="0.25">
      <c r="O534136" s="4"/>
    </row>
    <row r="534137" spans="15:15" x14ac:dyDescent="0.25">
      <c r="O534137" s="4"/>
    </row>
    <row r="534138" spans="15:15" x14ac:dyDescent="0.25">
      <c r="O534138" s="4"/>
    </row>
    <row r="534139" spans="15:15" x14ac:dyDescent="0.25">
      <c r="O534139" s="4"/>
    </row>
    <row r="534140" spans="15:15" x14ac:dyDescent="0.25">
      <c r="O534140" s="4"/>
    </row>
    <row r="534141" spans="15:15" x14ac:dyDescent="0.25">
      <c r="O534141" s="4"/>
    </row>
    <row r="534142" spans="15:15" x14ac:dyDescent="0.25">
      <c r="O534142" s="4"/>
    </row>
    <row r="534143" spans="15:15" x14ac:dyDescent="0.25">
      <c r="O534143" s="4"/>
    </row>
    <row r="534144" spans="15:15" x14ac:dyDescent="0.25">
      <c r="O534144" s="4"/>
    </row>
    <row r="534145" spans="15:15" x14ac:dyDescent="0.25">
      <c r="O534145" s="4"/>
    </row>
    <row r="534146" spans="15:15" x14ac:dyDescent="0.25">
      <c r="O534146" s="4"/>
    </row>
    <row r="534147" spans="15:15" x14ac:dyDescent="0.25">
      <c r="O534147" s="4"/>
    </row>
    <row r="534148" spans="15:15" x14ac:dyDescent="0.25">
      <c r="O534148" s="4"/>
    </row>
    <row r="534149" spans="15:15" x14ac:dyDescent="0.25">
      <c r="O534149" s="4"/>
    </row>
    <row r="534150" spans="15:15" x14ac:dyDescent="0.25">
      <c r="O534150" s="4"/>
    </row>
    <row r="534151" spans="15:15" x14ac:dyDescent="0.25">
      <c r="O534151" s="4"/>
    </row>
    <row r="534152" spans="15:15" x14ac:dyDescent="0.25">
      <c r="O534152" s="4"/>
    </row>
    <row r="534153" spans="15:15" x14ac:dyDescent="0.25">
      <c r="O534153" s="4"/>
    </row>
    <row r="534154" spans="15:15" x14ac:dyDescent="0.25">
      <c r="O534154" s="4"/>
    </row>
    <row r="534155" spans="15:15" x14ac:dyDescent="0.25">
      <c r="O534155" s="4"/>
    </row>
    <row r="534156" spans="15:15" x14ac:dyDescent="0.25">
      <c r="O534156" s="4"/>
    </row>
    <row r="534157" spans="15:15" x14ac:dyDescent="0.25">
      <c r="O534157" s="4"/>
    </row>
    <row r="534158" spans="15:15" x14ac:dyDescent="0.25">
      <c r="O534158" s="4"/>
    </row>
    <row r="534159" spans="15:15" x14ac:dyDescent="0.25">
      <c r="O534159" s="4"/>
    </row>
    <row r="534160" spans="15:15" x14ac:dyDescent="0.25">
      <c r="O534160" s="4"/>
    </row>
    <row r="534161" spans="15:15" x14ac:dyDescent="0.25">
      <c r="O534161" s="4"/>
    </row>
    <row r="534162" spans="15:15" x14ac:dyDescent="0.25">
      <c r="O534162" s="4"/>
    </row>
    <row r="534163" spans="15:15" x14ac:dyDescent="0.25">
      <c r="O534163" s="4"/>
    </row>
    <row r="534164" spans="15:15" x14ac:dyDescent="0.25">
      <c r="O534164" s="4"/>
    </row>
    <row r="534165" spans="15:15" x14ac:dyDescent="0.25">
      <c r="O534165" s="4"/>
    </row>
    <row r="534166" spans="15:15" x14ac:dyDescent="0.25">
      <c r="O534166" s="4"/>
    </row>
    <row r="534167" spans="15:15" x14ac:dyDescent="0.25">
      <c r="O534167" s="4"/>
    </row>
    <row r="534168" spans="15:15" x14ac:dyDescent="0.25">
      <c r="O534168" s="4"/>
    </row>
    <row r="534169" spans="15:15" x14ac:dyDescent="0.25">
      <c r="O534169" s="4"/>
    </row>
    <row r="534170" spans="15:15" x14ac:dyDescent="0.25">
      <c r="O534170" s="4"/>
    </row>
    <row r="534171" spans="15:15" x14ac:dyDescent="0.25">
      <c r="O534171" s="4"/>
    </row>
    <row r="534172" spans="15:15" x14ac:dyDescent="0.25">
      <c r="O534172" s="4"/>
    </row>
    <row r="534173" spans="15:15" x14ac:dyDescent="0.25">
      <c r="O534173" s="4"/>
    </row>
    <row r="534174" spans="15:15" x14ac:dyDescent="0.25">
      <c r="O534174" s="4"/>
    </row>
    <row r="534175" spans="15:15" x14ac:dyDescent="0.25">
      <c r="O534175" s="4"/>
    </row>
    <row r="534176" spans="15:15" x14ac:dyDescent="0.25">
      <c r="O534176" s="4"/>
    </row>
    <row r="534177" spans="15:15" x14ac:dyDescent="0.25">
      <c r="O534177" s="4"/>
    </row>
    <row r="534178" spans="15:15" x14ac:dyDescent="0.25">
      <c r="O534178" s="4"/>
    </row>
    <row r="534179" spans="15:15" x14ac:dyDescent="0.25">
      <c r="O534179" s="4"/>
    </row>
    <row r="534180" spans="15:15" x14ac:dyDescent="0.25">
      <c r="O534180" s="4"/>
    </row>
    <row r="534181" spans="15:15" x14ac:dyDescent="0.25">
      <c r="O534181" s="4"/>
    </row>
    <row r="534182" spans="15:15" x14ac:dyDescent="0.25">
      <c r="O534182" s="4"/>
    </row>
    <row r="534183" spans="15:15" x14ac:dyDescent="0.25">
      <c r="O534183" s="4"/>
    </row>
    <row r="534184" spans="15:15" x14ac:dyDescent="0.25">
      <c r="O534184" s="4"/>
    </row>
    <row r="534185" spans="15:15" x14ac:dyDescent="0.25">
      <c r="O534185" s="4"/>
    </row>
    <row r="534186" spans="15:15" x14ac:dyDescent="0.25">
      <c r="O534186" s="4"/>
    </row>
    <row r="534187" spans="15:15" x14ac:dyDescent="0.25">
      <c r="O534187" s="4"/>
    </row>
    <row r="534188" spans="15:15" x14ac:dyDescent="0.25">
      <c r="O534188" s="4"/>
    </row>
    <row r="534189" spans="15:15" x14ac:dyDescent="0.25">
      <c r="O534189" s="4"/>
    </row>
    <row r="534190" spans="15:15" x14ac:dyDescent="0.25">
      <c r="O534190" s="4"/>
    </row>
    <row r="534191" spans="15:15" x14ac:dyDescent="0.25">
      <c r="O534191" s="4"/>
    </row>
    <row r="534192" spans="15:15" x14ac:dyDescent="0.25">
      <c r="O534192" s="4"/>
    </row>
    <row r="534193" spans="15:15" x14ac:dyDescent="0.25">
      <c r="O534193" s="4"/>
    </row>
    <row r="534194" spans="15:15" x14ac:dyDescent="0.25">
      <c r="O534194" s="4"/>
    </row>
    <row r="534195" spans="15:15" x14ac:dyDescent="0.25">
      <c r="O534195" s="4"/>
    </row>
    <row r="534196" spans="15:15" x14ac:dyDescent="0.25">
      <c r="O534196" s="4"/>
    </row>
    <row r="534197" spans="15:15" x14ac:dyDescent="0.25">
      <c r="O534197" s="4"/>
    </row>
    <row r="534198" spans="15:15" x14ac:dyDescent="0.25">
      <c r="O534198" s="4"/>
    </row>
    <row r="534199" spans="15:15" x14ac:dyDescent="0.25">
      <c r="O534199" s="4"/>
    </row>
    <row r="534200" spans="15:15" x14ac:dyDescent="0.25">
      <c r="O534200" s="4"/>
    </row>
    <row r="534201" spans="15:15" x14ac:dyDescent="0.25">
      <c r="O534201" s="4"/>
    </row>
    <row r="534202" spans="15:15" x14ac:dyDescent="0.25">
      <c r="O534202" s="4"/>
    </row>
    <row r="534203" spans="15:15" x14ac:dyDescent="0.25">
      <c r="O534203" s="4"/>
    </row>
    <row r="534204" spans="15:15" x14ac:dyDescent="0.25">
      <c r="O534204" s="4"/>
    </row>
    <row r="534205" spans="15:15" x14ac:dyDescent="0.25">
      <c r="O534205" s="4"/>
    </row>
    <row r="534206" spans="15:15" x14ac:dyDescent="0.25">
      <c r="O534206" s="4"/>
    </row>
    <row r="534207" spans="15:15" x14ac:dyDescent="0.25">
      <c r="O534207" s="4"/>
    </row>
    <row r="534208" spans="15:15" x14ac:dyDescent="0.25">
      <c r="O534208" s="4"/>
    </row>
    <row r="534209" spans="15:15" x14ac:dyDescent="0.25">
      <c r="O534209" s="4"/>
    </row>
    <row r="534210" spans="15:15" x14ac:dyDescent="0.25">
      <c r="O534210" s="4"/>
    </row>
    <row r="534211" spans="15:15" x14ac:dyDescent="0.25">
      <c r="O534211" s="4"/>
    </row>
    <row r="534212" spans="15:15" x14ac:dyDescent="0.25">
      <c r="O534212" s="4"/>
    </row>
    <row r="534213" spans="15:15" x14ac:dyDescent="0.25">
      <c r="O534213" s="4"/>
    </row>
    <row r="534214" spans="15:15" x14ac:dyDescent="0.25">
      <c r="O534214" s="4"/>
    </row>
    <row r="534215" spans="15:15" x14ac:dyDescent="0.25">
      <c r="O534215" s="4"/>
    </row>
    <row r="534216" spans="15:15" x14ac:dyDescent="0.25">
      <c r="O534216" s="4"/>
    </row>
    <row r="534217" spans="15:15" x14ac:dyDescent="0.25">
      <c r="O534217" s="4"/>
    </row>
    <row r="534218" spans="15:15" x14ac:dyDescent="0.25">
      <c r="O534218" s="4"/>
    </row>
    <row r="534219" spans="15:15" x14ac:dyDescent="0.25">
      <c r="O534219" s="4"/>
    </row>
    <row r="534220" spans="15:15" x14ac:dyDescent="0.25">
      <c r="O534220" s="4"/>
    </row>
    <row r="534221" spans="15:15" x14ac:dyDescent="0.25">
      <c r="O534221" s="4"/>
    </row>
    <row r="534222" spans="15:15" x14ac:dyDescent="0.25">
      <c r="O534222" s="4"/>
    </row>
    <row r="534223" spans="15:15" x14ac:dyDescent="0.25">
      <c r="O534223" s="4"/>
    </row>
    <row r="534224" spans="15:15" x14ac:dyDescent="0.25">
      <c r="O534224" s="4"/>
    </row>
    <row r="534225" spans="15:15" x14ac:dyDescent="0.25">
      <c r="O534225" s="4"/>
    </row>
    <row r="534226" spans="15:15" x14ac:dyDescent="0.25">
      <c r="O534226" s="4"/>
    </row>
    <row r="534227" spans="15:15" x14ac:dyDescent="0.25">
      <c r="O534227" s="4"/>
    </row>
    <row r="534228" spans="15:15" x14ac:dyDescent="0.25">
      <c r="O534228" s="4"/>
    </row>
    <row r="534229" spans="15:15" x14ac:dyDescent="0.25">
      <c r="O534229" s="4"/>
    </row>
    <row r="534230" spans="15:15" x14ac:dyDescent="0.25">
      <c r="O534230" s="4"/>
    </row>
    <row r="534231" spans="15:15" x14ac:dyDescent="0.25">
      <c r="O534231" s="4"/>
    </row>
    <row r="534232" spans="15:15" x14ac:dyDescent="0.25">
      <c r="O534232" s="4"/>
    </row>
    <row r="534233" spans="15:15" x14ac:dyDescent="0.25">
      <c r="O534233" s="4"/>
    </row>
    <row r="534234" spans="15:15" x14ac:dyDescent="0.25">
      <c r="O534234" s="4"/>
    </row>
    <row r="534235" spans="15:15" x14ac:dyDescent="0.25">
      <c r="O534235" s="4"/>
    </row>
    <row r="534236" spans="15:15" x14ac:dyDescent="0.25">
      <c r="O534236" s="4"/>
    </row>
    <row r="534237" spans="15:15" x14ac:dyDescent="0.25">
      <c r="O534237" s="4"/>
    </row>
    <row r="534238" spans="15:15" x14ac:dyDescent="0.25">
      <c r="O534238" s="4"/>
    </row>
    <row r="534239" spans="15:15" x14ac:dyDescent="0.25">
      <c r="O534239" s="4"/>
    </row>
    <row r="534240" spans="15:15" x14ac:dyDescent="0.25">
      <c r="O534240" s="4"/>
    </row>
    <row r="534241" spans="15:15" x14ac:dyDescent="0.25">
      <c r="O534241" s="4"/>
    </row>
    <row r="534242" spans="15:15" x14ac:dyDescent="0.25">
      <c r="O534242" s="4"/>
    </row>
    <row r="534243" spans="15:15" x14ac:dyDescent="0.25">
      <c r="O534243" s="4"/>
    </row>
    <row r="534244" spans="15:15" x14ac:dyDescent="0.25">
      <c r="O534244" s="4"/>
    </row>
    <row r="534245" spans="15:15" x14ac:dyDescent="0.25">
      <c r="O534245" s="4"/>
    </row>
    <row r="534246" spans="15:15" x14ac:dyDescent="0.25">
      <c r="O534246" s="4"/>
    </row>
    <row r="534247" spans="15:15" x14ac:dyDescent="0.25">
      <c r="O534247" s="4"/>
    </row>
    <row r="534248" spans="15:15" x14ac:dyDescent="0.25">
      <c r="O534248" s="4"/>
    </row>
    <row r="534249" spans="15:15" x14ac:dyDescent="0.25">
      <c r="O534249" s="4"/>
    </row>
    <row r="534250" spans="15:15" x14ac:dyDescent="0.25">
      <c r="O534250" s="4"/>
    </row>
    <row r="534251" spans="15:15" x14ac:dyDescent="0.25">
      <c r="O534251" s="4"/>
    </row>
    <row r="534252" spans="15:15" x14ac:dyDescent="0.25">
      <c r="O534252" s="4"/>
    </row>
    <row r="534253" spans="15:15" x14ac:dyDescent="0.25">
      <c r="O534253" s="4"/>
    </row>
    <row r="534254" spans="15:15" x14ac:dyDescent="0.25">
      <c r="O534254" s="4"/>
    </row>
    <row r="534255" spans="15:15" x14ac:dyDescent="0.25">
      <c r="O534255" s="4"/>
    </row>
    <row r="534256" spans="15:15" x14ac:dyDescent="0.25">
      <c r="O534256" s="4"/>
    </row>
    <row r="534257" spans="15:15" x14ac:dyDescent="0.25">
      <c r="O534257" s="4"/>
    </row>
    <row r="534258" spans="15:15" x14ac:dyDescent="0.25">
      <c r="O534258" s="4"/>
    </row>
    <row r="534259" spans="15:15" x14ac:dyDescent="0.25">
      <c r="O534259" s="4"/>
    </row>
    <row r="534260" spans="15:15" x14ac:dyDescent="0.25">
      <c r="O534260" s="4"/>
    </row>
    <row r="534261" spans="15:15" x14ac:dyDescent="0.25">
      <c r="O534261" s="4"/>
    </row>
    <row r="534262" spans="15:15" x14ac:dyDescent="0.25">
      <c r="O534262" s="4"/>
    </row>
    <row r="534263" spans="15:15" x14ac:dyDescent="0.25">
      <c r="O534263" s="4"/>
    </row>
    <row r="534264" spans="15:15" x14ac:dyDescent="0.25">
      <c r="O534264" s="4"/>
    </row>
    <row r="534265" spans="15:15" x14ac:dyDescent="0.25">
      <c r="O534265" s="4"/>
    </row>
    <row r="534266" spans="15:15" x14ac:dyDescent="0.25">
      <c r="O534266" s="4"/>
    </row>
    <row r="534267" spans="15:15" x14ac:dyDescent="0.25">
      <c r="O534267" s="4"/>
    </row>
    <row r="534268" spans="15:15" x14ac:dyDescent="0.25">
      <c r="O534268" s="4"/>
    </row>
    <row r="534269" spans="15:15" x14ac:dyDescent="0.25">
      <c r="O534269" s="4"/>
    </row>
    <row r="534270" spans="15:15" x14ac:dyDescent="0.25">
      <c r="O534270" s="4"/>
    </row>
    <row r="534271" spans="15:15" x14ac:dyDescent="0.25">
      <c r="O534271" s="4"/>
    </row>
    <row r="534272" spans="15:15" x14ac:dyDescent="0.25">
      <c r="O534272" s="4"/>
    </row>
    <row r="534273" spans="15:15" x14ac:dyDescent="0.25">
      <c r="O534273" s="4"/>
    </row>
    <row r="534274" spans="15:15" x14ac:dyDescent="0.25">
      <c r="O534274" s="4"/>
    </row>
    <row r="534275" spans="15:15" x14ac:dyDescent="0.25">
      <c r="O534275" s="4"/>
    </row>
    <row r="534276" spans="15:15" x14ac:dyDescent="0.25">
      <c r="O534276" s="4"/>
    </row>
    <row r="534277" spans="15:15" x14ac:dyDescent="0.25">
      <c r="O534277" s="4"/>
    </row>
    <row r="534278" spans="15:15" x14ac:dyDescent="0.25">
      <c r="O534278" s="4"/>
    </row>
    <row r="534279" spans="15:15" x14ac:dyDescent="0.25">
      <c r="O534279" s="4"/>
    </row>
    <row r="534280" spans="15:15" x14ac:dyDescent="0.25">
      <c r="O534280" s="4"/>
    </row>
    <row r="534281" spans="15:15" x14ac:dyDescent="0.25">
      <c r="O534281" s="4"/>
    </row>
    <row r="534282" spans="15:15" x14ac:dyDescent="0.25">
      <c r="O534282" s="4"/>
    </row>
    <row r="534283" spans="15:15" x14ac:dyDescent="0.25">
      <c r="O534283" s="4"/>
    </row>
    <row r="534284" spans="15:15" x14ac:dyDescent="0.25">
      <c r="O534284" s="4"/>
    </row>
    <row r="534285" spans="15:15" x14ac:dyDescent="0.25">
      <c r="O534285" s="4"/>
    </row>
    <row r="534286" spans="15:15" x14ac:dyDescent="0.25">
      <c r="O534286" s="4"/>
    </row>
    <row r="534287" spans="15:15" x14ac:dyDescent="0.25">
      <c r="O534287" s="4"/>
    </row>
    <row r="534288" spans="15:15" x14ac:dyDescent="0.25">
      <c r="O534288" s="4"/>
    </row>
    <row r="534289" spans="15:15" x14ac:dyDescent="0.25">
      <c r="O534289" s="4"/>
    </row>
    <row r="534290" spans="15:15" x14ac:dyDescent="0.25">
      <c r="O534290" s="4"/>
    </row>
    <row r="534291" spans="15:15" x14ac:dyDescent="0.25">
      <c r="O534291" s="4"/>
    </row>
    <row r="534292" spans="15:15" x14ac:dyDescent="0.25">
      <c r="O534292" s="4"/>
    </row>
    <row r="534293" spans="15:15" x14ac:dyDescent="0.25">
      <c r="O534293" s="4"/>
    </row>
    <row r="534294" spans="15:15" x14ac:dyDescent="0.25">
      <c r="O534294" s="4"/>
    </row>
    <row r="534295" spans="15:15" x14ac:dyDescent="0.25">
      <c r="O534295" s="4"/>
    </row>
    <row r="534296" spans="15:15" x14ac:dyDescent="0.25">
      <c r="O534296" s="4"/>
    </row>
    <row r="534297" spans="15:15" x14ac:dyDescent="0.25">
      <c r="O534297" s="4"/>
    </row>
    <row r="534298" spans="15:15" x14ac:dyDescent="0.25">
      <c r="O534298" s="4"/>
    </row>
    <row r="534299" spans="15:15" x14ac:dyDescent="0.25">
      <c r="O534299" s="4"/>
    </row>
    <row r="534300" spans="15:15" x14ac:dyDescent="0.25">
      <c r="O534300" s="4"/>
    </row>
    <row r="534301" spans="15:15" x14ac:dyDescent="0.25">
      <c r="O534301" s="4"/>
    </row>
    <row r="534302" spans="15:15" x14ac:dyDescent="0.25">
      <c r="O534302" s="4"/>
    </row>
    <row r="534303" spans="15:15" x14ac:dyDescent="0.25">
      <c r="O534303" s="4"/>
    </row>
    <row r="534304" spans="15:15" x14ac:dyDescent="0.25">
      <c r="O534304" s="4"/>
    </row>
    <row r="534305" spans="15:15" x14ac:dyDescent="0.25">
      <c r="O534305" s="4"/>
    </row>
    <row r="534306" spans="15:15" x14ac:dyDescent="0.25">
      <c r="O534306" s="4"/>
    </row>
    <row r="534307" spans="15:15" x14ac:dyDescent="0.25">
      <c r="O534307" s="4"/>
    </row>
    <row r="534308" spans="15:15" x14ac:dyDescent="0.25">
      <c r="O534308" s="4"/>
    </row>
    <row r="534309" spans="15:15" x14ac:dyDescent="0.25">
      <c r="O534309" s="4"/>
    </row>
    <row r="534310" spans="15:15" x14ac:dyDescent="0.25">
      <c r="O534310" s="4"/>
    </row>
    <row r="534311" spans="15:15" x14ac:dyDescent="0.25">
      <c r="O534311" s="4"/>
    </row>
    <row r="534312" spans="15:15" x14ac:dyDescent="0.25">
      <c r="O534312" s="4"/>
    </row>
    <row r="534313" spans="15:15" x14ac:dyDescent="0.25">
      <c r="O534313" s="4"/>
    </row>
    <row r="534314" spans="15:15" x14ac:dyDescent="0.25">
      <c r="O534314" s="4"/>
    </row>
    <row r="534315" spans="15:15" x14ac:dyDescent="0.25">
      <c r="O534315" s="4"/>
    </row>
    <row r="534316" spans="15:15" x14ac:dyDescent="0.25">
      <c r="O534316" s="4"/>
    </row>
    <row r="534317" spans="15:15" x14ac:dyDescent="0.25">
      <c r="O534317" s="4"/>
    </row>
    <row r="534318" spans="15:15" x14ac:dyDescent="0.25">
      <c r="O534318" s="4"/>
    </row>
    <row r="534319" spans="15:15" x14ac:dyDescent="0.25">
      <c r="O534319" s="4"/>
    </row>
    <row r="534320" spans="15:15" x14ac:dyDescent="0.25">
      <c r="O534320" s="4"/>
    </row>
    <row r="534321" spans="15:15" x14ac:dyDescent="0.25">
      <c r="O534321" s="4"/>
    </row>
    <row r="534322" spans="15:15" x14ac:dyDescent="0.25">
      <c r="O534322" s="4"/>
    </row>
    <row r="534323" spans="15:15" x14ac:dyDescent="0.25">
      <c r="O534323" s="4"/>
    </row>
    <row r="534324" spans="15:15" x14ac:dyDescent="0.25">
      <c r="O534324" s="4"/>
    </row>
    <row r="534325" spans="15:15" x14ac:dyDescent="0.25">
      <c r="O534325" s="4"/>
    </row>
    <row r="534326" spans="15:15" x14ac:dyDescent="0.25">
      <c r="O534326" s="4"/>
    </row>
    <row r="534327" spans="15:15" x14ac:dyDescent="0.25">
      <c r="O534327" s="4"/>
    </row>
    <row r="534328" spans="15:15" x14ac:dyDescent="0.25">
      <c r="O534328" s="4"/>
    </row>
    <row r="534329" spans="15:15" x14ac:dyDescent="0.25">
      <c r="O534329" s="4"/>
    </row>
    <row r="534330" spans="15:15" x14ac:dyDescent="0.25">
      <c r="O534330" s="4"/>
    </row>
    <row r="534331" spans="15:15" x14ac:dyDescent="0.25">
      <c r="O534331" s="4"/>
    </row>
    <row r="534332" spans="15:15" x14ac:dyDescent="0.25">
      <c r="O534332" s="4"/>
    </row>
    <row r="534333" spans="15:15" x14ac:dyDescent="0.25">
      <c r="O534333" s="4"/>
    </row>
    <row r="534334" spans="15:15" x14ac:dyDescent="0.25">
      <c r="O534334" s="4"/>
    </row>
    <row r="534335" spans="15:15" x14ac:dyDescent="0.25">
      <c r="O534335" s="4"/>
    </row>
    <row r="534336" spans="15:15" x14ac:dyDescent="0.25">
      <c r="O534336" s="4"/>
    </row>
    <row r="534337" spans="15:15" x14ac:dyDescent="0.25">
      <c r="O534337" s="4"/>
    </row>
    <row r="534338" spans="15:15" x14ac:dyDescent="0.25">
      <c r="O534338" s="4"/>
    </row>
    <row r="534339" spans="15:15" x14ac:dyDescent="0.25">
      <c r="O534339" s="4"/>
    </row>
    <row r="534340" spans="15:15" x14ac:dyDescent="0.25">
      <c r="O534340" s="4"/>
    </row>
    <row r="534341" spans="15:15" x14ac:dyDescent="0.25">
      <c r="O534341" s="4"/>
    </row>
    <row r="534342" spans="15:15" x14ac:dyDescent="0.25">
      <c r="O534342" s="4"/>
    </row>
    <row r="534343" spans="15:15" x14ac:dyDescent="0.25">
      <c r="O534343" s="4"/>
    </row>
    <row r="534344" spans="15:15" x14ac:dyDescent="0.25">
      <c r="O534344" s="4"/>
    </row>
    <row r="534345" spans="15:15" x14ac:dyDescent="0.25">
      <c r="O534345" s="4"/>
    </row>
    <row r="534346" spans="15:15" x14ac:dyDescent="0.25">
      <c r="O534346" s="4"/>
    </row>
    <row r="534347" spans="15:15" x14ac:dyDescent="0.25">
      <c r="O534347" s="4"/>
    </row>
    <row r="534348" spans="15:15" x14ac:dyDescent="0.25">
      <c r="O534348" s="4"/>
    </row>
    <row r="534349" spans="15:15" x14ac:dyDescent="0.25">
      <c r="O534349" s="4"/>
    </row>
    <row r="534350" spans="15:15" x14ac:dyDescent="0.25">
      <c r="O534350" s="4"/>
    </row>
    <row r="534351" spans="15:15" x14ac:dyDescent="0.25">
      <c r="O534351" s="4"/>
    </row>
    <row r="534352" spans="15:15" x14ac:dyDescent="0.25">
      <c r="O534352" s="4"/>
    </row>
    <row r="534353" spans="15:15" x14ac:dyDescent="0.25">
      <c r="O534353" s="4"/>
    </row>
    <row r="534354" spans="15:15" x14ac:dyDescent="0.25">
      <c r="O534354" s="4"/>
    </row>
    <row r="534355" spans="15:15" x14ac:dyDescent="0.25">
      <c r="O534355" s="4"/>
    </row>
    <row r="534356" spans="15:15" x14ac:dyDescent="0.25">
      <c r="O534356" s="4"/>
    </row>
    <row r="534357" spans="15:15" x14ac:dyDescent="0.25">
      <c r="O534357" s="4"/>
    </row>
    <row r="534358" spans="15:15" x14ac:dyDescent="0.25">
      <c r="O534358" s="4"/>
    </row>
    <row r="534359" spans="15:15" x14ac:dyDescent="0.25">
      <c r="O534359" s="4"/>
    </row>
    <row r="534360" spans="15:15" x14ac:dyDescent="0.25">
      <c r="O534360" s="4"/>
    </row>
    <row r="534361" spans="15:15" x14ac:dyDescent="0.25">
      <c r="O534361" s="4"/>
    </row>
    <row r="534362" spans="15:15" x14ac:dyDescent="0.25">
      <c r="O534362" s="4"/>
    </row>
    <row r="534363" spans="15:15" x14ac:dyDescent="0.25">
      <c r="O534363" s="4"/>
    </row>
    <row r="534364" spans="15:15" x14ac:dyDescent="0.25">
      <c r="O534364" s="4"/>
    </row>
    <row r="534365" spans="15:15" x14ac:dyDescent="0.25">
      <c r="O534365" s="4"/>
    </row>
    <row r="534366" spans="15:15" x14ac:dyDescent="0.25">
      <c r="O534366" s="4"/>
    </row>
    <row r="534367" spans="15:15" x14ac:dyDescent="0.25">
      <c r="O534367" s="4"/>
    </row>
    <row r="534368" spans="15:15" x14ac:dyDescent="0.25">
      <c r="O534368" s="4"/>
    </row>
    <row r="534369" spans="15:15" x14ac:dyDescent="0.25">
      <c r="O534369" s="4"/>
    </row>
    <row r="534370" spans="15:15" x14ac:dyDescent="0.25">
      <c r="O534370" s="4"/>
    </row>
    <row r="534371" spans="15:15" x14ac:dyDescent="0.25">
      <c r="O534371" s="4"/>
    </row>
    <row r="534372" spans="15:15" x14ac:dyDescent="0.25">
      <c r="O534372" s="4"/>
    </row>
    <row r="534373" spans="15:15" x14ac:dyDescent="0.25">
      <c r="O534373" s="4"/>
    </row>
    <row r="534374" spans="15:15" x14ac:dyDescent="0.25">
      <c r="O534374" s="4"/>
    </row>
    <row r="534375" spans="15:15" x14ac:dyDescent="0.25">
      <c r="O534375" s="4"/>
    </row>
    <row r="534376" spans="15:15" x14ac:dyDescent="0.25">
      <c r="O534376" s="4"/>
    </row>
    <row r="534377" spans="15:15" x14ac:dyDescent="0.25">
      <c r="O534377" s="4"/>
    </row>
    <row r="534378" spans="15:15" x14ac:dyDescent="0.25">
      <c r="O534378" s="4"/>
    </row>
    <row r="534379" spans="15:15" x14ac:dyDescent="0.25">
      <c r="O534379" s="4"/>
    </row>
    <row r="534380" spans="15:15" x14ac:dyDescent="0.25">
      <c r="O534380" s="4"/>
    </row>
    <row r="534381" spans="15:15" x14ac:dyDescent="0.25">
      <c r="O534381" s="4"/>
    </row>
    <row r="534382" spans="15:15" x14ac:dyDescent="0.25">
      <c r="O534382" s="4"/>
    </row>
    <row r="534383" spans="15:15" x14ac:dyDescent="0.25">
      <c r="O534383" s="4"/>
    </row>
    <row r="534384" spans="15:15" x14ac:dyDescent="0.25">
      <c r="O534384" s="4"/>
    </row>
    <row r="534385" spans="15:15" x14ac:dyDescent="0.25">
      <c r="O534385" s="4"/>
    </row>
    <row r="534386" spans="15:15" x14ac:dyDescent="0.25">
      <c r="O534386" s="4"/>
    </row>
    <row r="534387" spans="15:15" x14ac:dyDescent="0.25">
      <c r="O534387" s="4"/>
    </row>
    <row r="534388" spans="15:15" x14ac:dyDescent="0.25">
      <c r="O534388" s="4"/>
    </row>
    <row r="534389" spans="15:15" x14ac:dyDescent="0.25">
      <c r="O534389" s="4"/>
    </row>
    <row r="534390" spans="15:15" x14ac:dyDescent="0.25">
      <c r="O534390" s="4"/>
    </row>
    <row r="534391" spans="15:15" x14ac:dyDescent="0.25">
      <c r="O534391" s="4"/>
    </row>
    <row r="534392" spans="15:15" x14ac:dyDescent="0.25">
      <c r="O534392" s="4"/>
    </row>
    <row r="534393" spans="15:15" x14ac:dyDescent="0.25">
      <c r="O534393" s="4"/>
    </row>
    <row r="534394" spans="15:15" x14ac:dyDescent="0.25">
      <c r="O534394" s="4"/>
    </row>
    <row r="534395" spans="15:15" x14ac:dyDescent="0.25">
      <c r="O534395" s="4"/>
    </row>
    <row r="534396" spans="15:15" x14ac:dyDescent="0.25">
      <c r="O534396" s="4"/>
    </row>
    <row r="534397" spans="15:15" x14ac:dyDescent="0.25">
      <c r="O534397" s="4"/>
    </row>
    <row r="534398" spans="15:15" x14ac:dyDescent="0.25">
      <c r="O534398" s="4"/>
    </row>
    <row r="534399" spans="15:15" x14ac:dyDescent="0.25">
      <c r="O534399" s="4"/>
    </row>
    <row r="534400" spans="15:15" x14ac:dyDescent="0.25">
      <c r="O534400" s="4"/>
    </row>
    <row r="534401" spans="15:15" x14ac:dyDescent="0.25">
      <c r="O534401" s="4"/>
    </row>
    <row r="534402" spans="15:15" x14ac:dyDescent="0.25">
      <c r="O534402" s="4"/>
    </row>
    <row r="534403" spans="15:15" x14ac:dyDescent="0.25">
      <c r="O534403" s="4"/>
    </row>
    <row r="534404" spans="15:15" x14ac:dyDescent="0.25">
      <c r="O534404" s="4"/>
    </row>
    <row r="534405" spans="15:15" x14ac:dyDescent="0.25">
      <c r="O534405" s="4"/>
    </row>
    <row r="534406" spans="15:15" x14ac:dyDescent="0.25">
      <c r="O534406" s="4"/>
    </row>
    <row r="534407" spans="15:15" x14ac:dyDescent="0.25">
      <c r="O534407" s="4"/>
    </row>
    <row r="534408" spans="15:15" x14ac:dyDescent="0.25">
      <c r="O534408" s="4"/>
    </row>
    <row r="534409" spans="15:15" x14ac:dyDescent="0.25">
      <c r="O534409" s="4"/>
    </row>
    <row r="534410" spans="15:15" x14ac:dyDescent="0.25">
      <c r="O534410" s="4"/>
    </row>
    <row r="534411" spans="15:15" x14ac:dyDescent="0.25">
      <c r="O534411" s="4"/>
    </row>
    <row r="534412" spans="15:15" x14ac:dyDescent="0.25">
      <c r="O534412" s="4"/>
    </row>
    <row r="534413" spans="15:15" x14ac:dyDescent="0.25">
      <c r="O534413" s="4"/>
    </row>
    <row r="534414" spans="15:15" x14ac:dyDescent="0.25">
      <c r="O534414" s="4"/>
    </row>
    <row r="534415" spans="15:15" x14ac:dyDescent="0.25">
      <c r="O534415" s="4"/>
    </row>
    <row r="534416" spans="15:15" x14ac:dyDescent="0.25">
      <c r="O534416" s="4"/>
    </row>
    <row r="534417" spans="15:15" x14ac:dyDescent="0.25">
      <c r="O534417" s="4"/>
    </row>
    <row r="534418" spans="15:15" x14ac:dyDescent="0.25">
      <c r="O534418" s="4"/>
    </row>
    <row r="534419" spans="15:15" x14ac:dyDescent="0.25">
      <c r="O534419" s="4"/>
    </row>
    <row r="534420" spans="15:15" x14ac:dyDescent="0.25">
      <c r="O534420" s="4"/>
    </row>
    <row r="534421" spans="15:15" x14ac:dyDescent="0.25">
      <c r="O534421" s="4"/>
    </row>
    <row r="534422" spans="15:15" x14ac:dyDescent="0.25">
      <c r="O534422" s="4"/>
    </row>
    <row r="534423" spans="15:15" x14ac:dyDescent="0.25">
      <c r="O534423" s="4"/>
    </row>
    <row r="534424" spans="15:15" x14ac:dyDescent="0.25">
      <c r="O534424" s="4"/>
    </row>
    <row r="534425" spans="15:15" x14ac:dyDescent="0.25">
      <c r="O534425" s="4"/>
    </row>
    <row r="534426" spans="15:15" x14ac:dyDescent="0.25">
      <c r="O534426" s="4"/>
    </row>
    <row r="534427" spans="15:15" x14ac:dyDescent="0.25">
      <c r="O534427" s="4"/>
    </row>
    <row r="534428" spans="15:15" x14ac:dyDescent="0.25">
      <c r="O534428" s="4"/>
    </row>
    <row r="534429" spans="15:15" x14ac:dyDescent="0.25">
      <c r="O534429" s="4"/>
    </row>
    <row r="534430" spans="15:15" x14ac:dyDescent="0.25">
      <c r="O534430" s="4"/>
    </row>
    <row r="534431" spans="15:15" x14ac:dyDescent="0.25">
      <c r="O534431" s="4"/>
    </row>
    <row r="534432" spans="15:15" x14ac:dyDescent="0.25">
      <c r="O534432" s="4"/>
    </row>
    <row r="534433" spans="15:15" x14ac:dyDescent="0.25">
      <c r="O534433" s="4"/>
    </row>
    <row r="534434" spans="15:15" x14ac:dyDescent="0.25">
      <c r="O534434" s="4"/>
    </row>
    <row r="534435" spans="15:15" x14ac:dyDescent="0.25">
      <c r="O534435" s="4"/>
    </row>
    <row r="534436" spans="15:15" x14ac:dyDescent="0.25">
      <c r="O534436" s="4"/>
    </row>
    <row r="534437" spans="15:15" x14ac:dyDescent="0.25">
      <c r="O534437" s="4"/>
    </row>
    <row r="534438" spans="15:15" x14ac:dyDescent="0.25">
      <c r="O534438" s="4"/>
    </row>
    <row r="534439" spans="15:15" x14ac:dyDescent="0.25">
      <c r="O534439" s="4"/>
    </row>
    <row r="534440" spans="15:15" x14ac:dyDescent="0.25">
      <c r="O534440" s="4"/>
    </row>
    <row r="534441" spans="15:15" x14ac:dyDescent="0.25">
      <c r="O534441" s="4"/>
    </row>
    <row r="534442" spans="15:15" x14ac:dyDescent="0.25">
      <c r="O534442" s="4"/>
    </row>
    <row r="534443" spans="15:15" x14ac:dyDescent="0.25">
      <c r="O534443" s="4"/>
    </row>
    <row r="534444" spans="15:15" x14ac:dyDescent="0.25">
      <c r="O534444" s="4"/>
    </row>
    <row r="534445" spans="15:15" x14ac:dyDescent="0.25">
      <c r="O534445" s="4"/>
    </row>
    <row r="534446" spans="15:15" x14ac:dyDescent="0.25">
      <c r="O534446" s="4"/>
    </row>
    <row r="534447" spans="15:15" x14ac:dyDescent="0.25">
      <c r="O534447" s="4"/>
    </row>
    <row r="534448" spans="15:15" x14ac:dyDescent="0.25">
      <c r="O534448" s="4"/>
    </row>
    <row r="534449" spans="15:15" x14ac:dyDescent="0.25">
      <c r="O534449" s="4"/>
    </row>
    <row r="534450" spans="15:15" x14ac:dyDescent="0.25">
      <c r="O534450" s="4"/>
    </row>
    <row r="534451" spans="15:15" x14ac:dyDescent="0.25">
      <c r="O534451" s="4"/>
    </row>
    <row r="534452" spans="15:15" x14ac:dyDescent="0.25">
      <c r="O534452" s="4"/>
    </row>
    <row r="534453" spans="15:15" x14ac:dyDescent="0.25">
      <c r="O534453" s="4"/>
    </row>
    <row r="534454" spans="15:15" x14ac:dyDescent="0.25">
      <c r="O534454" s="4"/>
    </row>
    <row r="534455" spans="15:15" x14ac:dyDescent="0.25">
      <c r="O534455" s="4"/>
    </row>
    <row r="534456" spans="15:15" x14ac:dyDescent="0.25">
      <c r="O534456" s="4"/>
    </row>
    <row r="534457" spans="15:15" x14ac:dyDescent="0.25">
      <c r="O534457" s="4"/>
    </row>
    <row r="534458" spans="15:15" x14ac:dyDescent="0.25">
      <c r="O534458" s="4"/>
    </row>
    <row r="534459" spans="15:15" x14ac:dyDescent="0.25">
      <c r="O534459" s="4"/>
    </row>
    <row r="534460" spans="15:15" x14ac:dyDescent="0.25">
      <c r="O534460" s="4"/>
    </row>
    <row r="534461" spans="15:15" x14ac:dyDescent="0.25">
      <c r="O534461" s="4"/>
    </row>
    <row r="534462" spans="15:15" x14ac:dyDescent="0.25">
      <c r="O534462" s="4"/>
    </row>
    <row r="534463" spans="15:15" x14ac:dyDescent="0.25">
      <c r="O534463" s="4"/>
    </row>
    <row r="534464" spans="15:15" x14ac:dyDescent="0.25">
      <c r="O534464" s="4"/>
    </row>
    <row r="534465" spans="15:15" x14ac:dyDescent="0.25">
      <c r="O534465" s="4"/>
    </row>
    <row r="534466" spans="15:15" x14ac:dyDescent="0.25">
      <c r="O534466" s="4"/>
    </row>
    <row r="534467" spans="15:15" x14ac:dyDescent="0.25">
      <c r="O534467" s="4"/>
    </row>
    <row r="534468" spans="15:15" x14ac:dyDescent="0.25">
      <c r="O534468" s="4"/>
    </row>
    <row r="534469" spans="15:15" x14ac:dyDescent="0.25">
      <c r="O534469" s="4"/>
    </row>
    <row r="534470" spans="15:15" x14ac:dyDescent="0.25">
      <c r="O534470" s="4"/>
    </row>
    <row r="534471" spans="15:15" x14ac:dyDescent="0.25">
      <c r="O534471" s="4"/>
    </row>
    <row r="534472" spans="15:15" x14ac:dyDescent="0.25">
      <c r="O534472" s="4"/>
    </row>
    <row r="534473" spans="15:15" x14ac:dyDescent="0.25">
      <c r="O534473" s="4"/>
    </row>
    <row r="534474" spans="15:15" x14ac:dyDescent="0.25">
      <c r="O534474" s="4"/>
    </row>
    <row r="534475" spans="15:15" x14ac:dyDescent="0.25">
      <c r="O534475" s="4"/>
    </row>
    <row r="534476" spans="15:15" x14ac:dyDescent="0.25">
      <c r="O534476" s="4"/>
    </row>
    <row r="534477" spans="15:15" x14ac:dyDescent="0.25">
      <c r="O534477" s="4"/>
    </row>
    <row r="534478" spans="15:15" x14ac:dyDescent="0.25">
      <c r="O534478" s="4"/>
    </row>
    <row r="534479" spans="15:15" x14ac:dyDescent="0.25">
      <c r="O534479" s="4"/>
    </row>
    <row r="534480" spans="15:15" x14ac:dyDescent="0.25">
      <c r="O534480" s="4"/>
    </row>
    <row r="534481" spans="15:15" x14ac:dyDescent="0.25">
      <c r="O534481" s="4"/>
    </row>
    <row r="534482" spans="15:15" x14ac:dyDescent="0.25">
      <c r="O534482" s="4"/>
    </row>
    <row r="534483" spans="15:15" x14ac:dyDescent="0.25">
      <c r="O534483" s="4"/>
    </row>
    <row r="534484" spans="15:15" x14ac:dyDescent="0.25">
      <c r="O534484" s="4"/>
    </row>
    <row r="534485" spans="15:15" x14ac:dyDescent="0.25">
      <c r="O534485" s="4"/>
    </row>
    <row r="534486" spans="15:15" x14ac:dyDescent="0.25">
      <c r="O534486" s="4"/>
    </row>
    <row r="534487" spans="15:15" x14ac:dyDescent="0.25">
      <c r="O534487" s="4"/>
    </row>
    <row r="534488" spans="15:15" x14ac:dyDescent="0.25">
      <c r="O534488" s="4"/>
    </row>
    <row r="534489" spans="15:15" x14ac:dyDescent="0.25">
      <c r="O534489" s="4"/>
    </row>
    <row r="534490" spans="15:15" x14ac:dyDescent="0.25">
      <c r="O534490" s="4"/>
    </row>
    <row r="534491" spans="15:15" x14ac:dyDescent="0.25">
      <c r="O534491" s="4"/>
    </row>
    <row r="534492" spans="15:15" x14ac:dyDescent="0.25">
      <c r="O534492" s="4"/>
    </row>
    <row r="534493" spans="15:15" x14ac:dyDescent="0.25">
      <c r="O534493" s="4"/>
    </row>
    <row r="534494" spans="15:15" x14ac:dyDescent="0.25">
      <c r="O534494" s="4"/>
    </row>
    <row r="534495" spans="15:15" x14ac:dyDescent="0.25">
      <c r="O534495" s="4"/>
    </row>
    <row r="534496" spans="15:15" x14ac:dyDescent="0.25">
      <c r="O534496" s="4"/>
    </row>
    <row r="534497" spans="15:15" x14ac:dyDescent="0.25">
      <c r="O534497" s="4"/>
    </row>
    <row r="534498" spans="15:15" x14ac:dyDescent="0.25">
      <c r="O534498" s="4"/>
    </row>
    <row r="534499" spans="15:15" x14ac:dyDescent="0.25">
      <c r="O534499" s="4"/>
    </row>
    <row r="534500" spans="15:15" x14ac:dyDescent="0.25">
      <c r="O534500" s="4"/>
    </row>
    <row r="534501" spans="15:15" x14ac:dyDescent="0.25">
      <c r="O534501" s="4"/>
    </row>
    <row r="534502" spans="15:15" x14ac:dyDescent="0.25">
      <c r="O534502" s="4"/>
    </row>
    <row r="534503" spans="15:15" x14ac:dyDescent="0.25">
      <c r="O534503" s="4"/>
    </row>
    <row r="534504" spans="15:15" x14ac:dyDescent="0.25">
      <c r="O534504" s="4"/>
    </row>
    <row r="534505" spans="15:15" x14ac:dyDescent="0.25">
      <c r="O534505" s="4"/>
    </row>
    <row r="534506" spans="15:15" x14ac:dyDescent="0.25">
      <c r="O534506" s="4"/>
    </row>
    <row r="534507" spans="15:15" x14ac:dyDescent="0.25">
      <c r="O534507" s="4"/>
    </row>
    <row r="534508" spans="15:15" x14ac:dyDescent="0.25">
      <c r="O534508" s="4"/>
    </row>
    <row r="534509" spans="15:15" x14ac:dyDescent="0.25">
      <c r="O534509" s="4"/>
    </row>
    <row r="534510" spans="15:15" x14ac:dyDescent="0.25">
      <c r="O534510" s="4"/>
    </row>
    <row r="534511" spans="15:15" x14ac:dyDescent="0.25">
      <c r="O534511" s="4"/>
    </row>
    <row r="534512" spans="15:15" x14ac:dyDescent="0.25">
      <c r="O534512" s="4"/>
    </row>
    <row r="534513" spans="15:15" x14ac:dyDescent="0.25">
      <c r="O534513" s="4"/>
    </row>
    <row r="534514" spans="15:15" x14ac:dyDescent="0.25">
      <c r="O534514" s="4"/>
    </row>
    <row r="534515" spans="15:15" x14ac:dyDescent="0.25">
      <c r="O534515" s="4"/>
    </row>
    <row r="534516" spans="15:15" x14ac:dyDescent="0.25">
      <c r="O534516" s="4"/>
    </row>
    <row r="534517" spans="15:15" x14ac:dyDescent="0.25">
      <c r="O534517" s="4"/>
    </row>
    <row r="534518" spans="15:15" x14ac:dyDescent="0.25">
      <c r="O534518" s="4"/>
    </row>
    <row r="534519" spans="15:15" x14ac:dyDescent="0.25">
      <c r="O534519" s="4"/>
    </row>
    <row r="534520" spans="15:15" x14ac:dyDescent="0.25">
      <c r="O534520" s="4"/>
    </row>
    <row r="534521" spans="15:15" x14ac:dyDescent="0.25">
      <c r="O534521" s="4"/>
    </row>
    <row r="534522" spans="15:15" x14ac:dyDescent="0.25">
      <c r="O534522" s="4"/>
    </row>
    <row r="534523" spans="15:15" x14ac:dyDescent="0.25">
      <c r="O534523" s="4"/>
    </row>
    <row r="534524" spans="15:15" x14ac:dyDescent="0.25">
      <c r="O534524" s="4"/>
    </row>
    <row r="534525" spans="15:15" x14ac:dyDescent="0.25">
      <c r="O534525" s="4"/>
    </row>
    <row r="534526" spans="15:15" x14ac:dyDescent="0.25">
      <c r="O534526" s="4"/>
    </row>
    <row r="534527" spans="15:15" x14ac:dyDescent="0.25">
      <c r="O534527" s="4"/>
    </row>
    <row r="534528" spans="15:15" x14ac:dyDescent="0.25">
      <c r="O534528" s="4"/>
    </row>
    <row r="534529" spans="15:15" x14ac:dyDescent="0.25">
      <c r="O534529" s="4"/>
    </row>
    <row r="534530" spans="15:15" x14ac:dyDescent="0.25">
      <c r="O534530" s="4"/>
    </row>
    <row r="534531" spans="15:15" x14ac:dyDescent="0.25">
      <c r="O534531" s="4"/>
    </row>
    <row r="534532" spans="15:15" x14ac:dyDescent="0.25">
      <c r="O534532" s="4"/>
    </row>
    <row r="534533" spans="15:15" x14ac:dyDescent="0.25">
      <c r="O534533" s="4"/>
    </row>
    <row r="534534" spans="15:15" x14ac:dyDescent="0.25">
      <c r="O534534" s="4"/>
    </row>
    <row r="534535" spans="15:15" x14ac:dyDescent="0.25">
      <c r="O534535" s="4"/>
    </row>
    <row r="534536" spans="15:15" x14ac:dyDescent="0.25">
      <c r="O534536" s="4"/>
    </row>
    <row r="534537" spans="15:15" x14ac:dyDescent="0.25">
      <c r="O534537" s="4"/>
    </row>
    <row r="534538" spans="15:15" x14ac:dyDescent="0.25">
      <c r="O534538" s="4"/>
    </row>
    <row r="534539" spans="15:15" x14ac:dyDescent="0.25">
      <c r="O534539" s="4"/>
    </row>
    <row r="534540" spans="15:15" x14ac:dyDescent="0.25">
      <c r="O534540" s="4"/>
    </row>
    <row r="534541" spans="15:15" x14ac:dyDescent="0.25">
      <c r="O534541" s="4"/>
    </row>
    <row r="534542" spans="15:15" x14ac:dyDescent="0.25">
      <c r="O534542" s="4"/>
    </row>
    <row r="534543" spans="15:15" x14ac:dyDescent="0.25">
      <c r="O534543" s="4"/>
    </row>
    <row r="534544" spans="15:15" x14ac:dyDescent="0.25">
      <c r="O534544" s="4"/>
    </row>
    <row r="534545" spans="15:15" x14ac:dyDescent="0.25">
      <c r="O534545" s="4"/>
    </row>
    <row r="534546" spans="15:15" x14ac:dyDescent="0.25">
      <c r="O534546" s="4"/>
    </row>
    <row r="534547" spans="15:15" x14ac:dyDescent="0.25">
      <c r="O534547" s="4"/>
    </row>
    <row r="534548" spans="15:15" x14ac:dyDescent="0.25">
      <c r="O534548" s="4"/>
    </row>
    <row r="534549" spans="15:15" x14ac:dyDescent="0.25">
      <c r="O534549" s="4"/>
    </row>
    <row r="534550" spans="15:15" x14ac:dyDescent="0.25">
      <c r="O534550" s="4"/>
    </row>
    <row r="534551" spans="15:15" x14ac:dyDescent="0.25">
      <c r="O534551" s="4"/>
    </row>
    <row r="534552" spans="15:15" x14ac:dyDescent="0.25">
      <c r="O534552" s="4"/>
    </row>
    <row r="534553" spans="15:15" x14ac:dyDescent="0.25">
      <c r="O534553" s="4"/>
    </row>
    <row r="534554" spans="15:15" x14ac:dyDescent="0.25">
      <c r="O534554" s="4"/>
    </row>
    <row r="534555" spans="15:15" x14ac:dyDescent="0.25">
      <c r="O534555" s="4"/>
    </row>
    <row r="534556" spans="15:15" x14ac:dyDescent="0.25">
      <c r="O534556" s="4"/>
    </row>
    <row r="534557" spans="15:15" x14ac:dyDescent="0.25">
      <c r="O534557" s="4"/>
    </row>
    <row r="534558" spans="15:15" x14ac:dyDescent="0.25">
      <c r="O534558" s="4"/>
    </row>
    <row r="534559" spans="15:15" x14ac:dyDescent="0.25">
      <c r="O534559" s="4"/>
    </row>
    <row r="534560" spans="15:15" x14ac:dyDescent="0.25">
      <c r="O534560" s="4"/>
    </row>
    <row r="534561" spans="15:15" x14ac:dyDescent="0.25">
      <c r="O534561" s="4"/>
    </row>
    <row r="534562" spans="15:15" x14ac:dyDescent="0.25">
      <c r="O534562" s="4"/>
    </row>
    <row r="534563" spans="15:15" x14ac:dyDescent="0.25">
      <c r="O534563" s="4"/>
    </row>
    <row r="534564" spans="15:15" x14ac:dyDescent="0.25">
      <c r="O534564" s="4"/>
    </row>
    <row r="534565" spans="15:15" x14ac:dyDescent="0.25">
      <c r="O534565" s="4"/>
    </row>
    <row r="534566" spans="15:15" x14ac:dyDescent="0.25">
      <c r="O534566" s="4"/>
    </row>
    <row r="534567" spans="15:15" x14ac:dyDescent="0.25">
      <c r="O534567" s="4"/>
    </row>
    <row r="534568" spans="15:15" x14ac:dyDescent="0.25">
      <c r="O534568" s="4"/>
    </row>
    <row r="534569" spans="15:15" x14ac:dyDescent="0.25">
      <c r="O534569" s="4"/>
    </row>
    <row r="534570" spans="15:15" x14ac:dyDescent="0.25">
      <c r="O534570" s="4"/>
    </row>
    <row r="534571" spans="15:15" x14ac:dyDescent="0.25">
      <c r="O534571" s="4"/>
    </row>
    <row r="534572" spans="15:15" x14ac:dyDescent="0.25">
      <c r="O534572" s="4"/>
    </row>
    <row r="534573" spans="15:15" x14ac:dyDescent="0.25">
      <c r="O534573" s="4"/>
    </row>
    <row r="534574" spans="15:15" x14ac:dyDescent="0.25">
      <c r="O534574" s="4"/>
    </row>
    <row r="534575" spans="15:15" x14ac:dyDescent="0.25">
      <c r="O534575" s="4"/>
    </row>
    <row r="534576" spans="15:15" x14ac:dyDescent="0.25">
      <c r="O534576" s="4"/>
    </row>
    <row r="534577" spans="15:15" x14ac:dyDescent="0.25">
      <c r="O534577" s="4"/>
    </row>
    <row r="534578" spans="15:15" x14ac:dyDescent="0.25">
      <c r="O534578" s="4"/>
    </row>
    <row r="534579" spans="15:15" x14ac:dyDescent="0.25">
      <c r="O534579" s="4"/>
    </row>
    <row r="534580" spans="15:15" x14ac:dyDescent="0.25">
      <c r="O534580" s="4"/>
    </row>
    <row r="534581" spans="15:15" x14ac:dyDescent="0.25">
      <c r="O534581" s="4"/>
    </row>
    <row r="534582" spans="15:15" x14ac:dyDescent="0.25">
      <c r="O534582" s="4"/>
    </row>
    <row r="534583" spans="15:15" x14ac:dyDescent="0.25">
      <c r="O534583" s="4"/>
    </row>
    <row r="534584" spans="15:15" x14ac:dyDescent="0.25">
      <c r="O534584" s="4"/>
    </row>
    <row r="534585" spans="15:15" x14ac:dyDescent="0.25">
      <c r="O534585" s="4"/>
    </row>
    <row r="534586" spans="15:15" x14ac:dyDescent="0.25">
      <c r="O534586" s="4"/>
    </row>
    <row r="534587" spans="15:15" x14ac:dyDescent="0.25">
      <c r="O534587" s="4"/>
    </row>
    <row r="534588" spans="15:15" x14ac:dyDescent="0.25">
      <c r="O534588" s="4"/>
    </row>
    <row r="534589" spans="15:15" x14ac:dyDescent="0.25">
      <c r="O534589" s="4"/>
    </row>
    <row r="534590" spans="15:15" x14ac:dyDescent="0.25">
      <c r="O534590" s="4"/>
    </row>
    <row r="534591" spans="15:15" x14ac:dyDescent="0.25">
      <c r="O534591" s="4"/>
    </row>
    <row r="534592" spans="15:15" x14ac:dyDescent="0.25">
      <c r="O534592" s="4"/>
    </row>
    <row r="534593" spans="15:15" x14ac:dyDescent="0.25">
      <c r="O534593" s="4"/>
    </row>
    <row r="534594" spans="15:15" x14ac:dyDescent="0.25">
      <c r="O534594" s="4"/>
    </row>
    <row r="534595" spans="15:15" x14ac:dyDescent="0.25">
      <c r="O534595" s="4"/>
    </row>
    <row r="534596" spans="15:15" x14ac:dyDescent="0.25">
      <c r="O534596" s="4"/>
    </row>
    <row r="534597" spans="15:15" x14ac:dyDescent="0.25">
      <c r="O534597" s="4"/>
    </row>
    <row r="534598" spans="15:15" x14ac:dyDescent="0.25">
      <c r="O534598" s="4"/>
    </row>
    <row r="534599" spans="15:15" x14ac:dyDescent="0.25">
      <c r="O534599" s="4"/>
    </row>
    <row r="534600" spans="15:15" x14ac:dyDescent="0.25">
      <c r="O534600" s="4"/>
    </row>
    <row r="534601" spans="15:15" x14ac:dyDescent="0.25">
      <c r="O534601" s="4"/>
    </row>
    <row r="534602" spans="15:15" x14ac:dyDescent="0.25">
      <c r="O534602" s="4"/>
    </row>
    <row r="534603" spans="15:15" x14ac:dyDescent="0.25">
      <c r="O534603" s="4"/>
    </row>
    <row r="534604" spans="15:15" x14ac:dyDescent="0.25">
      <c r="O534604" s="4"/>
    </row>
    <row r="534605" spans="15:15" x14ac:dyDescent="0.25">
      <c r="O534605" s="4"/>
    </row>
    <row r="534606" spans="15:15" x14ac:dyDescent="0.25">
      <c r="O534606" s="4"/>
    </row>
    <row r="534607" spans="15:15" x14ac:dyDescent="0.25">
      <c r="O534607" s="4"/>
    </row>
    <row r="534608" spans="15:15" x14ac:dyDescent="0.25">
      <c r="O534608" s="4"/>
    </row>
    <row r="534609" spans="15:15" x14ac:dyDescent="0.25">
      <c r="O534609" s="4"/>
    </row>
    <row r="534610" spans="15:15" x14ac:dyDescent="0.25">
      <c r="O534610" s="4"/>
    </row>
    <row r="534611" spans="15:15" x14ac:dyDescent="0.25">
      <c r="O534611" s="4"/>
    </row>
    <row r="534612" spans="15:15" x14ac:dyDescent="0.25">
      <c r="O534612" s="4"/>
    </row>
    <row r="534613" spans="15:15" x14ac:dyDescent="0.25">
      <c r="O534613" s="4"/>
    </row>
    <row r="534614" spans="15:15" x14ac:dyDescent="0.25">
      <c r="O534614" s="4"/>
    </row>
    <row r="534615" spans="15:15" x14ac:dyDescent="0.25">
      <c r="O534615" s="4"/>
    </row>
    <row r="534616" spans="15:15" x14ac:dyDescent="0.25">
      <c r="O534616" s="4"/>
    </row>
    <row r="534617" spans="15:15" x14ac:dyDescent="0.25">
      <c r="O534617" s="4"/>
    </row>
    <row r="534618" spans="15:15" x14ac:dyDescent="0.25">
      <c r="O534618" s="4"/>
    </row>
    <row r="534619" spans="15:15" x14ac:dyDescent="0.25">
      <c r="O534619" s="4"/>
    </row>
    <row r="534620" spans="15:15" x14ac:dyDescent="0.25">
      <c r="O534620" s="4"/>
    </row>
    <row r="534621" spans="15:15" x14ac:dyDescent="0.25">
      <c r="O534621" s="4"/>
    </row>
    <row r="534622" spans="15:15" x14ac:dyDescent="0.25">
      <c r="O534622" s="4"/>
    </row>
    <row r="534623" spans="15:15" x14ac:dyDescent="0.25">
      <c r="O534623" s="4"/>
    </row>
    <row r="534624" spans="15:15" x14ac:dyDescent="0.25">
      <c r="O534624" s="4"/>
    </row>
    <row r="534625" spans="15:15" x14ac:dyDescent="0.25">
      <c r="O534625" s="4"/>
    </row>
    <row r="534626" spans="15:15" x14ac:dyDescent="0.25">
      <c r="O534626" s="4"/>
    </row>
    <row r="534627" spans="15:15" x14ac:dyDescent="0.25">
      <c r="O534627" s="4"/>
    </row>
    <row r="534628" spans="15:15" x14ac:dyDescent="0.25">
      <c r="O534628" s="4"/>
    </row>
    <row r="534629" spans="15:15" x14ac:dyDescent="0.25">
      <c r="O534629" s="4"/>
    </row>
    <row r="534630" spans="15:15" x14ac:dyDescent="0.25">
      <c r="O534630" s="4"/>
    </row>
    <row r="534631" spans="15:15" x14ac:dyDescent="0.25">
      <c r="O534631" s="4"/>
    </row>
    <row r="534632" spans="15:15" x14ac:dyDescent="0.25">
      <c r="O534632" s="4"/>
    </row>
    <row r="534633" spans="15:15" x14ac:dyDescent="0.25">
      <c r="O534633" s="4"/>
    </row>
    <row r="534634" spans="15:15" x14ac:dyDescent="0.25">
      <c r="O534634" s="4"/>
    </row>
    <row r="534635" spans="15:15" x14ac:dyDescent="0.25">
      <c r="O534635" s="4"/>
    </row>
    <row r="534636" spans="15:15" x14ac:dyDescent="0.25">
      <c r="O534636" s="4"/>
    </row>
    <row r="534637" spans="15:15" x14ac:dyDescent="0.25">
      <c r="O534637" s="4"/>
    </row>
    <row r="534638" spans="15:15" x14ac:dyDescent="0.25">
      <c r="O534638" s="4"/>
    </row>
    <row r="534639" spans="15:15" x14ac:dyDescent="0.25">
      <c r="O534639" s="4"/>
    </row>
    <row r="534640" spans="15:15" x14ac:dyDescent="0.25">
      <c r="O534640" s="4"/>
    </row>
    <row r="534641" spans="15:15" x14ac:dyDescent="0.25">
      <c r="O534641" s="4"/>
    </row>
    <row r="534642" spans="15:15" x14ac:dyDescent="0.25">
      <c r="O534642" s="4"/>
    </row>
    <row r="534643" spans="15:15" x14ac:dyDescent="0.25">
      <c r="O534643" s="4"/>
    </row>
    <row r="534644" spans="15:15" x14ac:dyDescent="0.25">
      <c r="O534644" s="4"/>
    </row>
    <row r="534645" spans="15:15" x14ac:dyDescent="0.25">
      <c r="O534645" s="4"/>
    </row>
    <row r="534646" spans="15:15" x14ac:dyDescent="0.25">
      <c r="O534646" s="4"/>
    </row>
    <row r="534647" spans="15:15" x14ac:dyDescent="0.25">
      <c r="O534647" s="4"/>
    </row>
    <row r="534648" spans="15:15" x14ac:dyDescent="0.25">
      <c r="O534648" s="4"/>
    </row>
    <row r="534649" spans="15:15" x14ac:dyDescent="0.25">
      <c r="O534649" s="4"/>
    </row>
    <row r="534650" spans="15:15" x14ac:dyDescent="0.25">
      <c r="O534650" s="4"/>
    </row>
    <row r="534651" spans="15:15" x14ac:dyDescent="0.25">
      <c r="O534651" s="4"/>
    </row>
    <row r="534652" spans="15:15" x14ac:dyDescent="0.25">
      <c r="O534652" s="4"/>
    </row>
    <row r="534653" spans="15:15" x14ac:dyDescent="0.25">
      <c r="O534653" s="4"/>
    </row>
    <row r="534654" spans="15:15" x14ac:dyDescent="0.25">
      <c r="O534654" s="4"/>
    </row>
    <row r="534655" spans="15:15" x14ac:dyDescent="0.25">
      <c r="O534655" s="4"/>
    </row>
    <row r="534656" spans="15:15" x14ac:dyDescent="0.25">
      <c r="O534656" s="4"/>
    </row>
    <row r="534657" spans="15:15" x14ac:dyDescent="0.25">
      <c r="O534657" s="4"/>
    </row>
    <row r="534658" spans="15:15" x14ac:dyDescent="0.25">
      <c r="O534658" s="4"/>
    </row>
    <row r="534659" spans="15:15" x14ac:dyDescent="0.25">
      <c r="O534659" s="4"/>
    </row>
    <row r="534660" spans="15:15" x14ac:dyDescent="0.25">
      <c r="O534660" s="4"/>
    </row>
    <row r="534661" spans="15:15" x14ac:dyDescent="0.25">
      <c r="O534661" s="4"/>
    </row>
    <row r="534662" spans="15:15" x14ac:dyDescent="0.25">
      <c r="O534662" s="4"/>
    </row>
    <row r="534663" spans="15:15" x14ac:dyDescent="0.25">
      <c r="O534663" s="4"/>
    </row>
    <row r="534664" spans="15:15" x14ac:dyDescent="0.25">
      <c r="O534664" s="4"/>
    </row>
    <row r="534665" spans="15:15" x14ac:dyDescent="0.25">
      <c r="O534665" s="4"/>
    </row>
    <row r="534666" spans="15:15" x14ac:dyDescent="0.25">
      <c r="O534666" s="4"/>
    </row>
    <row r="534667" spans="15:15" x14ac:dyDescent="0.25">
      <c r="O534667" s="4"/>
    </row>
    <row r="534668" spans="15:15" x14ac:dyDescent="0.25">
      <c r="O534668" s="4"/>
    </row>
    <row r="534669" spans="15:15" x14ac:dyDescent="0.25">
      <c r="O534669" s="4"/>
    </row>
    <row r="534670" spans="15:15" x14ac:dyDescent="0.25">
      <c r="O534670" s="4"/>
    </row>
    <row r="534671" spans="15:15" x14ac:dyDescent="0.25">
      <c r="O534671" s="4"/>
    </row>
    <row r="534672" spans="15:15" x14ac:dyDescent="0.25">
      <c r="O534672" s="4"/>
    </row>
    <row r="534673" spans="15:15" x14ac:dyDescent="0.25">
      <c r="O534673" s="4"/>
    </row>
    <row r="534674" spans="15:15" x14ac:dyDescent="0.25">
      <c r="O534674" s="4"/>
    </row>
    <row r="534675" spans="15:15" x14ac:dyDescent="0.25">
      <c r="O534675" s="4"/>
    </row>
    <row r="534676" spans="15:15" x14ac:dyDescent="0.25">
      <c r="O534676" s="4"/>
    </row>
    <row r="534677" spans="15:15" x14ac:dyDescent="0.25">
      <c r="O534677" s="4"/>
    </row>
    <row r="534678" spans="15:15" x14ac:dyDescent="0.25">
      <c r="O534678" s="4"/>
    </row>
    <row r="534679" spans="15:15" x14ac:dyDescent="0.25">
      <c r="O534679" s="4"/>
    </row>
    <row r="534680" spans="15:15" x14ac:dyDescent="0.25">
      <c r="O534680" s="4"/>
    </row>
    <row r="534681" spans="15:15" x14ac:dyDescent="0.25">
      <c r="O534681" s="4"/>
    </row>
    <row r="534682" spans="15:15" x14ac:dyDescent="0.25">
      <c r="O534682" s="4"/>
    </row>
    <row r="534683" spans="15:15" x14ac:dyDescent="0.25">
      <c r="O534683" s="4"/>
    </row>
    <row r="534684" spans="15:15" x14ac:dyDescent="0.25">
      <c r="O534684" s="4"/>
    </row>
    <row r="534685" spans="15:15" x14ac:dyDescent="0.25">
      <c r="O534685" s="4"/>
    </row>
    <row r="534686" spans="15:15" x14ac:dyDescent="0.25">
      <c r="O534686" s="4"/>
    </row>
    <row r="534687" spans="15:15" x14ac:dyDescent="0.25">
      <c r="O534687" s="4"/>
    </row>
    <row r="534688" spans="15:15" x14ac:dyDescent="0.25">
      <c r="O534688" s="4"/>
    </row>
    <row r="534689" spans="15:15" x14ac:dyDescent="0.25">
      <c r="O534689" s="4"/>
    </row>
    <row r="534690" spans="15:15" x14ac:dyDescent="0.25">
      <c r="O534690" s="4"/>
    </row>
    <row r="534691" spans="15:15" x14ac:dyDescent="0.25">
      <c r="O534691" s="4"/>
    </row>
    <row r="534692" spans="15:15" x14ac:dyDescent="0.25">
      <c r="O534692" s="4"/>
    </row>
    <row r="534693" spans="15:15" x14ac:dyDescent="0.25">
      <c r="O534693" s="4"/>
    </row>
    <row r="534694" spans="15:15" x14ac:dyDescent="0.25">
      <c r="O534694" s="4"/>
    </row>
    <row r="534695" spans="15:15" x14ac:dyDescent="0.25">
      <c r="O534695" s="4"/>
    </row>
    <row r="534696" spans="15:15" x14ac:dyDescent="0.25">
      <c r="O534696" s="4"/>
    </row>
    <row r="534697" spans="15:15" x14ac:dyDescent="0.25">
      <c r="O534697" s="4"/>
    </row>
    <row r="534698" spans="15:15" x14ac:dyDescent="0.25">
      <c r="O534698" s="4"/>
    </row>
    <row r="534699" spans="15:15" x14ac:dyDescent="0.25">
      <c r="O534699" s="4"/>
    </row>
    <row r="534700" spans="15:15" x14ac:dyDescent="0.25">
      <c r="O534700" s="4"/>
    </row>
    <row r="534701" spans="15:15" x14ac:dyDescent="0.25">
      <c r="O534701" s="4"/>
    </row>
    <row r="534702" spans="15:15" x14ac:dyDescent="0.25">
      <c r="O534702" s="4"/>
    </row>
    <row r="534703" spans="15:15" x14ac:dyDescent="0.25">
      <c r="O534703" s="4"/>
    </row>
    <row r="534704" spans="15:15" x14ac:dyDescent="0.25">
      <c r="O534704" s="4"/>
    </row>
    <row r="534705" spans="15:15" x14ac:dyDescent="0.25">
      <c r="O534705" s="4"/>
    </row>
    <row r="534706" spans="15:15" x14ac:dyDescent="0.25">
      <c r="O534706" s="4"/>
    </row>
    <row r="534707" spans="15:15" x14ac:dyDescent="0.25">
      <c r="O534707" s="4"/>
    </row>
    <row r="534708" spans="15:15" x14ac:dyDescent="0.25">
      <c r="O534708" s="4"/>
    </row>
    <row r="534709" spans="15:15" x14ac:dyDescent="0.25">
      <c r="O534709" s="4"/>
    </row>
    <row r="534710" spans="15:15" x14ac:dyDescent="0.25">
      <c r="O534710" s="4"/>
    </row>
    <row r="534711" spans="15:15" x14ac:dyDescent="0.25">
      <c r="O534711" s="4"/>
    </row>
    <row r="534712" spans="15:15" x14ac:dyDescent="0.25">
      <c r="O534712" s="4"/>
    </row>
    <row r="534713" spans="15:15" x14ac:dyDescent="0.25">
      <c r="O534713" s="4"/>
    </row>
    <row r="534714" spans="15:15" x14ac:dyDescent="0.25">
      <c r="O534714" s="4"/>
    </row>
    <row r="534715" spans="15:15" x14ac:dyDescent="0.25">
      <c r="O534715" s="4"/>
    </row>
    <row r="534716" spans="15:15" x14ac:dyDescent="0.25">
      <c r="O534716" s="4"/>
    </row>
    <row r="534717" spans="15:15" x14ac:dyDescent="0.25">
      <c r="O534717" s="4"/>
    </row>
    <row r="534718" spans="15:15" x14ac:dyDescent="0.25">
      <c r="O534718" s="4"/>
    </row>
    <row r="534719" spans="15:15" x14ac:dyDescent="0.25">
      <c r="O534719" s="4"/>
    </row>
    <row r="534720" spans="15:15" x14ac:dyDescent="0.25">
      <c r="O534720" s="4"/>
    </row>
    <row r="534721" spans="15:15" x14ac:dyDescent="0.25">
      <c r="O534721" s="4"/>
    </row>
    <row r="534722" spans="15:15" x14ac:dyDescent="0.25">
      <c r="O534722" s="4"/>
    </row>
    <row r="534723" spans="15:15" x14ac:dyDescent="0.25">
      <c r="O534723" s="4"/>
    </row>
    <row r="534724" spans="15:15" x14ac:dyDescent="0.25">
      <c r="O534724" s="4"/>
    </row>
    <row r="534725" spans="15:15" x14ac:dyDescent="0.25">
      <c r="O534725" s="4"/>
    </row>
    <row r="534726" spans="15:15" x14ac:dyDescent="0.25">
      <c r="O534726" s="4"/>
    </row>
    <row r="534727" spans="15:15" x14ac:dyDescent="0.25">
      <c r="O534727" s="4"/>
    </row>
    <row r="534728" spans="15:15" x14ac:dyDescent="0.25">
      <c r="O534728" s="4"/>
    </row>
    <row r="534729" spans="15:15" x14ac:dyDescent="0.25">
      <c r="O534729" s="4"/>
    </row>
    <row r="534730" spans="15:15" x14ac:dyDescent="0.25">
      <c r="O534730" s="4"/>
    </row>
    <row r="534731" spans="15:15" x14ac:dyDescent="0.25">
      <c r="O534731" s="4"/>
    </row>
    <row r="534732" spans="15:15" x14ac:dyDescent="0.25">
      <c r="O534732" s="4"/>
    </row>
    <row r="534733" spans="15:15" x14ac:dyDescent="0.25">
      <c r="O534733" s="4"/>
    </row>
    <row r="534734" spans="15:15" x14ac:dyDescent="0.25">
      <c r="O534734" s="4"/>
    </row>
    <row r="534735" spans="15:15" x14ac:dyDescent="0.25">
      <c r="O534735" s="4"/>
    </row>
    <row r="534736" spans="15:15" x14ac:dyDescent="0.25">
      <c r="O534736" s="4"/>
    </row>
    <row r="534737" spans="15:15" x14ac:dyDescent="0.25">
      <c r="O534737" s="4"/>
    </row>
    <row r="534738" spans="15:15" x14ac:dyDescent="0.25">
      <c r="O534738" s="4"/>
    </row>
    <row r="534739" spans="15:15" x14ac:dyDescent="0.25">
      <c r="O534739" s="4"/>
    </row>
    <row r="534740" spans="15:15" x14ac:dyDescent="0.25">
      <c r="O534740" s="4"/>
    </row>
    <row r="534741" spans="15:15" x14ac:dyDescent="0.25">
      <c r="O534741" s="4"/>
    </row>
    <row r="534742" spans="15:15" x14ac:dyDescent="0.25">
      <c r="O534742" s="4"/>
    </row>
    <row r="534743" spans="15:15" x14ac:dyDescent="0.25">
      <c r="O534743" s="4"/>
    </row>
    <row r="534744" spans="15:15" x14ac:dyDescent="0.25">
      <c r="O534744" s="4"/>
    </row>
    <row r="534745" spans="15:15" x14ac:dyDescent="0.25">
      <c r="O534745" s="4"/>
    </row>
    <row r="534746" spans="15:15" x14ac:dyDescent="0.25">
      <c r="O534746" s="4"/>
    </row>
    <row r="534747" spans="15:15" x14ac:dyDescent="0.25">
      <c r="O534747" s="4"/>
    </row>
    <row r="534748" spans="15:15" x14ac:dyDescent="0.25">
      <c r="O534748" s="4"/>
    </row>
    <row r="534749" spans="15:15" x14ac:dyDescent="0.25">
      <c r="O534749" s="4"/>
    </row>
    <row r="534750" spans="15:15" x14ac:dyDescent="0.25">
      <c r="O534750" s="4"/>
    </row>
    <row r="534751" spans="15:15" x14ac:dyDescent="0.25">
      <c r="O534751" s="4"/>
    </row>
    <row r="534752" spans="15:15" x14ac:dyDescent="0.25">
      <c r="O534752" s="4"/>
    </row>
    <row r="534753" spans="15:15" x14ac:dyDescent="0.25">
      <c r="O534753" s="4"/>
    </row>
    <row r="534754" spans="15:15" x14ac:dyDescent="0.25">
      <c r="O534754" s="4"/>
    </row>
    <row r="534755" spans="15:15" x14ac:dyDescent="0.25">
      <c r="O534755" s="4"/>
    </row>
    <row r="534756" spans="15:15" x14ac:dyDescent="0.25">
      <c r="O534756" s="4"/>
    </row>
    <row r="534757" spans="15:15" x14ac:dyDescent="0.25">
      <c r="O534757" s="4"/>
    </row>
    <row r="534758" spans="15:15" x14ac:dyDescent="0.25">
      <c r="O534758" s="4"/>
    </row>
    <row r="534759" spans="15:15" x14ac:dyDescent="0.25">
      <c r="O534759" s="4"/>
    </row>
    <row r="534760" spans="15:15" x14ac:dyDescent="0.25">
      <c r="O534760" s="4"/>
    </row>
    <row r="534761" spans="15:15" x14ac:dyDescent="0.25">
      <c r="O534761" s="4"/>
    </row>
    <row r="534762" spans="15:15" x14ac:dyDescent="0.25">
      <c r="O534762" s="4"/>
    </row>
    <row r="534763" spans="15:15" x14ac:dyDescent="0.25">
      <c r="O534763" s="4"/>
    </row>
    <row r="534764" spans="15:15" x14ac:dyDescent="0.25">
      <c r="O534764" s="4"/>
    </row>
    <row r="534765" spans="15:15" x14ac:dyDescent="0.25">
      <c r="O534765" s="4"/>
    </row>
    <row r="534766" spans="15:15" x14ac:dyDescent="0.25">
      <c r="O534766" s="4"/>
    </row>
    <row r="534767" spans="15:15" x14ac:dyDescent="0.25">
      <c r="O534767" s="4"/>
    </row>
    <row r="534768" spans="15:15" x14ac:dyDescent="0.25">
      <c r="O534768" s="4"/>
    </row>
    <row r="534769" spans="15:15" x14ac:dyDescent="0.25">
      <c r="O534769" s="4"/>
    </row>
    <row r="534770" spans="15:15" x14ac:dyDescent="0.25">
      <c r="O534770" s="4"/>
    </row>
    <row r="534771" spans="15:15" x14ac:dyDescent="0.25">
      <c r="O534771" s="4"/>
    </row>
    <row r="534772" spans="15:15" x14ac:dyDescent="0.25">
      <c r="O534772" s="4"/>
    </row>
    <row r="534773" spans="15:15" x14ac:dyDescent="0.25">
      <c r="O534773" s="4"/>
    </row>
    <row r="534774" spans="15:15" x14ac:dyDescent="0.25">
      <c r="O534774" s="4"/>
    </row>
    <row r="534775" spans="15:15" x14ac:dyDescent="0.25">
      <c r="O534775" s="4"/>
    </row>
    <row r="534776" spans="15:15" x14ac:dyDescent="0.25">
      <c r="O534776" s="4"/>
    </row>
    <row r="534777" spans="15:15" x14ac:dyDescent="0.25">
      <c r="O534777" s="4"/>
    </row>
    <row r="534778" spans="15:15" x14ac:dyDescent="0.25">
      <c r="O534778" s="4"/>
    </row>
    <row r="534779" spans="15:15" x14ac:dyDescent="0.25">
      <c r="O534779" s="4"/>
    </row>
    <row r="534780" spans="15:15" x14ac:dyDescent="0.25">
      <c r="O534780" s="4"/>
    </row>
    <row r="534781" spans="15:15" x14ac:dyDescent="0.25">
      <c r="O534781" s="4"/>
    </row>
    <row r="534782" spans="15:15" x14ac:dyDescent="0.25">
      <c r="O534782" s="4"/>
    </row>
    <row r="534783" spans="15:15" x14ac:dyDescent="0.25">
      <c r="O534783" s="4"/>
    </row>
    <row r="534784" spans="15:15" x14ac:dyDescent="0.25">
      <c r="O534784" s="4"/>
    </row>
    <row r="534785" spans="15:15" x14ac:dyDescent="0.25">
      <c r="O534785" s="4"/>
    </row>
    <row r="534786" spans="15:15" x14ac:dyDescent="0.25">
      <c r="O534786" s="4"/>
    </row>
    <row r="534787" spans="15:15" x14ac:dyDescent="0.25">
      <c r="O534787" s="4"/>
    </row>
    <row r="534788" spans="15:15" x14ac:dyDescent="0.25">
      <c r="O534788" s="4"/>
    </row>
    <row r="534789" spans="15:15" x14ac:dyDescent="0.25">
      <c r="O534789" s="4"/>
    </row>
    <row r="534790" spans="15:15" x14ac:dyDescent="0.25">
      <c r="O534790" s="4"/>
    </row>
    <row r="534791" spans="15:15" x14ac:dyDescent="0.25">
      <c r="O534791" s="4"/>
    </row>
    <row r="534792" spans="15:15" x14ac:dyDescent="0.25">
      <c r="O534792" s="4"/>
    </row>
    <row r="534793" spans="15:15" x14ac:dyDescent="0.25">
      <c r="O534793" s="4"/>
    </row>
    <row r="534794" spans="15:15" x14ac:dyDescent="0.25">
      <c r="O534794" s="4"/>
    </row>
    <row r="534795" spans="15:15" x14ac:dyDescent="0.25">
      <c r="O534795" s="4"/>
    </row>
    <row r="534796" spans="15:15" x14ac:dyDescent="0.25">
      <c r="O534796" s="4"/>
    </row>
    <row r="534797" spans="15:15" x14ac:dyDescent="0.25">
      <c r="O534797" s="4"/>
    </row>
    <row r="534798" spans="15:15" x14ac:dyDescent="0.25">
      <c r="O534798" s="4"/>
    </row>
    <row r="534799" spans="15:15" x14ac:dyDescent="0.25">
      <c r="O534799" s="4"/>
    </row>
    <row r="534800" spans="15:15" x14ac:dyDescent="0.25">
      <c r="O534800" s="4"/>
    </row>
    <row r="534801" spans="15:15" x14ac:dyDescent="0.25">
      <c r="O534801" s="4"/>
    </row>
    <row r="534802" spans="15:15" x14ac:dyDescent="0.25">
      <c r="O534802" s="4"/>
    </row>
    <row r="534803" spans="15:15" x14ac:dyDescent="0.25">
      <c r="O534803" s="4"/>
    </row>
    <row r="534804" spans="15:15" x14ac:dyDescent="0.25">
      <c r="O534804" s="4"/>
    </row>
    <row r="534805" spans="15:15" x14ac:dyDescent="0.25">
      <c r="O534805" s="4"/>
    </row>
    <row r="534806" spans="15:15" x14ac:dyDescent="0.25">
      <c r="O534806" s="4"/>
    </row>
    <row r="534807" spans="15:15" x14ac:dyDescent="0.25">
      <c r="O534807" s="4"/>
    </row>
    <row r="534808" spans="15:15" x14ac:dyDescent="0.25">
      <c r="O534808" s="4"/>
    </row>
    <row r="534809" spans="15:15" x14ac:dyDescent="0.25">
      <c r="O534809" s="4"/>
    </row>
    <row r="534810" spans="15:15" x14ac:dyDescent="0.25">
      <c r="O534810" s="4"/>
    </row>
    <row r="534811" spans="15:15" x14ac:dyDescent="0.25">
      <c r="O534811" s="4"/>
    </row>
    <row r="534812" spans="15:15" x14ac:dyDescent="0.25">
      <c r="O534812" s="4"/>
    </row>
    <row r="534813" spans="15:15" x14ac:dyDescent="0.25">
      <c r="O534813" s="4"/>
    </row>
    <row r="534814" spans="15:15" x14ac:dyDescent="0.25">
      <c r="O534814" s="4"/>
    </row>
    <row r="534815" spans="15:15" x14ac:dyDescent="0.25">
      <c r="O534815" s="4"/>
    </row>
    <row r="534816" spans="15:15" x14ac:dyDescent="0.25">
      <c r="O534816" s="4"/>
    </row>
    <row r="534817" spans="15:15" x14ac:dyDescent="0.25">
      <c r="O534817" s="4"/>
    </row>
    <row r="534818" spans="15:15" x14ac:dyDescent="0.25">
      <c r="O534818" s="4"/>
    </row>
    <row r="534819" spans="15:15" x14ac:dyDescent="0.25">
      <c r="O534819" s="4"/>
    </row>
    <row r="534820" spans="15:15" x14ac:dyDescent="0.25">
      <c r="O534820" s="4"/>
    </row>
    <row r="534821" spans="15:15" x14ac:dyDescent="0.25">
      <c r="O534821" s="4"/>
    </row>
    <row r="534822" spans="15:15" x14ac:dyDescent="0.25">
      <c r="O534822" s="4"/>
    </row>
    <row r="534823" spans="15:15" x14ac:dyDescent="0.25">
      <c r="O534823" s="4"/>
    </row>
    <row r="534824" spans="15:15" x14ac:dyDescent="0.25">
      <c r="O534824" s="4"/>
    </row>
    <row r="534825" spans="15:15" x14ac:dyDescent="0.25">
      <c r="O534825" s="4"/>
    </row>
    <row r="534826" spans="15:15" x14ac:dyDescent="0.25">
      <c r="O534826" s="4"/>
    </row>
    <row r="534827" spans="15:15" x14ac:dyDescent="0.25">
      <c r="O534827" s="4"/>
    </row>
    <row r="534828" spans="15:15" x14ac:dyDescent="0.25">
      <c r="O534828" s="4"/>
    </row>
    <row r="534829" spans="15:15" x14ac:dyDescent="0.25">
      <c r="O534829" s="4"/>
    </row>
    <row r="534830" spans="15:15" x14ac:dyDescent="0.25">
      <c r="O534830" s="4"/>
    </row>
    <row r="534831" spans="15:15" x14ac:dyDescent="0.25">
      <c r="O534831" s="4"/>
    </row>
    <row r="534832" spans="15:15" x14ac:dyDescent="0.25">
      <c r="O534832" s="4"/>
    </row>
    <row r="534833" spans="15:15" x14ac:dyDescent="0.25">
      <c r="O534833" s="4"/>
    </row>
    <row r="534834" spans="15:15" x14ac:dyDescent="0.25">
      <c r="O534834" s="4"/>
    </row>
    <row r="534835" spans="15:15" x14ac:dyDescent="0.25">
      <c r="O534835" s="4"/>
    </row>
    <row r="534836" spans="15:15" x14ac:dyDescent="0.25">
      <c r="O534836" s="4"/>
    </row>
    <row r="534837" spans="15:15" x14ac:dyDescent="0.25">
      <c r="O534837" s="4"/>
    </row>
    <row r="534838" spans="15:15" x14ac:dyDescent="0.25">
      <c r="O534838" s="4"/>
    </row>
    <row r="534839" spans="15:15" x14ac:dyDescent="0.25">
      <c r="O534839" s="4"/>
    </row>
    <row r="534840" spans="15:15" x14ac:dyDescent="0.25">
      <c r="O534840" s="4"/>
    </row>
    <row r="534841" spans="15:15" x14ac:dyDescent="0.25">
      <c r="O534841" s="4"/>
    </row>
    <row r="534842" spans="15:15" x14ac:dyDescent="0.25">
      <c r="O534842" s="4"/>
    </row>
    <row r="534843" spans="15:15" x14ac:dyDescent="0.25">
      <c r="O534843" s="4"/>
    </row>
    <row r="534844" spans="15:15" x14ac:dyDescent="0.25">
      <c r="O534844" s="4"/>
    </row>
    <row r="534845" spans="15:15" x14ac:dyDescent="0.25">
      <c r="O534845" s="4"/>
    </row>
    <row r="534846" spans="15:15" x14ac:dyDescent="0.25">
      <c r="O534846" s="4"/>
    </row>
    <row r="534847" spans="15:15" x14ac:dyDescent="0.25">
      <c r="O534847" s="4"/>
    </row>
    <row r="534848" spans="15:15" x14ac:dyDescent="0.25">
      <c r="O534848" s="4"/>
    </row>
    <row r="534849" spans="15:15" x14ac:dyDescent="0.25">
      <c r="O534849" s="4"/>
    </row>
    <row r="534850" spans="15:15" x14ac:dyDescent="0.25">
      <c r="O534850" s="4"/>
    </row>
    <row r="534851" spans="15:15" x14ac:dyDescent="0.25">
      <c r="O534851" s="4"/>
    </row>
    <row r="534852" spans="15:15" x14ac:dyDescent="0.25">
      <c r="O534852" s="4"/>
    </row>
    <row r="534853" spans="15:15" x14ac:dyDescent="0.25">
      <c r="O534853" s="4"/>
    </row>
    <row r="534854" spans="15:15" x14ac:dyDescent="0.25">
      <c r="O534854" s="4"/>
    </row>
    <row r="534855" spans="15:15" x14ac:dyDescent="0.25">
      <c r="O534855" s="4"/>
    </row>
    <row r="534856" spans="15:15" x14ac:dyDescent="0.25">
      <c r="O534856" s="4"/>
    </row>
    <row r="534857" spans="15:15" x14ac:dyDescent="0.25">
      <c r="O534857" s="4"/>
    </row>
    <row r="534858" spans="15:15" x14ac:dyDescent="0.25">
      <c r="O534858" s="4"/>
    </row>
    <row r="534859" spans="15:15" x14ac:dyDescent="0.25">
      <c r="O534859" s="4"/>
    </row>
    <row r="534860" spans="15:15" x14ac:dyDescent="0.25">
      <c r="O534860" s="4"/>
    </row>
    <row r="534861" spans="15:15" x14ac:dyDescent="0.25">
      <c r="O534861" s="4"/>
    </row>
    <row r="534862" spans="15:15" x14ac:dyDescent="0.25">
      <c r="O534862" s="4"/>
    </row>
    <row r="534863" spans="15:15" x14ac:dyDescent="0.25">
      <c r="O534863" s="4"/>
    </row>
    <row r="534864" spans="15:15" x14ac:dyDescent="0.25">
      <c r="O534864" s="4"/>
    </row>
    <row r="534865" spans="15:15" x14ac:dyDescent="0.25">
      <c r="O534865" s="4"/>
    </row>
    <row r="534866" spans="15:15" x14ac:dyDescent="0.25">
      <c r="O534866" s="4"/>
    </row>
    <row r="534867" spans="15:15" x14ac:dyDescent="0.25">
      <c r="O534867" s="4"/>
    </row>
    <row r="534868" spans="15:15" x14ac:dyDescent="0.25">
      <c r="O534868" s="4"/>
    </row>
    <row r="534869" spans="15:15" x14ac:dyDescent="0.25">
      <c r="O534869" s="4"/>
    </row>
    <row r="534870" spans="15:15" x14ac:dyDescent="0.25">
      <c r="O534870" s="4"/>
    </row>
    <row r="534871" spans="15:15" x14ac:dyDescent="0.25">
      <c r="O534871" s="4"/>
    </row>
    <row r="534872" spans="15:15" x14ac:dyDescent="0.25">
      <c r="O534872" s="4"/>
    </row>
    <row r="534873" spans="15:15" x14ac:dyDescent="0.25">
      <c r="O534873" s="4"/>
    </row>
    <row r="534874" spans="15:15" x14ac:dyDescent="0.25">
      <c r="O534874" s="4"/>
    </row>
    <row r="534875" spans="15:15" x14ac:dyDescent="0.25">
      <c r="O534875" s="4"/>
    </row>
    <row r="534876" spans="15:15" x14ac:dyDescent="0.25">
      <c r="O534876" s="4"/>
    </row>
    <row r="534877" spans="15:15" x14ac:dyDescent="0.25">
      <c r="O534877" s="4"/>
    </row>
    <row r="534878" spans="15:15" x14ac:dyDescent="0.25">
      <c r="O534878" s="4"/>
    </row>
    <row r="534879" spans="15:15" x14ac:dyDescent="0.25">
      <c r="O534879" s="4"/>
    </row>
    <row r="534880" spans="15:15" x14ac:dyDescent="0.25">
      <c r="O534880" s="4"/>
    </row>
    <row r="534881" spans="15:15" x14ac:dyDescent="0.25">
      <c r="O534881" s="4"/>
    </row>
    <row r="534882" spans="15:15" x14ac:dyDescent="0.25">
      <c r="O534882" s="4"/>
    </row>
    <row r="534883" spans="15:15" x14ac:dyDescent="0.25">
      <c r="O534883" s="4"/>
    </row>
    <row r="534884" spans="15:15" x14ac:dyDescent="0.25">
      <c r="O534884" s="4"/>
    </row>
    <row r="534885" spans="15:15" x14ac:dyDescent="0.25">
      <c r="O534885" s="4"/>
    </row>
    <row r="534886" spans="15:15" x14ac:dyDescent="0.25">
      <c r="O534886" s="4"/>
    </row>
    <row r="534887" spans="15:15" x14ac:dyDescent="0.25">
      <c r="O534887" s="4"/>
    </row>
    <row r="534888" spans="15:15" x14ac:dyDescent="0.25">
      <c r="O534888" s="4"/>
    </row>
    <row r="534889" spans="15:15" x14ac:dyDescent="0.25">
      <c r="O534889" s="4"/>
    </row>
    <row r="534890" spans="15:15" x14ac:dyDescent="0.25">
      <c r="O534890" s="4"/>
    </row>
    <row r="534891" spans="15:15" x14ac:dyDescent="0.25">
      <c r="O534891" s="4"/>
    </row>
    <row r="534892" spans="15:15" x14ac:dyDescent="0.25">
      <c r="O534892" s="4"/>
    </row>
    <row r="534893" spans="15:15" x14ac:dyDescent="0.25">
      <c r="O534893" s="4"/>
    </row>
    <row r="534894" spans="15:15" x14ac:dyDescent="0.25">
      <c r="O534894" s="4"/>
    </row>
    <row r="534895" spans="15:15" x14ac:dyDescent="0.25">
      <c r="O534895" s="4"/>
    </row>
    <row r="534896" spans="15:15" x14ac:dyDescent="0.25">
      <c r="O534896" s="4"/>
    </row>
    <row r="534897" spans="15:15" x14ac:dyDescent="0.25">
      <c r="O534897" s="4"/>
    </row>
    <row r="534898" spans="15:15" x14ac:dyDescent="0.25">
      <c r="O534898" s="4"/>
    </row>
    <row r="534899" spans="15:15" x14ac:dyDescent="0.25">
      <c r="O534899" s="4"/>
    </row>
    <row r="534900" spans="15:15" x14ac:dyDescent="0.25">
      <c r="O534900" s="4"/>
    </row>
    <row r="534901" spans="15:15" x14ac:dyDescent="0.25">
      <c r="O534901" s="4"/>
    </row>
    <row r="534902" spans="15:15" x14ac:dyDescent="0.25">
      <c r="O534902" s="4"/>
    </row>
    <row r="534903" spans="15:15" x14ac:dyDescent="0.25">
      <c r="O534903" s="4"/>
    </row>
    <row r="534904" spans="15:15" x14ac:dyDescent="0.25">
      <c r="O534904" s="4"/>
    </row>
    <row r="534905" spans="15:15" x14ac:dyDescent="0.25">
      <c r="O534905" s="4"/>
    </row>
    <row r="534906" spans="15:15" x14ac:dyDescent="0.25">
      <c r="O534906" s="4"/>
    </row>
    <row r="534907" spans="15:15" x14ac:dyDescent="0.25">
      <c r="O534907" s="4"/>
    </row>
    <row r="534908" spans="15:15" x14ac:dyDescent="0.25">
      <c r="O534908" s="4"/>
    </row>
    <row r="534909" spans="15:15" x14ac:dyDescent="0.25">
      <c r="O534909" s="4"/>
    </row>
    <row r="534910" spans="15:15" x14ac:dyDescent="0.25">
      <c r="O534910" s="4"/>
    </row>
    <row r="534911" spans="15:15" x14ac:dyDescent="0.25">
      <c r="O534911" s="4"/>
    </row>
    <row r="534912" spans="15:15" x14ac:dyDescent="0.25">
      <c r="O534912" s="4"/>
    </row>
    <row r="534913" spans="15:15" x14ac:dyDescent="0.25">
      <c r="O534913" s="4"/>
    </row>
    <row r="534914" spans="15:15" x14ac:dyDescent="0.25">
      <c r="O534914" s="4"/>
    </row>
    <row r="534915" spans="15:15" x14ac:dyDescent="0.25">
      <c r="O534915" s="4"/>
    </row>
    <row r="534916" spans="15:15" x14ac:dyDescent="0.25">
      <c r="O534916" s="4"/>
    </row>
    <row r="534917" spans="15:15" x14ac:dyDescent="0.25">
      <c r="O534917" s="4"/>
    </row>
    <row r="534918" spans="15:15" x14ac:dyDescent="0.25">
      <c r="O534918" s="4"/>
    </row>
    <row r="534919" spans="15:15" x14ac:dyDescent="0.25">
      <c r="O534919" s="4"/>
    </row>
    <row r="534920" spans="15:15" x14ac:dyDescent="0.25">
      <c r="O534920" s="4"/>
    </row>
    <row r="534921" spans="15:15" x14ac:dyDescent="0.25">
      <c r="O534921" s="4"/>
    </row>
    <row r="534922" spans="15:15" x14ac:dyDescent="0.25">
      <c r="O534922" s="4"/>
    </row>
    <row r="534923" spans="15:15" x14ac:dyDescent="0.25">
      <c r="O534923" s="4"/>
    </row>
    <row r="534924" spans="15:15" x14ac:dyDescent="0.25">
      <c r="O534924" s="4"/>
    </row>
    <row r="534925" spans="15:15" x14ac:dyDescent="0.25">
      <c r="O534925" s="4"/>
    </row>
    <row r="534926" spans="15:15" x14ac:dyDescent="0.25">
      <c r="O534926" s="4"/>
    </row>
    <row r="534927" spans="15:15" x14ac:dyDescent="0.25">
      <c r="O534927" s="4"/>
    </row>
    <row r="534928" spans="15:15" x14ac:dyDescent="0.25">
      <c r="O534928" s="4"/>
    </row>
    <row r="534929" spans="15:15" x14ac:dyDescent="0.25">
      <c r="O534929" s="4"/>
    </row>
    <row r="534930" spans="15:15" x14ac:dyDescent="0.25">
      <c r="O534930" s="4"/>
    </row>
    <row r="534931" spans="15:15" x14ac:dyDescent="0.25">
      <c r="O534931" s="4"/>
    </row>
    <row r="534932" spans="15:15" x14ac:dyDescent="0.25">
      <c r="O534932" s="4"/>
    </row>
    <row r="534933" spans="15:15" x14ac:dyDescent="0.25">
      <c r="O534933" s="4"/>
    </row>
    <row r="534934" spans="15:15" x14ac:dyDescent="0.25">
      <c r="O534934" s="4"/>
    </row>
    <row r="534935" spans="15:15" x14ac:dyDescent="0.25">
      <c r="O534935" s="4"/>
    </row>
    <row r="534936" spans="15:15" x14ac:dyDescent="0.25">
      <c r="O534936" s="4"/>
    </row>
    <row r="534937" spans="15:15" x14ac:dyDescent="0.25">
      <c r="O534937" s="4"/>
    </row>
    <row r="534938" spans="15:15" x14ac:dyDescent="0.25">
      <c r="O534938" s="4"/>
    </row>
    <row r="534939" spans="15:15" x14ac:dyDescent="0.25">
      <c r="O534939" s="4"/>
    </row>
    <row r="534940" spans="15:15" x14ac:dyDescent="0.25">
      <c r="O534940" s="4"/>
    </row>
    <row r="534941" spans="15:15" x14ac:dyDescent="0.25">
      <c r="O534941" s="4"/>
    </row>
    <row r="534942" spans="15:15" x14ac:dyDescent="0.25">
      <c r="O534942" s="4"/>
    </row>
    <row r="534943" spans="15:15" x14ac:dyDescent="0.25">
      <c r="O534943" s="4"/>
    </row>
    <row r="534944" spans="15:15" x14ac:dyDescent="0.25">
      <c r="O534944" s="4"/>
    </row>
    <row r="534945" spans="15:15" x14ac:dyDescent="0.25">
      <c r="O534945" s="4"/>
    </row>
    <row r="534946" spans="15:15" x14ac:dyDescent="0.25">
      <c r="O534946" s="4"/>
    </row>
    <row r="534947" spans="15:15" x14ac:dyDescent="0.25">
      <c r="O534947" s="4"/>
    </row>
    <row r="534948" spans="15:15" x14ac:dyDescent="0.25">
      <c r="O534948" s="4"/>
    </row>
    <row r="534949" spans="15:15" x14ac:dyDescent="0.25">
      <c r="O534949" s="4"/>
    </row>
    <row r="534950" spans="15:15" x14ac:dyDescent="0.25">
      <c r="O534950" s="4"/>
    </row>
    <row r="534951" spans="15:15" x14ac:dyDescent="0.25">
      <c r="O534951" s="4"/>
    </row>
    <row r="534952" spans="15:15" x14ac:dyDescent="0.25">
      <c r="O534952" s="4"/>
    </row>
    <row r="534953" spans="15:15" x14ac:dyDescent="0.25">
      <c r="O534953" s="4"/>
    </row>
    <row r="534954" spans="15:15" x14ac:dyDescent="0.25">
      <c r="O534954" s="4"/>
    </row>
    <row r="534955" spans="15:15" x14ac:dyDescent="0.25">
      <c r="O534955" s="4"/>
    </row>
    <row r="534956" spans="15:15" x14ac:dyDescent="0.25">
      <c r="O534956" s="4"/>
    </row>
    <row r="534957" spans="15:15" x14ac:dyDescent="0.25">
      <c r="O534957" s="4"/>
    </row>
    <row r="534958" spans="15:15" x14ac:dyDescent="0.25">
      <c r="O534958" s="4"/>
    </row>
    <row r="534959" spans="15:15" x14ac:dyDescent="0.25">
      <c r="O534959" s="4"/>
    </row>
    <row r="534960" spans="15:15" x14ac:dyDescent="0.25">
      <c r="O534960" s="4"/>
    </row>
    <row r="534961" spans="15:15" x14ac:dyDescent="0.25">
      <c r="O534961" s="4"/>
    </row>
    <row r="534962" spans="15:15" x14ac:dyDescent="0.25">
      <c r="O534962" s="4"/>
    </row>
    <row r="534963" spans="15:15" x14ac:dyDescent="0.25">
      <c r="O534963" s="4"/>
    </row>
    <row r="534964" spans="15:15" x14ac:dyDescent="0.25">
      <c r="O534964" s="4"/>
    </row>
    <row r="534965" spans="15:15" x14ac:dyDescent="0.25">
      <c r="O534965" s="4"/>
    </row>
    <row r="534966" spans="15:15" x14ac:dyDescent="0.25">
      <c r="O534966" s="4"/>
    </row>
    <row r="534967" spans="15:15" x14ac:dyDescent="0.25">
      <c r="O534967" s="4"/>
    </row>
    <row r="534968" spans="15:15" x14ac:dyDescent="0.25">
      <c r="O534968" s="4"/>
    </row>
    <row r="534969" spans="15:15" x14ac:dyDescent="0.25">
      <c r="O534969" s="4"/>
    </row>
    <row r="534970" spans="15:15" x14ac:dyDescent="0.25">
      <c r="O534970" s="4"/>
    </row>
    <row r="534971" spans="15:15" x14ac:dyDescent="0.25">
      <c r="O534971" s="4"/>
    </row>
    <row r="534972" spans="15:15" x14ac:dyDescent="0.25">
      <c r="O534972" s="4"/>
    </row>
    <row r="534973" spans="15:15" x14ac:dyDescent="0.25">
      <c r="O534973" s="4"/>
    </row>
    <row r="534974" spans="15:15" x14ac:dyDescent="0.25">
      <c r="O534974" s="4"/>
    </row>
    <row r="534975" spans="15:15" x14ac:dyDescent="0.25">
      <c r="O534975" s="4"/>
    </row>
    <row r="534976" spans="15:15" x14ac:dyDescent="0.25">
      <c r="O534976" s="4"/>
    </row>
    <row r="534977" spans="15:15" x14ac:dyDescent="0.25">
      <c r="O534977" s="4"/>
    </row>
    <row r="534978" spans="15:15" x14ac:dyDescent="0.25">
      <c r="O534978" s="4"/>
    </row>
    <row r="534979" spans="15:15" x14ac:dyDescent="0.25">
      <c r="O534979" s="4"/>
    </row>
    <row r="534980" spans="15:15" x14ac:dyDescent="0.25">
      <c r="O534980" s="4"/>
    </row>
    <row r="534981" spans="15:15" x14ac:dyDescent="0.25">
      <c r="O534981" s="4"/>
    </row>
    <row r="534982" spans="15:15" x14ac:dyDescent="0.25">
      <c r="O534982" s="4"/>
    </row>
    <row r="534983" spans="15:15" x14ac:dyDescent="0.25">
      <c r="O534983" s="4"/>
    </row>
    <row r="534984" spans="15:15" x14ac:dyDescent="0.25">
      <c r="O534984" s="4"/>
    </row>
    <row r="534985" spans="15:15" x14ac:dyDescent="0.25">
      <c r="O534985" s="4"/>
    </row>
    <row r="534986" spans="15:15" x14ac:dyDescent="0.25">
      <c r="O534986" s="4"/>
    </row>
    <row r="534987" spans="15:15" x14ac:dyDescent="0.25">
      <c r="O534987" s="4"/>
    </row>
    <row r="534988" spans="15:15" x14ac:dyDescent="0.25">
      <c r="O534988" s="4"/>
    </row>
    <row r="534989" spans="15:15" x14ac:dyDescent="0.25">
      <c r="O534989" s="4"/>
    </row>
    <row r="534990" spans="15:15" x14ac:dyDescent="0.25">
      <c r="O534990" s="4"/>
    </row>
    <row r="534991" spans="15:15" x14ac:dyDescent="0.25">
      <c r="O534991" s="4"/>
    </row>
    <row r="534992" spans="15:15" x14ac:dyDescent="0.25">
      <c r="O534992" s="4"/>
    </row>
    <row r="534993" spans="15:15" x14ac:dyDescent="0.25">
      <c r="O534993" s="4"/>
    </row>
    <row r="534994" spans="15:15" x14ac:dyDescent="0.25">
      <c r="O534994" s="4"/>
    </row>
    <row r="534995" spans="15:15" x14ac:dyDescent="0.25">
      <c r="O534995" s="4"/>
    </row>
    <row r="534996" spans="15:15" x14ac:dyDescent="0.25">
      <c r="O534996" s="4"/>
    </row>
    <row r="534997" spans="15:15" x14ac:dyDescent="0.25">
      <c r="O534997" s="4"/>
    </row>
    <row r="534998" spans="15:15" x14ac:dyDescent="0.25">
      <c r="O534998" s="4"/>
    </row>
    <row r="534999" spans="15:15" x14ac:dyDescent="0.25">
      <c r="O534999" s="4"/>
    </row>
    <row r="535000" spans="15:15" x14ac:dyDescent="0.25">
      <c r="O535000" s="4"/>
    </row>
    <row r="535001" spans="15:15" x14ac:dyDescent="0.25">
      <c r="O535001" s="4"/>
    </row>
    <row r="535002" spans="15:15" x14ac:dyDescent="0.25">
      <c r="O535002" s="4"/>
    </row>
    <row r="535003" spans="15:15" x14ac:dyDescent="0.25">
      <c r="O535003" s="4"/>
    </row>
    <row r="535004" spans="15:15" x14ac:dyDescent="0.25">
      <c r="O535004" s="4"/>
    </row>
    <row r="535005" spans="15:15" x14ac:dyDescent="0.25">
      <c r="O535005" s="4"/>
    </row>
    <row r="535006" spans="15:15" x14ac:dyDescent="0.25">
      <c r="O535006" s="4"/>
    </row>
    <row r="535007" spans="15:15" x14ac:dyDescent="0.25">
      <c r="O535007" s="4"/>
    </row>
    <row r="535008" spans="15:15" x14ac:dyDescent="0.25">
      <c r="O535008" s="4"/>
    </row>
    <row r="535009" spans="15:15" x14ac:dyDescent="0.25">
      <c r="O535009" s="4"/>
    </row>
    <row r="535010" spans="15:15" x14ac:dyDescent="0.25">
      <c r="O535010" s="4"/>
    </row>
    <row r="535011" spans="15:15" x14ac:dyDescent="0.25">
      <c r="O535011" s="4"/>
    </row>
    <row r="535012" spans="15:15" x14ac:dyDescent="0.25">
      <c r="O535012" s="4"/>
    </row>
    <row r="535013" spans="15:15" x14ac:dyDescent="0.25">
      <c r="O535013" s="4"/>
    </row>
    <row r="535014" spans="15:15" x14ac:dyDescent="0.25">
      <c r="O535014" s="4"/>
    </row>
    <row r="535015" spans="15:15" x14ac:dyDescent="0.25">
      <c r="O535015" s="4"/>
    </row>
    <row r="535016" spans="15:15" x14ac:dyDescent="0.25">
      <c r="O535016" s="4"/>
    </row>
    <row r="535017" spans="15:15" x14ac:dyDescent="0.25">
      <c r="O535017" s="4"/>
    </row>
    <row r="535018" spans="15:15" x14ac:dyDescent="0.25">
      <c r="O535018" s="4"/>
    </row>
    <row r="535019" spans="15:15" x14ac:dyDescent="0.25">
      <c r="O535019" s="4"/>
    </row>
    <row r="535020" spans="15:15" x14ac:dyDescent="0.25">
      <c r="O535020" s="4"/>
    </row>
    <row r="535021" spans="15:15" x14ac:dyDescent="0.25">
      <c r="O535021" s="4"/>
    </row>
    <row r="535022" spans="15:15" x14ac:dyDescent="0.25">
      <c r="O535022" s="4"/>
    </row>
    <row r="535023" spans="15:15" x14ac:dyDescent="0.25">
      <c r="O535023" s="4"/>
    </row>
    <row r="535024" spans="15:15" x14ac:dyDescent="0.25">
      <c r="O535024" s="4"/>
    </row>
    <row r="535025" spans="15:15" x14ac:dyDescent="0.25">
      <c r="O535025" s="4"/>
    </row>
    <row r="535026" spans="15:15" x14ac:dyDescent="0.25">
      <c r="O535026" s="4"/>
    </row>
    <row r="535027" spans="15:15" x14ac:dyDescent="0.25">
      <c r="O535027" s="4"/>
    </row>
    <row r="535028" spans="15:15" x14ac:dyDescent="0.25">
      <c r="O535028" s="4"/>
    </row>
    <row r="535029" spans="15:15" x14ac:dyDescent="0.25">
      <c r="O535029" s="4"/>
    </row>
    <row r="535030" spans="15:15" x14ac:dyDescent="0.25">
      <c r="O535030" s="4"/>
    </row>
    <row r="535031" spans="15:15" x14ac:dyDescent="0.25">
      <c r="O535031" s="4"/>
    </row>
    <row r="535032" spans="15:15" x14ac:dyDescent="0.25">
      <c r="O535032" s="4"/>
    </row>
    <row r="535033" spans="15:15" x14ac:dyDescent="0.25">
      <c r="O535033" s="4"/>
    </row>
    <row r="535034" spans="15:15" x14ac:dyDescent="0.25">
      <c r="O535034" s="4"/>
    </row>
    <row r="535035" spans="15:15" x14ac:dyDescent="0.25">
      <c r="O535035" s="4"/>
    </row>
    <row r="535036" spans="15:15" x14ac:dyDescent="0.25">
      <c r="O535036" s="4"/>
    </row>
    <row r="535037" spans="15:15" x14ac:dyDescent="0.25">
      <c r="O535037" s="4"/>
    </row>
    <row r="535038" spans="15:15" x14ac:dyDescent="0.25">
      <c r="O535038" s="4"/>
    </row>
    <row r="535039" spans="15:15" x14ac:dyDescent="0.25">
      <c r="O535039" s="4"/>
    </row>
    <row r="535040" spans="15:15" x14ac:dyDescent="0.25">
      <c r="O535040" s="4"/>
    </row>
    <row r="535041" spans="15:15" x14ac:dyDescent="0.25">
      <c r="O535041" s="4"/>
    </row>
    <row r="535042" spans="15:15" x14ac:dyDescent="0.25">
      <c r="O535042" s="4"/>
    </row>
    <row r="535043" spans="15:15" x14ac:dyDescent="0.25">
      <c r="O535043" s="4"/>
    </row>
    <row r="535044" spans="15:15" x14ac:dyDescent="0.25">
      <c r="O535044" s="4"/>
    </row>
    <row r="535045" spans="15:15" x14ac:dyDescent="0.25">
      <c r="O535045" s="4"/>
    </row>
    <row r="535046" spans="15:15" x14ac:dyDescent="0.25">
      <c r="O535046" s="4"/>
    </row>
    <row r="535047" spans="15:15" x14ac:dyDescent="0.25">
      <c r="O535047" s="4"/>
    </row>
    <row r="535048" spans="15:15" x14ac:dyDescent="0.25">
      <c r="O535048" s="4"/>
    </row>
    <row r="535049" spans="15:15" x14ac:dyDescent="0.25">
      <c r="O535049" s="4"/>
    </row>
    <row r="535050" spans="15:15" x14ac:dyDescent="0.25">
      <c r="O535050" s="4"/>
    </row>
    <row r="535051" spans="15:15" x14ac:dyDescent="0.25">
      <c r="O535051" s="4"/>
    </row>
    <row r="535052" spans="15:15" x14ac:dyDescent="0.25">
      <c r="O535052" s="4"/>
    </row>
    <row r="535053" spans="15:15" x14ac:dyDescent="0.25">
      <c r="O535053" s="4"/>
    </row>
    <row r="535054" spans="15:15" x14ac:dyDescent="0.25">
      <c r="O535054" s="4"/>
    </row>
    <row r="535055" spans="15:15" x14ac:dyDescent="0.25">
      <c r="O535055" s="4"/>
    </row>
    <row r="535056" spans="15:15" x14ac:dyDescent="0.25">
      <c r="O535056" s="4"/>
    </row>
    <row r="535057" spans="15:15" x14ac:dyDescent="0.25">
      <c r="O535057" s="4"/>
    </row>
    <row r="535058" spans="15:15" x14ac:dyDescent="0.25">
      <c r="O535058" s="4"/>
    </row>
    <row r="535059" spans="15:15" x14ac:dyDescent="0.25">
      <c r="O535059" s="4"/>
    </row>
    <row r="535060" spans="15:15" x14ac:dyDescent="0.25">
      <c r="O535060" s="4"/>
    </row>
    <row r="535061" spans="15:15" x14ac:dyDescent="0.25">
      <c r="O535061" s="4"/>
    </row>
    <row r="535062" spans="15:15" x14ac:dyDescent="0.25">
      <c r="O535062" s="4"/>
    </row>
    <row r="535063" spans="15:15" x14ac:dyDescent="0.25">
      <c r="O535063" s="4"/>
    </row>
    <row r="535064" spans="15:15" x14ac:dyDescent="0.25">
      <c r="O535064" s="4"/>
    </row>
    <row r="535065" spans="15:15" x14ac:dyDescent="0.25">
      <c r="O535065" s="4"/>
    </row>
    <row r="535066" spans="15:15" x14ac:dyDescent="0.25">
      <c r="O535066" s="4"/>
    </row>
    <row r="535067" spans="15:15" x14ac:dyDescent="0.25">
      <c r="O535067" s="4"/>
    </row>
    <row r="535068" spans="15:15" x14ac:dyDescent="0.25">
      <c r="O535068" s="4"/>
    </row>
    <row r="535069" spans="15:15" x14ac:dyDescent="0.25">
      <c r="O535069" s="4"/>
    </row>
    <row r="535070" spans="15:15" x14ac:dyDescent="0.25">
      <c r="O535070" s="4"/>
    </row>
    <row r="535071" spans="15:15" x14ac:dyDescent="0.25">
      <c r="O535071" s="4"/>
    </row>
    <row r="535072" spans="15:15" x14ac:dyDescent="0.25">
      <c r="O535072" s="4"/>
    </row>
    <row r="535073" spans="15:15" x14ac:dyDescent="0.25">
      <c r="O535073" s="4"/>
    </row>
    <row r="535074" spans="15:15" x14ac:dyDescent="0.25">
      <c r="O535074" s="4"/>
    </row>
    <row r="535075" spans="15:15" x14ac:dyDescent="0.25">
      <c r="O535075" s="4"/>
    </row>
    <row r="535076" spans="15:15" x14ac:dyDescent="0.25">
      <c r="O535076" s="4"/>
    </row>
    <row r="535077" spans="15:15" x14ac:dyDescent="0.25">
      <c r="O535077" s="4"/>
    </row>
    <row r="535078" spans="15:15" x14ac:dyDescent="0.25">
      <c r="O535078" s="4"/>
    </row>
    <row r="535079" spans="15:15" x14ac:dyDescent="0.25">
      <c r="O535079" s="4"/>
    </row>
    <row r="535080" spans="15:15" x14ac:dyDescent="0.25">
      <c r="O535080" s="4"/>
    </row>
    <row r="535081" spans="15:15" x14ac:dyDescent="0.25">
      <c r="O535081" s="4"/>
    </row>
    <row r="535082" spans="15:15" x14ac:dyDescent="0.25">
      <c r="O535082" s="4"/>
    </row>
    <row r="535083" spans="15:15" x14ac:dyDescent="0.25">
      <c r="O535083" s="4"/>
    </row>
    <row r="535084" spans="15:15" x14ac:dyDescent="0.25">
      <c r="O535084" s="4"/>
    </row>
    <row r="535085" spans="15:15" x14ac:dyDescent="0.25">
      <c r="O535085" s="4"/>
    </row>
    <row r="535086" spans="15:15" x14ac:dyDescent="0.25">
      <c r="O535086" s="4"/>
    </row>
    <row r="535087" spans="15:15" x14ac:dyDescent="0.25">
      <c r="O535087" s="4"/>
    </row>
    <row r="535088" spans="15:15" x14ac:dyDescent="0.25">
      <c r="O535088" s="4"/>
    </row>
    <row r="535089" spans="15:15" x14ac:dyDescent="0.25">
      <c r="O535089" s="4"/>
    </row>
    <row r="535090" spans="15:15" x14ac:dyDescent="0.25">
      <c r="O535090" s="4"/>
    </row>
    <row r="535091" spans="15:15" x14ac:dyDescent="0.25">
      <c r="O535091" s="4"/>
    </row>
    <row r="535092" spans="15:15" x14ac:dyDescent="0.25">
      <c r="O535092" s="4"/>
    </row>
    <row r="535093" spans="15:15" x14ac:dyDescent="0.25">
      <c r="O535093" s="4"/>
    </row>
    <row r="535094" spans="15:15" x14ac:dyDescent="0.25">
      <c r="O535094" s="4"/>
    </row>
    <row r="535095" spans="15:15" x14ac:dyDescent="0.25">
      <c r="O535095" s="4"/>
    </row>
    <row r="535096" spans="15:15" x14ac:dyDescent="0.25">
      <c r="O535096" s="4"/>
    </row>
    <row r="535097" spans="15:15" x14ac:dyDescent="0.25">
      <c r="O535097" s="4"/>
    </row>
    <row r="535098" spans="15:15" x14ac:dyDescent="0.25">
      <c r="O535098" s="4"/>
    </row>
    <row r="535099" spans="15:15" x14ac:dyDescent="0.25">
      <c r="O535099" s="4"/>
    </row>
    <row r="535100" spans="15:15" x14ac:dyDescent="0.25">
      <c r="O535100" s="4"/>
    </row>
    <row r="535101" spans="15:15" x14ac:dyDescent="0.25">
      <c r="O535101" s="4"/>
    </row>
    <row r="535102" spans="15:15" x14ac:dyDescent="0.25">
      <c r="O535102" s="4"/>
    </row>
    <row r="535103" spans="15:15" x14ac:dyDescent="0.25">
      <c r="O535103" s="4"/>
    </row>
    <row r="535104" spans="15:15" x14ac:dyDescent="0.25">
      <c r="O535104" s="4"/>
    </row>
    <row r="535105" spans="15:15" x14ac:dyDescent="0.25">
      <c r="O535105" s="4"/>
    </row>
    <row r="535106" spans="15:15" x14ac:dyDescent="0.25">
      <c r="O535106" s="4"/>
    </row>
    <row r="535107" spans="15:15" x14ac:dyDescent="0.25">
      <c r="O535107" s="4"/>
    </row>
    <row r="535108" spans="15:15" x14ac:dyDescent="0.25">
      <c r="O535108" s="4"/>
    </row>
    <row r="535109" spans="15:15" x14ac:dyDescent="0.25">
      <c r="O535109" s="4"/>
    </row>
    <row r="535110" spans="15:15" x14ac:dyDescent="0.25">
      <c r="O535110" s="4"/>
    </row>
    <row r="535111" spans="15:15" x14ac:dyDescent="0.25">
      <c r="O535111" s="4"/>
    </row>
    <row r="535112" spans="15:15" x14ac:dyDescent="0.25">
      <c r="O535112" s="4"/>
    </row>
    <row r="535113" spans="15:15" x14ac:dyDescent="0.25">
      <c r="O535113" s="4"/>
    </row>
    <row r="535114" spans="15:15" x14ac:dyDescent="0.25">
      <c r="O535114" s="4"/>
    </row>
    <row r="535115" spans="15:15" x14ac:dyDescent="0.25">
      <c r="O535115" s="4"/>
    </row>
    <row r="535116" spans="15:15" x14ac:dyDescent="0.25">
      <c r="O535116" s="4"/>
    </row>
    <row r="535117" spans="15:15" x14ac:dyDescent="0.25">
      <c r="O535117" s="4"/>
    </row>
    <row r="535118" spans="15:15" x14ac:dyDescent="0.25">
      <c r="O535118" s="4"/>
    </row>
    <row r="535119" spans="15:15" x14ac:dyDescent="0.25">
      <c r="O535119" s="4"/>
    </row>
    <row r="535120" spans="15:15" x14ac:dyDescent="0.25">
      <c r="O535120" s="4"/>
    </row>
    <row r="535121" spans="15:15" x14ac:dyDescent="0.25">
      <c r="O535121" s="4"/>
    </row>
    <row r="535122" spans="15:15" x14ac:dyDescent="0.25">
      <c r="O535122" s="4"/>
    </row>
    <row r="535123" spans="15:15" x14ac:dyDescent="0.25">
      <c r="O535123" s="4"/>
    </row>
    <row r="535124" spans="15:15" x14ac:dyDescent="0.25">
      <c r="O535124" s="4"/>
    </row>
    <row r="535125" spans="15:15" x14ac:dyDescent="0.25">
      <c r="O535125" s="4"/>
    </row>
    <row r="535126" spans="15:15" x14ac:dyDescent="0.25">
      <c r="O535126" s="4"/>
    </row>
    <row r="535127" spans="15:15" x14ac:dyDescent="0.25">
      <c r="O535127" s="4"/>
    </row>
    <row r="535128" spans="15:15" x14ac:dyDescent="0.25">
      <c r="O535128" s="4"/>
    </row>
    <row r="535129" spans="15:15" x14ac:dyDescent="0.25">
      <c r="O535129" s="4"/>
    </row>
    <row r="535130" spans="15:15" x14ac:dyDescent="0.25">
      <c r="O535130" s="4"/>
    </row>
    <row r="535131" spans="15:15" x14ac:dyDescent="0.25">
      <c r="O535131" s="4"/>
    </row>
    <row r="535132" spans="15:15" x14ac:dyDescent="0.25">
      <c r="O535132" s="4"/>
    </row>
    <row r="535133" spans="15:15" x14ac:dyDescent="0.25">
      <c r="O535133" s="4"/>
    </row>
    <row r="535134" spans="15:15" x14ac:dyDescent="0.25">
      <c r="O535134" s="4"/>
    </row>
    <row r="535135" spans="15:15" x14ac:dyDescent="0.25">
      <c r="O535135" s="4"/>
    </row>
    <row r="535136" spans="15:15" x14ac:dyDescent="0.25">
      <c r="O535136" s="4"/>
    </row>
    <row r="535137" spans="15:15" x14ac:dyDescent="0.25">
      <c r="O535137" s="4"/>
    </row>
    <row r="535138" spans="15:15" x14ac:dyDescent="0.25">
      <c r="O535138" s="4"/>
    </row>
    <row r="535139" spans="15:15" x14ac:dyDescent="0.25">
      <c r="O535139" s="4"/>
    </row>
    <row r="535140" spans="15:15" x14ac:dyDescent="0.25">
      <c r="O535140" s="4"/>
    </row>
    <row r="535141" spans="15:15" x14ac:dyDescent="0.25">
      <c r="O535141" s="4"/>
    </row>
    <row r="535142" spans="15:15" x14ac:dyDescent="0.25">
      <c r="O535142" s="4"/>
    </row>
    <row r="535143" spans="15:15" x14ac:dyDescent="0.25">
      <c r="O535143" s="4"/>
    </row>
    <row r="535144" spans="15:15" x14ac:dyDescent="0.25">
      <c r="O535144" s="4"/>
    </row>
    <row r="535145" spans="15:15" x14ac:dyDescent="0.25">
      <c r="O535145" s="4"/>
    </row>
    <row r="535146" spans="15:15" x14ac:dyDescent="0.25">
      <c r="O535146" s="4"/>
    </row>
    <row r="535147" spans="15:15" x14ac:dyDescent="0.25">
      <c r="O535147" s="4"/>
    </row>
    <row r="535148" spans="15:15" x14ac:dyDescent="0.25">
      <c r="O535148" s="4"/>
    </row>
    <row r="535149" spans="15:15" x14ac:dyDescent="0.25">
      <c r="O535149" s="4"/>
    </row>
    <row r="535150" spans="15:15" x14ac:dyDescent="0.25">
      <c r="O535150" s="4"/>
    </row>
    <row r="535151" spans="15:15" x14ac:dyDescent="0.25">
      <c r="O535151" s="4"/>
    </row>
    <row r="535152" spans="15:15" x14ac:dyDescent="0.25">
      <c r="O535152" s="4"/>
    </row>
    <row r="535153" spans="15:15" x14ac:dyDescent="0.25">
      <c r="O535153" s="4"/>
    </row>
    <row r="535154" spans="15:15" x14ac:dyDescent="0.25">
      <c r="O535154" s="4"/>
    </row>
    <row r="535155" spans="15:15" x14ac:dyDescent="0.25">
      <c r="O535155" s="4"/>
    </row>
    <row r="535156" spans="15:15" x14ac:dyDescent="0.25">
      <c r="O535156" s="4"/>
    </row>
    <row r="535157" spans="15:15" x14ac:dyDescent="0.25">
      <c r="O535157" s="4"/>
    </row>
    <row r="535158" spans="15:15" x14ac:dyDescent="0.25">
      <c r="O535158" s="4"/>
    </row>
    <row r="535159" spans="15:15" x14ac:dyDescent="0.25">
      <c r="O535159" s="4"/>
    </row>
    <row r="535160" spans="15:15" x14ac:dyDescent="0.25">
      <c r="O535160" s="4"/>
    </row>
    <row r="535161" spans="15:15" x14ac:dyDescent="0.25">
      <c r="O535161" s="4"/>
    </row>
    <row r="535162" spans="15:15" x14ac:dyDescent="0.25">
      <c r="O535162" s="4"/>
    </row>
    <row r="535163" spans="15:15" x14ac:dyDescent="0.25">
      <c r="O535163" s="4"/>
    </row>
    <row r="535164" spans="15:15" x14ac:dyDescent="0.25">
      <c r="O535164" s="4"/>
    </row>
    <row r="535165" spans="15:15" x14ac:dyDescent="0.25">
      <c r="O535165" s="4"/>
    </row>
    <row r="535166" spans="15:15" x14ac:dyDescent="0.25">
      <c r="O535166" s="4"/>
    </row>
    <row r="535167" spans="15:15" x14ac:dyDescent="0.25">
      <c r="O535167" s="4"/>
    </row>
    <row r="535168" spans="15:15" x14ac:dyDescent="0.25">
      <c r="O535168" s="4"/>
    </row>
    <row r="535169" spans="15:15" x14ac:dyDescent="0.25">
      <c r="O535169" s="4"/>
    </row>
    <row r="535170" spans="15:15" x14ac:dyDescent="0.25">
      <c r="O535170" s="4"/>
    </row>
    <row r="535171" spans="15:15" x14ac:dyDescent="0.25">
      <c r="O535171" s="4"/>
    </row>
    <row r="535172" spans="15:15" x14ac:dyDescent="0.25">
      <c r="O535172" s="4"/>
    </row>
    <row r="535173" spans="15:15" x14ac:dyDescent="0.25">
      <c r="O535173" s="4"/>
    </row>
    <row r="535174" spans="15:15" x14ac:dyDescent="0.25">
      <c r="O535174" s="4"/>
    </row>
    <row r="535175" spans="15:15" x14ac:dyDescent="0.25">
      <c r="O535175" s="4"/>
    </row>
    <row r="535176" spans="15:15" x14ac:dyDescent="0.25">
      <c r="O535176" s="4"/>
    </row>
    <row r="535177" spans="15:15" x14ac:dyDescent="0.25">
      <c r="O535177" s="4"/>
    </row>
    <row r="535178" spans="15:15" x14ac:dyDescent="0.25">
      <c r="O535178" s="4"/>
    </row>
    <row r="535179" spans="15:15" x14ac:dyDescent="0.25">
      <c r="O535179" s="4"/>
    </row>
    <row r="535180" spans="15:15" x14ac:dyDescent="0.25">
      <c r="O535180" s="4"/>
    </row>
    <row r="535181" spans="15:15" x14ac:dyDescent="0.25">
      <c r="O535181" s="4"/>
    </row>
    <row r="535182" spans="15:15" x14ac:dyDescent="0.25">
      <c r="O535182" s="4"/>
    </row>
    <row r="535183" spans="15:15" x14ac:dyDescent="0.25">
      <c r="O535183" s="4"/>
    </row>
    <row r="535184" spans="15:15" x14ac:dyDescent="0.25">
      <c r="O535184" s="4"/>
    </row>
    <row r="535185" spans="15:15" x14ac:dyDescent="0.25">
      <c r="O535185" s="4"/>
    </row>
    <row r="535186" spans="15:15" x14ac:dyDescent="0.25">
      <c r="O535186" s="4"/>
    </row>
    <row r="535187" spans="15:15" x14ac:dyDescent="0.25">
      <c r="O535187" s="4"/>
    </row>
    <row r="535188" spans="15:15" x14ac:dyDescent="0.25">
      <c r="O535188" s="4"/>
    </row>
    <row r="535189" spans="15:15" x14ac:dyDescent="0.25">
      <c r="O535189" s="4"/>
    </row>
    <row r="535190" spans="15:15" x14ac:dyDescent="0.25">
      <c r="O535190" s="4"/>
    </row>
    <row r="535191" spans="15:15" x14ac:dyDescent="0.25">
      <c r="O535191" s="4"/>
    </row>
    <row r="535192" spans="15:15" x14ac:dyDescent="0.25">
      <c r="O535192" s="4"/>
    </row>
    <row r="535193" spans="15:15" x14ac:dyDescent="0.25">
      <c r="O535193" s="4"/>
    </row>
    <row r="535194" spans="15:15" x14ac:dyDescent="0.25">
      <c r="O535194" s="4"/>
    </row>
    <row r="535195" spans="15:15" x14ac:dyDescent="0.25">
      <c r="O535195" s="4"/>
    </row>
    <row r="535196" spans="15:15" x14ac:dyDescent="0.25">
      <c r="O535196" s="4"/>
    </row>
    <row r="535197" spans="15:15" x14ac:dyDescent="0.25">
      <c r="O535197" s="4"/>
    </row>
    <row r="535198" spans="15:15" x14ac:dyDescent="0.25">
      <c r="O535198" s="4"/>
    </row>
    <row r="535199" spans="15:15" x14ac:dyDescent="0.25">
      <c r="O535199" s="4"/>
    </row>
    <row r="535200" spans="15:15" x14ac:dyDescent="0.25">
      <c r="O535200" s="4"/>
    </row>
    <row r="535201" spans="15:15" x14ac:dyDescent="0.25">
      <c r="O535201" s="4"/>
    </row>
    <row r="535202" spans="15:15" x14ac:dyDescent="0.25">
      <c r="O535202" s="4"/>
    </row>
    <row r="535203" spans="15:15" x14ac:dyDescent="0.25">
      <c r="O535203" s="4"/>
    </row>
    <row r="535204" spans="15:15" x14ac:dyDescent="0.25">
      <c r="O535204" s="4"/>
    </row>
    <row r="535205" spans="15:15" x14ac:dyDescent="0.25">
      <c r="O535205" s="4"/>
    </row>
    <row r="535206" spans="15:15" x14ac:dyDescent="0.25">
      <c r="O535206" s="4"/>
    </row>
    <row r="535207" spans="15:15" x14ac:dyDescent="0.25">
      <c r="O535207" s="4"/>
    </row>
    <row r="535208" spans="15:15" x14ac:dyDescent="0.25">
      <c r="O535208" s="4"/>
    </row>
    <row r="535209" spans="15:15" x14ac:dyDescent="0.25">
      <c r="O535209" s="4"/>
    </row>
    <row r="535210" spans="15:15" x14ac:dyDescent="0.25">
      <c r="O535210" s="4"/>
    </row>
    <row r="535211" spans="15:15" x14ac:dyDescent="0.25">
      <c r="O535211" s="4"/>
    </row>
    <row r="535212" spans="15:15" x14ac:dyDescent="0.25">
      <c r="O535212" s="4"/>
    </row>
    <row r="535213" spans="15:15" x14ac:dyDescent="0.25">
      <c r="O535213" s="4"/>
    </row>
    <row r="535214" spans="15:15" x14ac:dyDescent="0.25">
      <c r="O535214" s="4"/>
    </row>
    <row r="535215" spans="15:15" x14ac:dyDescent="0.25">
      <c r="O535215" s="4"/>
    </row>
    <row r="535216" spans="15:15" x14ac:dyDescent="0.25">
      <c r="O535216" s="4"/>
    </row>
    <row r="535217" spans="15:15" x14ac:dyDescent="0.25">
      <c r="O535217" s="4"/>
    </row>
    <row r="535218" spans="15:15" x14ac:dyDescent="0.25">
      <c r="O535218" s="4"/>
    </row>
    <row r="535219" spans="15:15" x14ac:dyDescent="0.25">
      <c r="O535219" s="4"/>
    </row>
    <row r="535220" spans="15:15" x14ac:dyDescent="0.25">
      <c r="O535220" s="4"/>
    </row>
    <row r="535221" spans="15:15" x14ac:dyDescent="0.25">
      <c r="O535221" s="4"/>
    </row>
    <row r="535222" spans="15:15" x14ac:dyDescent="0.25">
      <c r="O535222" s="4"/>
    </row>
    <row r="535223" spans="15:15" x14ac:dyDescent="0.25">
      <c r="O535223" s="4"/>
    </row>
    <row r="535224" spans="15:15" x14ac:dyDescent="0.25">
      <c r="O535224" s="4"/>
    </row>
    <row r="535225" spans="15:15" x14ac:dyDescent="0.25">
      <c r="O535225" s="4"/>
    </row>
    <row r="535226" spans="15:15" x14ac:dyDescent="0.25">
      <c r="O535226" s="4"/>
    </row>
    <row r="535227" spans="15:15" x14ac:dyDescent="0.25">
      <c r="O535227" s="4"/>
    </row>
    <row r="535228" spans="15:15" x14ac:dyDescent="0.25">
      <c r="O535228" s="4"/>
    </row>
    <row r="535229" spans="15:15" x14ac:dyDescent="0.25">
      <c r="O535229" s="4"/>
    </row>
    <row r="535230" spans="15:15" x14ac:dyDescent="0.25">
      <c r="O535230" s="4"/>
    </row>
    <row r="535231" spans="15:15" x14ac:dyDescent="0.25">
      <c r="O535231" s="4"/>
    </row>
    <row r="535232" spans="15:15" x14ac:dyDescent="0.25">
      <c r="O535232" s="4"/>
    </row>
    <row r="535233" spans="15:15" x14ac:dyDescent="0.25">
      <c r="O535233" s="4"/>
    </row>
    <row r="535234" spans="15:15" x14ac:dyDescent="0.25">
      <c r="O535234" s="4"/>
    </row>
    <row r="535235" spans="15:15" x14ac:dyDescent="0.25">
      <c r="O535235" s="4"/>
    </row>
    <row r="535236" spans="15:15" x14ac:dyDescent="0.25">
      <c r="O535236" s="4"/>
    </row>
    <row r="535237" spans="15:15" x14ac:dyDescent="0.25">
      <c r="O535237" s="4"/>
    </row>
    <row r="535238" spans="15:15" x14ac:dyDescent="0.25">
      <c r="O535238" s="4"/>
    </row>
    <row r="535239" spans="15:15" x14ac:dyDescent="0.25">
      <c r="O535239" s="4"/>
    </row>
    <row r="535240" spans="15:15" x14ac:dyDescent="0.25">
      <c r="O535240" s="4"/>
    </row>
    <row r="535241" spans="15:15" x14ac:dyDescent="0.25">
      <c r="O535241" s="4"/>
    </row>
    <row r="535242" spans="15:15" x14ac:dyDescent="0.25">
      <c r="O535242" s="4"/>
    </row>
    <row r="535243" spans="15:15" x14ac:dyDescent="0.25">
      <c r="O535243" s="4"/>
    </row>
    <row r="535244" spans="15:15" x14ac:dyDescent="0.25">
      <c r="O535244" s="4"/>
    </row>
    <row r="535245" spans="15:15" x14ac:dyDescent="0.25">
      <c r="O535245" s="4"/>
    </row>
    <row r="535246" spans="15:15" x14ac:dyDescent="0.25">
      <c r="O535246" s="4"/>
    </row>
    <row r="535247" spans="15:15" x14ac:dyDescent="0.25">
      <c r="O535247" s="4"/>
    </row>
    <row r="535248" spans="15:15" x14ac:dyDescent="0.25">
      <c r="O535248" s="4"/>
    </row>
    <row r="535249" spans="15:15" x14ac:dyDescent="0.25">
      <c r="O535249" s="4"/>
    </row>
    <row r="535250" spans="15:15" x14ac:dyDescent="0.25">
      <c r="O535250" s="4"/>
    </row>
    <row r="535251" spans="15:15" x14ac:dyDescent="0.25">
      <c r="O535251" s="4"/>
    </row>
    <row r="535252" spans="15:15" x14ac:dyDescent="0.25">
      <c r="O535252" s="4"/>
    </row>
    <row r="535253" spans="15:15" x14ac:dyDescent="0.25">
      <c r="O535253" s="4"/>
    </row>
    <row r="535254" spans="15:15" x14ac:dyDescent="0.25">
      <c r="O535254" s="4"/>
    </row>
    <row r="535255" spans="15:15" x14ac:dyDescent="0.25">
      <c r="O535255" s="4"/>
    </row>
    <row r="535256" spans="15:15" x14ac:dyDescent="0.25">
      <c r="O535256" s="4"/>
    </row>
    <row r="535257" spans="15:15" x14ac:dyDescent="0.25">
      <c r="O535257" s="4"/>
    </row>
    <row r="535258" spans="15:15" x14ac:dyDescent="0.25">
      <c r="O535258" s="4"/>
    </row>
    <row r="535259" spans="15:15" x14ac:dyDescent="0.25">
      <c r="O535259" s="4"/>
    </row>
    <row r="535260" spans="15:15" x14ac:dyDescent="0.25">
      <c r="O535260" s="4"/>
    </row>
    <row r="535261" spans="15:15" x14ac:dyDescent="0.25">
      <c r="O535261" s="4"/>
    </row>
    <row r="535262" spans="15:15" x14ac:dyDescent="0.25">
      <c r="O535262" s="4"/>
    </row>
    <row r="535263" spans="15:15" x14ac:dyDescent="0.25">
      <c r="O535263" s="4"/>
    </row>
    <row r="535264" spans="15:15" x14ac:dyDescent="0.25">
      <c r="O535264" s="4"/>
    </row>
    <row r="535265" spans="15:15" x14ac:dyDescent="0.25">
      <c r="O535265" s="4"/>
    </row>
    <row r="535266" spans="15:15" x14ac:dyDescent="0.25">
      <c r="O535266" s="4"/>
    </row>
    <row r="535267" spans="15:15" x14ac:dyDescent="0.25">
      <c r="O535267" s="4"/>
    </row>
    <row r="535268" spans="15:15" x14ac:dyDescent="0.25">
      <c r="O535268" s="4"/>
    </row>
    <row r="535269" spans="15:15" x14ac:dyDescent="0.25">
      <c r="O535269" s="4"/>
    </row>
    <row r="535270" spans="15:15" x14ac:dyDescent="0.25">
      <c r="O535270" s="4"/>
    </row>
    <row r="535271" spans="15:15" x14ac:dyDescent="0.25">
      <c r="O535271" s="4"/>
    </row>
    <row r="535272" spans="15:15" x14ac:dyDescent="0.25">
      <c r="O535272" s="4"/>
    </row>
    <row r="535273" spans="15:15" x14ac:dyDescent="0.25">
      <c r="O535273" s="4"/>
    </row>
    <row r="535274" spans="15:15" x14ac:dyDescent="0.25">
      <c r="O535274" s="4"/>
    </row>
    <row r="535275" spans="15:15" x14ac:dyDescent="0.25">
      <c r="O535275" s="4"/>
    </row>
    <row r="535276" spans="15:15" x14ac:dyDescent="0.25">
      <c r="O535276" s="4"/>
    </row>
    <row r="535277" spans="15:15" x14ac:dyDescent="0.25">
      <c r="O535277" s="4"/>
    </row>
    <row r="535278" spans="15:15" x14ac:dyDescent="0.25">
      <c r="O535278" s="4"/>
    </row>
    <row r="535279" spans="15:15" x14ac:dyDescent="0.25">
      <c r="O535279" s="4"/>
    </row>
    <row r="535280" spans="15:15" x14ac:dyDescent="0.25">
      <c r="O535280" s="4"/>
    </row>
    <row r="535281" spans="15:15" x14ac:dyDescent="0.25">
      <c r="O535281" s="4"/>
    </row>
    <row r="535282" spans="15:15" x14ac:dyDescent="0.25">
      <c r="O535282" s="4"/>
    </row>
    <row r="535283" spans="15:15" x14ac:dyDescent="0.25">
      <c r="O535283" s="4"/>
    </row>
    <row r="535284" spans="15:15" x14ac:dyDescent="0.25">
      <c r="O535284" s="4"/>
    </row>
    <row r="535285" spans="15:15" x14ac:dyDescent="0.25">
      <c r="O535285" s="4"/>
    </row>
    <row r="535286" spans="15:15" x14ac:dyDescent="0.25">
      <c r="O535286" s="4"/>
    </row>
    <row r="535287" spans="15:15" x14ac:dyDescent="0.25">
      <c r="O535287" s="4"/>
    </row>
    <row r="535288" spans="15:15" x14ac:dyDescent="0.25">
      <c r="O535288" s="4"/>
    </row>
    <row r="535289" spans="15:15" x14ac:dyDescent="0.25">
      <c r="O535289" s="4"/>
    </row>
    <row r="535290" spans="15:15" x14ac:dyDescent="0.25">
      <c r="O535290" s="4"/>
    </row>
    <row r="535291" spans="15:15" x14ac:dyDescent="0.25">
      <c r="O535291" s="4"/>
    </row>
    <row r="535292" spans="15:15" x14ac:dyDescent="0.25">
      <c r="O535292" s="4"/>
    </row>
    <row r="535293" spans="15:15" x14ac:dyDescent="0.25">
      <c r="O535293" s="4"/>
    </row>
    <row r="535294" spans="15:15" x14ac:dyDescent="0.25">
      <c r="O535294" s="4"/>
    </row>
    <row r="535295" spans="15:15" x14ac:dyDescent="0.25">
      <c r="O535295" s="4"/>
    </row>
    <row r="535296" spans="15:15" x14ac:dyDescent="0.25">
      <c r="O535296" s="4"/>
    </row>
    <row r="535297" spans="15:15" x14ac:dyDescent="0.25">
      <c r="O535297" s="4"/>
    </row>
    <row r="535298" spans="15:15" x14ac:dyDescent="0.25">
      <c r="O535298" s="4"/>
    </row>
    <row r="535299" spans="15:15" x14ac:dyDescent="0.25">
      <c r="O535299" s="4"/>
    </row>
    <row r="535300" spans="15:15" x14ac:dyDescent="0.25">
      <c r="O535300" s="4"/>
    </row>
    <row r="535301" spans="15:15" x14ac:dyDescent="0.25">
      <c r="O535301" s="4"/>
    </row>
    <row r="535302" spans="15:15" x14ac:dyDescent="0.25">
      <c r="O535302" s="4"/>
    </row>
    <row r="535303" spans="15:15" x14ac:dyDescent="0.25">
      <c r="O535303" s="4"/>
    </row>
    <row r="535304" spans="15:15" x14ac:dyDescent="0.25">
      <c r="O535304" s="4"/>
    </row>
    <row r="535305" spans="15:15" x14ac:dyDescent="0.25">
      <c r="O535305" s="4"/>
    </row>
    <row r="535306" spans="15:15" x14ac:dyDescent="0.25">
      <c r="O535306" s="4"/>
    </row>
    <row r="535307" spans="15:15" x14ac:dyDescent="0.25">
      <c r="O535307" s="4"/>
    </row>
    <row r="535308" spans="15:15" x14ac:dyDescent="0.25">
      <c r="O535308" s="4"/>
    </row>
    <row r="535309" spans="15:15" x14ac:dyDescent="0.25">
      <c r="O535309" s="4"/>
    </row>
    <row r="535310" spans="15:15" x14ac:dyDescent="0.25">
      <c r="O535310" s="4"/>
    </row>
    <row r="535311" spans="15:15" x14ac:dyDescent="0.25">
      <c r="O535311" s="4"/>
    </row>
    <row r="535312" spans="15:15" x14ac:dyDescent="0.25">
      <c r="O535312" s="4"/>
    </row>
    <row r="535313" spans="15:15" x14ac:dyDescent="0.25">
      <c r="O535313" s="4"/>
    </row>
    <row r="535314" spans="15:15" x14ac:dyDescent="0.25">
      <c r="O535314" s="4"/>
    </row>
    <row r="535315" spans="15:15" x14ac:dyDescent="0.25">
      <c r="O535315" s="4"/>
    </row>
    <row r="535316" spans="15:15" x14ac:dyDescent="0.25">
      <c r="O535316" s="4"/>
    </row>
    <row r="535317" spans="15:15" x14ac:dyDescent="0.25">
      <c r="O535317" s="4"/>
    </row>
    <row r="535318" spans="15:15" x14ac:dyDescent="0.25">
      <c r="O535318" s="4"/>
    </row>
    <row r="535319" spans="15:15" x14ac:dyDescent="0.25">
      <c r="O535319" s="4"/>
    </row>
    <row r="535320" spans="15:15" x14ac:dyDescent="0.25">
      <c r="O535320" s="4"/>
    </row>
    <row r="535321" spans="15:15" x14ac:dyDescent="0.25">
      <c r="O535321" s="4"/>
    </row>
    <row r="535322" spans="15:15" x14ac:dyDescent="0.25">
      <c r="O535322" s="4"/>
    </row>
    <row r="535323" spans="15:15" x14ac:dyDescent="0.25">
      <c r="O535323" s="4"/>
    </row>
    <row r="535324" spans="15:15" x14ac:dyDescent="0.25">
      <c r="O535324" s="4"/>
    </row>
    <row r="535325" spans="15:15" x14ac:dyDescent="0.25">
      <c r="O535325" s="4"/>
    </row>
    <row r="535326" spans="15:15" x14ac:dyDescent="0.25">
      <c r="O535326" s="4"/>
    </row>
    <row r="535327" spans="15:15" x14ac:dyDescent="0.25">
      <c r="O535327" s="4"/>
    </row>
    <row r="535328" spans="15:15" x14ac:dyDescent="0.25">
      <c r="O535328" s="4"/>
    </row>
    <row r="535329" spans="15:15" x14ac:dyDescent="0.25">
      <c r="O535329" s="4"/>
    </row>
    <row r="535330" spans="15:15" x14ac:dyDescent="0.25">
      <c r="O535330" s="4"/>
    </row>
    <row r="535331" spans="15:15" x14ac:dyDescent="0.25">
      <c r="O535331" s="4"/>
    </row>
    <row r="535332" spans="15:15" x14ac:dyDescent="0.25">
      <c r="O535332" s="4"/>
    </row>
    <row r="535333" spans="15:15" x14ac:dyDescent="0.25">
      <c r="O535333" s="4"/>
    </row>
    <row r="535334" spans="15:15" x14ac:dyDescent="0.25">
      <c r="O535334" s="4"/>
    </row>
    <row r="535335" spans="15:15" x14ac:dyDescent="0.25">
      <c r="O535335" s="4"/>
    </row>
    <row r="535336" spans="15:15" x14ac:dyDescent="0.25">
      <c r="O535336" s="4"/>
    </row>
    <row r="535337" spans="15:15" x14ac:dyDescent="0.25">
      <c r="O535337" s="4"/>
    </row>
    <row r="535338" spans="15:15" x14ac:dyDescent="0.25">
      <c r="O535338" s="4"/>
    </row>
    <row r="535339" spans="15:15" x14ac:dyDescent="0.25">
      <c r="O535339" s="4"/>
    </row>
    <row r="535340" spans="15:15" x14ac:dyDescent="0.25">
      <c r="O535340" s="4"/>
    </row>
    <row r="535341" spans="15:15" x14ac:dyDescent="0.25">
      <c r="O535341" s="4"/>
    </row>
    <row r="535342" spans="15:15" x14ac:dyDescent="0.25">
      <c r="O535342" s="4"/>
    </row>
    <row r="535343" spans="15:15" x14ac:dyDescent="0.25">
      <c r="O535343" s="4"/>
    </row>
    <row r="535344" spans="15:15" x14ac:dyDescent="0.25">
      <c r="O535344" s="4"/>
    </row>
    <row r="535345" spans="15:15" x14ac:dyDescent="0.25">
      <c r="O535345" s="4"/>
    </row>
    <row r="535346" spans="15:15" x14ac:dyDescent="0.25">
      <c r="O535346" s="4"/>
    </row>
    <row r="535347" spans="15:15" x14ac:dyDescent="0.25">
      <c r="O535347" s="4"/>
    </row>
    <row r="535348" spans="15:15" x14ac:dyDescent="0.25">
      <c r="O535348" s="4"/>
    </row>
    <row r="535349" spans="15:15" x14ac:dyDescent="0.25">
      <c r="O535349" s="4"/>
    </row>
    <row r="535350" spans="15:15" x14ac:dyDescent="0.25">
      <c r="O535350" s="4"/>
    </row>
    <row r="535351" spans="15:15" x14ac:dyDescent="0.25">
      <c r="O535351" s="4"/>
    </row>
    <row r="535352" spans="15:15" x14ac:dyDescent="0.25">
      <c r="O535352" s="4"/>
    </row>
    <row r="535353" spans="15:15" x14ac:dyDescent="0.25">
      <c r="O535353" s="4"/>
    </row>
    <row r="535354" spans="15:15" x14ac:dyDescent="0.25">
      <c r="O535354" s="4"/>
    </row>
    <row r="535355" spans="15:15" x14ac:dyDescent="0.25">
      <c r="O535355" s="4"/>
    </row>
    <row r="535356" spans="15:15" x14ac:dyDescent="0.25">
      <c r="O535356" s="4"/>
    </row>
    <row r="535357" spans="15:15" x14ac:dyDescent="0.25">
      <c r="O535357" s="4"/>
    </row>
    <row r="535358" spans="15:15" x14ac:dyDescent="0.25">
      <c r="O535358" s="4"/>
    </row>
    <row r="535359" spans="15:15" x14ac:dyDescent="0.25">
      <c r="O535359" s="4"/>
    </row>
    <row r="535360" spans="15:15" x14ac:dyDescent="0.25">
      <c r="O535360" s="4"/>
    </row>
    <row r="535361" spans="15:15" x14ac:dyDescent="0.25">
      <c r="O535361" s="4"/>
    </row>
    <row r="535362" spans="15:15" x14ac:dyDescent="0.25">
      <c r="O535362" s="4"/>
    </row>
    <row r="535363" spans="15:15" x14ac:dyDescent="0.25">
      <c r="O535363" s="4"/>
    </row>
    <row r="535364" spans="15:15" x14ac:dyDescent="0.25">
      <c r="O535364" s="4"/>
    </row>
    <row r="535365" spans="15:15" x14ac:dyDescent="0.25">
      <c r="O535365" s="4"/>
    </row>
    <row r="535366" spans="15:15" x14ac:dyDescent="0.25">
      <c r="O535366" s="4"/>
    </row>
    <row r="535367" spans="15:15" x14ac:dyDescent="0.25">
      <c r="O535367" s="4"/>
    </row>
    <row r="535368" spans="15:15" x14ac:dyDescent="0.25">
      <c r="O535368" s="4"/>
    </row>
    <row r="535369" spans="15:15" x14ac:dyDescent="0.25">
      <c r="O535369" s="4"/>
    </row>
    <row r="535370" spans="15:15" x14ac:dyDescent="0.25">
      <c r="O535370" s="4"/>
    </row>
    <row r="535371" spans="15:15" x14ac:dyDescent="0.25">
      <c r="O535371" s="4"/>
    </row>
    <row r="535372" spans="15:15" x14ac:dyDescent="0.25">
      <c r="O535372" s="4"/>
    </row>
    <row r="535373" spans="15:15" x14ac:dyDescent="0.25">
      <c r="O535373" s="4"/>
    </row>
    <row r="535374" spans="15:15" x14ac:dyDescent="0.25">
      <c r="O535374" s="4"/>
    </row>
    <row r="535375" spans="15:15" x14ac:dyDescent="0.25">
      <c r="O535375" s="4"/>
    </row>
    <row r="535376" spans="15:15" x14ac:dyDescent="0.25">
      <c r="O535376" s="4"/>
    </row>
    <row r="535377" spans="15:15" x14ac:dyDescent="0.25">
      <c r="O535377" s="4"/>
    </row>
    <row r="535378" spans="15:15" x14ac:dyDescent="0.25">
      <c r="O535378" s="4"/>
    </row>
    <row r="535379" spans="15:15" x14ac:dyDescent="0.25">
      <c r="O535379" s="4"/>
    </row>
    <row r="535380" spans="15:15" x14ac:dyDescent="0.25">
      <c r="O535380" s="4"/>
    </row>
    <row r="535381" spans="15:15" x14ac:dyDescent="0.25">
      <c r="O535381" s="4"/>
    </row>
    <row r="535382" spans="15:15" x14ac:dyDescent="0.25">
      <c r="O535382" s="4"/>
    </row>
    <row r="535383" spans="15:15" x14ac:dyDescent="0.25">
      <c r="O535383" s="4"/>
    </row>
    <row r="535384" spans="15:15" x14ac:dyDescent="0.25">
      <c r="O535384" s="4"/>
    </row>
    <row r="535385" spans="15:15" x14ac:dyDescent="0.25">
      <c r="O535385" s="4"/>
    </row>
    <row r="535386" spans="15:15" x14ac:dyDescent="0.25">
      <c r="O535386" s="4"/>
    </row>
    <row r="535387" spans="15:15" x14ac:dyDescent="0.25">
      <c r="O535387" s="4"/>
    </row>
    <row r="535388" spans="15:15" x14ac:dyDescent="0.25">
      <c r="O535388" s="4"/>
    </row>
    <row r="535389" spans="15:15" x14ac:dyDescent="0.25">
      <c r="O535389" s="4"/>
    </row>
    <row r="535390" spans="15:15" x14ac:dyDescent="0.25">
      <c r="O535390" s="4"/>
    </row>
    <row r="535391" spans="15:15" x14ac:dyDescent="0.25">
      <c r="O535391" s="4"/>
    </row>
    <row r="535392" spans="15:15" x14ac:dyDescent="0.25">
      <c r="O535392" s="4"/>
    </row>
    <row r="535393" spans="15:15" x14ac:dyDescent="0.25">
      <c r="O535393" s="4"/>
    </row>
    <row r="535394" spans="15:15" x14ac:dyDescent="0.25">
      <c r="O535394" s="4"/>
    </row>
    <row r="535395" spans="15:15" x14ac:dyDescent="0.25">
      <c r="O535395" s="4"/>
    </row>
    <row r="535396" spans="15:15" x14ac:dyDescent="0.25">
      <c r="O535396" s="4"/>
    </row>
    <row r="535397" spans="15:15" x14ac:dyDescent="0.25">
      <c r="O535397" s="4"/>
    </row>
    <row r="535398" spans="15:15" x14ac:dyDescent="0.25">
      <c r="O535398" s="4"/>
    </row>
    <row r="535399" spans="15:15" x14ac:dyDescent="0.25">
      <c r="O535399" s="4"/>
    </row>
    <row r="535400" spans="15:15" x14ac:dyDescent="0.25">
      <c r="O535400" s="4"/>
    </row>
    <row r="535401" spans="15:15" x14ac:dyDescent="0.25">
      <c r="O535401" s="4"/>
    </row>
    <row r="535402" spans="15:15" x14ac:dyDescent="0.25">
      <c r="O535402" s="4"/>
    </row>
    <row r="535403" spans="15:15" x14ac:dyDescent="0.25">
      <c r="O535403" s="4"/>
    </row>
    <row r="535404" spans="15:15" x14ac:dyDescent="0.25">
      <c r="O535404" s="4"/>
    </row>
    <row r="535405" spans="15:15" x14ac:dyDescent="0.25">
      <c r="O535405" s="4"/>
    </row>
    <row r="535406" spans="15:15" x14ac:dyDescent="0.25">
      <c r="O535406" s="4"/>
    </row>
    <row r="535407" spans="15:15" x14ac:dyDescent="0.25">
      <c r="O535407" s="4"/>
    </row>
    <row r="535408" spans="15:15" x14ac:dyDescent="0.25">
      <c r="O535408" s="4"/>
    </row>
    <row r="535409" spans="15:15" x14ac:dyDescent="0.25">
      <c r="O535409" s="4"/>
    </row>
    <row r="535410" spans="15:15" x14ac:dyDescent="0.25">
      <c r="O535410" s="4"/>
    </row>
    <row r="535411" spans="15:15" x14ac:dyDescent="0.25">
      <c r="O535411" s="4"/>
    </row>
    <row r="535412" spans="15:15" x14ac:dyDescent="0.25">
      <c r="O535412" s="4"/>
    </row>
    <row r="535413" spans="15:15" x14ac:dyDescent="0.25">
      <c r="O535413" s="4"/>
    </row>
    <row r="535414" spans="15:15" x14ac:dyDescent="0.25">
      <c r="O535414" s="4"/>
    </row>
    <row r="535415" spans="15:15" x14ac:dyDescent="0.25">
      <c r="O535415" s="4"/>
    </row>
    <row r="535416" spans="15:15" x14ac:dyDescent="0.25">
      <c r="O535416" s="4"/>
    </row>
    <row r="535417" spans="15:15" x14ac:dyDescent="0.25">
      <c r="O535417" s="4"/>
    </row>
    <row r="535418" spans="15:15" x14ac:dyDescent="0.25">
      <c r="O535418" s="4"/>
    </row>
    <row r="535419" spans="15:15" x14ac:dyDescent="0.25">
      <c r="O535419" s="4"/>
    </row>
    <row r="535420" spans="15:15" x14ac:dyDescent="0.25">
      <c r="O535420" s="4"/>
    </row>
    <row r="535421" spans="15:15" x14ac:dyDescent="0.25">
      <c r="O535421" s="4"/>
    </row>
    <row r="535422" spans="15:15" x14ac:dyDescent="0.25">
      <c r="O535422" s="4"/>
    </row>
    <row r="535423" spans="15:15" x14ac:dyDescent="0.25">
      <c r="O535423" s="4"/>
    </row>
    <row r="535424" spans="15:15" x14ac:dyDescent="0.25">
      <c r="O535424" s="4"/>
    </row>
    <row r="535425" spans="15:15" x14ac:dyDescent="0.25">
      <c r="O535425" s="4"/>
    </row>
    <row r="535426" spans="15:15" x14ac:dyDescent="0.25">
      <c r="O535426" s="4"/>
    </row>
    <row r="535427" spans="15:15" x14ac:dyDescent="0.25">
      <c r="O535427" s="4"/>
    </row>
    <row r="535428" spans="15:15" x14ac:dyDescent="0.25">
      <c r="O535428" s="4"/>
    </row>
    <row r="535429" spans="15:15" x14ac:dyDescent="0.25">
      <c r="O535429" s="4"/>
    </row>
    <row r="535430" spans="15:15" x14ac:dyDescent="0.25">
      <c r="O535430" s="4"/>
    </row>
    <row r="535431" spans="15:15" x14ac:dyDescent="0.25">
      <c r="O535431" s="4"/>
    </row>
    <row r="535432" spans="15:15" x14ac:dyDescent="0.25">
      <c r="O535432" s="4"/>
    </row>
    <row r="535433" spans="15:15" x14ac:dyDescent="0.25">
      <c r="O535433" s="4"/>
    </row>
    <row r="535434" spans="15:15" x14ac:dyDescent="0.25">
      <c r="O535434" s="4"/>
    </row>
    <row r="535435" spans="15:15" x14ac:dyDescent="0.25">
      <c r="O535435" s="4"/>
    </row>
    <row r="535436" spans="15:15" x14ac:dyDescent="0.25">
      <c r="O535436" s="4"/>
    </row>
    <row r="535437" spans="15:15" x14ac:dyDescent="0.25">
      <c r="O535437" s="4"/>
    </row>
    <row r="535438" spans="15:15" x14ac:dyDescent="0.25">
      <c r="O535438" s="4"/>
    </row>
    <row r="535439" spans="15:15" x14ac:dyDescent="0.25">
      <c r="O535439" s="4"/>
    </row>
    <row r="535440" spans="15:15" x14ac:dyDescent="0.25">
      <c r="O535440" s="4"/>
    </row>
    <row r="535441" spans="15:15" x14ac:dyDescent="0.25">
      <c r="O535441" s="4"/>
    </row>
    <row r="535442" spans="15:15" x14ac:dyDescent="0.25">
      <c r="O535442" s="4"/>
    </row>
    <row r="535443" spans="15:15" x14ac:dyDescent="0.25">
      <c r="O535443" s="4"/>
    </row>
    <row r="535444" spans="15:15" x14ac:dyDescent="0.25">
      <c r="O535444" s="4"/>
    </row>
    <row r="535445" spans="15:15" x14ac:dyDescent="0.25">
      <c r="O535445" s="4"/>
    </row>
    <row r="535446" spans="15:15" x14ac:dyDescent="0.25">
      <c r="O535446" s="4"/>
    </row>
    <row r="535447" spans="15:15" x14ac:dyDescent="0.25">
      <c r="O535447" s="4"/>
    </row>
    <row r="535448" spans="15:15" x14ac:dyDescent="0.25">
      <c r="O535448" s="4"/>
    </row>
    <row r="535449" spans="15:15" x14ac:dyDescent="0.25">
      <c r="O535449" s="4"/>
    </row>
    <row r="535450" spans="15:15" x14ac:dyDescent="0.25">
      <c r="O535450" s="4"/>
    </row>
    <row r="535451" spans="15:15" x14ac:dyDescent="0.25">
      <c r="O535451" s="4"/>
    </row>
    <row r="535452" spans="15:15" x14ac:dyDescent="0.25">
      <c r="O535452" s="4"/>
    </row>
    <row r="535453" spans="15:15" x14ac:dyDescent="0.25">
      <c r="O535453" s="4"/>
    </row>
    <row r="535454" spans="15:15" x14ac:dyDescent="0.25">
      <c r="O535454" s="4"/>
    </row>
    <row r="535455" spans="15:15" x14ac:dyDescent="0.25">
      <c r="O535455" s="4"/>
    </row>
    <row r="535456" spans="15:15" x14ac:dyDescent="0.25">
      <c r="O535456" s="4"/>
    </row>
    <row r="535457" spans="15:15" x14ac:dyDescent="0.25">
      <c r="O535457" s="4"/>
    </row>
    <row r="535458" spans="15:15" x14ac:dyDescent="0.25">
      <c r="O535458" s="4"/>
    </row>
    <row r="535459" spans="15:15" x14ac:dyDescent="0.25">
      <c r="O535459" s="4"/>
    </row>
    <row r="535460" spans="15:15" x14ac:dyDescent="0.25">
      <c r="O535460" s="4"/>
    </row>
    <row r="535461" spans="15:15" x14ac:dyDescent="0.25">
      <c r="O535461" s="4"/>
    </row>
    <row r="535462" spans="15:15" x14ac:dyDescent="0.25">
      <c r="O535462" s="4"/>
    </row>
    <row r="535463" spans="15:15" x14ac:dyDescent="0.25">
      <c r="O535463" s="4"/>
    </row>
    <row r="535464" spans="15:15" x14ac:dyDescent="0.25">
      <c r="O535464" s="4"/>
    </row>
    <row r="535465" spans="15:15" x14ac:dyDescent="0.25">
      <c r="O535465" s="4"/>
    </row>
    <row r="535466" spans="15:15" x14ac:dyDescent="0.25">
      <c r="O535466" s="4"/>
    </row>
    <row r="535467" spans="15:15" x14ac:dyDescent="0.25">
      <c r="O535467" s="4"/>
    </row>
    <row r="535468" spans="15:15" x14ac:dyDescent="0.25">
      <c r="O535468" s="4"/>
    </row>
    <row r="535469" spans="15:15" x14ac:dyDescent="0.25">
      <c r="O535469" s="4"/>
    </row>
    <row r="535470" spans="15:15" x14ac:dyDescent="0.25">
      <c r="O535470" s="4"/>
    </row>
    <row r="535471" spans="15:15" x14ac:dyDescent="0.25">
      <c r="O535471" s="4"/>
    </row>
    <row r="535472" spans="15:15" x14ac:dyDescent="0.25">
      <c r="O535472" s="4"/>
    </row>
    <row r="535473" spans="15:15" x14ac:dyDescent="0.25">
      <c r="O535473" s="4"/>
    </row>
    <row r="535474" spans="15:15" x14ac:dyDescent="0.25">
      <c r="O535474" s="4"/>
    </row>
    <row r="535475" spans="15:15" x14ac:dyDescent="0.25">
      <c r="O535475" s="4"/>
    </row>
    <row r="535476" spans="15:15" x14ac:dyDescent="0.25">
      <c r="O535476" s="4"/>
    </row>
    <row r="535477" spans="15:15" x14ac:dyDescent="0.25">
      <c r="O535477" s="4"/>
    </row>
    <row r="535478" spans="15:15" x14ac:dyDescent="0.25">
      <c r="O535478" s="4"/>
    </row>
    <row r="535479" spans="15:15" x14ac:dyDescent="0.25">
      <c r="O535479" s="4"/>
    </row>
    <row r="535480" spans="15:15" x14ac:dyDescent="0.25">
      <c r="O535480" s="4"/>
    </row>
    <row r="535481" spans="15:15" x14ac:dyDescent="0.25">
      <c r="O535481" s="4"/>
    </row>
    <row r="535482" spans="15:15" x14ac:dyDescent="0.25">
      <c r="O535482" s="4"/>
    </row>
    <row r="535483" spans="15:15" x14ac:dyDescent="0.25">
      <c r="O535483" s="4"/>
    </row>
    <row r="535484" spans="15:15" x14ac:dyDescent="0.25">
      <c r="O535484" s="4"/>
    </row>
    <row r="535485" spans="15:15" x14ac:dyDescent="0.25">
      <c r="O535485" s="4"/>
    </row>
    <row r="535486" spans="15:15" x14ac:dyDescent="0.25">
      <c r="O535486" s="4"/>
    </row>
    <row r="535487" spans="15:15" x14ac:dyDescent="0.25">
      <c r="O535487" s="4"/>
    </row>
    <row r="535488" spans="15:15" x14ac:dyDescent="0.25">
      <c r="O535488" s="4"/>
    </row>
    <row r="535489" spans="15:15" x14ac:dyDescent="0.25">
      <c r="O535489" s="4"/>
    </row>
    <row r="535490" spans="15:15" x14ac:dyDescent="0.25">
      <c r="O535490" s="4"/>
    </row>
    <row r="535491" spans="15:15" x14ac:dyDescent="0.25">
      <c r="O535491" s="4"/>
    </row>
    <row r="535492" spans="15:15" x14ac:dyDescent="0.25">
      <c r="O535492" s="4"/>
    </row>
    <row r="535493" spans="15:15" x14ac:dyDescent="0.25">
      <c r="O535493" s="4"/>
    </row>
    <row r="535494" spans="15:15" x14ac:dyDescent="0.25">
      <c r="O535494" s="4"/>
    </row>
    <row r="535495" spans="15:15" x14ac:dyDescent="0.25">
      <c r="O535495" s="4"/>
    </row>
    <row r="535496" spans="15:15" x14ac:dyDescent="0.25">
      <c r="O535496" s="4"/>
    </row>
    <row r="535497" spans="15:15" x14ac:dyDescent="0.25">
      <c r="O535497" s="4"/>
    </row>
    <row r="535498" spans="15:15" x14ac:dyDescent="0.25">
      <c r="O535498" s="4"/>
    </row>
    <row r="535499" spans="15:15" x14ac:dyDescent="0.25">
      <c r="O535499" s="4"/>
    </row>
    <row r="535500" spans="15:15" x14ac:dyDescent="0.25">
      <c r="O535500" s="4"/>
    </row>
    <row r="535501" spans="15:15" x14ac:dyDescent="0.25">
      <c r="O535501" s="4"/>
    </row>
    <row r="535502" spans="15:15" x14ac:dyDescent="0.25">
      <c r="O535502" s="4"/>
    </row>
    <row r="535503" spans="15:15" x14ac:dyDescent="0.25">
      <c r="O535503" s="4"/>
    </row>
    <row r="535504" spans="15:15" x14ac:dyDescent="0.25">
      <c r="O535504" s="4"/>
    </row>
    <row r="535505" spans="15:15" x14ac:dyDescent="0.25">
      <c r="O535505" s="4"/>
    </row>
    <row r="535506" spans="15:15" x14ac:dyDescent="0.25">
      <c r="O535506" s="4"/>
    </row>
    <row r="535507" spans="15:15" x14ac:dyDescent="0.25">
      <c r="O535507" s="4"/>
    </row>
    <row r="535508" spans="15:15" x14ac:dyDescent="0.25">
      <c r="O535508" s="4"/>
    </row>
    <row r="535509" spans="15:15" x14ac:dyDescent="0.25">
      <c r="O535509" s="4"/>
    </row>
    <row r="535510" spans="15:15" x14ac:dyDescent="0.25">
      <c r="O535510" s="4"/>
    </row>
    <row r="535511" spans="15:15" x14ac:dyDescent="0.25">
      <c r="O535511" s="4"/>
    </row>
    <row r="535512" spans="15:15" x14ac:dyDescent="0.25">
      <c r="O535512" s="4"/>
    </row>
    <row r="535513" spans="15:15" x14ac:dyDescent="0.25">
      <c r="O535513" s="4"/>
    </row>
    <row r="535514" spans="15:15" x14ac:dyDescent="0.25">
      <c r="O535514" s="4"/>
    </row>
    <row r="535515" spans="15:15" x14ac:dyDescent="0.25">
      <c r="O535515" s="4"/>
    </row>
    <row r="535516" spans="15:15" x14ac:dyDescent="0.25">
      <c r="O535516" s="4"/>
    </row>
    <row r="535517" spans="15:15" x14ac:dyDescent="0.25">
      <c r="O535517" s="4"/>
    </row>
    <row r="535518" spans="15:15" x14ac:dyDescent="0.25">
      <c r="O535518" s="4"/>
    </row>
    <row r="535519" spans="15:15" x14ac:dyDescent="0.25">
      <c r="O535519" s="4"/>
    </row>
    <row r="535520" spans="15:15" x14ac:dyDescent="0.25">
      <c r="O535520" s="4"/>
    </row>
    <row r="535521" spans="15:15" x14ac:dyDescent="0.25">
      <c r="O535521" s="4"/>
    </row>
    <row r="535522" spans="15:15" x14ac:dyDescent="0.25">
      <c r="O535522" s="4"/>
    </row>
    <row r="535523" spans="15:15" x14ac:dyDescent="0.25">
      <c r="O535523" s="4"/>
    </row>
    <row r="535524" spans="15:15" x14ac:dyDescent="0.25">
      <c r="O535524" s="4"/>
    </row>
    <row r="535525" spans="15:15" x14ac:dyDescent="0.25">
      <c r="O535525" s="4"/>
    </row>
    <row r="535526" spans="15:15" x14ac:dyDescent="0.25">
      <c r="O535526" s="4"/>
    </row>
    <row r="535527" spans="15:15" x14ac:dyDescent="0.25">
      <c r="O535527" s="4"/>
    </row>
    <row r="535528" spans="15:15" x14ac:dyDescent="0.25">
      <c r="O535528" s="4"/>
    </row>
    <row r="535529" spans="15:15" x14ac:dyDescent="0.25">
      <c r="O535529" s="4"/>
    </row>
    <row r="535530" spans="15:15" x14ac:dyDescent="0.25">
      <c r="O535530" s="4"/>
    </row>
    <row r="535531" spans="15:15" x14ac:dyDescent="0.25">
      <c r="O535531" s="4"/>
    </row>
    <row r="535532" spans="15:15" x14ac:dyDescent="0.25">
      <c r="O535532" s="4"/>
    </row>
    <row r="535533" spans="15:15" x14ac:dyDescent="0.25">
      <c r="O535533" s="4"/>
    </row>
    <row r="535534" spans="15:15" x14ac:dyDescent="0.25">
      <c r="O535534" s="4"/>
    </row>
    <row r="535535" spans="15:15" x14ac:dyDescent="0.25">
      <c r="O535535" s="4"/>
    </row>
    <row r="535536" spans="15:15" x14ac:dyDescent="0.25">
      <c r="O535536" s="4"/>
    </row>
    <row r="535537" spans="15:15" x14ac:dyDescent="0.25">
      <c r="O535537" s="4"/>
    </row>
    <row r="535538" spans="15:15" x14ac:dyDescent="0.25">
      <c r="O535538" s="4"/>
    </row>
    <row r="535539" spans="15:15" x14ac:dyDescent="0.25">
      <c r="O535539" s="4"/>
    </row>
    <row r="535540" spans="15:15" x14ac:dyDescent="0.25">
      <c r="O535540" s="4"/>
    </row>
    <row r="535541" spans="15:15" x14ac:dyDescent="0.25">
      <c r="O535541" s="4"/>
    </row>
    <row r="535542" spans="15:15" x14ac:dyDescent="0.25">
      <c r="O535542" s="4"/>
    </row>
    <row r="535543" spans="15:15" x14ac:dyDescent="0.25">
      <c r="O535543" s="4"/>
    </row>
    <row r="535544" spans="15:15" x14ac:dyDescent="0.25">
      <c r="O535544" s="4"/>
    </row>
    <row r="535545" spans="15:15" x14ac:dyDescent="0.25">
      <c r="O535545" s="4"/>
    </row>
    <row r="535546" spans="15:15" x14ac:dyDescent="0.25">
      <c r="O535546" s="4"/>
    </row>
    <row r="535547" spans="15:15" x14ac:dyDescent="0.25">
      <c r="O535547" s="4"/>
    </row>
    <row r="535548" spans="15:15" x14ac:dyDescent="0.25">
      <c r="O535548" s="4"/>
    </row>
    <row r="535549" spans="15:15" x14ac:dyDescent="0.25">
      <c r="O535549" s="4"/>
    </row>
    <row r="535550" spans="15:15" x14ac:dyDescent="0.25">
      <c r="O535550" s="4"/>
    </row>
    <row r="535551" spans="15:15" x14ac:dyDescent="0.25">
      <c r="O535551" s="4"/>
    </row>
    <row r="535552" spans="15:15" x14ac:dyDescent="0.25">
      <c r="O535552" s="4"/>
    </row>
    <row r="535553" spans="15:15" x14ac:dyDescent="0.25">
      <c r="O535553" s="4"/>
    </row>
    <row r="535554" spans="15:15" x14ac:dyDescent="0.25">
      <c r="O535554" s="4"/>
    </row>
    <row r="535555" spans="15:15" x14ac:dyDescent="0.25">
      <c r="O535555" s="4"/>
    </row>
    <row r="535556" spans="15:15" x14ac:dyDescent="0.25">
      <c r="O535556" s="4"/>
    </row>
    <row r="535557" spans="15:15" x14ac:dyDescent="0.25">
      <c r="O535557" s="4"/>
    </row>
    <row r="535558" spans="15:15" x14ac:dyDescent="0.25">
      <c r="O535558" s="4"/>
    </row>
    <row r="535559" spans="15:15" x14ac:dyDescent="0.25">
      <c r="O535559" s="4"/>
    </row>
    <row r="535560" spans="15:15" x14ac:dyDescent="0.25">
      <c r="O535560" s="4"/>
    </row>
    <row r="535561" spans="15:15" x14ac:dyDescent="0.25">
      <c r="O535561" s="4"/>
    </row>
    <row r="535562" spans="15:15" x14ac:dyDescent="0.25">
      <c r="O535562" s="4"/>
    </row>
    <row r="535563" spans="15:15" x14ac:dyDescent="0.25">
      <c r="O535563" s="4"/>
    </row>
    <row r="535564" spans="15:15" x14ac:dyDescent="0.25">
      <c r="O535564" s="4"/>
    </row>
    <row r="535565" spans="15:15" x14ac:dyDescent="0.25">
      <c r="O535565" s="4"/>
    </row>
    <row r="535566" spans="15:15" x14ac:dyDescent="0.25">
      <c r="O535566" s="4"/>
    </row>
    <row r="535567" spans="15:15" x14ac:dyDescent="0.25">
      <c r="O535567" s="4"/>
    </row>
    <row r="535568" spans="15:15" x14ac:dyDescent="0.25">
      <c r="O535568" s="4"/>
    </row>
    <row r="535569" spans="15:15" x14ac:dyDescent="0.25">
      <c r="O535569" s="4"/>
    </row>
    <row r="535570" spans="15:15" x14ac:dyDescent="0.25">
      <c r="O535570" s="4"/>
    </row>
    <row r="535571" spans="15:15" x14ac:dyDescent="0.25">
      <c r="O535571" s="4"/>
    </row>
    <row r="535572" spans="15:15" x14ac:dyDescent="0.25">
      <c r="O535572" s="4"/>
    </row>
    <row r="535573" spans="15:15" x14ac:dyDescent="0.25">
      <c r="O535573" s="4"/>
    </row>
    <row r="535574" spans="15:15" x14ac:dyDescent="0.25">
      <c r="O535574" s="4"/>
    </row>
    <row r="535575" spans="15:15" x14ac:dyDescent="0.25">
      <c r="O535575" s="4"/>
    </row>
    <row r="535576" spans="15:15" x14ac:dyDescent="0.25">
      <c r="O535576" s="4"/>
    </row>
    <row r="535577" spans="15:15" x14ac:dyDescent="0.25">
      <c r="O535577" s="4"/>
    </row>
    <row r="535578" spans="15:15" x14ac:dyDescent="0.25">
      <c r="O535578" s="4"/>
    </row>
    <row r="535579" spans="15:15" x14ac:dyDescent="0.25">
      <c r="O535579" s="4"/>
    </row>
    <row r="535580" spans="15:15" x14ac:dyDescent="0.25">
      <c r="O535580" s="4"/>
    </row>
    <row r="535581" spans="15:15" x14ac:dyDescent="0.25">
      <c r="O535581" s="4"/>
    </row>
    <row r="535582" spans="15:15" x14ac:dyDescent="0.25">
      <c r="O535582" s="4"/>
    </row>
    <row r="535583" spans="15:15" x14ac:dyDescent="0.25">
      <c r="O535583" s="4"/>
    </row>
    <row r="535584" spans="15:15" x14ac:dyDescent="0.25">
      <c r="O535584" s="4"/>
    </row>
    <row r="535585" spans="15:15" x14ac:dyDescent="0.25">
      <c r="O535585" s="4"/>
    </row>
    <row r="535586" spans="15:15" x14ac:dyDescent="0.25">
      <c r="O535586" s="4"/>
    </row>
    <row r="535587" spans="15:15" x14ac:dyDescent="0.25">
      <c r="O535587" s="4"/>
    </row>
    <row r="535588" spans="15:15" x14ac:dyDescent="0.25">
      <c r="O535588" s="4"/>
    </row>
    <row r="535589" spans="15:15" x14ac:dyDescent="0.25">
      <c r="O535589" s="4"/>
    </row>
    <row r="535590" spans="15:15" x14ac:dyDescent="0.25">
      <c r="O535590" s="4"/>
    </row>
    <row r="535591" spans="15:15" x14ac:dyDescent="0.25">
      <c r="O535591" s="4"/>
    </row>
    <row r="535592" spans="15:15" x14ac:dyDescent="0.25">
      <c r="O535592" s="4"/>
    </row>
    <row r="535593" spans="15:15" x14ac:dyDescent="0.25">
      <c r="O535593" s="4"/>
    </row>
    <row r="535594" spans="15:15" x14ac:dyDescent="0.25">
      <c r="O535594" s="4"/>
    </row>
    <row r="535595" spans="15:15" x14ac:dyDescent="0.25">
      <c r="O535595" s="4"/>
    </row>
    <row r="535596" spans="15:15" x14ac:dyDescent="0.25">
      <c r="O535596" s="4"/>
    </row>
    <row r="535597" spans="15:15" x14ac:dyDescent="0.25">
      <c r="O535597" s="4"/>
    </row>
    <row r="535598" spans="15:15" x14ac:dyDescent="0.25">
      <c r="O535598" s="4"/>
    </row>
    <row r="535599" spans="15:15" x14ac:dyDescent="0.25">
      <c r="O535599" s="4"/>
    </row>
    <row r="535600" spans="15:15" x14ac:dyDescent="0.25">
      <c r="O535600" s="4"/>
    </row>
    <row r="535601" spans="15:15" x14ac:dyDescent="0.25">
      <c r="O535601" s="4"/>
    </row>
    <row r="535602" spans="15:15" x14ac:dyDescent="0.25">
      <c r="O535602" s="4"/>
    </row>
    <row r="535603" spans="15:15" x14ac:dyDescent="0.25">
      <c r="O535603" s="4"/>
    </row>
    <row r="535604" spans="15:15" x14ac:dyDescent="0.25">
      <c r="O535604" s="4"/>
    </row>
    <row r="535605" spans="15:15" x14ac:dyDescent="0.25">
      <c r="O535605" s="4"/>
    </row>
    <row r="535606" spans="15:15" x14ac:dyDescent="0.25">
      <c r="O535606" s="4"/>
    </row>
    <row r="535607" spans="15:15" x14ac:dyDescent="0.25">
      <c r="O535607" s="4"/>
    </row>
    <row r="535608" spans="15:15" x14ac:dyDescent="0.25">
      <c r="O535608" s="4"/>
    </row>
    <row r="535609" spans="15:15" x14ac:dyDescent="0.25">
      <c r="O535609" s="4"/>
    </row>
    <row r="535610" spans="15:15" x14ac:dyDescent="0.25">
      <c r="O535610" s="4"/>
    </row>
    <row r="535611" spans="15:15" x14ac:dyDescent="0.25">
      <c r="O535611" s="4"/>
    </row>
    <row r="535612" spans="15:15" x14ac:dyDescent="0.25">
      <c r="O535612" s="4"/>
    </row>
    <row r="535613" spans="15:15" x14ac:dyDescent="0.25">
      <c r="O535613" s="4"/>
    </row>
    <row r="535614" spans="15:15" x14ac:dyDescent="0.25">
      <c r="O535614" s="4"/>
    </row>
    <row r="535615" spans="15:15" x14ac:dyDescent="0.25">
      <c r="O535615" s="4"/>
    </row>
    <row r="535616" spans="15:15" x14ac:dyDescent="0.25">
      <c r="O535616" s="4"/>
    </row>
    <row r="535617" spans="15:15" x14ac:dyDescent="0.25">
      <c r="O535617" s="4"/>
    </row>
    <row r="535618" spans="15:15" x14ac:dyDescent="0.25">
      <c r="O535618" s="4"/>
    </row>
    <row r="535619" spans="15:15" x14ac:dyDescent="0.25">
      <c r="O535619" s="4"/>
    </row>
    <row r="535620" spans="15:15" x14ac:dyDescent="0.25">
      <c r="O535620" s="4"/>
    </row>
    <row r="535621" spans="15:15" x14ac:dyDescent="0.25">
      <c r="O535621" s="4"/>
    </row>
    <row r="535622" spans="15:15" x14ac:dyDescent="0.25">
      <c r="O535622" s="4"/>
    </row>
    <row r="535623" spans="15:15" x14ac:dyDescent="0.25">
      <c r="O535623" s="4"/>
    </row>
    <row r="535624" spans="15:15" x14ac:dyDescent="0.25">
      <c r="O535624" s="4"/>
    </row>
    <row r="535625" spans="15:15" x14ac:dyDescent="0.25">
      <c r="O535625" s="4"/>
    </row>
    <row r="535626" spans="15:15" x14ac:dyDescent="0.25">
      <c r="O535626" s="4"/>
    </row>
    <row r="535627" spans="15:15" x14ac:dyDescent="0.25">
      <c r="O535627" s="4"/>
    </row>
    <row r="535628" spans="15:15" x14ac:dyDescent="0.25">
      <c r="O535628" s="4"/>
    </row>
    <row r="535629" spans="15:15" x14ac:dyDescent="0.25">
      <c r="O535629" s="4"/>
    </row>
    <row r="535630" spans="15:15" x14ac:dyDescent="0.25">
      <c r="O535630" s="4"/>
    </row>
    <row r="535631" spans="15:15" x14ac:dyDescent="0.25">
      <c r="O535631" s="4"/>
    </row>
    <row r="535632" spans="15:15" x14ac:dyDescent="0.25">
      <c r="O535632" s="4"/>
    </row>
    <row r="535633" spans="15:15" x14ac:dyDescent="0.25">
      <c r="O535633" s="4"/>
    </row>
    <row r="535634" spans="15:15" x14ac:dyDescent="0.25">
      <c r="O535634" s="4"/>
    </row>
    <row r="535635" spans="15:15" x14ac:dyDescent="0.25">
      <c r="O535635" s="4"/>
    </row>
    <row r="535636" spans="15:15" x14ac:dyDescent="0.25">
      <c r="O535636" s="4"/>
    </row>
    <row r="535637" spans="15:15" x14ac:dyDescent="0.25">
      <c r="O535637" s="4"/>
    </row>
    <row r="535638" spans="15:15" x14ac:dyDescent="0.25">
      <c r="O535638" s="4"/>
    </row>
    <row r="535639" spans="15:15" x14ac:dyDescent="0.25">
      <c r="O535639" s="4"/>
    </row>
    <row r="535640" spans="15:15" x14ac:dyDescent="0.25">
      <c r="O535640" s="4"/>
    </row>
    <row r="535641" spans="15:15" x14ac:dyDescent="0.25">
      <c r="O535641" s="4"/>
    </row>
    <row r="535642" spans="15:15" x14ac:dyDescent="0.25">
      <c r="O535642" s="4"/>
    </row>
    <row r="535643" spans="15:15" x14ac:dyDescent="0.25">
      <c r="O535643" s="4"/>
    </row>
    <row r="535644" spans="15:15" x14ac:dyDescent="0.25">
      <c r="O535644" s="4"/>
    </row>
    <row r="535645" spans="15:15" x14ac:dyDescent="0.25">
      <c r="O535645" s="4"/>
    </row>
    <row r="535646" spans="15:15" x14ac:dyDescent="0.25">
      <c r="O535646" s="4"/>
    </row>
    <row r="535647" spans="15:15" x14ac:dyDescent="0.25">
      <c r="O535647" s="4"/>
    </row>
    <row r="535648" spans="15:15" x14ac:dyDescent="0.25">
      <c r="O535648" s="4"/>
    </row>
    <row r="535649" spans="15:15" x14ac:dyDescent="0.25">
      <c r="O535649" s="4"/>
    </row>
    <row r="535650" spans="15:15" x14ac:dyDescent="0.25">
      <c r="O535650" s="4"/>
    </row>
    <row r="535651" spans="15:15" x14ac:dyDescent="0.25">
      <c r="O535651" s="4"/>
    </row>
    <row r="535652" spans="15:15" x14ac:dyDescent="0.25">
      <c r="O535652" s="4"/>
    </row>
    <row r="535653" spans="15:15" x14ac:dyDescent="0.25">
      <c r="O535653" s="4"/>
    </row>
    <row r="535654" spans="15:15" x14ac:dyDescent="0.25">
      <c r="O535654" s="4"/>
    </row>
    <row r="535655" spans="15:15" x14ac:dyDescent="0.25">
      <c r="O535655" s="4"/>
    </row>
    <row r="535656" spans="15:15" x14ac:dyDescent="0.25">
      <c r="O535656" s="4"/>
    </row>
    <row r="535657" spans="15:15" x14ac:dyDescent="0.25">
      <c r="O535657" s="4"/>
    </row>
    <row r="535658" spans="15:15" x14ac:dyDescent="0.25">
      <c r="O535658" s="4"/>
    </row>
    <row r="535659" spans="15:15" x14ac:dyDescent="0.25">
      <c r="O535659" s="4"/>
    </row>
    <row r="535660" spans="15:15" x14ac:dyDescent="0.25">
      <c r="O535660" s="4"/>
    </row>
    <row r="535661" spans="15:15" x14ac:dyDescent="0.25">
      <c r="O535661" s="4"/>
    </row>
    <row r="535662" spans="15:15" x14ac:dyDescent="0.25">
      <c r="O535662" s="4"/>
    </row>
    <row r="535663" spans="15:15" x14ac:dyDescent="0.25">
      <c r="O535663" s="4"/>
    </row>
    <row r="535664" spans="15:15" x14ac:dyDescent="0.25">
      <c r="O535664" s="4"/>
    </row>
    <row r="535665" spans="15:15" x14ac:dyDescent="0.25">
      <c r="O535665" s="4"/>
    </row>
    <row r="535666" spans="15:15" x14ac:dyDescent="0.25">
      <c r="O535666" s="4"/>
    </row>
    <row r="535667" spans="15:15" x14ac:dyDescent="0.25">
      <c r="O535667" s="4"/>
    </row>
    <row r="535668" spans="15:15" x14ac:dyDescent="0.25">
      <c r="O535668" s="4"/>
    </row>
    <row r="535669" spans="15:15" x14ac:dyDescent="0.25">
      <c r="O535669" s="4"/>
    </row>
    <row r="535670" spans="15:15" x14ac:dyDescent="0.25">
      <c r="O535670" s="4"/>
    </row>
    <row r="535671" spans="15:15" x14ac:dyDescent="0.25">
      <c r="O535671" s="4"/>
    </row>
    <row r="535672" spans="15:15" x14ac:dyDescent="0.25">
      <c r="O535672" s="4"/>
    </row>
    <row r="535673" spans="15:15" x14ac:dyDescent="0.25">
      <c r="O535673" s="4"/>
    </row>
    <row r="535674" spans="15:15" x14ac:dyDescent="0.25">
      <c r="O535674" s="4"/>
    </row>
    <row r="535675" spans="15:15" x14ac:dyDescent="0.25">
      <c r="O535675" s="4"/>
    </row>
    <row r="535676" spans="15:15" x14ac:dyDescent="0.25">
      <c r="O535676" s="4"/>
    </row>
    <row r="535677" spans="15:15" x14ac:dyDescent="0.25">
      <c r="O535677" s="4"/>
    </row>
    <row r="535678" spans="15:15" x14ac:dyDescent="0.25">
      <c r="O535678" s="4"/>
    </row>
    <row r="535679" spans="15:15" x14ac:dyDescent="0.25">
      <c r="O535679" s="4"/>
    </row>
    <row r="535680" spans="15:15" x14ac:dyDescent="0.25">
      <c r="O535680" s="4"/>
    </row>
    <row r="535681" spans="15:15" x14ac:dyDescent="0.25">
      <c r="O535681" s="4"/>
    </row>
    <row r="535682" spans="15:15" x14ac:dyDescent="0.25">
      <c r="O535682" s="4"/>
    </row>
    <row r="535683" spans="15:15" x14ac:dyDescent="0.25">
      <c r="O535683" s="4"/>
    </row>
    <row r="535684" spans="15:15" x14ac:dyDescent="0.25">
      <c r="O535684" s="4"/>
    </row>
    <row r="535685" spans="15:15" x14ac:dyDescent="0.25">
      <c r="O535685" s="4"/>
    </row>
    <row r="535686" spans="15:15" x14ac:dyDescent="0.25">
      <c r="O535686" s="4"/>
    </row>
    <row r="535687" spans="15:15" x14ac:dyDescent="0.25">
      <c r="O535687" s="4"/>
    </row>
    <row r="535688" spans="15:15" x14ac:dyDescent="0.25">
      <c r="O535688" s="4"/>
    </row>
    <row r="535689" spans="15:15" x14ac:dyDescent="0.25">
      <c r="O535689" s="4"/>
    </row>
    <row r="535690" spans="15:15" x14ac:dyDescent="0.25">
      <c r="O535690" s="4"/>
    </row>
    <row r="535691" spans="15:15" x14ac:dyDescent="0.25">
      <c r="O535691" s="4"/>
    </row>
    <row r="535692" spans="15:15" x14ac:dyDescent="0.25">
      <c r="O535692" s="4"/>
    </row>
    <row r="535693" spans="15:15" x14ac:dyDescent="0.25">
      <c r="O535693" s="4"/>
    </row>
    <row r="535694" spans="15:15" x14ac:dyDescent="0.25">
      <c r="O535694" s="4"/>
    </row>
    <row r="535695" spans="15:15" x14ac:dyDescent="0.25">
      <c r="O535695" s="4"/>
    </row>
    <row r="535696" spans="15:15" x14ac:dyDescent="0.25">
      <c r="O535696" s="4"/>
    </row>
    <row r="535697" spans="15:15" x14ac:dyDescent="0.25">
      <c r="O535697" s="4"/>
    </row>
    <row r="535698" spans="15:15" x14ac:dyDescent="0.25">
      <c r="O535698" s="4"/>
    </row>
    <row r="535699" spans="15:15" x14ac:dyDescent="0.25">
      <c r="O535699" s="4"/>
    </row>
    <row r="535700" spans="15:15" x14ac:dyDescent="0.25">
      <c r="O535700" s="4"/>
    </row>
    <row r="535701" spans="15:15" x14ac:dyDescent="0.25">
      <c r="O535701" s="4"/>
    </row>
    <row r="535702" spans="15:15" x14ac:dyDescent="0.25">
      <c r="O535702" s="4"/>
    </row>
    <row r="535703" spans="15:15" x14ac:dyDescent="0.25">
      <c r="O535703" s="4"/>
    </row>
    <row r="535704" spans="15:15" x14ac:dyDescent="0.25">
      <c r="O535704" s="4"/>
    </row>
    <row r="535705" spans="15:15" x14ac:dyDescent="0.25">
      <c r="O535705" s="4"/>
    </row>
    <row r="535706" spans="15:15" x14ac:dyDescent="0.25">
      <c r="O535706" s="4"/>
    </row>
    <row r="535707" spans="15:15" x14ac:dyDescent="0.25">
      <c r="O535707" s="4"/>
    </row>
    <row r="535708" spans="15:15" x14ac:dyDescent="0.25">
      <c r="O535708" s="4"/>
    </row>
    <row r="535709" spans="15:15" x14ac:dyDescent="0.25">
      <c r="O535709" s="4"/>
    </row>
    <row r="535710" spans="15:15" x14ac:dyDescent="0.25">
      <c r="O535710" s="4"/>
    </row>
    <row r="535711" spans="15:15" x14ac:dyDescent="0.25">
      <c r="O535711" s="4"/>
    </row>
    <row r="535712" spans="15:15" x14ac:dyDescent="0.25">
      <c r="O535712" s="4"/>
    </row>
    <row r="535713" spans="15:15" x14ac:dyDescent="0.25">
      <c r="O535713" s="4"/>
    </row>
    <row r="535714" spans="15:15" x14ac:dyDescent="0.25">
      <c r="O535714" s="4"/>
    </row>
    <row r="535715" spans="15:15" x14ac:dyDescent="0.25">
      <c r="O535715" s="4"/>
    </row>
    <row r="535716" spans="15:15" x14ac:dyDescent="0.25">
      <c r="O535716" s="4"/>
    </row>
    <row r="535717" spans="15:15" x14ac:dyDescent="0.25">
      <c r="O535717" s="4"/>
    </row>
    <row r="535718" spans="15:15" x14ac:dyDescent="0.25">
      <c r="O535718" s="4"/>
    </row>
    <row r="535719" spans="15:15" x14ac:dyDescent="0.25">
      <c r="O535719" s="4"/>
    </row>
    <row r="535720" spans="15:15" x14ac:dyDescent="0.25">
      <c r="O535720" s="4"/>
    </row>
    <row r="535721" spans="15:15" x14ac:dyDescent="0.25">
      <c r="O535721" s="4"/>
    </row>
    <row r="535722" spans="15:15" x14ac:dyDescent="0.25">
      <c r="O535722" s="4"/>
    </row>
    <row r="535723" spans="15:15" x14ac:dyDescent="0.25">
      <c r="O535723" s="4"/>
    </row>
    <row r="535724" spans="15:15" x14ac:dyDescent="0.25">
      <c r="O535724" s="4"/>
    </row>
    <row r="535725" spans="15:15" x14ac:dyDescent="0.25">
      <c r="O535725" s="4"/>
    </row>
    <row r="535726" spans="15:15" x14ac:dyDescent="0.25">
      <c r="O535726" s="4"/>
    </row>
    <row r="535727" spans="15:15" x14ac:dyDescent="0.25">
      <c r="O535727" s="4"/>
    </row>
    <row r="535728" spans="15:15" x14ac:dyDescent="0.25">
      <c r="O535728" s="4"/>
    </row>
    <row r="535729" spans="15:15" x14ac:dyDescent="0.25">
      <c r="O535729" s="4"/>
    </row>
    <row r="535730" spans="15:15" x14ac:dyDescent="0.25">
      <c r="O535730" s="4"/>
    </row>
    <row r="535731" spans="15:15" x14ac:dyDescent="0.25">
      <c r="O535731" s="4"/>
    </row>
    <row r="535732" spans="15:15" x14ac:dyDescent="0.25">
      <c r="O535732" s="4"/>
    </row>
    <row r="535733" spans="15:15" x14ac:dyDescent="0.25">
      <c r="O535733" s="4"/>
    </row>
    <row r="535734" spans="15:15" x14ac:dyDescent="0.25">
      <c r="O535734" s="4"/>
    </row>
    <row r="535735" spans="15:15" x14ac:dyDescent="0.25">
      <c r="O535735" s="4"/>
    </row>
    <row r="535736" spans="15:15" x14ac:dyDescent="0.25">
      <c r="O535736" s="4"/>
    </row>
    <row r="535737" spans="15:15" x14ac:dyDescent="0.25">
      <c r="O535737" s="4"/>
    </row>
    <row r="535738" spans="15:15" x14ac:dyDescent="0.25">
      <c r="O535738" s="4"/>
    </row>
    <row r="535739" spans="15:15" x14ac:dyDescent="0.25">
      <c r="O535739" s="4"/>
    </row>
    <row r="535740" spans="15:15" x14ac:dyDescent="0.25">
      <c r="O535740" s="4"/>
    </row>
    <row r="535741" spans="15:15" x14ac:dyDescent="0.25">
      <c r="O535741" s="4"/>
    </row>
    <row r="535742" spans="15:15" x14ac:dyDescent="0.25">
      <c r="O535742" s="4"/>
    </row>
    <row r="535743" spans="15:15" x14ac:dyDescent="0.25">
      <c r="O535743" s="4"/>
    </row>
    <row r="535744" spans="15:15" x14ac:dyDescent="0.25">
      <c r="O535744" s="4"/>
    </row>
    <row r="535745" spans="15:15" x14ac:dyDescent="0.25">
      <c r="O535745" s="4"/>
    </row>
    <row r="535746" spans="15:15" x14ac:dyDescent="0.25">
      <c r="O535746" s="4"/>
    </row>
    <row r="535747" spans="15:15" x14ac:dyDescent="0.25">
      <c r="O535747" s="4"/>
    </row>
    <row r="535748" spans="15:15" x14ac:dyDescent="0.25">
      <c r="O535748" s="4"/>
    </row>
    <row r="535749" spans="15:15" x14ac:dyDescent="0.25">
      <c r="O535749" s="4"/>
    </row>
    <row r="535750" spans="15:15" x14ac:dyDescent="0.25">
      <c r="O535750" s="4"/>
    </row>
    <row r="535751" spans="15:15" x14ac:dyDescent="0.25">
      <c r="O535751" s="4"/>
    </row>
    <row r="535752" spans="15:15" x14ac:dyDescent="0.25">
      <c r="O535752" s="4"/>
    </row>
    <row r="535753" spans="15:15" x14ac:dyDescent="0.25">
      <c r="O535753" s="4"/>
    </row>
    <row r="535754" spans="15:15" x14ac:dyDescent="0.25">
      <c r="O535754" s="4"/>
    </row>
    <row r="535755" spans="15:15" x14ac:dyDescent="0.25">
      <c r="O535755" s="4"/>
    </row>
    <row r="535756" spans="15:15" x14ac:dyDescent="0.25">
      <c r="O535756" s="4"/>
    </row>
    <row r="535757" spans="15:15" x14ac:dyDescent="0.25">
      <c r="O535757" s="4"/>
    </row>
    <row r="535758" spans="15:15" x14ac:dyDescent="0.25">
      <c r="O535758" s="4"/>
    </row>
    <row r="535759" spans="15:15" x14ac:dyDescent="0.25">
      <c r="O535759" s="4"/>
    </row>
    <row r="535760" spans="15:15" x14ac:dyDescent="0.25">
      <c r="O535760" s="4"/>
    </row>
    <row r="535761" spans="15:15" x14ac:dyDescent="0.25">
      <c r="O535761" s="4"/>
    </row>
    <row r="535762" spans="15:15" x14ac:dyDescent="0.25">
      <c r="O535762" s="4"/>
    </row>
    <row r="535763" spans="15:15" x14ac:dyDescent="0.25">
      <c r="O535763" s="4"/>
    </row>
    <row r="535764" spans="15:15" x14ac:dyDescent="0.25">
      <c r="O535764" s="4"/>
    </row>
    <row r="535765" spans="15:15" x14ac:dyDescent="0.25">
      <c r="O535765" s="4"/>
    </row>
    <row r="535766" spans="15:15" x14ac:dyDescent="0.25">
      <c r="O535766" s="4"/>
    </row>
    <row r="535767" spans="15:15" x14ac:dyDescent="0.25">
      <c r="O535767" s="4"/>
    </row>
    <row r="535768" spans="15:15" x14ac:dyDescent="0.25">
      <c r="O535768" s="4"/>
    </row>
    <row r="535769" spans="15:15" x14ac:dyDescent="0.25">
      <c r="O535769" s="4"/>
    </row>
    <row r="535770" spans="15:15" x14ac:dyDescent="0.25">
      <c r="O535770" s="4"/>
    </row>
    <row r="535771" spans="15:15" x14ac:dyDescent="0.25">
      <c r="O535771" s="4"/>
    </row>
    <row r="535772" spans="15:15" x14ac:dyDescent="0.25">
      <c r="O535772" s="4"/>
    </row>
    <row r="535773" spans="15:15" x14ac:dyDescent="0.25">
      <c r="O535773" s="4"/>
    </row>
    <row r="535774" spans="15:15" x14ac:dyDescent="0.25">
      <c r="O535774" s="4"/>
    </row>
    <row r="535775" spans="15:15" x14ac:dyDescent="0.25">
      <c r="O535775" s="4"/>
    </row>
    <row r="535776" spans="15:15" x14ac:dyDescent="0.25">
      <c r="O535776" s="4"/>
    </row>
    <row r="535777" spans="15:15" x14ac:dyDescent="0.25">
      <c r="O535777" s="4"/>
    </row>
    <row r="535778" spans="15:15" x14ac:dyDescent="0.25">
      <c r="O535778" s="4"/>
    </row>
    <row r="535779" spans="15:15" x14ac:dyDescent="0.25">
      <c r="O535779" s="4"/>
    </row>
    <row r="535780" spans="15:15" x14ac:dyDescent="0.25">
      <c r="O535780" s="4"/>
    </row>
    <row r="535781" spans="15:15" x14ac:dyDescent="0.25">
      <c r="O535781" s="4"/>
    </row>
    <row r="535782" spans="15:15" x14ac:dyDescent="0.25">
      <c r="O535782" s="4"/>
    </row>
    <row r="535783" spans="15:15" x14ac:dyDescent="0.25">
      <c r="O535783" s="4"/>
    </row>
    <row r="535784" spans="15:15" x14ac:dyDescent="0.25">
      <c r="O535784" s="4"/>
    </row>
    <row r="535785" spans="15:15" x14ac:dyDescent="0.25">
      <c r="O535785" s="4"/>
    </row>
    <row r="535786" spans="15:15" x14ac:dyDescent="0.25">
      <c r="O535786" s="4"/>
    </row>
    <row r="535787" spans="15:15" x14ac:dyDescent="0.25">
      <c r="O535787" s="4"/>
    </row>
    <row r="535788" spans="15:15" x14ac:dyDescent="0.25">
      <c r="O535788" s="4"/>
    </row>
    <row r="535789" spans="15:15" x14ac:dyDescent="0.25">
      <c r="O535789" s="4"/>
    </row>
    <row r="535790" spans="15:15" x14ac:dyDescent="0.25">
      <c r="O535790" s="4"/>
    </row>
    <row r="535791" spans="15:15" x14ac:dyDescent="0.25">
      <c r="O535791" s="4"/>
    </row>
    <row r="535792" spans="15:15" x14ac:dyDescent="0.25">
      <c r="O535792" s="4"/>
    </row>
    <row r="535793" spans="15:15" x14ac:dyDescent="0.25">
      <c r="O535793" s="4"/>
    </row>
    <row r="535794" spans="15:15" x14ac:dyDescent="0.25">
      <c r="O535794" s="4"/>
    </row>
    <row r="535795" spans="15:15" x14ac:dyDescent="0.25">
      <c r="O535795" s="4"/>
    </row>
    <row r="535796" spans="15:15" x14ac:dyDescent="0.25">
      <c r="O535796" s="4"/>
    </row>
    <row r="535797" spans="15:15" x14ac:dyDescent="0.25">
      <c r="O535797" s="4"/>
    </row>
    <row r="535798" spans="15:15" x14ac:dyDescent="0.25">
      <c r="O535798" s="4"/>
    </row>
    <row r="535799" spans="15:15" x14ac:dyDescent="0.25">
      <c r="O535799" s="4"/>
    </row>
    <row r="535800" spans="15:15" x14ac:dyDescent="0.25">
      <c r="O535800" s="4"/>
    </row>
    <row r="535801" spans="15:15" x14ac:dyDescent="0.25">
      <c r="O535801" s="4"/>
    </row>
    <row r="535802" spans="15:15" x14ac:dyDescent="0.25">
      <c r="O535802" s="4"/>
    </row>
    <row r="535803" spans="15:15" x14ac:dyDescent="0.25">
      <c r="O535803" s="4"/>
    </row>
    <row r="535804" spans="15:15" x14ac:dyDescent="0.25">
      <c r="O535804" s="4"/>
    </row>
    <row r="535805" spans="15:15" x14ac:dyDescent="0.25">
      <c r="O535805" s="4"/>
    </row>
    <row r="535806" spans="15:15" x14ac:dyDescent="0.25">
      <c r="O535806" s="4"/>
    </row>
    <row r="535807" spans="15:15" x14ac:dyDescent="0.25">
      <c r="O535807" s="4"/>
    </row>
    <row r="535808" spans="15:15" x14ac:dyDescent="0.25">
      <c r="O535808" s="4"/>
    </row>
    <row r="535809" spans="15:15" x14ac:dyDescent="0.25">
      <c r="O535809" s="4"/>
    </row>
    <row r="535810" spans="15:15" x14ac:dyDescent="0.25">
      <c r="O535810" s="4"/>
    </row>
    <row r="535811" spans="15:15" x14ac:dyDescent="0.25">
      <c r="O535811" s="4"/>
    </row>
    <row r="535812" spans="15:15" x14ac:dyDescent="0.25">
      <c r="O535812" s="4"/>
    </row>
    <row r="535813" spans="15:15" x14ac:dyDescent="0.25">
      <c r="O535813" s="4"/>
    </row>
    <row r="535814" spans="15:15" x14ac:dyDescent="0.25">
      <c r="O535814" s="4"/>
    </row>
    <row r="535815" spans="15:15" x14ac:dyDescent="0.25">
      <c r="O535815" s="4"/>
    </row>
    <row r="535816" spans="15:15" x14ac:dyDescent="0.25">
      <c r="O535816" s="4"/>
    </row>
    <row r="535817" spans="15:15" x14ac:dyDescent="0.25">
      <c r="O535817" s="4"/>
    </row>
    <row r="535818" spans="15:15" x14ac:dyDescent="0.25">
      <c r="O535818" s="4"/>
    </row>
    <row r="535819" spans="15:15" x14ac:dyDescent="0.25">
      <c r="O535819" s="4"/>
    </row>
    <row r="535820" spans="15:15" x14ac:dyDescent="0.25">
      <c r="O535820" s="4"/>
    </row>
    <row r="535821" spans="15:15" x14ac:dyDescent="0.25">
      <c r="O535821" s="4"/>
    </row>
    <row r="535822" spans="15:15" x14ac:dyDescent="0.25">
      <c r="O535822" s="4"/>
    </row>
    <row r="535823" spans="15:15" x14ac:dyDescent="0.25">
      <c r="O535823" s="4"/>
    </row>
    <row r="535824" spans="15:15" x14ac:dyDescent="0.25">
      <c r="O535824" s="4"/>
    </row>
    <row r="535825" spans="15:15" x14ac:dyDescent="0.25">
      <c r="O535825" s="4"/>
    </row>
    <row r="535826" spans="15:15" x14ac:dyDescent="0.25">
      <c r="O535826" s="4"/>
    </row>
    <row r="535827" spans="15:15" x14ac:dyDescent="0.25">
      <c r="O535827" s="4"/>
    </row>
    <row r="535828" spans="15:15" x14ac:dyDescent="0.25">
      <c r="O535828" s="4"/>
    </row>
    <row r="535829" spans="15:15" x14ac:dyDescent="0.25">
      <c r="O535829" s="4"/>
    </row>
    <row r="535830" spans="15:15" x14ac:dyDescent="0.25">
      <c r="O535830" s="4"/>
    </row>
    <row r="535831" spans="15:15" x14ac:dyDescent="0.25">
      <c r="O535831" s="4"/>
    </row>
    <row r="535832" spans="15:15" x14ac:dyDescent="0.25">
      <c r="O535832" s="4"/>
    </row>
    <row r="535833" spans="15:15" x14ac:dyDescent="0.25">
      <c r="O535833" s="4"/>
    </row>
    <row r="535834" spans="15:15" x14ac:dyDescent="0.25">
      <c r="O535834" s="4"/>
    </row>
    <row r="535835" spans="15:15" x14ac:dyDescent="0.25">
      <c r="O535835" s="4"/>
    </row>
    <row r="535836" spans="15:15" x14ac:dyDescent="0.25">
      <c r="O535836" s="4"/>
    </row>
    <row r="535837" spans="15:15" x14ac:dyDescent="0.25">
      <c r="O535837" s="4"/>
    </row>
    <row r="535838" spans="15:15" x14ac:dyDescent="0.25">
      <c r="O535838" s="4"/>
    </row>
    <row r="535839" spans="15:15" x14ac:dyDescent="0.25">
      <c r="O535839" s="4"/>
    </row>
    <row r="535840" spans="15:15" x14ac:dyDescent="0.25">
      <c r="O535840" s="4"/>
    </row>
    <row r="535841" spans="15:15" x14ac:dyDescent="0.25">
      <c r="O535841" s="4"/>
    </row>
    <row r="535842" spans="15:15" x14ac:dyDescent="0.25">
      <c r="O535842" s="4"/>
    </row>
    <row r="535843" spans="15:15" x14ac:dyDescent="0.25">
      <c r="O535843" s="4"/>
    </row>
    <row r="535844" spans="15:15" x14ac:dyDescent="0.25">
      <c r="O535844" s="4"/>
    </row>
    <row r="535845" spans="15:15" x14ac:dyDescent="0.25">
      <c r="O535845" s="4"/>
    </row>
    <row r="535846" spans="15:15" x14ac:dyDescent="0.25">
      <c r="O535846" s="4"/>
    </row>
    <row r="535847" spans="15:15" x14ac:dyDescent="0.25">
      <c r="O535847" s="4"/>
    </row>
    <row r="535848" spans="15:15" x14ac:dyDescent="0.25">
      <c r="O535848" s="4"/>
    </row>
    <row r="535849" spans="15:15" x14ac:dyDescent="0.25">
      <c r="O535849" s="4"/>
    </row>
    <row r="535850" spans="15:15" x14ac:dyDescent="0.25">
      <c r="O535850" s="4"/>
    </row>
    <row r="535851" spans="15:15" x14ac:dyDescent="0.25">
      <c r="O535851" s="4"/>
    </row>
    <row r="535852" spans="15:15" x14ac:dyDescent="0.25">
      <c r="O535852" s="4"/>
    </row>
    <row r="535853" spans="15:15" x14ac:dyDescent="0.25">
      <c r="O535853" s="4"/>
    </row>
    <row r="535854" spans="15:15" x14ac:dyDescent="0.25">
      <c r="O535854" s="4"/>
    </row>
    <row r="535855" spans="15:15" x14ac:dyDescent="0.25">
      <c r="O535855" s="4"/>
    </row>
    <row r="535856" spans="15:15" x14ac:dyDescent="0.25">
      <c r="O535856" s="4"/>
    </row>
    <row r="535857" spans="15:15" x14ac:dyDescent="0.25">
      <c r="O535857" s="4"/>
    </row>
    <row r="535858" spans="15:15" x14ac:dyDescent="0.25">
      <c r="O535858" s="4"/>
    </row>
    <row r="535859" spans="15:15" x14ac:dyDescent="0.25">
      <c r="O535859" s="4"/>
    </row>
    <row r="535860" spans="15:15" x14ac:dyDescent="0.25">
      <c r="O535860" s="4"/>
    </row>
    <row r="535861" spans="15:15" x14ac:dyDescent="0.25">
      <c r="O535861" s="4"/>
    </row>
    <row r="535862" spans="15:15" x14ac:dyDescent="0.25">
      <c r="O535862" s="4"/>
    </row>
    <row r="535863" spans="15:15" x14ac:dyDescent="0.25">
      <c r="O535863" s="4"/>
    </row>
    <row r="535864" spans="15:15" x14ac:dyDescent="0.25">
      <c r="O535864" s="4"/>
    </row>
    <row r="535865" spans="15:15" x14ac:dyDescent="0.25">
      <c r="O535865" s="4"/>
    </row>
    <row r="535866" spans="15:15" x14ac:dyDescent="0.25">
      <c r="O535866" s="4"/>
    </row>
    <row r="535867" spans="15:15" x14ac:dyDescent="0.25">
      <c r="O535867" s="4"/>
    </row>
    <row r="535868" spans="15:15" x14ac:dyDescent="0.25">
      <c r="O535868" s="4"/>
    </row>
    <row r="535869" spans="15:15" x14ac:dyDescent="0.25">
      <c r="O535869" s="4"/>
    </row>
    <row r="535870" spans="15:15" x14ac:dyDescent="0.25">
      <c r="O535870" s="4"/>
    </row>
    <row r="535871" spans="15:15" x14ac:dyDescent="0.25">
      <c r="O535871" s="4"/>
    </row>
    <row r="535872" spans="15:15" x14ac:dyDescent="0.25">
      <c r="O535872" s="4"/>
    </row>
    <row r="535873" spans="15:15" x14ac:dyDescent="0.25">
      <c r="O535873" s="4"/>
    </row>
    <row r="535874" spans="15:15" x14ac:dyDescent="0.25">
      <c r="O535874" s="4"/>
    </row>
    <row r="535875" spans="15:15" x14ac:dyDescent="0.25">
      <c r="O535875" s="4"/>
    </row>
    <row r="535876" spans="15:15" x14ac:dyDescent="0.25">
      <c r="O535876" s="4"/>
    </row>
    <row r="535877" spans="15:15" x14ac:dyDescent="0.25">
      <c r="O535877" s="4"/>
    </row>
    <row r="535878" spans="15:15" x14ac:dyDescent="0.25">
      <c r="O535878" s="4"/>
    </row>
    <row r="535879" spans="15:15" x14ac:dyDescent="0.25">
      <c r="O535879" s="4"/>
    </row>
    <row r="535880" spans="15:15" x14ac:dyDescent="0.25">
      <c r="O535880" s="4"/>
    </row>
    <row r="535881" spans="15:15" x14ac:dyDescent="0.25">
      <c r="O535881" s="4"/>
    </row>
    <row r="535882" spans="15:15" x14ac:dyDescent="0.25">
      <c r="O535882" s="4"/>
    </row>
    <row r="535883" spans="15:15" x14ac:dyDescent="0.25">
      <c r="O535883" s="4"/>
    </row>
    <row r="535884" spans="15:15" x14ac:dyDescent="0.25">
      <c r="O535884" s="4"/>
    </row>
    <row r="535885" spans="15:15" x14ac:dyDescent="0.25">
      <c r="O535885" s="4"/>
    </row>
    <row r="535886" spans="15:15" x14ac:dyDescent="0.25">
      <c r="O535886" s="4"/>
    </row>
    <row r="535887" spans="15:15" x14ac:dyDescent="0.25">
      <c r="O535887" s="4"/>
    </row>
    <row r="535888" spans="15:15" x14ac:dyDescent="0.25">
      <c r="O535888" s="4"/>
    </row>
    <row r="535889" spans="15:15" x14ac:dyDescent="0.25">
      <c r="O535889" s="4"/>
    </row>
    <row r="535890" spans="15:15" x14ac:dyDescent="0.25">
      <c r="O535890" s="4"/>
    </row>
    <row r="535891" spans="15:15" x14ac:dyDescent="0.25">
      <c r="O535891" s="4"/>
    </row>
    <row r="535892" spans="15:15" x14ac:dyDescent="0.25">
      <c r="O535892" s="4"/>
    </row>
    <row r="535893" spans="15:15" x14ac:dyDescent="0.25">
      <c r="O535893" s="4"/>
    </row>
    <row r="535894" spans="15:15" x14ac:dyDescent="0.25">
      <c r="O535894" s="4"/>
    </row>
    <row r="535895" spans="15:15" x14ac:dyDescent="0.25">
      <c r="O535895" s="4"/>
    </row>
    <row r="535896" spans="15:15" x14ac:dyDescent="0.25">
      <c r="O535896" s="4"/>
    </row>
    <row r="535897" spans="15:15" x14ac:dyDescent="0.25">
      <c r="O535897" s="4"/>
    </row>
    <row r="535898" spans="15:15" x14ac:dyDescent="0.25">
      <c r="O535898" s="4"/>
    </row>
    <row r="535899" spans="15:15" x14ac:dyDescent="0.25">
      <c r="O535899" s="4"/>
    </row>
    <row r="535900" spans="15:15" x14ac:dyDescent="0.25">
      <c r="O535900" s="4"/>
    </row>
    <row r="535901" spans="15:15" x14ac:dyDescent="0.25">
      <c r="O535901" s="4"/>
    </row>
    <row r="535902" spans="15:15" x14ac:dyDescent="0.25">
      <c r="O535902" s="4"/>
    </row>
    <row r="535903" spans="15:15" x14ac:dyDescent="0.25">
      <c r="O535903" s="4"/>
    </row>
    <row r="535904" spans="15:15" x14ac:dyDescent="0.25">
      <c r="O535904" s="4"/>
    </row>
    <row r="535905" spans="15:15" x14ac:dyDescent="0.25">
      <c r="O535905" s="4"/>
    </row>
    <row r="535906" spans="15:15" x14ac:dyDescent="0.25">
      <c r="O535906" s="4"/>
    </row>
    <row r="535907" spans="15:15" x14ac:dyDescent="0.25">
      <c r="O535907" s="4"/>
    </row>
    <row r="535908" spans="15:15" x14ac:dyDescent="0.25">
      <c r="O535908" s="4"/>
    </row>
    <row r="535909" spans="15:15" x14ac:dyDescent="0.25">
      <c r="O535909" s="4"/>
    </row>
    <row r="535910" spans="15:15" x14ac:dyDescent="0.25">
      <c r="O535910" s="4"/>
    </row>
    <row r="535911" spans="15:15" x14ac:dyDescent="0.25">
      <c r="O535911" s="4"/>
    </row>
    <row r="535912" spans="15:15" x14ac:dyDescent="0.25">
      <c r="O535912" s="4"/>
    </row>
    <row r="535913" spans="15:15" x14ac:dyDescent="0.25">
      <c r="O535913" s="4"/>
    </row>
    <row r="535914" spans="15:15" x14ac:dyDescent="0.25">
      <c r="O535914" s="4"/>
    </row>
    <row r="535915" spans="15:15" x14ac:dyDescent="0.25">
      <c r="O535915" s="4"/>
    </row>
    <row r="535916" spans="15:15" x14ac:dyDescent="0.25">
      <c r="O535916" s="4"/>
    </row>
    <row r="535917" spans="15:15" x14ac:dyDescent="0.25">
      <c r="O535917" s="4"/>
    </row>
    <row r="535918" spans="15:15" x14ac:dyDescent="0.25">
      <c r="O535918" s="4"/>
    </row>
    <row r="535919" spans="15:15" x14ac:dyDescent="0.25">
      <c r="O535919" s="4"/>
    </row>
    <row r="535920" spans="15:15" x14ac:dyDescent="0.25">
      <c r="O535920" s="4"/>
    </row>
    <row r="535921" spans="15:15" x14ac:dyDescent="0.25">
      <c r="O535921" s="4"/>
    </row>
    <row r="535922" spans="15:15" x14ac:dyDescent="0.25">
      <c r="O535922" s="4"/>
    </row>
    <row r="535923" spans="15:15" x14ac:dyDescent="0.25">
      <c r="O535923" s="4"/>
    </row>
    <row r="535924" spans="15:15" x14ac:dyDescent="0.25">
      <c r="O535924" s="4"/>
    </row>
    <row r="535925" spans="15:15" x14ac:dyDescent="0.25">
      <c r="O535925" s="4"/>
    </row>
    <row r="535926" spans="15:15" x14ac:dyDescent="0.25">
      <c r="O535926" s="4"/>
    </row>
    <row r="535927" spans="15:15" x14ac:dyDescent="0.25">
      <c r="O535927" s="4"/>
    </row>
    <row r="535928" spans="15:15" x14ac:dyDescent="0.25">
      <c r="O535928" s="4"/>
    </row>
    <row r="535929" spans="15:15" x14ac:dyDescent="0.25">
      <c r="O535929" s="4"/>
    </row>
    <row r="535930" spans="15:15" x14ac:dyDescent="0.25">
      <c r="O535930" s="4"/>
    </row>
    <row r="535931" spans="15:15" x14ac:dyDescent="0.25">
      <c r="O535931" s="4"/>
    </row>
    <row r="535932" spans="15:15" x14ac:dyDescent="0.25">
      <c r="O535932" s="4"/>
    </row>
    <row r="535933" spans="15:15" x14ac:dyDescent="0.25">
      <c r="O535933" s="4"/>
    </row>
    <row r="535934" spans="15:15" x14ac:dyDescent="0.25">
      <c r="O535934" s="4"/>
    </row>
    <row r="535935" spans="15:15" x14ac:dyDescent="0.25">
      <c r="O535935" s="4"/>
    </row>
    <row r="535936" spans="15:15" x14ac:dyDescent="0.25">
      <c r="O535936" s="4"/>
    </row>
    <row r="535937" spans="15:15" x14ac:dyDescent="0.25">
      <c r="O535937" s="4"/>
    </row>
    <row r="535938" spans="15:15" x14ac:dyDescent="0.25">
      <c r="O535938" s="4"/>
    </row>
    <row r="535939" spans="15:15" x14ac:dyDescent="0.25">
      <c r="O535939" s="4"/>
    </row>
    <row r="535940" spans="15:15" x14ac:dyDescent="0.25">
      <c r="O535940" s="4"/>
    </row>
    <row r="535941" spans="15:15" x14ac:dyDescent="0.25">
      <c r="O535941" s="4"/>
    </row>
    <row r="535942" spans="15:15" x14ac:dyDescent="0.25">
      <c r="O535942" s="4"/>
    </row>
    <row r="535943" spans="15:15" x14ac:dyDescent="0.25">
      <c r="O535943" s="4"/>
    </row>
    <row r="535944" spans="15:15" x14ac:dyDescent="0.25">
      <c r="O535944" s="4"/>
    </row>
    <row r="535945" spans="15:15" x14ac:dyDescent="0.25">
      <c r="O535945" s="4"/>
    </row>
    <row r="535946" spans="15:15" x14ac:dyDescent="0.25">
      <c r="O535946" s="4"/>
    </row>
    <row r="535947" spans="15:15" x14ac:dyDescent="0.25">
      <c r="O535947" s="4"/>
    </row>
    <row r="535948" spans="15:15" x14ac:dyDescent="0.25">
      <c r="O535948" s="4"/>
    </row>
    <row r="535949" spans="15:15" x14ac:dyDescent="0.25">
      <c r="O535949" s="4"/>
    </row>
    <row r="535950" spans="15:15" x14ac:dyDescent="0.25">
      <c r="O535950" s="4"/>
    </row>
    <row r="535951" spans="15:15" x14ac:dyDescent="0.25">
      <c r="O535951" s="4"/>
    </row>
    <row r="535952" spans="15:15" x14ac:dyDescent="0.25">
      <c r="O535952" s="4"/>
    </row>
    <row r="535953" spans="15:15" x14ac:dyDescent="0.25">
      <c r="O535953" s="4"/>
    </row>
    <row r="535954" spans="15:15" x14ac:dyDescent="0.25">
      <c r="O535954" s="4"/>
    </row>
    <row r="535955" spans="15:15" x14ac:dyDescent="0.25">
      <c r="O535955" s="4"/>
    </row>
    <row r="535956" spans="15:15" x14ac:dyDescent="0.25">
      <c r="O535956" s="4"/>
    </row>
    <row r="535957" spans="15:15" x14ac:dyDescent="0.25">
      <c r="O535957" s="4"/>
    </row>
    <row r="535958" spans="15:15" x14ac:dyDescent="0.25">
      <c r="O535958" s="4"/>
    </row>
    <row r="535959" spans="15:15" x14ac:dyDescent="0.25">
      <c r="O535959" s="4"/>
    </row>
    <row r="535960" spans="15:15" x14ac:dyDescent="0.25">
      <c r="O535960" s="4"/>
    </row>
    <row r="535961" spans="15:15" x14ac:dyDescent="0.25">
      <c r="O535961" s="4"/>
    </row>
    <row r="535962" spans="15:15" x14ac:dyDescent="0.25">
      <c r="O535962" s="4"/>
    </row>
    <row r="535963" spans="15:15" x14ac:dyDescent="0.25">
      <c r="O535963" s="4"/>
    </row>
    <row r="535964" spans="15:15" x14ac:dyDescent="0.25">
      <c r="O535964" s="4"/>
    </row>
    <row r="535965" spans="15:15" x14ac:dyDescent="0.25">
      <c r="O535965" s="4"/>
    </row>
    <row r="535966" spans="15:15" x14ac:dyDescent="0.25">
      <c r="O535966" s="4"/>
    </row>
    <row r="535967" spans="15:15" x14ac:dyDescent="0.25">
      <c r="O535967" s="4"/>
    </row>
    <row r="535968" spans="15:15" x14ac:dyDescent="0.25">
      <c r="O535968" s="4"/>
    </row>
    <row r="535969" spans="15:15" x14ac:dyDescent="0.25">
      <c r="O535969" s="4"/>
    </row>
    <row r="535970" spans="15:15" x14ac:dyDescent="0.25">
      <c r="O535970" s="4"/>
    </row>
    <row r="535971" spans="15:15" x14ac:dyDescent="0.25">
      <c r="O535971" s="4"/>
    </row>
    <row r="535972" spans="15:15" x14ac:dyDescent="0.25">
      <c r="O535972" s="4"/>
    </row>
    <row r="535973" spans="15:15" x14ac:dyDescent="0.25">
      <c r="O535973" s="4"/>
    </row>
    <row r="535974" spans="15:15" x14ac:dyDescent="0.25">
      <c r="O535974" s="4"/>
    </row>
    <row r="535975" spans="15:15" x14ac:dyDescent="0.25">
      <c r="O535975" s="4"/>
    </row>
    <row r="535976" spans="15:15" x14ac:dyDescent="0.25">
      <c r="O535976" s="4"/>
    </row>
    <row r="535977" spans="15:15" x14ac:dyDescent="0.25">
      <c r="O535977" s="4"/>
    </row>
    <row r="535978" spans="15:15" x14ac:dyDescent="0.25">
      <c r="O535978" s="4"/>
    </row>
    <row r="535979" spans="15:15" x14ac:dyDescent="0.25">
      <c r="O535979" s="4"/>
    </row>
    <row r="535980" spans="15:15" x14ac:dyDescent="0.25">
      <c r="O535980" s="4"/>
    </row>
    <row r="535981" spans="15:15" x14ac:dyDescent="0.25">
      <c r="O535981" s="4"/>
    </row>
    <row r="535982" spans="15:15" x14ac:dyDescent="0.25">
      <c r="O535982" s="4"/>
    </row>
    <row r="535983" spans="15:15" x14ac:dyDescent="0.25">
      <c r="O535983" s="4"/>
    </row>
    <row r="535984" spans="15:15" x14ac:dyDescent="0.25">
      <c r="O535984" s="4"/>
    </row>
    <row r="535985" spans="15:15" x14ac:dyDescent="0.25">
      <c r="O535985" s="4"/>
    </row>
    <row r="535986" spans="15:15" x14ac:dyDescent="0.25">
      <c r="O535986" s="4"/>
    </row>
    <row r="535987" spans="15:15" x14ac:dyDescent="0.25">
      <c r="O535987" s="4"/>
    </row>
    <row r="535988" spans="15:15" x14ac:dyDescent="0.25">
      <c r="O535988" s="4"/>
    </row>
    <row r="535989" spans="15:15" x14ac:dyDescent="0.25">
      <c r="O535989" s="4"/>
    </row>
    <row r="535990" spans="15:15" x14ac:dyDescent="0.25">
      <c r="O535990" s="4"/>
    </row>
    <row r="535991" spans="15:15" x14ac:dyDescent="0.25">
      <c r="O535991" s="4"/>
    </row>
    <row r="535992" spans="15:15" x14ac:dyDescent="0.25">
      <c r="O535992" s="4"/>
    </row>
    <row r="535993" spans="15:15" x14ac:dyDescent="0.25">
      <c r="O535993" s="4"/>
    </row>
    <row r="535994" spans="15:15" x14ac:dyDescent="0.25">
      <c r="O535994" s="4"/>
    </row>
    <row r="535995" spans="15:15" x14ac:dyDescent="0.25">
      <c r="O535995" s="4"/>
    </row>
    <row r="535996" spans="15:15" x14ac:dyDescent="0.25">
      <c r="O535996" s="4"/>
    </row>
    <row r="535997" spans="15:15" x14ac:dyDescent="0.25">
      <c r="O535997" s="4"/>
    </row>
    <row r="535998" spans="15:15" x14ac:dyDescent="0.25">
      <c r="O535998" s="4"/>
    </row>
    <row r="535999" spans="15:15" x14ac:dyDescent="0.25">
      <c r="O535999" s="4"/>
    </row>
    <row r="536000" spans="15:15" x14ac:dyDescent="0.25">
      <c r="O536000" s="4"/>
    </row>
    <row r="536001" spans="15:15" x14ac:dyDescent="0.25">
      <c r="O536001" s="4"/>
    </row>
    <row r="536002" spans="15:15" x14ac:dyDescent="0.25">
      <c r="O536002" s="4"/>
    </row>
    <row r="536003" spans="15:15" x14ac:dyDescent="0.25">
      <c r="O536003" s="4"/>
    </row>
    <row r="536004" spans="15:15" x14ac:dyDescent="0.25">
      <c r="O536004" s="4"/>
    </row>
    <row r="536005" spans="15:15" x14ac:dyDescent="0.25">
      <c r="O536005" s="4"/>
    </row>
    <row r="536006" spans="15:15" x14ac:dyDescent="0.25">
      <c r="O536006" s="4"/>
    </row>
    <row r="536007" spans="15:15" x14ac:dyDescent="0.25">
      <c r="O536007" s="4"/>
    </row>
    <row r="536008" spans="15:15" x14ac:dyDescent="0.25">
      <c r="O536008" s="4"/>
    </row>
    <row r="536009" spans="15:15" x14ac:dyDescent="0.25">
      <c r="O536009" s="4"/>
    </row>
    <row r="536010" spans="15:15" x14ac:dyDescent="0.25">
      <c r="O536010" s="4"/>
    </row>
    <row r="536011" spans="15:15" x14ac:dyDescent="0.25">
      <c r="O536011" s="4"/>
    </row>
    <row r="536012" spans="15:15" x14ac:dyDescent="0.25">
      <c r="O536012" s="4"/>
    </row>
    <row r="536013" spans="15:15" x14ac:dyDescent="0.25">
      <c r="O536013" s="4"/>
    </row>
    <row r="536014" spans="15:15" x14ac:dyDescent="0.25">
      <c r="O536014" s="4"/>
    </row>
    <row r="536015" spans="15:15" x14ac:dyDescent="0.25">
      <c r="O536015" s="4"/>
    </row>
    <row r="536016" spans="15:15" x14ac:dyDescent="0.25">
      <c r="O536016" s="4"/>
    </row>
    <row r="536017" spans="15:15" x14ac:dyDescent="0.25">
      <c r="O536017" s="4"/>
    </row>
    <row r="536018" spans="15:15" x14ac:dyDescent="0.25">
      <c r="O536018" s="4"/>
    </row>
    <row r="536019" spans="15:15" x14ac:dyDescent="0.25">
      <c r="O536019" s="4"/>
    </row>
    <row r="536020" spans="15:15" x14ac:dyDescent="0.25">
      <c r="O536020" s="4"/>
    </row>
    <row r="536021" spans="15:15" x14ac:dyDescent="0.25">
      <c r="O536021" s="4"/>
    </row>
    <row r="536022" spans="15:15" x14ac:dyDescent="0.25">
      <c r="O536022" s="4"/>
    </row>
    <row r="536023" spans="15:15" x14ac:dyDescent="0.25">
      <c r="O536023" s="4"/>
    </row>
    <row r="536024" spans="15:15" x14ac:dyDescent="0.25">
      <c r="O536024" s="4"/>
    </row>
    <row r="536025" spans="15:15" x14ac:dyDescent="0.25">
      <c r="O536025" s="4"/>
    </row>
    <row r="536026" spans="15:15" x14ac:dyDescent="0.25">
      <c r="O536026" s="4"/>
    </row>
    <row r="536027" spans="15:15" x14ac:dyDescent="0.25">
      <c r="O536027" s="4"/>
    </row>
    <row r="536028" spans="15:15" x14ac:dyDescent="0.25">
      <c r="O536028" s="4"/>
    </row>
    <row r="536029" spans="15:15" x14ac:dyDescent="0.25">
      <c r="O536029" s="4"/>
    </row>
    <row r="536030" spans="15:15" x14ac:dyDescent="0.25">
      <c r="O536030" s="4"/>
    </row>
    <row r="536031" spans="15:15" x14ac:dyDescent="0.25">
      <c r="O536031" s="4"/>
    </row>
    <row r="536032" spans="15:15" x14ac:dyDescent="0.25">
      <c r="O536032" s="4"/>
    </row>
    <row r="536033" spans="15:15" x14ac:dyDescent="0.25">
      <c r="O536033" s="4"/>
    </row>
    <row r="536034" spans="15:15" x14ac:dyDescent="0.25">
      <c r="O536034" s="4"/>
    </row>
    <row r="536035" spans="15:15" x14ac:dyDescent="0.25">
      <c r="O536035" s="4"/>
    </row>
    <row r="536036" spans="15:15" x14ac:dyDescent="0.25">
      <c r="O536036" s="4"/>
    </row>
    <row r="536037" spans="15:15" x14ac:dyDescent="0.25">
      <c r="O536037" s="4"/>
    </row>
    <row r="536038" spans="15:15" x14ac:dyDescent="0.25">
      <c r="O536038" s="4"/>
    </row>
    <row r="536039" spans="15:15" x14ac:dyDescent="0.25">
      <c r="O536039" s="4"/>
    </row>
    <row r="536040" spans="15:15" x14ac:dyDescent="0.25">
      <c r="O536040" s="4"/>
    </row>
    <row r="536041" spans="15:15" x14ac:dyDescent="0.25">
      <c r="O536041" s="4"/>
    </row>
    <row r="536042" spans="15:15" x14ac:dyDescent="0.25">
      <c r="O536042" s="4"/>
    </row>
    <row r="536043" spans="15:15" x14ac:dyDescent="0.25">
      <c r="O536043" s="4"/>
    </row>
    <row r="536044" spans="15:15" x14ac:dyDescent="0.25">
      <c r="O536044" s="4"/>
    </row>
    <row r="536045" spans="15:15" x14ac:dyDescent="0.25">
      <c r="O536045" s="4"/>
    </row>
    <row r="536046" spans="15:15" x14ac:dyDescent="0.25">
      <c r="O536046" s="4"/>
    </row>
    <row r="536047" spans="15:15" x14ac:dyDescent="0.25">
      <c r="O536047" s="4"/>
    </row>
    <row r="536048" spans="15:15" x14ac:dyDescent="0.25">
      <c r="O536048" s="4"/>
    </row>
    <row r="536049" spans="15:15" x14ac:dyDescent="0.25">
      <c r="O536049" s="4"/>
    </row>
    <row r="536050" spans="15:15" x14ac:dyDescent="0.25">
      <c r="O536050" s="4"/>
    </row>
    <row r="536051" spans="15:15" x14ac:dyDescent="0.25">
      <c r="O536051" s="4"/>
    </row>
    <row r="536052" spans="15:15" x14ac:dyDescent="0.25">
      <c r="O536052" s="4"/>
    </row>
    <row r="536053" spans="15:15" x14ac:dyDescent="0.25">
      <c r="O536053" s="4"/>
    </row>
    <row r="536054" spans="15:15" x14ac:dyDescent="0.25">
      <c r="O536054" s="4"/>
    </row>
    <row r="536055" spans="15:15" x14ac:dyDescent="0.25">
      <c r="O536055" s="4"/>
    </row>
    <row r="536056" spans="15:15" x14ac:dyDescent="0.25">
      <c r="O536056" s="4"/>
    </row>
    <row r="536057" spans="15:15" x14ac:dyDescent="0.25">
      <c r="O536057" s="4"/>
    </row>
    <row r="536058" spans="15:15" x14ac:dyDescent="0.25">
      <c r="O536058" s="4"/>
    </row>
    <row r="536059" spans="15:15" x14ac:dyDescent="0.25">
      <c r="O536059" s="4"/>
    </row>
    <row r="536060" spans="15:15" x14ac:dyDescent="0.25">
      <c r="O536060" s="4"/>
    </row>
    <row r="536061" spans="15:15" x14ac:dyDescent="0.25">
      <c r="O536061" s="4"/>
    </row>
    <row r="536062" spans="15:15" x14ac:dyDescent="0.25">
      <c r="O536062" s="4"/>
    </row>
    <row r="536063" spans="15:15" x14ac:dyDescent="0.25">
      <c r="O536063" s="4"/>
    </row>
    <row r="536064" spans="15:15" x14ac:dyDescent="0.25">
      <c r="O536064" s="4"/>
    </row>
    <row r="536065" spans="15:15" x14ac:dyDescent="0.25">
      <c r="O536065" s="4"/>
    </row>
    <row r="536066" spans="15:15" x14ac:dyDescent="0.25">
      <c r="O536066" s="4"/>
    </row>
    <row r="536067" spans="15:15" x14ac:dyDescent="0.25">
      <c r="O536067" s="4"/>
    </row>
    <row r="536068" spans="15:15" x14ac:dyDescent="0.25">
      <c r="O536068" s="4"/>
    </row>
    <row r="536069" spans="15:15" x14ac:dyDescent="0.25">
      <c r="O536069" s="4"/>
    </row>
    <row r="536070" spans="15:15" x14ac:dyDescent="0.25">
      <c r="O536070" s="4"/>
    </row>
    <row r="536071" spans="15:15" x14ac:dyDescent="0.25">
      <c r="O536071" s="4"/>
    </row>
    <row r="536072" spans="15:15" x14ac:dyDescent="0.25">
      <c r="O536072" s="4"/>
    </row>
    <row r="536073" spans="15:15" x14ac:dyDescent="0.25">
      <c r="O536073" s="4"/>
    </row>
    <row r="536074" spans="15:15" x14ac:dyDescent="0.25">
      <c r="O536074" s="4"/>
    </row>
    <row r="536075" spans="15:15" x14ac:dyDescent="0.25">
      <c r="O536075" s="4"/>
    </row>
    <row r="536076" spans="15:15" x14ac:dyDescent="0.25">
      <c r="O536076" s="4"/>
    </row>
    <row r="536077" spans="15:15" x14ac:dyDescent="0.25">
      <c r="O536077" s="4"/>
    </row>
    <row r="536078" spans="15:15" x14ac:dyDescent="0.25">
      <c r="O536078" s="4"/>
    </row>
    <row r="536079" spans="15:15" x14ac:dyDescent="0.25">
      <c r="O536079" s="4"/>
    </row>
    <row r="536080" spans="15:15" x14ac:dyDescent="0.25">
      <c r="O536080" s="4"/>
    </row>
    <row r="536081" spans="15:15" x14ac:dyDescent="0.25">
      <c r="O536081" s="4"/>
    </row>
    <row r="536082" spans="15:15" x14ac:dyDescent="0.25">
      <c r="O536082" s="4"/>
    </row>
    <row r="536083" spans="15:15" x14ac:dyDescent="0.25">
      <c r="O536083" s="4"/>
    </row>
    <row r="536084" spans="15:15" x14ac:dyDescent="0.25">
      <c r="O536084" s="4"/>
    </row>
    <row r="536085" spans="15:15" x14ac:dyDescent="0.25">
      <c r="O536085" s="4"/>
    </row>
    <row r="536086" spans="15:15" x14ac:dyDescent="0.25">
      <c r="O536086" s="4"/>
    </row>
    <row r="536087" spans="15:15" x14ac:dyDescent="0.25">
      <c r="O536087" s="4"/>
    </row>
    <row r="536088" spans="15:15" x14ac:dyDescent="0.25">
      <c r="O536088" s="4"/>
    </row>
    <row r="536089" spans="15:15" x14ac:dyDescent="0.25">
      <c r="O536089" s="4"/>
    </row>
    <row r="536090" spans="15:15" x14ac:dyDescent="0.25">
      <c r="O536090" s="4"/>
    </row>
    <row r="536091" spans="15:15" x14ac:dyDescent="0.25">
      <c r="O536091" s="4"/>
    </row>
    <row r="536092" spans="15:15" x14ac:dyDescent="0.25">
      <c r="O536092" s="4"/>
    </row>
    <row r="536093" spans="15:15" x14ac:dyDescent="0.25">
      <c r="O536093" s="4"/>
    </row>
    <row r="536094" spans="15:15" x14ac:dyDescent="0.25">
      <c r="O536094" s="4"/>
    </row>
    <row r="536095" spans="15:15" x14ac:dyDescent="0.25">
      <c r="O536095" s="4"/>
    </row>
    <row r="536096" spans="15:15" x14ac:dyDescent="0.25">
      <c r="O536096" s="4"/>
    </row>
    <row r="536097" spans="15:15" x14ac:dyDescent="0.25">
      <c r="O536097" s="4"/>
    </row>
    <row r="536098" spans="15:15" x14ac:dyDescent="0.25">
      <c r="O536098" s="4"/>
    </row>
    <row r="536099" spans="15:15" x14ac:dyDescent="0.25">
      <c r="O536099" s="4"/>
    </row>
    <row r="536100" spans="15:15" x14ac:dyDescent="0.25">
      <c r="O536100" s="4"/>
    </row>
    <row r="536101" spans="15:15" x14ac:dyDescent="0.25">
      <c r="O536101" s="4"/>
    </row>
    <row r="536102" spans="15:15" x14ac:dyDescent="0.25">
      <c r="O536102" s="4"/>
    </row>
    <row r="536103" spans="15:15" x14ac:dyDescent="0.25">
      <c r="O536103" s="4"/>
    </row>
    <row r="536104" spans="15:15" x14ac:dyDescent="0.25">
      <c r="O536104" s="4"/>
    </row>
    <row r="536105" spans="15:15" x14ac:dyDescent="0.25">
      <c r="O536105" s="4"/>
    </row>
    <row r="536106" spans="15:15" x14ac:dyDescent="0.25">
      <c r="O536106" s="4"/>
    </row>
    <row r="536107" spans="15:15" x14ac:dyDescent="0.25">
      <c r="O536107" s="4"/>
    </row>
    <row r="536108" spans="15:15" x14ac:dyDescent="0.25">
      <c r="O536108" s="4"/>
    </row>
    <row r="536109" spans="15:15" x14ac:dyDescent="0.25">
      <c r="O536109" s="4"/>
    </row>
    <row r="536110" spans="15:15" x14ac:dyDescent="0.25">
      <c r="O536110" s="4"/>
    </row>
    <row r="536111" spans="15:15" x14ac:dyDescent="0.25">
      <c r="O536111" s="4"/>
    </row>
    <row r="536112" spans="15:15" x14ac:dyDescent="0.25">
      <c r="O536112" s="4"/>
    </row>
    <row r="536113" spans="15:15" x14ac:dyDescent="0.25">
      <c r="O536113" s="4"/>
    </row>
    <row r="536114" spans="15:15" x14ac:dyDescent="0.25">
      <c r="O536114" s="4"/>
    </row>
    <row r="536115" spans="15:15" x14ac:dyDescent="0.25">
      <c r="O536115" s="4"/>
    </row>
    <row r="536116" spans="15:15" x14ac:dyDescent="0.25">
      <c r="O536116" s="4"/>
    </row>
    <row r="536117" spans="15:15" x14ac:dyDescent="0.25">
      <c r="O536117" s="4"/>
    </row>
    <row r="536118" spans="15:15" x14ac:dyDescent="0.25">
      <c r="O536118" s="4"/>
    </row>
    <row r="536119" spans="15:15" x14ac:dyDescent="0.25">
      <c r="O536119" s="4"/>
    </row>
    <row r="536120" spans="15:15" x14ac:dyDescent="0.25">
      <c r="O536120" s="4"/>
    </row>
    <row r="536121" spans="15:15" x14ac:dyDescent="0.25">
      <c r="O536121" s="4"/>
    </row>
    <row r="536122" spans="15:15" x14ac:dyDescent="0.25">
      <c r="O536122" s="4"/>
    </row>
    <row r="536123" spans="15:15" x14ac:dyDescent="0.25">
      <c r="O536123" s="4"/>
    </row>
    <row r="536124" spans="15:15" x14ac:dyDescent="0.25">
      <c r="O536124" s="4"/>
    </row>
    <row r="536125" spans="15:15" x14ac:dyDescent="0.25">
      <c r="O536125" s="4"/>
    </row>
    <row r="536126" spans="15:15" x14ac:dyDescent="0.25">
      <c r="O536126" s="4"/>
    </row>
    <row r="536127" spans="15:15" x14ac:dyDescent="0.25">
      <c r="O536127" s="4"/>
    </row>
    <row r="536128" spans="15:15" x14ac:dyDescent="0.25">
      <c r="O536128" s="4"/>
    </row>
    <row r="536129" spans="15:15" x14ac:dyDescent="0.25">
      <c r="O536129" s="4"/>
    </row>
    <row r="536130" spans="15:15" x14ac:dyDescent="0.25">
      <c r="O536130" s="4"/>
    </row>
    <row r="536131" spans="15:15" x14ac:dyDescent="0.25">
      <c r="O536131" s="4"/>
    </row>
    <row r="536132" spans="15:15" x14ac:dyDescent="0.25">
      <c r="O536132" s="4"/>
    </row>
    <row r="536133" spans="15:15" x14ac:dyDescent="0.25">
      <c r="O536133" s="4"/>
    </row>
    <row r="536134" spans="15:15" x14ac:dyDescent="0.25">
      <c r="O536134" s="4"/>
    </row>
    <row r="536135" spans="15:15" x14ac:dyDescent="0.25">
      <c r="O536135" s="4"/>
    </row>
    <row r="536136" spans="15:15" x14ac:dyDescent="0.25">
      <c r="O536136" s="4"/>
    </row>
    <row r="536137" spans="15:15" x14ac:dyDescent="0.25">
      <c r="O536137" s="4"/>
    </row>
    <row r="536138" spans="15:15" x14ac:dyDescent="0.25">
      <c r="O536138" s="4"/>
    </row>
    <row r="536139" spans="15:15" x14ac:dyDescent="0.25">
      <c r="O536139" s="4"/>
    </row>
    <row r="536140" spans="15:15" x14ac:dyDescent="0.25">
      <c r="O536140" s="4"/>
    </row>
    <row r="536141" spans="15:15" x14ac:dyDescent="0.25">
      <c r="O536141" s="4"/>
    </row>
    <row r="536142" spans="15:15" x14ac:dyDescent="0.25">
      <c r="O536142" s="4"/>
    </row>
    <row r="536143" spans="15:15" x14ac:dyDescent="0.25">
      <c r="O536143" s="4"/>
    </row>
    <row r="536144" spans="15:15" x14ac:dyDescent="0.25">
      <c r="O536144" s="4"/>
    </row>
    <row r="536145" spans="15:15" x14ac:dyDescent="0.25">
      <c r="O536145" s="4"/>
    </row>
    <row r="536146" spans="15:15" x14ac:dyDescent="0.25">
      <c r="O536146" s="4"/>
    </row>
    <row r="536147" spans="15:15" x14ac:dyDescent="0.25">
      <c r="O536147" s="4"/>
    </row>
    <row r="536148" spans="15:15" x14ac:dyDescent="0.25">
      <c r="O536148" s="4"/>
    </row>
    <row r="536149" spans="15:15" x14ac:dyDescent="0.25">
      <c r="O536149" s="4"/>
    </row>
    <row r="536150" spans="15:15" x14ac:dyDescent="0.25">
      <c r="O536150" s="4"/>
    </row>
    <row r="536151" spans="15:15" x14ac:dyDescent="0.25">
      <c r="O536151" s="4"/>
    </row>
    <row r="536152" spans="15:15" x14ac:dyDescent="0.25">
      <c r="O536152" s="4"/>
    </row>
    <row r="536153" spans="15:15" x14ac:dyDescent="0.25">
      <c r="O536153" s="4"/>
    </row>
    <row r="536154" spans="15:15" x14ac:dyDescent="0.25">
      <c r="O536154" s="4"/>
    </row>
    <row r="536155" spans="15:15" x14ac:dyDescent="0.25">
      <c r="O536155" s="4"/>
    </row>
    <row r="536156" spans="15:15" x14ac:dyDescent="0.25">
      <c r="O536156" s="4"/>
    </row>
    <row r="536157" spans="15:15" x14ac:dyDescent="0.25">
      <c r="O536157" s="4"/>
    </row>
    <row r="536158" spans="15:15" x14ac:dyDescent="0.25">
      <c r="O536158" s="4"/>
    </row>
    <row r="536159" spans="15:15" x14ac:dyDescent="0.25">
      <c r="O536159" s="4"/>
    </row>
    <row r="536160" spans="15:15" x14ac:dyDescent="0.25">
      <c r="O536160" s="4"/>
    </row>
    <row r="536161" spans="15:15" x14ac:dyDescent="0.25">
      <c r="O536161" s="4"/>
    </row>
    <row r="536162" spans="15:15" x14ac:dyDescent="0.25">
      <c r="O536162" s="4"/>
    </row>
    <row r="536163" spans="15:15" x14ac:dyDescent="0.25">
      <c r="O536163" s="4"/>
    </row>
    <row r="536164" spans="15:15" x14ac:dyDescent="0.25">
      <c r="O536164" s="4"/>
    </row>
    <row r="536165" spans="15:15" x14ac:dyDescent="0.25">
      <c r="O536165" s="4"/>
    </row>
    <row r="536166" spans="15:15" x14ac:dyDescent="0.25">
      <c r="O536166" s="4"/>
    </row>
    <row r="536167" spans="15:15" x14ac:dyDescent="0.25">
      <c r="O536167" s="4"/>
    </row>
    <row r="536168" spans="15:15" x14ac:dyDescent="0.25">
      <c r="O536168" s="4"/>
    </row>
    <row r="536169" spans="15:15" x14ac:dyDescent="0.25">
      <c r="O536169" s="4"/>
    </row>
    <row r="536170" spans="15:15" x14ac:dyDescent="0.25">
      <c r="O536170" s="4"/>
    </row>
    <row r="536171" spans="15:15" x14ac:dyDescent="0.25">
      <c r="O536171" s="4"/>
    </row>
    <row r="536172" spans="15:15" x14ac:dyDescent="0.25">
      <c r="O536172" s="4"/>
    </row>
    <row r="536173" spans="15:15" x14ac:dyDescent="0.25">
      <c r="O536173" s="4"/>
    </row>
    <row r="536174" spans="15:15" x14ac:dyDescent="0.25">
      <c r="O536174" s="4"/>
    </row>
    <row r="536175" spans="15:15" x14ac:dyDescent="0.25">
      <c r="O536175" s="4"/>
    </row>
    <row r="536176" spans="15:15" x14ac:dyDescent="0.25">
      <c r="O536176" s="4"/>
    </row>
    <row r="536177" spans="15:15" x14ac:dyDescent="0.25">
      <c r="O536177" s="4"/>
    </row>
    <row r="536178" spans="15:15" x14ac:dyDescent="0.25">
      <c r="O536178" s="4"/>
    </row>
    <row r="536179" spans="15:15" x14ac:dyDescent="0.25">
      <c r="O536179" s="4"/>
    </row>
    <row r="536180" spans="15:15" x14ac:dyDescent="0.25">
      <c r="O536180" s="4"/>
    </row>
    <row r="536181" spans="15:15" x14ac:dyDescent="0.25">
      <c r="O536181" s="4"/>
    </row>
    <row r="536182" spans="15:15" x14ac:dyDescent="0.25">
      <c r="O536182" s="4"/>
    </row>
    <row r="536183" spans="15:15" x14ac:dyDescent="0.25">
      <c r="O536183" s="4"/>
    </row>
    <row r="536184" spans="15:15" x14ac:dyDescent="0.25">
      <c r="O536184" s="4"/>
    </row>
    <row r="536185" spans="15:15" x14ac:dyDescent="0.25">
      <c r="O536185" s="4"/>
    </row>
    <row r="536186" spans="15:15" x14ac:dyDescent="0.25">
      <c r="O536186" s="4"/>
    </row>
    <row r="536187" spans="15:15" x14ac:dyDescent="0.25">
      <c r="O536187" s="4"/>
    </row>
    <row r="536188" spans="15:15" x14ac:dyDescent="0.25">
      <c r="O536188" s="4"/>
    </row>
    <row r="536189" spans="15:15" x14ac:dyDescent="0.25">
      <c r="O536189" s="4"/>
    </row>
    <row r="536190" spans="15:15" x14ac:dyDescent="0.25">
      <c r="O536190" s="4"/>
    </row>
    <row r="536191" spans="15:15" x14ac:dyDescent="0.25">
      <c r="O536191" s="4"/>
    </row>
    <row r="536192" spans="15:15" x14ac:dyDescent="0.25">
      <c r="O536192" s="4"/>
    </row>
    <row r="536193" spans="15:15" x14ac:dyDescent="0.25">
      <c r="O536193" s="4"/>
    </row>
    <row r="536194" spans="15:15" x14ac:dyDescent="0.25">
      <c r="O536194" s="4"/>
    </row>
    <row r="536195" spans="15:15" x14ac:dyDescent="0.25">
      <c r="O536195" s="4"/>
    </row>
    <row r="536196" spans="15:15" x14ac:dyDescent="0.25">
      <c r="O536196" s="4"/>
    </row>
    <row r="536197" spans="15:15" x14ac:dyDescent="0.25">
      <c r="O536197" s="4"/>
    </row>
    <row r="536198" spans="15:15" x14ac:dyDescent="0.25">
      <c r="O536198" s="4"/>
    </row>
    <row r="536199" spans="15:15" x14ac:dyDescent="0.25">
      <c r="O536199" s="4"/>
    </row>
    <row r="536200" spans="15:15" x14ac:dyDescent="0.25">
      <c r="O536200" s="4"/>
    </row>
    <row r="536201" spans="15:15" x14ac:dyDescent="0.25">
      <c r="O536201" s="4"/>
    </row>
    <row r="536202" spans="15:15" x14ac:dyDescent="0.25">
      <c r="O536202" s="4"/>
    </row>
    <row r="536203" spans="15:15" x14ac:dyDescent="0.25">
      <c r="O536203" s="4"/>
    </row>
    <row r="536204" spans="15:15" x14ac:dyDescent="0.25">
      <c r="O536204" s="4"/>
    </row>
    <row r="536205" spans="15:15" x14ac:dyDescent="0.25">
      <c r="O536205" s="4"/>
    </row>
    <row r="536206" spans="15:15" x14ac:dyDescent="0.25">
      <c r="O536206" s="4"/>
    </row>
    <row r="536207" spans="15:15" x14ac:dyDescent="0.25">
      <c r="O536207" s="4"/>
    </row>
    <row r="536208" spans="15:15" x14ac:dyDescent="0.25">
      <c r="O536208" s="4"/>
    </row>
    <row r="536209" spans="15:15" x14ac:dyDescent="0.25">
      <c r="O536209" s="4"/>
    </row>
    <row r="536210" spans="15:15" x14ac:dyDescent="0.25">
      <c r="O536210" s="4"/>
    </row>
    <row r="536211" spans="15:15" x14ac:dyDescent="0.25">
      <c r="O536211" s="4"/>
    </row>
    <row r="536212" spans="15:15" x14ac:dyDescent="0.25">
      <c r="O536212" s="4"/>
    </row>
    <row r="536213" spans="15:15" x14ac:dyDescent="0.25">
      <c r="O536213" s="4"/>
    </row>
    <row r="536214" spans="15:15" x14ac:dyDescent="0.25">
      <c r="O536214" s="4"/>
    </row>
    <row r="536215" spans="15:15" x14ac:dyDescent="0.25">
      <c r="O536215" s="4"/>
    </row>
    <row r="536216" spans="15:15" x14ac:dyDescent="0.25">
      <c r="O536216" s="4"/>
    </row>
    <row r="536217" spans="15:15" x14ac:dyDescent="0.25">
      <c r="O536217" s="4"/>
    </row>
    <row r="536218" spans="15:15" x14ac:dyDescent="0.25">
      <c r="O536218" s="4"/>
    </row>
    <row r="536219" spans="15:15" x14ac:dyDescent="0.25">
      <c r="O536219" s="4"/>
    </row>
    <row r="536220" spans="15:15" x14ac:dyDescent="0.25">
      <c r="O536220" s="4"/>
    </row>
    <row r="536221" spans="15:15" x14ac:dyDescent="0.25">
      <c r="O536221" s="4"/>
    </row>
    <row r="536222" spans="15:15" x14ac:dyDescent="0.25">
      <c r="O536222" s="4"/>
    </row>
    <row r="536223" spans="15:15" x14ac:dyDescent="0.25">
      <c r="O536223" s="4"/>
    </row>
    <row r="536224" spans="15:15" x14ac:dyDescent="0.25">
      <c r="O536224" s="4"/>
    </row>
    <row r="536225" spans="15:15" x14ac:dyDescent="0.25">
      <c r="O536225" s="4"/>
    </row>
    <row r="536226" spans="15:15" x14ac:dyDescent="0.25">
      <c r="O536226" s="4"/>
    </row>
    <row r="536227" spans="15:15" x14ac:dyDescent="0.25">
      <c r="O536227" s="4"/>
    </row>
    <row r="536228" spans="15:15" x14ac:dyDescent="0.25">
      <c r="O536228" s="4"/>
    </row>
    <row r="536229" spans="15:15" x14ac:dyDescent="0.25">
      <c r="O536229" s="4"/>
    </row>
    <row r="536230" spans="15:15" x14ac:dyDescent="0.25">
      <c r="O536230" s="4"/>
    </row>
    <row r="536231" spans="15:15" x14ac:dyDescent="0.25">
      <c r="O536231" s="4"/>
    </row>
    <row r="536232" spans="15:15" x14ac:dyDescent="0.25">
      <c r="O536232" s="4"/>
    </row>
    <row r="536233" spans="15:15" x14ac:dyDescent="0.25">
      <c r="O536233" s="4"/>
    </row>
    <row r="536234" spans="15:15" x14ac:dyDescent="0.25">
      <c r="O536234" s="4"/>
    </row>
    <row r="536235" spans="15:15" x14ac:dyDescent="0.25">
      <c r="O536235" s="4"/>
    </row>
    <row r="536236" spans="15:15" x14ac:dyDescent="0.25">
      <c r="O536236" s="4"/>
    </row>
    <row r="536237" spans="15:15" x14ac:dyDescent="0.25">
      <c r="O536237" s="4"/>
    </row>
    <row r="536238" spans="15:15" x14ac:dyDescent="0.25">
      <c r="O536238" s="4"/>
    </row>
    <row r="536239" spans="15:15" x14ac:dyDescent="0.25">
      <c r="O536239" s="4"/>
    </row>
    <row r="536240" spans="15:15" x14ac:dyDescent="0.25">
      <c r="O536240" s="4"/>
    </row>
    <row r="536241" spans="15:15" x14ac:dyDescent="0.25">
      <c r="O536241" s="4"/>
    </row>
    <row r="536242" spans="15:15" x14ac:dyDescent="0.25">
      <c r="O536242" s="4"/>
    </row>
    <row r="536243" spans="15:15" x14ac:dyDescent="0.25">
      <c r="O536243" s="4"/>
    </row>
    <row r="536244" spans="15:15" x14ac:dyDescent="0.25">
      <c r="O536244" s="4"/>
    </row>
    <row r="536245" spans="15:15" x14ac:dyDescent="0.25">
      <c r="O536245" s="4"/>
    </row>
    <row r="536246" spans="15:15" x14ac:dyDescent="0.25">
      <c r="O536246" s="4"/>
    </row>
    <row r="536247" spans="15:15" x14ac:dyDescent="0.25">
      <c r="O536247" s="4"/>
    </row>
    <row r="536248" spans="15:15" x14ac:dyDescent="0.25">
      <c r="O536248" s="4"/>
    </row>
    <row r="536249" spans="15:15" x14ac:dyDescent="0.25">
      <c r="O536249" s="4"/>
    </row>
    <row r="536250" spans="15:15" x14ac:dyDescent="0.25">
      <c r="O536250" s="4"/>
    </row>
    <row r="536251" spans="15:15" x14ac:dyDescent="0.25">
      <c r="O536251" s="4"/>
    </row>
    <row r="536252" spans="15:15" x14ac:dyDescent="0.25">
      <c r="O536252" s="4"/>
    </row>
    <row r="536253" spans="15:15" x14ac:dyDescent="0.25">
      <c r="O536253" s="4"/>
    </row>
    <row r="536254" spans="15:15" x14ac:dyDescent="0.25">
      <c r="O536254" s="4"/>
    </row>
    <row r="536255" spans="15:15" x14ac:dyDescent="0.25">
      <c r="O536255" s="4"/>
    </row>
    <row r="536256" spans="15:15" x14ac:dyDescent="0.25">
      <c r="O536256" s="4"/>
    </row>
    <row r="536257" spans="15:15" x14ac:dyDescent="0.25">
      <c r="O536257" s="4"/>
    </row>
    <row r="536258" spans="15:15" x14ac:dyDescent="0.25">
      <c r="O536258" s="4"/>
    </row>
    <row r="536259" spans="15:15" x14ac:dyDescent="0.25">
      <c r="O536259" s="4"/>
    </row>
    <row r="536260" spans="15:15" x14ac:dyDescent="0.25">
      <c r="O536260" s="4"/>
    </row>
    <row r="536261" spans="15:15" x14ac:dyDescent="0.25">
      <c r="O536261" s="4"/>
    </row>
    <row r="536262" spans="15:15" x14ac:dyDescent="0.25">
      <c r="O536262" s="4"/>
    </row>
    <row r="536263" spans="15:15" x14ac:dyDescent="0.25">
      <c r="O536263" s="4"/>
    </row>
    <row r="536264" spans="15:15" x14ac:dyDescent="0.25">
      <c r="O536264" s="4"/>
    </row>
    <row r="536265" spans="15:15" x14ac:dyDescent="0.25">
      <c r="O536265" s="4"/>
    </row>
    <row r="536266" spans="15:15" x14ac:dyDescent="0.25">
      <c r="O536266" s="4"/>
    </row>
    <row r="536267" spans="15:15" x14ac:dyDescent="0.25">
      <c r="O536267" s="4"/>
    </row>
    <row r="536268" spans="15:15" x14ac:dyDescent="0.25">
      <c r="O536268" s="4"/>
    </row>
    <row r="536269" spans="15:15" x14ac:dyDescent="0.25">
      <c r="O536269" s="4"/>
    </row>
    <row r="536270" spans="15:15" x14ac:dyDescent="0.25">
      <c r="O536270" s="4"/>
    </row>
    <row r="536271" spans="15:15" x14ac:dyDescent="0.25">
      <c r="O536271" s="4"/>
    </row>
    <row r="536272" spans="15:15" x14ac:dyDescent="0.25">
      <c r="O536272" s="4"/>
    </row>
    <row r="536273" spans="15:15" x14ac:dyDescent="0.25">
      <c r="O536273" s="4"/>
    </row>
    <row r="536274" spans="15:15" x14ac:dyDescent="0.25">
      <c r="O536274" s="4"/>
    </row>
    <row r="536275" spans="15:15" x14ac:dyDescent="0.25">
      <c r="O536275" s="4"/>
    </row>
    <row r="536276" spans="15:15" x14ac:dyDescent="0.25">
      <c r="O536276" s="4"/>
    </row>
    <row r="536277" spans="15:15" x14ac:dyDescent="0.25">
      <c r="O536277" s="4"/>
    </row>
    <row r="536278" spans="15:15" x14ac:dyDescent="0.25">
      <c r="O536278" s="4"/>
    </row>
    <row r="536279" spans="15:15" x14ac:dyDescent="0.25">
      <c r="O536279" s="4"/>
    </row>
    <row r="536280" spans="15:15" x14ac:dyDescent="0.25">
      <c r="O536280" s="4"/>
    </row>
    <row r="536281" spans="15:15" x14ac:dyDescent="0.25">
      <c r="O536281" s="4"/>
    </row>
    <row r="536282" spans="15:15" x14ac:dyDescent="0.25">
      <c r="O536282" s="4"/>
    </row>
    <row r="536283" spans="15:15" x14ac:dyDescent="0.25">
      <c r="O536283" s="4"/>
    </row>
    <row r="536284" spans="15:15" x14ac:dyDescent="0.25">
      <c r="O536284" s="4"/>
    </row>
    <row r="536285" spans="15:15" x14ac:dyDescent="0.25">
      <c r="O536285" s="4"/>
    </row>
    <row r="536286" spans="15:15" x14ac:dyDescent="0.25">
      <c r="O536286" s="4"/>
    </row>
    <row r="536287" spans="15:15" x14ac:dyDescent="0.25">
      <c r="O536287" s="4"/>
    </row>
    <row r="536288" spans="15:15" x14ac:dyDescent="0.25">
      <c r="O536288" s="4"/>
    </row>
    <row r="536289" spans="15:15" x14ac:dyDescent="0.25">
      <c r="O536289" s="4"/>
    </row>
    <row r="536290" spans="15:15" x14ac:dyDescent="0.25">
      <c r="O536290" s="4"/>
    </row>
    <row r="536291" spans="15:15" x14ac:dyDescent="0.25">
      <c r="O536291" s="4"/>
    </row>
    <row r="536292" spans="15:15" x14ac:dyDescent="0.25">
      <c r="O536292" s="4"/>
    </row>
    <row r="536293" spans="15:15" x14ac:dyDescent="0.25">
      <c r="O536293" s="4"/>
    </row>
    <row r="536294" spans="15:15" x14ac:dyDescent="0.25">
      <c r="O536294" s="4"/>
    </row>
    <row r="536295" spans="15:15" x14ac:dyDescent="0.25">
      <c r="O536295" s="4"/>
    </row>
    <row r="536296" spans="15:15" x14ac:dyDescent="0.25">
      <c r="O536296" s="4"/>
    </row>
    <row r="536297" spans="15:15" x14ac:dyDescent="0.25">
      <c r="O536297" s="4"/>
    </row>
    <row r="536298" spans="15:15" x14ac:dyDescent="0.25">
      <c r="O536298" s="4"/>
    </row>
    <row r="536299" spans="15:15" x14ac:dyDescent="0.25">
      <c r="O536299" s="4"/>
    </row>
    <row r="536300" spans="15:15" x14ac:dyDescent="0.25">
      <c r="O536300" s="4"/>
    </row>
    <row r="536301" spans="15:15" x14ac:dyDescent="0.25">
      <c r="O536301" s="4"/>
    </row>
    <row r="536302" spans="15:15" x14ac:dyDescent="0.25">
      <c r="O536302" s="4"/>
    </row>
    <row r="536303" spans="15:15" x14ac:dyDescent="0.25">
      <c r="O536303" s="4"/>
    </row>
    <row r="536304" spans="15:15" x14ac:dyDescent="0.25">
      <c r="O536304" s="4"/>
    </row>
    <row r="536305" spans="15:15" x14ac:dyDescent="0.25">
      <c r="O536305" s="4"/>
    </row>
    <row r="536306" spans="15:15" x14ac:dyDescent="0.25">
      <c r="O536306" s="4"/>
    </row>
    <row r="536307" spans="15:15" x14ac:dyDescent="0.25">
      <c r="O536307" s="4"/>
    </row>
    <row r="536308" spans="15:15" x14ac:dyDescent="0.25">
      <c r="O536308" s="4"/>
    </row>
    <row r="536309" spans="15:15" x14ac:dyDescent="0.25">
      <c r="O536309" s="4"/>
    </row>
    <row r="536310" spans="15:15" x14ac:dyDescent="0.25">
      <c r="O536310" s="4"/>
    </row>
    <row r="536311" spans="15:15" x14ac:dyDescent="0.25">
      <c r="O536311" s="4"/>
    </row>
    <row r="536312" spans="15:15" x14ac:dyDescent="0.25">
      <c r="O536312" s="4"/>
    </row>
    <row r="536313" spans="15:15" x14ac:dyDescent="0.25">
      <c r="O536313" s="4"/>
    </row>
    <row r="536314" spans="15:15" x14ac:dyDescent="0.25">
      <c r="O536314" s="4"/>
    </row>
    <row r="536315" spans="15:15" x14ac:dyDescent="0.25">
      <c r="O536315" s="4"/>
    </row>
    <row r="536316" spans="15:15" x14ac:dyDescent="0.25">
      <c r="O536316" s="4"/>
    </row>
    <row r="536317" spans="15:15" x14ac:dyDescent="0.25">
      <c r="O536317" s="4"/>
    </row>
    <row r="536318" spans="15:15" x14ac:dyDescent="0.25">
      <c r="O536318" s="4"/>
    </row>
    <row r="536319" spans="15:15" x14ac:dyDescent="0.25">
      <c r="O536319" s="4"/>
    </row>
    <row r="536320" spans="15:15" x14ac:dyDescent="0.25">
      <c r="O536320" s="4"/>
    </row>
    <row r="536321" spans="15:15" x14ac:dyDescent="0.25">
      <c r="O536321" s="4"/>
    </row>
    <row r="536322" spans="15:15" x14ac:dyDescent="0.25">
      <c r="O536322" s="4"/>
    </row>
    <row r="536323" spans="15:15" x14ac:dyDescent="0.25">
      <c r="O536323" s="4"/>
    </row>
    <row r="536324" spans="15:15" x14ac:dyDescent="0.25">
      <c r="O536324" s="4"/>
    </row>
    <row r="536325" spans="15:15" x14ac:dyDescent="0.25">
      <c r="O536325" s="4"/>
    </row>
    <row r="536326" spans="15:15" x14ac:dyDescent="0.25">
      <c r="O536326" s="4"/>
    </row>
    <row r="536327" spans="15:15" x14ac:dyDescent="0.25">
      <c r="O536327" s="4"/>
    </row>
    <row r="536328" spans="15:15" x14ac:dyDescent="0.25">
      <c r="O536328" s="4"/>
    </row>
    <row r="536329" spans="15:15" x14ac:dyDescent="0.25">
      <c r="O536329" s="4"/>
    </row>
    <row r="536330" spans="15:15" x14ac:dyDescent="0.25">
      <c r="O536330" s="4"/>
    </row>
    <row r="536331" spans="15:15" x14ac:dyDescent="0.25">
      <c r="O536331" s="4"/>
    </row>
    <row r="536332" spans="15:15" x14ac:dyDescent="0.25">
      <c r="O536332" s="4"/>
    </row>
    <row r="536333" spans="15:15" x14ac:dyDescent="0.25">
      <c r="O536333" s="4"/>
    </row>
    <row r="536334" spans="15:15" x14ac:dyDescent="0.25">
      <c r="O536334" s="4"/>
    </row>
    <row r="536335" spans="15:15" x14ac:dyDescent="0.25">
      <c r="O536335" s="4"/>
    </row>
    <row r="536336" spans="15:15" x14ac:dyDescent="0.25">
      <c r="O536336" s="4"/>
    </row>
    <row r="536337" spans="15:15" x14ac:dyDescent="0.25">
      <c r="O536337" s="4"/>
    </row>
    <row r="536338" spans="15:15" x14ac:dyDescent="0.25">
      <c r="O536338" s="4"/>
    </row>
    <row r="536339" spans="15:15" x14ac:dyDescent="0.25">
      <c r="O536339" s="4"/>
    </row>
    <row r="536340" spans="15:15" x14ac:dyDescent="0.25">
      <c r="O536340" s="4"/>
    </row>
    <row r="536341" spans="15:15" x14ac:dyDescent="0.25">
      <c r="O536341" s="4"/>
    </row>
    <row r="536342" spans="15:15" x14ac:dyDescent="0.25">
      <c r="O536342" s="4"/>
    </row>
    <row r="536343" spans="15:15" x14ac:dyDescent="0.25">
      <c r="O536343" s="4"/>
    </row>
    <row r="536344" spans="15:15" x14ac:dyDescent="0.25">
      <c r="O536344" s="4"/>
    </row>
    <row r="536345" spans="15:15" x14ac:dyDescent="0.25">
      <c r="O536345" s="4"/>
    </row>
    <row r="536346" spans="15:15" x14ac:dyDescent="0.25">
      <c r="O536346" s="4"/>
    </row>
    <row r="536347" spans="15:15" x14ac:dyDescent="0.25">
      <c r="O536347" s="4"/>
    </row>
    <row r="536348" spans="15:15" x14ac:dyDescent="0.25">
      <c r="O536348" s="4"/>
    </row>
    <row r="536349" spans="15:15" x14ac:dyDescent="0.25">
      <c r="O536349" s="4"/>
    </row>
    <row r="536350" spans="15:15" x14ac:dyDescent="0.25">
      <c r="O536350" s="4"/>
    </row>
    <row r="536351" spans="15:15" x14ac:dyDescent="0.25">
      <c r="O536351" s="4"/>
    </row>
    <row r="536352" spans="15:15" x14ac:dyDescent="0.25">
      <c r="O536352" s="4"/>
    </row>
    <row r="536353" spans="15:15" x14ac:dyDescent="0.25">
      <c r="O536353" s="4"/>
    </row>
    <row r="536354" spans="15:15" x14ac:dyDescent="0.25">
      <c r="O536354" s="4"/>
    </row>
    <row r="536355" spans="15:15" x14ac:dyDescent="0.25">
      <c r="O536355" s="4"/>
    </row>
    <row r="536356" spans="15:15" x14ac:dyDescent="0.25">
      <c r="O536356" s="4"/>
    </row>
    <row r="536357" spans="15:15" x14ac:dyDescent="0.25">
      <c r="O536357" s="4"/>
    </row>
    <row r="536358" spans="15:15" x14ac:dyDescent="0.25">
      <c r="O536358" s="4"/>
    </row>
    <row r="536359" spans="15:15" x14ac:dyDescent="0.25">
      <c r="O536359" s="4"/>
    </row>
    <row r="536360" spans="15:15" x14ac:dyDescent="0.25">
      <c r="O536360" s="4"/>
    </row>
    <row r="536361" spans="15:15" x14ac:dyDescent="0.25">
      <c r="O536361" s="4"/>
    </row>
    <row r="536362" spans="15:15" x14ac:dyDescent="0.25">
      <c r="O536362" s="4"/>
    </row>
    <row r="536363" spans="15:15" x14ac:dyDescent="0.25">
      <c r="O536363" s="4"/>
    </row>
    <row r="536364" spans="15:15" x14ac:dyDescent="0.25">
      <c r="O536364" s="4"/>
    </row>
    <row r="536365" spans="15:15" x14ac:dyDescent="0.25">
      <c r="O536365" s="4"/>
    </row>
    <row r="536366" spans="15:15" x14ac:dyDescent="0.25">
      <c r="O536366" s="4"/>
    </row>
    <row r="536367" spans="15:15" x14ac:dyDescent="0.25">
      <c r="O536367" s="4"/>
    </row>
    <row r="536368" spans="15:15" x14ac:dyDescent="0.25">
      <c r="O536368" s="4"/>
    </row>
    <row r="536369" spans="15:15" x14ac:dyDescent="0.25">
      <c r="O536369" s="4"/>
    </row>
    <row r="536370" spans="15:15" x14ac:dyDescent="0.25">
      <c r="O536370" s="4"/>
    </row>
    <row r="536371" spans="15:15" x14ac:dyDescent="0.25">
      <c r="O536371" s="4"/>
    </row>
    <row r="536372" spans="15:15" x14ac:dyDescent="0.25">
      <c r="O536372" s="4"/>
    </row>
    <row r="536373" spans="15:15" x14ac:dyDescent="0.25">
      <c r="O536373" s="4"/>
    </row>
    <row r="536374" spans="15:15" x14ac:dyDescent="0.25">
      <c r="O536374" s="4"/>
    </row>
    <row r="536375" spans="15:15" x14ac:dyDescent="0.25">
      <c r="O536375" s="4"/>
    </row>
    <row r="536376" spans="15:15" x14ac:dyDescent="0.25">
      <c r="O536376" s="4"/>
    </row>
    <row r="536377" spans="15:15" x14ac:dyDescent="0.25">
      <c r="O536377" s="4"/>
    </row>
    <row r="536378" spans="15:15" x14ac:dyDescent="0.25">
      <c r="O536378" s="4"/>
    </row>
    <row r="536379" spans="15:15" x14ac:dyDescent="0.25">
      <c r="O536379" s="4"/>
    </row>
    <row r="536380" spans="15:15" x14ac:dyDescent="0.25">
      <c r="O536380" s="4"/>
    </row>
    <row r="536381" spans="15:15" x14ac:dyDescent="0.25">
      <c r="O536381" s="4"/>
    </row>
    <row r="536382" spans="15:15" x14ac:dyDescent="0.25">
      <c r="O536382" s="4"/>
    </row>
    <row r="536383" spans="15:15" x14ac:dyDescent="0.25">
      <c r="O536383" s="4"/>
    </row>
    <row r="536384" spans="15:15" x14ac:dyDescent="0.25">
      <c r="O536384" s="4"/>
    </row>
    <row r="536385" spans="15:15" x14ac:dyDescent="0.25">
      <c r="O536385" s="4"/>
    </row>
    <row r="536386" spans="15:15" x14ac:dyDescent="0.25">
      <c r="O536386" s="4"/>
    </row>
    <row r="536387" spans="15:15" x14ac:dyDescent="0.25">
      <c r="O536387" s="4"/>
    </row>
    <row r="536388" spans="15:15" x14ac:dyDescent="0.25">
      <c r="O536388" s="4"/>
    </row>
    <row r="536389" spans="15:15" x14ac:dyDescent="0.25">
      <c r="O536389" s="4"/>
    </row>
    <row r="536390" spans="15:15" x14ac:dyDescent="0.25">
      <c r="O536390" s="4"/>
    </row>
    <row r="536391" spans="15:15" x14ac:dyDescent="0.25">
      <c r="O536391" s="4"/>
    </row>
    <row r="536392" spans="15:15" x14ac:dyDescent="0.25">
      <c r="O536392" s="4"/>
    </row>
    <row r="536393" spans="15:15" x14ac:dyDescent="0.25">
      <c r="O536393" s="4"/>
    </row>
    <row r="536394" spans="15:15" x14ac:dyDescent="0.25">
      <c r="O536394" s="4"/>
    </row>
    <row r="536395" spans="15:15" x14ac:dyDescent="0.25">
      <c r="O536395" s="4"/>
    </row>
    <row r="536396" spans="15:15" x14ac:dyDescent="0.25">
      <c r="O536396" s="4"/>
    </row>
    <row r="536397" spans="15:15" x14ac:dyDescent="0.25">
      <c r="O536397" s="4"/>
    </row>
    <row r="536398" spans="15:15" x14ac:dyDescent="0.25">
      <c r="O536398" s="4"/>
    </row>
    <row r="536399" spans="15:15" x14ac:dyDescent="0.25">
      <c r="O536399" s="4"/>
    </row>
    <row r="536400" spans="15:15" x14ac:dyDescent="0.25">
      <c r="O536400" s="4"/>
    </row>
    <row r="536401" spans="15:15" x14ac:dyDescent="0.25">
      <c r="O536401" s="4"/>
    </row>
    <row r="536402" spans="15:15" x14ac:dyDescent="0.25">
      <c r="O536402" s="4"/>
    </row>
    <row r="536403" spans="15:15" x14ac:dyDescent="0.25">
      <c r="O536403" s="4"/>
    </row>
    <row r="536404" spans="15:15" x14ac:dyDescent="0.25">
      <c r="O536404" s="4"/>
    </row>
    <row r="536405" spans="15:15" x14ac:dyDescent="0.25">
      <c r="O536405" s="4"/>
    </row>
    <row r="536406" spans="15:15" x14ac:dyDescent="0.25">
      <c r="O536406" s="4"/>
    </row>
    <row r="536407" spans="15:15" x14ac:dyDescent="0.25">
      <c r="O536407" s="4"/>
    </row>
    <row r="536408" spans="15:15" x14ac:dyDescent="0.25">
      <c r="O536408" s="4"/>
    </row>
    <row r="536409" spans="15:15" x14ac:dyDescent="0.25">
      <c r="O536409" s="4"/>
    </row>
    <row r="536410" spans="15:15" x14ac:dyDescent="0.25">
      <c r="O536410" s="4"/>
    </row>
    <row r="536411" spans="15:15" x14ac:dyDescent="0.25">
      <c r="O536411" s="4"/>
    </row>
    <row r="536412" spans="15:15" x14ac:dyDescent="0.25">
      <c r="O536412" s="4"/>
    </row>
    <row r="536413" spans="15:15" x14ac:dyDescent="0.25">
      <c r="O536413" s="4"/>
    </row>
    <row r="536414" spans="15:15" x14ac:dyDescent="0.25">
      <c r="O536414" s="4"/>
    </row>
    <row r="536415" spans="15:15" x14ac:dyDescent="0.25">
      <c r="O536415" s="4"/>
    </row>
    <row r="536416" spans="15:15" x14ac:dyDescent="0.25">
      <c r="O536416" s="4"/>
    </row>
    <row r="536417" spans="15:15" x14ac:dyDescent="0.25">
      <c r="O536417" s="4"/>
    </row>
    <row r="536418" spans="15:15" x14ac:dyDescent="0.25">
      <c r="O536418" s="4"/>
    </row>
    <row r="536419" spans="15:15" x14ac:dyDescent="0.25">
      <c r="O536419" s="4"/>
    </row>
    <row r="536420" spans="15:15" x14ac:dyDescent="0.25">
      <c r="O536420" s="4"/>
    </row>
    <row r="536421" spans="15:15" x14ac:dyDescent="0.25">
      <c r="O536421" s="4"/>
    </row>
    <row r="536422" spans="15:15" x14ac:dyDescent="0.25">
      <c r="O536422" s="4"/>
    </row>
    <row r="536423" spans="15:15" x14ac:dyDescent="0.25">
      <c r="O536423" s="4"/>
    </row>
    <row r="536424" spans="15:15" x14ac:dyDescent="0.25">
      <c r="O536424" s="4"/>
    </row>
    <row r="536425" spans="15:15" x14ac:dyDescent="0.25">
      <c r="O536425" s="4"/>
    </row>
    <row r="536426" spans="15:15" x14ac:dyDescent="0.25">
      <c r="O536426" s="4"/>
    </row>
    <row r="536427" spans="15:15" x14ac:dyDescent="0.25">
      <c r="O536427" s="4"/>
    </row>
    <row r="536428" spans="15:15" x14ac:dyDescent="0.25">
      <c r="O536428" s="4"/>
    </row>
    <row r="536429" spans="15:15" x14ac:dyDescent="0.25">
      <c r="O536429" s="4"/>
    </row>
    <row r="536430" spans="15:15" x14ac:dyDescent="0.25">
      <c r="O536430" s="4"/>
    </row>
    <row r="536431" spans="15:15" x14ac:dyDescent="0.25">
      <c r="O536431" s="4"/>
    </row>
    <row r="536432" spans="15:15" x14ac:dyDescent="0.25">
      <c r="O536432" s="4"/>
    </row>
    <row r="536433" spans="15:15" x14ac:dyDescent="0.25">
      <c r="O536433" s="4"/>
    </row>
    <row r="536434" spans="15:15" x14ac:dyDescent="0.25">
      <c r="O536434" s="4"/>
    </row>
    <row r="536435" spans="15:15" x14ac:dyDescent="0.25">
      <c r="O536435" s="4"/>
    </row>
    <row r="536436" spans="15:15" x14ac:dyDescent="0.25">
      <c r="O536436" s="4"/>
    </row>
    <row r="536437" spans="15:15" x14ac:dyDescent="0.25">
      <c r="O536437" s="4"/>
    </row>
    <row r="536438" spans="15:15" x14ac:dyDescent="0.25">
      <c r="O536438" s="4"/>
    </row>
    <row r="536439" spans="15:15" x14ac:dyDescent="0.25">
      <c r="O536439" s="4"/>
    </row>
    <row r="536440" spans="15:15" x14ac:dyDescent="0.25">
      <c r="O536440" s="4"/>
    </row>
    <row r="536441" spans="15:15" x14ac:dyDescent="0.25">
      <c r="O536441" s="4"/>
    </row>
    <row r="536442" spans="15:15" x14ac:dyDescent="0.25">
      <c r="O536442" s="4"/>
    </row>
    <row r="536443" spans="15:15" x14ac:dyDescent="0.25">
      <c r="O536443" s="4"/>
    </row>
    <row r="536444" spans="15:15" x14ac:dyDescent="0.25">
      <c r="O536444" s="4"/>
    </row>
    <row r="536445" spans="15:15" x14ac:dyDescent="0.25">
      <c r="O536445" s="4"/>
    </row>
    <row r="536446" spans="15:15" x14ac:dyDescent="0.25">
      <c r="O536446" s="4"/>
    </row>
    <row r="536447" spans="15:15" x14ac:dyDescent="0.25">
      <c r="O536447" s="4"/>
    </row>
    <row r="536448" spans="15:15" x14ac:dyDescent="0.25">
      <c r="O536448" s="4"/>
    </row>
    <row r="536449" spans="15:15" x14ac:dyDescent="0.25">
      <c r="O536449" s="4"/>
    </row>
    <row r="536450" spans="15:15" x14ac:dyDescent="0.25">
      <c r="O536450" s="4"/>
    </row>
    <row r="536451" spans="15:15" x14ac:dyDescent="0.25">
      <c r="O536451" s="4"/>
    </row>
    <row r="536452" spans="15:15" x14ac:dyDescent="0.25">
      <c r="O536452" s="4"/>
    </row>
    <row r="536453" spans="15:15" x14ac:dyDescent="0.25">
      <c r="O536453" s="4"/>
    </row>
    <row r="536454" spans="15:15" x14ac:dyDescent="0.25">
      <c r="O536454" s="4"/>
    </row>
    <row r="536455" spans="15:15" x14ac:dyDescent="0.25">
      <c r="O536455" s="4"/>
    </row>
    <row r="536456" spans="15:15" x14ac:dyDescent="0.25">
      <c r="O536456" s="4"/>
    </row>
    <row r="536457" spans="15:15" x14ac:dyDescent="0.25">
      <c r="O536457" s="4"/>
    </row>
    <row r="536458" spans="15:15" x14ac:dyDescent="0.25">
      <c r="O536458" s="4"/>
    </row>
    <row r="536459" spans="15:15" x14ac:dyDescent="0.25">
      <c r="O536459" s="4"/>
    </row>
    <row r="536460" spans="15:15" x14ac:dyDescent="0.25">
      <c r="O536460" s="4"/>
    </row>
    <row r="536461" spans="15:15" x14ac:dyDescent="0.25">
      <c r="O536461" s="4"/>
    </row>
    <row r="536462" spans="15:15" x14ac:dyDescent="0.25">
      <c r="O536462" s="4"/>
    </row>
    <row r="536463" spans="15:15" x14ac:dyDescent="0.25">
      <c r="O536463" s="4"/>
    </row>
    <row r="536464" spans="15:15" x14ac:dyDescent="0.25">
      <c r="O536464" s="4"/>
    </row>
    <row r="536465" spans="15:15" x14ac:dyDescent="0.25">
      <c r="O536465" s="4"/>
    </row>
    <row r="536466" spans="15:15" x14ac:dyDescent="0.25">
      <c r="O536466" s="4"/>
    </row>
    <row r="536467" spans="15:15" x14ac:dyDescent="0.25">
      <c r="O536467" s="4"/>
    </row>
    <row r="536468" spans="15:15" x14ac:dyDescent="0.25">
      <c r="O536468" s="4"/>
    </row>
    <row r="536469" spans="15:15" x14ac:dyDescent="0.25">
      <c r="O536469" s="4"/>
    </row>
    <row r="536470" spans="15:15" x14ac:dyDescent="0.25">
      <c r="O536470" s="4"/>
    </row>
    <row r="536471" spans="15:15" x14ac:dyDescent="0.25">
      <c r="O536471" s="4"/>
    </row>
    <row r="536472" spans="15:15" x14ac:dyDescent="0.25">
      <c r="O536472" s="4"/>
    </row>
    <row r="536473" spans="15:15" x14ac:dyDescent="0.25">
      <c r="O536473" s="4"/>
    </row>
    <row r="536474" spans="15:15" x14ac:dyDescent="0.25">
      <c r="O536474" s="4"/>
    </row>
    <row r="536475" spans="15:15" x14ac:dyDescent="0.25">
      <c r="O536475" s="4"/>
    </row>
    <row r="536476" spans="15:15" x14ac:dyDescent="0.25">
      <c r="O536476" s="4"/>
    </row>
    <row r="536477" spans="15:15" x14ac:dyDescent="0.25">
      <c r="O536477" s="4"/>
    </row>
    <row r="536478" spans="15:15" x14ac:dyDescent="0.25">
      <c r="O536478" s="4"/>
    </row>
    <row r="536479" spans="15:15" x14ac:dyDescent="0.25">
      <c r="O536479" s="4"/>
    </row>
    <row r="536480" spans="15:15" x14ac:dyDescent="0.25">
      <c r="O536480" s="4"/>
    </row>
    <row r="536481" spans="15:15" x14ac:dyDescent="0.25">
      <c r="O536481" s="4"/>
    </row>
    <row r="536482" spans="15:15" x14ac:dyDescent="0.25">
      <c r="O536482" s="4"/>
    </row>
    <row r="536483" spans="15:15" x14ac:dyDescent="0.25">
      <c r="O536483" s="4"/>
    </row>
    <row r="536484" spans="15:15" x14ac:dyDescent="0.25">
      <c r="O536484" s="4"/>
    </row>
    <row r="536485" spans="15:15" x14ac:dyDescent="0.25">
      <c r="O536485" s="4"/>
    </row>
    <row r="536486" spans="15:15" x14ac:dyDescent="0.25">
      <c r="O536486" s="4"/>
    </row>
    <row r="536487" spans="15:15" x14ac:dyDescent="0.25">
      <c r="O536487" s="4"/>
    </row>
    <row r="536488" spans="15:15" x14ac:dyDescent="0.25">
      <c r="O536488" s="4"/>
    </row>
    <row r="536489" spans="15:15" x14ac:dyDescent="0.25">
      <c r="O536489" s="4"/>
    </row>
    <row r="536490" spans="15:15" x14ac:dyDescent="0.25">
      <c r="O536490" s="4"/>
    </row>
    <row r="536491" spans="15:15" x14ac:dyDescent="0.25">
      <c r="O536491" s="4"/>
    </row>
    <row r="536492" spans="15:15" x14ac:dyDescent="0.25">
      <c r="O536492" s="4"/>
    </row>
    <row r="536493" spans="15:15" x14ac:dyDescent="0.25">
      <c r="O536493" s="4"/>
    </row>
    <row r="536494" spans="15:15" x14ac:dyDescent="0.25">
      <c r="O536494" s="4"/>
    </row>
    <row r="536495" spans="15:15" x14ac:dyDescent="0.25">
      <c r="O536495" s="4"/>
    </row>
    <row r="536496" spans="15:15" x14ac:dyDescent="0.25">
      <c r="O536496" s="4"/>
    </row>
    <row r="536497" spans="15:15" x14ac:dyDescent="0.25">
      <c r="O536497" s="4"/>
    </row>
    <row r="536498" spans="15:15" x14ac:dyDescent="0.25">
      <c r="O536498" s="4"/>
    </row>
    <row r="536499" spans="15:15" x14ac:dyDescent="0.25">
      <c r="O536499" s="4"/>
    </row>
    <row r="536500" spans="15:15" x14ac:dyDescent="0.25">
      <c r="O536500" s="4"/>
    </row>
    <row r="536501" spans="15:15" x14ac:dyDescent="0.25">
      <c r="O536501" s="4"/>
    </row>
    <row r="536502" spans="15:15" x14ac:dyDescent="0.25">
      <c r="O536502" s="4"/>
    </row>
    <row r="536503" spans="15:15" x14ac:dyDescent="0.25">
      <c r="O536503" s="4"/>
    </row>
    <row r="536504" spans="15:15" x14ac:dyDescent="0.25">
      <c r="O536504" s="4"/>
    </row>
    <row r="536505" spans="15:15" x14ac:dyDescent="0.25">
      <c r="O536505" s="4"/>
    </row>
    <row r="536506" spans="15:15" x14ac:dyDescent="0.25">
      <c r="O536506" s="4"/>
    </row>
    <row r="536507" spans="15:15" x14ac:dyDescent="0.25">
      <c r="O536507" s="4"/>
    </row>
    <row r="536508" spans="15:15" x14ac:dyDescent="0.25">
      <c r="O536508" s="4"/>
    </row>
    <row r="536509" spans="15:15" x14ac:dyDescent="0.25">
      <c r="O536509" s="4"/>
    </row>
    <row r="536510" spans="15:15" x14ac:dyDescent="0.25">
      <c r="O536510" s="4"/>
    </row>
    <row r="536511" spans="15:15" x14ac:dyDescent="0.25">
      <c r="O536511" s="4"/>
    </row>
    <row r="536512" spans="15:15" x14ac:dyDescent="0.25">
      <c r="O536512" s="4"/>
    </row>
    <row r="536513" spans="15:15" x14ac:dyDescent="0.25">
      <c r="O536513" s="4"/>
    </row>
    <row r="536514" spans="15:15" x14ac:dyDescent="0.25">
      <c r="O536514" s="4"/>
    </row>
    <row r="536515" spans="15:15" x14ac:dyDescent="0.25">
      <c r="O536515" s="4"/>
    </row>
    <row r="536516" spans="15:15" x14ac:dyDescent="0.25">
      <c r="O536516" s="4"/>
    </row>
    <row r="536517" spans="15:15" x14ac:dyDescent="0.25">
      <c r="O536517" s="4"/>
    </row>
    <row r="536518" spans="15:15" x14ac:dyDescent="0.25">
      <c r="O536518" s="4"/>
    </row>
    <row r="536519" spans="15:15" x14ac:dyDescent="0.25">
      <c r="O536519" s="4"/>
    </row>
    <row r="536520" spans="15:15" x14ac:dyDescent="0.25">
      <c r="O536520" s="4"/>
    </row>
    <row r="536521" spans="15:15" x14ac:dyDescent="0.25">
      <c r="O536521" s="4"/>
    </row>
    <row r="536522" spans="15:15" x14ac:dyDescent="0.25">
      <c r="O536522" s="4"/>
    </row>
    <row r="536523" spans="15:15" x14ac:dyDescent="0.25">
      <c r="O536523" s="4"/>
    </row>
    <row r="536524" spans="15:15" x14ac:dyDescent="0.25">
      <c r="O536524" s="4"/>
    </row>
    <row r="536525" spans="15:15" x14ac:dyDescent="0.25">
      <c r="O536525" s="4"/>
    </row>
    <row r="536526" spans="15:15" x14ac:dyDescent="0.25">
      <c r="O536526" s="4"/>
    </row>
    <row r="536527" spans="15:15" x14ac:dyDescent="0.25">
      <c r="O536527" s="4"/>
    </row>
    <row r="536528" spans="15:15" x14ac:dyDescent="0.25">
      <c r="O536528" s="4"/>
    </row>
    <row r="536529" spans="15:15" x14ac:dyDescent="0.25">
      <c r="O536529" s="4"/>
    </row>
    <row r="536530" spans="15:15" x14ac:dyDescent="0.25">
      <c r="O536530" s="4"/>
    </row>
    <row r="536531" spans="15:15" x14ac:dyDescent="0.25">
      <c r="O536531" s="4"/>
    </row>
    <row r="536532" spans="15:15" x14ac:dyDescent="0.25">
      <c r="O536532" s="4"/>
    </row>
    <row r="536533" spans="15:15" x14ac:dyDescent="0.25">
      <c r="O536533" s="4"/>
    </row>
    <row r="536534" spans="15:15" x14ac:dyDescent="0.25">
      <c r="O536534" s="4"/>
    </row>
    <row r="536535" spans="15:15" x14ac:dyDescent="0.25">
      <c r="O536535" s="4"/>
    </row>
    <row r="536536" spans="15:15" x14ac:dyDescent="0.25">
      <c r="O536536" s="4"/>
    </row>
    <row r="536537" spans="15:15" x14ac:dyDescent="0.25">
      <c r="O536537" s="4"/>
    </row>
    <row r="536538" spans="15:15" x14ac:dyDescent="0.25">
      <c r="O536538" s="4"/>
    </row>
    <row r="536539" spans="15:15" x14ac:dyDescent="0.25">
      <c r="O536539" s="4"/>
    </row>
    <row r="536540" spans="15:15" x14ac:dyDescent="0.25">
      <c r="O536540" s="4"/>
    </row>
    <row r="536541" spans="15:15" x14ac:dyDescent="0.25">
      <c r="O536541" s="4"/>
    </row>
    <row r="536542" spans="15:15" x14ac:dyDescent="0.25">
      <c r="O536542" s="4"/>
    </row>
    <row r="536543" spans="15:15" x14ac:dyDescent="0.25">
      <c r="O536543" s="4"/>
    </row>
    <row r="536544" spans="15:15" x14ac:dyDescent="0.25">
      <c r="O536544" s="4"/>
    </row>
    <row r="536545" spans="15:15" x14ac:dyDescent="0.25">
      <c r="O536545" s="4"/>
    </row>
    <row r="536546" spans="15:15" x14ac:dyDescent="0.25">
      <c r="O536546" s="4"/>
    </row>
    <row r="536547" spans="15:15" x14ac:dyDescent="0.25">
      <c r="O536547" s="4"/>
    </row>
    <row r="536548" spans="15:15" x14ac:dyDescent="0.25">
      <c r="O536548" s="4"/>
    </row>
    <row r="536549" spans="15:15" x14ac:dyDescent="0.25">
      <c r="O536549" s="4"/>
    </row>
    <row r="536550" spans="15:15" x14ac:dyDescent="0.25">
      <c r="O536550" s="4"/>
    </row>
    <row r="536551" spans="15:15" x14ac:dyDescent="0.25">
      <c r="O536551" s="4"/>
    </row>
    <row r="536552" spans="15:15" x14ac:dyDescent="0.25">
      <c r="O536552" s="4"/>
    </row>
    <row r="536553" spans="15:15" x14ac:dyDescent="0.25">
      <c r="O536553" s="4"/>
    </row>
    <row r="536554" spans="15:15" x14ac:dyDescent="0.25">
      <c r="O536554" s="4"/>
    </row>
    <row r="536555" spans="15:15" x14ac:dyDescent="0.25">
      <c r="O536555" s="4"/>
    </row>
    <row r="536556" spans="15:15" x14ac:dyDescent="0.25">
      <c r="O536556" s="4"/>
    </row>
    <row r="536557" spans="15:15" x14ac:dyDescent="0.25">
      <c r="O536557" s="4"/>
    </row>
    <row r="536558" spans="15:15" x14ac:dyDescent="0.25">
      <c r="O536558" s="4"/>
    </row>
    <row r="536559" spans="15:15" x14ac:dyDescent="0.25">
      <c r="O536559" s="4"/>
    </row>
    <row r="536560" spans="15:15" x14ac:dyDescent="0.25">
      <c r="O536560" s="4"/>
    </row>
    <row r="536561" spans="15:15" x14ac:dyDescent="0.25">
      <c r="O536561" s="4"/>
    </row>
    <row r="536562" spans="15:15" x14ac:dyDescent="0.25">
      <c r="O536562" s="4"/>
    </row>
    <row r="536563" spans="15:15" x14ac:dyDescent="0.25">
      <c r="O536563" s="4"/>
    </row>
    <row r="536564" spans="15:15" x14ac:dyDescent="0.25">
      <c r="O536564" s="4"/>
    </row>
    <row r="536565" spans="15:15" x14ac:dyDescent="0.25">
      <c r="O536565" s="4"/>
    </row>
    <row r="536566" spans="15:15" x14ac:dyDescent="0.25">
      <c r="O536566" s="4"/>
    </row>
    <row r="536567" spans="15:15" x14ac:dyDescent="0.25">
      <c r="O536567" s="4"/>
    </row>
    <row r="536568" spans="15:15" x14ac:dyDescent="0.25">
      <c r="O536568" s="4"/>
    </row>
    <row r="536569" spans="15:15" x14ac:dyDescent="0.25">
      <c r="O536569" s="4"/>
    </row>
    <row r="536570" spans="15:15" x14ac:dyDescent="0.25">
      <c r="O536570" s="4"/>
    </row>
    <row r="536571" spans="15:15" x14ac:dyDescent="0.25">
      <c r="O536571" s="4"/>
    </row>
    <row r="536572" spans="15:15" x14ac:dyDescent="0.25">
      <c r="O536572" s="4"/>
    </row>
    <row r="536573" spans="15:15" x14ac:dyDescent="0.25">
      <c r="O536573" s="4"/>
    </row>
    <row r="536574" spans="15:15" x14ac:dyDescent="0.25">
      <c r="O536574" s="4"/>
    </row>
    <row r="536575" spans="15:15" x14ac:dyDescent="0.25">
      <c r="O536575" s="4"/>
    </row>
    <row r="536576" spans="15:15" x14ac:dyDescent="0.25">
      <c r="O536576" s="4"/>
    </row>
    <row r="536577" spans="15:15" x14ac:dyDescent="0.25">
      <c r="O536577" s="4"/>
    </row>
    <row r="536578" spans="15:15" x14ac:dyDescent="0.25">
      <c r="O536578" s="4"/>
    </row>
    <row r="536579" spans="15:15" x14ac:dyDescent="0.25">
      <c r="O536579" s="4"/>
    </row>
    <row r="536580" spans="15:15" x14ac:dyDescent="0.25">
      <c r="O536580" s="4"/>
    </row>
    <row r="536581" spans="15:15" x14ac:dyDescent="0.25">
      <c r="O536581" s="4"/>
    </row>
    <row r="536582" spans="15:15" x14ac:dyDescent="0.25">
      <c r="O536582" s="4"/>
    </row>
    <row r="536583" spans="15:15" x14ac:dyDescent="0.25">
      <c r="O536583" s="4"/>
    </row>
    <row r="536584" spans="15:15" x14ac:dyDescent="0.25">
      <c r="O536584" s="4"/>
    </row>
    <row r="536585" spans="15:15" x14ac:dyDescent="0.25">
      <c r="O536585" s="4"/>
    </row>
    <row r="536586" spans="15:15" x14ac:dyDescent="0.25">
      <c r="O536586" s="4"/>
    </row>
    <row r="536587" spans="15:15" x14ac:dyDescent="0.25">
      <c r="O536587" s="4"/>
    </row>
    <row r="536588" spans="15:15" x14ac:dyDescent="0.25">
      <c r="O536588" s="4"/>
    </row>
    <row r="536589" spans="15:15" x14ac:dyDescent="0.25">
      <c r="O536589" s="4"/>
    </row>
    <row r="536590" spans="15:15" x14ac:dyDescent="0.25">
      <c r="O536590" s="4"/>
    </row>
    <row r="536591" spans="15:15" x14ac:dyDescent="0.25">
      <c r="O536591" s="4"/>
    </row>
    <row r="536592" spans="15:15" x14ac:dyDescent="0.25">
      <c r="O536592" s="4"/>
    </row>
    <row r="536593" spans="15:15" x14ac:dyDescent="0.25">
      <c r="O536593" s="4"/>
    </row>
    <row r="536594" spans="15:15" x14ac:dyDescent="0.25">
      <c r="O536594" s="4"/>
    </row>
    <row r="536595" spans="15:15" x14ac:dyDescent="0.25">
      <c r="O536595" s="4"/>
    </row>
    <row r="536596" spans="15:15" x14ac:dyDescent="0.25">
      <c r="O536596" s="4"/>
    </row>
    <row r="536597" spans="15:15" x14ac:dyDescent="0.25">
      <c r="O536597" s="4"/>
    </row>
    <row r="536598" spans="15:15" x14ac:dyDescent="0.25">
      <c r="O536598" s="4"/>
    </row>
    <row r="536599" spans="15:15" x14ac:dyDescent="0.25">
      <c r="O536599" s="4"/>
    </row>
    <row r="536600" spans="15:15" x14ac:dyDescent="0.25">
      <c r="O536600" s="4"/>
    </row>
    <row r="536601" spans="15:15" x14ac:dyDescent="0.25">
      <c r="O536601" s="4"/>
    </row>
    <row r="536602" spans="15:15" x14ac:dyDescent="0.25">
      <c r="O536602" s="4"/>
    </row>
    <row r="536603" spans="15:15" x14ac:dyDescent="0.25">
      <c r="O536603" s="4"/>
    </row>
    <row r="536604" spans="15:15" x14ac:dyDescent="0.25">
      <c r="O536604" s="4"/>
    </row>
    <row r="536605" spans="15:15" x14ac:dyDescent="0.25">
      <c r="O536605" s="4"/>
    </row>
    <row r="536606" spans="15:15" x14ac:dyDescent="0.25">
      <c r="O536606" s="4"/>
    </row>
    <row r="536607" spans="15:15" x14ac:dyDescent="0.25">
      <c r="O536607" s="4"/>
    </row>
    <row r="536608" spans="15:15" x14ac:dyDescent="0.25">
      <c r="O536608" s="4"/>
    </row>
    <row r="536609" spans="15:15" x14ac:dyDescent="0.25">
      <c r="O536609" s="4"/>
    </row>
    <row r="536610" spans="15:15" x14ac:dyDescent="0.25">
      <c r="O536610" s="4"/>
    </row>
    <row r="536611" spans="15:15" x14ac:dyDescent="0.25">
      <c r="O536611" s="4"/>
    </row>
    <row r="536612" spans="15:15" x14ac:dyDescent="0.25">
      <c r="O536612" s="4"/>
    </row>
    <row r="536613" spans="15:15" x14ac:dyDescent="0.25">
      <c r="O536613" s="4"/>
    </row>
    <row r="536614" spans="15:15" x14ac:dyDescent="0.25">
      <c r="O536614" s="4"/>
    </row>
    <row r="536615" spans="15:15" x14ac:dyDescent="0.25">
      <c r="O536615" s="4"/>
    </row>
    <row r="536616" spans="15:15" x14ac:dyDescent="0.25">
      <c r="O536616" s="4"/>
    </row>
    <row r="536617" spans="15:15" x14ac:dyDescent="0.25">
      <c r="O536617" s="4"/>
    </row>
    <row r="536618" spans="15:15" x14ac:dyDescent="0.25">
      <c r="O536618" s="4"/>
    </row>
    <row r="536619" spans="15:15" x14ac:dyDescent="0.25">
      <c r="O536619" s="4"/>
    </row>
    <row r="536620" spans="15:15" x14ac:dyDescent="0.25">
      <c r="O536620" s="4"/>
    </row>
    <row r="536621" spans="15:15" x14ac:dyDescent="0.25">
      <c r="O536621" s="4"/>
    </row>
    <row r="536622" spans="15:15" x14ac:dyDescent="0.25">
      <c r="O536622" s="4"/>
    </row>
    <row r="536623" spans="15:15" x14ac:dyDescent="0.25">
      <c r="O536623" s="4"/>
    </row>
    <row r="536624" spans="15:15" x14ac:dyDescent="0.25">
      <c r="O536624" s="4"/>
    </row>
    <row r="536625" spans="15:15" x14ac:dyDescent="0.25">
      <c r="O536625" s="4"/>
    </row>
    <row r="536626" spans="15:15" x14ac:dyDescent="0.25">
      <c r="O536626" s="4"/>
    </row>
    <row r="536627" spans="15:15" x14ac:dyDescent="0.25">
      <c r="O536627" s="4"/>
    </row>
    <row r="536628" spans="15:15" x14ac:dyDescent="0.25">
      <c r="O536628" s="4"/>
    </row>
    <row r="536629" spans="15:15" x14ac:dyDescent="0.25">
      <c r="O536629" s="4"/>
    </row>
    <row r="536630" spans="15:15" x14ac:dyDescent="0.25">
      <c r="O536630" s="4"/>
    </row>
    <row r="536631" spans="15:15" x14ac:dyDescent="0.25">
      <c r="O536631" s="4"/>
    </row>
    <row r="536632" spans="15:15" x14ac:dyDescent="0.25">
      <c r="O536632" s="4"/>
    </row>
    <row r="536633" spans="15:15" x14ac:dyDescent="0.25">
      <c r="O536633" s="4"/>
    </row>
    <row r="536634" spans="15:15" x14ac:dyDescent="0.25">
      <c r="O536634" s="4"/>
    </row>
    <row r="536635" spans="15:15" x14ac:dyDescent="0.25">
      <c r="O536635" s="4"/>
    </row>
    <row r="536636" spans="15:15" x14ac:dyDescent="0.25">
      <c r="O536636" s="4"/>
    </row>
    <row r="536637" spans="15:15" x14ac:dyDescent="0.25">
      <c r="O536637" s="4"/>
    </row>
    <row r="536638" spans="15:15" x14ac:dyDescent="0.25">
      <c r="O536638" s="4"/>
    </row>
    <row r="536639" spans="15:15" x14ac:dyDescent="0.25">
      <c r="O536639" s="4"/>
    </row>
    <row r="536640" spans="15:15" x14ac:dyDescent="0.25">
      <c r="O536640" s="4"/>
    </row>
    <row r="536641" spans="15:15" x14ac:dyDescent="0.25">
      <c r="O536641" s="4"/>
    </row>
    <row r="536642" spans="15:15" x14ac:dyDescent="0.25">
      <c r="O536642" s="4"/>
    </row>
    <row r="536643" spans="15:15" x14ac:dyDescent="0.25">
      <c r="O536643" s="4"/>
    </row>
    <row r="536644" spans="15:15" x14ac:dyDescent="0.25">
      <c r="O536644" s="4"/>
    </row>
    <row r="536645" spans="15:15" x14ac:dyDescent="0.25">
      <c r="O536645" s="4"/>
    </row>
    <row r="536646" spans="15:15" x14ac:dyDescent="0.25">
      <c r="O536646" s="4"/>
    </row>
    <row r="536647" spans="15:15" x14ac:dyDescent="0.25">
      <c r="O536647" s="4"/>
    </row>
    <row r="536648" spans="15:15" x14ac:dyDescent="0.25">
      <c r="O536648" s="4"/>
    </row>
    <row r="536649" spans="15:15" x14ac:dyDescent="0.25">
      <c r="O536649" s="4"/>
    </row>
    <row r="536650" spans="15:15" x14ac:dyDescent="0.25">
      <c r="O536650" s="4"/>
    </row>
    <row r="536651" spans="15:15" x14ac:dyDescent="0.25">
      <c r="O536651" s="4"/>
    </row>
    <row r="536652" spans="15:15" x14ac:dyDescent="0.25">
      <c r="O536652" s="4"/>
    </row>
    <row r="536653" spans="15:15" x14ac:dyDescent="0.25">
      <c r="O536653" s="4"/>
    </row>
    <row r="536654" spans="15:15" x14ac:dyDescent="0.25">
      <c r="O536654" s="4"/>
    </row>
    <row r="536655" spans="15:15" x14ac:dyDescent="0.25">
      <c r="O536655" s="4"/>
    </row>
    <row r="536656" spans="15:15" x14ac:dyDescent="0.25">
      <c r="O536656" s="4"/>
    </row>
    <row r="536657" spans="15:15" x14ac:dyDescent="0.25">
      <c r="O536657" s="4"/>
    </row>
    <row r="536658" spans="15:15" x14ac:dyDescent="0.25">
      <c r="O536658" s="4"/>
    </row>
    <row r="536659" spans="15:15" x14ac:dyDescent="0.25">
      <c r="O536659" s="4"/>
    </row>
    <row r="536660" spans="15:15" x14ac:dyDescent="0.25">
      <c r="O536660" s="4"/>
    </row>
    <row r="536661" spans="15:15" x14ac:dyDescent="0.25">
      <c r="O536661" s="4"/>
    </row>
    <row r="536662" spans="15:15" x14ac:dyDescent="0.25">
      <c r="O536662" s="4"/>
    </row>
    <row r="536663" spans="15:15" x14ac:dyDescent="0.25">
      <c r="O536663" s="4"/>
    </row>
    <row r="536664" spans="15:15" x14ac:dyDescent="0.25">
      <c r="O536664" s="4"/>
    </row>
    <row r="536665" spans="15:15" x14ac:dyDescent="0.25">
      <c r="O536665" s="4"/>
    </row>
    <row r="536666" spans="15:15" x14ac:dyDescent="0.25">
      <c r="O536666" s="4"/>
    </row>
    <row r="536667" spans="15:15" x14ac:dyDescent="0.25">
      <c r="O536667" s="4"/>
    </row>
    <row r="536668" spans="15:15" x14ac:dyDescent="0.25">
      <c r="O536668" s="4"/>
    </row>
    <row r="536669" spans="15:15" x14ac:dyDescent="0.25">
      <c r="O536669" s="4"/>
    </row>
    <row r="536670" spans="15:15" x14ac:dyDescent="0.25">
      <c r="O536670" s="4"/>
    </row>
    <row r="536671" spans="15:15" x14ac:dyDescent="0.25">
      <c r="O536671" s="4"/>
    </row>
    <row r="536672" spans="15:15" x14ac:dyDescent="0.25">
      <c r="O536672" s="4"/>
    </row>
    <row r="536673" spans="15:15" x14ac:dyDescent="0.25">
      <c r="O536673" s="4"/>
    </row>
    <row r="536674" spans="15:15" x14ac:dyDescent="0.25">
      <c r="O536674" s="4"/>
    </row>
    <row r="536675" spans="15:15" x14ac:dyDescent="0.25">
      <c r="O536675" s="4"/>
    </row>
    <row r="536676" spans="15:15" x14ac:dyDescent="0.25">
      <c r="O536676" s="4"/>
    </row>
    <row r="536677" spans="15:15" x14ac:dyDescent="0.25">
      <c r="O536677" s="4"/>
    </row>
    <row r="536678" spans="15:15" x14ac:dyDescent="0.25">
      <c r="O536678" s="4"/>
    </row>
    <row r="536679" spans="15:15" x14ac:dyDescent="0.25">
      <c r="O536679" s="4"/>
    </row>
    <row r="536680" spans="15:15" x14ac:dyDescent="0.25">
      <c r="O536680" s="4"/>
    </row>
    <row r="536681" spans="15:15" x14ac:dyDescent="0.25">
      <c r="O536681" s="4"/>
    </row>
    <row r="536682" spans="15:15" x14ac:dyDescent="0.25">
      <c r="O536682" s="4"/>
    </row>
    <row r="536683" spans="15:15" x14ac:dyDescent="0.25">
      <c r="O536683" s="4"/>
    </row>
    <row r="536684" spans="15:15" x14ac:dyDescent="0.25">
      <c r="O536684" s="4"/>
    </row>
    <row r="536685" spans="15:15" x14ac:dyDescent="0.25">
      <c r="O536685" s="4"/>
    </row>
    <row r="536686" spans="15:15" x14ac:dyDescent="0.25">
      <c r="O536686" s="4"/>
    </row>
    <row r="536687" spans="15:15" x14ac:dyDescent="0.25">
      <c r="O536687" s="4"/>
    </row>
    <row r="536688" spans="15:15" x14ac:dyDescent="0.25">
      <c r="O536688" s="4"/>
    </row>
    <row r="536689" spans="15:15" x14ac:dyDescent="0.25">
      <c r="O536689" s="4"/>
    </row>
    <row r="536690" spans="15:15" x14ac:dyDescent="0.25">
      <c r="O536690" s="4"/>
    </row>
    <row r="536691" spans="15:15" x14ac:dyDescent="0.25">
      <c r="O536691" s="4"/>
    </row>
    <row r="536692" spans="15:15" x14ac:dyDescent="0.25">
      <c r="O536692" s="4"/>
    </row>
    <row r="536693" spans="15:15" x14ac:dyDescent="0.25">
      <c r="O536693" s="4"/>
    </row>
    <row r="536694" spans="15:15" x14ac:dyDescent="0.25">
      <c r="O536694" s="4"/>
    </row>
    <row r="536695" spans="15:15" x14ac:dyDescent="0.25">
      <c r="O536695" s="4"/>
    </row>
    <row r="536696" spans="15:15" x14ac:dyDescent="0.25">
      <c r="O536696" s="4"/>
    </row>
    <row r="536697" spans="15:15" x14ac:dyDescent="0.25">
      <c r="O536697" s="4"/>
    </row>
    <row r="536698" spans="15:15" x14ac:dyDescent="0.25">
      <c r="O536698" s="4"/>
    </row>
    <row r="536699" spans="15:15" x14ac:dyDescent="0.25">
      <c r="O536699" s="4"/>
    </row>
    <row r="536700" spans="15:15" x14ac:dyDescent="0.25">
      <c r="O536700" s="4"/>
    </row>
    <row r="536701" spans="15:15" x14ac:dyDescent="0.25">
      <c r="O536701" s="4"/>
    </row>
    <row r="536702" spans="15:15" x14ac:dyDescent="0.25">
      <c r="O536702" s="4"/>
    </row>
    <row r="536703" spans="15:15" x14ac:dyDescent="0.25">
      <c r="O536703" s="4"/>
    </row>
    <row r="536704" spans="15:15" x14ac:dyDescent="0.25">
      <c r="O536704" s="4"/>
    </row>
    <row r="536705" spans="15:15" x14ac:dyDescent="0.25">
      <c r="O536705" s="4"/>
    </row>
    <row r="536706" spans="15:15" x14ac:dyDescent="0.25">
      <c r="O536706" s="4"/>
    </row>
    <row r="536707" spans="15:15" x14ac:dyDescent="0.25">
      <c r="O536707" s="4"/>
    </row>
    <row r="536708" spans="15:15" x14ac:dyDescent="0.25">
      <c r="O536708" s="4"/>
    </row>
    <row r="536709" spans="15:15" x14ac:dyDescent="0.25">
      <c r="O536709" s="4"/>
    </row>
    <row r="536710" spans="15:15" x14ac:dyDescent="0.25">
      <c r="O536710" s="4"/>
    </row>
    <row r="536711" spans="15:15" x14ac:dyDescent="0.25">
      <c r="O536711" s="4"/>
    </row>
    <row r="536712" spans="15:15" x14ac:dyDescent="0.25">
      <c r="O536712" s="4"/>
    </row>
    <row r="536713" spans="15:15" x14ac:dyDescent="0.25">
      <c r="O536713" s="4"/>
    </row>
    <row r="536714" spans="15:15" x14ac:dyDescent="0.25">
      <c r="O536714" s="4"/>
    </row>
    <row r="536715" spans="15:15" x14ac:dyDescent="0.25">
      <c r="O536715" s="4"/>
    </row>
    <row r="536716" spans="15:15" x14ac:dyDescent="0.25">
      <c r="O536716" s="4"/>
    </row>
    <row r="536717" spans="15:15" x14ac:dyDescent="0.25">
      <c r="O536717" s="4"/>
    </row>
    <row r="536718" spans="15:15" x14ac:dyDescent="0.25">
      <c r="O536718" s="4"/>
    </row>
    <row r="536719" spans="15:15" x14ac:dyDescent="0.25">
      <c r="O536719" s="4"/>
    </row>
    <row r="536720" spans="15:15" x14ac:dyDescent="0.25">
      <c r="O536720" s="4"/>
    </row>
    <row r="536721" spans="15:15" x14ac:dyDescent="0.25">
      <c r="O536721" s="4"/>
    </row>
    <row r="536722" spans="15:15" x14ac:dyDescent="0.25">
      <c r="O536722" s="4"/>
    </row>
    <row r="536723" spans="15:15" x14ac:dyDescent="0.25">
      <c r="O536723" s="4"/>
    </row>
    <row r="536724" spans="15:15" x14ac:dyDescent="0.25">
      <c r="O536724" s="4"/>
    </row>
    <row r="536725" spans="15:15" x14ac:dyDescent="0.25">
      <c r="O536725" s="4"/>
    </row>
    <row r="536726" spans="15:15" x14ac:dyDescent="0.25">
      <c r="O536726" s="4"/>
    </row>
    <row r="536727" spans="15:15" x14ac:dyDescent="0.25">
      <c r="O536727" s="4"/>
    </row>
    <row r="536728" spans="15:15" x14ac:dyDescent="0.25">
      <c r="O536728" s="4"/>
    </row>
    <row r="536729" spans="15:15" x14ac:dyDescent="0.25">
      <c r="O536729" s="4"/>
    </row>
    <row r="536730" spans="15:15" x14ac:dyDescent="0.25">
      <c r="O536730" s="4"/>
    </row>
    <row r="536731" spans="15:15" x14ac:dyDescent="0.25">
      <c r="O536731" s="4"/>
    </row>
    <row r="536732" spans="15:15" x14ac:dyDescent="0.25">
      <c r="O536732" s="4"/>
    </row>
    <row r="536733" spans="15:15" x14ac:dyDescent="0.25">
      <c r="O536733" s="4"/>
    </row>
    <row r="536734" spans="15:15" x14ac:dyDescent="0.25">
      <c r="O536734" s="4"/>
    </row>
    <row r="536735" spans="15:15" x14ac:dyDescent="0.25">
      <c r="O536735" s="4"/>
    </row>
    <row r="536736" spans="15:15" x14ac:dyDescent="0.25">
      <c r="O536736" s="4"/>
    </row>
    <row r="536737" spans="15:15" x14ac:dyDescent="0.25">
      <c r="O536737" s="4"/>
    </row>
    <row r="536738" spans="15:15" x14ac:dyDescent="0.25">
      <c r="O536738" s="4"/>
    </row>
    <row r="536739" spans="15:15" x14ac:dyDescent="0.25">
      <c r="O536739" s="4"/>
    </row>
    <row r="536740" spans="15:15" x14ac:dyDescent="0.25">
      <c r="O536740" s="4"/>
    </row>
    <row r="536741" spans="15:15" x14ac:dyDescent="0.25">
      <c r="O536741" s="4"/>
    </row>
    <row r="536742" spans="15:15" x14ac:dyDescent="0.25">
      <c r="O536742" s="4"/>
    </row>
    <row r="536743" spans="15:15" x14ac:dyDescent="0.25">
      <c r="O536743" s="4"/>
    </row>
    <row r="536744" spans="15:15" x14ac:dyDescent="0.25">
      <c r="O536744" s="4"/>
    </row>
    <row r="536745" spans="15:15" x14ac:dyDescent="0.25">
      <c r="O536745" s="4"/>
    </row>
    <row r="536746" spans="15:15" x14ac:dyDescent="0.25">
      <c r="O536746" s="4"/>
    </row>
    <row r="536747" spans="15:15" x14ac:dyDescent="0.25">
      <c r="O536747" s="4"/>
    </row>
    <row r="536748" spans="15:15" x14ac:dyDescent="0.25">
      <c r="O536748" s="4"/>
    </row>
    <row r="536749" spans="15:15" x14ac:dyDescent="0.25">
      <c r="O536749" s="4"/>
    </row>
    <row r="536750" spans="15:15" x14ac:dyDescent="0.25">
      <c r="O536750" s="4"/>
    </row>
    <row r="536751" spans="15:15" x14ac:dyDescent="0.25">
      <c r="O536751" s="4"/>
    </row>
    <row r="536752" spans="15:15" x14ac:dyDescent="0.25">
      <c r="O536752" s="4"/>
    </row>
    <row r="536753" spans="15:15" x14ac:dyDescent="0.25">
      <c r="O536753" s="4"/>
    </row>
    <row r="536754" spans="15:15" x14ac:dyDescent="0.25">
      <c r="O536754" s="4"/>
    </row>
    <row r="536755" spans="15:15" x14ac:dyDescent="0.25">
      <c r="O536755" s="4"/>
    </row>
    <row r="536756" spans="15:15" x14ac:dyDescent="0.25">
      <c r="O536756" s="4"/>
    </row>
    <row r="536757" spans="15:15" x14ac:dyDescent="0.25">
      <c r="O536757" s="4"/>
    </row>
    <row r="536758" spans="15:15" x14ac:dyDescent="0.25">
      <c r="O536758" s="4"/>
    </row>
    <row r="536759" spans="15:15" x14ac:dyDescent="0.25">
      <c r="O536759" s="4"/>
    </row>
    <row r="536760" spans="15:15" x14ac:dyDescent="0.25">
      <c r="O536760" s="4"/>
    </row>
    <row r="536761" spans="15:15" x14ac:dyDescent="0.25">
      <c r="O536761" s="4"/>
    </row>
    <row r="536762" spans="15:15" x14ac:dyDescent="0.25">
      <c r="O536762" s="4"/>
    </row>
    <row r="536763" spans="15:15" x14ac:dyDescent="0.25">
      <c r="O536763" s="4"/>
    </row>
    <row r="536764" spans="15:15" x14ac:dyDescent="0.25">
      <c r="O536764" s="4"/>
    </row>
    <row r="536765" spans="15:15" x14ac:dyDescent="0.25">
      <c r="O536765" s="4"/>
    </row>
    <row r="536766" spans="15:15" x14ac:dyDescent="0.25">
      <c r="O536766" s="4"/>
    </row>
    <row r="536767" spans="15:15" x14ac:dyDescent="0.25">
      <c r="O536767" s="4"/>
    </row>
    <row r="536768" spans="15:15" x14ac:dyDescent="0.25">
      <c r="O536768" s="4"/>
    </row>
    <row r="536769" spans="15:15" x14ac:dyDescent="0.25">
      <c r="O536769" s="4"/>
    </row>
    <row r="536770" spans="15:15" x14ac:dyDescent="0.25">
      <c r="O536770" s="4"/>
    </row>
    <row r="536771" spans="15:15" x14ac:dyDescent="0.25">
      <c r="O536771" s="4"/>
    </row>
    <row r="536772" spans="15:15" x14ac:dyDescent="0.25">
      <c r="O536772" s="4"/>
    </row>
    <row r="536773" spans="15:15" x14ac:dyDescent="0.25">
      <c r="O536773" s="4"/>
    </row>
    <row r="536774" spans="15:15" x14ac:dyDescent="0.25">
      <c r="O536774" s="4"/>
    </row>
    <row r="536775" spans="15:15" x14ac:dyDescent="0.25">
      <c r="O536775" s="4"/>
    </row>
    <row r="536776" spans="15:15" x14ac:dyDescent="0.25">
      <c r="O536776" s="4"/>
    </row>
    <row r="536777" spans="15:15" x14ac:dyDescent="0.25">
      <c r="O536777" s="4"/>
    </row>
    <row r="536778" spans="15:15" x14ac:dyDescent="0.25">
      <c r="O536778" s="4"/>
    </row>
    <row r="536779" spans="15:15" x14ac:dyDescent="0.25">
      <c r="O536779" s="4"/>
    </row>
    <row r="536780" spans="15:15" x14ac:dyDescent="0.25">
      <c r="O536780" s="4"/>
    </row>
    <row r="536781" spans="15:15" x14ac:dyDescent="0.25">
      <c r="O536781" s="4"/>
    </row>
    <row r="536782" spans="15:15" x14ac:dyDescent="0.25">
      <c r="O536782" s="4"/>
    </row>
    <row r="536783" spans="15:15" x14ac:dyDescent="0.25">
      <c r="O536783" s="4"/>
    </row>
    <row r="536784" spans="15:15" x14ac:dyDescent="0.25">
      <c r="O536784" s="4"/>
    </row>
    <row r="536785" spans="15:15" x14ac:dyDescent="0.25">
      <c r="O536785" s="4"/>
    </row>
    <row r="536786" spans="15:15" x14ac:dyDescent="0.25">
      <c r="O536786" s="4"/>
    </row>
    <row r="536787" spans="15:15" x14ac:dyDescent="0.25">
      <c r="O536787" s="4"/>
    </row>
    <row r="536788" spans="15:15" x14ac:dyDescent="0.25">
      <c r="O536788" s="4"/>
    </row>
    <row r="536789" spans="15:15" x14ac:dyDescent="0.25">
      <c r="O536789" s="4"/>
    </row>
    <row r="536790" spans="15:15" x14ac:dyDescent="0.25">
      <c r="O536790" s="4"/>
    </row>
    <row r="536791" spans="15:15" x14ac:dyDescent="0.25">
      <c r="O536791" s="4"/>
    </row>
    <row r="536792" spans="15:15" x14ac:dyDescent="0.25">
      <c r="O536792" s="4"/>
    </row>
    <row r="536793" spans="15:15" x14ac:dyDescent="0.25">
      <c r="O536793" s="4"/>
    </row>
    <row r="536794" spans="15:15" x14ac:dyDescent="0.25">
      <c r="O536794" s="4"/>
    </row>
    <row r="536795" spans="15:15" x14ac:dyDescent="0.25">
      <c r="O536795" s="4"/>
    </row>
    <row r="536796" spans="15:15" x14ac:dyDescent="0.25">
      <c r="O536796" s="4"/>
    </row>
    <row r="536797" spans="15:15" x14ac:dyDescent="0.25">
      <c r="O536797" s="4"/>
    </row>
    <row r="536798" spans="15:15" x14ac:dyDescent="0.25">
      <c r="O536798" s="4"/>
    </row>
    <row r="536799" spans="15:15" x14ac:dyDescent="0.25">
      <c r="O536799" s="4"/>
    </row>
    <row r="536800" spans="15:15" x14ac:dyDescent="0.25">
      <c r="O536800" s="4"/>
    </row>
    <row r="536801" spans="15:15" x14ac:dyDescent="0.25">
      <c r="O536801" s="4"/>
    </row>
    <row r="536802" spans="15:15" x14ac:dyDescent="0.25">
      <c r="O536802" s="4"/>
    </row>
    <row r="536803" spans="15:15" x14ac:dyDescent="0.25">
      <c r="O536803" s="4"/>
    </row>
    <row r="536804" spans="15:15" x14ac:dyDescent="0.25">
      <c r="O536804" s="4"/>
    </row>
    <row r="536805" spans="15:15" x14ac:dyDescent="0.25">
      <c r="O536805" s="4"/>
    </row>
    <row r="536806" spans="15:15" x14ac:dyDescent="0.25">
      <c r="O536806" s="4"/>
    </row>
    <row r="536807" spans="15:15" x14ac:dyDescent="0.25">
      <c r="O536807" s="4"/>
    </row>
    <row r="536808" spans="15:15" x14ac:dyDescent="0.25">
      <c r="O536808" s="4"/>
    </row>
    <row r="536809" spans="15:15" x14ac:dyDescent="0.25">
      <c r="O536809" s="4"/>
    </row>
    <row r="536810" spans="15:15" x14ac:dyDescent="0.25">
      <c r="O536810" s="4"/>
    </row>
    <row r="536811" spans="15:15" x14ac:dyDescent="0.25">
      <c r="O536811" s="4"/>
    </row>
    <row r="536812" spans="15:15" x14ac:dyDescent="0.25">
      <c r="O536812" s="4"/>
    </row>
    <row r="536813" spans="15:15" x14ac:dyDescent="0.25">
      <c r="O536813" s="4"/>
    </row>
    <row r="536814" spans="15:15" x14ac:dyDescent="0.25">
      <c r="O536814" s="4"/>
    </row>
    <row r="536815" spans="15:15" x14ac:dyDescent="0.25">
      <c r="O536815" s="4"/>
    </row>
    <row r="536816" spans="15:15" x14ac:dyDescent="0.25">
      <c r="O536816" s="4"/>
    </row>
    <row r="536817" spans="15:15" x14ac:dyDescent="0.25">
      <c r="O536817" s="4"/>
    </row>
    <row r="536818" spans="15:15" x14ac:dyDescent="0.25">
      <c r="O536818" s="4"/>
    </row>
    <row r="536819" spans="15:15" x14ac:dyDescent="0.25">
      <c r="O536819" s="4"/>
    </row>
    <row r="536820" spans="15:15" x14ac:dyDescent="0.25">
      <c r="O536820" s="4"/>
    </row>
    <row r="536821" spans="15:15" x14ac:dyDescent="0.25">
      <c r="O536821" s="4"/>
    </row>
    <row r="536822" spans="15:15" x14ac:dyDescent="0.25">
      <c r="O536822" s="4"/>
    </row>
    <row r="536823" spans="15:15" x14ac:dyDescent="0.25">
      <c r="O536823" s="4"/>
    </row>
    <row r="536824" spans="15:15" x14ac:dyDescent="0.25">
      <c r="O536824" s="4"/>
    </row>
    <row r="536825" spans="15:15" x14ac:dyDescent="0.25">
      <c r="O536825" s="4"/>
    </row>
    <row r="536826" spans="15:15" x14ac:dyDescent="0.25">
      <c r="O536826" s="4"/>
    </row>
    <row r="536827" spans="15:15" x14ac:dyDescent="0.25">
      <c r="O536827" s="4"/>
    </row>
    <row r="536828" spans="15:15" x14ac:dyDescent="0.25">
      <c r="O536828" s="4"/>
    </row>
    <row r="536829" spans="15:15" x14ac:dyDescent="0.25">
      <c r="O536829" s="4"/>
    </row>
    <row r="536830" spans="15:15" x14ac:dyDescent="0.25">
      <c r="O536830" s="4"/>
    </row>
    <row r="536831" spans="15:15" x14ac:dyDescent="0.25">
      <c r="O536831" s="4"/>
    </row>
    <row r="536832" spans="15:15" x14ac:dyDescent="0.25">
      <c r="O536832" s="4"/>
    </row>
    <row r="536833" spans="15:15" x14ac:dyDescent="0.25">
      <c r="O536833" s="4"/>
    </row>
    <row r="536834" spans="15:15" x14ac:dyDescent="0.25">
      <c r="O536834" s="4"/>
    </row>
    <row r="536835" spans="15:15" x14ac:dyDescent="0.25">
      <c r="O536835" s="4"/>
    </row>
    <row r="536836" spans="15:15" x14ac:dyDescent="0.25">
      <c r="O536836" s="4"/>
    </row>
    <row r="536837" spans="15:15" x14ac:dyDescent="0.25">
      <c r="O536837" s="4"/>
    </row>
    <row r="536838" spans="15:15" x14ac:dyDescent="0.25">
      <c r="O536838" s="4"/>
    </row>
    <row r="536839" spans="15:15" x14ac:dyDescent="0.25">
      <c r="O536839" s="4"/>
    </row>
    <row r="536840" spans="15:15" x14ac:dyDescent="0.25">
      <c r="O536840" s="4"/>
    </row>
    <row r="536841" spans="15:15" x14ac:dyDescent="0.25">
      <c r="O536841" s="4"/>
    </row>
    <row r="536842" spans="15:15" x14ac:dyDescent="0.25">
      <c r="O536842" s="4"/>
    </row>
    <row r="536843" spans="15:15" x14ac:dyDescent="0.25">
      <c r="O536843" s="4"/>
    </row>
    <row r="536844" spans="15:15" x14ac:dyDescent="0.25">
      <c r="O536844" s="4"/>
    </row>
    <row r="536845" spans="15:15" x14ac:dyDescent="0.25">
      <c r="O536845" s="4"/>
    </row>
    <row r="536846" spans="15:15" x14ac:dyDescent="0.25">
      <c r="O536846" s="4"/>
    </row>
    <row r="536847" spans="15:15" x14ac:dyDescent="0.25">
      <c r="O536847" s="4"/>
    </row>
    <row r="536848" spans="15:15" x14ac:dyDescent="0.25">
      <c r="O536848" s="4"/>
    </row>
    <row r="536849" spans="15:15" x14ac:dyDescent="0.25">
      <c r="O536849" s="4"/>
    </row>
    <row r="536850" spans="15:15" x14ac:dyDescent="0.25">
      <c r="O536850" s="4"/>
    </row>
    <row r="536851" spans="15:15" x14ac:dyDescent="0.25">
      <c r="O536851" s="4"/>
    </row>
    <row r="536852" spans="15:15" x14ac:dyDescent="0.25">
      <c r="O536852" s="4"/>
    </row>
    <row r="536853" spans="15:15" x14ac:dyDescent="0.25">
      <c r="O536853" s="4"/>
    </row>
    <row r="536854" spans="15:15" x14ac:dyDescent="0.25">
      <c r="O536854" s="4"/>
    </row>
    <row r="536855" spans="15:15" x14ac:dyDescent="0.25">
      <c r="O536855" s="4"/>
    </row>
    <row r="536856" spans="15:15" x14ac:dyDescent="0.25">
      <c r="O536856" s="4"/>
    </row>
    <row r="536857" spans="15:15" x14ac:dyDescent="0.25">
      <c r="O536857" s="4"/>
    </row>
    <row r="536858" spans="15:15" x14ac:dyDescent="0.25">
      <c r="O536858" s="4"/>
    </row>
    <row r="536859" spans="15:15" x14ac:dyDescent="0.25">
      <c r="O536859" s="4"/>
    </row>
    <row r="536860" spans="15:15" x14ac:dyDescent="0.25">
      <c r="O536860" s="4"/>
    </row>
    <row r="536861" spans="15:15" x14ac:dyDescent="0.25">
      <c r="O536861" s="4"/>
    </row>
    <row r="536862" spans="15:15" x14ac:dyDescent="0.25">
      <c r="O536862" s="4"/>
    </row>
    <row r="536863" spans="15:15" x14ac:dyDescent="0.25">
      <c r="O536863" s="4"/>
    </row>
    <row r="536864" spans="15:15" x14ac:dyDescent="0.25">
      <c r="O536864" s="4"/>
    </row>
    <row r="536865" spans="15:15" x14ac:dyDescent="0.25">
      <c r="O536865" s="4"/>
    </row>
    <row r="536866" spans="15:15" x14ac:dyDescent="0.25">
      <c r="O536866" s="4"/>
    </row>
    <row r="536867" spans="15:15" x14ac:dyDescent="0.25">
      <c r="O536867" s="4"/>
    </row>
    <row r="536868" spans="15:15" x14ac:dyDescent="0.25">
      <c r="O536868" s="4"/>
    </row>
    <row r="536869" spans="15:15" x14ac:dyDescent="0.25">
      <c r="O536869" s="4"/>
    </row>
    <row r="536870" spans="15:15" x14ac:dyDescent="0.25">
      <c r="O536870" s="4"/>
    </row>
    <row r="536871" spans="15:15" x14ac:dyDescent="0.25">
      <c r="O536871" s="4"/>
    </row>
    <row r="536872" spans="15:15" x14ac:dyDescent="0.25">
      <c r="O536872" s="4"/>
    </row>
    <row r="536873" spans="15:15" x14ac:dyDescent="0.25">
      <c r="O536873" s="4"/>
    </row>
    <row r="536874" spans="15:15" x14ac:dyDescent="0.25">
      <c r="O536874" s="4"/>
    </row>
    <row r="536875" spans="15:15" x14ac:dyDescent="0.25">
      <c r="O536875" s="4"/>
    </row>
    <row r="536876" spans="15:15" x14ac:dyDescent="0.25">
      <c r="O536876" s="4"/>
    </row>
    <row r="536877" spans="15:15" x14ac:dyDescent="0.25">
      <c r="O536877" s="4"/>
    </row>
    <row r="536878" spans="15:15" x14ac:dyDescent="0.25">
      <c r="O536878" s="4"/>
    </row>
    <row r="536879" spans="15:15" x14ac:dyDescent="0.25">
      <c r="O536879" s="4"/>
    </row>
    <row r="536880" spans="15:15" x14ac:dyDescent="0.25">
      <c r="O536880" s="4"/>
    </row>
    <row r="536881" spans="15:15" x14ac:dyDescent="0.25">
      <c r="O536881" s="4"/>
    </row>
    <row r="536882" spans="15:15" x14ac:dyDescent="0.25">
      <c r="O536882" s="4"/>
    </row>
    <row r="536883" spans="15:15" x14ac:dyDescent="0.25">
      <c r="O536883" s="4"/>
    </row>
    <row r="536884" spans="15:15" x14ac:dyDescent="0.25">
      <c r="O536884" s="4"/>
    </row>
    <row r="536885" spans="15:15" x14ac:dyDescent="0.25">
      <c r="O536885" s="4"/>
    </row>
    <row r="536886" spans="15:15" x14ac:dyDescent="0.25">
      <c r="O536886" s="4"/>
    </row>
    <row r="536887" spans="15:15" x14ac:dyDescent="0.25">
      <c r="O536887" s="4"/>
    </row>
    <row r="536888" spans="15:15" x14ac:dyDescent="0.25">
      <c r="O536888" s="4"/>
    </row>
    <row r="536889" spans="15:15" x14ac:dyDescent="0.25">
      <c r="O536889" s="4"/>
    </row>
    <row r="536890" spans="15:15" x14ac:dyDescent="0.25">
      <c r="O536890" s="4"/>
    </row>
    <row r="536891" spans="15:15" x14ac:dyDescent="0.25">
      <c r="O536891" s="4"/>
    </row>
    <row r="536892" spans="15:15" x14ac:dyDescent="0.25">
      <c r="O536892" s="4"/>
    </row>
    <row r="536893" spans="15:15" x14ac:dyDescent="0.25">
      <c r="O536893" s="4"/>
    </row>
    <row r="536894" spans="15:15" x14ac:dyDescent="0.25">
      <c r="O536894" s="4"/>
    </row>
    <row r="536895" spans="15:15" x14ac:dyDescent="0.25">
      <c r="O536895" s="4"/>
    </row>
    <row r="536896" spans="15:15" x14ac:dyDescent="0.25">
      <c r="O536896" s="4"/>
    </row>
    <row r="536897" spans="15:15" x14ac:dyDescent="0.25">
      <c r="O536897" s="4"/>
    </row>
    <row r="536898" spans="15:15" x14ac:dyDescent="0.25">
      <c r="O536898" s="4"/>
    </row>
    <row r="536899" spans="15:15" x14ac:dyDescent="0.25">
      <c r="O536899" s="4"/>
    </row>
    <row r="536900" spans="15:15" x14ac:dyDescent="0.25">
      <c r="O536900" s="4"/>
    </row>
    <row r="536901" spans="15:15" x14ac:dyDescent="0.25">
      <c r="O536901" s="4"/>
    </row>
    <row r="536902" spans="15:15" x14ac:dyDescent="0.25">
      <c r="O536902" s="4"/>
    </row>
    <row r="536903" spans="15:15" x14ac:dyDescent="0.25">
      <c r="O536903" s="4"/>
    </row>
    <row r="536904" spans="15:15" x14ac:dyDescent="0.25">
      <c r="O536904" s="4"/>
    </row>
    <row r="536905" spans="15:15" x14ac:dyDescent="0.25">
      <c r="O536905" s="4"/>
    </row>
    <row r="536906" spans="15:15" x14ac:dyDescent="0.25">
      <c r="O536906" s="4"/>
    </row>
    <row r="536907" spans="15:15" x14ac:dyDescent="0.25">
      <c r="O536907" s="4"/>
    </row>
    <row r="536908" spans="15:15" x14ac:dyDescent="0.25">
      <c r="O536908" s="4"/>
    </row>
    <row r="536909" spans="15:15" x14ac:dyDescent="0.25">
      <c r="O536909" s="4"/>
    </row>
    <row r="536910" spans="15:15" x14ac:dyDescent="0.25">
      <c r="O536910" s="4"/>
    </row>
    <row r="536911" spans="15:15" x14ac:dyDescent="0.25">
      <c r="O536911" s="4"/>
    </row>
    <row r="536912" spans="15:15" x14ac:dyDescent="0.25">
      <c r="O536912" s="4"/>
    </row>
    <row r="536913" spans="15:15" x14ac:dyDescent="0.25">
      <c r="O536913" s="4"/>
    </row>
    <row r="536914" spans="15:15" x14ac:dyDescent="0.25">
      <c r="O536914" s="4"/>
    </row>
    <row r="536915" spans="15:15" x14ac:dyDescent="0.25">
      <c r="O536915" s="4"/>
    </row>
    <row r="536916" spans="15:15" x14ac:dyDescent="0.25">
      <c r="O536916" s="4"/>
    </row>
    <row r="536917" spans="15:15" x14ac:dyDescent="0.25">
      <c r="O536917" s="4"/>
    </row>
    <row r="536918" spans="15:15" x14ac:dyDescent="0.25">
      <c r="O536918" s="4"/>
    </row>
    <row r="536919" spans="15:15" x14ac:dyDescent="0.25">
      <c r="O536919" s="4"/>
    </row>
    <row r="536920" spans="15:15" x14ac:dyDescent="0.25">
      <c r="O536920" s="4"/>
    </row>
    <row r="536921" spans="15:15" x14ac:dyDescent="0.25">
      <c r="O536921" s="4"/>
    </row>
    <row r="536922" spans="15:15" x14ac:dyDescent="0.25">
      <c r="O536922" s="4"/>
    </row>
    <row r="536923" spans="15:15" x14ac:dyDescent="0.25">
      <c r="O536923" s="4"/>
    </row>
    <row r="536924" spans="15:15" x14ac:dyDescent="0.25">
      <c r="O536924" s="4"/>
    </row>
    <row r="536925" spans="15:15" x14ac:dyDescent="0.25">
      <c r="O536925" s="4"/>
    </row>
    <row r="536926" spans="15:15" x14ac:dyDescent="0.25">
      <c r="O536926" s="4"/>
    </row>
    <row r="536927" spans="15:15" x14ac:dyDescent="0.25">
      <c r="O536927" s="4"/>
    </row>
    <row r="536928" spans="15:15" x14ac:dyDescent="0.25">
      <c r="O536928" s="4"/>
    </row>
    <row r="536929" spans="15:15" x14ac:dyDescent="0.25">
      <c r="O536929" s="4"/>
    </row>
    <row r="536930" spans="15:15" x14ac:dyDescent="0.25">
      <c r="O536930" s="4"/>
    </row>
    <row r="536931" spans="15:15" x14ac:dyDescent="0.25">
      <c r="O536931" s="4"/>
    </row>
    <row r="536932" spans="15:15" x14ac:dyDescent="0.25">
      <c r="O536932" s="4"/>
    </row>
    <row r="536933" spans="15:15" x14ac:dyDescent="0.25">
      <c r="O536933" s="4"/>
    </row>
    <row r="536934" spans="15:15" x14ac:dyDescent="0.25">
      <c r="O536934" s="4"/>
    </row>
    <row r="536935" spans="15:15" x14ac:dyDescent="0.25">
      <c r="O536935" s="4"/>
    </row>
    <row r="536936" spans="15:15" x14ac:dyDescent="0.25">
      <c r="O536936" s="4"/>
    </row>
    <row r="536937" spans="15:15" x14ac:dyDescent="0.25">
      <c r="O536937" s="4"/>
    </row>
    <row r="536938" spans="15:15" x14ac:dyDescent="0.25">
      <c r="O536938" s="4"/>
    </row>
    <row r="536939" spans="15:15" x14ac:dyDescent="0.25">
      <c r="O536939" s="4"/>
    </row>
    <row r="536940" spans="15:15" x14ac:dyDescent="0.25">
      <c r="O536940" s="4"/>
    </row>
    <row r="536941" spans="15:15" x14ac:dyDescent="0.25">
      <c r="O536941" s="4"/>
    </row>
    <row r="536942" spans="15:15" x14ac:dyDescent="0.25">
      <c r="O536942" s="4"/>
    </row>
    <row r="536943" spans="15:15" x14ac:dyDescent="0.25">
      <c r="O536943" s="4"/>
    </row>
    <row r="536944" spans="15:15" x14ac:dyDescent="0.25">
      <c r="O536944" s="4"/>
    </row>
    <row r="536945" spans="15:15" x14ac:dyDescent="0.25">
      <c r="O536945" s="4"/>
    </row>
    <row r="536946" spans="15:15" x14ac:dyDescent="0.25">
      <c r="O536946" s="4"/>
    </row>
    <row r="536947" spans="15:15" x14ac:dyDescent="0.25">
      <c r="O536947" s="4"/>
    </row>
    <row r="536948" spans="15:15" x14ac:dyDescent="0.25">
      <c r="O536948" s="4"/>
    </row>
    <row r="536949" spans="15:15" x14ac:dyDescent="0.25">
      <c r="O536949" s="4"/>
    </row>
    <row r="536950" spans="15:15" x14ac:dyDescent="0.25">
      <c r="O536950" s="4"/>
    </row>
    <row r="536951" spans="15:15" x14ac:dyDescent="0.25">
      <c r="O536951" s="4"/>
    </row>
    <row r="536952" spans="15:15" x14ac:dyDescent="0.25">
      <c r="O536952" s="4"/>
    </row>
    <row r="536953" spans="15:15" x14ac:dyDescent="0.25">
      <c r="O536953" s="4"/>
    </row>
    <row r="536954" spans="15:15" x14ac:dyDescent="0.25">
      <c r="O536954" s="4"/>
    </row>
    <row r="536955" spans="15:15" x14ac:dyDescent="0.25">
      <c r="O536955" s="4"/>
    </row>
    <row r="536956" spans="15:15" x14ac:dyDescent="0.25">
      <c r="O536956" s="4"/>
    </row>
    <row r="536957" spans="15:15" x14ac:dyDescent="0.25">
      <c r="O536957" s="4"/>
    </row>
    <row r="536958" spans="15:15" x14ac:dyDescent="0.25">
      <c r="O536958" s="4"/>
    </row>
    <row r="536959" spans="15:15" x14ac:dyDescent="0.25">
      <c r="O536959" s="4"/>
    </row>
    <row r="536960" spans="15:15" x14ac:dyDescent="0.25">
      <c r="O536960" s="4"/>
    </row>
    <row r="536961" spans="15:15" x14ac:dyDescent="0.25">
      <c r="O536961" s="4"/>
    </row>
    <row r="536962" spans="15:15" x14ac:dyDescent="0.25">
      <c r="O536962" s="4"/>
    </row>
    <row r="536963" spans="15:15" x14ac:dyDescent="0.25">
      <c r="O536963" s="4"/>
    </row>
    <row r="536964" spans="15:15" x14ac:dyDescent="0.25">
      <c r="O536964" s="4"/>
    </row>
    <row r="536965" spans="15:15" x14ac:dyDescent="0.25">
      <c r="O536965" s="4"/>
    </row>
    <row r="536966" spans="15:15" x14ac:dyDescent="0.25">
      <c r="O536966" s="4"/>
    </row>
    <row r="536967" spans="15:15" x14ac:dyDescent="0.25">
      <c r="O536967" s="4"/>
    </row>
    <row r="536968" spans="15:15" x14ac:dyDescent="0.25">
      <c r="O536968" s="4"/>
    </row>
    <row r="536969" spans="15:15" x14ac:dyDescent="0.25">
      <c r="O536969" s="4"/>
    </row>
    <row r="536970" spans="15:15" x14ac:dyDescent="0.25">
      <c r="O536970" s="4"/>
    </row>
    <row r="536971" spans="15:15" x14ac:dyDescent="0.25">
      <c r="O536971" s="4"/>
    </row>
    <row r="536972" spans="15:15" x14ac:dyDescent="0.25">
      <c r="O536972" s="4"/>
    </row>
    <row r="536973" spans="15:15" x14ac:dyDescent="0.25">
      <c r="O536973" s="4"/>
    </row>
    <row r="536974" spans="15:15" x14ac:dyDescent="0.25">
      <c r="O536974" s="4"/>
    </row>
    <row r="536975" spans="15:15" x14ac:dyDescent="0.25">
      <c r="O536975" s="4"/>
    </row>
    <row r="536976" spans="15:15" x14ac:dyDescent="0.25">
      <c r="O536976" s="4"/>
    </row>
    <row r="536977" spans="15:15" x14ac:dyDescent="0.25">
      <c r="O536977" s="4"/>
    </row>
    <row r="536978" spans="15:15" x14ac:dyDescent="0.25">
      <c r="O536978" s="4"/>
    </row>
    <row r="536979" spans="15:15" x14ac:dyDescent="0.25">
      <c r="O536979" s="4"/>
    </row>
    <row r="536980" spans="15:15" x14ac:dyDescent="0.25">
      <c r="O536980" s="4"/>
    </row>
    <row r="536981" spans="15:15" x14ac:dyDescent="0.25">
      <c r="O536981" s="4"/>
    </row>
    <row r="536982" spans="15:15" x14ac:dyDescent="0.25">
      <c r="O536982" s="4"/>
    </row>
    <row r="536983" spans="15:15" x14ac:dyDescent="0.25">
      <c r="O536983" s="4"/>
    </row>
    <row r="536984" spans="15:15" x14ac:dyDescent="0.25">
      <c r="O536984" s="4"/>
    </row>
    <row r="536985" spans="15:15" x14ac:dyDescent="0.25">
      <c r="O536985" s="4"/>
    </row>
    <row r="536986" spans="15:15" x14ac:dyDescent="0.25">
      <c r="O536986" s="4"/>
    </row>
    <row r="536987" spans="15:15" x14ac:dyDescent="0.25">
      <c r="O536987" s="4"/>
    </row>
    <row r="536988" spans="15:15" x14ac:dyDescent="0.25">
      <c r="O536988" s="4"/>
    </row>
    <row r="536989" spans="15:15" x14ac:dyDescent="0.25">
      <c r="O536989" s="4"/>
    </row>
    <row r="536990" spans="15:15" x14ac:dyDescent="0.25">
      <c r="O536990" s="4"/>
    </row>
    <row r="536991" spans="15:15" x14ac:dyDescent="0.25">
      <c r="O536991" s="4"/>
    </row>
    <row r="536992" spans="15:15" x14ac:dyDescent="0.25">
      <c r="O536992" s="4"/>
    </row>
    <row r="536993" spans="15:15" x14ac:dyDescent="0.25">
      <c r="O536993" s="4"/>
    </row>
    <row r="536994" spans="15:15" x14ac:dyDescent="0.25">
      <c r="O536994" s="4"/>
    </row>
    <row r="536995" spans="15:15" x14ac:dyDescent="0.25">
      <c r="O536995" s="4"/>
    </row>
    <row r="536996" spans="15:15" x14ac:dyDescent="0.25">
      <c r="O536996" s="4"/>
    </row>
    <row r="536997" spans="15:15" x14ac:dyDescent="0.25">
      <c r="O536997" s="4"/>
    </row>
    <row r="536998" spans="15:15" x14ac:dyDescent="0.25">
      <c r="O536998" s="4"/>
    </row>
    <row r="536999" spans="15:15" x14ac:dyDescent="0.25">
      <c r="O536999" s="4"/>
    </row>
    <row r="537000" spans="15:15" x14ac:dyDescent="0.25">
      <c r="O537000" s="4"/>
    </row>
    <row r="537001" spans="15:15" x14ac:dyDescent="0.25">
      <c r="O537001" s="4"/>
    </row>
    <row r="537002" spans="15:15" x14ac:dyDescent="0.25">
      <c r="O537002" s="4"/>
    </row>
    <row r="537003" spans="15:15" x14ac:dyDescent="0.25">
      <c r="O537003" s="4"/>
    </row>
    <row r="537004" spans="15:15" x14ac:dyDescent="0.25">
      <c r="O537004" s="4"/>
    </row>
    <row r="537005" spans="15:15" x14ac:dyDescent="0.25">
      <c r="O537005" s="4"/>
    </row>
    <row r="537006" spans="15:15" x14ac:dyDescent="0.25">
      <c r="O537006" s="4"/>
    </row>
    <row r="537007" spans="15:15" x14ac:dyDescent="0.25">
      <c r="O537007" s="4"/>
    </row>
    <row r="537008" spans="15:15" x14ac:dyDescent="0.25">
      <c r="O537008" s="4"/>
    </row>
    <row r="537009" spans="15:15" x14ac:dyDescent="0.25">
      <c r="O537009" s="4"/>
    </row>
    <row r="537010" spans="15:15" x14ac:dyDescent="0.25">
      <c r="O537010" s="4"/>
    </row>
    <row r="537011" spans="15:15" x14ac:dyDescent="0.25">
      <c r="O537011" s="4"/>
    </row>
    <row r="537012" spans="15:15" x14ac:dyDescent="0.25">
      <c r="O537012" s="4"/>
    </row>
    <row r="537013" spans="15:15" x14ac:dyDescent="0.25">
      <c r="O537013" s="4"/>
    </row>
    <row r="537014" spans="15:15" x14ac:dyDescent="0.25">
      <c r="O537014" s="4"/>
    </row>
    <row r="537015" spans="15:15" x14ac:dyDescent="0.25">
      <c r="O537015" s="4"/>
    </row>
    <row r="537016" spans="15:15" x14ac:dyDescent="0.25">
      <c r="O537016" s="4"/>
    </row>
    <row r="537017" spans="15:15" x14ac:dyDescent="0.25">
      <c r="O537017" s="4"/>
    </row>
    <row r="537018" spans="15:15" x14ac:dyDescent="0.25">
      <c r="O537018" s="4"/>
    </row>
    <row r="537019" spans="15:15" x14ac:dyDescent="0.25">
      <c r="O537019" s="4"/>
    </row>
    <row r="537020" spans="15:15" x14ac:dyDescent="0.25">
      <c r="O537020" s="4"/>
    </row>
    <row r="537021" spans="15:15" x14ac:dyDescent="0.25">
      <c r="O537021" s="4"/>
    </row>
    <row r="537022" spans="15:15" x14ac:dyDescent="0.25">
      <c r="O537022" s="4"/>
    </row>
    <row r="537023" spans="15:15" x14ac:dyDescent="0.25">
      <c r="O537023" s="4"/>
    </row>
    <row r="537024" spans="15:15" x14ac:dyDescent="0.25">
      <c r="O537024" s="4"/>
    </row>
    <row r="537025" spans="15:15" x14ac:dyDescent="0.25">
      <c r="O537025" s="4"/>
    </row>
    <row r="537026" spans="15:15" x14ac:dyDescent="0.25">
      <c r="O537026" s="4"/>
    </row>
    <row r="537027" spans="15:15" x14ac:dyDescent="0.25">
      <c r="O537027" s="4"/>
    </row>
    <row r="537028" spans="15:15" x14ac:dyDescent="0.25">
      <c r="O537028" s="4"/>
    </row>
    <row r="537029" spans="15:15" x14ac:dyDescent="0.25">
      <c r="O537029" s="4"/>
    </row>
    <row r="537030" spans="15:15" x14ac:dyDescent="0.25">
      <c r="O537030" s="4"/>
    </row>
    <row r="537031" spans="15:15" x14ac:dyDescent="0.25">
      <c r="O537031" s="4"/>
    </row>
    <row r="537032" spans="15:15" x14ac:dyDescent="0.25">
      <c r="O537032" s="4"/>
    </row>
    <row r="537033" spans="15:15" x14ac:dyDescent="0.25">
      <c r="O537033" s="4"/>
    </row>
    <row r="537034" spans="15:15" x14ac:dyDescent="0.25">
      <c r="O537034" s="4"/>
    </row>
    <row r="537035" spans="15:15" x14ac:dyDescent="0.25">
      <c r="O537035" s="4"/>
    </row>
    <row r="537036" spans="15:15" x14ac:dyDescent="0.25">
      <c r="O537036" s="4"/>
    </row>
    <row r="537037" spans="15:15" x14ac:dyDescent="0.25">
      <c r="O537037" s="4"/>
    </row>
    <row r="537038" spans="15:15" x14ac:dyDescent="0.25">
      <c r="O537038" s="4"/>
    </row>
    <row r="537039" spans="15:15" x14ac:dyDescent="0.25">
      <c r="O537039" s="4"/>
    </row>
    <row r="537040" spans="15:15" x14ac:dyDescent="0.25">
      <c r="O537040" s="4"/>
    </row>
    <row r="537041" spans="15:15" x14ac:dyDescent="0.25">
      <c r="O537041" s="4"/>
    </row>
    <row r="537042" spans="15:15" x14ac:dyDescent="0.25">
      <c r="O537042" s="4"/>
    </row>
    <row r="537043" spans="15:15" x14ac:dyDescent="0.25">
      <c r="O537043" s="4"/>
    </row>
    <row r="537044" spans="15:15" x14ac:dyDescent="0.25">
      <c r="O537044" s="4"/>
    </row>
    <row r="537045" spans="15:15" x14ac:dyDescent="0.25">
      <c r="O537045" s="4"/>
    </row>
    <row r="537046" spans="15:15" x14ac:dyDescent="0.25">
      <c r="O537046" s="4"/>
    </row>
    <row r="537047" spans="15:15" x14ac:dyDescent="0.25">
      <c r="O537047" s="4"/>
    </row>
    <row r="537048" spans="15:15" x14ac:dyDescent="0.25">
      <c r="O537048" s="4"/>
    </row>
    <row r="537049" spans="15:15" x14ac:dyDescent="0.25">
      <c r="O537049" s="4"/>
    </row>
    <row r="537050" spans="15:15" x14ac:dyDescent="0.25">
      <c r="O537050" s="4"/>
    </row>
    <row r="537051" spans="15:15" x14ac:dyDescent="0.25">
      <c r="O537051" s="4"/>
    </row>
    <row r="537052" spans="15:15" x14ac:dyDescent="0.25">
      <c r="O537052" s="4"/>
    </row>
    <row r="537053" spans="15:15" x14ac:dyDescent="0.25">
      <c r="O537053" s="4"/>
    </row>
    <row r="537054" spans="15:15" x14ac:dyDescent="0.25">
      <c r="O537054" s="4"/>
    </row>
    <row r="537055" spans="15:15" x14ac:dyDescent="0.25">
      <c r="O537055" s="4"/>
    </row>
    <row r="537056" spans="15:15" x14ac:dyDescent="0.25">
      <c r="O537056" s="4"/>
    </row>
    <row r="537057" spans="15:15" x14ac:dyDescent="0.25">
      <c r="O537057" s="4"/>
    </row>
    <row r="537058" spans="15:15" x14ac:dyDescent="0.25">
      <c r="O537058" s="4"/>
    </row>
    <row r="537059" spans="15:15" x14ac:dyDescent="0.25">
      <c r="O537059" s="4"/>
    </row>
    <row r="537060" spans="15:15" x14ac:dyDescent="0.25">
      <c r="O537060" s="4"/>
    </row>
    <row r="537061" spans="15:15" x14ac:dyDescent="0.25">
      <c r="O537061" s="4"/>
    </row>
    <row r="537062" spans="15:15" x14ac:dyDescent="0.25">
      <c r="O537062" s="4"/>
    </row>
    <row r="537063" spans="15:15" x14ac:dyDescent="0.25">
      <c r="O537063" s="4"/>
    </row>
    <row r="537064" spans="15:15" x14ac:dyDescent="0.25">
      <c r="O537064" s="4"/>
    </row>
    <row r="537065" spans="15:15" x14ac:dyDescent="0.25">
      <c r="O537065" s="4"/>
    </row>
    <row r="537066" spans="15:15" x14ac:dyDescent="0.25">
      <c r="O537066" s="4"/>
    </row>
    <row r="537067" spans="15:15" x14ac:dyDescent="0.25">
      <c r="O537067" s="4"/>
    </row>
    <row r="537068" spans="15:15" x14ac:dyDescent="0.25">
      <c r="O537068" s="4"/>
    </row>
    <row r="537069" spans="15:15" x14ac:dyDescent="0.25">
      <c r="O537069" s="4"/>
    </row>
    <row r="537070" spans="15:15" x14ac:dyDescent="0.25">
      <c r="O537070" s="4"/>
    </row>
    <row r="537071" spans="15:15" x14ac:dyDescent="0.25">
      <c r="O537071" s="4"/>
    </row>
    <row r="537072" spans="15:15" x14ac:dyDescent="0.25">
      <c r="O537072" s="4"/>
    </row>
    <row r="537073" spans="15:15" x14ac:dyDescent="0.25">
      <c r="O537073" s="4"/>
    </row>
    <row r="537074" spans="15:15" x14ac:dyDescent="0.25">
      <c r="O537074" s="4"/>
    </row>
    <row r="537075" spans="15:15" x14ac:dyDescent="0.25">
      <c r="O537075" s="4"/>
    </row>
    <row r="537076" spans="15:15" x14ac:dyDescent="0.25">
      <c r="O537076" s="4"/>
    </row>
    <row r="537077" spans="15:15" x14ac:dyDescent="0.25">
      <c r="O537077" s="4"/>
    </row>
    <row r="537078" spans="15:15" x14ac:dyDescent="0.25">
      <c r="O537078" s="4"/>
    </row>
    <row r="537079" spans="15:15" x14ac:dyDescent="0.25">
      <c r="O537079" s="4"/>
    </row>
    <row r="537080" spans="15:15" x14ac:dyDescent="0.25">
      <c r="O537080" s="4"/>
    </row>
    <row r="537081" spans="15:15" x14ac:dyDescent="0.25">
      <c r="O537081" s="4"/>
    </row>
    <row r="537082" spans="15:15" x14ac:dyDescent="0.25">
      <c r="O537082" s="4"/>
    </row>
    <row r="537083" spans="15:15" x14ac:dyDescent="0.25">
      <c r="O537083" s="4"/>
    </row>
    <row r="537084" spans="15:15" x14ac:dyDescent="0.25">
      <c r="O537084" s="4"/>
    </row>
    <row r="537085" spans="15:15" x14ac:dyDescent="0.25">
      <c r="O537085" s="4"/>
    </row>
    <row r="537086" spans="15:15" x14ac:dyDescent="0.25">
      <c r="O537086" s="4"/>
    </row>
    <row r="537087" spans="15:15" x14ac:dyDescent="0.25">
      <c r="O537087" s="4"/>
    </row>
    <row r="537088" spans="15:15" x14ac:dyDescent="0.25">
      <c r="O537088" s="4"/>
    </row>
    <row r="537089" spans="15:15" x14ac:dyDescent="0.25">
      <c r="O537089" s="4"/>
    </row>
    <row r="537090" spans="15:15" x14ac:dyDescent="0.25">
      <c r="O537090" s="4"/>
    </row>
    <row r="537091" spans="15:15" x14ac:dyDescent="0.25">
      <c r="O537091" s="4"/>
    </row>
    <row r="537092" spans="15:15" x14ac:dyDescent="0.25">
      <c r="O537092" s="4"/>
    </row>
    <row r="537093" spans="15:15" x14ac:dyDescent="0.25">
      <c r="O537093" s="4"/>
    </row>
    <row r="537094" spans="15:15" x14ac:dyDescent="0.25">
      <c r="O537094" s="4"/>
    </row>
    <row r="537095" spans="15:15" x14ac:dyDescent="0.25">
      <c r="O537095" s="4"/>
    </row>
    <row r="537096" spans="15:15" x14ac:dyDescent="0.25">
      <c r="O537096" s="4"/>
    </row>
    <row r="537097" spans="15:15" x14ac:dyDescent="0.25">
      <c r="O537097" s="4"/>
    </row>
    <row r="537098" spans="15:15" x14ac:dyDescent="0.25">
      <c r="O537098" s="4"/>
    </row>
    <row r="537099" spans="15:15" x14ac:dyDescent="0.25">
      <c r="O537099" s="4"/>
    </row>
    <row r="537100" spans="15:15" x14ac:dyDescent="0.25">
      <c r="O537100" s="4"/>
    </row>
    <row r="537101" spans="15:15" x14ac:dyDescent="0.25">
      <c r="O537101" s="4"/>
    </row>
    <row r="537102" spans="15:15" x14ac:dyDescent="0.25">
      <c r="O537102" s="4"/>
    </row>
    <row r="537103" spans="15:15" x14ac:dyDescent="0.25">
      <c r="O537103" s="4"/>
    </row>
    <row r="537104" spans="15:15" x14ac:dyDescent="0.25">
      <c r="O537104" s="4"/>
    </row>
    <row r="537105" spans="15:15" x14ac:dyDescent="0.25">
      <c r="O537105" s="4"/>
    </row>
    <row r="537106" spans="15:15" x14ac:dyDescent="0.25">
      <c r="O537106" s="4"/>
    </row>
    <row r="537107" spans="15:15" x14ac:dyDescent="0.25">
      <c r="O537107" s="4"/>
    </row>
    <row r="537108" spans="15:15" x14ac:dyDescent="0.25">
      <c r="O537108" s="4"/>
    </row>
    <row r="537109" spans="15:15" x14ac:dyDescent="0.25">
      <c r="O537109" s="4"/>
    </row>
    <row r="537110" spans="15:15" x14ac:dyDescent="0.25">
      <c r="O537110" s="4"/>
    </row>
    <row r="537111" spans="15:15" x14ac:dyDescent="0.25">
      <c r="O537111" s="4"/>
    </row>
    <row r="537112" spans="15:15" x14ac:dyDescent="0.25">
      <c r="O537112" s="4"/>
    </row>
    <row r="537113" spans="15:15" x14ac:dyDescent="0.25">
      <c r="O537113" s="4"/>
    </row>
    <row r="537114" spans="15:15" x14ac:dyDescent="0.25">
      <c r="O537114" s="4"/>
    </row>
    <row r="537115" spans="15:15" x14ac:dyDescent="0.25">
      <c r="O537115" s="4"/>
    </row>
    <row r="537116" spans="15:15" x14ac:dyDescent="0.25">
      <c r="O537116" s="4"/>
    </row>
    <row r="537117" spans="15:15" x14ac:dyDescent="0.25">
      <c r="O537117" s="4"/>
    </row>
    <row r="537118" spans="15:15" x14ac:dyDescent="0.25">
      <c r="O537118" s="4"/>
    </row>
    <row r="537119" spans="15:15" x14ac:dyDescent="0.25">
      <c r="O537119" s="4"/>
    </row>
    <row r="537120" spans="15:15" x14ac:dyDescent="0.25">
      <c r="O537120" s="4"/>
    </row>
    <row r="537121" spans="15:15" x14ac:dyDescent="0.25">
      <c r="O537121" s="4"/>
    </row>
    <row r="537122" spans="15:15" x14ac:dyDescent="0.25">
      <c r="O537122" s="4"/>
    </row>
    <row r="537123" spans="15:15" x14ac:dyDescent="0.25">
      <c r="O537123" s="4"/>
    </row>
    <row r="537124" spans="15:15" x14ac:dyDescent="0.25">
      <c r="O537124" s="4"/>
    </row>
    <row r="537125" spans="15:15" x14ac:dyDescent="0.25">
      <c r="O537125" s="4"/>
    </row>
    <row r="537126" spans="15:15" x14ac:dyDescent="0.25">
      <c r="O537126" s="4"/>
    </row>
    <row r="537127" spans="15:15" x14ac:dyDescent="0.25">
      <c r="O537127" s="4"/>
    </row>
    <row r="537128" spans="15:15" x14ac:dyDescent="0.25">
      <c r="O537128" s="4"/>
    </row>
    <row r="537129" spans="15:15" x14ac:dyDescent="0.25">
      <c r="O537129" s="4"/>
    </row>
    <row r="537130" spans="15:15" x14ac:dyDescent="0.25">
      <c r="O537130" s="4"/>
    </row>
    <row r="537131" spans="15:15" x14ac:dyDescent="0.25">
      <c r="O537131" s="4"/>
    </row>
    <row r="537132" spans="15:15" x14ac:dyDescent="0.25">
      <c r="O537132" s="4"/>
    </row>
    <row r="537133" spans="15:15" x14ac:dyDescent="0.25">
      <c r="O537133" s="4"/>
    </row>
    <row r="537134" spans="15:15" x14ac:dyDescent="0.25">
      <c r="O537134" s="4"/>
    </row>
    <row r="537135" spans="15:15" x14ac:dyDescent="0.25">
      <c r="O537135" s="4"/>
    </row>
    <row r="537136" spans="15:15" x14ac:dyDescent="0.25">
      <c r="O537136" s="4"/>
    </row>
    <row r="537137" spans="15:15" x14ac:dyDescent="0.25">
      <c r="O537137" s="4"/>
    </row>
    <row r="537138" spans="15:15" x14ac:dyDescent="0.25">
      <c r="O537138" s="4"/>
    </row>
    <row r="537139" spans="15:15" x14ac:dyDescent="0.25">
      <c r="O537139" s="4"/>
    </row>
    <row r="537140" spans="15:15" x14ac:dyDescent="0.25">
      <c r="O537140" s="4"/>
    </row>
    <row r="537141" spans="15:15" x14ac:dyDescent="0.25">
      <c r="O537141" s="4"/>
    </row>
    <row r="537142" spans="15:15" x14ac:dyDescent="0.25">
      <c r="O537142" s="4"/>
    </row>
    <row r="537143" spans="15:15" x14ac:dyDescent="0.25">
      <c r="O537143" s="4"/>
    </row>
    <row r="537144" spans="15:15" x14ac:dyDescent="0.25">
      <c r="O537144" s="4"/>
    </row>
    <row r="537145" spans="15:15" x14ac:dyDescent="0.25">
      <c r="O537145" s="4"/>
    </row>
    <row r="537146" spans="15:15" x14ac:dyDescent="0.25">
      <c r="O537146" s="4"/>
    </row>
    <row r="537147" spans="15:15" x14ac:dyDescent="0.25">
      <c r="O537147" s="4"/>
    </row>
    <row r="537148" spans="15:15" x14ac:dyDescent="0.25">
      <c r="O537148" s="4"/>
    </row>
    <row r="537149" spans="15:15" x14ac:dyDescent="0.25">
      <c r="O537149" s="4"/>
    </row>
    <row r="537150" spans="15:15" x14ac:dyDescent="0.25">
      <c r="O537150" s="4"/>
    </row>
    <row r="537151" spans="15:15" x14ac:dyDescent="0.25">
      <c r="O537151" s="4"/>
    </row>
    <row r="537152" spans="15:15" x14ac:dyDescent="0.25">
      <c r="O537152" s="4"/>
    </row>
    <row r="537153" spans="15:15" x14ac:dyDescent="0.25">
      <c r="O537153" s="4"/>
    </row>
    <row r="537154" spans="15:15" x14ac:dyDescent="0.25">
      <c r="O537154" s="4"/>
    </row>
    <row r="537155" spans="15:15" x14ac:dyDescent="0.25">
      <c r="O537155" s="4"/>
    </row>
    <row r="537156" spans="15:15" x14ac:dyDescent="0.25">
      <c r="O537156" s="4"/>
    </row>
    <row r="537157" spans="15:15" x14ac:dyDescent="0.25">
      <c r="O537157" s="4"/>
    </row>
    <row r="537158" spans="15:15" x14ac:dyDescent="0.25">
      <c r="O537158" s="4"/>
    </row>
    <row r="537159" spans="15:15" x14ac:dyDescent="0.25">
      <c r="O537159" s="4"/>
    </row>
    <row r="537160" spans="15:15" x14ac:dyDescent="0.25">
      <c r="O537160" s="4"/>
    </row>
    <row r="537161" spans="15:15" x14ac:dyDescent="0.25">
      <c r="O537161" s="4"/>
    </row>
    <row r="537162" spans="15:15" x14ac:dyDescent="0.25">
      <c r="O537162" s="4"/>
    </row>
    <row r="537163" spans="15:15" x14ac:dyDescent="0.25">
      <c r="O537163" s="4"/>
    </row>
    <row r="537164" spans="15:15" x14ac:dyDescent="0.25">
      <c r="O537164" s="4"/>
    </row>
    <row r="537165" spans="15:15" x14ac:dyDescent="0.25">
      <c r="O537165" s="4"/>
    </row>
    <row r="537166" spans="15:15" x14ac:dyDescent="0.25">
      <c r="O537166" s="4"/>
    </row>
    <row r="537167" spans="15:15" x14ac:dyDescent="0.25">
      <c r="O537167" s="4"/>
    </row>
    <row r="537168" spans="15:15" x14ac:dyDescent="0.25">
      <c r="O537168" s="4"/>
    </row>
    <row r="537169" spans="15:15" x14ac:dyDescent="0.25">
      <c r="O537169" s="4"/>
    </row>
    <row r="537170" spans="15:15" x14ac:dyDescent="0.25">
      <c r="O537170" s="4"/>
    </row>
    <row r="537171" spans="15:15" x14ac:dyDescent="0.25">
      <c r="O537171" s="4"/>
    </row>
    <row r="537172" spans="15:15" x14ac:dyDescent="0.25">
      <c r="O537172" s="4"/>
    </row>
    <row r="537173" spans="15:15" x14ac:dyDescent="0.25">
      <c r="O537173" s="4"/>
    </row>
    <row r="537174" spans="15:15" x14ac:dyDescent="0.25">
      <c r="O537174" s="4"/>
    </row>
    <row r="537175" spans="15:15" x14ac:dyDescent="0.25">
      <c r="O537175" s="4"/>
    </row>
    <row r="537176" spans="15:15" x14ac:dyDescent="0.25">
      <c r="O537176" s="4"/>
    </row>
    <row r="537177" spans="15:15" x14ac:dyDescent="0.25">
      <c r="O537177" s="4"/>
    </row>
    <row r="537178" spans="15:15" x14ac:dyDescent="0.25">
      <c r="O537178" s="4"/>
    </row>
    <row r="537179" spans="15:15" x14ac:dyDescent="0.25">
      <c r="O537179" s="4"/>
    </row>
    <row r="537180" spans="15:15" x14ac:dyDescent="0.25">
      <c r="O537180" s="4"/>
    </row>
    <row r="537181" spans="15:15" x14ac:dyDescent="0.25">
      <c r="O537181" s="4"/>
    </row>
    <row r="537182" spans="15:15" x14ac:dyDescent="0.25">
      <c r="O537182" s="4"/>
    </row>
    <row r="537183" spans="15:15" x14ac:dyDescent="0.25">
      <c r="O537183" s="4"/>
    </row>
    <row r="537184" spans="15:15" x14ac:dyDescent="0.25">
      <c r="O537184" s="4"/>
    </row>
    <row r="537185" spans="15:15" x14ac:dyDescent="0.25">
      <c r="O537185" s="4"/>
    </row>
    <row r="537186" spans="15:15" x14ac:dyDescent="0.25">
      <c r="O537186" s="4"/>
    </row>
    <row r="537187" spans="15:15" x14ac:dyDescent="0.25">
      <c r="O537187" s="4"/>
    </row>
    <row r="537188" spans="15:15" x14ac:dyDescent="0.25">
      <c r="O537188" s="4"/>
    </row>
    <row r="537189" spans="15:15" x14ac:dyDescent="0.25">
      <c r="O537189" s="4"/>
    </row>
    <row r="537190" spans="15:15" x14ac:dyDescent="0.25">
      <c r="O537190" s="4"/>
    </row>
    <row r="537191" spans="15:15" x14ac:dyDescent="0.25">
      <c r="O537191" s="4"/>
    </row>
    <row r="537192" spans="15:15" x14ac:dyDescent="0.25">
      <c r="O537192" s="4"/>
    </row>
    <row r="537193" spans="15:15" x14ac:dyDescent="0.25">
      <c r="O537193" s="4"/>
    </row>
    <row r="537194" spans="15:15" x14ac:dyDescent="0.25">
      <c r="O537194" s="4"/>
    </row>
    <row r="537195" spans="15:15" x14ac:dyDescent="0.25">
      <c r="O537195" s="4"/>
    </row>
    <row r="537196" spans="15:15" x14ac:dyDescent="0.25">
      <c r="O537196" s="4"/>
    </row>
    <row r="537197" spans="15:15" x14ac:dyDescent="0.25">
      <c r="O537197" s="4"/>
    </row>
    <row r="537198" spans="15:15" x14ac:dyDescent="0.25">
      <c r="O537198" s="4"/>
    </row>
    <row r="537199" spans="15:15" x14ac:dyDescent="0.25">
      <c r="O537199" s="4"/>
    </row>
    <row r="537200" spans="15:15" x14ac:dyDescent="0.25">
      <c r="O537200" s="4"/>
    </row>
    <row r="537201" spans="15:15" x14ac:dyDescent="0.25">
      <c r="O537201" s="4"/>
    </row>
    <row r="537202" spans="15:15" x14ac:dyDescent="0.25">
      <c r="O537202" s="4"/>
    </row>
    <row r="537203" spans="15:15" x14ac:dyDescent="0.25">
      <c r="O537203" s="4"/>
    </row>
    <row r="537204" spans="15:15" x14ac:dyDescent="0.25">
      <c r="O537204" s="4"/>
    </row>
    <row r="537205" spans="15:15" x14ac:dyDescent="0.25">
      <c r="O537205" s="4"/>
    </row>
    <row r="537206" spans="15:15" x14ac:dyDescent="0.25">
      <c r="O537206" s="4"/>
    </row>
    <row r="537207" spans="15:15" x14ac:dyDescent="0.25">
      <c r="O537207" s="4"/>
    </row>
    <row r="537208" spans="15:15" x14ac:dyDescent="0.25">
      <c r="O537208" s="4"/>
    </row>
    <row r="537209" spans="15:15" x14ac:dyDescent="0.25">
      <c r="O537209" s="4"/>
    </row>
    <row r="537210" spans="15:15" x14ac:dyDescent="0.25">
      <c r="O537210" s="4"/>
    </row>
    <row r="537211" spans="15:15" x14ac:dyDescent="0.25">
      <c r="O537211" s="4"/>
    </row>
    <row r="537212" spans="15:15" x14ac:dyDescent="0.25">
      <c r="O537212" s="4"/>
    </row>
    <row r="537213" spans="15:15" x14ac:dyDescent="0.25">
      <c r="O537213" s="4"/>
    </row>
    <row r="537214" spans="15:15" x14ac:dyDescent="0.25">
      <c r="O537214" s="4"/>
    </row>
    <row r="537215" spans="15:15" x14ac:dyDescent="0.25">
      <c r="O537215" s="4"/>
    </row>
    <row r="537216" spans="15:15" x14ac:dyDescent="0.25">
      <c r="O537216" s="4"/>
    </row>
    <row r="537217" spans="15:15" x14ac:dyDescent="0.25">
      <c r="O537217" s="4"/>
    </row>
    <row r="537218" spans="15:15" x14ac:dyDescent="0.25">
      <c r="O537218" s="4"/>
    </row>
    <row r="537219" spans="15:15" x14ac:dyDescent="0.25">
      <c r="O537219" s="4"/>
    </row>
    <row r="537220" spans="15:15" x14ac:dyDescent="0.25">
      <c r="O537220" s="4"/>
    </row>
    <row r="537221" spans="15:15" x14ac:dyDescent="0.25">
      <c r="O537221" s="4"/>
    </row>
    <row r="537222" spans="15:15" x14ac:dyDescent="0.25">
      <c r="O537222" s="4"/>
    </row>
    <row r="537223" spans="15:15" x14ac:dyDescent="0.25">
      <c r="O537223" s="4"/>
    </row>
    <row r="537224" spans="15:15" x14ac:dyDescent="0.25">
      <c r="O537224" s="4"/>
    </row>
    <row r="537225" spans="15:15" x14ac:dyDescent="0.25">
      <c r="O537225" s="4"/>
    </row>
    <row r="537226" spans="15:15" x14ac:dyDescent="0.25">
      <c r="O537226" s="4"/>
    </row>
    <row r="537227" spans="15:15" x14ac:dyDescent="0.25">
      <c r="O537227" s="4"/>
    </row>
    <row r="537228" spans="15:15" x14ac:dyDescent="0.25">
      <c r="O537228" s="4"/>
    </row>
    <row r="537229" spans="15:15" x14ac:dyDescent="0.25">
      <c r="O537229" s="4"/>
    </row>
    <row r="537230" spans="15:15" x14ac:dyDescent="0.25">
      <c r="O537230" s="4"/>
    </row>
    <row r="537231" spans="15:15" x14ac:dyDescent="0.25">
      <c r="O537231" s="4"/>
    </row>
    <row r="537232" spans="15:15" x14ac:dyDescent="0.25">
      <c r="O537232" s="4"/>
    </row>
    <row r="537233" spans="15:15" x14ac:dyDescent="0.25">
      <c r="O537233" s="4"/>
    </row>
    <row r="537234" spans="15:15" x14ac:dyDescent="0.25">
      <c r="O537234" s="4"/>
    </row>
    <row r="537235" spans="15:15" x14ac:dyDescent="0.25">
      <c r="O537235" s="4"/>
    </row>
    <row r="537236" spans="15:15" x14ac:dyDescent="0.25">
      <c r="O537236" s="4"/>
    </row>
    <row r="537237" spans="15:15" x14ac:dyDescent="0.25">
      <c r="O537237" s="4"/>
    </row>
    <row r="537238" spans="15:15" x14ac:dyDescent="0.25">
      <c r="O537238" s="4"/>
    </row>
    <row r="537239" spans="15:15" x14ac:dyDescent="0.25">
      <c r="O537239" s="4"/>
    </row>
    <row r="537240" spans="15:15" x14ac:dyDescent="0.25">
      <c r="O537240" s="4"/>
    </row>
    <row r="537241" spans="15:15" x14ac:dyDescent="0.25">
      <c r="O537241" s="4"/>
    </row>
    <row r="537242" spans="15:15" x14ac:dyDescent="0.25">
      <c r="O537242" s="4"/>
    </row>
    <row r="537243" spans="15:15" x14ac:dyDescent="0.25">
      <c r="O537243" s="4"/>
    </row>
    <row r="537244" spans="15:15" x14ac:dyDescent="0.25">
      <c r="O537244" s="4"/>
    </row>
    <row r="537245" spans="15:15" x14ac:dyDescent="0.25">
      <c r="O537245" s="4"/>
    </row>
    <row r="537246" spans="15:15" x14ac:dyDescent="0.25">
      <c r="O537246" s="4"/>
    </row>
    <row r="537247" spans="15:15" x14ac:dyDescent="0.25">
      <c r="O537247" s="4"/>
    </row>
    <row r="537248" spans="15:15" x14ac:dyDescent="0.25">
      <c r="O537248" s="4"/>
    </row>
    <row r="537249" spans="15:15" x14ac:dyDescent="0.25">
      <c r="O537249" s="4"/>
    </row>
    <row r="537250" spans="15:15" x14ac:dyDescent="0.25">
      <c r="O537250" s="4"/>
    </row>
    <row r="537251" spans="15:15" x14ac:dyDescent="0.25">
      <c r="O537251" s="4"/>
    </row>
    <row r="537252" spans="15:15" x14ac:dyDescent="0.25">
      <c r="O537252" s="4"/>
    </row>
    <row r="537253" spans="15:15" x14ac:dyDescent="0.25">
      <c r="O537253" s="4"/>
    </row>
    <row r="537254" spans="15:15" x14ac:dyDescent="0.25">
      <c r="O537254" s="4"/>
    </row>
    <row r="537255" spans="15:15" x14ac:dyDescent="0.25">
      <c r="O537255" s="4"/>
    </row>
    <row r="537256" spans="15:15" x14ac:dyDescent="0.25">
      <c r="O537256" s="4"/>
    </row>
    <row r="537257" spans="15:15" x14ac:dyDescent="0.25">
      <c r="O537257" s="4"/>
    </row>
    <row r="537258" spans="15:15" x14ac:dyDescent="0.25">
      <c r="O537258" s="4"/>
    </row>
    <row r="537259" spans="15:15" x14ac:dyDescent="0.25">
      <c r="O537259" s="4"/>
    </row>
    <row r="537260" spans="15:15" x14ac:dyDescent="0.25">
      <c r="O537260" s="4"/>
    </row>
    <row r="537261" spans="15:15" x14ac:dyDescent="0.25">
      <c r="O537261" s="4"/>
    </row>
    <row r="537262" spans="15:15" x14ac:dyDescent="0.25">
      <c r="O537262" s="4"/>
    </row>
    <row r="537263" spans="15:15" x14ac:dyDescent="0.25">
      <c r="O537263" s="4"/>
    </row>
    <row r="537264" spans="15:15" x14ac:dyDescent="0.25">
      <c r="O537264" s="4"/>
    </row>
    <row r="537265" spans="15:15" x14ac:dyDescent="0.25">
      <c r="O537265" s="4"/>
    </row>
    <row r="537266" spans="15:15" x14ac:dyDescent="0.25">
      <c r="O537266" s="4"/>
    </row>
    <row r="537267" spans="15:15" x14ac:dyDescent="0.25">
      <c r="O537267" s="4"/>
    </row>
    <row r="537268" spans="15:15" x14ac:dyDescent="0.25">
      <c r="O537268" s="4"/>
    </row>
    <row r="537269" spans="15:15" x14ac:dyDescent="0.25">
      <c r="O537269" s="4"/>
    </row>
    <row r="537270" spans="15:15" x14ac:dyDescent="0.25">
      <c r="O537270" s="4"/>
    </row>
    <row r="537271" spans="15:15" x14ac:dyDescent="0.25">
      <c r="O537271" s="4"/>
    </row>
    <row r="537272" spans="15:15" x14ac:dyDescent="0.25">
      <c r="O537272" s="4"/>
    </row>
    <row r="537273" spans="15:15" x14ac:dyDescent="0.25">
      <c r="O537273" s="4"/>
    </row>
    <row r="537274" spans="15:15" x14ac:dyDescent="0.25">
      <c r="O537274" s="4"/>
    </row>
    <row r="537275" spans="15:15" x14ac:dyDescent="0.25">
      <c r="O537275" s="4"/>
    </row>
    <row r="537276" spans="15:15" x14ac:dyDescent="0.25">
      <c r="O537276" s="4"/>
    </row>
    <row r="537277" spans="15:15" x14ac:dyDescent="0.25">
      <c r="O537277" s="4"/>
    </row>
    <row r="537278" spans="15:15" x14ac:dyDescent="0.25">
      <c r="O537278" s="4"/>
    </row>
    <row r="537279" spans="15:15" x14ac:dyDescent="0.25">
      <c r="O537279" s="4"/>
    </row>
    <row r="537280" spans="15:15" x14ac:dyDescent="0.25">
      <c r="O537280" s="4"/>
    </row>
    <row r="537281" spans="15:15" x14ac:dyDescent="0.25">
      <c r="O537281" s="4"/>
    </row>
    <row r="537282" spans="15:15" x14ac:dyDescent="0.25">
      <c r="O537282" s="4"/>
    </row>
    <row r="537283" spans="15:15" x14ac:dyDescent="0.25">
      <c r="O537283" s="4"/>
    </row>
    <row r="537284" spans="15:15" x14ac:dyDescent="0.25">
      <c r="O537284" s="4"/>
    </row>
    <row r="537285" spans="15:15" x14ac:dyDescent="0.25">
      <c r="O537285" s="4"/>
    </row>
    <row r="537286" spans="15:15" x14ac:dyDescent="0.25">
      <c r="O537286" s="4"/>
    </row>
    <row r="537287" spans="15:15" x14ac:dyDescent="0.25">
      <c r="O537287" s="4"/>
    </row>
    <row r="537288" spans="15:15" x14ac:dyDescent="0.25">
      <c r="O537288" s="4"/>
    </row>
    <row r="537289" spans="15:15" x14ac:dyDescent="0.25">
      <c r="O537289" s="4"/>
    </row>
    <row r="537290" spans="15:15" x14ac:dyDescent="0.25">
      <c r="O537290" s="4"/>
    </row>
    <row r="537291" spans="15:15" x14ac:dyDescent="0.25">
      <c r="O537291" s="4"/>
    </row>
    <row r="537292" spans="15:15" x14ac:dyDescent="0.25">
      <c r="O537292" s="4"/>
    </row>
    <row r="537293" spans="15:15" x14ac:dyDescent="0.25">
      <c r="O537293" s="4"/>
    </row>
    <row r="537294" spans="15:15" x14ac:dyDescent="0.25">
      <c r="O537294" s="4"/>
    </row>
    <row r="537295" spans="15:15" x14ac:dyDescent="0.25">
      <c r="O537295" s="4"/>
    </row>
    <row r="537296" spans="15:15" x14ac:dyDescent="0.25">
      <c r="O537296" s="4"/>
    </row>
    <row r="537297" spans="15:15" x14ac:dyDescent="0.25">
      <c r="O537297" s="4"/>
    </row>
    <row r="537298" spans="15:15" x14ac:dyDescent="0.25">
      <c r="O537298" s="4"/>
    </row>
    <row r="537299" spans="15:15" x14ac:dyDescent="0.25">
      <c r="O537299" s="4"/>
    </row>
    <row r="537300" spans="15:15" x14ac:dyDescent="0.25">
      <c r="O537300" s="4"/>
    </row>
    <row r="537301" spans="15:15" x14ac:dyDescent="0.25">
      <c r="O537301" s="4"/>
    </row>
    <row r="537302" spans="15:15" x14ac:dyDescent="0.25">
      <c r="O537302" s="4"/>
    </row>
    <row r="537303" spans="15:15" x14ac:dyDescent="0.25">
      <c r="O537303" s="4"/>
    </row>
    <row r="537304" spans="15:15" x14ac:dyDescent="0.25">
      <c r="O537304" s="4"/>
    </row>
    <row r="537305" spans="15:15" x14ac:dyDescent="0.25">
      <c r="O537305" s="4"/>
    </row>
    <row r="537306" spans="15:15" x14ac:dyDescent="0.25">
      <c r="O537306" s="4"/>
    </row>
    <row r="537307" spans="15:15" x14ac:dyDescent="0.25">
      <c r="O537307" s="4"/>
    </row>
    <row r="537308" spans="15:15" x14ac:dyDescent="0.25">
      <c r="O537308" s="4"/>
    </row>
    <row r="537309" spans="15:15" x14ac:dyDescent="0.25">
      <c r="O537309" s="4"/>
    </row>
    <row r="537310" spans="15:15" x14ac:dyDescent="0.25">
      <c r="O537310" s="4"/>
    </row>
    <row r="537311" spans="15:15" x14ac:dyDescent="0.25">
      <c r="O537311" s="4"/>
    </row>
    <row r="537312" spans="15:15" x14ac:dyDescent="0.25">
      <c r="O537312" s="4"/>
    </row>
    <row r="537313" spans="15:15" x14ac:dyDescent="0.25">
      <c r="O537313" s="4"/>
    </row>
    <row r="537314" spans="15:15" x14ac:dyDescent="0.25">
      <c r="O537314" s="4"/>
    </row>
    <row r="537315" spans="15:15" x14ac:dyDescent="0.25">
      <c r="O537315" s="4"/>
    </row>
    <row r="537316" spans="15:15" x14ac:dyDescent="0.25">
      <c r="O537316" s="4"/>
    </row>
    <row r="537317" spans="15:15" x14ac:dyDescent="0.25">
      <c r="O537317" s="4"/>
    </row>
    <row r="537318" spans="15:15" x14ac:dyDescent="0.25">
      <c r="O537318" s="4"/>
    </row>
    <row r="537319" spans="15:15" x14ac:dyDescent="0.25">
      <c r="O537319" s="4"/>
    </row>
    <row r="537320" spans="15:15" x14ac:dyDescent="0.25">
      <c r="O537320" s="4"/>
    </row>
    <row r="537321" spans="15:15" x14ac:dyDescent="0.25">
      <c r="O537321" s="4"/>
    </row>
    <row r="537322" spans="15:15" x14ac:dyDescent="0.25">
      <c r="O537322" s="4"/>
    </row>
    <row r="537323" spans="15:15" x14ac:dyDescent="0.25">
      <c r="O537323" s="4"/>
    </row>
    <row r="537324" spans="15:15" x14ac:dyDescent="0.25">
      <c r="O537324" s="4"/>
    </row>
    <row r="537325" spans="15:15" x14ac:dyDescent="0.25">
      <c r="O537325" s="4"/>
    </row>
    <row r="537326" spans="15:15" x14ac:dyDescent="0.25">
      <c r="O537326" s="4"/>
    </row>
    <row r="537327" spans="15:15" x14ac:dyDescent="0.25">
      <c r="O537327" s="4"/>
    </row>
    <row r="537328" spans="15:15" x14ac:dyDescent="0.25">
      <c r="O537328" s="4"/>
    </row>
    <row r="537329" spans="15:15" x14ac:dyDescent="0.25">
      <c r="O537329" s="4"/>
    </row>
    <row r="537330" spans="15:15" x14ac:dyDescent="0.25">
      <c r="O537330" s="4"/>
    </row>
    <row r="537331" spans="15:15" x14ac:dyDescent="0.25">
      <c r="O537331" s="4"/>
    </row>
    <row r="537332" spans="15:15" x14ac:dyDescent="0.25">
      <c r="O537332" s="4"/>
    </row>
    <row r="537333" spans="15:15" x14ac:dyDescent="0.25">
      <c r="O537333" s="4"/>
    </row>
    <row r="537334" spans="15:15" x14ac:dyDescent="0.25">
      <c r="O537334" s="4"/>
    </row>
    <row r="537335" spans="15:15" x14ac:dyDescent="0.25">
      <c r="O537335" s="4"/>
    </row>
    <row r="537336" spans="15:15" x14ac:dyDescent="0.25">
      <c r="O537336" s="4"/>
    </row>
    <row r="537337" spans="15:15" x14ac:dyDescent="0.25">
      <c r="O537337" s="4"/>
    </row>
    <row r="537338" spans="15:15" x14ac:dyDescent="0.25">
      <c r="O537338" s="4"/>
    </row>
    <row r="537339" spans="15:15" x14ac:dyDescent="0.25">
      <c r="O537339" s="4"/>
    </row>
    <row r="537340" spans="15:15" x14ac:dyDescent="0.25">
      <c r="O537340" s="4"/>
    </row>
    <row r="537341" spans="15:15" x14ac:dyDescent="0.25">
      <c r="O537341" s="4"/>
    </row>
    <row r="537342" spans="15:15" x14ac:dyDescent="0.25">
      <c r="O537342" s="4"/>
    </row>
    <row r="537343" spans="15:15" x14ac:dyDescent="0.25">
      <c r="O537343" s="4"/>
    </row>
    <row r="537344" spans="15:15" x14ac:dyDescent="0.25">
      <c r="O537344" s="4"/>
    </row>
    <row r="537345" spans="15:15" x14ac:dyDescent="0.25">
      <c r="O537345" s="4"/>
    </row>
    <row r="537346" spans="15:15" x14ac:dyDescent="0.25">
      <c r="O537346" s="4"/>
    </row>
    <row r="537347" spans="15:15" x14ac:dyDescent="0.25">
      <c r="O537347" s="4"/>
    </row>
    <row r="537348" spans="15:15" x14ac:dyDescent="0.25">
      <c r="O537348" s="4"/>
    </row>
    <row r="537349" spans="15:15" x14ac:dyDescent="0.25">
      <c r="O537349" s="4"/>
    </row>
    <row r="537350" spans="15:15" x14ac:dyDescent="0.25">
      <c r="O537350" s="4"/>
    </row>
    <row r="537351" spans="15:15" x14ac:dyDescent="0.25">
      <c r="O537351" s="4"/>
    </row>
    <row r="537352" spans="15:15" x14ac:dyDescent="0.25">
      <c r="O537352" s="4"/>
    </row>
    <row r="537353" spans="15:15" x14ac:dyDescent="0.25">
      <c r="O537353" s="4"/>
    </row>
    <row r="537354" spans="15:15" x14ac:dyDescent="0.25">
      <c r="O537354" s="4"/>
    </row>
    <row r="537355" spans="15:15" x14ac:dyDescent="0.25">
      <c r="O537355" s="4"/>
    </row>
    <row r="537356" spans="15:15" x14ac:dyDescent="0.25">
      <c r="O537356" s="4"/>
    </row>
    <row r="537357" spans="15:15" x14ac:dyDescent="0.25">
      <c r="O537357" s="4"/>
    </row>
    <row r="537358" spans="15:15" x14ac:dyDescent="0.25">
      <c r="O537358" s="4"/>
    </row>
    <row r="537359" spans="15:15" x14ac:dyDescent="0.25">
      <c r="O537359" s="4"/>
    </row>
    <row r="537360" spans="15:15" x14ac:dyDescent="0.25">
      <c r="O537360" s="4"/>
    </row>
    <row r="537361" spans="15:15" x14ac:dyDescent="0.25">
      <c r="O537361" s="4"/>
    </row>
    <row r="537362" spans="15:15" x14ac:dyDescent="0.25">
      <c r="O537362" s="4"/>
    </row>
    <row r="537363" spans="15:15" x14ac:dyDescent="0.25">
      <c r="O537363" s="4"/>
    </row>
    <row r="537364" spans="15:15" x14ac:dyDescent="0.25">
      <c r="O537364" s="4"/>
    </row>
    <row r="537365" spans="15:15" x14ac:dyDescent="0.25">
      <c r="O537365" s="4"/>
    </row>
    <row r="537366" spans="15:15" x14ac:dyDescent="0.25">
      <c r="O537366" s="4"/>
    </row>
    <row r="537367" spans="15:15" x14ac:dyDescent="0.25">
      <c r="O537367" s="4"/>
    </row>
    <row r="537368" spans="15:15" x14ac:dyDescent="0.25">
      <c r="O537368" s="4"/>
    </row>
    <row r="537369" spans="15:15" x14ac:dyDescent="0.25">
      <c r="O537369" s="4"/>
    </row>
    <row r="537370" spans="15:15" x14ac:dyDescent="0.25">
      <c r="O537370" s="4"/>
    </row>
    <row r="537371" spans="15:15" x14ac:dyDescent="0.25">
      <c r="O537371" s="4"/>
    </row>
    <row r="537372" spans="15:15" x14ac:dyDescent="0.25">
      <c r="O537372" s="4"/>
    </row>
    <row r="537373" spans="15:15" x14ac:dyDescent="0.25">
      <c r="O537373" s="4"/>
    </row>
    <row r="537374" spans="15:15" x14ac:dyDescent="0.25">
      <c r="O537374" s="4"/>
    </row>
    <row r="537375" spans="15:15" x14ac:dyDescent="0.25">
      <c r="O537375" s="4"/>
    </row>
    <row r="537376" spans="15:15" x14ac:dyDescent="0.25">
      <c r="O537376" s="4"/>
    </row>
    <row r="537377" spans="15:15" x14ac:dyDescent="0.25">
      <c r="O537377" s="4"/>
    </row>
    <row r="537378" spans="15:15" x14ac:dyDescent="0.25">
      <c r="O537378" s="4"/>
    </row>
    <row r="537379" spans="15:15" x14ac:dyDescent="0.25">
      <c r="O537379" s="4"/>
    </row>
    <row r="537380" spans="15:15" x14ac:dyDescent="0.25">
      <c r="O537380" s="4"/>
    </row>
    <row r="537381" spans="15:15" x14ac:dyDescent="0.25">
      <c r="O537381" s="4"/>
    </row>
    <row r="537382" spans="15:15" x14ac:dyDescent="0.25">
      <c r="O537382" s="4"/>
    </row>
    <row r="537383" spans="15:15" x14ac:dyDescent="0.25">
      <c r="O537383" s="4"/>
    </row>
    <row r="537384" spans="15:15" x14ac:dyDescent="0.25">
      <c r="O537384" s="4"/>
    </row>
    <row r="537385" spans="15:15" x14ac:dyDescent="0.25">
      <c r="O537385" s="4"/>
    </row>
    <row r="537386" spans="15:15" x14ac:dyDescent="0.25">
      <c r="O537386" s="4"/>
    </row>
    <row r="537387" spans="15:15" x14ac:dyDescent="0.25">
      <c r="O537387" s="4"/>
    </row>
    <row r="537388" spans="15:15" x14ac:dyDescent="0.25">
      <c r="O537388" s="4"/>
    </row>
    <row r="537389" spans="15:15" x14ac:dyDescent="0.25">
      <c r="O537389" s="4"/>
    </row>
    <row r="537390" spans="15:15" x14ac:dyDescent="0.25">
      <c r="O537390" s="4"/>
    </row>
    <row r="537391" spans="15:15" x14ac:dyDescent="0.25">
      <c r="O537391" s="4"/>
    </row>
    <row r="537392" spans="15:15" x14ac:dyDescent="0.25">
      <c r="O537392" s="4"/>
    </row>
    <row r="537393" spans="15:15" x14ac:dyDescent="0.25">
      <c r="O537393" s="4"/>
    </row>
    <row r="537394" spans="15:15" x14ac:dyDescent="0.25">
      <c r="O537394" s="4"/>
    </row>
    <row r="537395" spans="15:15" x14ac:dyDescent="0.25">
      <c r="O537395" s="4"/>
    </row>
    <row r="537396" spans="15:15" x14ac:dyDescent="0.25">
      <c r="O537396" s="4"/>
    </row>
    <row r="537397" spans="15:15" x14ac:dyDescent="0.25">
      <c r="O537397" s="4"/>
    </row>
    <row r="537398" spans="15:15" x14ac:dyDescent="0.25">
      <c r="O537398" s="4"/>
    </row>
    <row r="537399" spans="15:15" x14ac:dyDescent="0.25">
      <c r="O537399" s="4"/>
    </row>
    <row r="537400" spans="15:15" x14ac:dyDescent="0.25">
      <c r="O537400" s="4"/>
    </row>
    <row r="537401" spans="15:15" x14ac:dyDescent="0.25">
      <c r="O537401" s="4"/>
    </row>
    <row r="537402" spans="15:15" x14ac:dyDescent="0.25">
      <c r="O537402" s="4"/>
    </row>
    <row r="537403" spans="15:15" x14ac:dyDescent="0.25">
      <c r="O537403" s="4"/>
    </row>
    <row r="537404" spans="15:15" x14ac:dyDescent="0.25">
      <c r="O537404" s="4"/>
    </row>
    <row r="537405" spans="15:15" x14ac:dyDescent="0.25">
      <c r="O537405" s="4"/>
    </row>
    <row r="537406" spans="15:15" x14ac:dyDescent="0.25">
      <c r="O537406" s="4"/>
    </row>
    <row r="537407" spans="15:15" x14ac:dyDescent="0.25">
      <c r="O537407" s="4"/>
    </row>
    <row r="537408" spans="15:15" x14ac:dyDescent="0.25">
      <c r="O537408" s="4"/>
    </row>
    <row r="537409" spans="15:15" x14ac:dyDescent="0.25">
      <c r="O537409" s="4"/>
    </row>
    <row r="537410" spans="15:15" x14ac:dyDescent="0.25">
      <c r="O537410" s="4"/>
    </row>
    <row r="537411" spans="15:15" x14ac:dyDescent="0.25">
      <c r="O537411" s="4"/>
    </row>
    <row r="537412" spans="15:15" x14ac:dyDescent="0.25">
      <c r="O537412" s="4"/>
    </row>
    <row r="537413" spans="15:15" x14ac:dyDescent="0.25">
      <c r="O537413" s="4"/>
    </row>
    <row r="537414" spans="15:15" x14ac:dyDescent="0.25">
      <c r="O537414" s="4"/>
    </row>
    <row r="537415" spans="15:15" x14ac:dyDescent="0.25">
      <c r="O537415" s="4"/>
    </row>
    <row r="537416" spans="15:15" x14ac:dyDescent="0.25">
      <c r="O537416" s="4"/>
    </row>
    <row r="537417" spans="15:15" x14ac:dyDescent="0.25">
      <c r="O537417" s="4"/>
    </row>
    <row r="537418" spans="15:15" x14ac:dyDescent="0.25">
      <c r="O537418" s="4"/>
    </row>
    <row r="537419" spans="15:15" x14ac:dyDescent="0.25">
      <c r="O537419" s="4"/>
    </row>
    <row r="537420" spans="15:15" x14ac:dyDescent="0.25">
      <c r="O537420" s="4"/>
    </row>
    <row r="537421" spans="15:15" x14ac:dyDescent="0.25">
      <c r="O537421" s="4"/>
    </row>
    <row r="537422" spans="15:15" x14ac:dyDescent="0.25">
      <c r="O537422" s="4"/>
    </row>
    <row r="537423" spans="15:15" x14ac:dyDescent="0.25">
      <c r="O537423" s="4"/>
    </row>
    <row r="537424" spans="15:15" x14ac:dyDescent="0.25">
      <c r="O537424" s="4"/>
    </row>
    <row r="537425" spans="15:15" x14ac:dyDescent="0.25">
      <c r="O537425" s="4"/>
    </row>
    <row r="537426" spans="15:15" x14ac:dyDescent="0.25">
      <c r="O537426" s="4"/>
    </row>
    <row r="537427" spans="15:15" x14ac:dyDescent="0.25">
      <c r="O537427" s="4"/>
    </row>
    <row r="537428" spans="15:15" x14ac:dyDescent="0.25">
      <c r="O537428" s="4"/>
    </row>
    <row r="537429" spans="15:15" x14ac:dyDescent="0.25">
      <c r="O537429" s="4"/>
    </row>
    <row r="537430" spans="15:15" x14ac:dyDescent="0.25">
      <c r="O537430" s="4"/>
    </row>
    <row r="537431" spans="15:15" x14ac:dyDescent="0.25">
      <c r="O537431" s="4"/>
    </row>
    <row r="537432" spans="15:15" x14ac:dyDescent="0.25">
      <c r="O537432" s="4"/>
    </row>
    <row r="537433" spans="15:15" x14ac:dyDescent="0.25">
      <c r="O537433" s="4"/>
    </row>
    <row r="537434" spans="15:15" x14ac:dyDescent="0.25">
      <c r="O537434" s="4"/>
    </row>
    <row r="537435" spans="15:15" x14ac:dyDescent="0.25">
      <c r="O537435" s="4"/>
    </row>
    <row r="537436" spans="15:15" x14ac:dyDescent="0.25">
      <c r="O537436" s="4"/>
    </row>
    <row r="537437" spans="15:15" x14ac:dyDescent="0.25">
      <c r="O537437" s="4"/>
    </row>
    <row r="537438" spans="15:15" x14ac:dyDescent="0.25">
      <c r="O537438" s="4"/>
    </row>
    <row r="537439" spans="15:15" x14ac:dyDescent="0.25">
      <c r="O537439" s="4"/>
    </row>
    <row r="537440" spans="15:15" x14ac:dyDescent="0.25">
      <c r="O537440" s="4"/>
    </row>
    <row r="537441" spans="15:15" x14ac:dyDescent="0.25">
      <c r="O537441" s="4"/>
    </row>
    <row r="537442" spans="15:15" x14ac:dyDescent="0.25">
      <c r="O537442" s="4"/>
    </row>
    <row r="537443" spans="15:15" x14ac:dyDescent="0.25">
      <c r="O537443" s="4"/>
    </row>
    <row r="537444" spans="15:15" x14ac:dyDescent="0.25">
      <c r="O537444" s="4"/>
    </row>
    <row r="537445" spans="15:15" x14ac:dyDescent="0.25">
      <c r="O537445" s="4"/>
    </row>
    <row r="537446" spans="15:15" x14ac:dyDescent="0.25">
      <c r="O537446" s="4"/>
    </row>
    <row r="537447" spans="15:15" x14ac:dyDescent="0.25">
      <c r="O537447" s="4"/>
    </row>
    <row r="537448" spans="15:15" x14ac:dyDescent="0.25">
      <c r="O537448" s="4"/>
    </row>
    <row r="537449" spans="15:15" x14ac:dyDescent="0.25">
      <c r="O537449" s="4"/>
    </row>
    <row r="537450" spans="15:15" x14ac:dyDescent="0.25">
      <c r="O537450" s="4"/>
    </row>
    <row r="537451" spans="15:15" x14ac:dyDescent="0.25">
      <c r="O537451" s="4"/>
    </row>
    <row r="537452" spans="15:15" x14ac:dyDescent="0.25">
      <c r="O537452" s="4"/>
    </row>
    <row r="537453" spans="15:15" x14ac:dyDescent="0.25">
      <c r="O537453" s="4"/>
    </row>
    <row r="537454" spans="15:15" x14ac:dyDescent="0.25">
      <c r="O537454" s="4"/>
    </row>
    <row r="537455" spans="15:15" x14ac:dyDescent="0.25">
      <c r="O537455" s="4"/>
    </row>
    <row r="537456" spans="15:15" x14ac:dyDescent="0.25">
      <c r="O537456" s="4"/>
    </row>
    <row r="537457" spans="15:15" x14ac:dyDescent="0.25">
      <c r="O537457" s="4"/>
    </row>
    <row r="537458" spans="15:15" x14ac:dyDescent="0.25">
      <c r="O537458" s="4"/>
    </row>
    <row r="537459" spans="15:15" x14ac:dyDescent="0.25">
      <c r="O537459" s="4"/>
    </row>
    <row r="537460" spans="15:15" x14ac:dyDescent="0.25">
      <c r="O537460" s="4"/>
    </row>
    <row r="537461" spans="15:15" x14ac:dyDescent="0.25">
      <c r="O537461" s="4"/>
    </row>
    <row r="537462" spans="15:15" x14ac:dyDescent="0.25">
      <c r="O537462" s="4"/>
    </row>
    <row r="537463" spans="15:15" x14ac:dyDescent="0.25">
      <c r="O537463" s="4"/>
    </row>
    <row r="537464" spans="15:15" x14ac:dyDescent="0.25">
      <c r="O537464" s="4"/>
    </row>
    <row r="537465" spans="15:15" x14ac:dyDescent="0.25">
      <c r="O537465" s="4"/>
    </row>
    <row r="537466" spans="15:15" x14ac:dyDescent="0.25">
      <c r="O537466" s="4"/>
    </row>
    <row r="537467" spans="15:15" x14ac:dyDescent="0.25">
      <c r="O537467" s="4"/>
    </row>
    <row r="537468" spans="15:15" x14ac:dyDescent="0.25">
      <c r="O537468" s="4"/>
    </row>
    <row r="537469" spans="15:15" x14ac:dyDescent="0.25">
      <c r="O537469" s="4"/>
    </row>
    <row r="537470" spans="15:15" x14ac:dyDescent="0.25">
      <c r="O537470" s="4"/>
    </row>
    <row r="537471" spans="15:15" x14ac:dyDescent="0.25">
      <c r="O537471" s="4"/>
    </row>
    <row r="537472" spans="15:15" x14ac:dyDescent="0.25">
      <c r="O537472" s="4"/>
    </row>
    <row r="537473" spans="15:15" x14ac:dyDescent="0.25">
      <c r="O537473" s="4"/>
    </row>
    <row r="537474" spans="15:15" x14ac:dyDescent="0.25">
      <c r="O537474" s="4"/>
    </row>
    <row r="537475" spans="15:15" x14ac:dyDescent="0.25">
      <c r="O537475" s="4"/>
    </row>
    <row r="537476" spans="15:15" x14ac:dyDescent="0.25">
      <c r="O537476" s="4"/>
    </row>
    <row r="537477" spans="15:15" x14ac:dyDescent="0.25">
      <c r="O537477" s="4"/>
    </row>
    <row r="537478" spans="15:15" x14ac:dyDescent="0.25">
      <c r="O537478" s="4"/>
    </row>
    <row r="537479" spans="15:15" x14ac:dyDescent="0.25">
      <c r="O537479" s="4"/>
    </row>
    <row r="537480" spans="15:15" x14ac:dyDescent="0.25">
      <c r="O537480" s="4"/>
    </row>
    <row r="537481" spans="15:15" x14ac:dyDescent="0.25">
      <c r="O537481" s="4"/>
    </row>
    <row r="537482" spans="15:15" x14ac:dyDescent="0.25">
      <c r="O537482" s="4"/>
    </row>
    <row r="537483" spans="15:15" x14ac:dyDescent="0.25">
      <c r="O537483" s="4"/>
    </row>
    <row r="537484" spans="15:15" x14ac:dyDescent="0.25">
      <c r="O537484" s="4"/>
    </row>
    <row r="537485" spans="15:15" x14ac:dyDescent="0.25">
      <c r="O537485" s="4"/>
    </row>
    <row r="537486" spans="15:15" x14ac:dyDescent="0.25">
      <c r="O537486" s="4"/>
    </row>
    <row r="537487" spans="15:15" x14ac:dyDescent="0.25">
      <c r="O537487" s="4"/>
    </row>
    <row r="537488" spans="15:15" x14ac:dyDescent="0.25">
      <c r="O537488" s="4"/>
    </row>
    <row r="537489" spans="15:15" x14ac:dyDescent="0.25">
      <c r="O537489" s="4"/>
    </row>
    <row r="537490" spans="15:15" x14ac:dyDescent="0.25">
      <c r="O537490" s="4"/>
    </row>
    <row r="537491" spans="15:15" x14ac:dyDescent="0.25">
      <c r="O537491" s="4"/>
    </row>
    <row r="537492" spans="15:15" x14ac:dyDescent="0.25">
      <c r="O537492" s="4"/>
    </row>
    <row r="537493" spans="15:15" x14ac:dyDescent="0.25">
      <c r="O537493" s="4"/>
    </row>
    <row r="537494" spans="15:15" x14ac:dyDescent="0.25">
      <c r="O537494" s="4"/>
    </row>
    <row r="537495" spans="15:15" x14ac:dyDescent="0.25">
      <c r="O537495" s="4"/>
    </row>
    <row r="537496" spans="15:15" x14ac:dyDescent="0.25">
      <c r="O537496" s="4"/>
    </row>
    <row r="537497" spans="15:15" x14ac:dyDescent="0.25">
      <c r="O537497" s="4"/>
    </row>
    <row r="537498" spans="15:15" x14ac:dyDescent="0.25">
      <c r="O537498" s="4"/>
    </row>
    <row r="537499" spans="15:15" x14ac:dyDescent="0.25">
      <c r="O537499" s="4"/>
    </row>
    <row r="537500" spans="15:15" x14ac:dyDescent="0.25">
      <c r="O537500" s="4"/>
    </row>
    <row r="537501" spans="15:15" x14ac:dyDescent="0.25">
      <c r="O537501" s="4"/>
    </row>
    <row r="537502" spans="15:15" x14ac:dyDescent="0.25">
      <c r="O537502" s="4"/>
    </row>
    <row r="537503" spans="15:15" x14ac:dyDescent="0.25">
      <c r="O537503" s="4"/>
    </row>
    <row r="537504" spans="15:15" x14ac:dyDescent="0.25">
      <c r="O537504" s="4"/>
    </row>
    <row r="537505" spans="15:15" x14ac:dyDescent="0.25">
      <c r="O537505" s="4"/>
    </row>
    <row r="537506" spans="15:15" x14ac:dyDescent="0.25">
      <c r="O537506" s="4"/>
    </row>
    <row r="537507" spans="15:15" x14ac:dyDescent="0.25">
      <c r="O537507" s="4"/>
    </row>
    <row r="537508" spans="15:15" x14ac:dyDescent="0.25">
      <c r="O537508" s="4"/>
    </row>
    <row r="537509" spans="15:15" x14ac:dyDescent="0.25">
      <c r="O537509" s="4"/>
    </row>
    <row r="537510" spans="15:15" x14ac:dyDescent="0.25">
      <c r="O537510" s="4"/>
    </row>
    <row r="537511" spans="15:15" x14ac:dyDescent="0.25">
      <c r="O537511" s="4"/>
    </row>
    <row r="537512" spans="15:15" x14ac:dyDescent="0.25">
      <c r="O537512" s="4"/>
    </row>
    <row r="537513" spans="15:15" x14ac:dyDescent="0.25">
      <c r="O537513" s="4"/>
    </row>
    <row r="537514" spans="15:15" x14ac:dyDescent="0.25">
      <c r="O537514" s="4"/>
    </row>
    <row r="537515" spans="15:15" x14ac:dyDescent="0.25">
      <c r="O537515" s="4"/>
    </row>
    <row r="537516" spans="15:15" x14ac:dyDescent="0.25">
      <c r="O537516" s="4"/>
    </row>
    <row r="537517" spans="15:15" x14ac:dyDescent="0.25">
      <c r="O537517" s="4"/>
    </row>
    <row r="537518" spans="15:15" x14ac:dyDescent="0.25">
      <c r="O537518" s="4"/>
    </row>
    <row r="537519" spans="15:15" x14ac:dyDescent="0.25">
      <c r="O537519" s="4"/>
    </row>
    <row r="537520" spans="15:15" x14ac:dyDescent="0.25">
      <c r="O537520" s="4"/>
    </row>
    <row r="537521" spans="15:15" x14ac:dyDescent="0.25">
      <c r="O537521" s="4"/>
    </row>
    <row r="537522" spans="15:15" x14ac:dyDescent="0.25">
      <c r="O537522" s="4"/>
    </row>
    <row r="537523" spans="15:15" x14ac:dyDescent="0.25">
      <c r="O537523" s="4"/>
    </row>
    <row r="537524" spans="15:15" x14ac:dyDescent="0.25">
      <c r="O537524" s="4"/>
    </row>
    <row r="537525" spans="15:15" x14ac:dyDescent="0.25">
      <c r="O537525" s="4"/>
    </row>
    <row r="537526" spans="15:15" x14ac:dyDescent="0.25">
      <c r="O537526" s="4"/>
    </row>
    <row r="537527" spans="15:15" x14ac:dyDescent="0.25">
      <c r="O537527" s="4"/>
    </row>
    <row r="537528" spans="15:15" x14ac:dyDescent="0.25">
      <c r="O537528" s="4"/>
    </row>
    <row r="537529" spans="15:15" x14ac:dyDescent="0.25">
      <c r="O537529" s="4"/>
    </row>
    <row r="537530" spans="15:15" x14ac:dyDescent="0.25">
      <c r="O537530" s="4"/>
    </row>
    <row r="537531" spans="15:15" x14ac:dyDescent="0.25">
      <c r="O537531" s="4"/>
    </row>
    <row r="537532" spans="15:15" x14ac:dyDescent="0.25">
      <c r="O537532" s="4"/>
    </row>
    <row r="537533" spans="15:15" x14ac:dyDescent="0.25">
      <c r="O537533" s="4"/>
    </row>
    <row r="537534" spans="15:15" x14ac:dyDescent="0.25">
      <c r="O537534" s="4"/>
    </row>
    <row r="537535" spans="15:15" x14ac:dyDescent="0.25">
      <c r="O537535" s="4"/>
    </row>
    <row r="537536" spans="15:15" x14ac:dyDescent="0.25">
      <c r="O537536" s="4"/>
    </row>
    <row r="537537" spans="15:15" x14ac:dyDescent="0.25">
      <c r="O537537" s="4"/>
    </row>
    <row r="537538" spans="15:15" x14ac:dyDescent="0.25">
      <c r="O537538" s="4"/>
    </row>
    <row r="537539" spans="15:15" x14ac:dyDescent="0.25">
      <c r="O537539" s="4"/>
    </row>
    <row r="537540" spans="15:15" x14ac:dyDescent="0.25">
      <c r="O537540" s="4"/>
    </row>
    <row r="537541" spans="15:15" x14ac:dyDescent="0.25">
      <c r="O537541" s="4"/>
    </row>
    <row r="537542" spans="15:15" x14ac:dyDescent="0.25">
      <c r="O537542" s="4"/>
    </row>
    <row r="537543" spans="15:15" x14ac:dyDescent="0.25">
      <c r="O537543" s="4"/>
    </row>
    <row r="537544" spans="15:15" x14ac:dyDescent="0.25">
      <c r="O537544" s="4"/>
    </row>
    <row r="537545" spans="15:15" x14ac:dyDescent="0.25">
      <c r="O537545" s="4"/>
    </row>
    <row r="537546" spans="15:15" x14ac:dyDescent="0.25">
      <c r="O537546" s="4"/>
    </row>
    <row r="537547" spans="15:15" x14ac:dyDescent="0.25">
      <c r="O537547" s="4"/>
    </row>
    <row r="537548" spans="15:15" x14ac:dyDescent="0.25">
      <c r="O537548" s="4"/>
    </row>
    <row r="537549" spans="15:15" x14ac:dyDescent="0.25">
      <c r="O537549" s="4"/>
    </row>
    <row r="537550" spans="15:15" x14ac:dyDescent="0.25">
      <c r="O537550" s="4"/>
    </row>
    <row r="537551" spans="15:15" x14ac:dyDescent="0.25">
      <c r="O537551" s="4"/>
    </row>
    <row r="537552" spans="15:15" x14ac:dyDescent="0.25">
      <c r="O537552" s="4"/>
    </row>
    <row r="537553" spans="15:15" x14ac:dyDescent="0.25">
      <c r="O537553" s="4"/>
    </row>
    <row r="537554" spans="15:15" x14ac:dyDescent="0.25">
      <c r="O537554" s="4"/>
    </row>
    <row r="537555" spans="15:15" x14ac:dyDescent="0.25">
      <c r="O537555" s="4"/>
    </row>
    <row r="537556" spans="15:15" x14ac:dyDescent="0.25">
      <c r="O537556" s="4"/>
    </row>
    <row r="537557" spans="15:15" x14ac:dyDescent="0.25">
      <c r="O537557" s="4"/>
    </row>
    <row r="537558" spans="15:15" x14ac:dyDescent="0.25">
      <c r="O537558" s="4"/>
    </row>
    <row r="537559" spans="15:15" x14ac:dyDescent="0.25">
      <c r="O537559" s="4"/>
    </row>
    <row r="537560" spans="15:15" x14ac:dyDescent="0.25">
      <c r="O537560" s="4"/>
    </row>
    <row r="537561" spans="15:15" x14ac:dyDescent="0.25">
      <c r="O537561" s="4"/>
    </row>
    <row r="537562" spans="15:15" x14ac:dyDescent="0.25">
      <c r="O537562" s="4"/>
    </row>
    <row r="537563" spans="15:15" x14ac:dyDescent="0.25">
      <c r="O537563" s="4"/>
    </row>
    <row r="537564" spans="15:15" x14ac:dyDescent="0.25">
      <c r="O537564" s="4"/>
    </row>
    <row r="537565" spans="15:15" x14ac:dyDescent="0.25">
      <c r="O537565" s="4"/>
    </row>
    <row r="537566" spans="15:15" x14ac:dyDescent="0.25">
      <c r="O537566" s="4"/>
    </row>
    <row r="537567" spans="15:15" x14ac:dyDescent="0.25">
      <c r="O537567" s="4"/>
    </row>
    <row r="537568" spans="15:15" x14ac:dyDescent="0.25">
      <c r="O537568" s="4"/>
    </row>
    <row r="537569" spans="15:15" x14ac:dyDescent="0.25">
      <c r="O537569" s="4"/>
    </row>
    <row r="537570" spans="15:15" x14ac:dyDescent="0.25">
      <c r="O537570" s="4"/>
    </row>
    <row r="537571" spans="15:15" x14ac:dyDescent="0.25">
      <c r="O537571" s="4"/>
    </row>
    <row r="537572" spans="15:15" x14ac:dyDescent="0.25">
      <c r="O537572" s="4"/>
    </row>
    <row r="537573" spans="15:15" x14ac:dyDescent="0.25">
      <c r="O537573" s="4"/>
    </row>
    <row r="537574" spans="15:15" x14ac:dyDescent="0.25">
      <c r="O537574" s="4"/>
    </row>
    <row r="537575" spans="15:15" x14ac:dyDescent="0.25">
      <c r="O537575" s="4"/>
    </row>
    <row r="537576" spans="15:15" x14ac:dyDescent="0.25">
      <c r="O537576" s="4"/>
    </row>
    <row r="537577" spans="15:15" x14ac:dyDescent="0.25">
      <c r="O537577" s="4"/>
    </row>
    <row r="537578" spans="15:15" x14ac:dyDescent="0.25">
      <c r="O537578" s="4"/>
    </row>
    <row r="537579" spans="15:15" x14ac:dyDescent="0.25">
      <c r="O537579" s="4"/>
    </row>
    <row r="537580" spans="15:15" x14ac:dyDescent="0.25">
      <c r="O537580" s="4"/>
    </row>
    <row r="537581" spans="15:15" x14ac:dyDescent="0.25">
      <c r="O537581" s="4"/>
    </row>
    <row r="537582" spans="15:15" x14ac:dyDescent="0.25">
      <c r="O537582" s="4"/>
    </row>
    <row r="537583" spans="15:15" x14ac:dyDescent="0.25">
      <c r="O537583" s="4"/>
    </row>
    <row r="537584" spans="15:15" x14ac:dyDescent="0.25">
      <c r="O537584" s="4"/>
    </row>
    <row r="537585" spans="15:15" x14ac:dyDescent="0.25">
      <c r="O537585" s="4"/>
    </row>
    <row r="537586" spans="15:15" x14ac:dyDescent="0.25">
      <c r="O537586" s="4"/>
    </row>
    <row r="537587" spans="15:15" x14ac:dyDescent="0.25">
      <c r="O537587" s="4"/>
    </row>
    <row r="537588" spans="15:15" x14ac:dyDescent="0.25">
      <c r="O537588" s="4"/>
    </row>
    <row r="537589" spans="15:15" x14ac:dyDescent="0.25">
      <c r="O537589" s="4"/>
    </row>
    <row r="537590" spans="15:15" x14ac:dyDescent="0.25">
      <c r="O537590" s="4"/>
    </row>
    <row r="537591" spans="15:15" x14ac:dyDescent="0.25">
      <c r="O537591" s="4"/>
    </row>
    <row r="537592" spans="15:15" x14ac:dyDescent="0.25">
      <c r="O537592" s="4"/>
    </row>
    <row r="537593" spans="15:15" x14ac:dyDescent="0.25">
      <c r="O537593" s="4"/>
    </row>
    <row r="537594" spans="15:15" x14ac:dyDescent="0.25">
      <c r="O537594" s="4"/>
    </row>
    <row r="537595" spans="15:15" x14ac:dyDescent="0.25">
      <c r="O537595" s="4"/>
    </row>
    <row r="537596" spans="15:15" x14ac:dyDescent="0.25">
      <c r="O537596" s="4"/>
    </row>
    <row r="537597" spans="15:15" x14ac:dyDescent="0.25">
      <c r="O537597" s="4"/>
    </row>
    <row r="537598" spans="15:15" x14ac:dyDescent="0.25">
      <c r="O537598" s="4"/>
    </row>
    <row r="537599" spans="15:15" x14ac:dyDescent="0.25">
      <c r="O537599" s="4"/>
    </row>
    <row r="537600" spans="15:15" x14ac:dyDescent="0.25">
      <c r="O537600" s="4"/>
    </row>
    <row r="537601" spans="15:15" x14ac:dyDescent="0.25">
      <c r="O537601" s="4"/>
    </row>
    <row r="537602" spans="15:15" x14ac:dyDescent="0.25">
      <c r="O537602" s="4"/>
    </row>
    <row r="537603" spans="15:15" x14ac:dyDescent="0.25">
      <c r="O537603" s="4"/>
    </row>
    <row r="537604" spans="15:15" x14ac:dyDescent="0.25">
      <c r="O537604" s="4"/>
    </row>
    <row r="537605" spans="15:15" x14ac:dyDescent="0.25">
      <c r="O537605" s="4"/>
    </row>
    <row r="537606" spans="15:15" x14ac:dyDescent="0.25">
      <c r="O537606" s="4"/>
    </row>
    <row r="537607" spans="15:15" x14ac:dyDescent="0.25">
      <c r="O537607" s="4"/>
    </row>
    <row r="537608" spans="15:15" x14ac:dyDescent="0.25">
      <c r="O537608" s="4"/>
    </row>
    <row r="537609" spans="15:15" x14ac:dyDescent="0.25">
      <c r="O537609" s="4"/>
    </row>
    <row r="537610" spans="15:15" x14ac:dyDescent="0.25">
      <c r="O537610" s="4"/>
    </row>
    <row r="537611" spans="15:15" x14ac:dyDescent="0.25">
      <c r="O537611" s="4"/>
    </row>
    <row r="537612" spans="15:15" x14ac:dyDescent="0.25">
      <c r="O537612" s="4"/>
    </row>
    <row r="537613" spans="15:15" x14ac:dyDescent="0.25">
      <c r="O537613" s="4"/>
    </row>
    <row r="537614" spans="15:15" x14ac:dyDescent="0.25">
      <c r="O537614" s="4"/>
    </row>
    <row r="537615" spans="15:15" x14ac:dyDescent="0.25">
      <c r="O537615" s="4"/>
    </row>
    <row r="537616" spans="15:15" x14ac:dyDescent="0.25">
      <c r="O537616" s="4"/>
    </row>
    <row r="537617" spans="15:15" x14ac:dyDescent="0.25">
      <c r="O537617" s="4"/>
    </row>
    <row r="537618" spans="15:15" x14ac:dyDescent="0.25">
      <c r="O537618" s="4"/>
    </row>
    <row r="537619" spans="15:15" x14ac:dyDescent="0.25">
      <c r="O537619" s="4"/>
    </row>
    <row r="537620" spans="15:15" x14ac:dyDescent="0.25">
      <c r="O537620" s="4"/>
    </row>
    <row r="537621" spans="15:15" x14ac:dyDescent="0.25">
      <c r="O537621" s="4"/>
    </row>
    <row r="537622" spans="15:15" x14ac:dyDescent="0.25">
      <c r="O537622" s="4"/>
    </row>
    <row r="537623" spans="15:15" x14ac:dyDescent="0.25">
      <c r="O537623" s="4"/>
    </row>
    <row r="537624" spans="15:15" x14ac:dyDescent="0.25">
      <c r="O537624" s="4"/>
    </row>
    <row r="537625" spans="15:15" x14ac:dyDescent="0.25">
      <c r="O537625" s="4"/>
    </row>
    <row r="537626" spans="15:15" x14ac:dyDescent="0.25">
      <c r="O537626" s="4"/>
    </row>
    <row r="537627" spans="15:15" x14ac:dyDescent="0.25">
      <c r="O537627" s="4"/>
    </row>
    <row r="537628" spans="15:15" x14ac:dyDescent="0.25">
      <c r="O537628" s="4"/>
    </row>
    <row r="537629" spans="15:15" x14ac:dyDescent="0.25">
      <c r="O537629" s="4"/>
    </row>
    <row r="537630" spans="15:15" x14ac:dyDescent="0.25">
      <c r="O537630" s="4"/>
    </row>
    <row r="537631" spans="15:15" x14ac:dyDescent="0.25">
      <c r="O537631" s="4"/>
    </row>
    <row r="537632" spans="15:15" x14ac:dyDescent="0.25">
      <c r="O537632" s="4"/>
    </row>
    <row r="537633" spans="15:15" x14ac:dyDescent="0.25">
      <c r="O537633" s="4"/>
    </row>
    <row r="537634" spans="15:15" x14ac:dyDescent="0.25">
      <c r="O537634" s="4"/>
    </row>
    <row r="537635" spans="15:15" x14ac:dyDescent="0.25">
      <c r="O537635" s="4"/>
    </row>
    <row r="537636" spans="15:15" x14ac:dyDescent="0.25">
      <c r="O537636" s="4"/>
    </row>
    <row r="537637" spans="15:15" x14ac:dyDescent="0.25">
      <c r="O537637" s="4"/>
    </row>
    <row r="537638" spans="15:15" x14ac:dyDescent="0.25">
      <c r="O537638" s="4"/>
    </row>
    <row r="537639" spans="15:15" x14ac:dyDescent="0.25">
      <c r="O537639" s="4"/>
    </row>
    <row r="537640" spans="15:15" x14ac:dyDescent="0.25">
      <c r="O537640" s="4"/>
    </row>
    <row r="537641" spans="15:15" x14ac:dyDescent="0.25">
      <c r="O537641" s="4"/>
    </row>
    <row r="537642" spans="15:15" x14ac:dyDescent="0.25">
      <c r="O537642" s="4"/>
    </row>
    <row r="537643" spans="15:15" x14ac:dyDescent="0.25">
      <c r="O537643" s="4"/>
    </row>
    <row r="537644" spans="15:15" x14ac:dyDescent="0.25">
      <c r="O537644" s="4"/>
    </row>
    <row r="537645" spans="15:15" x14ac:dyDescent="0.25">
      <c r="O537645" s="4"/>
    </row>
    <row r="537646" spans="15:15" x14ac:dyDescent="0.25">
      <c r="O537646" s="4"/>
    </row>
    <row r="537647" spans="15:15" x14ac:dyDescent="0.25">
      <c r="O537647" s="4"/>
    </row>
    <row r="537648" spans="15:15" x14ac:dyDescent="0.25">
      <c r="O537648" s="4"/>
    </row>
    <row r="537649" spans="15:15" x14ac:dyDescent="0.25">
      <c r="O537649" s="4"/>
    </row>
    <row r="537650" spans="15:15" x14ac:dyDescent="0.25">
      <c r="O537650" s="4"/>
    </row>
    <row r="537651" spans="15:15" x14ac:dyDescent="0.25">
      <c r="O537651" s="4"/>
    </row>
    <row r="537652" spans="15:15" x14ac:dyDescent="0.25">
      <c r="O537652" s="4"/>
    </row>
    <row r="537653" spans="15:15" x14ac:dyDescent="0.25">
      <c r="O537653" s="4"/>
    </row>
    <row r="537654" spans="15:15" x14ac:dyDescent="0.25">
      <c r="O537654" s="4"/>
    </row>
    <row r="537655" spans="15:15" x14ac:dyDescent="0.25">
      <c r="O537655" s="4"/>
    </row>
    <row r="537656" spans="15:15" x14ac:dyDescent="0.25">
      <c r="O537656" s="4"/>
    </row>
    <row r="537657" spans="15:15" x14ac:dyDescent="0.25">
      <c r="O537657" s="4"/>
    </row>
    <row r="537658" spans="15:15" x14ac:dyDescent="0.25">
      <c r="O537658" s="4"/>
    </row>
    <row r="537659" spans="15:15" x14ac:dyDescent="0.25">
      <c r="O537659" s="4"/>
    </row>
    <row r="537660" spans="15:15" x14ac:dyDescent="0.25">
      <c r="O537660" s="4"/>
    </row>
    <row r="537661" spans="15:15" x14ac:dyDescent="0.25">
      <c r="O537661" s="4"/>
    </row>
    <row r="537662" spans="15:15" x14ac:dyDescent="0.25">
      <c r="O537662" s="4"/>
    </row>
    <row r="537663" spans="15:15" x14ac:dyDescent="0.25">
      <c r="O537663" s="4"/>
    </row>
    <row r="537664" spans="15:15" x14ac:dyDescent="0.25">
      <c r="O537664" s="4"/>
    </row>
    <row r="537665" spans="15:15" x14ac:dyDescent="0.25">
      <c r="O537665" s="4"/>
    </row>
    <row r="537666" spans="15:15" x14ac:dyDescent="0.25">
      <c r="O537666" s="4"/>
    </row>
    <row r="537667" spans="15:15" x14ac:dyDescent="0.25">
      <c r="O537667" s="4"/>
    </row>
    <row r="537668" spans="15:15" x14ac:dyDescent="0.25">
      <c r="O537668" s="4"/>
    </row>
    <row r="537669" spans="15:15" x14ac:dyDescent="0.25">
      <c r="O537669" s="4"/>
    </row>
    <row r="537670" spans="15:15" x14ac:dyDescent="0.25">
      <c r="O537670" s="4"/>
    </row>
    <row r="537671" spans="15:15" x14ac:dyDescent="0.25">
      <c r="O537671" s="4"/>
    </row>
    <row r="537672" spans="15:15" x14ac:dyDescent="0.25">
      <c r="O537672" s="4"/>
    </row>
    <row r="537673" spans="15:15" x14ac:dyDescent="0.25">
      <c r="O537673" s="4"/>
    </row>
    <row r="537674" spans="15:15" x14ac:dyDescent="0.25">
      <c r="O537674" s="4"/>
    </row>
    <row r="537675" spans="15:15" x14ac:dyDescent="0.25">
      <c r="O537675" s="4"/>
    </row>
    <row r="537676" spans="15:15" x14ac:dyDescent="0.25">
      <c r="O537676" s="4"/>
    </row>
    <row r="537677" spans="15:15" x14ac:dyDescent="0.25">
      <c r="O537677" s="4"/>
    </row>
    <row r="537678" spans="15:15" x14ac:dyDescent="0.25">
      <c r="O537678" s="4"/>
    </row>
    <row r="537679" spans="15:15" x14ac:dyDescent="0.25">
      <c r="O537679" s="4"/>
    </row>
    <row r="537680" spans="15:15" x14ac:dyDescent="0.25">
      <c r="O537680" s="4"/>
    </row>
    <row r="537681" spans="15:15" x14ac:dyDescent="0.25">
      <c r="O537681" s="4"/>
    </row>
    <row r="537682" spans="15:15" x14ac:dyDescent="0.25">
      <c r="O537682" s="4"/>
    </row>
    <row r="537683" spans="15:15" x14ac:dyDescent="0.25">
      <c r="O537683" s="4"/>
    </row>
    <row r="537684" spans="15:15" x14ac:dyDescent="0.25">
      <c r="O537684" s="4"/>
    </row>
    <row r="537685" spans="15:15" x14ac:dyDescent="0.25">
      <c r="O537685" s="4"/>
    </row>
    <row r="537686" spans="15:15" x14ac:dyDescent="0.25">
      <c r="O537686" s="4"/>
    </row>
    <row r="537687" spans="15:15" x14ac:dyDescent="0.25">
      <c r="O537687" s="4"/>
    </row>
    <row r="537688" spans="15:15" x14ac:dyDescent="0.25">
      <c r="O537688" s="4"/>
    </row>
    <row r="537689" spans="15:15" x14ac:dyDescent="0.25">
      <c r="O537689" s="4"/>
    </row>
    <row r="537690" spans="15:15" x14ac:dyDescent="0.25">
      <c r="O537690" s="4"/>
    </row>
    <row r="537691" spans="15:15" x14ac:dyDescent="0.25">
      <c r="O537691" s="4"/>
    </row>
    <row r="537692" spans="15:15" x14ac:dyDescent="0.25">
      <c r="O537692" s="4"/>
    </row>
    <row r="537693" spans="15:15" x14ac:dyDescent="0.25">
      <c r="O537693" s="4"/>
    </row>
    <row r="537694" spans="15:15" x14ac:dyDescent="0.25">
      <c r="O537694" s="4"/>
    </row>
    <row r="537695" spans="15:15" x14ac:dyDescent="0.25">
      <c r="O537695" s="4"/>
    </row>
    <row r="537696" spans="15:15" x14ac:dyDescent="0.25">
      <c r="O537696" s="4"/>
    </row>
    <row r="537697" spans="15:15" x14ac:dyDescent="0.25">
      <c r="O537697" s="4"/>
    </row>
    <row r="537698" spans="15:15" x14ac:dyDescent="0.25">
      <c r="O537698" s="4"/>
    </row>
    <row r="537699" spans="15:15" x14ac:dyDescent="0.25">
      <c r="O537699" s="4"/>
    </row>
    <row r="537700" spans="15:15" x14ac:dyDescent="0.25">
      <c r="O537700" s="4"/>
    </row>
    <row r="537701" spans="15:15" x14ac:dyDescent="0.25">
      <c r="O537701" s="4"/>
    </row>
    <row r="537702" spans="15:15" x14ac:dyDescent="0.25">
      <c r="O537702" s="4"/>
    </row>
    <row r="537703" spans="15:15" x14ac:dyDescent="0.25">
      <c r="O537703" s="4"/>
    </row>
    <row r="537704" spans="15:15" x14ac:dyDescent="0.25">
      <c r="O537704" s="4"/>
    </row>
    <row r="537705" spans="15:15" x14ac:dyDescent="0.25">
      <c r="O537705" s="4"/>
    </row>
    <row r="537706" spans="15:15" x14ac:dyDescent="0.25">
      <c r="O537706" s="4"/>
    </row>
    <row r="537707" spans="15:15" x14ac:dyDescent="0.25">
      <c r="O537707" s="4"/>
    </row>
    <row r="537708" spans="15:15" x14ac:dyDescent="0.25">
      <c r="O537708" s="4"/>
    </row>
    <row r="537709" spans="15:15" x14ac:dyDescent="0.25">
      <c r="O537709" s="4"/>
    </row>
    <row r="537710" spans="15:15" x14ac:dyDescent="0.25">
      <c r="O537710" s="4"/>
    </row>
    <row r="537711" spans="15:15" x14ac:dyDescent="0.25">
      <c r="O537711" s="4"/>
    </row>
    <row r="537712" spans="15:15" x14ac:dyDescent="0.25">
      <c r="O537712" s="4"/>
    </row>
    <row r="537713" spans="15:15" x14ac:dyDescent="0.25">
      <c r="O537713" s="4"/>
    </row>
    <row r="537714" spans="15:15" x14ac:dyDescent="0.25">
      <c r="O537714" s="4"/>
    </row>
    <row r="537715" spans="15:15" x14ac:dyDescent="0.25">
      <c r="O537715" s="4"/>
    </row>
    <row r="537716" spans="15:15" x14ac:dyDescent="0.25">
      <c r="O537716" s="4"/>
    </row>
    <row r="537717" spans="15:15" x14ac:dyDescent="0.25">
      <c r="O537717" s="4"/>
    </row>
    <row r="537718" spans="15:15" x14ac:dyDescent="0.25">
      <c r="O537718" s="4"/>
    </row>
    <row r="537719" spans="15:15" x14ac:dyDescent="0.25">
      <c r="O537719" s="4"/>
    </row>
    <row r="537720" spans="15:15" x14ac:dyDescent="0.25">
      <c r="O537720" s="4"/>
    </row>
    <row r="537721" spans="15:15" x14ac:dyDescent="0.25">
      <c r="O537721" s="4"/>
    </row>
    <row r="537722" spans="15:15" x14ac:dyDescent="0.25">
      <c r="O537722" s="4"/>
    </row>
    <row r="537723" spans="15:15" x14ac:dyDescent="0.25">
      <c r="O537723" s="4"/>
    </row>
    <row r="537724" spans="15:15" x14ac:dyDescent="0.25">
      <c r="O537724" s="4"/>
    </row>
    <row r="537725" spans="15:15" x14ac:dyDescent="0.25">
      <c r="O537725" s="4"/>
    </row>
    <row r="537726" spans="15:15" x14ac:dyDescent="0.25">
      <c r="O537726" s="4"/>
    </row>
    <row r="537727" spans="15:15" x14ac:dyDescent="0.25">
      <c r="O537727" s="4"/>
    </row>
    <row r="537728" spans="15:15" x14ac:dyDescent="0.25">
      <c r="O537728" s="4"/>
    </row>
    <row r="537729" spans="15:15" x14ac:dyDescent="0.25">
      <c r="O537729" s="4"/>
    </row>
    <row r="537730" spans="15:15" x14ac:dyDescent="0.25">
      <c r="O537730" s="4"/>
    </row>
    <row r="537731" spans="15:15" x14ac:dyDescent="0.25">
      <c r="O537731" s="4"/>
    </row>
    <row r="537732" spans="15:15" x14ac:dyDescent="0.25">
      <c r="O537732" s="4"/>
    </row>
    <row r="537733" spans="15:15" x14ac:dyDescent="0.25">
      <c r="O537733" s="4"/>
    </row>
    <row r="537734" spans="15:15" x14ac:dyDescent="0.25">
      <c r="O537734" s="4"/>
    </row>
    <row r="537735" spans="15:15" x14ac:dyDescent="0.25">
      <c r="O537735" s="4"/>
    </row>
    <row r="537736" spans="15:15" x14ac:dyDescent="0.25">
      <c r="O537736" s="4"/>
    </row>
    <row r="537737" spans="15:15" x14ac:dyDescent="0.25">
      <c r="O537737" s="4"/>
    </row>
    <row r="537738" spans="15:15" x14ac:dyDescent="0.25">
      <c r="O537738" s="4"/>
    </row>
    <row r="537739" spans="15:15" x14ac:dyDescent="0.25">
      <c r="O537739" s="4"/>
    </row>
    <row r="537740" spans="15:15" x14ac:dyDescent="0.25">
      <c r="O537740" s="4"/>
    </row>
    <row r="537741" spans="15:15" x14ac:dyDescent="0.25">
      <c r="O537741" s="4"/>
    </row>
    <row r="537742" spans="15:15" x14ac:dyDescent="0.25">
      <c r="O537742" s="4"/>
    </row>
    <row r="537743" spans="15:15" x14ac:dyDescent="0.25">
      <c r="O537743" s="4"/>
    </row>
    <row r="537744" spans="15:15" x14ac:dyDescent="0.25">
      <c r="O537744" s="4"/>
    </row>
    <row r="537745" spans="15:15" x14ac:dyDescent="0.25">
      <c r="O537745" s="4"/>
    </row>
    <row r="537746" spans="15:15" x14ac:dyDescent="0.25">
      <c r="O537746" s="4"/>
    </row>
    <row r="537747" spans="15:15" x14ac:dyDescent="0.25">
      <c r="O537747" s="4"/>
    </row>
    <row r="537748" spans="15:15" x14ac:dyDescent="0.25">
      <c r="O537748" s="4"/>
    </row>
    <row r="537749" spans="15:15" x14ac:dyDescent="0.25">
      <c r="O537749" s="4"/>
    </row>
    <row r="537750" spans="15:15" x14ac:dyDescent="0.25">
      <c r="O537750" s="4"/>
    </row>
    <row r="537751" spans="15:15" x14ac:dyDescent="0.25">
      <c r="O537751" s="4"/>
    </row>
    <row r="537752" spans="15:15" x14ac:dyDescent="0.25">
      <c r="O537752" s="4"/>
    </row>
    <row r="537753" spans="15:15" x14ac:dyDescent="0.25">
      <c r="O537753" s="4"/>
    </row>
    <row r="537754" spans="15:15" x14ac:dyDescent="0.25">
      <c r="O537754" s="4"/>
    </row>
    <row r="537755" spans="15:15" x14ac:dyDescent="0.25">
      <c r="O537755" s="4"/>
    </row>
    <row r="537756" spans="15:15" x14ac:dyDescent="0.25">
      <c r="O537756" s="4"/>
    </row>
    <row r="537757" spans="15:15" x14ac:dyDescent="0.25">
      <c r="O537757" s="4"/>
    </row>
    <row r="537758" spans="15:15" x14ac:dyDescent="0.25">
      <c r="O537758" s="4"/>
    </row>
    <row r="537759" spans="15:15" x14ac:dyDescent="0.25">
      <c r="O537759" s="4"/>
    </row>
    <row r="537760" spans="15:15" x14ac:dyDescent="0.25">
      <c r="O537760" s="4"/>
    </row>
    <row r="537761" spans="15:15" x14ac:dyDescent="0.25">
      <c r="O537761" s="4"/>
    </row>
    <row r="537762" spans="15:15" x14ac:dyDescent="0.25">
      <c r="O537762" s="4"/>
    </row>
    <row r="537763" spans="15:15" x14ac:dyDescent="0.25">
      <c r="O537763" s="4"/>
    </row>
    <row r="537764" spans="15:15" x14ac:dyDescent="0.25">
      <c r="O537764" s="4"/>
    </row>
    <row r="537765" spans="15:15" x14ac:dyDescent="0.25">
      <c r="O537765" s="4"/>
    </row>
    <row r="537766" spans="15:15" x14ac:dyDescent="0.25">
      <c r="O537766" s="4"/>
    </row>
    <row r="537767" spans="15:15" x14ac:dyDescent="0.25">
      <c r="O537767" s="4"/>
    </row>
    <row r="537768" spans="15:15" x14ac:dyDescent="0.25">
      <c r="O537768" s="4"/>
    </row>
    <row r="537769" spans="15:15" x14ac:dyDescent="0.25">
      <c r="O537769" s="4"/>
    </row>
    <row r="537770" spans="15:15" x14ac:dyDescent="0.25">
      <c r="O537770" s="4"/>
    </row>
    <row r="537771" spans="15:15" x14ac:dyDescent="0.25">
      <c r="O537771" s="4"/>
    </row>
    <row r="537772" spans="15:15" x14ac:dyDescent="0.25">
      <c r="O537772" s="4"/>
    </row>
    <row r="537773" spans="15:15" x14ac:dyDescent="0.25">
      <c r="O537773" s="4"/>
    </row>
    <row r="537774" spans="15:15" x14ac:dyDescent="0.25">
      <c r="O537774" s="4"/>
    </row>
    <row r="537775" spans="15:15" x14ac:dyDescent="0.25">
      <c r="O537775" s="4"/>
    </row>
    <row r="537776" spans="15:15" x14ac:dyDescent="0.25">
      <c r="O537776" s="4"/>
    </row>
    <row r="537777" spans="15:15" x14ac:dyDescent="0.25">
      <c r="O537777" s="4"/>
    </row>
    <row r="537778" spans="15:15" x14ac:dyDescent="0.25">
      <c r="O537778" s="4"/>
    </row>
    <row r="537779" spans="15:15" x14ac:dyDescent="0.25">
      <c r="O537779" s="4"/>
    </row>
    <row r="537780" spans="15:15" x14ac:dyDescent="0.25">
      <c r="O537780" s="4"/>
    </row>
    <row r="537781" spans="15:15" x14ac:dyDescent="0.25">
      <c r="O537781" s="4"/>
    </row>
    <row r="537782" spans="15:15" x14ac:dyDescent="0.25">
      <c r="O537782" s="4"/>
    </row>
    <row r="537783" spans="15:15" x14ac:dyDescent="0.25">
      <c r="O537783" s="4"/>
    </row>
    <row r="537784" spans="15:15" x14ac:dyDescent="0.25">
      <c r="O537784" s="4"/>
    </row>
    <row r="537785" spans="15:15" x14ac:dyDescent="0.25">
      <c r="O537785" s="4"/>
    </row>
    <row r="537786" spans="15:15" x14ac:dyDescent="0.25">
      <c r="O537786" s="4"/>
    </row>
    <row r="537787" spans="15:15" x14ac:dyDescent="0.25">
      <c r="O537787" s="4"/>
    </row>
    <row r="537788" spans="15:15" x14ac:dyDescent="0.25">
      <c r="O537788" s="4"/>
    </row>
    <row r="537789" spans="15:15" x14ac:dyDescent="0.25">
      <c r="O537789" s="4"/>
    </row>
    <row r="537790" spans="15:15" x14ac:dyDescent="0.25">
      <c r="O537790" s="4"/>
    </row>
    <row r="537791" spans="15:15" x14ac:dyDescent="0.25">
      <c r="O537791" s="4"/>
    </row>
    <row r="537792" spans="15:15" x14ac:dyDescent="0.25">
      <c r="O537792" s="4"/>
    </row>
    <row r="537793" spans="15:15" x14ac:dyDescent="0.25">
      <c r="O537793" s="4"/>
    </row>
    <row r="537794" spans="15:15" x14ac:dyDescent="0.25">
      <c r="O537794" s="4"/>
    </row>
    <row r="537795" spans="15:15" x14ac:dyDescent="0.25">
      <c r="O537795" s="4"/>
    </row>
    <row r="537796" spans="15:15" x14ac:dyDescent="0.25">
      <c r="O537796" s="4"/>
    </row>
    <row r="537797" spans="15:15" x14ac:dyDescent="0.25">
      <c r="O537797" s="4"/>
    </row>
    <row r="537798" spans="15:15" x14ac:dyDescent="0.25">
      <c r="O537798" s="4"/>
    </row>
    <row r="537799" spans="15:15" x14ac:dyDescent="0.25">
      <c r="O537799" s="4"/>
    </row>
    <row r="537800" spans="15:15" x14ac:dyDescent="0.25">
      <c r="O537800" s="4"/>
    </row>
    <row r="537801" spans="15:15" x14ac:dyDescent="0.25">
      <c r="O537801" s="4"/>
    </row>
    <row r="537802" spans="15:15" x14ac:dyDescent="0.25">
      <c r="O537802" s="4"/>
    </row>
    <row r="537803" spans="15:15" x14ac:dyDescent="0.25">
      <c r="O537803" s="4"/>
    </row>
    <row r="537804" spans="15:15" x14ac:dyDescent="0.25">
      <c r="O537804" s="4"/>
    </row>
    <row r="537805" spans="15:15" x14ac:dyDescent="0.25">
      <c r="O537805" s="4"/>
    </row>
    <row r="537806" spans="15:15" x14ac:dyDescent="0.25">
      <c r="O537806" s="4"/>
    </row>
    <row r="537807" spans="15:15" x14ac:dyDescent="0.25">
      <c r="O537807" s="4"/>
    </row>
    <row r="537808" spans="15:15" x14ac:dyDescent="0.25">
      <c r="O537808" s="4"/>
    </row>
    <row r="537809" spans="15:15" x14ac:dyDescent="0.25">
      <c r="O537809" s="4"/>
    </row>
    <row r="537810" spans="15:15" x14ac:dyDescent="0.25">
      <c r="O537810" s="4"/>
    </row>
    <row r="537811" spans="15:15" x14ac:dyDescent="0.25">
      <c r="O537811" s="4"/>
    </row>
    <row r="537812" spans="15:15" x14ac:dyDescent="0.25">
      <c r="O537812" s="4"/>
    </row>
    <row r="537813" spans="15:15" x14ac:dyDescent="0.25">
      <c r="O537813" s="4"/>
    </row>
    <row r="537814" spans="15:15" x14ac:dyDescent="0.25">
      <c r="O537814" s="4"/>
    </row>
    <row r="537815" spans="15:15" x14ac:dyDescent="0.25">
      <c r="O537815" s="4"/>
    </row>
    <row r="537816" spans="15:15" x14ac:dyDescent="0.25">
      <c r="O537816" s="4"/>
    </row>
    <row r="537817" spans="15:15" x14ac:dyDescent="0.25">
      <c r="O537817" s="4"/>
    </row>
    <row r="537818" spans="15:15" x14ac:dyDescent="0.25">
      <c r="O537818" s="4"/>
    </row>
    <row r="537819" spans="15:15" x14ac:dyDescent="0.25">
      <c r="O537819" s="4"/>
    </row>
    <row r="537820" spans="15:15" x14ac:dyDescent="0.25">
      <c r="O537820" s="4"/>
    </row>
    <row r="537821" spans="15:15" x14ac:dyDescent="0.25">
      <c r="O537821" s="4"/>
    </row>
    <row r="537822" spans="15:15" x14ac:dyDescent="0.25">
      <c r="O537822" s="4"/>
    </row>
    <row r="537823" spans="15:15" x14ac:dyDescent="0.25">
      <c r="O537823" s="4"/>
    </row>
    <row r="537824" spans="15:15" x14ac:dyDescent="0.25">
      <c r="O537824" s="4"/>
    </row>
    <row r="537825" spans="15:15" x14ac:dyDescent="0.25">
      <c r="O537825" s="4"/>
    </row>
    <row r="537826" spans="15:15" x14ac:dyDescent="0.25">
      <c r="O537826" s="4"/>
    </row>
    <row r="537827" spans="15:15" x14ac:dyDescent="0.25">
      <c r="O537827" s="4"/>
    </row>
    <row r="537828" spans="15:15" x14ac:dyDescent="0.25">
      <c r="O537828" s="4"/>
    </row>
    <row r="537829" spans="15:15" x14ac:dyDescent="0.25">
      <c r="O537829" s="4"/>
    </row>
    <row r="537830" spans="15:15" x14ac:dyDescent="0.25">
      <c r="O537830" s="4"/>
    </row>
    <row r="537831" spans="15:15" x14ac:dyDescent="0.25">
      <c r="O537831" s="4"/>
    </row>
    <row r="537832" spans="15:15" x14ac:dyDescent="0.25">
      <c r="O537832" s="4"/>
    </row>
    <row r="537833" spans="15:15" x14ac:dyDescent="0.25">
      <c r="O537833" s="4"/>
    </row>
    <row r="537834" spans="15:15" x14ac:dyDescent="0.25">
      <c r="O537834" s="4"/>
    </row>
    <row r="537835" spans="15:15" x14ac:dyDescent="0.25">
      <c r="O537835" s="4"/>
    </row>
    <row r="537836" spans="15:15" x14ac:dyDescent="0.25">
      <c r="O537836" s="4"/>
    </row>
    <row r="537837" spans="15:15" x14ac:dyDescent="0.25">
      <c r="O537837" s="4"/>
    </row>
    <row r="537838" spans="15:15" x14ac:dyDescent="0.25">
      <c r="O537838" s="4"/>
    </row>
    <row r="537839" spans="15:15" x14ac:dyDescent="0.25">
      <c r="O537839" s="4"/>
    </row>
    <row r="537840" spans="15:15" x14ac:dyDescent="0.25">
      <c r="O537840" s="4"/>
    </row>
    <row r="537841" spans="15:15" x14ac:dyDescent="0.25">
      <c r="O537841" s="4"/>
    </row>
    <row r="537842" spans="15:15" x14ac:dyDescent="0.25">
      <c r="O537842" s="4"/>
    </row>
    <row r="537843" spans="15:15" x14ac:dyDescent="0.25">
      <c r="O537843" s="4"/>
    </row>
    <row r="537844" spans="15:15" x14ac:dyDescent="0.25">
      <c r="O537844" s="4"/>
    </row>
    <row r="537845" spans="15:15" x14ac:dyDescent="0.25">
      <c r="O537845" s="4"/>
    </row>
    <row r="537846" spans="15:15" x14ac:dyDescent="0.25">
      <c r="O537846" s="4"/>
    </row>
    <row r="537847" spans="15:15" x14ac:dyDescent="0.25">
      <c r="O537847" s="4"/>
    </row>
    <row r="537848" spans="15:15" x14ac:dyDescent="0.25">
      <c r="O537848" s="4"/>
    </row>
    <row r="537849" spans="15:15" x14ac:dyDescent="0.25">
      <c r="O537849" s="4"/>
    </row>
    <row r="537850" spans="15:15" x14ac:dyDescent="0.25">
      <c r="O537850" s="4"/>
    </row>
    <row r="537851" spans="15:15" x14ac:dyDescent="0.25">
      <c r="O537851" s="4"/>
    </row>
    <row r="537852" spans="15:15" x14ac:dyDescent="0.25">
      <c r="O537852" s="4"/>
    </row>
    <row r="537853" spans="15:15" x14ac:dyDescent="0.25">
      <c r="O537853" s="4"/>
    </row>
    <row r="537854" spans="15:15" x14ac:dyDescent="0.25">
      <c r="O537854" s="4"/>
    </row>
    <row r="537855" spans="15:15" x14ac:dyDescent="0.25">
      <c r="O537855" s="4"/>
    </row>
    <row r="537856" spans="15:15" x14ac:dyDescent="0.25">
      <c r="O537856" s="4"/>
    </row>
    <row r="537857" spans="15:15" x14ac:dyDescent="0.25">
      <c r="O537857" s="4"/>
    </row>
    <row r="537858" spans="15:15" x14ac:dyDescent="0.25">
      <c r="O537858" s="4"/>
    </row>
    <row r="537859" spans="15:15" x14ac:dyDescent="0.25">
      <c r="O537859" s="4"/>
    </row>
    <row r="537860" spans="15:15" x14ac:dyDescent="0.25">
      <c r="O537860" s="4"/>
    </row>
    <row r="537861" spans="15:15" x14ac:dyDescent="0.25">
      <c r="O537861" s="4"/>
    </row>
    <row r="537862" spans="15:15" x14ac:dyDescent="0.25">
      <c r="O537862" s="4"/>
    </row>
    <row r="537863" spans="15:15" x14ac:dyDescent="0.25">
      <c r="O537863" s="4"/>
    </row>
    <row r="537864" spans="15:15" x14ac:dyDescent="0.25">
      <c r="O537864" s="4"/>
    </row>
    <row r="537865" spans="15:15" x14ac:dyDescent="0.25">
      <c r="O537865" s="4"/>
    </row>
    <row r="537866" spans="15:15" x14ac:dyDescent="0.25">
      <c r="O537866" s="4"/>
    </row>
    <row r="537867" spans="15:15" x14ac:dyDescent="0.25">
      <c r="O537867" s="4"/>
    </row>
    <row r="537868" spans="15:15" x14ac:dyDescent="0.25">
      <c r="O537868" s="4"/>
    </row>
    <row r="537869" spans="15:15" x14ac:dyDescent="0.25">
      <c r="O537869" s="4"/>
    </row>
    <row r="537870" spans="15:15" x14ac:dyDescent="0.25">
      <c r="O537870" s="4"/>
    </row>
    <row r="537871" spans="15:15" x14ac:dyDescent="0.25">
      <c r="O537871" s="4"/>
    </row>
    <row r="537872" spans="15:15" x14ac:dyDescent="0.25">
      <c r="O537872" s="4"/>
    </row>
    <row r="537873" spans="15:15" x14ac:dyDescent="0.25">
      <c r="O537873" s="4"/>
    </row>
    <row r="537874" spans="15:15" x14ac:dyDescent="0.25">
      <c r="O537874" s="4"/>
    </row>
    <row r="537875" spans="15:15" x14ac:dyDescent="0.25">
      <c r="O537875" s="4"/>
    </row>
    <row r="537876" spans="15:15" x14ac:dyDescent="0.25">
      <c r="O537876" s="4"/>
    </row>
    <row r="537877" spans="15:15" x14ac:dyDescent="0.25">
      <c r="O537877" s="4"/>
    </row>
    <row r="537878" spans="15:15" x14ac:dyDescent="0.25">
      <c r="O537878" s="4"/>
    </row>
    <row r="537879" spans="15:15" x14ac:dyDescent="0.25">
      <c r="O537879" s="4"/>
    </row>
    <row r="537880" spans="15:15" x14ac:dyDescent="0.25">
      <c r="O537880" s="4"/>
    </row>
    <row r="537881" spans="15:15" x14ac:dyDescent="0.25">
      <c r="O537881" s="4"/>
    </row>
    <row r="537882" spans="15:15" x14ac:dyDescent="0.25">
      <c r="O537882" s="4"/>
    </row>
    <row r="537883" spans="15:15" x14ac:dyDescent="0.25">
      <c r="O537883" s="4"/>
    </row>
    <row r="537884" spans="15:15" x14ac:dyDescent="0.25">
      <c r="O537884" s="4"/>
    </row>
    <row r="537885" spans="15:15" x14ac:dyDescent="0.25">
      <c r="O537885" s="4"/>
    </row>
    <row r="537886" spans="15:15" x14ac:dyDescent="0.25">
      <c r="O537886" s="4"/>
    </row>
    <row r="537887" spans="15:15" x14ac:dyDescent="0.25">
      <c r="O537887" s="4"/>
    </row>
    <row r="537888" spans="15:15" x14ac:dyDescent="0.25">
      <c r="O537888" s="4"/>
    </row>
    <row r="537889" spans="15:15" x14ac:dyDescent="0.25">
      <c r="O537889" s="4"/>
    </row>
    <row r="537890" spans="15:15" x14ac:dyDescent="0.25">
      <c r="O537890" s="4"/>
    </row>
    <row r="537891" spans="15:15" x14ac:dyDescent="0.25">
      <c r="O537891" s="4"/>
    </row>
    <row r="537892" spans="15:15" x14ac:dyDescent="0.25">
      <c r="O537892" s="4"/>
    </row>
    <row r="537893" spans="15:15" x14ac:dyDescent="0.25">
      <c r="O537893" s="4"/>
    </row>
    <row r="537894" spans="15:15" x14ac:dyDescent="0.25">
      <c r="O537894" s="4"/>
    </row>
    <row r="537895" spans="15:15" x14ac:dyDescent="0.25">
      <c r="O537895" s="4"/>
    </row>
    <row r="537896" spans="15:15" x14ac:dyDescent="0.25">
      <c r="O537896" s="4"/>
    </row>
    <row r="537897" spans="15:15" x14ac:dyDescent="0.25">
      <c r="O537897" s="4"/>
    </row>
    <row r="537898" spans="15:15" x14ac:dyDescent="0.25">
      <c r="O537898" s="4"/>
    </row>
    <row r="537899" spans="15:15" x14ac:dyDescent="0.25">
      <c r="O537899" s="4"/>
    </row>
    <row r="537900" spans="15:15" x14ac:dyDescent="0.25">
      <c r="O537900" s="4"/>
    </row>
    <row r="537901" spans="15:15" x14ac:dyDescent="0.25">
      <c r="O537901" s="4"/>
    </row>
    <row r="537902" spans="15:15" x14ac:dyDescent="0.25">
      <c r="O537902" s="4"/>
    </row>
    <row r="537903" spans="15:15" x14ac:dyDescent="0.25">
      <c r="O537903" s="4"/>
    </row>
    <row r="537904" spans="15:15" x14ac:dyDescent="0.25">
      <c r="O537904" s="4"/>
    </row>
    <row r="537905" spans="15:15" x14ac:dyDescent="0.25">
      <c r="O537905" s="4"/>
    </row>
    <row r="537906" spans="15:15" x14ac:dyDescent="0.25">
      <c r="O537906" s="4"/>
    </row>
    <row r="537907" spans="15:15" x14ac:dyDescent="0.25">
      <c r="O537907" s="4"/>
    </row>
    <row r="537908" spans="15:15" x14ac:dyDescent="0.25">
      <c r="O537908" s="4"/>
    </row>
    <row r="537909" spans="15:15" x14ac:dyDescent="0.25">
      <c r="O537909" s="4"/>
    </row>
    <row r="537910" spans="15:15" x14ac:dyDescent="0.25">
      <c r="O537910" s="4"/>
    </row>
    <row r="537911" spans="15:15" x14ac:dyDescent="0.25">
      <c r="O537911" s="4"/>
    </row>
    <row r="537912" spans="15:15" x14ac:dyDescent="0.25">
      <c r="O537912" s="4"/>
    </row>
    <row r="537913" spans="15:15" x14ac:dyDescent="0.25">
      <c r="O537913" s="4"/>
    </row>
    <row r="537914" spans="15:15" x14ac:dyDescent="0.25">
      <c r="O537914" s="4"/>
    </row>
    <row r="537915" spans="15:15" x14ac:dyDescent="0.25">
      <c r="O537915" s="4"/>
    </row>
    <row r="537916" spans="15:15" x14ac:dyDescent="0.25">
      <c r="O537916" s="4"/>
    </row>
    <row r="537917" spans="15:15" x14ac:dyDescent="0.25">
      <c r="O537917" s="4"/>
    </row>
    <row r="537918" spans="15:15" x14ac:dyDescent="0.25">
      <c r="O537918" s="4"/>
    </row>
    <row r="537919" spans="15:15" x14ac:dyDescent="0.25">
      <c r="O537919" s="4"/>
    </row>
    <row r="537920" spans="15:15" x14ac:dyDescent="0.25">
      <c r="O537920" s="4"/>
    </row>
    <row r="537921" spans="15:15" x14ac:dyDescent="0.25">
      <c r="O537921" s="4"/>
    </row>
    <row r="537922" spans="15:15" x14ac:dyDescent="0.25">
      <c r="O537922" s="4"/>
    </row>
    <row r="537923" spans="15:15" x14ac:dyDescent="0.25">
      <c r="O537923" s="4"/>
    </row>
    <row r="537924" spans="15:15" x14ac:dyDescent="0.25">
      <c r="O537924" s="4"/>
    </row>
    <row r="537925" spans="15:15" x14ac:dyDescent="0.25">
      <c r="O537925" s="4"/>
    </row>
    <row r="537926" spans="15:15" x14ac:dyDescent="0.25">
      <c r="O537926" s="4"/>
    </row>
    <row r="537927" spans="15:15" x14ac:dyDescent="0.25">
      <c r="O537927" s="4"/>
    </row>
    <row r="537928" spans="15:15" x14ac:dyDescent="0.25">
      <c r="O537928" s="4"/>
    </row>
    <row r="537929" spans="15:15" x14ac:dyDescent="0.25">
      <c r="O537929" s="4"/>
    </row>
    <row r="537930" spans="15:15" x14ac:dyDescent="0.25">
      <c r="O537930" s="4"/>
    </row>
    <row r="537931" spans="15:15" x14ac:dyDescent="0.25">
      <c r="O537931" s="4"/>
    </row>
    <row r="537932" spans="15:15" x14ac:dyDescent="0.25">
      <c r="O537932" s="4"/>
    </row>
    <row r="537933" spans="15:15" x14ac:dyDescent="0.25">
      <c r="O537933" s="4"/>
    </row>
    <row r="537934" spans="15:15" x14ac:dyDescent="0.25">
      <c r="O537934" s="4"/>
    </row>
    <row r="537935" spans="15:15" x14ac:dyDescent="0.25">
      <c r="O537935" s="4"/>
    </row>
    <row r="537936" spans="15:15" x14ac:dyDescent="0.25">
      <c r="O537936" s="4"/>
    </row>
    <row r="537937" spans="15:15" x14ac:dyDescent="0.25">
      <c r="O537937" s="4"/>
    </row>
    <row r="537938" spans="15:15" x14ac:dyDescent="0.25">
      <c r="O537938" s="4"/>
    </row>
    <row r="537939" spans="15:15" x14ac:dyDescent="0.25">
      <c r="O537939" s="4"/>
    </row>
    <row r="537940" spans="15:15" x14ac:dyDescent="0.25">
      <c r="O537940" s="4"/>
    </row>
    <row r="537941" spans="15:15" x14ac:dyDescent="0.25">
      <c r="O537941" s="4"/>
    </row>
    <row r="537942" spans="15:15" x14ac:dyDescent="0.25">
      <c r="O537942" s="4"/>
    </row>
    <row r="537943" spans="15:15" x14ac:dyDescent="0.25">
      <c r="O537943" s="4"/>
    </row>
    <row r="537944" spans="15:15" x14ac:dyDescent="0.25">
      <c r="O537944" s="4"/>
    </row>
    <row r="537945" spans="15:15" x14ac:dyDescent="0.25">
      <c r="O537945" s="4"/>
    </row>
    <row r="537946" spans="15:15" x14ac:dyDescent="0.25">
      <c r="O537946" s="4"/>
    </row>
    <row r="537947" spans="15:15" x14ac:dyDescent="0.25">
      <c r="O537947" s="4"/>
    </row>
    <row r="537948" spans="15:15" x14ac:dyDescent="0.25">
      <c r="O537948" s="4"/>
    </row>
    <row r="537949" spans="15:15" x14ac:dyDescent="0.25">
      <c r="O537949" s="4"/>
    </row>
    <row r="537950" spans="15:15" x14ac:dyDescent="0.25">
      <c r="O537950" s="4"/>
    </row>
    <row r="537951" spans="15:15" x14ac:dyDescent="0.25">
      <c r="O537951" s="4"/>
    </row>
    <row r="537952" spans="15:15" x14ac:dyDescent="0.25">
      <c r="O537952" s="4"/>
    </row>
    <row r="537953" spans="15:15" x14ac:dyDescent="0.25">
      <c r="O537953" s="4"/>
    </row>
    <row r="537954" spans="15:15" x14ac:dyDescent="0.25">
      <c r="O537954" s="4"/>
    </row>
    <row r="537955" spans="15:15" x14ac:dyDescent="0.25">
      <c r="O537955" s="4"/>
    </row>
    <row r="537956" spans="15:15" x14ac:dyDescent="0.25">
      <c r="O537956" s="4"/>
    </row>
    <row r="537957" spans="15:15" x14ac:dyDescent="0.25">
      <c r="O537957" s="4"/>
    </row>
    <row r="537958" spans="15:15" x14ac:dyDescent="0.25">
      <c r="O537958" s="4"/>
    </row>
    <row r="537959" spans="15:15" x14ac:dyDescent="0.25">
      <c r="O537959" s="4"/>
    </row>
    <row r="537960" spans="15:15" x14ac:dyDescent="0.25">
      <c r="O537960" s="4"/>
    </row>
    <row r="537961" spans="15:15" x14ac:dyDescent="0.25">
      <c r="O537961" s="4"/>
    </row>
    <row r="537962" spans="15:15" x14ac:dyDescent="0.25">
      <c r="O537962" s="4"/>
    </row>
    <row r="537963" spans="15:15" x14ac:dyDescent="0.25">
      <c r="O537963" s="4"/>
    </row>
    <row r="537964" spans="15:15" x14ac:dyDescent="0.25">
      <c r="O537964" s="4"/>
    </row>
    <row r="537965" spans="15:15" x14ac:dyDescent="0.25">
      <c r="O537965" s="4"/>
    </row>
    <row r="537966" spans="15:15" x14ac:dyDescent="0.25">
      <c r="O537966" s="4"/>
    </row>
    <row r="537967" spans="15:15" x14ac:dyDescent="0.25">
      <c r="O537967" s="4"/>
    </row>
    <row r="537968" spans="15:15" x14ac:dyDescent="0.25">
      <c r="O537968" s="4"/>
    </row>
    <row r="537969" spans="15:15" x14ac:dyDescent="0.25">
      <c r="O537969" s="4"/>
    </row>
    <row r="537970" spans="15:15" x14ac:dyDescent="0.25">
      <c r="O537970" s="4"/>
    </row>
    <row r="537971" spans="15:15" x14ac:dyDescent="0.25">
      <c r="O537971" s="4"/>
    </row>
    <row r="537972" spans="15:15" x14ac:dyDescent="0.25">
      <c r="O537972" s="4"/>
    </row>
    <row r="537973" spans="15:15" x14ac:dyDescent="0.25">
      <c r="O537973" s="4"/>
    </row>
    <row r="537974" spans="15:15" x14ac:dyDescent="0.25">
      <c r="O537974" s="4"/>
    </row>
    <row r="537975" spans="15:15" x14ac:dyDescent="0.25">
      <c r="O537975" s="4"/>
    </row>
    <row r="537976" spans="15:15" x14ac:dyDescent="0.25">
      <c r="O537976" s="4"/>
    </row>
    <row r="537977" spans="15:15" x14ac:dyDescent="0.25">
      <c r="O537977" s="4"/>
    </row>
    <row r="537978" spans="15:15" x14ac:dyDescent="0.25">
      <c r="O537978" s="4"/>
    </row>
    <row r="537979" spans="15:15" x14ac:dyDescent="0.25">
      <c r="O537979" s="4"/>
    </row>
    <row r="537980" spans="15:15" x14ac:dyDescent="0.25">
      <c r="O537980" s="4"/>
    </row>
    <row r="537981" spans="15:15" x14ac:dyDescent="0.25">
      <c r="O537981" s="4"/>
    </row>
    <row r="537982" spans="15:15" x14ac:dyDescent="0.25">
      <c r="O537982" s="4"/>
    </row>
    <row r="537983" spans="15:15" x14ac:dyDescent="0.25">
      <c r="O537983" s="4"/>
    </row>
    <row r="537984" spans="15:15" x14ac:dyDescent="0.25">
      <c r="O537984" s="4"/>
    </row>
    <row r="537985" spans="15:15" x14ac:dyDescent="0.25">
      <c r="O537985" s="4"/>
    </row>
    <row r="537986" spans="15:15" x14ac:dyDescent="0.25">
      <c r="O537986" s="4"/>
    </row>
    <row r="537987" spans="15:15" x14ac:dyDescent="0.25">
      <c r="O537987" s="4"/>
    </row>
    <row r="537988" spans="15:15" x14ac:dyDescent="0.25">
      <c r="O537988" s="4"/>
    </row>
    <row r="537989" spans="15:15" x14ac:dyDescent="0.25">
      <c r="O537989" s="4"/>
    </row>
    <row r="537990" spans="15:15" x14ac:dyDescent="0.25">
      <c r="O537990" s="4"/>
    </row>
    <row r="537991" spans="15:15" x14ac:dyDescent="0.25">
      <c r="O537991" s="4"/>
    </row>
    <row r="537992" spans="15:15" x14ac:dyDescent="0.25">
      <c r="O537992" s="4"/>
    </row>
    <row r="537993" spans="15:15" x14ac:dyDescent="0.25">
      <c r="O537993" s="4"/>
    </row>
    <row r="537994" spans="15:15" x14ac:dyDescent="0.25">
      <c r="O537994" s="4"/>
    </row>
    <row r="537995" spans="15:15" x14ac:dyDescent="0.25">
      <c r="O537995" s="4"/>
    </row>
    <row r="537996" spans="15:15" x14ac:dyDescent="0.25">
      <c r="O537996" s="4"/>
    </row>
    <row r="537997" spans="15:15" x14ac:dyDescent="0.25">
      <c r="O537997" s="4"/>
    </row>
    <row r="537998" spans="15:15" x14ac:dyDescent="0.25">
      <c r="O537998" s="4"/>
    </row>
    <row r="537999" spans="15:15" x14ac:dyDescent="0.25">
      <c r="O537999" s="4"/>
    </row>
    <row r="538000" spans="15:15" x14ac:dyDescent="0.25">
      <c r="O538000" s="4"/>
    </row>
    <row r="538001" spans="15:15" x14ac:dyDescent="0.25">
      <c r="O538001" s="4"/>
    </row>
    <row r="538002" spans="15:15" x14ac:dyDescent="0.25">
      <c r="O538002" s="4"/>
    </row>
    <row r="538003" spans="15:15" x14ac:dyDescent="0.25">
      <c r="O538003" s="4"/>
    </row>
    <row r="538004" spans="15:15" x14ac:dyDescent="0.25">
      <c r="O538004" s="4"/>
    </row>
    <row r="538005" spans="15:15" x14ac:dyDescent="0.25">
      <c r="O538005" s="4"/>
    </row>
    <row r="538006" spans="15:15" x14ac:dyDescent="0.25">
      <c r="O538006" s="4"/>
    </row>
    <row r="538007" spans="15:15" x14ac:dyDescent="0.25">
      <c r="O538007" s="4"/>
    </row>
    <row r="538008" spans="15:15" x14ac:dyDescent="0.25">
      <c r="O538008" s="4"/>
    </row>
    <row r="538009" spans="15:15" x14ac:dyDescent="0.25">
      <c r="O538009" s="4"/>
    </row>
    <row r="538010" spans="15:15" x14ac:dyDescent="0.25">
      <c r="O538010" s="4"/>
    </row>
    <row r="538011" spans="15:15" x14ac:dyDescent="0.25">
      <c r="O538011" s="4"/>
    </row>
    <row r="538012" spans="15:15" x14ac:dyDescent="0.25">
      <c r="O538012" s="4"/>
    </row>
    <row r="538013" spans="15:15" x14ac:dyDescent="0.25">
      <c r="O538013" s="4"/>
    </row>
    <row r="538014" spans="15:15" x14ac:dyDescent="0.25">
      <c r="O538014" s="4"/>
    </row>
    <row r="538015" spans="15:15" x14ac:dyDescent="0.25">
      <c r="O538015" s="4"/>
    </row>
    <row r="538016" spans="15:15" x14ac:dyDescent="0.25">
      <c r="O538016" s="4"/>
    </row>
    <row r="538017" spans="15:15" x14ac:dyDescent="0.25">
      <c r="O538017" s="4"/>
    </row>
    <row r="538018" spans="15:15" x14ac:dyDescent="0.25">
      <c r="O538018" s="4"/>
    </row>
    <row r="538019" spans="15:15" x14ac:dyDescent="0.25">
      <c r="O538019" s="4"/>
    </row>
    <row r="538020" spans="15:15" x14ac:dyDescent="0.25">
      <c r="O538020" s="4"/>
    </row>
    <row r="538021" spans="15:15" x14ac:dyDescent="0.25">
      <c r="O538021" s="4"/>
    </row>
    <row r="538022" spans="15:15" x14ac:dyDescent="0.25">
      <c r="O538022" s="4"/>
    </row>
    <row r="538023" spans="15:15" x14ac:dyDescent="0.25">
      <c r="O538023" s="4"/>
    </row>
    <row r="538024" spans="15:15" x14ac:dyDescent="0.25">
      <c r="O538024" s="4"/>
    </row>
    <row r="538025" spans="15:15" x14ac:dyDescent="0.25">
      <c r="O538025" s="4"/>
    </row>
    <row r="538026" spans="15:15" x14ac:dyDescent="0.25">
      <c r="O538026" s="4"/>
    </row>
    <row r="538027" spans="15:15" x14ac:dyDescent="0.25">
      <c r="O538027" s="4"/>
    </row>
    <row r="538028" spans="15:15" x14ac:dyDescent="0.25">
      <c r="O538028" s="4"/>
    </row>
    <row r="538029" spans="15:15" x14ac:dyDescent="0.25">
      <c r="O538029" s="4"/>
    </row>
    <row r="538030" spans="15:15" x14ac:dyDescent="0.25">
      <c r="O538030" s="4"/>
    </row>
    <row r="538031" spans="15:15" x14ac:dyDescent="0.25">
      <c r="O538031" s="4"/>
    </row>
    <row r="538032" spans="15:15" x14ac:dyDescent="0.25">
      <c r="O538032" s="4"/>
    </row>
    <row r="538033" spans="15:15" x14ac:dyDescent="0.25">
      <c r="O538033" s="4"/>
    </row>
    <row r="538034" spans="15:15" x14ac:dyDescent="0.25">
      <c r="O538034" s="4"/>
    </row>
    <row r="538035" spans="15:15" x14ac:dyDescent="0.25">
      <c r="O538035" s="4"/>
    </row>
    <row r="538036" spans="15:15" x14ac:dyDescent="0.25">
      <c r="O538036" s="4"/>
    </row>
    <row r="538037" spans="15:15" x14ac:dyDescent="0.25">
      <c r="O538037" s="4"/>
    </row>
    <row r="538038" spans="15:15" x14ac:dyDescent="0.25">
      <c r="O538038" s="4"/>
    </row>
    <row r="538039" spans="15:15" x14ac:dyDescent="0.25">
      <c r="O538039" s="4"/>
    </row>
    <row r="538040" spans="15:15" x14ac:dyDescent="0.25">
      <c r="O538040" s="4"/>
    </row>
    <row r="538041" spans="15:15" x14ac:dyDescent="0.25">
      <c r="O538041" s="4"/>
    </row>
    <row r="538042" spans="15:15" x14ac:dyDescent="0.25">
      <c r="O538042" s="4"/>
    </row>
    <row r="538043" spans="15:15" x14ac:dyDescent="0.25">
      <c r="O538043" s="4"/>
    </row>
    <row r="538044" spans="15:15" x14ac:dyDescent="0.25">
      <c r="O538044" s="4"/>
    </row>
    <row r="538045" spans="15:15" x14ac:dyDescent="0.25">
      <c r="O538045" s="4"/>
    </row>
    <row r="538046" spans="15:15" x14ac:dyDescent="0.25">
      <c r="O538046" s="4"/>
    </row>
    <row r="538047" spans="15:15" x14ac:dyDescent="0.25">
      <c r="O538047" s="4"/>
    </row>
    <row r="538048" spans="15:15" x14ac:dyDescent="0.25">
      <c r="O538048" s="4"/>
    </row>
    <row r="538049" spans="15:15" x14ac:dyDescent="0.25">
      <c r="O538049" s="4"/>
    </row>
    <row r="538050" spans="15:15" x14ac:dyDescent="0.25">
      <c r="O538050" s="4"/>
    </row>
    <row r="538051" spans="15:15" x14ac:dyDescent="0.25">
      <c r="O538051" s="4"/>
    </row>
    <row r="538052" spans="15:15" x14ac:dyDescent="0.25">
      <c r="O538052" s="4"/>
    </row>
    <row r="538053" spans="15:15" x14ac:dyDescent="0.25">
      <c r="O538053" s="4"/>
    </row>
    <row r="538054" spans="15:15" x14ac:dyDescent="0.25">
      <c r="O538054" s="4"/>
    </row>
    <row r="538055" spans="15:15" x14ac:dyDescent="0.25">
      <c r="O538055" s="4"/>
    </row>
    <row r="538056" spans="15:15" x14ac:dyDescent="0.25">
      <c r="O538056" s="4"/>
    </row>
    <row r="538057" spans="15:15" x14ac:dyDescent="0.25">
      <c r="O538057" s="4"/>
    </row>
    <row r="538058" spans="15:15" x14ac:dyDescent="0.25">
      <c r="O538058" s="4"/>
    </row>
    <row r="538059" spans="15:15" x14ac:dyDescent="0.25">
      <c r="O538059" s="4"/>
    </row>
    <row r="538060" spans="15:15" x14ac:dyDescent="0.25">
      <c r="O538060" s="4"/>
    </row>
    <row r="538061" spans="15:15" x14ac:dyDescent="0.25">
      <c r="O538061" s="4"/>
    </row>
    <row r="538062" spans="15:15" x14ac:dyDescent="0.25">
      <c r="O538062" s="4"/>
    </row>
    <row r="538063" spans="15:15" x14ac:dyDescent="0.25">
      <c r="O538063" s="4"/>
    </row>
    <row r="538064" spans="15:15" x14ac:dyDescent="0.25">
      <c r="O538064" s="4"/>
    </row>
    <row r="538065" spans="15:15" x14ac:dyDescent="0.25">
      <c r="O538065" s="4"/>
    </row>
    <row r="538066" spans="15:15" x14ac:dyDescent="0.25">
      <c r="O538066" s="4"/>
    </row>
    <row r="538067" spans="15:15" x14ac:dyDescent="0.25">
      <c r="O538067" s="4"/>
    </row>
    <row r="538068" spans="15:15" x14ac:dyDescent="0.25">
      <c r="O538068" s="4"/>
    </row>
    <row r="538069" spans="15:15" x14ac:dyDescent="0.25">
      <c r="O538069" s="4"/>
    </row>
    <row r="538070" spans="15:15" x14ac:dyDescent="0.25">
      <c r="O538070" s="4"/>
    </row>
    <row r="538071" spans="15:15" x14ac:dyDescent="0.25">
      <c r="O538071" s="4"/>
    </row>
    <row r="538072" spans="15:15" x14ac:dyDescent="0.25">
      <c r="O538072" s="4"/>
    </row>
    <row r="538073" spans="15:15" x14ac:dyDescent="0.25">
      <c r="O538073" s="4"/>
    </row>
    <row r="538074" spans="15:15" x14ac:dyDescent="0.25">
      <c r="O538074" s="4"/>
    </row>
    <row r="538075" spans="15:15" x14ac:dyDescent="0.25">
      <c r="O538075" s="4"/>
    </row>
    <row r="538076" spans="15:15" x14ac:dyDescent="0.25">
      <c r="O538076" s="4"/>
    </row>
    <row r="538077" spans="15:15" x14ac:dyDescent="0.25">
      <c r="O538077" s="4"/>
    </row>
    <row r="538078" spans="15:15" x14ac:dyDescent="0.25">
      <c r="O538078" s="4"/>
    </row>
    <row r="538079" spans="15:15" x14ac:dyDescent="0.25">
      <c r="O538079" s="4"/>
    </row>
    <row r="538080" spans="15:15" x14ac:dyDescent="0.25">
      <c r="O538080" s="4"/>
    </row>
    <row r="538081" spans="15:15" x14ac:dyDescent="0.25">
      <c r="O538081" s="4"/>
    </row>
    <row r="538082" spans="15:15" x14ac:dyDescent="0.25">
      <c r="O538082" s="4"/>
    </row>
    <row r="538083" spans="15:15" x14ac:dyDescent="0.25">
      <c r="O538083" s="4"/>
    </row>
    <row r="538084" spans="15:15" x14ac:dyDescent="0.25">
      <c r="O538084" s="4"/>
    </row>
    <row r="538085" spans="15:15" x14ac:dyDescent="0.25">
      <c r="O538085" s="4"/>
    </row>
    <row r="538086" spans="15:15" x14ac:dyDescent="0.25">
      <c r="O538086" s="4"/>
    </row>
    <row r="538087" spans="15:15" x14ac:dyDescent="0.25">
      <c r="O538087" s="4"/>
    </row>
    <row r="538088" spans="15:15" x14ac:dyDescent="0.25">
      <c r="O538088" s="4"/>
    </row>
    <row r="538089" spans="15:15" x14ac:dyDescent="0.25">
      <c r="O538089" s="4"/>
    </row>
    <row r="538090" spans="15:15" x14ac:dyDescent="0.25">
      <c r="O538090" s="4"/>
    </row>
    <row r="538091" spans="15:15" x14ac:dyDescent="0.25">
      <c r="O538091" s="4"/>
    </row>
    <row r="538092" spans="15:15" x14ac:dyDescent="0.25">
      <c r="O538092" s="4"/>
    </row>
    <row r="538093" spans="15:15" x14ac:dyDescent="0.25">
      <c r="O538093" s="4"/>
    </row>
    <row r="538094" spans="15:15" x14ac:dyDescent="0.25">
      <c r="O538094" s="4"/>
    </row>
    <row r="538095" spans="15:15" x14ac:dyDescent="0.25">
      <c r="O538095" s="4"/>
    </row>
    <row r="538096" spans="15:15" x14ac:dyDescent="0.25">
      <c r="O538096" s="4"/>
    </row>
    <row r="538097" spans="15:15" x14ac:dyDescent="0.25">
      <c r="O538097" s="4"/>
    </row>
    <row r="538098" spans="15:15" x14ac:dyDescent="0.25">
      <c r="O538098" s="4"/>
    </row>
    <row r="538099" spans="15:15" x14ac:dyDescent="0.25">
      <c r="O538099" s="4"/>
    </row>
    <row r="538100" spans="15:15" x14ac:dyDescent="0.25">
      <c r="O538100" s="4"/>
    </row>
    <row r="538101" spans="15:15" x14ac:dyDescent="0.25">
      <c r="O538101" s="4"/>
    </row>
    <row r="538102" spans="15:15" x14ac:dyDescent="0.25">
      <c r="O538102" s="4"/>
    </row>
    <row r="538103" spans="15:15" x14ac:dyDescent="0.25">
      <c r="O538103" s="4"/>
    </row>
    <row r="538104" spans="15:15" x14ac:dyDescent="0.25">
      <c r="O538104" s="4"/>
    </row>
    <row r="538105" spans="15:15" x14ac:dyDescent="0.25">
      <c r="O538105" s="4"/>
    </row>
    <row r="538106" spans="15:15" x14ac:dyDescent="0.25">
      <c r="O538106" s="4"/>
    </row>
    <row r="538107" spans="15:15" x14ac:dyDescent="0.25">
      <c r="O538107" s="4"/>
    </row>
    <row r="538108" spans="15:15" x14ac:dyDescent="0.25">
      <c r="O538108" s="4"/>
    </row>
    <row r="538109" spans="15:15" x14ac:dyDescent="0.25">
      <c r="O538109" s="4"/>
    </row>
    <row r="538110" spans="15:15" x14ac:dyDescent="0.25">
      <c r="O538110" s="4"/>
    </row>
    <row r="538111" spans="15:15" x14ac:dyDescent="0.25">
      <c r="O538111" s="4"/>
    </row>
    <row r="538112" spans="15:15" x14ac:dyDescent="0.25">
      <c r="O538112" s="4"/>
    </row>
    <row r="538113" spans="15:15" x14ac:dyDescent="0.25">
      <c r="O538113" s="4"/>
    </row>
    <row r="538114" spans="15:15" x14ac:dyDescent="0.25">
      <c r="O538114" s="4"/>
    </row>
    <row r="538115" spans="15:15" x14ac:dyDescent="0.25">
      <c r="O538115" s="4"/>
    </row>
    <row r="538116" spans="15:15" x14ac:dyDescent="0.25">
      <c r="O538116" s="4"/>
    </row>
    <row r="538117" spans="15:15" x14ac:dyDescent="0.25">
      <c r="O538117" s="4"/>
    </row>
    <row r="538118" spans="15:15" x14ac:dyDescent="0.25">
      <c r="O538118" s="4"/>
    </row>
    <row r="538119" spans="15:15" x14ac:dyDescent="0.25">
      <c r="O538119" s="4"/>
    </row>
    <row r="538120" spans="15:15" x14ac:dyDescent="0.25">
      <c r="O538120" s="4"/>
    </row>
    <row r="538121" spans="15:15" x14ac:dyDescent="0.25">
      <c r="O538121" s="4"/>
    </row>
    <row r="538122" spans="15:15" x14ac:dyDescent="0.25">
      <c r="O538122" s="4"/>
    </row>
    <row r="538123" spans="15:15" x14ac:dyDescent="0.25">
      <c r="O538123" s="4"/>
    </row>
    <row r="538124" spans="15:15" x14ac:dyDescent="0.25">
      <c r="O538124" s="4"/>
    </row>
    <row r="538125" spans="15:15" x14ac:dyDescent="0.25">
      <c r="O538125" s="4"/>
    </row>
    <row r="538126" spans="15:15" x14ac:dyDescent="0.25">
      <c r="O538126" s="4"/>
    </row>
    <row r="538127" spans="15:15" x14ac:dyDescent="0.25">
      <c r="O538127" s="4"/>
    </row>
    <row r="538128" spans="15:15" x14ac:dyDescent="0.25">
      <c r="O538128" s="4"/>
    </row>
    <row r="538129" spans="15:15" x14ac:dyDescent="0.25">
      <c r="O538129" s="4"/>
    </row>
    <row r="538130" spans="15:15" x14ac:dyDescent="0.25">
      <c r="O538130" s="4"/>
    </row>
    <row r="538131" spans="15:15" x14ac:dyDescent="0.25">
      <c r="O538131" s="4"/>
    </row>
    <row r="538132" spans="15:15" x14ac:dyDescent="0.25">
      <c r="O538132" s="4"/>
    </row>
    <row r="538133" spans="15:15" x14ac:dyDescent="0.25">
      <c r="O538133" s="4"/>
    </row>
    <row r="538134" spans="15:15" x14ac:dyDescent="0.25">
      <c r="O538134" s="4"/>
    </row>
    <row r="538135" spans="15:15" x14ac:dyDescent="0.25">
      <c r="O538135" s="4"/>
    </row>
    <row r="538136" spans="15:15" x14ac:dyDescent="0.25">
      <c r="O538136" s="4"/>
    </row>
    <row r="538137" spans="15:15" x14ac:dyDescent="0.25">
      <c r="O538137" s="4"/>
    </row>
    <row r="538138" spans="15:15" x14ac:dyDescent="0.25">
      <c r="O538138" s="4"/>
    </row>
    <row r="538139" spans="15:15" x14ac:dyDescent="0.25">
      <c r="O538139" s="4"/>
    </row>
    <row r="538140" spans="15:15" x14ac:dyDescent="0.25">
      <c r="O538140" s="4"/>
    </row>
    <row r="538141" spans="15:15" x14ac:dyDescent="0.25">
      <c r="O538141" s="4"/>
    </row>
    <row r="538142" spans="15:15" x14ac:dyDescent="0.25">
      <c r="O538142" s="4"/>
    </row>
    <row r="538143" spans="15:15" x14ac:dyDescent="0.25">
      <c r="O538143" s="4"/>
    </row>
    <row r="538144" spans="15:15" x14ac:dyDescent="0.25">
      <c r="O538144" s="4"/>
    </row>
    <row r="538145" spans="15:15" x14ac:dyDescent="0.25">
      <c r="O538145" s="4"/>
    </row>
    <row r="538146" spans="15:15" x14ac:dyDescent="0.25">
      <c r="O538146" s="4"/>
    </row>
    <row r="538147" spans="15:15" x14ac:dyDescent="0.25">
      <c r="O538147" s="4"/>
    </row>
    <row r="538148" spans="15:15" x14ac:dyDescent="0.25">
      <c r="O538148" s="4"/>
    </row>
    <row r="538149" spans="15:15" x14ac:dyDescent="0.25">
      <c r="O538149" s="4"/>
    </row>
    <row r="538150" spans="15:15" x14ac:dyDescent="0.25">
      <c r="O538150" s="4"/>
    </row>
    <row r="538151" spans="15:15" x14ac:dyDescent="0.25">
      <c r="O538151" s="4"/>
    </row>
    <row r="538152" spans="15:15" x14ac:dyDescent="0.25">
      <c r="O538152" s="4"/>
    </row>
    <row r="538153" spans="15:15" x14ac:dyDescent="0.25">
      <c r="O538153" s="4"/>
    </row>
    <row r="538154" spans="15:15" x14ac:dyDescent="0.25">
      <c r="O538154" s="4"/>
    </row>
    <row r="538155" spans="15:15" x14ac:dyDescent="0.25">
      <c r="O538155" s="4"/>
    </row>
    <row r="538156" spans="15:15" x14ac:dyDescent="0.25">
      <c r="O538156" s="4"/>
    </row>
    <row r="538157" spans="15:15" x14ac:dyDescent="0.25">
      <c r="O538157" s="4"/>
    </row>
    <row r="538158" spans="15:15" x14ac:dyDescent="0.25">
      <c r="O538158" s="4"/>
    </row>
    <row r="538159" spans="15:15" x14ac:dyDescent="0.25">
      <c r="O538159" s="4"/>
    </row>
    <row r="538160" spans="15:15" x14ac:dyDescent="0.25">
      <c r="O538160" s="4"/>
    </row>
    <row r="538161" spans="15:15" x14ac:dyDescent="0.25">
      <c r="O538161" s="4"/>
    </row>
    <row r="538162" spans="15:15" x14ac:dyDescent="0.25">
      <c r="O538162" s="4"/>
    </row>
    <row r="538163" spans="15:15" x14ac:dyDescent="0.25">
      <c r="O538163" s="4"/>
    </row>
    <row r="538164" spans="15:15" x14ac:dyDescent="0.25">
      <c r="O538164" s="4"/>
    </row>
    <row r="538165" spans="15:15" x14ac:dyDescent="0.25">
      <c r="O538165" s="4"/>
    </row>
    <row r="538166" spans="15:15" x14ac:dyDescent="0.25">
      <c r="O538166" s="4"/>
    </row>
    <row r="538167" spans="15:15" x14ac:dyDescent="0.25">
      <c r="O538167" s="4"/>
    </row>
    <row r="538168" spans="15:15" x14ac:dyDescent="0.25">
      <c r="O538168" s="4"/>
    </row>
    <row r="538169" spans="15:15" x14ac:dyDescent="0.25">
      <c r="O538169" s="4"/>
    </row>
    <row r="538170" spans="15:15" x14ac:dyDescent="0.25">
      <c r="O538170" s="4"/>
    </row>
    <row r="538171" spans="15:15" x14ac:dyDescent="0.25">
      <c r="O538171" s="4"/>
    </row>
    <row r="538172" spans="15:15" x14ac:dyDescent="0.25">
      <c r="O538172" s="4"/>
    </row>
    <row r="538173" spans="15:15" x14ac:dyDescent="0.25">
      <c r="O538173" s="4"/>
    </row>
    <row r="538174" spans="15:15" x14ac:dyDescent="0.25">
      <c r="O538174" s="4"/>
    </row>
    <row r="538175" spans="15:15" x14ac:dyDescent="0.25">
      <c r="O538175" s="4"/>
    </row>
    <row r="538176" spans="15:15" x14ac:dyDescent="0.25">
      <c r="O538176" s="4"/>
    </row>
    <row r="538177" spans="15:15" x14ac:dyDescent="0.25">
      <c r="O538177" s="4"/>
    </row>
    <row r="538178" spans="15:15" x14ac:dyDescent="0.25">
      <c r="O538178" s="4"/>
    </row>
    <row r="538179" spans="15:15" x14ac:dyDescent="0.25">
      <c r="O538179" s="4"/>
    </row>
    <row r="538180" spans="15:15" x14ac:dyDescent="0.25">
      <c r="O538180" s="4"/>
    </row>
    <row r="538181" spans="15:15" x14ac:dyDescent="0.25">
      <c r="O538181" s="4"/>
    </row>
    <row r="538182" spans="15:15" x14ac:dyDescent="0.25">
      <c r="O538182" s="4"/>
    </row>
    <row r="538183" spans="15:15" x14ac:dyDescent="0.25">
      <c r="O538183" s="4"/>
    </row>
    <row r="538184" spans="15:15" x14ac:dyDescent="0.25">
      <c r="O538184" s="4"/>
    </row>
    <row r="538185" spans="15:15" x14ac:dyDescent="0.25">
      <c r="O538185" s="4"/>
    </row>
    <row r="538186" spans="15:15" x14ac:dyDescent="0.25">
      <c r="O538186" s="4"/>
    </row>
    <row r="538187" spans="15:15" x14ac:dyDescent="0.25">
      <c r="O538187" s="4"/>
    </row>
    <row r="538188" spans="15:15" x14ac:dyDescent="0.25">
      <c r="O538188" s="4"/>
    </row>
    <row r="538189" spans="15:15" x14ac:dyDescent="0.25">
      <c r="O538189" s="4"/>
    </row>
    <row r="538190" spans="15:15" x14ac:dyDescent="0.25">
      <c r="O538190" s="4"/>
    </row>
    <row r="538191" spans="15:15" x14ac:dyDescent="0.25">
      <c r="O538191" s="4"/>
    </row>
    <row r="538192" spans="15:15" x14ac:dyDescent="0.25">
      <c r="O538192" s="4"/>
    </row>
    <row r="538193" spans="15:15" x14ac:dyDescent="0.25">
      <c r="O538193" s="4"/>
    </row>
    <row r="538194" spans="15:15" x14ac:dyDescent="0.25">
      <c r="O538194" s="4"/>
    </row>
    <row r="538195" spans="15:15" x14ac:dyDescent="0.25">
      <c r="O538195" s="4"/>
    </row>
    <row r="538196" spans="15:15" x14ac:dyDescent="0.25">
      <c r="O538196" s="4"/>
    </row>
    <row r="538197" spans="15:15" x14ac:dyDescent="0.25">
      <c r="O538197" s="4"/>
    </row>
    <row r="538198" spans="15:15" x14ac:dyDescent="0.25">
      <c r="O538198" s="4"/>
    </row>
    <row r="538199" spans="15:15" x14ac:dyDescent="0.25">
      <c r="O538199" s="4"/>
    </row>
    <row r="538200" spans="15:15" x14ac:dyDescent="0.25">
      <c r="O538200" s="4"/>
    </row>
    <row r="538201" spans="15:15" x14ac:dyDescent="0.25">
      <c r="O538201" s="4"/>
    </row>
    <row r="538202" spans="15:15" x14ac:dyDescent="0.25">
      <c r="O538202" s="4"/>
    </row>
    <row r="538203" spans="15:15" x14ac:dyDescent="0.25">
      <c r="O538203" s="4"/>
    </row>
    <row r="538204" spans="15:15" x14ac:dyDescent="0.25">
      <c r="O538204" s="4"/>
    </row>
    <row r="538205" spans="15:15" x14ac:dyDescent="0.25">
      <c r="O538205" s="4"/>
    </row>
    <row r="538206" spans="15:15" x14ac:dyDescent="0.25">
      <c r="O538206" s="4"/>
    </row>
    <row r="538207" spans="15:15" x14ac:dyDescent="0.25">
      <c r="O538207" s="4"/>
    </row>
    <row r="538208" spans="15:15" x14ac:dyDescent="0.25">
      <c r="O538208" s="4"/>
    </row>
    <row r="538209" spans="15:15" x14ac:dyDescent="0.25">
      <c r="O538209" s="4"/>
    </row>
    <row r="538210" spans="15:15" x14ac:dyDescent="0.25">
      <c r="O538210" s="4"/>
    </row>
    <row r="538211" spans="15:15" x14ac:dyDescent="0.25">
      <c r="O538211" s="4"/>
    </row>
    <row r="538212" spans="15:15" x14ac:dyDescent="0.25">
      <c r="O538212" s="4"/>
    </row>
    <row r="538213" spans="15:15" x14ac:dyDescent="0.25">
      <c r="O538213" s="4"/>
    </row>
    <row r="538214" spans="15:15" x14ac:dyDescent="0.25">
      <c r="O538214" s="4"/>
    </row>
    <row r="538215" spans="15:15" x14ac:dyDescent="0.25">
      <c r="O538215" s="4"/>
    </row>
    <row r="538216" spans="15:15" x14ac:dyDescent="0.25">
      <c r="O538216" s="4"/>
    </row>
    <row r="538217" spans="15:15" x14ac:dyDescent="0.25">
      <c r="O538217" s="4"/>
    </row>
    <row r="538218" spans="15:15" x14ac:dyDescent="0.25">
      <c r="O538218" s="4"/>
    </row>
    <row r="538219" spans="15:15" x14ac:dyDescent="0.25">
      <c r="O538219" s="4"/>
    </row>
    <row r="538220" spans="15:15" x14ac:dyDescent="0.25">
      <c r="O538220" s="4"/>
    </row>
    <row r="538221" spans="15:15" x14ac:dyDescent="0.25">
      <c r="O538221" s="4"/>
    </row>
    <row r="538222" spans="15:15" x14ac:dyDescent="0.25">
      <c r="O538222" s="4"/>
    </row>
    <row r="538223" spans="15:15" x14ac:dyDescent="0.25">
      <c r="O538223" s="4"/>
    </row>
    <row r="538224" spans="15:15" x14ac:dyDescent="0.25">
      <c r="O538224" s="4"/>
    </row>
    <row r="538225" spans="15:15" x14ac:dyDescent="0.25">
      <c r="O538225" s="4"/>
    </row>
    <row r="538226" spans="15:15" x14ac:dyDescent="0.25">
      <c r="O538226" s="4"/>
    </row>
    <row r="538227" spans="15:15" x14ac:dyDescent="0.25">
      <c r="O538227" s="4"/>
    </row>
    <row r="538228" spans="15:15" x14ac:dyDescent="0.25">
      <c r="O538228" s="4"/>
    </row>
    <row r="538229" spans="15:15" x14ac:dyDescent="0.25">
      <c r="O538229" s="4"/>
    </row>
    <row r="538230" spans="15:15" x14ac:dyDescent="0.25">
      <c r="O538230" s="4"/>
    </row>
    <row r="538231" spans="15:15" x14ac:dyDescent="0.25">
      <c r="O538231" s="4"/>
    </row>
    <row r="538232" spans="15:15" x14ac:dyDescent="0.25">
      <c r="O538232" s="4"/>
    </row>
    <row r="538233" spans="15:15" x14ac:dyDescent="0.25">
      <c r="O538233" s="4"/>
    </row>
    <row r="538234" spans="15:15" x14ac:dyDescent="0.25">
      <c r="O538234" s="4"/>
    </row>
    <row r="538235" spans="15:15" x14ac:dyDescent="0.25">
      <c r="O538235" s="4"/>
    </row>
    <row r="538236" spans="15:15" x14ac:dyDescent="0.25">
      <c r="O538236" s="4"/>
    </row>
    <row r="538237" spans="15:15" x14ac:dyDescent="0.25">
      <c r="O538237" s="4"/>
    </row>
    <row r="538238" spans="15:15" x14ac:dyDescent="0.25">
      <c r="O538238" s="4"/>
    </row>
    <row r="538239" spans="15:15" x14ac:dyDescent="0.25">
      <c r="O538239" s="4"/>
    </row>
    <row r="538240" spans="15:15" x14ac:dyDescent="0.25">
      <c r="O538240" s="4"/>
    </row>
    <row r="538241" spans="15:15" x14ac:dyDescent="0.25">
      <c r="O538241" s="4"/>
    </row>
    <row r="538242" spans="15:15" x14ac:dyDescent="0.25">
      <c r="O538242" s="4"/>
    </row>
    <row r="538243" spans="15:15" x14ac:dyDescent="0.25">
      <c r="O538243" s="4"/>
    </row>
    <row r="538244" spans="15:15" x14ac:dyDescent="0.25">
      <c r="O538244" s="4"/>
    </row>
    <row r="538245" spans="15:15" x14ac:dyDescent="0.25">
      <c r="O538245" s="4"/>
    </row>
    <row r="538246" spans="15:15" x14ac:dyDescent="0.25">
      <c r="O538246" s="4"/>
    </row>
    <row r="538247" spans="15:15" x14ac:dyDescent="0.25">
      <c r="O538247" s="4"/>
    </row>
    <row r="538248" spans="15:15" x14ac:dyDescent="0.25">
      <c r="O538248" s="4"/>
    </row>
    <row r="538249" spans="15:15" x14ac:dyDescent="0.25">
      <c r="O538249" s="4"/>
    </row>
    <row r="538250" spans="15:15" x14ac:dyDescent="0.25">
      <c r="O538250" s="4"/>
    </row>
    <row r="538251" spans="15:15" x14ac:dyDescent="0.25">
      <c r="O538251" s="4"/>
    </row>
    <row r="538252" spans="15:15" x14ac:dyDescent="0.25">
      <c r="O538252" s="4"/>
    </row>
    <row r="538253" spans="15:15" x14ac:dyDescent="0.25">
      <c r="O538253" s="4"/>
    </row>
    <row r="538254" spans="15:15" x14ac:dyDescent="0.25">
      <c r="O538254" s="4"/>
    </row>
    <row r="538255" spans="15:15" x14ac:dyDescent="0.25">
      <c r="O538255" s="4"/>
    </row>
    <row r="538256" spans="15:15" x14ac:dyDescent="0.25">
      <c r="O538256" s="4"/>
    </row>
    <row r="538257" spans="15:15" x14ac:dyDescent="0.25">
      <c r="O538257" s="4"/>
    </row>
    <row r="538258" spans="15:15" x14ac:dyDescent="0.25">
      <c r="O538258" s="4"/>
    </row>
    <row r="538259" spans="15:15" x14ac:dyDescent="0.25">
      <c r="O538259" s="4"/>
    </row>
    <row r="538260" spans="15:15" x14ac:dyDescent="0.25">
      <c r="O538260" s="4"/>
    </row>
    <row r="538261" spans="15:15" x14ac:dyDescent="0.25">
      <c r="O538261" s="4"/>
    </row>
    <row r="538262" spans="15:15" x14ac:dyDescent="0.25">
      <c r="O538262" s="4"/>
    </row>
    <row r="538263" spans="15:15" x14ac:dyDescent="0.25">
      <c r="O538263" s="4"/>
    </row>
    <row r="538264" spans="15:15" x14ac:dyDescent="0.25">
      <c r="O538264" s="4"/>
    </row>
    <row r="538265" spans="15:15" x14ac:dyDescent="0.25">
      <c r="O538265" s="4"/>
    </row>
    <row r="538266" spans="15:15" x14ac:dyDescent="0.25">
      <c r="O538266" s="4"/>
    </row>
    <row r="538267" spans="15:15" x14ac:dyDescent="0.25">
      <c r="O538267" s="4"/>
    </row>
    <row r="538268" spans="15:15" x14ac:dyDescent="0.25">
      <c r="O538268" s="4"/>
    </row>
    <row r="538269" spans="15:15" x14ac:dyDescent="0.25">
      <c r="O538269" s="4"/>
    </row>
    <row r="538270" spans="15:15" x14ac:dyDescent="0.25">
      <c r="O538270" s="4"/>
    </row>
    <row r="538271" spans="15:15" x14ac:dyDescent="0.25">
      <c r="O538271" s="4"/>
    </row>
    <row r="538272" spans="15:15" x14ac:dyDescent="0.25">
      <c r="O538272" s="4"/>
    </row>
    <row r="538273" spans="15:15" x14ac:dyDescent="0.25">
      <c r="O538273" s="4"/>
    </row>
    <row r="538274" spans="15:15" x14ac:dyDescent="0.25">
      <c r="O538274" s="4"/>
    </row>
    <row r="538275" spans="15:15" x14ac:dyDescent="0.25">
      <c r="O538275" s="4"/>
    </row>
    <row r="538276" spans="15:15" x14ac:dyDescent="0.25">
      <c r="O538276" s="4"/>
    </row>
    <row r="538277" spans="15:15" x14ac:dyDescent="0.25">
      <c r="O538277" s="4"/>
    </row>
    <row r="538278" spans="15:15" x14ac:dyDescent="0.25">
      <c r="O538278" s="4"/>
    </row>
    <row r="538279" spans="15:15" x14ac:dyDescent="0.25">
      <c r="O538279" s="4"/>
    </row>
    <row r="538280" spans="15:15" x14ac:dyDescent="0.25">
      <c r="O538280" s="4"/>
    </row>
    <row r="538281" spans="15:15" x14ac:dyDescent="0.25">
      <c r="O538281" s="4"/>
    </row>
    <row r="538282" spans="15:15" x14ac:dyDescent="0.25">
      <c r="O538282" s="4"/>
    </row>
    <row r="538283" spans="15:15" x14ac:dyDescent="0.25">
      <c r="O538283" s="4"/>
    </row>
    <row r="538284" spans="15:15" x14ac:dyDescent="0.25">
      <c r="O538284" s="4"/>
    </row>
    <row r="538285" spans="15:15" x14ac:dyDescent="0.25">
      <c r="O538285" s="4"/>
    </row>
    <row r="538286" spans="15:15" x14ac:dyDescent="0.25">
      <c r="O538286" s="4"/>
    </row>
    <row r="538287" spans="15:15" x14ac:dyDescent="0.25">
      <c r="O538287" s="4"/>
    </row>
    <row r="538288" spans="15:15" x14ac:dyDescent="0.25">
      <c r="O538288" s="4"/>
    </row>
    <row r="538289" spans="15:15" x14ac:dyDescent="0.25">
      <c r="O538289" s="4"/>
    </row>
    <row r="538290" spans="15:15" x14ac:dyDescent="0.25">
      <c r="O538290" s="4"/>
    </row>
    <row r="538291" spans="15:15" x14ac:dyDescent="0.25">
      <c r="O538291" s="4"/>
    </row>
    <row r="538292" spans="15:15" x14ac:dyDescent="0.25">
      <c r="O538292" s="4"/>
    </row>
    <row r="538293" spans="15:15" x14ac:dyDescent="0.25">
      <c r="O538293" s="4"/>
    </row>
    <row r="538294" spans="15:15" x14ac:dyDescent="0.25">
      <c r="O538294" s="4"/>
    </row>
    <row r="538295" spans="15:15" x14ac:dyDescent="0.25">
      <c r="O538295" s="4"/>
    </row>
    <row r="538296" spans="15:15" x14ac:dyDescent="0.25">
      <c r="O538296" s="4"/>
    </row>
    <row r="538297" spans="15:15" x14ac:dyDescent="0.25">
      <c r="O538297" s="4"/>
    </row>
    <row r="538298" spans="15:15" x14ac:dyDescent="0.25">
      <c r="O538298" s="4"/>
    </row>
    <row r="538299" spans="15:15" x14ac:dyDescent="0.25">
      <c r="O538299" s="4"/>
    </row>
    <row r="538300" spans="15:15" x14ac:dyDescent="0.25">
      <c r="O538300" s="4"/>
    </row>
    <row r="538301" spans="15:15" x14ac:dyDescent="0.25">
      <c r="O538301" s="4"/>
    </row>
    <row r="538302" spans="15:15" x14ac:dyDescent="0.25">
      <c r="O538302" s="4"/>
    </row>
    <row r="538303" spans="15:15" x14ac:dyDescent="0.25">
      <c r="O538303" s="4"/>
    </row>
    <row r="538304" spans="15:15" x14ac:dyDescent="0.25">
      <c r="O538304" s="4"/>
    </row>
    <row r="538305" spans="15:15" x14ac:dyDescent="0.25">
      <c r="O538305" s="4"/>
    </row>
    <row r="538306" spans="15:15" x14ac:dyDescent="0.25">
      <c r="O538306" s="4"/>
    </row>
    <row r="538307" spans="15:15" x14ac:dyDescent="0.25">
      <c r="O538307" s="4"/>
    </row>
    <row r="538308" spans="15:15" x14ac:dyDescent="0.25">
      <c r="O538308" s="4"/>
    </row>
    <row r="538309" spans="15:15" x14ac:dyDescent="0.25">
      <c r="O538309" s="4"/>
    </row>
    <row r="538310" spans="15:15" x14ac:dyDescent="0.25">
      <c r="O538310" s="4"/>
    </row>
    <row r="538311" spans="15:15" x14ac:dyDescent="0.25">
      <c r="O538311" s="4"/>
    </row>
    <row r="538312" spans="15:15" x14ac:dyDescent="0.25">
      <c r="O538312" s="4"/>
    </row>
    <row r="538313" spans="15:15" x14ac:dyDescent="0.25">
      <c r="O538313" s="4"/>
    </row>
    <row r="538314" spans="15:15" x14ac:dyDescent="0.25">
      <c r="O538314" s="4"/>
    </row>
    <row r="538315" spans="15:15" x14ac:dyDescent="0.25">
      <c r="O538315" s="4"/>
    </row>
    <row r="538316" spans="15:15" x14ac:dyDescent="0.25">
      <c r="O538316" s="4"/>
    </row>
    <row r="538317" spans="15:15" x14ac:dyDescent="0.25">
      <c r="O538317" s="4"/>
    </row>
    <row r="538318" spans="15:15" x14ac:dyDescent="0.25">
      <c r="O538318" s="4"/>
    </row>
    <row r="538319" spans="15:15" x14ac:dyDescent="0.25">
      <c r="O538319" s="4"/>
    </row>
    <row r="538320" spans="15:15" x14ac:dyDescent="0.25">
      <c r="O538320" s="4"/>
    </row>
    <row r="538321" spans="15:15" x14ac:dyDescent="0.25">
      <c r="O538321" s="4"/>
    </row>
    <row r="538322" spans="15:15" x14ac:dyDescent="0.25">
      <c r="O538322" s="4"/>
    </row>
    <row r="538323" spans="15:15" x14ac:dyDescent="0.25">
      <c r="O538323" s="4"/>
    </row>
    <row r="538324" spans="15:15" x14ac:dyDescent="0.25">
      <c r="O538324" s="4"/>
    </row>
    <row r="538325" spans="15:15" x14ac:dyDescent="0.25">
      <c r="O538325" s="4"/>
    </row>
    <row r="538326" spans="15:15" x14ac:dyDescent="0.25">
      <c r="O538326" s="4"/>
    </row>
    <row r="538327" spans="15:15" x14ac:dyDescent="0.25">
      <c r="O538327" s="4"/>
    </row>
    <row r="538328" spans="15:15" x14ac:dyDescent="0.25">
      <c r="O538328" s="4"/>
    </row>
    <row r="538329" spans="15:15" x14ac:dyDescent="0.25">
      <c r="O538329" s="4"/>
    </row>
    <row r="538330" spans="15:15" x14ac:dyDescent="0.25">
      <c r="O538330" s="4"/>
    </row>
    <row r="538331" spans="15:15" x14ac:dyDescent="0.25">
      <c r="O538331" s="4"/>
    </row>
    <row r="538332" spans="15:15" x14ac:dyDescent="0.25">
      <c r="O538332" s="4"/>
    </row>
    <row r="538333" spans="15:15" x14ac:dyDescent="0.25">
      <c r="O538333" s="4"/>
    </row>
    <row r="538334" spans="15:15" x14ac:dyDescent="0.25">
      <c r="O538334" s="4"/>
    </row>
    <row r="538335" spans="15:15" x14ac:dyDescent="0.25">
      <c r="O538335" s="4"/>
    </row>
    <row r="538336" spans="15:15" x14ac:dyDescent="0.25">
      <c r="O538336" s="4"/>
    </row>
    <row r="538337" spans="15:15" x14ac:dyDescent="0.25">
      <c r="O538337" s="4"/>
    </row>
    <row r="538338" spans="15:15" x14ac:dyDescent="0.25">
      <c r="O538338" s="4"/>
    </row>
    <row r="538339" spans="15:15" x14ac:dyDescent="0.25">
      <c r="O538339" s="4"/>
    </row>
    <row r="538340" spans="15:15" x14ac:dyDescent="0.25">
      <c r="O538340" s="4"/>
    </row>
    <row r="538341" spans="15:15" x14ac:dyDescent="0.25">
      <c r="O538341" s="4"/>
    </row>
    <row r="538342" spans="15:15" x14ac:dyDescent="0.25">
      <c r="O538342" s="4"/>
    </row>
    <row r="538343" spans="15:15" x14ac:dyDescent="0.25">
      <c r="O538343" s="4"/>
    </row>
    <row r="538344" spans="15:15" x14ac:dyDescent="0.25">
      <c r="O538344" s="4"/>
    </row>
    <row r="538345" spans="15:15" x14ac:dyDescent="0.25">
      <c r="O538345" s="4"/>
    </row>
    <row r="538346" spans="15:15" x14ac:dyDescent="0.25">
      <c r="O538346" s="4"/>
    </row>
    <row r="538347" spans="15:15" x14ac:dyDescent="0.25">
      <c r="O538347" s="4"/>
    </row>
    <row r="538348" spans="15:15" x14ac:dyDescent="0.25">
      <c r="O538348" s="4"/>
    </row>
    <row r="538349" spans="15:15" x14ac:dyDescent="0.25">
      <c r="O538349" s="4"/>
    </row>
    <row r="538350" spans="15:15" x14ac:dyDescent="0.25">
      <c r="O538350" s="4"/>
    </row>
    <row r="538351" spans="15:15" x14ac:dyDescent="0.25">
      <c r="O538351" s="4"/>
    </row>
    <row r="538352" spans="15:15" x14ac:dyDescent="0.25">
      <c r="O538352" s="4"/>
    </row>
    <row r="538353" spans="15:15" x14ac:dyDescent="0.25">
      <c r="O538353" s="4"/>
    </row>
    <row r="538354" spans="15:15" x14ac:dyDescent="0.25">
      <c r="O538354" s="4"/>
    </row>
    <row r="538355" spans="15:15" x14ac:dyDescent="0.25">
      <c r="O538355" s="4"/>
    </row>
    <row r="538356" spans="15:15" x14ac:dyDescent="0.25">
      <c r="O538356" s="4"/>
    </row>
    <row r="538357" spans="15:15" x14ac:dyDescent="0.25">
      <c r="O538357" s="4"/>
    </row>
    <row r="538358" spans="15:15" x14ac:dyDescent="0.25">
      <c r="O538358" s="4"/>
    </row>
    <row r="538359" spans="15:15" x14ac:dyDescent="0.25">
      <c r="O538359" s="4"/>
    </row>
    <row r="538360" spans="15:15" x14ac:dyDescent="0.25">
      <c r="O538360" s="4"/>
    </row>
    <row r="538361" spans="15:15" x14ac:dyDescent="0.25">
      <c r="O538361" s="4"/>
    </row>
    <row r="538362" spans="15:15" x14ac:dyDescent="0.25">
      <c r="O538362" s="4"/>
    </row>
    <row r="538363" spans="15:15" x14ac:dyDescent="0.25">
      <c r="O538363" s="4"/>
    </row>
    <row r="538364" spans="15:15" x14ac:dyDescent="0.25">
      <c r="O538364" s="4"/>
    </row>
    <row r="538365" spans="15:15" x14ac:dyDescent="0.25">
      <c r="O538365" s="4"/>
    </row>
    <row r="538366" spans="15:15" x14ac:dyDescent="0.25">
      <c r="O538366" s="4"/>
    </row>
    <row r="538367" spans="15:15" x14ac:dyDescent="0.25">
      <c r="O538367" s="4"/>
    </row>
    <row r="538368" spans="15:15" x14ac:dyDescent="0.25">
      <c r="O538368" s="4"/>
    </row>
    <row r="538369" spans="15:15" x14ac:dyDescent="0.25">
      <c r="O538369" s="4"/>
    </row>
    <row r="538370" spans="15:15" x14ac:dyDescent="0.25">
      <c r="O538370" s="4"/>
    </row>
    <row r="538371" spans="15:15" x14ac:dyDescent="0.25">
      <c r="O538371" s="4"/>
    </row>
    <row r="538372" spans="15:15" x14ac:dyDescent="0.25">
      <c r="O538372" s="4"/>
    </row>
    <row r="538373" spans="15:15" x14ac:dyDescent="0.25">
      <c r="O538373" s="4"/>
    </row>
    <row r="538374" spans="15:15" x14ac:dyDescent="0.25">
      <c r="O538374" s="4"/>
    </row>
    <row r="538375" spans="15:15" x14ac:dyDescent="0.25">
      <c r="O538375" s="4"/>
    </row>
    <row r="538376" spans="15:15" x14ac:dyDescent="0.25">
      <c r="O538376" s="4"/>
    </row>
    <row r="538377" spans="15:15" x14ac:dyDescent="0.25">
      <c r="O538377" s="4"/>
    </row>
    <row r="538378" spans="15:15" x14ac:dyDescent="0.25">
      <c r="O538378" s="4"/>
    </row>
    <row r="538379" spans="15:15" x14ac:dyDescent="0.25">
      <c r="O538379" s="4"/>
    </row>
    <row r="538380" spans="15:15" x14ac:dyDescent="0.25">
      <c r="O538380" s="4"/>
    </row>
    <row r="538381" spans="15:15" x14ac:dyDescent="0.25">
      <c r="O538381" s="4"/>
    </row>
    <row r="538382" spans="15:15" x14ac:dyDescent="0.25">
      <c r="O538382" s="4"/>
    </row>
    <row r="538383" spans="15:15" x14ac:dyDescent="0.25">
      <c r="O538383" s="4"/>
    </row>
    <row r="538384" spans="15:15" x14ac:dyDescent="0.25">
      <c r="O538384" s="4"/>
    </row>
    <row r="538385" spans="15:15" x14ac:dyDescent="0.25">
      <c r="O538385" s="4"/>
    </row>
    <row r="538386" spans="15:15" x14ac:dyDescent="0.25">
      <c r="O538386" s="4"/>
    </row>
    <row r="538387" spans="15:15" x14ac:dyDescent="0.25">
      <c r="O538387" s="4"/>
    </row>
    <row r="538388" spans="15:15" x14ac:dyDescent="0.25">
      <c r="O538388" s="4"/>
    </row>
    <row r="538389" spans="15:15" x14ac:dyDescent="0.25">
      <c r="O538389" s="4"/>
    </row>
    <row r="538390" spans="15:15" x14ac:dyDescent="0.25">
      <c r="O538390" s="4"/>
    </row>
    <row r="538391" spans="15:15" x14ac:dyDescent="0.25">
      <c r="O538391" s="4"/>
    </row>
    <row r="538392" spans="15:15" x14ac:dyDescent="0.25">
      <c r="O538392" s="4"/>
    </row>
    <row r="538393" spans="15:15" x14ac:dyDescent="0.25">
      <c r="O538393" s="4"/>
    </row>
    <row r="538394" spans="15:15" x14ac:dyDescent="0.25">
      <c r="O538394" s="4"/>
    </row>
    <row r="538395" spans="15:15" x14ac:dyDescent="0.25">
      <c r="O538395" s="4"/>
    </row>
    <row r="538396" spans="15:15" x14ac:dyDescent="0.25">
      <c r="O538396" s="4"/>
    </row>
    <row r="538397" spans="15:15" x14ac:dyDescent="0.25">
      <c r="O538397" s="4"/>
    </row>
    <row r="538398" spans="15:15" x14ac:dyDescent="0.25">
      <c r="O538398" s="4"/>
    </row>
    <row r="538399" spans="15:15" x14ac:dyDescent="0.25">
      <c r="O538399" s="4"/>
    </row>
    <row r="538400" spans="15:15" x14ac:dyDescent="0.25">
      <c r="O538400" s="4"/>
    </row>
    <row r="538401" spans="15:15" x14ac:dyDescent="0.25">
      <c r="O538401" s="4"/>
    </row>
    <row r="538402" spans="15:15" x14ac:dyDescent="0.25">
      <c r="O538402" s="4"/>
    </row>
    <row r="538403" spans="15:15" x14ac:dyDescent="0.25">
      <c r="O538403" s="4"/>
    </row>
    <row r="538404" spans="15:15" x14ac:dyDescent="0.25">
      <c r="O538404" s="4"/>
    </row>
    <row r="538405" spans="15:15" x14ac:dyDescent="0.25">
      <c r="O538405" s="4"/>
    </row>
    <row r="538406" spans="15:15" x14ac:dyDescent="0.25">
      <c r="O538406" s="4"/>
    </row>
    <row r="538407" spans="15:15" x14ac:dyDescent="0.25">
      <c r="O538407" s="4"/>
    </row>
    <row r="538408" spans="15:15" x14ac:dyDescent="0.25">
      <c r="O538408" s="4"/>
    </row>
    <row r="538409" spans="15:15" x14ac:dyDescent="0.25">
      <c r="O538409" s="4"/>
    </row>
    <row r="538410" spans="15:15" x14ac:dyDescent="0.25">
      <c r="O538410" s="4"/>
    </row>
    <row r="538411" spans="15:15" x14ac:dyDescent="0.25">
      <c r="O538411" s="4"/>
    </row>
    <row r="538412" spans="15:15" x14ac:dyDescent="0.25">
      <c r="O538412" s="4"/>
    </row>
    <row r="538413" spans="15:15" x14ac:dyDescent="0.25">
      <c r="O538413" s="4"/>
    </row>
    <row r="538414" spans="15:15" x14ac:dyDescent="0.25">
      <c r="O538414" s="4"/>
    </row>
    <row r="538415" spans="15:15" x14ac:dyDescent="0.25">
      <c r="O538415" s="4"/>
    </row>
    <row r="538416" spans="15:15" x14ac:dyDescent="0.25">
      <c r="O538416" s="4"/>
    </row>
    <row r="538417" spans="15:15" x14ac:dyDescent="0.25">
      <c r="O538417" s="4"/>
    </row>
    <row r="538418" spans="15:15" x14ac:dyDescent="0.25">
      <c r="O538418" s="4"/>
    </row>
    <row r="538419" spans="15:15" x14ac:dyDescent="0.25">
      <c r="O538419" s="4"/>
    </row>
    <row r="538420" spans="15:15" x14ac:dyDescent="0.25">
      <c r="O538420" s="4"/>
    </row>
    <row r="538421" spans="15:15" x14ac:dyDescent="0.25">
      <c r="O538421" s="4"/>
    </row>
    <row r="538422" spans="15:15" x14ac:dyDescent="0.25">
      <c r="O538422" s="4"/>
    </row>
    <row r="538423" spans="15:15" x14ac:dyDescent="0.25">
      <c r="O538423" s="4"/>
    </row>
    <row r="538424" spans="15:15" x14ac:dyDescent="0.25">
      <c r="O538424" s="4"/>
    </row>
    <row r="538425" spans="15:15" x14ac:dyDescent="0.25">
      <c r="O538425" s="4"/>
    </row>
    <row r="538426" spans="15:15" x14ac:dyDescent="0.25">
      <c r="O538426" s="4"/>
    </row>
    <row r="538427" spans="15:15" x14ac:dyDescent="0.25">
      <c r="O538427" s="4"/>
    </row>
    <row r="538428" spans="15:15" x14ac:dyDescent="0.25">
      <c r="O538428" s="4"/>
    </row>
    <row r="538429" spans="15:15" x14ac:dyDescent="0.25">
      <c r="O538429" s="4"/>
    </row>
    <row r="538430" spans="15:15" x14ac:dyDescent="0.25">
      <c r="O538430" s="4"/>
    </row>
    <row r="538431" spans="15:15" x14ac:dyDescent="0.25">
      <c r="O538431" s="4"/>
    </row>
    <row r="538432" spans="15:15" x14ac:dyDescent="0.25">
      <c r="O538432" s="4"/>
    </row>
    <row r="538433" spans="15:15" x14ac:dyDescent="0.25">
      <c r="O538433" s="4"/>
    </row>
    <row r="538434" spans="15:15" x14ac:dyDescent="0.25">
      <c r="O538434" s="4"/>
    </row>
    <row r="538435" spans="15:15" x14ac:dyDescent="0.25">
      <c r="O538435" s="4"/>
    </row>
    <row r="538436" spans="15:15" x14ac:dyDescent="0.25">
      <c r="O538436" s="4"/>
    </row>
    <row r="538437" spans="15:15" x14ac:dyDescent="0.25">
      <c r="O538437" s="4"/>
    </row>
    <row r="538438" spans="15:15" x14ac:dyDescent="0.25">
      <c r="O538438" s="4"/>
    </row>
    <row r="538439" spans="15:15" x14ac:dyDescent="0.25">
      <c r="O538439" s="4"/>
    </row>
    <row r="538440" spans="15:15" x14ac:dyDescent="0.25">
      <c r="O538440" s="4"/>
    </row>
    <row r="538441" spans="15:15" x14ac:dyDescent="0.25">
      <c r="O538441" s="4"/>
    </row>
    <row r="538442" spans="15:15" x14ac:dyDescent="0.25">
      <c r="O538442" s="4"/>
    </row>
    <row r="538443" spans="15:15" x14ac:dyDescent="0.25">
      <c r="O538443" s="4"/>
    </row>
    <row r="538444" spans="15:15" x14ac:dyDescent="0.25">
      <c r="O538444" s="4"/>
    </row>
    <row r="538445" spans="15:15" x14ac:dyDescent="0.25">
      <c r="O538445" s="4"/>
    </row>
    <row r="538446" spans="15:15" x14ac:dyDescent="0.25">
      <c r="O538446" s="4"/>
    </row>
    <row r="538447" spans="15:15" x14ac:dyDescent="0.25">
      <c r="O538447" s="4"/>
    </row>
    <row r="538448" spans="15:15" x14ac:dyDescent="0.25">
      <c r="O538448" s="4"/>
    </row>
    <row r="538449" spans="15:15" x14ac:dyDescent="0.25">
      <c r="O538449" s="4"/>
    </row>
    <row r="538450" spans="15:15" x14ac:dyDescent="0.25">
      <c r="O538450" s="4"/>
    </row>
    <row r="538451" spans="15:15" x14ac:dyDescent="0.25">
      <c r="O538451" s="4"/>
    </row>
    <row r="538452" spans="15:15" x14ac:dyDescent="0.25">
      <c r="O538452" s="4"/>
    </row>
    <row r="538453" spans="15:15" x14ac:dyDescent="0.25">
      <c r="O538453" s="4"/>
    </row>
    <row r="538454" spans="15:15" x14ac:dyDescent="0.25">
      <c r="O538454" s="4"/>
    </row>
    <row r="538455" spans="15:15" x14ac:dyDescent="0.25">
      <c r="O538455" s="4"/>
    </row>
    <row r="538456" spans="15:15" x14ac:dyDescent="0.25">
      <c r="O538456" s="4"/>
    </row>
    <row r="538457" spans="15:15" x14ac:dyDescent="0.25">
      <c r="O538457" s="4"/>
    </row>
    <row r="538458" spans="15:15" x14ac:dyDescent="0.25">
      <c r="O538458" s="4"/>
    </row>
    <row r="538459" spans="15:15" x14ac:dyDescent="0.25">
      <c r="O538459" s="4"/>
    </row>
    <row r="538460" spans="15:15" x14ac:dyDescent="0.25">
      <c r="O538460" s="4"/>
    </row>
    <row r="538461" spans="15:15" x14ac:dyDescent="0.25">
      <c r="O538461" s="4"/>
    </row>
    <row r="538462" spans="15:15" x14ac:dyDescent="0.25">
      <c r="O538462" s="4"/>
    </row>
    <row r="538463" spans="15:15" x14ac:dyDescent="0.25">
      <c r="O538463" s="4"/>
    </row>
    <row r="538464" spans="15:15" x14ac:dyDescent="0.25">
      <c r="O538464" s="4"/>
    </row>
    <row r="538465" spans="15:15" x14ac:dyDescent="0.25">
      <c r="O538465" s="4"/>
    </row>
    <row r="538466" spans="15:15" x14ac:dyDescent="0.25">
      <c r="O538466" s="4"/>
    </row>
    <row r="538467" spans="15:15" x14ac:dyDescent="0.25">
      <c r="O538467" s="4"/>
    </row>
    <row r="538468" spans="15:15" x14ac:dyDescent="0.25">
      <c r="O538468" s="4"/>
    </row>
    <row r="538469" spans="15:15" x14ac:dyDescent="0.25">
      <c r="O538469" s="4"/>
    </row>
    <row r="538470" spans="15:15" x14ac:dyDescent="0.25">
      <c r="O538470" s="4"/>
    </row>
    <row r="538471" spans="15:15" x14ac:dyDescent="0.25">
      <c r="O538471" s="4"/>
    </row>
    <row r="538472" spans="15:15" x14ac:dyDescent="0.25">
      <c r="O538472" s="4"/>
    </row>
    <row r="538473" spans="15:15" x14ac:dyDescent="0.25">
      <c r="O538473" s="4"/>
    </row>
    <row r="538474" spans="15:15" x14ac:dyDescent="0.25">
      <c r="O538474" s="4"/>
    </row>
    <row r="538475" spans="15:15" x14ac:dyDescent="0.25">
      <c r="O538475" s="4"/>
    </row>
    <row r="538476" spans="15:15" x14ac:dyDescent="0.25">
      <c r="O538476" s="4"/>
    </row>
    <row r="538477" spans="15:15" x14ac:dyDescent="0.25">
      <c r="O538477" s="4"/>
    </row>
    <row r="538478" spans="15:15" x14ac:dyDescent="0.25">
      <c r="O538478" s="4"/>
    </row>
    <row r="538479" spans="15:15" x14ac:dyDescent="0.25">
      <c r="O538479" s="4"/>
    </row>
    <row r="538480" spans="15:15" x14ac:dyDescent="0.25">
      <c r="O538480" s="4"/>
    </row>
    <row r="538481" spans="15:15" x14ac:dyDescent="0.25">
      <c r="O538481" s="4"/>
    </row>
    <row r="538482" spans="15:15" x14ac:dyDescent="0.25">
      <c r="O538482" s="4"/>
    </row>
    <row r="538483" spans="15:15" x14ac:dyDescent="0.25">
      <c r="O538483" s="4"/>
    </row>
    <row r="538484" spans="15:15" x14ac:dyDescent="0.25">
      <c r="O538484" s="4"/>
    </row>
    <row r="538485" spans="15:15" x14ac:dyDescent="0.25">
      <c r="O538485" s="4"/>
    </row>
    <row r="538486" spans="15:15" x14ac:dyDescent="0.25">
      <c r="O538486" s="4"/>
    </row>
    <row r="538487" spans="15:15" x14ac:dyDescent="0.25">
      <c r="O538487" s="4"/>
    </row>
    <row r="538488" spans="15:15" x14ac:dyDescent="0.25">
      <c r="O538488" s="4"/>
    </row>
    <row r="538489" spans="15:15" x14ac:dyDescent="0.25">
      <c r="O538489" s="4"/>
    </row>
    <row r="538490" spans="15:15" x14ac:dyDescent="0.25">
      <c r="O538490" s="4"/>
    </row>
    <row r="538491" spans="15:15" x14ac:dyDescent="0.25">
      <c r="O538491" s="4"/>
    </row>
    <row r="538492" spans="15:15" x14ac:dyDescent="0.25">
      <c r="O538492" s="4"/>
    </row>
    <row r="538493" spans="15:15" x14ac:dyDescent="0.25">
      <c r="O538493" s="4"/>
    </row>
    <row r="538494" spans="15:15" x14ac:dyDescent="0.25">
      <c r="O538494" s="4"/>
    </row>
    <row r="538495" spans="15:15" x14ac:dyDescent="0.25">
      <c r="O538495" s="4"/>
    </row>
    <row r="538496" spans="15:15" x14ac:dyDescent="0.25">
      <c r="O538496" s="4"/>
    </row>
    <row r="538497" spans="15:15" x14ac:dyDescent="0.25">
      <c r="O538497" s="4"/>
    </row>
    <row r="538498" spans="15:15" x14ac:dyDescent="0.25">
      <c r="O538498" s="4"/>
    </row>
    <row r="538499" spans="15:15" x14ac:dyDescent="0.25">
      <c r="O538499" s="4"/>
    </row>
    <row r="538500" spans="15:15" x14ac:dyDescent="0.25">
      <c r="O538500" s="4"/>
    </row>
    <row r="538501" spans="15:15" x14ac:dyDescent="0.25">
      <c r="O538501" s="4"/>
    </row>
    <row r="538502" spans="15:15" x14ac:dyDescent="0.25">
      <c r="O538502" s="4"/>
    </row>
    <row r="538503" spans="15:15" x14ac:dyDescent="0.25">
      <c r="O538503" s="4"/>
    </row>
    <row r="538504" spans="15:15" x14ac:dyDescent="0.25">
      <c r="O538504" s="4"/>
    </row>
    <row r="538505" spans="15:15" x14ac:dyDescent="0.25">
      <c r="O538505" s="4"/>
    </row>
    <row r="538506" spans="15:15" x14ac:dyDescent="0.25">
      <c r="O538506" s="4"/>
    </row>
    <row r="538507" spans="15:15" x14ac:dyDescent="0.25">
      <c r="O538507" s="4"/>
    </row>
    <row r="538508" spans="15:15" x14ac:dyDescent="0.25">
      <c r="O538508" s="4"/>
    </row>
    <row r="538509" spans="15:15" x14ac:dyDescent="0.25">
      <c r="O538509" s="4"/>
    </row>
    <row r="538510" spans="15:15" x14ac:dyDescent="0.25">
      <c r="O538510" s="4"/>
    </row>
    <row r="538511" spans="15:15" x14ac:dyDescent="0.25">
      <c r="O538511" s="4"/>
    </row>
    <row r="538512" spans="15:15" x14ac:dyDescent="0.25">
      <c r="O538512" s="4"/>
    </row>
    <row r="538513" spans="15:15" x14ac:dyDescent="0.25">
      <c r="O538513" s="4"/>
    </row>
    <row r="538514" spans="15:15" x14ac:dyDescent="0.25">
      <c r="O538514" s="4"/>
    </row>
    <row r="538515" spans="15:15" x14ac:dyDescent="0.25">
      <c r="O538515" s="4"/>
    </row>
    <row r="538516" spans="15:15" x14ac:dyDescent="0.25">
      <c r="O538516" s="4"/>
    </row>
    <row r="538517" spans="15:15" x14ac:dyDescent="0.25">
      <c r="O538517" s="4"/>
    </row>
    <row r="538518" spans="15:15" x14ac:dyDescent="0.25">
      <c r="O538518" s="4"/>
    </row>
    <row r="538519" spans="15:15" x14ac:dyDescent="0.25">
      <c r="O538519" s="4"/>
    </row>
    <row r="538520" spans="15:15" x14ac:dyDescent="0.25">
      <c r="O538520" s="4"/>
    </row>
    <row r="538521" spans="15:15" x14ac:dyDescent="0.25">
      <c r="O538521" s="4"/>
    </row>
    <row r="538522" spans="15:15" x14ac:dyDescent="0.25">
      <c r="O538522" s="4"/>
    </row>
    <row r="538523" spans="15:15" x14ac:dyDescent="0.25">
      <c r="O538523" s="4"/>
    </row>
    <row r="538524" spans="15:15" x14ac:dyDescent="0.25">
      <c r="O538524" s="4"/>
    </row>
    <row r="538525" spans="15:15" x14ac:dyDescent="0.25">
      <c r="O538525" s="4"/>
    </row>
    <row r="538526" spans="15:15" x14ac:dyDescent="0.25">
      <c r="O538526" s="4"/>
    </row>
    <row r="538527" spans="15:15" x14ac:dyDescent="0.25">
      <c r="O538527" s="4"/>
    </row>
    <row r="538528" spans="15:15" x14ac:dyDescent="0.25">
      <c r="O538528" s="4"/>
    </row>
    <row r="538529" spans="15:15" x14ac:dyDescent="0.25">
      <c r="O538529" s="4"/>
    </row>
    <row r="538530" spans="15:15" x14ac:dyDescent="0.25">
      <c r="O538530" s="4"/>
    </row>
    <row r="538531" spans="15:15" x14ac:dyDescent="0.25">
      <c r="O538531" s="4"/>
    </row>
    <row r="538532" spans="15:15" x14ac:dyDescent="0.25">
      <c r="O538532" s="4"/>
    </row>
    <row r="538533" spans="15:15" x14ac:dyDescent="0.25">
      <c r="O538533" s="4"/>
    </row>
    <row r="538534" spans="15:15" x14ac:dyDescent="0.25">
      <c r="O538534" s="4"/>
    </row>
    <row r="538535" spans="15:15" x14ac:dyDescent="0.25">
      <c r="O538535" s="4"/>
    </row>
    <row r="538536" spans="15:15" x14ac:dyDescent="0.25">
      <c r="O538536" s="4"/>
    </row>
    <row r="538537" spans="15:15" x14ac:dyDescent="0.25">
      <c r="O538537" s="4"/>
    </row>
    <row r="538538" spans="15:15" x14ac:dyDescent="0.25">
      <c r="O538538" s="4"/>
    </row>
    <row r="538539" spans="15:15" x14ac:dyDescent="0.25">
      <c r="O538539" s="4"/>
    </row>
    <row r="538540" spans="15:15" x14ac:dyDescent="0.25">
      <c r="O538540" s="4"/>
    </row>
    <row r="538541" spans="15:15" x14ac:dyDescent="0.25">
      <c r="O538541" s="4"/>
    </row>
    <row r="538542" spans="15:15" x14ac:dyDescent="0.25">
      <c r="O538542" s="4"/>
    </row>
    <row r="538543" spans="15:15" x14ac:dyDescent="0.25">
      <c r="O538543" s="4"/>
    </row>
    <row r="538544" spans="15:15" x14ac:dyDescent="0.25">
      <c r="O538544" s="4"/>
    </row>
    <row r="538545" spans="15:15" x14ac:dyDescent="0.25">
      <c r="O538545" s="4"/>
    </row>
    <row r="538546" spans="15:15" x14ac:dyDescent="0.25">
      <c r="O538546" s="4"/>
    </row>
    <row r="538547" spans="15:15" x14ac:dyDescent="0.25">
      <c r="O538547" s="4"/>
    </row>
    <row r="538548" spans="15:15" x14ac:dyDescent="0.25">
      <c r="O538548" s="4"/>
    </row>
    <row r="538549" spans="15:15" x14ac:dyDescent="0.25">
      <c r="O538549" s="4"/>
    </row>
    <row r="538550" spans="15:15" x14ac:dyDescent="0.25">
      <c r="O538550" s="4"/>
    </row>
    <row r="538551" spans="15:15" x14ac:dyDescent="0.25">
      <c r="O538551" s="4"/>
    </row>
    <row r="538552" spans="15:15" x14ac:dyDescent="0.25">
      <c r="O538552" s="4"/>
    </row>
    <row r="538553" spans="15:15" x14ac:dyDescent="0.25">
      <c r="O538553" s="4"/>
    </row>
    <row r="538554" spans="15:15" x14ac:dyDescent="0.25">
      <c r="O538554" s="4"/>
    </row>
    <row r="538555" spans="15:15" x14ac:dyDescent="0.25">
      <c r="O538555" s="4"/>
    </row>
    <row r="538556" spans="15:15" x14ac:dyDescent="0.25">
      <c r="O538556" s="4"/>
    </row>
    <row r="538557" spans="15:15" x14ac:dyDescent="0.25">
      <c r="O538557" s="4"/>
    </row>
    <row r="538558" spans="15:15" x14ac:dyDescent="0.25">
      <c r="O538558" s="4"/>
    </row>
    <row r="538559" spans="15:15" x14ac:dyDescent="0.25">
      <c r="O538559" s="4"/>
    </row>
    <row r="538560" spans="15:15" x14ac:dyDescent="0.25">
      <c r="O538560" s="4"/>
    </row>
    <row r="538561" spans="15:15" x14ac:dyDescent="0.25">
      <c r="O538561" s="4"/>
    </row>
    <row r="538562" spans="15:15" x14ac:dyDescent="0.25">
      <c r="O538562" s="4"/>
    </row>
    <row r="538563" spans="15:15" x14ac:dyDescent="0.25">
      <c r="O538563" s="4"/>
    </row>
    <row r="538564" spans="15:15" x14ac:dyDescent="0.25">
      <c r="O538564" s="4"/>
    </row>
    <row r="538565" spans="15:15" x14ac:dyDescent="0.25">
      <c r="O538565" s="4"/>
    </row>
    <row r="538566" spans="15:15" x14ac:dyDescent="0.25">
      <c r="O538566" s="4"/>
    </row>
    <row r="538567" spans="15:15" x14ac:dyDescent="0.25">
      <c r="O538567" s="4"/>
    </row>
    <row r="538568" spans="15:15" x14ac:dyDescent="0.25">
      <c r="O538568" s="4"/>
    </row>
    <row r="538569" spans="15:15" x14ac:dyDescent="0.25">
      <c r="O538569" s="4"/>
    </row>
    <row r="538570" spans="15:15" x14ac:dyDescent="0.25">
      <c r="O538570" s="4"/>
    </row>
    <row r="538571" spans="15:15" x14ac:dyDescent="0.25">
      <c r="O538571" s="4"/>
    </row>
    <row r="538572" spans="15:15" x14ac:dyDescent="0.25">
      <c r="O538572" s="4"/>
    </row>
    <row r="538573" spans="15:15" x14ac:dyDescent="0.25">
      <c r="O538573" s="4"/>
    </row>
    <row r="538574" spans="15:15" x14ac:dyDescent="0.25">
      <c r="O538574" s="4"/>
    </row>
    <row r="538575" spans="15:15" x14ac:dyDescent="0.25">
      <c r="O538575" s="4"/>
    </row>
    <row r="538576" spans="15:15" x14ac:dyDescent="0.25">
      <c r="O538576" s="4"/>
    </row>
    <row r="538577" spans="15:15" x14ac:dyDescent="0.25">
      <c r="O538577" s="4"/>
    </row>
    <row r="538578" spans="15:15" x14ac:dyDescent="0.25">
      <c r="O538578" s="4"/>
    </row>
    <row r="538579" spans="15:15" x14ac:dyDescent="0.25">
      <c r="O538579" s="4"/>
    </row>
    <row r="538580" spans="15:15" x14ac:dyDescent="0.25">
      <c r="O538580" s="4"/>
    </row>
    <row r="538581" spans="15:15" x14ac:dyDescent="0.25">
      <c r="O538581" s="4"/>
    </row>
    <row r="538582" spans="15:15" x14ac:dyDescent="0.25">
      <c r="O538582" s="4"/>
    </row>
    <row r="538583" spans="15:15" x14ac:dyDescent="0.25">
      <c r="O538583" s="4"/>
    </row>
    <row r="538584" spans="15:15" x14ac:dyDescent="0.25">
      <c r="O538584" s="4"/>
    </row>
    <row r="538585" spans="15:15" x14ac:dyDescent="0.25">
      <c r="O538585" s="4"/>
    </row>
    <row r="538586" spans="15:15" x14ac:dyDescent="0.25">
      <c r="O538586" s="4"/>
    </row>
    <row r="538587" spans="15:15" x14ac:dyDescent="0.25">
      <c r="O538587" s="4"/>
    </row>
    <row r="538588" spans="15:15" x14ac:dyDescent="0.25">
      <c r="O538588" s="4"/>
    </row>
    <row r="538589" spans="15:15" x14ac:dyDescent="0.25">
      <c r="O538589" s="4"/>
    </row>
    <row r="538590" spans="15:15" x14ac:dyDescent="0.25">
      <c r="O538590" s="4"/>
    </row>
    <row r="538591" spans="15:15" x14ac:dyDescent="0.25">
      <c r="O538591" s="4"/>
    </row>
    <row r="538592" spans="15:15" x14ac:dyDescent="0.25">
      <c r="O538592" s="4"/>
    </row>
    <row r="538593" spans="15:15" x14ac:dyDescent="0.25">
      <c r="O538593" s="4"/>
    </row>
    <row r="538594" spans="15:15" x14ac:dyDescent="0.25">
      <c r="O538594" s="4"/>
    </row>
    <row r="538595" spans="15:15" x14ac:dyDescent="0.25">
      <c r="O538595" s="4"/>
    </row>
    <row r="538596" spans="15:15" x14ac:dyDescent="0.25">
      <c r="O538596" s="4"/>
    </row>
    <row r="538597" spans="15:15" x14ac:dyDescent="0.25">
      <c r="O538597" s="4"/>
    </row>
    <row r="538598" spans="15:15" x14ac:dyDescent="0.25">
      <c r="O538598" s="4"/>
    </row>
    <row r="538599" spans="15:15" x14ac:dyDescent="0.25">
      <c r="O538599" s="4"/>
    </row>
    <row r="538600" spans="15:15" x14ac:dyDescent="0.25">
      <c r="O538600" s="4"/>
    </row>
    <row r="538601" spans="15:15" x14ac:dyDescent="0.25">
      <c r="O538601" s="4"/>
    </row>
    <row r="538602" spans="15:15" x14ac:dyDescent="0.25">
      <c r="O538602" s="4"/>
    </row>
    <row r="538603" spans="15:15" x14ac:dyDescent="0.25">
      <c r="O538603" s="4"/>
    </row>
    <row r="538604" spans="15:15" x14ac:dyDescent="0.25">
      <c r="O538604" s="4"/>
    </row>
    <row r="538605" spans="15:15" x14ac:dyDescent="0.25">
      <c r="O538605" s="4"/>
    </row>
    <row r="538606" spans="15:15" x14ac:dyDescent="0.25">
      <c r="O538606" s="4"/>
    </row>
    <row r="538607" spans="15:15" x14ac:dyDescent="0.25">
      <c r="O538607" s="4"/>
    </row>
    <row r="538608" spans="15:15" x14ac:dyDescent="0.25">
      <c r="O538608" s="4"/>
    </row>
    <row r="538609" spans="15:15" x14ac:dyDescent="0.25">
      <c r="O538609" s="4"/>
    </row>
    <row r="538610" spans="15:15" x14ac:dyDescent="0.25">
      <c r="O538610" s="4"/>
    </row>
    <row r="538611" spans="15:15" x14ac:dyDescent="0.25">
      <c r="O538611" s="4"/>
    </row>
    <row r="538612" spans="15:15" x14ac:dyDescent="0.25">
      <c r="O538612" s="4"/>
    </row>
    <row r="538613" spans="15:15" x14ac:dyDescent="0.25">
      <c r="O538613" s="4"/>
    </row>
    <row r="538614" spans="15:15" x14ac:dyDescent="0.25">
      <c r="O538614" s="4"/>
    </row>
    <row r="538615" spans="15:15" x14ac:dyDescent="0.25">
      <c r="O538615" s="4"/>
    </row>
    <row r="538616" spans="15:15" x14ac:dyDescent="0.25">
      <c r="O538616" s="4"/>
    </row>
    <row r="538617" spans="15:15" x14ac:dyDescent="0.25">
      <c r="O538617" s="4"/>
    </row>
    <row r="538618" spans="15:15" x14ac:dyDescent="0.25">
      <c r="O538618" s="4"/>
    </row>
    <row r="538619" spans="15:15" x14ac:dyDescent="0.25">
      <c r="O538619" s="4"/>
    </row>
    <row r="538620" spans="15:15" x14ac:dyDescent="0.25">
      <c r="O538620" s="4"/>
    </row>
    <row r="538621" spans="15:15" x14ac:dyDescent="0.25">
      <c r="O538621" s="4"/>
    </row>
    <row r="538622" spans="15:15" x14ac:dyDescent="0.25">
      <c r="O538622" s="4"/>
    </row>
    <row r="538623" spans="15:15" x14ac:dyDescent="0.25">
      <c r="O538623" s="4"/>
    </row>
    <row r="538624" spans="15:15" x14ac:dyDescent="0.25">
      <c r="O538624" s="4"/>
    </row>
    <row r="538625" spans="15:15" x14ac:dyDescent="0.25">
      <c r="O538625" s="4"/>
    </row>
    <row r="538626" spans="15:15" x14ac:dyDescent="0.25">
      <c r="O538626" s="4"/>
    </row>
    <row r="538627" spans="15:15" x14ac:dyDescent="0.25">
      <c r="O538627" s="4"/>
    </row>
    <row r="538628" spans="15:15" x14ac:dyDescent="0.25">
      <c r="O538628" s="4"/>
    </row>
    <row r="538629" spans="15:15" x14ac:dyDescent="0.25">
      <c r="O538629" s="4"/>
    </row>
    <row r="538630" spans="15:15" x14ac:dyDescent="0.25">
      <c r="O538630" s="4"/>
    </row>
    <row r="538631" spans="15:15" x14ac:dyDescent="0.25">
      <c r="O538631" s="4"/>
    </row>
    <row r="538632" spans="15:15" x14ac:dyDescent="0.25">
      <c r="O538632" s="4"/>
    </row>
    <row r="538633" spans="15:15" x14ac:dyDescent="0.25">
      <c r="O538633" s="4"/>
    </row>
    <row r="538634" spans="15:15" x14ac:dyDescent="0.25">
      <c r="O538634" s="4"/>
    </row>
    <row r="538635" spans="15:15" x14ac:dyDescent="0.25">
      <c r="O538635" s="4"/>
    </row>
    <row r="538636" spans="15:15" x14ac:dyDescent="0.25">
      <c r="O538636" s="4"/>
    </row>
    <row r="538637" spans="15:15" x14ac:dyDescent="0.25">
      <c r="O538637" s="4"/>
    </row>
    <row r="538638" spans="15:15" x14ac:dyDescent="0.25">
      <c r="O538638" s="4"/>
    </row>
    <row r="538639" spans="15:15" x14ac:dyDescent="0.25">
      <c r="O538639" s="4"/>
    </row>
    <row r="538640" spans="15:15" x14ac:dyDescent="0.25">
      <c r="O538640" s="4"/>
    </row>
    <row r="538641" spans="15:15" x14ac:dyDescent="0.25">
      <c r="O538641" s="4"/>
    </row>
    <row r="538642" spans="15:15" x14ac:dyDescent="0.25">
      <c r="O538642" s="4"/>
    </row>
    <row r="538643" spans="15:15" x14ac:dyDescent="0.25">
      <c r="O538643" s="4"/>
    </row>
    <row r="538644" spans="15:15" x14ac:dyDescent="0.25">
      <c r="O538644" s="4"/>
    </row>
    <row r="538645" spans="15:15" x14ac:dyDescent="0.25">
      <c r="O538645" s="4"/>
    </row>
    <row r="538646" spans="15:15" x14ac:dyDescent="0.25">
      <c r="O538646" s="4"/>
    </row>
    <row r="538647" spans="15:15" x14ac:dyDescent="0.25">
      <c r="O538647" s="4"/>
    </row>
    <row r="538648" spans="15:15" x14ac:dyDescent="0.25">
      <c r="O538648" s="4"/>
    </row>
    <row r="538649" spans="15:15" x14ac:dyDescent="0.25">
      <c r="O538649" s="4"/>
    </row>
    <row r="538650" spans="15:15" x14ac:dyDescent="0.25">
      <c r="O538650" s="4"/>
    </row>
    <row r="538651" spans="15:15" x14ac:dyDescent="0.25">
      <c r="O538651" s="4"/>
    </row>
    <row r="538652" spans="15:15" x14ac:dyDescent="0.25">
      <c r="O538652" s="4"/>
    </row>
    <row r="538653" spans="15:15" x14ac:dyDescent="0.25">
      <c r="O538653" s="4"/>
    </row>
    <row r="538654" spans="15:15" x14ac:dyDescent="0.25">
      <c r="O538654" s="4"/>
    </row>
    <row r="538655" spans="15:15" x14ac:dyDescent="0.25">
      <c r="O538655" s="4"/>
    </row>
    <row r="538656" spans="15:15" x14ac:dyDescent="0.25">
      <c r="O538656" s="4"/>
    </row>
    <row r="538657" spans="15:15" x14ac:dyDescent="0.25">
      <c r="O538657" s="4"/>
    </row>
    <row r="538658" spans="15:15" x14ac:dyDescent="0.25">
      <c r="O538658" s="4"/>
    </row>
    <row r="538659" spans="15:15" x14ac:dyDescent="0.25">
      <c r="O538659" s="4"/>
    </row>
    <row r="538660" spans="15:15" x14ac:dyDescent="0.25">
      <c r="O538660" s="4"/>
    </row>
    <row r="538661" spans="15:15" x14ac:dyDescent="0.25">
      <c r="O538661" s="4"/>
    </row>
    <row r="538662" spans="15:15" x14ac:dyDescent="0.25">
      <c r="O538662" s="4"/>
    </row>
    <row r="538663" spans="15:15" x14ac:dyDescent="0.25">
      <c r="O538663" s="4"/>
    </row>
    <row r="538664" spans="15:15" x14ac:dyDescent="0.25">
      <c r="O538664" s="4"/>
    </row>
    <row r="538665" spans="15:15" x14ac:dyDescent="0.25">
      <c r="O538665" s="4"/>
    </row>
    <row r="538666" spans="15:15" x14ac:dyDescent="0.25">
      <c r="O538666" s="4"/>
    </row>
    <row r="538667" spans="15:15" x14ac:dyDescent="0.25">
      <c r="O538667" s="4"/>
    </row>
    <row r="538668" spans="15:15" x14ac:dyDescent="0.25">
      <c r="O538668" s="4"/>
    </row>
    <row r="538669" spans="15:15" x14ac:dyDescent="0.25">
      <c r="O538669" s="4"/>
    </row>
    <row r="538670" spans="15:15" x14ac:dyDescent="0.25">
      <c r="O538670" s="4"/>
    </row>
    <row r="538671" spans="15:15" x14ac:dyDescent="0.25">
      <c r="O538671" s="4"/>
    </row>
    <row r="538672" spans="15:15" x14ac:dyDescent="0.25">
      <c r="O538672" s="4"/>
    </row>
    <row r="538673" spans="15:15" x14ac:dyDescent="0.25">
      <c r="O538673" s="4"/>
    </row>
    <row r="538674" spans="15:15" x14ac:dyDescent="0.25">
      <c r="O538674" s="4"/>
    </row>
    <row r="538675" spans="15:15" x14ac:dyDescent="0.25">
      <c r="O538675" s="4"/>
    </row>
    <row r="538676" spans="15:15" x14ac:dyDescent="0.25">
      <c r="O538676" s="4"/>
    </row>
    <row r="538677" spans="15:15" x14ac:dyDescent="0.25">
      <c r="O538677" s="4"/>
    </row>
    <row r="538678" spans="15:15" x14ac:dyDescent="0.25">
      <c r="O538678" s="4"/>
    </row>
    <row r="538679" spans="15:15" x14ac:dyDescent="0.25">
      <c r="O538679" s="4"/>
    </row>
    <row r="538680" spans="15:15" x14ac:dyDescent="0.25">
      <c r="O538680" s="4"/>
    </row>
    <row r="538681" spans="15:15" x14ac:dyDescent="0.25">
      <c r="O538681" s="4"/>
    </row>
    <row r="538682" spans="15:15" x14ac:dyDescent="0.25">
      <c r="O538682" s="4"/>
    </row>
    <row r="538683" spans="15:15" x14ac:dyDescent="0.25">
      <c r="O538683" s="4"/>
    </row>
    <row r="538684" spans="15:15" x14ac:dyDescent="0.25">
      <c r="O538684" s="4"/>
    </row>
    <row r="538685" spans="15:15" x14ac:dyDescent="0.25">
      <c r="O538685" s="4"/>
    </row>
    <row r="538686" spans="15:15" x14ac:dyDescent="0.25">
      <c r="O538686" s="4"/>
    </row>
    <row r="538687" spans="15:15" x14ac:dyDescent="0.25">
      <c r="O538687" s="4"/>
    </row>
    <row r="538688" spans="15:15" x14ac:dyDescent="0.25">
      <c r="O538688" s="4"/>
    </row>
    <row r="538689" spans="15:15" x14ac:dyDescent="0.25">
      <c r="O538689" s="4"/>
    </row>
    <row r="538690" spans="15:15" x14ac:dyDescent="0.25">
      <c r="O538690" s="4"/>
    </row>
    <row r="538691" spans="15:15" x14ac:dyDescent="0.25">
      <c r="O538691" s="4"/>
    </row>
    <row r="538692" spans="15:15" x14ac:dyDescent="0.25">
      <c r="O538692" s="4"/>
    </row>
    <row r="538693" spans="15:15" x14ac:dyDescent="0.25">
      <c r="O538693" s="4"/>
    </row>
    <row r="538694" spans="15:15" x14ac:dyDescent="0.25">
      <c r="O538694" s="4"/>
    </row>
    <row r="538695" spans="15:15" x14ac:dyDescent="0.25">
      <c r="O538695" s="4"/>
    </row>
    <row r="538696" spans="15:15" x14ac:dyDescent="0.25">
      <c r="O538696" s="4"/>
    </row>
    <row r="538697" spans="15:15" x14ac:dyDescent="0.25">
      <c r="O538697" s="4"/>
    </row>
    <row r="538698" spans="15:15" x14ac:dyDescent="0.25">
      <c r="O538698" s="4"/>
    </row>
    <row r="538699" spans="15:15" x14ac:dyDescent="0.25">
      <c r="O538699" s="4"/>
    </row>
    <row r="538700" spans="15:15" x14ac:dyDescent="0.25">
      <c r="O538700" s="4"/>
    </row>
    <row r="538701" spans="15:15" x14ac:dyDescent="0.25">
      <c r="O538701" s="4"/>
    </row>
    <row r="538702" spans="15:15" x14ac:dyDescent="0.25">
      <c r="O538702" s="4"/>
    </row>
    <row r="538703" spans="15:15" x14ac:dyDescent="0.25">
      <c r="O538703" s="4"/>
    </row>
    <row r="538704" spans="15:15" x14ac:dyDescent="0.25">
      <c r="O538704" s="4"/>
    </row>
    <row r="538705" spans="15:15" x14ac:dyDescent="0.25">
      <c r="O538705" s="4"/>
    </row>
    <row r="538706" spans="15:15" x14ac:dyDescent="0.25">
      <c r="O538706" s="4"/>
    </row>
    <row r="538707" spans="15:15" x14ac:dyDescent="0.25">
      <c r="O538707" s="4"/>
    </row>
    <row r="538708" spans="15:15" x14ac:dyDescent="0.25">
      <c r="O538708" s="4"/>
    </row>
    <row r="538709" spans="15:15" x14ac:dyDescent="0.25">
      <c r="O538709" s="4"/>
    </row>
    <row r="538710" spans="15:15" x14ac:dyDescent="0.25">
      <c r="O538710" s="4"/>
    </row>
    <row r="538711" spans="15:15" x14ac:dyDescent="0.25">
      <c r="O538711" s="4"/>
    </row>
    <row r="538712" spans="15:15" x14ac:dyDescent="0.25">
      <c r="O538712" s="4"/>
    </row>
    <row r="538713" spans="15:15" x14ac:dyDescent="0.25">
      <c r="O538713" s="4"/>
    </row>
    <row r="538714" spans="15:15" x14ac:dyDescent="0.25">
      <c r="O538714" s="4"/>
    </row>
    <row r="538715" spans="15:15" x14ac:dyDescent="0.25">
      <c r="O538715" s="4"/>
    </row>
    <row r="538716" spans="15:15" x14ac:dyDescent="0.25">
      <c r="O538716" s="4"/>
    </row>
    <row r="538717" spans="15:15" x14ac:dyDescent="0.25">
      <c r="O538717" s="4"/>
    </row>
    <row r="538718" spans="15:15" x14ac:dyDescent="0.25">
      <c r="O538718" s="4"/>
    </row>
    <row r="538719" spans="15:15" x14ac:dyDescent="0.25">
      <c r="O538719" s="4"/>
    </row>
    <row r="538720" spans="15:15" x14ac:dyDescent="0.25">
      <c r="O538720" s="4"/>
    </row>
    <row r="538721" spans="15:15" x14ac:dyDescent="0.25">
      <c r="O538721" s="4"/>
    </row>
    <row r="538722" spans="15:15" x14ac:dyDescent="0.25">
      <c r="O538722" s="4"/>
    </row>
    <row r="538723" spans="15:15" x14ac:dyDescent="0.25">
      <c r="O538723" s="4"/>
    </row>
    <row r="538724" spans="15:15" x14ac:dyDescent="0.25">
      <c r="O538724" s="4"/>
    </row>
    <row r="538725" spans="15:15" x14ac:dyDescent="0.25">
      <c r="O538725" s="4"/>
    </row>
    <row r="538726" spans="15:15" x14ac:dyDescent="0.25">
      <c r="O538726" s="4"/>
    </row>
    <row r="538727" spans="15:15" x14ac:dyDescent="0.25">
      <c r="O538727" s="4"/>
    </row>
    <row r="538728" spans="15:15" x14ac:dyDescent="0.25">
      <c r="O538728" s="4"/>
    </row>
    <row r="538729" spans="15:15" x14ac:dyDescent="0.25">
      <c r="O538729" s="4"/>
    </row>
    <row r="538730" spans="15:15" x14ac:dyDescent="0.25">
      <c r="O538730" s="4"/>
    </row>
    <row r="538731" spans="15:15" x14ac:dyDescent="0.25">
      <c r="O538731" s="4"/>
    </row>
    <row r="538732" spans="15:15" x14ac:dyDescent="0.25">
      <c r="O538732" s="4"/>
    </row>
    <row r="538733" spans="15:15" x14ac:dyDescent="0.25">
      <c r="O538733" s="4"/>
    </row>
    <row r="538734" spans="15:15" x14ac:dyDescent="0.25">
      <c r="O538734" s="4"/>
    </row>
    <row r="538735" spans="15:15" x14ac:dyDescent="0.25">
      <c r="O538735" s="4"/>
    </row>
    <row r="538736" spans="15:15" x14ac:dyDescent="0.25">
      <c r="O538736" s="4"/>
    </row>
    <row r="538737" spans="15:15" x14ac:dyDescent="0.25">
      <c r="O538737" s="4"/>
    </row>
    <row r="538738" spans="15:15" x14ac:dyDescent="0.25">
      <c r="O538738" s="4"/>
    </row>
    <row r="538739" spans="15:15" x14ac:dyDescent="0.25">
      <c r="O538739" s="4"/>
    </row>
    <row r="538740" spans="15:15" x14ac:dyDescent="0.25">
      <c r="O538740" s="4"/>
    </row>
    <row r="538741" spans="15:15" x14ac:dyDescent="0.25">
      <c r="O538741" s="4"/>
    </row>
    <row r="538742" spans="15:15" x14ac:dyDescent="0.25">
      <c r="O538742" s="4"/>
    </row>
    <row r="538743" spans="15:15" x14ac:dyDescent="0.25">
      <c r="O538743" s="4"/>
    </row>
    <row r="538744" spans="15:15" x14ac:dyDescent="0.25">
      <c r="O538744" s="4"/>
    </row>
    <row r="538745" spans="15:15" x14ac:dyDescent="0.25">
      <c r="O538745" s="4"/>
    </row>
    <row r="538746" spans="15:15" x14ac:dyDescent="0.25">
      <c r="O538746" s="4"/>
    </row>
    <row r="538747" spans="15:15" x14ac:dyDescent="0.25">
      <c r="O538747" s="4"/>
    </row>
    <row r="538748" spans="15:15" x14ac:dyDescent="0.25">
      <c r="O538748" s="4"/>
    </row>
    <row r="538749" spans="15:15" x14ac:dyDescent="0.25">
      <c r="O538749" s="4"/>
    </row>
    <row r="538750" spans="15:15" x14ac:dyDescent="0.25">
      <c r="O538750" s="4"/>
    </row>
    <row r="538751" spans="15:15" x14ac:dyDescent="0.25">
      <c r="O538751" s="4"/>
    </row>
    <row r="538752" spans="15:15" x14ac:dyDescent="0.25">
      <c r="O538752" s="4"/>
    </row>
    <row r="538753" spans="15:15" x14ac:dyDescent="0.25">
      <c r="O538753" s="4"/>
    </row>
    <row r="538754" spans="15:15" x14ac:dyDescent="0.25">
      <c r="O538754" s="4"/>
    </row>
    <row r="538755" spans="15:15" x14ac:dyDescent="0.25">
      <c r="O538755" s="4"/>
    </row>
    <row r="538756" spans="15:15" x14ac:dyDescent="0.25">
      <c r="O538756" s="4"/>
    </row>
    <row r="538757" spans="15:15" x14ac:dyDescent="0.25">
      <c r="O538757" s="4"/>
    </row>
    <row r="538758" spans="15:15" x14ac:dyDescent="0.25">
      <c r="O538758" s="4"/>
    </row>
    <row r="538759" spans="15:15" x14ac:dyDescent="0.25">
      <c r="O538759" s="4"/>
    </row>
    <row r="538760" spans="15:15" x14ac:dyDescent="0.25">
      <c r="O538760" s="4"/>
    </row>
    <row r="538761" spans="15:15" x14ac:dyDescent="0.25">
      <c r="O538761" s="4"/>
    </row>
    <row r="538762" spans="15:15" x14ac:dyDescent="0.25">
      <c r="O538762" s="4"/>
    </row>
    <row r="538763" spans="15:15" x14ac:dyDescent="0.25">
      <c r="O538763" s="4"/>
    </row>
    <row r="538764" spans="15:15" x14ac:dyDescent="0.25">
      <c r="O538764" s="4"/>
    </row>
    <row r="538765" spans="15:15" x14ac:dyDescent="0.25">
      <c r="O538765" s="4"/>
    </row>
    <row r="538766" spans="15:15" x14ac:dyDescent="0.25">
      <c r="O538766" s="4"/>
    </row>
    <row r="538767" spans="15:15" x14ac:dyDescent="0.25">
      <c r="O538767" s="4"/>
    </row>
    <row r="538768" spans="15:15" x14ac:dyDescent="0.25">
      <c r="O538768" s="4"/>
    </row>
    <row r="538769" spans="15:15" x14ac:dyDescent="0.25">
      <c r="O538769" s="4"/>
    </row>
    <row r="538770" spans="15:15" x14ac:dyDescent="0.25">
      <c r="O538770" s="4"/>
    </row>
    <row r="538771" spans="15:15" x14ac:dyDescent="0.25">
      <c r="O538771" s="4"/>
    </row>
    <row r="538772" spans="15:15" x14ac:dyDescent="0.25">
      <c r="O538772" s="4"/>
    </row>
    <row r="538773" spans="15:15" x14ac:dyDescent="0.25">
      <c r="O538773" s="4"/>
    </row>
    <row r="538774" spans="15:15" x14ac:dyDescent="0.25">
      <c r="O538774" s="4"/>
    </row>
    <row r="538775" spans="15:15" x14ac:dyDescent="0.25">
      <c r="O538775" s="4"/>
    </row>
    <row r="538776" spans="15:15" x14ac:dyDescent="0.25">
      <c r="O538776" s="4"/>
    </row>
    <row r="538777" spans="15:15" x14ac:dyDescent="0.25">
      <c r="O538777" s="4"/>
    </row>
    <row r="538778" spans="15:15" x14ac:dyDescent="0.25">
      <c r="O538778" s="4"/>
    </row>
    <row r="538779" spans="15:15" x14ac:dyDescent="0.25">
      <c r="O538779" s="4"/>
    </row>
    <row r="538780" spans="15:15" x14ac:dyDescent="0.25">
      <c r="O538780" s="4"/>
    </row>
    <row r="538781" spans="15:15" x14ac:dyDescent="0.25">
      <c r="O538781" s="4"/>
    </row>
    <row r="538782" spans="15:15" x14ac:dyDescent="0.25">
      <c r="O538782" s="4"/>
    </row>
    <row r="538783" spans="15:15" x14ac:dyDescent="0.25">
      <c r="O538783" s="4"/>
    </row>
    <row r="538784" spans="15:15" x14ac:dyDescent="0.25">
      <c r="O538784" s="4"/>
    </row>
    <row r="538785" spans="15:15" x14ac:dyDescent="0.25">
      <c r="O538785" s="4"/>
    </row>
    <row r="538786" spans="15:15" x14ac:dyDescent="0.25">
      <c r="O538786" s="4"/>
    </row>
    <row r="538787" spans="15:15" x14ac:dyDescent="0.25">
      <c r="O538787" s="4"/>
    </row>
    <row r="538788" spans="15:15" x14ac:dyDescent="0.25">
      <c r="O538788" s="4"/>
    </row>
    <row r="538789" spans="15:15" x14ac:dyDescent="0.25">
      <c r="O538789" s="4"/>
    </row>
    <row r="538790" spans="15:15" x14ac:dyDescent="0.25">
      <c r="O538790" s="4"/>
    </row>
    <row r="538791" spans="15:15" x14ac:dyDescent="0.25">
      <c r="O538791" s="4"/>
    </row>
    <row r="538792" spans="15:15" x14ac:dyDescent="0.25">
      <c r="O538792" s="4"/>
    </row>
    <row r="538793" spans="15:15" x14ac:dyDescent="0.25">
      <c r="O538793" s="4"/>
    </row>
    <row r="538794" spans="15:15" x14ac:dyDescent="0.25">
      <c r="O538794" s="4"/>
    </row>
    <row r="538795" spans="15:15" x14ac:dyDescent="0.25">
      <c r="O538795" s="4"/>
    </row>
    <row r="538796" spans="15:15" x14ac:dyDescent="0.25">
      <c r="O538796" s="4"/>
    </row>
    <row r="538797" spans="15:15" x14ac:dyDescent="0.25">
      <c r="O538797" s="4"/>
    </row>
    <row r="538798" spans="15:15" x14ac:dyDescent="0.25">
      <c r="O538798" s="4"/>
    </row>
    <row r="538799" spans="15:15" x14ac:dyDescent="0.25">
      <c r="O538799" s="4"/>
    </row>
    <row r="538800" spans="15:15" x14ac:dyDescent="0.25">
      <c r="O538800" s="4"/>
    </row>
    <row r="538801" spans="15:15" x14ac:dyDescent="0.25">
      <c r="O538801" s="4"/>
    </row>
    <row r="538802" spans="15:15" x14ac:dyDescent="0.25">
      <c r="O538802" s="4"/>
    </row>
    <row r="538803" spans="15:15" x14ac:dyDescent="0.25">
      <c r="O538803" s="4"/>
    </row>
    <row r="538804" spans="15:15" x14ac:dyDescent="0.25">
      <c r="O538804" s="4"/>
    </row>
    <row r="538805" spans="15:15" x14ac:dyDescent="0.25">
      <c r="O538805" s="4"/>
    </row>
    <row r="538806" spans="15:15" x14ac:dyDescent="0.25">
      <c r="O538806" s="4"/>
    </row>
    <row r="538807" spans="15:15" x14ac:dyDescent="0.25">
      <c r="O538807" s="4"/>
    </row>
    <row r="538808" spans="15:15" x14ac:dyDescent="0.25">
      <c r="O538808" s="4"/>
    </row>
    <row r="538809" spans="15:15" x14ac:dyDescent="0.25">
      <c r="O538809" s="4"/>
    </row>
    <row r="538810" spans="15:15" x14ac:dyDescent="0.25">
      <c r="O538810" s="4"/>
    </row>
    <row r="538811" spans="15:15" x14ac:dyDescent="0.25">
      <c r="O538811" s="4"/>
    </row>
    <row r="538812" spans="15:15" x14ac:dyDescent="0.25">
      <c r="O538812" s="4"/>
    </row>
    <row r="538813" spans="15:15" x14ac:dyDescent="0.25">
      <c r="O538813" s="4"/>
    </row>
    <row r="538814" spans="15:15" x14ac:dyDescent="0.25">
      <c r="O538814" s="4"/>
    </row>
    <row r="538815" spans="15:15" x14ac:dyDescent="0.25">
      <c r="O538815" s="4"/>
    </row>
    <row r="538816" spans="15:15" x14ac:dyDescent="0.25">
      <c r="O538816" s="4"/>
    </row>
    <row r="538817" spans="15:15" x14ac:dyDescent="0.25">
      <c r="O538817" s="4"/>
    </row>
    <row r="538818" spans="15:15" x14ac:dyDescent="0.25">
      <c r="O538818" s="4"/>
    </row>
    <row r="538819" spans="15:15" x14ac:dyDescent="0.25">
      <c r="O538819" s="4"/>
    </row>
    <row r="538820" spans="15:15" x14ac:dyDescent="0.25">
      <c r="O538820" s="4"/>
    </row>
    <row r="538821" spans="15:15" x14ac:dyDescent="0.25">
      <c r="O538821" s="4"/>
    </row>
    <row r="538822" spans="15:15" x14ac:dyDescent="0.25">
      <c r="O538822" s="4"/>
    </row>
    <row r="538823" spans="15:15" x14ac:dyDescent="0.25">
      <c r="O538823" s="4"/>
    </row>
    <row r="538824" spans="15:15" x14ac:dyDescent="0.25">
      <c r="O538824" s="4"/>
    </row>
    <row r="538825" spans="15:15" x14ac:dyDescent="0.25">
      <c r="O538825" s="4"/>
    </row>
    <row r="538826" spans="15:15" x14ac:dyDescent="0.25">
      <c r="O538826" s="4"/>
    </row>
    <row r="538827" spans="15:15" x14ac:dyDescent="0.25">
      <c r="O538827" s="4"/>
    </row>
    <row r="538828" spans="15:15" x14ac:dyDescent="0.25">
      <c r="O538828" s="4"/>
    </row>
    <row r="538829" spans="15:15" x14ac:dyDescent="0.25">
      <c r="O538829" s="4"/>
    </row>
    <row r="538830" spans="15:15" x14ac:dyDescent="0.25">
      <c r="O538830" s="4"/>
    </row>
    <row r="538831" spans="15:15" x14ac:dyDescent="0.25">
      <c r="O538831" s="4"/>
    </row>
    <row r="538832" spans="15:15" x14ac:dyDescent="0.25">
      <c r="O538832" s="4"/>
    </row>
    <row r="538833" spans="15:15" x14ac:dyDescent="0.25">
      <c r="O538833" s="4"/>
    </row>
    <row r="538834" spans="15:15" x14ac:dyDescent="0.25">
      <c r="O538834" s="4"/>
    </row>
    <row r="538835" spans="15:15" x14ac:dyDescent="0.25">
      <c r="O538835" s="4"/>
    </row>
    <row r="538836" spans="15:15" x14ac:dyDescent="0.25">
      <c r="O538836" s="4"/>
    </row>
    <row r="538837" spans="15:15" x14ac:dyDescent="0.25">
      <c r="O538837" s="4"/>
    </row>
    <row r="538838" spans="15:15" x14ac:dyDescent="0.25">
      <c r="O538838" s="4"/>
    </row>
    <row r="538839" spans="15:15" x14ac:dyDescent="0.25">
      <c r="O538839" s="4"/>
    </row>
    <row r="538840" spans="15:15" x14ac:dyDescent="0.25">
      <c r="O538840" s="4"/>
    </row>
    <row r="538841" spans="15:15" x14ac:dyDescent="0.25">
      <c r="O538841" s="4"/>
    </row>
    <row r="538842" spans="15:15" x14ac:dyDescent="0.25">
      <c r="O538842" s="4"/>
    </row>
    <row r="538843" spans="15:15" x14ac:dyDescent="0.25">
      <c r="O538843" s="4"/>
    </row>
    <row r="538844" spans="15:15" x14ac:dyDescent="0.25">
      <c r="O538844" s="4"/>
    </row>
    <row r="538845" spans="15:15" x14ac:dyDescent="0.25">
      <c r="O538845" s="4"/>
    </row>
    <row r="538846" spans="15:15" x14ac:dyDescent="0.25">
      <c r="O538846" s="4"/>
    </row>
    <row r="538847" spans="15:15" x14ac:dyDescent="0.25">
      <c r="O538847" s="4"/>
    </row>
    <row r="538848" spans="15:15" x14ac:dyDescent="0.25">
      <c r="O538848" s="4"/>
    </row>
    <row r="538849" spans="15:15" x14ac:dyDescent="0.25">
      <c r="O538849" s="4"/>
    </row>
    <row r="538850" spans="15:15" x14ac:dyDescent="0.25">
      <c r="O538850" s="4"/>
    </row>
    <row r="538851" spans="15:15" x14ac:dyDescent="0.25">
      <c r="O538851" s="4"/>
    </row>
    <row r="538852" spans="15:15" x14ac:dyDescent="0.25">
      <c r="O538852" s="4"/>
    </row>
    <row r="538853" spans="15:15" x14ac:dyDescent="0.25">
      <c r="O538853" s="4"/>
    </row>
    <row r="538854" spans="15:15" x14ac:dyDescent="0.25">
      <c r="O538854" s="4"/>
    </row>
    <row r="538855" spans="15:15" x14ac:dyDescent="0.25">
      <c r="O538855" s="4"/>
    </row>
    <row r="538856" spans="15:15" x14ac:dyDescent="0.25">
      <c r="O538856" s="4"/>
    </row>
    <row r="538857" spans="15:15" x14ac:dyDescent="0.25">
      <c r="O538857" s="4"/>
    </row>
    <row r="538858" spans="15:15" x14ac:dyDescent="0.25">
      <c r="O538858" s="4"/>
    </row>
    <row r="538859" spans="15:15" x14ac:dyDescent="0.25">
      <c r="O538859" s="4"/>
    </row>
    <row r="538860" spans="15:15" x14ac:dyDescent="0.25">
      <c r="O538860" s="4"/>
    </row>
    <row r="538861" spans="15:15" x14ac:dyDescent="0.25">
      <c r="O538861" s="4"/>
    </row>
    <row r="538862" spans="15:15" x14ac:dyDescent="0.25">
      <c r="O538862" s="4"/>
    </row>
    <row r="538863" spans="15:15" x14ac:dyDescent="0.25">
      <c r="O538863" s="4"/>
    </row>
    <row r="538864" spans="15:15" x14ac:dyDescent="0.25">
      <c r="O538864" s="4"/>
    </row>
    <row r="538865" spans="15:15" x14ac:dyDescent="0.25">
      <c r="O538865" s="4"/>
    </row>
    <row r="538866" spans="15:15" x14ac:dyDescent="0.25">
      <c r="O538866" s="4"/>
    </row>
    <row r="538867" spans="15:15" x14ac:dyDescent="0.25">
      <c r="O538867" s="4"/>
    </row>
    <row r="538868" spans="15:15" x14ac:dyDescent="0.25">
      <c r="O538868" s="4"/>
    </row>
    <row r="538869" spans="15:15" x14ac:dyDescent="0.25">
      <c r="O538869" s="4"/>
    </row>
    <row r="538870" spans="15:15" x14ac:dyDescent="0.25">
      <c r="O538870" s="4"/>
    </row>
    <row r="538871" spans="15:15" x14ac:dyDescent="0.25">
      <c r="O538871" s="4"/>
    </row>
    <row r="538872" spans="15:15" x14ac:dyDescent="0.25">
      <c r="O538872" s="4"/>
    </row>
    <row r="538873" spans="15:15" x14ac:dyDescent="0.25">
      <c r="O538873" s="4"/>
    </row>
    <row r="538874" spans="15:15" x14ac:dyDescent="0.25">
      <c r="O538874" s="4"/>
    </row>
    <row r="538875" spans="15:15" x14ac:dyDescent="0.25">
      <c r="O538875" s="4"/>
    </row>
    <row r="538876" spans="15:15" x14ac:dyDescent="0.25">
      <c r="O538876" s="4"/>
    </row>
    <row r="538877" spans="15:15" x14ac:dyDescent="0.25">
      <c r="O538877" s="4"/>
    </row>
    <row r="538878" spans="15:15" x14ac:dyDescent="0.25">
      <c r="O538878" s="4"/>
    </row>
    <row r="538879" spans="15:15" x14ac:dyDescent="0.25">
      <c r="O538879" s="4"/>
    </row>
    <row r="538880" spans="15:15" x14ac:dyDescent="0.25">
      <c r="O538880" s="4"/>
    </row>
    <row r="538881" spans="15:15" x14ac:dyDescent="0.25">
      <c r="O538881" s="4"/>
    </row>
    <row r="538882" spans="15:15" x14ac:dyDescent="0.25">
      <c r="O538882" s="4"/>
    </row>
    <row r="538883" spans="15:15" x14ac:dyDescent="0.25">
      <c r="O538883" s="4"/>
    </row>
    <row r="538884" spans="15:15" x14ac:dyDescent="0.25">
      <c r="O538884" s="4"/>
    </row>
    <row r="538885" spans="15:15" x14ac:dyDescent="0.25">
      <c r="O538885" s="4"/>
    </row>
    <row r="538886" spans="15:15" x14ac:dyDescent="0.25">
      <c r="O538886" s="4"/>
    </row>
    <row r="538887" spans="15:15" x14ac:dyDescent="0.25">
      <c r="O538887" s="4"/>
    </row>
    <row r="538888" spans="15:15" x14ac:dyDescent="0.25">
      <c r="O538888" s="4"/>
    </row>
    <row r="538889" spans="15:15" x14ac:dyDescent="0.25">
      <c r="O538889" s="4"/>
    </row>
    <row r="538890" spans="15:15" x14ac:dyDescent="0.25">
      <c r="O538890" s="4"/>
    </row>
    <row r="538891" spans="15:15" x14ac:dyDescent="0.25">
      <c r="O538891" s="4"/>
    </row>
    <row r="538892" spans="15:15" x14ac:dyDescent="0.25">
      <c r="O538892" s="4"/>
    </row>
    <row r="538893" spans="15:15" x14ac:dyDescent="0.25">
      <c r="O538893" s="4"/>
    </row>
    <row r="538894" spans="15:15" x14ac:dyDescent="0.25">
      <c r="O538894" s="4"/>
    </row>
    <row r="538895" spans="15:15" x14ac:dyDescent="0.25">
      <c r="O538895" s="4"/>
    </row>
    <row r="538896" spans="15:15" x14ac:dyDescent="0.25">
      <c r="O538896" s="4"/>
    </row>
    <row r="538897" spans="15:15" x14ac:dyDescent="0.25">
      <c r="O538897" s="4"/>
    </row>
    <row r="538898" spans="15:15" x14ac:dyDescent="0.25">
      <c r="O538898" s="4"/>
    </row>
    <row r="538899" spans="15:15" x14ac:dyDescent="0.25">
      <c r="O538899" s="4"/>
    </row>
    <row r="538900" spans="15:15" x14ac:dyDescent="0.25">
      <c r="O538900" s="4"/>
    </row>
    <row r="538901" spans="15:15" x14ac:dyDescent="0.25">
      <c r="O538901" s="4"/>
    </row>
    <row r="538902" spans="15:15" x14ac:dyDescent="0.25">
      <c r="O538902" s="4"/>
    </row>
    <row r="538903" spans="15:15" x14ac:dyDescent="0.25">
      <c r="O538903" s="4"/>
    </row>
    <row r="538904" spans="15:15" x14ac:dyDescent="0.25">
      <c r="O538904" s="4"/>
    </row>
    <row r="538905" spans="15:15" x14ac:dyDescent="0.25">
      <c r="O538905" s="4"/>
    </row>
    <row r="538906" spans="15:15" x14ac:dyDescent="0.25">
      <c r="O538906" s="4"/>
    </row>
    <row r="538907" spans="15:15" x14ac:dyDescent="0.25">
      <c r="O538907" s="4"/>
    </row>
    <row r="538908" spans="15:15" x14ac:dyDescent="0.25">
      <c r="O538908" s="4"/>
    </row>
    <row r="538909" spans="15:15" x14ac:dyDescent="0.25">
      <c r="O538909" s="4"/>
    </row>
    <row r="538910" spans="15:15" x14ac:dyDescent="0.25">
      <c r="O538910" s="4"/>
    </row>
    <row r="538911" spans="15:15" x14ac:dyDescent="0.25">
      <c r="O538911" s="4"/>
    </row>
    <row r="538912" spans="15:15" x14ac:dyDescent="0.25">
      <c r="O538912" s="4"/>
    </row>
    <row r="538913" spans="15:15" x14ac:dyDescent="0.25">
      <c r="O538913" s="4"/>
    </row>
    <row r="538914" spans="15:15" x14ac:dyDescent="0.25">
      <c r="O538914" s="4"/>
    </row>
    <row r="538915" spans="15:15" x14ac:dyDescent="0.25">
      <c r="O538915" s="4"/>
    </row>
    <row r="538916" spans="15:15" x14ac:dyDescent="0.25">
      <c r="O538916" s="4"/>
    </row>
    <row r="538917" spans="15:15" x14ac:dyDescent="0.25">
      <c r="O538917" s="4"/>
    </row>
    <row r="538918" spans="15:15" x14ac:dyDescent="0.25">
      <c r="O538918" s="4"/>
    </row>
    <row r="538919" spans="15:15" x14ac:dyDescent="0.25">
      <c r="O538919" s="4"/>
    </row>
    <row r="538920" spans="15:15" x14ac:dyDescent="0.25">
      <c r="O538920" s="4"/>
    </row>
    <row r="538921" spans="15:15" x14ac:dyDescent="0.25">
      <c r="O538921" s="4"/>
    </row>
    <row r="538922" spans="15:15" x14ac:dyDescent="0.25">
      <c r="O538922" s="4"/>
    </row>
    <row r="538923" spans="15:15" x14ac:dyDescent="0.25">
      <c r="O538923" s="4"/>
    </row>
    <row r="538924" spans="15:15" x14ac:dyDescent="0.25">
      <c r="O538924" s="4"/>
    </row>
    <row r="538925" spans="15:15" x14ac:dyDescent="0.25">
      <c r="O538925" s="4"/>
    </row>
    <row r="538926" spans="15:15" x14ac:dyDescent="0.25">
      <c r="O538926" s="4"/>
    </row>
    <row r="538927" spans="15:15" x14ac:dyDescent="0.25">
      <c r="O538927" s="4"/>
    </row>
    <row r="538928" spans="15:15" x14ac:dyDescent="0.25">
      <c r="O538928" s="4"/>
    </row>
    <row r="538929" spans="15:15" x14ac:dyDescent="0.25">
      <c r="O538929" s="4"/>
    </row>
    <row r="538930" spans="15:15" x14ac:dyDescent="0.25">
      <c r="O538930" s="4"/>
    </row>
    <row r="538931" spans="15:15" x14ac:dyDescent="0.25">
      <c r="O538931" s="4"/>
    </row>
    <row r="538932" spans="15:15" x14ac:dyDescent="0.25">
      <c r="O538932" s="4"/>
    </row>
    <row r="538933" spans="15:15" x14ac:dyDescent="0.25">
      <c r="O538933" s="4"/>
    </row>
    <row r="538934" spans="15:15" x14ac:dyDescent="0.25">
      <c r="O538934" s="4"/>
    </row>
    <row r="538935" spans="15:15" x14ac:dyDescent="0.25">
      <c r="O538935" s="4"/>
    </row>
    <row r="538936" spans="15:15" x14ac:dyDescent="0.25">
      <c r="O538936" s="4"/>
    </row>
    <row r="538937" spans="15:15" x14ac:dyDescent="0.25">
      <c r="O538937" s="4"/>
    </row>
    <row r="538938" spans="15:15" x14ac:dyDescent="0.25">
      <c r="O538938" s="4"/>
    </row>
    <row r="538939" spans="15:15" x14ac:dyDescent="0.25">
      <c r="O538939" s="4"/>
    </row>
    <row r="538940" spans="15:15" x14ac:dyDescent="0.25">
      <c r="O538940" s="4"/>
    </row>
    <row r="538941" spans="15:15" x14ac:dyDescent="0.25">
      <c r="O538941" s="4"/>
    </row>
    <row r="538942" spans="15:15" x14ac:dyDescent="0.25">
      <c r="O538942" s="4"/>
    </row>
    <row r="538943" spans="15:15" x14ac:dyDescent="0.25">
      <c r="O538943" s="4"/>
    </row>
    <row r="538944" spans="15:15" x14ac:dyDescent="0.25">
      <c r="O538944" s="4"/>
    </row>
    <row r="538945" spans="15:15" x14ac:dyDescent="0.25">
      <c r="O538945" s="4"/>
    </row>
    <row r="538946" spans="15:15" x14ac:dyDescent="0.25">
      <c r="O538946" s="4"/>
    </row>
    <row r="538947" spans="15:15" x14ac:dyDescent="0.25">
      <c r="O538947" s="4"/>
    </row>
    <row r="538948" spans="15:15" x14ac:dyDescent="0.25">
      <c r="O538948" s="4"/>
    </row>
    <row r="538949" spans="15:15" x14ac:dyDescent="0.25">
      <c r="O538949" s="4"/>
    </row>
    <row r="538950" spans="15:15" x14ac:dyDescent="0.25">
      <c r="O538950" s="4"/>
    </row>
    <row r="538951" spans="15:15" x14ac:dyDescent="0.25">
      <c r="O538951" s="4"/>
    </row>
    <row r="538952" spans="15:15" x14ac:dyDescent="0.25">
      <c r="O538952" s="4"/>
    </row>
    <row r="538953" spans="15:15" x14ac:dyDescent="0.25">
      <c r="O538953" s="4"/>
    </row>
    <row r="538954" spans="15:15" x14ac:dyDescent="0.25">
      <c r="O538954" s="4"/>
    </row>
    <row r="538955" spans="15:15" x14ac:dyDescent="0.25">
      <c r="O538955" s="4"/>
    </row>
    <row r="538956" spans="15:15" x14ac:dyDescent="0.25">
      <c r="O538956" s="4"/>
    </row>
    <row r="538957" spans="15:15" x14ac:dyDescent="0.25">
      <c r="O538957" s="4"/>
    </row>
    <row r="538958" spans="15:15" x14ac:dyDescent="0.25">
      <c r="O538958" s="4"/>
    </row>
    <row r="538959" spans="15:15" x14ac:dyDescent="0.25">
      <c r="O538959" s="4"/>
    </row>
    <row r="538960" spans="15:15" x14ac:dyDescent="0.25">
      <c r="O538960" s="4"/>
    </row>
    <row r="538961" spans="15:15" x14ac:dyDescent="0.25">
      <c r="O538961" s="4"/>
    </row>
    <row r="538962" spans="15:15" x14ac:dyDescent="0.25">
      <c r="O538962" s="4"/>
    </row>
    <row r="538963" spans="15:15" x14ac:dyDescent="0.25">
      <c r="O538963" s="4"/>
    </row>
    <row r="538964" spans="15:15" x14ac:dyDescent="0.25">
      <c r="O538964" s="4"/>
    </row>
    <row r="538965" spans="15:15" x14ac:dyDescent="0.25">
      <c r="O538965" s="4"/>
    </row>
    <row r="538966" spans="15:15" x14ac:dyDescent="0.25">
      <c r="O538966" s="4"/>
    </row>
    <row r="538967" spans="15:15" x14ac:dyDescent="0.25">
      <c r="O538967" s="4"/>
    </row>
    <row r="538968" spans="15:15" x14ac:dyDescent="0.25">
      <c r="O538968" s="4"/>
    </row>
    <row r="538969" spans="15:15" x14ac:dyDescent="0.25">
      <c r="O538969" s="4"/>
    </row>
    <row r="538970" spans="15:15" x14ac:dyDescent="0.25">
      <c r="O538970" s="4"/>
    </row>
    <row r="538971" spans="15:15" x14ac:dyDescent="0.25">
      <c r="O538971" s="4"/>
    </row>
    <row r="538972" spans="15:15" x14ac:dyDescent="0.25">
      <c r="O538972" s="4"/>
    </row>
    <row r="538973" spans="15:15" x14ac:dyDescent="0.25">
      <c r="O538973" s="4"/>
    </row>
    <row r="538974" spans="15:15" x14ac:dyDescent="0.25">
      <c r="O538974" s="4"/>
    </row>
    <row r="538975" spans="15:15" x14ac:dyDescent="0.25">
      <c r="O538975" s="4"/>
    </row>
    <row r="538976" spans="15:15" x14ac:dyDescent="0.25">
      <c r="O538976" s="4"/>
    </row>
    <row r="538977" spans="15:15" x14ac:dyDescent="0.25">
      <c r="O538977" s="4"/>
    </row>
    <row r="538978" spans="15:15" x14ac:dyDescent="0.25">
      <c r="O538978" s="4"/>
    </row>
    <row r="538979" spans="15:15" x14ac:dyDescent="0.25">
      <c r="O538979" s="4"/>
    </row>
    <row r="538980" spans="15:15" x14ac:dyDescent="0.25">
      <c r="O538980" s="4"/>
    </row>
    <row r="538981" spans="15:15" x14ac:dyDescent="0.25">
      <c r="O538981" s="4"/>
    </row>
    <row r="538982" spans="15:15" x14ac:dyDescent="0.25">
      <c r="O538982" s="4"/>
    </row>
    <row r="538983" spans="15:15" x14ac:dyDescent="0.25">
      <c r="O538983" s="4"/>
    </row>
    <row r="538984" spans="15:15" x14ac:dyDescent="0.25">
      <c r="O538984" s="4"/>
    </row>
    <row r="538985" spans="15:15" x14ac:dyDescent="0.25">
      <c r="O538985" s="4"/>
    </row>
    <row r="538986" spans="15:15" x14ac:dyDescent="0.25">
      <c r="O538986" s="4"/>
    </row>
    <row r="538987" spans="15:15" x14ac:dyDescent="0.25">
      <c r="O538987" s="4"/>
    </row>
    <row r="538988" spans="15:15" x14ac:dyDescent="0.25">
      <c r="O538988" s="4"/>
    </row>
    <row r="538989" spans="15:15" x14ac:dyDescent="0.25">
      <c r="O538989" s="4"/>
    </row>
    <row r="538990" spans="15:15" x14ac:dyDescent="0.25">
      <c r="O538990" s="4"/>
    </row>
    <row r="538991" spans="15:15" x14ac:dyDescent="0.25">
      <c r="O538991" s="4"/>
    </row>
    <row r="538992" spans="15:15" x14ac:dyDescent="0.25">
      <c r="O538992" s="4"/>
    </row>
    <row r="538993" spans="15:15" x14ac:dyDescent="0.25">
      <c r="O538993" s="4"/>
    </row>
    <row r="538994" spans="15:15" x14ac:dyDescent="0.25">
      <c r="O538994" s="4"/>
    </row>
    <row r="538995" spans="15:15" x14ac:dyDescent="0.25">
      <c r="O538995" s="4"/>
    </row>
    <row r="538996" spans="15:15" x14ac:dyDescent="0.25">
      <c r="O538996" s="4"/>
    </row>
    <row r="538997" spans="15:15" x14ac:dyDescent="0.25">
      <c r="O538997" s="4"/>
    </row>
    <row r="538998" spans="15:15" x14ac:dyDescent="0.25">
      <c r="O538998" s="4"/>
    </row>
    <row r="538999" spans="15:15" x14ac:dyDescent="0.25">
      <c r="O538999" s="4"/>
    </row>
    <row r="539000" spans="15:15" x14ac:dyDescent="0.25">
      <c r="O539000" s="4"/>
    </row>
    <row r="539001" spans="15:15" x14ac:dyDescent="0.25">
      <c r="O539001" s="4"/>
    </row>
    <row r="539002" spans="15:15" x14ac:dyDescent="0.25">
      <c r="O539002" s="4"/>
    </row>
    <row r="539003" spans="15:15" x14ac:dyDescent="0.25">
      <c r="O539003" s="4"/>
    </row>
    <row r="539004" spans="15:15" x14ac:dyDescent="0.25">
      <c r="O539004" s="4"/>
    </row>
    <row r="539005" spans="15:15" x14ac:dyDescent="0.25">
      <c r="O539005" s="4"/>
    </row>
    <row r="539006" spans="15:15" x14ac:dyDescent="0.25">
      <c r="O539006" s="4"/>
    </row>
    <row r="539007" spans="15:15" x14ac:dyDescent="0.25">
      <c r="O539007" s="4"/>
    </row>
    <row r="539008" spans="15:15" x14ac:dyDescent="0.25">
      <c r="O539008" s="4"/>
    </row>
    <row r="539009" spans="15:15" x14ac:dyDescent="0.25">
      <c r="O539009" s="4"/>
    </row>
    <row r="539010" spans="15:15" x14ac:dyDescent="0.25">
      <c r="O539010" s="4"/>
    </row>
    <row r="539011" spans="15:15" x14ac:dyDescent="0.25">
      <c r="O539011" s="4"/>
    </row>
    <row r="539012" spans="15:15" x14ac:dyDescent="0.25">
      <c r="O539012" s="4"/>
    </row>
    <row r="539013" spans="15:15" x14ac:dyDescent="0.25">
      <c r="O539013" s="4"/>
    </row>
    <row r="539014" spans="15:15" x14ac:dyDescent="0.25">
      <c r="O539014" s="4"/>
    </row>
    <row r="539015" spans="15:15" x14ac:dyDescent="0.25">
      <c r="O539015" s="4"/>
    </row>
    <row r="539016" spans="15:15" x14ac:dyDescent="0.25">
      <c r="O539016" s="4"/>
    </row>
    <row r="539017" spans="15:15" x14ac:dyDescent="0.25">
      <c r="O539017" s="4"/>
    </row>
    <row r="539018" spans="15:15" x14ac:dyDescent="0.25">
      <c r="O539018" s="4"/>
    </row>
    <row r="539019" spans="15:15" x14ac:dyDescent="0.25">
      <c r="O539019" s="4"/>
    </row>
    <row r="539020" spans="15:15" x14ac:dyDescent="0.25">
      <c r="O539020" s="4"/>
    </row>
    <row r="539021" spans="15:15" x14ac:dyDescent="0.25">
      <c r="O539021" s="4"/>
    </row>
    <row r="539022" spans="15:15" x14ac:dyDescent="0.25">
      <c r="O539022" s="4"/>
    </row>
    <row r="539023" spans="15:15" x14ac:dyDescent="0.25">
      <c r="O539023" s="4"/>
    </row>
    <row r="539024" spans="15:15" x14ac:dyDescent="0.25">
      <c r="O539024" s="4"/>
    </row>
    <row r="539025" spans="15:15" x14ac:dyDescent="0.25">
      <c r="O539025" s="4"/>
    </row>
    <row r="539026" spans="15:15" x14ac:dyDescent="0.25">
      <c r="O539026" s="4"/>
    </row>
    <row r="539027" spans="15:15" x14ac:dyDescent="0.25">
      <c r="O539027" s="4"/>
    </row>
    <row r="539028" spans="15:15" x14ac:dyDescent="0.25">
      <c r="O539028" s="4"/>
    </row>
    <row r="539029" spans="15:15" x14ac:dyDescent="0.25">
      <c r="O539029" s="4"/>
    </row>
    <row r="539030" spans="15:15" x14ac:dyDescent="0.25">
      <c r="O539030" s="4"/>
    </row>
    <row r="539031" spans="15:15" x14ac:dyDescent="0.25">
      <c r="O539031" s="4"/>
    </row>
    <row r="539032" spans="15:15" x14ac:dyDescent="0.25">
      <c r="O539032" s="4"/>
    </row>
    <row r="539033" spans="15:15" x14ac:dyDescent="0.25">
      <c r="O539033" s="4"/>
    </row>
    <row r="539034" spans="15:15" x14ac:dyDescent="0.25">
      <c r="O539034" s="4"/>
    </row>
    <row r="539035" spans="15:15" x14ac:dyDescent="0.25">
      <c r="O539035" s="4"/>
    </row>
    <row r="539036" spans="15:15" x14ac:dyDescent="0.25">
      <c r="O539036" s="4"/>
    </row>
    <row r="539037" spans="15:15" x14ac:dyDescent="0.25">
      <c r="O539037" s="4"/>
    </row>
    <row r="539038" spans="15:15" x14ac:dyDescent="0.25">
      <c r="O539038" s="4"/>
    </row>
    <row r="539039" spans="15:15" x14ac:dyDescent="0.25">
      <c r="O539039" s="4"/>
    </row>
    <row r="539040" spans="15:15" x14ac:dyDescent="0.25">
      <c r="O539040" s="4"/>
    </row>
    <row r="539041" spans="15:15" x14ac:dyDescent="0.25">
      <c r="O539041" s="4"/>
    </row>
    <row r="539042" spans="15:15" x14ac:dyDescent="0.25">
      <c r="O539042" s="4"/>
    </row>
    <row r="539043" spans="15:15" x14ac:dyDescent="0.25">
      <c r="O539043" s="4"/>
    </row>
    <row r="539044" spans="15:15" x14ac:dyDescent="0.25">
      <c r="O539044" s="4"/>
    </row>
    <row r="539045" spans="15:15" x14ac:dyDescent="0.25">
      <c r="O539045" s="4"/>
    </row>
    <row r="539046" spans="15:15" x14ac:dyDescent="0.25">
      <c r="O539046" s="4"/>
    </row>
    <row r="539047" spans="15:15" x14ac:dyDescent="0.25">
      <c r="O539047" s="4"/>
    </row>
    <row r="539048" spans="15:15" x14ac:dyDescent="0.25">
      <c r="O539048" s="4"/>
    </row>
    <row r="539049" spans="15:15" x14ac:dyDescent="0.25">
      <c r="O539049" s="4"/>
    </row>
    <row r="539050" spans="15:15" x14ac:dyDescent="0.25">
      <c r="O539050" s="4"/>
    </row>
    <row r="539051" spans="15:15" x14ac:dyDescent="0.25">
      <c r="O539051" s="4"/>
    </row>
    <row r="539052" spans="15:15" x14ac:dyDescent="0.25">
      <c r="O539052" s="4"/>
    </row>
    <row r="539053" spans="15:15" x14ac:dyDescent="0.25">
      <c r="O539053" s="4"/>
    </row>
    <row r="539054" spans="15:15" x14ac:dyDescent="0.25">
      <c r="O539054" s="4"/>
    </row>
    <row r="539055" spans="15:15" x14ac:dyDescent="0.25">
      <c r="O539055" s="4"/>
    </row>
    <row r="539056" spans="15:15" x14ac:dyDescent="0.25">
      <c r="O539056" s="4"/>
    </row>
    <row r="539057" spans="15:15" x14ac:dyDescent="0.25">
      <c r="O539057" s="4"/>
    </row>
    <row r="539058" spans="15:15" x14ac:dyDescent="0.25">
      <c r="O539058" s="4"/>
    </row>
    <row r="539059" spans="15:15" x14ac:dyDescent="0.25">
      <c r="O539059" s="4"/>
    </row>
    <row r="539060" spans="15:15" x14ac:dyDescent="0.25">
      <c r="O539060" s="4"/>
    </row>
    <row r="539061" spans="15:15" x14ac:dyDescent="0.25">
      <c r="O539061" s="4"/>
    </row>
    <row r="539062" spans="15:15" x14ac:dyDescent="0.25">
      <c r="O539062" s="4"/>
    </row>
    <row r="539063" spans="15:15" x14ac:dyDescent="0.25">
      <c r="O539063" s="4"/>
    </row>
    <row r="539064" spans="15:15" x14ac:dyDescent="0.25">
      <c r="O539064" s="4"/>
    </row>
    <row r="539065" spans="15:15" x14ac:dyDescent="0.25">
      <c r="O539065" s="4"/>
    </row>
    <row r="539066" spans="15:15" x14ac:dyDescent="0.25">
      <c r="O539066" s="4"/>
    </row>
    <row r="539067" spans="15:15" x14ac:dyDescent="0.25">
      <c r="O539067" s="4"/>
    </row>
    <row r="539068" spans="15:15" x14ac:dyDescent="0.25">
      <c r="O539068" s="4"/>
    </row>
    <row r="539069" spans="15:15" x14ac:dyDescent="0.25">
      <c r="O539069" s="4"/>
    </row>
    <row r="539070" spans="15:15" x14ac:dyDescent="0.25">
      <c r="O539070" s="4"/>
    </row>
    <row r="539071" spans="15:15" x14ac:dyDescent="0.25">
      <c r="O539071" s="4"/>
    </row>
    <row r="539072" spans="15:15" x14ac:dyDescent="0.25">
      <c r="O539072" s="4"/>
    </row>
    <row r="539073" spans="15:15" x14ac:dyDescent="0.25">
      <c r="O539073" s="4"/>
    </row>
    <row r="539074" spans="15:15" x14ac:dyDescent="0.25">
      <c r="O539074" s="4"/>
    </row>
    <row r="539075" spans="15:15" x14ac:dyDescent="0.25">
      <c r="O539075" s="4"/>
    </row>
    <row r="539076" spans="15:15" x14ac:dyDescent="0.25">
      <c r="O539076" s="4"/>
    </row>
    <row r="539077" spans="15:15" x14ac:dyDescent="0.25">
      <c r="O539077" s="4"/>
    </row>
    <row r="539078" spans="15:15" x14ac:dyDescent="0.25">
      <c r="O539078" s="4"/>
    </row>
    <row r="539079" spans="15:15" x14ac:dyDescent="0.25">
      <c r="O539079" s="4"/>
    </row>
    <row r="539080" spans="15:15" x14ac:dyDescent="0.25">
      <c r="O539080" s="4"/>
    </row>
    <row r="539081" spans="15:15" x14ac:dyDescent="0.25">
      <c r="O539081" s="4"/>
    </row>
    <row r="539082" spans="15:15" x14ac:dyDescent="0.25">
      <c r="O539082" s="4"/>
    </row>
    <row r="539083" spans="15:15" x14ac:dyDescent="0.25">
      <c r="O539083" s="4"/>
    </row>
    <row r="539084" spans="15:15" x14ac:dyDescent="0.25">
      <c r="O539084" s="4"/>
    </row>
    <row r="539085" spans="15:15" x14ac:dyDescent="0.25">
      <c r="O539085" s="4"/>
    </row>
    <row r="539086" spans="15:15" x14ac:dyDescent="0.25">
      <c r="O539086" s="4"/>
    </row>
    <row r="539087" spans="15:15" x14ac:dyDescent="0.25">
      <c r="O539087" s="4"/>
    </row>
    <row r="539088" spans="15:15" x14ac:dyDescent="0.25">
      <c r="O539088" s="4"/>
    </row>
    <row r="539089" spans="15:15" x14ac:dyDescent="0.25">
      <c r="O539089" s="4"/>
    </row>
    <row r="539090" spans="15:15" x14ac:dyDescent="0.25">
      <c r="O539090" s="4"/>
    </row>
    <row r="539091" spans="15:15" x14ac:dyDescent="0.25">
      <c r="O539091" s="4"/>
    </row>
    <row r="539092" spans="15:15" x14ac:dyDescent="0.25">
      <c r="O539092" s="4"/>
    </row>
    <row r="539093" spans="15:15" x14ac:dyDescent="0.25">
      <c r="O539093" s="4"/>
    </row>
    <row r="539094" spans="15:15" x14ac:dyDescent="0.25">
      <c r="O539094" s="4"/>
    </row>
    <row r="539095" spans="15:15" x14ac:dyDescent="0.25">
      <c r="O539095" s="4"/>
    </row>
    <row r="539096" spans="15:15" x14ac:dyDescent="0.25">
      <c r="O539096" s="4"/>
    </row>
    <row r="539097" spans="15:15" x14ac:dyDescent="0.25">
      <c r="O539097" s="4"/>
    </row>
    <row r="539098" spans="15:15" x14ac:dyDescent="0.25">
      <c r="O539098" s="4"/>
    </row>
    <row r="539099" spans="15:15" x14ac:dyDescent="0.25">
      <c r="O539099" s="4"/>
    </row>
    <row r="539100" spans="15:15" x14ac:dyDescent="0.25">
      <c r="O539100" s="4"/>
    </row>
    <row r="539101" spans="15:15" x14ac:dyDescent="0.25">
      <c r="O539101" s="4"/>
    </row>
    <row r="539102" spans="15:15" x14ac:dyDescent="0.25">
      <c r="O539102" s="4"/>
    </row>
    <row r="539103" spans="15:15" x14ac:dyDescent="0.25">
      <c r="O539103" s="4"/>
    </row>
    <row r="539104" spans="15:15" x14ac:dyDescent="0.25">
      <c r="O539104" s="4"/>
    </row>
    <row r="539105" spans="15:15" x14ac:dyDescent="0.25">
      <c r="O539105" s="4"/>
    </row>
    <row r="539106" spans="15:15" x14ac:dyDescent="0.25">
      <c r="O539106" s="4"/>
    </row>
    <row r="539107" spans="15:15" x14ac:dyDescent="0.25">
      <c r="O539107" s="4"/>
    </row>
    <row r="539108" spans="15:15" x14ac:dyDescent="0.25">
      <c r="O539108" s="4"/>
    </row>
    <row r="539109" spans="15:15" x14ac:dyDescent="0.25">
      <c r="O539109" s="4"/>
    </row>
    <row r="539110" spans="15:15" x14ac:dyDescent="0.25">
      <c r="O539110" s="4"/>
    </row>
    <row r="539111" spans="15:15" x14ac:dyDescent="0.25">
      <c r="O539111" s="4"/>
    </row>
    <row r="539112" spans="15:15" x14ac:dyDescent="0.25">
      <c r="O539112" s="4"/>
    </row>
    <row r="539113" spans="15:15" x14ac:dyDescent="0.25">
      <c r="O539113" s="4"/>
    </row>
    <row r="539114" spans="15:15" x14ac:dyDescent="0.25">
      <c r="O539114" s="4"/>
    </row>
    <row r="539115" spans="15:15" x14ac:dyDescent="0.25">
      <c r="O539115" s="4"/>
    </row>
    <row r="539116" spans="15:15" x14ac:dyDescent="0.25">
      <c r="O539116" s="4"/>
    </row>
    <row r="539117" spans="15:15" x14ac:dyDescent="0.25">
      <c r="O539117" s="4"/>
    </row>
    <row r="539118" spans="15:15" x14ac:dyDescent="0.25">
      <c r="O539118" s="4"/>
    </row>
    <row r="539119" spans="15:15" x14ac:dyDescent="0.25">
      <c r="O539119" s="4"/>
    </row>
    <row r="539120" spans="15:15" x14ac:dyDescent="0.25">
      <c r="O539120" s="4"/>
    </row>
    <row r="539121" spans="15:15" x14ac:dyDescent="0.25">
      <c r="O539121" s="4"/>
    </row>
    <row r="539122" spans="15:15" x14ac:dyDescent="0.25">
      <c r="O539122" s="4"/>
    </row>
    <row r="539123" spans="15:15" x14ac:dyDescent="0.25">
      <c r="O539123" s="4"/>
    </row>
    <row r="539124" spans="15:15" x14ac:dyDescent="0.25">
      <c r="O539124" s="4"/>
    </row>
    <row r="539125" spans="15:15" x14ac:dyDescent="0.25">
      <c r="O539125" s="4"/>
    </row>
    <row r="539126" spans="15:15" x14ac:dyDescent="0.25">
      <c r="O539126" s="4"/>
    </row>
    <row r="539127" spans="15:15" x14ac:dyDescent="0.25">
      <c r="O539127" s="4"/>
    </row>
    <row r="539128" spans="15:15" x14ac:dyDescent="0.25">
      <c r="O539128" s="4"/>
    </row>
    <row r="539129" spans="15:15" x14ac:dyDescent="0.25">
      <c r="O539129" s="4"/>
    </row>
    <row r="539130" spans="15:15" x14ac:dyDescent="0.25">
      <c r="O539130" s="4"/>
    </row>
    <row r="539131" spans="15:15" x14ac:dyDescent="0.25">
      <c r="O539131" s="4"/>
    </row>
    <row r="539132" spans="15:15" x14ac:dyDescent="0.25">
      <c r="O539132" s="4"/>
    </row>
    <row r="539133" spans="15:15" x14ac:dyDescent="0.25">
      <c r="O539133" s="4"/>
    </row>
    <row r="539134" spans="15:15" x14ac:dyDescent="0.25">
      <c r="O539134" s="4"/>
    </row>
    <row r="539135" spans="15:15" x14ac:dyDescent="0.25">
      <c r="O539135" s="4"/>
    </row>
    <row r="539136" spans="15:15" x14ac:dyDescent="0.25">
      <c r="O539136" s="4"/>
    </row>
    <row r="539137" spans="15:15" x14ac:dyDescent="0.25">
      <c r="O539137" s="4"/>
    </row>
    <row r="539138" spans="15:15" x14ac:dyDescent="0.25">
      <c r="O539138" s="4"/>
    </row>
    <row r="539139" spans="15:15" x14ac:dyDescent="0.25">
      <c r="O539139" s="4"/>
    </row>
    <row r="539140" spans="15:15" x14ac:dyDescent="0.25">
      <c r="O539140" s="4"/>
    </row>
    <row r="539141" spans="15:15" x14ac:dyDescent="0.25">
      <c r="O539141" s="4"/>
    </row>
    <row r="539142" spans="15:15" x14ac:dyDescent="0.25">
      <c r="O539142" s="4"/>
    </row>
    <row r="539143" spans="15:15" x14ac:dyDescent="0.25">
      <c r="O539143" s="4"/>
    </row>
    <row r="539144" spans="15:15" x14ac:dyDescent="0.25">
      <c r="O539144" s="4"/>
    </row>
    <row r="539145" spans="15:15" x14ac:dyDescent="0.25">
      <c r="O539145" s="4"/>
    </row>
    <row r="539146" spans="15:15" x14ac:dyDescent="0.25">
      <c r="O539146" s="4"/>
    </row>
    <row r="539147" spans="15:15" x14ac:dyDescent="0.25">
      <c r="O539147" s="4"/>
    </row>
    <row r="539148" spans="15:15" x14ac:dyDescent="0.25">
      <c r="O539148" s="4"/>
    </row>
    <row r="539149" spans="15:15" x14ac:dyDescent="0.25">
      <c r="O539149" s="4"/>
    </row>
    <row r="539150" spans="15:15" x14ac:dyDescent="0.25">
      <c r="O539150" s="4"/>
    </row>
    <row r="539151" spans="15:15" x14ac:dyDescent="0.25">
      <c r="O539151" s="4"/>
    </row>
    <row r="539152" spans="15:15" x14ac:dyDescent="0.25">
      <c r="O539152" s="4"/>
    </row>
    <row r="539153" spans="15:15" x14ac:dyDescent="0.25">
      <c r="O539153" s="4"/>
    </row>
    <row r="539154" spans="15:15" x14ac:dyDescent="0.25">
      <c r="O539154" s="4"/>
    </row>
    <row r="539155" spans="15:15" x14ac:dyDescent="0.25">
      <c r="O539155" s="4"/>
    </row>
    <row r="539156" spans="15:15" x14ac:dyDescent="0.25">
      <c r="O539156" s="4"/>
    </row>
    <row r="539157" spans="15:15" x14ac:dyDescent="0.25">
      <c r="O539157" s="4"/>
    </row>
    <row r="539158" spans="15:15" x14ac:dyDescent="0.25">
      <c r="O539158" s="4"/>
    </row>
    <row r="539159" spans="15:15" x14ac:dyDescent="0.25">
      <c r="O539159" s="4"/>
    </row>
    <row r="539160" spans="15:15" x14ac:dyDescent="0.25">
      <c r="O539160" s="4"/>
    </row>
    <row r="539161" spans="15:15" x14ac:dyDescent="0.25">
      <c r="O539161" s="4"/>
    </row>
    <row r="539162" spans="15:15" x14ac:dyDescent="0.25">
      <c r="O539162" s="4"/>
    </row>
    <row r="539163" spans="15:15" x14ac:dyDescent="0.25">
      <c r="O539163" s="4"/>
    </row>
    <row r="539164" spans="15:15" x14ac:dyDescent="0.25">
      <c r="O539164" s="4"/>
    </row>
    <row r="539165" spans="15:15" x14ac:dyDescent="0.25">
      <c r="O539165" s="4"/>
    </row>
    <row r="539166" spans="15:15" x14ac:dyDescent="0.25">
      <c r="O539166" s="4"/>
    </row>
    <row r="539167" spans="15:15" x14ac:dyDescent="0.25">
      <c r="O539167" s="4"/>
    </row>
    <row r="539168" spans="15:15" x14ac:dyDescent="0.25">
      <c r="O539168" s="4"/>
    </row>
    <row r="539169" spans="15:15" x14ac:dyDescent="0.25">
      <c r="O539169" s="4"/>
    </row>
    <row r="539170" spans="15:15" x14ac:dyDescent="0.25">
      <c r="O539170" s="4"/>
    </row>
    <row r="539171" spans="15:15" x14ac:dyDescent="0.25">
      <c r="O539171" s="4"/>
    </row>
    <row r="539172" spans="15:15" x14ac:dyDescent="0.25">
      <c r="O539172" s="4"/>
    </row>
    <row r="539173" spans="15:15" x14ac:dyDescent="0.25">
      <c r="O539173" s="4"/>
    </row>
    <row r="539174" spans="15:15" x14ac:dyDescent="0.25">
      <c r="O539174" s="4"/>
    </row>
    <row r="539175" spans="15:15" x14ac:dyDescent="0.25">
      <c r="O539175" s="4"/>
    </row>
    <row r="539176" spans="15:15" x14ac:dyDescent="0.25">
      <c r="O539176" s="4"/>
    </row>
    <row r="539177" spans="15:15" x14ac:dyDescent="0.25">
      <c r="O539177" s="4"/>
    </row>
    <row r="539178" spans="15:15" x14ac:dyDescent="0.25">
      <c r="O539178" s="4"/>
    </row>
    <row r="539179" spans="15:15" x14ac:dyDescent="0.25">
      <c r="O539179" s="4"/>
    </row>
    <row r="539180" spans="15:15" x14ac:dyDescent="0.25">
      <c r="O539180" s="4"/>
    </row>
    <row r="539181" spans="15:15" x14ac:dyDescent="0.25">
      <c r="O539181" s="4"/>
    </row>
    <row r="539182" spans="15:15" x14ac:dyDescent="0.25">
      <c r="O539182" s="4"/>
    </row>
    <row r="539183" spans="15:15" x14ac:dyDescent="0.25">
      <c r="O539183" s="4"/>
    </row>
    <row r="539184" spans="15:15" x14ac:dyDescent="0.25">
      <c r="O539184" s="4"/>
    </row>
    <row r="539185" spans="15:15" x14ac:dyDescent="0.25">
      <c r="O539185" s="4"/>
    </row>
    <row r="539186" spans="15:15" x14ac:dyDescent="0.25">
      <c r="O539186" s="4"/>
    </row>
    <row r="539187" spans="15:15" x14ac:dyDescent="0.25">
      <c r="O539187" s="4"/>
    </row>
    <row r="539188" spans="15:15" x14ac:dyDescent="0.25">
      <c r="O539188" s="4"/>
    </row>
    <row r="539189" spans="15:15" x14ac:dyDescent="0.25">
      <c r="O539189" s="4"/>
    </row>
    <row r="539190" spans="15:15" x14ac:dyDescent="0.25">
      <c r="O539190" s="4"/>
    </row>
    <row r="539191" spans="15:15" x14ac:dyDescent="0.25">
      <c r="O539191" s="4"/>
    </row>
    <row r="539192" spans="15:15" x14ac:dyDescent="0.25">
      <c r="O539192" s="4"/>
    </row>
    <row r="539193" spans="15:15" x14ac:dyDescent="0.25">
      <c r="O539193" s="4"/>
    </row>
    <row r="539194" spans="15:15" x14ac:dyDescent="0.25">
      <c r="O539194" s="4"/>
    </row>
    <row r="539195" spans="15:15" x14ac:dyDescent="0.25">
      <c r="O539195" s="4"/>
    </row>
    <row r="539196" spans="15:15" x14ac:dyDescent="0.25">
      <c r="O539196" s="4"/>
    </row>
    <row r="539197" spans="15:15" x14ac:dyDescent="0.25">
      <c r="O539197" s="4"/>
    </row>
    <row r="539198" spans="15:15" x14ac:dyDescent="0.25">
      <c r="O539198" s="4"/>
    </row>
    <row r="539199" spans="15:15" x14ac:dyDescent="0.25">
      <c r="O539199" s="4"/>
    </row>
    <row r="539200" spans="15:15" x14ac:dyDescent="0.25">
      <c r="O539200" s="4"/>
    </row>
    <row r="539201" spans="15:15" x14ac:dyDescent="0.25">
      <c r="O539201" s="4"/>
    </row>
    <row r="539202" spans="15:15" x14ac:dyDescent="0.25">
      <c r="O539202" s="4"/>
    </row>
    <row r="539203" spans="15:15" x14ac:dyDescent="0.25">
      <c r="O539203" s="4"/>
    </row>
    <row r="539204" spans="15:15" x14ac:dyDescent="0.25">
      <c r="O539204" s="4"/>
    </row>
    <row r="539205" spans="15:15" x14ac:dyDescent="0.25">
      <c r="O539205" s="4"/>
    </row>
    <row r="539206" spans="15:15" x14ac:dyDescent="0.25">
      <c r="O539206" s="4"/>
    </row>
    <row r="539207" spans="15:15" x14ac:dyDescent="0.25">
      <c r="O539207" s="4"/>
    </row>
    <row r="539208" spans="15:15" x14ac:dyDescent="0.25">
      <c r="O539208" s="4"/>
    </row>
    <row r="539209" spans="15:15" x14ac:dyDescent="0.25">
      <c r="O539209" s="4"/>
    </row>
    <row r="539210" spans="15:15" x14ac:dyDescent="0.25">
      <c r="O539210" s="4"/>
    </row>
    <row r="539211" spans="15:15" x14ac:dyDescent="0.25">
      <c r="O539211" s="4"/>
    </row>
    <row r="539212" spans="15:15" x14ac:dyDescent="0.25">
      <c r="O539212" s="4"/>
    </row>
    <row r="539213" spans="15:15" x14ac:dyDescent="0.25">
      <c r="O539213" s="4"/>
    </row>
    <row r="539214" spans="15:15" x14ac:dyDescent="0.25">
      <c r="O539214" s="4"/>
    </row>
    <row r="539215" spans="15:15" x14ac:dyDescent="0.25">
      <c r="O539215" s="4"/>
    </row>
    <row r="539216" spans="15:15" x14ac:dyDescent="0.25">
      <c r="O539216" s="4"/>
    </row>
    <row r="539217" spans="15:15" x14ac:dyDescent="0.25">
      <c r="O539217" s="4"/>
    </row>
    <row r="539218" spans="15:15" x14ac:dyDescent="0.25">
      <c r="O539218" s="4"/>
    </row>
    <row r="539219" spans="15:15" x14ac:dyDescent="0.25">
      <c r="O539219" s="4"/>
    </row>
    <row r="539220" spans="15:15" x14ac:dyDescent="0.25">
      <c r="O539220" s="4"/>
    </row>
    <row r="539221" spans="15:15" x14ac:dyDescent="0.25">
      <c r="O539221" s="4"/>
    </row>
    <row r="539222" spans="15:15" x14ac:dyDescent="0.25">
      <c r="O539222" s="4"/>
    </row>
    <row r="539223" spans="15:15" x14ac:dyDescent="0.25">
      <c r="O539223" s="4"/>
    </row>
    <row r="539224" spans="15:15" x14ac:dyDescent="0.25">
      <c r="O539224" s="4"/>
    </row>
    <row r="539225" spans="15:15" x14ac:dyDescent="0.25">
      <c r="O539225" s="4"/>
    </row>
    <row r="539226" spans="15:15" x14ac:dyDescent="0.25">
      <c r="O539226" s="4"/>
    </row>
    <row r="539227" spans="15:15" x14ac:dyDescent="0.25">
      <c r="O539227" s="4"/>
    </row>
    <row r="539228" spans="15:15" x14ac:dyDescent="0.25">
      <c r="O539228" s="4"/>
    </row>
    <row r="539229" spans="15:15" x14ac:dyDescent="0.25">
      <c r="O539229" s="4"/>
    </row>
    <row r="539230" spans="15:15" x14ac:dyDescent="0.25">
      <c r="O539230" s="4"/>
    </row>
    <row r="539231" spans="15:15" x14ac:dyDescent="0.25">
      <c r="O539231" s="4"/>
    </row>
    <row r="539232" spans="15:15" x14ac:dyDescent="0.25">
      <c r="O539232" s="4"/>
    </row>
    <row r="539233" spans="15:15" x14ac:dyDescent="0.25">
      <c r="O539233" s="4"/>
    </row>
    <row r="539234" spans="15:15" x14ac:dyDescent="0.25">
      <c r="O539234" s="4"/>
    </row>
    <row r="539235" spans="15:15" x14ac:dyDescent="0.25">
      <c r="O539235" s="4"/>
    </row>
    <row r="539236" spans="15:15" x14ac:dyDescent="0.25">
      <c r="O539236" s="4"/>
    </row>
    <row r="539237" spans="15:15" x14ac:dyDescent="0.25">
      <c r="O539237" s="4"/>
    </row>
    <row r="539238" spans="15:15" x14ac:dyDescent="0.25">
      <c r="O539238" s="4"/>
    </row>
    <row r="539239" spans="15:15" x14ac:dyDescent="0.25">
      <c r="O539239" s="4"/>
    </row>
    <row r="539240" spans="15:15" x14ac:dyDescent="0.25">
      <c r="O539240" s="4"/>
    </row>
    <row r="539241" spans="15:15" x14ac:dyDescent="0.25">
      <c r="O539241" s="4"/>
    </row>
    <row r="539242" spans="15:15" x14ac:dyDescent="0.25">
      <c r="O539242" s="4"/>
    </row>
    <row r="539243" spans="15:15" x14ac:dyDescent="0.25">
      <c r="O539243" s="4"/>
    </row>
    <row r="539244" spans="15:15" x14ac:dyDescent="0.25">
      <c r="O539244" s="4"/>
    </row>
    <row r="539245" spans="15:15" x14ac:dyDescent="0.25">
      <c r="O539245" s="4"/>
    </row>
    <row r="539246" spans="15:15" x14ac:dyDescent="0.25">
      <c r="O539246" s="4"/>
    </row>
    <row r="539247" spans="15:15" x14ac:dyDescent="0.25">
      <c r="O539247" s="4"/>
    </row>
    <row r="539248" spans="15:15" x14ac:dyDescent="0.25">
      <c r="O539248" s="4"/>
    </row>
    <row r="539249" spans="15:15" x14ac:dyDescent="0.25">
      <c r="O539249" s="4"/>
    </row>
    <row r="539250" spans="15:15" x14ac:dyDescent="0.25">
      <c r="O539250" s="4"/>
    </row>
    <row r="539251" spans="15:15" x14ac:dyDescent="0.25">
      <c r="O539251" s="4"/>
    </row>
    <row r="539252" spans="15:15" x14ac:dyDescent="0.25">
      <c r="O539252" s="4"/>
    </row>
    <row r="539253" spans="15:15" x14ac:dyDescent="0.25">
      <c r="O539253" s="4"/>
    </row>
    <row r="539254" spans="15:15" x14ac:dyDescent="0.25">
      <c r="O539254" s="4"/>
    </row>
    <row r="539255" spans="15:15" x14ac:dyDescent="0.25">
      <c r="O539255" s="4"/>
    </row>
    <row r="539256" spans="15:15" x14ac:dyDescent="0.25">
      <c r="O539256" s="4"/>
    </row>
    <row r="539257" spans="15:15" x14ac:dyDescent="0.25">
      <c r="O539257" s="4"/>
    </row>
    <row r="539258" spans="15:15" x14ac:dyDescent="0.25">
      <c r="O539258" s="4"/>
    </row>
    <row r="539259" spans="15:15" x14ac:dyDescent="0.25">
      <c r="O539259" s="4"/>
    </row>
    <row r="539260" spans="15:15" x14ac:dyDescent="0.25">
      <c r="O539260" s="4"/>
    </row>
    <row r="539261" spans="15:15" x14ac:dyDescent="0.25">
      <c r="O539261" s="4"/>
    </row>
    <row r="539262" spans="15:15" x14ac:dyDescent="0.25">
      <c r="O539262" s="4"/>
    </row>
    <row r="539263" spans="15:15" x14ac:dyDescent="0.25">
      <c r="O539263" s="4"/>
    </row>
    <row r="539264" spans="15:15" x14ac:dyDescent="0.25">
      <c r="O539264" s="4"/>
    </row>
    <row r="539265" spans="15:15" x14ac:dyDescent="0.25">
      <c r="O539265" s="4"/>
    </row>
    <row r="539266" spans="15:15" x14ac:dyDescent="0.25">
      <c r="O539266" s="4"/>
    </row>
    <row r="539267" spans="15:15" x14ac:dyDescent="0.25">
      <c r="O539267" s="4"/>
    </row>
    <row r="539268" spans="15:15" x14ac:dyDescent="0.25">
      <c r="O539268" s="4"/>
    </row>
    <row r="539269" spans="15:15" x14ac:dyDescent="0.25">
      <c r="O539269" s="4"/>
    </row>
    <row r="539270" spans="15:15" x14ac:dyDescent="0.25">
      <c r="O539270" s="4"/>
    </row>
    <row r="539271" spans="15:15" x14ac:dyDescent="0.25">
      <c r="O539271" s="4"/>
    </row>
    <row r="539272" spans="15:15" x14ac:dyDescent="0.25">
      <c r="O539272" s="4"/>
    </row>
    <row r="539273" spans="15:15" x14ac:dyDescent="0.25">
      <c r="O539273" s="4"/>
    </row>
    <row r="539274" spans="15:15" x14ac:dyDescent="0.25">
      <c r="O539274" s="4"/>
    </row>
    <row r="539275" spans="15:15" x14ac:dyDescent="0.25">
      <c r="O539275" s="4"/>
    </row>
    <row r="539276" spans="15:15" x14ac:dyDescent="0.25">
      <c r="O539276" s="4"/>
    </row>
    <row r="539277" spans="15:15" x14ac:dyDescent="0.25">
      <c r="O539277" s="4"/>
    </row>
    <row r="539278" spans="15:15" x14ac:dyDescent="0.25">
      <c r="O539278" s="4"/>
    </row>
    <row r="539279" spans="15:15" x14ac:dyDescent="0.25">
      <c r="O539279" s="4"/>
    </row>
    <row r="539280" spans="15:15" x14ac:dyDescent="0.25">
      <c r="O539280" s="4"/>
    </row>
    <row r="539281" spans="15:15" x14ac:dyDescent="0.25">
      <c r="O539281" s="4"/>
    </row>
    <row r="539282" spans="15:15" x14ac:dyDescent="0.25">
      <c r="O539282" s="4"/>
    </row>
    <row r="539283" spans="15:15" x14ac:dyDescent="0.25">
      <c r="O539283" s="4"/>
    </row>
    <row r="539284" spans="15:15" x14ac:dyDescent="0.25">
      <c r="O539284" s="4"/>
    </row>
    <row r="539285" spans="15:15" x14ac:dyDescent="0.25">
      <c r="O539285" s="4"/>
    </row>
    <row r="539286" spans="15:15" x14ac:dyDescent="0.25">
      <c r="O539286" s="4"/>
    </row>
    <row r="539287" spans="15:15" x14ac:dyDescent="0.25">
      <c r="O539287" s="4"/>
    </row>
    <row r="539288" spans="15:15" x14ac:dyDescent="0.25">
      <c r="O539288" s="4"/>
    </row>
    <row r="539289" spans="15:15" x14ac:dyDescent="0.25">
      <c r="O539289" s="4"/>
    </row>
    <row r="539290" spans="15:15" x14ac:dyDescent="0.25">
      <c r="O539290" s="4"/>
    </row>
    <row r="539291" spans="15:15" x14ac:dyDescent="0.25">
      <c r="O539291" s="4"/>
    </row>
    <row r="539292" spans="15:15" x14ac:dyDescent="0.25">
      <c r="O539292" s="4"/>
    </row>
    <row r="539293" spans="15:15" x14ac:dyDescent="0.25">
      <c r="O539293" s="4"/>
    </row>
    <row r="539294" spans="15:15" x14ac:dyDescent="0.25">
      <c r="O539294" s="4"/>
    </row>
    <row r="539295" spans="15:15" x14ac:dyDescent="0.25">
      <c r="O539295" s="4"/>
    </row>
    <row r="539296" spans="15:15" x14ac:dyDescent="0.25">
      <c r="O539296" s="4"/>
    </row>
    <row r="539297" spans="15:15" x14ac:dyDescent="0.25">
      <c r="O539297" s="4"/>
    </row>
    <row r="539298" spans="15:15" x14ac:dyDescent="0.25">
      <c r="O539298" s="4"/>
    </row>
    <row r="539299" spans="15:15" x14ac:dyDescent="0.25">
      <c r="O539299" s="4"/>
    </row>
    <row r="539300" spans="15:15" x14ac:dyDescent="0.25">
      <c r="O539300" s="4"/>
    </row>
    <row r="539301" spans="15:15" x14ac:dyDescent="0.25">
      <c r="O539301" s="4"/>
    </row>
    <row r="539302" spans="15:15" x14ac:dyDescent="0.25">
      <c r="O539302" s="4"/>
    </row>
    <row r="539303" spans="15:15" x14ac:dyDescent="0.25">
      <c r="O539303" s="4"/>
    </row>
    <row r="539304" spans="15:15" x14ac:dyDescent="0.25">
      <c r="O539304" s="4"/>
    </row>
    <row r="539305" spans="15:15" x14ac:dyDescent="0.25">
      <c r="O539305" s="4"/>
    </row>
    <row r="539306" spans="15:15" x14ac:dyDescent="0.25">
      <c r="O539306" s="4"/>
    </row>
    <row r="539307" spans="15:15" x14ac:dyDescent="0.25">
      <c r="O539307" s="4"/>
    </row>
    <row r="539308" spans="15:15" x14ac:dyDescent="0.25">
      <c r="O539308" s="4"/>
    </row>
    <row r="539309" spans="15:15" x14ac:dyDescent="0.25">
      <c r="O539309" s="4"/>
    </row>
    <row r="539310" spans="15:15" x14ac:dyDescent="0.25">
      <c r="O539310" s="4"/>
    </row>
    <row r="539311" spans="15:15" x14ac:dyDescent="0.25">
      <c r="O539311" s="4"/>
    </row>
    <row r="539312" spans="15:15" x14ac:dyDescent="0.25">
      <c r="O539312" s="4"/>
    </row>
    <row r="539313" spans="15:15" x14ac:dyDescent="0.25">
      <c r="O539313" s="4"/>
    </row>
    <row r="539314" spans="15:15" x14ac:dyDescent="0.25">
      <c r="O539314" s="4"/>
    </row>
    <row r="539315" spans="15:15" x14ac:dyDescent="0.25">
      <c r="O539315" s="4"/>
    </row>
    <row r="539316" spans="15:15" x14ac:dyDescent="0.25">
      <c r="O539316" s="4"/>
    </row>
    <row r="539317" spans="15:15" x14ac:dyDescent="0.25">
      <c r="O539317" s="4"/>
    </row>
    <row r="539318" spans="15:15" x14ac:dyDescent="0.25">
      <c r="O539318" s="4"/>
    </row>
    <row r="539319" spans="15:15" x14ac:dyDescent="0.25">
      <c r="O539319" s="4"/>
    </row>
    <row r="539320" spans="15:15" x14ac:dyDescent="0.25">
      <c r="O539320" s="4"/>
    </row>
    <row r="539321" spans="15:15" x14ac:dyDescent="0.25">
      <c r="O539321" s="4"/>
    </row>
    <row r="539322" spans="15:15" x14ac:dyDescent="0.25">
      <c r="O539322" s="4"/>
    </row>
    <row r="539323" spans="15:15" x14ac:dyDescent="0.25">
      <c r="O539323" s="4"/>
    </row>
    <row r="539324" spans="15:15" x14ac:dyDescent="0.25">
      <c r="O539324" s="4"/>
    </row>
    <row r="539325" spans="15:15" x14ac:dyDescent="0.25">
      <c r="O539325" s="4"/>
    </row>
    <row r="539326" spans="15:15" x14ac:dyDescent="0.25">
      <c r="O539326" s="4"/>
    </row>
    <row r="539327" spans="15:15" x14ac:dyDescent="0.25">
      <c r="O539327" s="4"/>
    </row>
    <row r="539328" spans="15:15" x14ac:dyDescent="0.25">
      <c r="O539328" s="4"/>
    </row>
    <row r="539329" spans="15:15" x14ac:dyDescent="0.25">
      <c r="O539329" s="4"/>
    </row>
    <row r="539330" spans="15:15" x14ac:dyDescent="0.25">
      <c r="O539330" s="4"/>
    </row>
    <row r="539331" spans="15:15" x14ac:dyDescent="0.25">
      <c r="O539331" s="4"/>
    </row>
    <row r="539332" spans="15:15" x14ac:dyDescent="0.25">
      <c r="O539332" s="4"/>
    </row>
    <row r="539333" spans="15:15" x14ac:dyDescent="0.25">
      <c r="O539333" s="4"/>
    </row>
    <row r="539334" spans="15:15" x14ac:dyDescent="0.25">
      <c r="O539334" s="4"/>
    </row>
    <row r="539335" spans="15:15" x14ac:dyDescent="0.25">
      <c r="O539335" s="4"/>
    </row>
    <row r="539336" spans="15:15" x14ac:dyDescent="0.25">
      <c r="O539336" s="4"/>
    </row>
    <row r="539337" spans="15:15" x14ac:dyDescent="0.25">
      <c r="O539337" s="4"/>
    </row>
    <row r="539338" spans="15:15" x14ac:dyDescent="0.25">
      <c r="O539338" s="4"/>
    </row>
    <row r="539339" spans="15:15" x14ac:dyDescent="0.25">
      <c r="O539339" s="4"/>
    </row>
    <row r="539340" spans="15:15" x14ac:dyDescent="0.25">
      <c r="O539340" s="4"/>
    </row>
    <row r="539341" spans="15:15" x14ac:dyDescent="0.25">
      <c r="O539341" s="4"/>
    </row>
    <row r="539342" spans="15:15" x14ac:dyDescent="0.25">
      <c r="O539342" s="4"/>
    </row>
    <row r="539343" spans="15:15" x14ac:dyDescent="0.25">
      <c r="O539343" s="4"/>
    </row>
    <row r="539344" spans="15:15" x14ac:dyDescent="0.25">
      <c r="O539344" s="4"/>
    </row>
    <row r="539345" spans="15:15" x14ac:dyDescent="0.25">
      <c r="O539345" s="4"/>
    </row>
    <row r="539346" spans="15:15" x14ac:dyDescent="0.25">
      <c r="O539346" s="4"/>
    </row>
    <row r="539347" spans="15:15" x14ac:dyDescent="0.25">
      <c r="O539347" s="4"/>
    </row>
    <row r="539348" spans="15:15" x14ac:dyDescent="0.25">
      <c r="O539348" s="4"/>
    </row>
    <row r="539349" spans="15:15" x14ac:dyDescent="0.25">
      <c r="O539349" s="4"/>
    </row>
    <row r="539350" spans="15:15" x14ac:dyDescent="0.25">
      <c r="O539350" s="4"/>
    </row>
    <row r="539351" spans="15:15" x14ac:dyDescent="0.25">
      <c r="O539351" s="4"/>
    </row>
    <row r="539352" spans="15:15" x14ac:dyDescent="0.25">
      <c r="O539352" s="4"/>
    </row>
    <row r="539353" spans="15:15" x14ac:dyDescent="0.25">
      <c r="O539353" s="4"/>
    </row>
    <row r="539354" spans="15:15" x14ac:dyDescent="0.25">
      <c r="O539354" s="4"/>
    </row>
    <row r="539355" spans="15:15" x14ac:dyDescent="0.25">
      <c r="O539355" s="4"/>
    </row>
    <row r="539356" spans="15:15" x14ac:dyDescent="0.25">
      <c r="O539356" s="4"/>
    </row>
    <row r="539357" spans="15:15" x14ac:dyDescent="0.25">
      <c r="O539357" s="4"/>
    </row>
    <row r="539358" spans="15:15" x14ac:dyDescent="0.25">
      <c r="O539358" s="4"/>
    </row>
    <row r="539359" spans="15:15" x14ac:dyDescent="0.25">
      <c r="O539359" s="4"/>
    </row>
    <row r="539360" spans="15:15" x14ac:dyDescent="0.25">
      <c r="O539360" s="4"/>
    </row>
    <row r="539361" spans="15:15" x14ac:dyDescent="0.25">
      <c r="O539361" s="4"/>
    </row>
    <row r="539362" spans="15:15" x14ac:dyDescent="0.25">
      <c r="O539362" s="4"/>
    </row>
    <row r="539363" spans="15:15" x14ac:dyDescent="0.25">
      <c r="O539363" s="4"/>
    </row>
    <row r="539364" spans="15:15" x14ac:dyDescent="0.25">
      <c r="O539364" s="4"/>
    </row>
    <row r="539365" spans="15:15" x14ac:dyDescent="0.25">
      <c r="O539365" s="4"/>
    </row>
    <row r="539366" spans="15:15" x14ac:dyDescent="0.25">
      <c r="O539366" s="4"/>
    </row>
    <row r="539367" spans="15:15" x14ac:dyDescent="0.25">
      <c r="O539367" s="4"/>
    </row>
    <row r="539368" spans="15:15" x14ac:dyDescent="0.25">
      <c r="O539368" s="4"/>
    </row>
    <row r="539369" spans="15:15" x14ac:dyDescent="0.25">
      <c r="O539369" s="4"/>
    </row>
    <row r="539370" spans="15:15" x14ac:dyDescent="0.25">
      <c r="O539370" s="4"/>
    </row>
    <row r="539371" spans="15:15" x14ac:dyDescent="0.25">
      <c r="O539371" s="4"/>
    </row>
    <row r="539372" spans="15:15" x14ac:dyDescent="0.25">
      <c r="O539372" s="4"/>
    </row>
    <row r="539373" spans="15:15" x14ac:dyDescent="0.25">
      <c r="O539373" s="4"/>
    </row>
    <row r="539374" spans="15:15" x14ac:dyDescent="0.25">
      <c r="O539374" s="4"/>
    </row>
    <row r="539375" spans="15:15" x14ac:dyDescent="0.25">
      <c r="O539375" s="4"/>
    </row>
    <row r="539376" spans="15:15" x14ac:dyDescent="0.25">
      <c r="O539376" s="4"/>
    </row>
    <row r="539377" spans="15:15" x14ac:dyDescent="0.25">
      <c r="O539377" s="4"/>
    </row>
    <row r="539378" spans="15:15" x14ac:dyDescent="0.25">
      <c r="O539378" s="4"/>
    </row>
    <row r="539379" spans="15:15" x14ac:dyDescent="0.25">
      <c r="O539379" s="4"/>
    </row>
    <row r="539380" spans="15:15" x14ac:dyDescent="0.25">
      <c r="O539380" s="4"/>
    </row>
    <row r="539381" spans="15:15" x14ac:dyDescent="0.25">
      <c r="O539381" s="4"/>
    </row>
    <row r="539382" spans="15:15" x14ac:dyDescent="0.25">
      <c r="O539382" s="4"/>
    </row>
    <row r="539383" spans="15:15" x14ac:dyDescent="0.25">
      <c r="O539383" s="4"/>
    </row>
    <row r="539384" spans="15:15" x14ac:dyDescent="0.25">
      <c r="O539384" s="4"/>
    </row>
    <row r="539385" spans="15:15" x14ac:dyDescent="0.25">
      <c r="O539385" s="4"/>
    </row>
    <row r="539386" spans="15:15" x14ac:dyDescent="0.25">
      <c r="O539386" s="4"/>
    </row>
    <row r="539387" spans="15:15" x14ac:dyDescent="0.25">
      <c r="O539387" s="4"/>
    </row>
    <row r="539388" spans="15:15" x14ac:dyDescent="0.25">
      <c r="O539388" s="4"/>
    </row>
    <row r="539389" spans="15:15" x14ac:dyDescent="0.25">
      <c r="O539389" s="4"/>
    </row>
    <row r="539390" spans="15:15" x14ac:dyDescent="0.25">
      <c r="O539390" s="4"/>
    </row>
    <row r="539391" spans="15:15" x14ac:dyDescent="0.25">
      <c r="O539391" s="4"/>
    </row>
    <row r="539392" spans="15:15" x14ac:dyDescent="0.25">
      <c r="O539392" s="4"/>
    </row>
    <row r="539393" spans="15:15" x14ac:dyDescent="0.25">
      <c r="O539393" s="4"/>
    </row>
    <row r="539394" spans="15:15" x14ac:dyDescent="0.25">
      <c r="O539394" s="4"/>
    </row>
    <row r="539395" spans="15:15" x14ac:dyDescent="0.25">
      <c r="O539395" s="4"/>
    </row>
    <row r="539396" spans="15:15" x14ac:dyDescent="0.25">
      <c r="O539396" s="4"/>
    </row>
    <row r="539397" spans="15:15" x14ac:dyDescent="0.25">
      <c r="O539397" s="4"/>
    </row>
    <row r="539398" spans="15:15" x14ac:dyDescent="0.25">
      <c r="O539398" s="4"/>
    </row>
    <row r="539399" spans="15:15" x14ac:dyDescent="0.25">
      <c r="O539399" s="4"/>
    </row>
    <row r="539400" spans="15:15" x14ac:dyDescent="0.25">
      <c r="O539400" s="4"/>
    </row>
    <row r="539401" spans="15:15" x14ac:dyDescent="0.25">
      <c r="O539401" s="4"/>
    </row>
    <row r="539402" spans="15:15" x14ac:dyDescent="0.25">
      <c r="O539402" s="4"/>
    </row>
    <row r="539403" spans="15:15" x14ac:dyDescent="0.25">
      <c r="O539403" s="4"/>
    </row>
    <row r="539404" spans="15:15" x14ac:dyDescent="0.25">
      <c r="O539404" s="4"/>
    </row>
    <row r="539405" spans="15:15" x14ac:dyDescent="0.25">
      <c r="O539405" s="4"/>
    </row>
    <row r="539406" spans="15:15" x14ac:dyDescent="0.25">
      <c r="O539406" s="4"/>
    </row>
    <row r="539407" spans="15:15" x14ac:dyDescent="0.25">
      <c r="O539407" s="4"/>
    </row>
    <row r="539408" spans="15:15" x14ac:dyDescent="0.25">
      <c r="O539408" s="4"/>
    </row>
    <row r="539409" spans="15:15" x14ac:dyDescent="0.25">
      <c r="O539409" s="4"/>
    </row>
    <row r="539410" spans="15:15" x14ac:dyDescent="0.25">
      <c r="O539410" s="4"/>
    </row>
    <row r="539411" spans="15:15" x14ac:dyDescent="0.25">
      <c r="O539411" s="4"/>
    </row>
    <row r="539412" spans="15:15" x14ac:dyDescent="0.25">
      <c r="O539412" s="4"/>
    </row>
    <row r="539413" spans="15:15" x14ac:dyDescent="0.25">
      <c r="O539413" s="4"/>
    </row>
    <row r="539414" spans="15:15" x14ac:dyDescent="0.25">
      <c r="O539414" s="4"/>
    </row>
    <row r="539415" spans="15:15" x14ac:dyDescent="0.25">
      <c r="O539415" s="4"/>
    </row>
    <row r="539416" spans="15:15" x14ac:dyDescent="0.25">
      <c r="O539416" s="4"/>
    </row>
    <row r="539417" spans="15:15" x14ac:dyDescent="0.25">
      <c r="O539417" s="4"/>
    </row>
    <row r="539418" spans="15:15" x14ac:dyDescent="0.25">
      <c r="O539418" s="4"/>
    </row>
    <row r="539419" spans="15:15" x14ac:dyDescent="0.25">
      <c r="O539419" s="4"/>
    </row>
    <row r="539420" spans="15:15" x14ac:dyDescent="0.25">
      <c r="O539420" s="4"/>
    </row>
    <row r="539421" spans="15:15" x14ac:dyDescent="0.25">
      <c r="O539421" s="4"/>
    </row>
    <row r="539422" spans="15:15" x14ac:dyDescent="0.25">
      <c r="O539422" s="4"/>
    </row>
    <row r="539423" spans="15:15" x14ac:dyDescent="0.25">
      <c r="O539423" s="4"/>
    </row>
    <row r="539424" spans="15:15" x14ac:dyDescent="0.25">
      <c r="O539424" s="4"/>
    </row>
    <row r="539425" spans="15:15" x14ac:dyDescent="0.25">
      <c r="O539425" s="4"/>
    </row>
    <row r="539426" spans="15:15" x14ac:dyDescent="0.25">
      <c r="O539426" s="4"/>
    </row>
    <row r="539427" spans="15:15" x14ac:dyDescent="0.25">
      <c r="O539427" s="4"/>
    </row>
    <row r="539428" spans="15:15" x14ac:dyDescent="0.25">
      <c r="O539428" s="4"/>
    </row>
    <row r="539429" spans="15:15" x14ac:dyDescent="0.25">
      <c r="O539429" s="4"/>
    </row>
    <row r="539430" spans="15:15" x14ac:dyDescent="0.25">
      <c r="O539430" s="4"/>
    </row>
    <row r="539431" spans="15:15" x14ac:dyDescent="0.25">
      <c r="O539431" s="4"/>
    </row>
    <row r="539432" spans="15:15" x14ac:dyDescent="0.25">
      <c r="O539432" s="4"/>
    </row>
    <row r="539433" spans="15:15" x14ac:dyDescent="0.25">
      <c r="O539433" s="4"/>
    </row>
    <row r="539434" spans="15:15" x14ac:dyDescent="0.25">
      <c r="O539434" s="4"/>
    </row>
    <row r="539435" spans="15:15" x14ac:dyDescent="0.25">
      <c r="O539435" s="4"/>
    </row>
    <row r="539436" spans="15:15" x14ac:dyDescent="0.25">
      <c r="O539436" s="4"/>
    </row>
    <row r="539437" spans="15:15" x14ac:dyDescent="0.25">
      <c r="O539437" s="4"/>
    </row>
    <row r="539438" spans="15:15" x14ac:dyDescent="0.25">
      <c r="O539438" s="4"/>
    </row>
    <row r="539439" spans="15:15" x14ac:dyDescent="0.25">
      <c r="O539439" s="4"/>
    </row>
    <row r="539440" spans="15:15" x14ac:dyDescent="0.25">
      <c r="O539440" s="4"/>
    </row>
    <row r="539441" spans="15:15" x14ac:dyDescent="0.25">
      <c r="O539441" s="4"/>
    </row>
    <row r="539442" spans="15:15" x14ac:dyDescent="0.25">
      <c r="O539442" s="4"/>
    </row>
    <row r="539443" spans="15:15" x14ac:dyDescent="0.25">
      <c r="O539443" s="4"/>
    </row>
    <row r="539444" spans="15:15" x14ac:dyDescent="0.25">
      <c r="O539444" s="4"/>
    </row>
    <row r="539445" spans="15:15" x14ac:dyDescent="0.25">
      <c r="O539445" s="4"/>
    </row>
    <row r="539446" spans="15:15" x14ac:dyDescent="0.25">
      <c r="O539446" s="4"/>
    </row>
    <row r="539447" spans="15:15" x14ac:dyDescent="0.25">
      <c r="O539447" s="4"/>
    </row>
    <row r="539448" spans="15:15" x14ac:dyDescent="0.25">
      <c r="O539448" s="4"/>
    </row>
    <row r="539449" spans="15:15" x14ac:dyDescent="0.25">
      <c r="O539449" s="4"/>
    </row>
    <row r="539450" spans="15:15" x14ac:dyDescent="0.25">
      <c r="O539450" s="4"/>
    </row>
    <row r="539451" spans="15:15" x14ac:dyDescent="0.25">
      <c r="O539451" s="4"/>
    </row>
    <row r="539452" spans="15:15" x14ac:dyDescent="0.25">
      <c r="O539452" s="4"/>
    </row>
    <row r="539453" spans="15:15" x14ac:dyDescent="0.25">
      <c r="O539453" s="4"/>
    </row>
    <row r="539454" spans="15:15" x14ac:dyDescent="0.25">
      <c r="O539454" s="4"/>
    </row>
    <row r="539455" spans="15:15" x14ac:dyDescent="0.25">
      <c r="O539455" s="4"/>
    </row>
    <row r="539456" spans="15:15" x14ac:dyDescent="0.25">
      <c r="O539456" s="4"/>
    </row>
    <row r="539457" spans="15:15" x14ac:dyDescent="0.25">
      <c r="O539457" s="4"/>
    </row>
    <row r="539458" spans="15:15" x14ac:dyDescent="0.25">
      <c r="O539458" s="4"/>
    </row>
    <row r="539459" spans="15:15" x14ac:dyDescent="0.25">
      <c r="O539459" s="4"/>
    </row>
    <row r="539460" spans="15:15" x14ac:dyDescent="0.25">
      <c r="O539460" s="4"/>
    </row>
    <row r="539461" spans="15:15" x14ac:dyDescent="0.25">
      <c r="O539461" s="4"/>
    </row>
    <row r="539462" spans="15:15" x14ac:dyDescent="0.25">
      <c r="O539462" s="4"/>
    </row>
    <row r="539463" spans="15:15" x14ac:dyDescent="0.25">
      <c r="O539463" s="4"/>
    </row>
    <row r="539464" spans="15:15" x14ac:dyDescent="0.25">
      <c r="O539464" s="4"/>
    </row>
    <row r="539465" spans="15:15" x14ac:dyDescent="0.25">
      <c r="O539465" s="4"/>
    </row>
    <row r="539466" spans="15:15" x14ac:dyDescent="0.25">
      <c r="O539466" s="4"/>
    </row>
    <row r="539467" spans="15:15" x14ac:dyDescent="0.25">
      <c r="O539467" s="4"/>
    </row>
    <row r="539468" spans="15:15" x14ac:dyDescent="0.25">
      <c r="O539468" s="4"/>
    </row>
    <row r="539469" spans="15:15" x14ac:dyDescent="0.25">
      <c r="O539469" s="4"/>
    </row>
    <row r="539470" spans="15:15" x14ac:dyDescent="0.25">
      <c r="O539470" s="4"/>
    </row>
    <row r="539471" spans="15:15" x14ac:dyDescent="0.25">
      <c r="O539471" s="4"/>
    </row>
    <row r="539472" spans="15:15" x14ac:dyDescent="0.25">
      <c r="O539472" s="4"/>
    </row>
    <row r="539473" spans="15:15" x14ac:dyDescent="0.25">
      <c r="O539473" s="4"/>
    </row>
    <row r="539474" spans="15:15" x14ac:dyDescent="0.25">
      <c r="O539474" s="4"/>
    </row>
    <row r="539475" spans="15:15" x14ac:dyDescent="0.25">
      <c r="O539475" s="4"/>
    </row>
    <row r="539476" spans="15:15" x14ac:dyDescent="0.25">
      <c r="O539476" s="4"/>
    </row>
    <row r="539477" spans="15:15" x14ac:dyDescent="0.25">
      <c r="O539477" s="4"/>
    </row>
    <row r="539478" spans="15:15" x14ac:dyDescent="0.25">
      <c r="O539478" s="4"/>
    </row>
    <row r="539479" spans="15:15" x14ac:dyDescent="0.25">
      <c r="O539479" s="4"/>
    </row>
    <row r="539480" spans="15:15" x14ac:dyDescent="0.25">
      <c r="O539480" s="4"/>
    </row>
    <row r="539481" spans="15:15" x14ac:dyDescent="0.25">
      <c r="O539481" s="4"/>
    </row>
    <row r="539482" spans="15:15" x14ac:dyDescent="0.25">
      <c r="O539482" s="4"/>
    </row>
    <row r="539483" spans="15:15" x14ac:dyDescent="0.25">
      <c r="O539483" s="4"/>
    </row>
    <row r="539484" spans="15:15" x14ac:dyDescent="0.25">
      <c r="O539484" s="4"/>
    </row>
    <row r="539485" spans="15:15" x14ac:dyDescent="0.25">
      <c r="O539485" s="4"/>
    </row>
    <row r="539486" spans="15:15" x14ac:dyDescent="0.25">
      <c r="O539486" s="4"/>
    </row>
    <row r="539487" spans="15:15" x14ac:dyDescent="0.25">
      <c r="O539487" s="4"/>
    </row>
    <row r="539488" spans="15:15" x14ac:dyDescent="0.25">
      <c r="O539488" s="4"/>
    </row>
    <row r="539489" spans="15:15" x14ac:dyDescent="0.25">
      <c r="O539489" s="4"/>
    </row>
    <row r="539490" spans="15:15" x14ac:dyDescent="0.25">
      <c r="O539490" s="4"/>
    </row>
    <row r="539491" spans="15:15" x14ac:dyDescent="0.25">
      <c r="O539491" s="4"/>
    </row>
    <row r="539492" spans="15:15" x14ac:dyDescent="0.25">
      <c r="O539492" s="4"/>
    </row>
    <row r="539493" spans="15:15" x14ac:dyDescent="0.25">
      <c r="O539493" s="4"/>
    </row>
    <row r="539494" spans="15:15" x14ac:dyDescent="0.25">
      <c r="O539494" s="4"/>
    </row>
    <row r="539495" spans="15:15" x14ac:dyDescent="0.25">
      <c r="O539495" s="4"/>
    </row>
    <row r="539496" spans="15:15" x14ac:dyDescent="0.25">
      <c r="O539496" s="4"/>
    </row>
    <row r="539497" spans="15:15" x14ac:dyDescent="0.25">
      <c r="O539497" s="4"/>
    </row>
    <row r="539498" spans="15:15" x14ac:dyDescent="0.25">
      <c r="O539498" s="4"/>
    </row>
    <row r="539499" spans="15:15" x14ac:dyDescent="0.25">
      <c r="O539499" s="4"/>
    </row>
    <row r="539500" spans="15:15" x14ac:dyDescent="0.25">
      <c r="O539500" s="4"/>
    </row>
    <row r="539501" spans="15:15" x14ac:dyDescent="0.25">
      <c r="O539501" s="4"/>
    </row>
    <row r="539502" spans="15:15" x14ac:dyDescent="0.25">
      <c r="O539502" s="4"/>
    </row>
    <row r="539503" spans="15:15" x14ac:dyDescent="0.25">
      <c r="O539503" s="4"/>
    </row>
    <row r="539504" spans="15:15" x14ac:dyDescent="0.25">
      <c r="O539504" s="4"/>
    </row>
    <row r="539505" spans="15:15" x14ac:dyDescent="0.25">
      <c r="O539505" s="4"/>
    </row>
    <row r="539506" spans="15:15" x14ac:dyDescent="0.25">
      <c r="O539506" s="4"/>
    </row>
    <row r="539507" spans="15:15" x14ac:dyDescent="0.25">
      <c r="O539507" s="4"/>
    </row>
    <row r="539508" spans="15:15" x14ac:dyDescent="0.25">
      <c r="O539508" s="4"/>
    </row>
    <row r="539509" spans="15:15" x14ac:dyDescent="0.25">
      <c r="O539509" s="4"/>
    </row>
    <row r="539510" spans="15:15" x14ac:dyDescent="0.25">
      <c r="O539510" s="4"/>
    </row>
    <row r="539511" spans="15:15" x14ac:dyDescent="0.25">
      <c r="O539511" s="4"/>
    </row>
    <row r="539512" spans="15:15" x14ac:dyDescent="0.25">
      <c r="O539512" s="4"/>
    </row>
    <row r="539513" spans="15:15" x14ac:dyDescent="0.25">
      <c r="O539513" s="4"/>
    </row>
    <row r="539514" spans="15:15" x14ac:dyDescent="0.25">
      <c r="O539514" s="4"/>
    </row>
    <row r="539515" spans="15:15" x14ac:dyDescent="0.25">
      <c r="O539515" s="4"/>
    </row>
    <row r="539516" spans="15:15" x14ac:dyDescent="0.25">
      <c r="O539516" s="4"/>
    </row>
    <row r="539517" spans="15:15" x14ac:dyDescent="0.25">
      <c r="O539517" s="4"/>
    </row>
    <row r="539518" spans="15:15" x14ac:dyDescent="0.25">
      <c r="O539518" s="4"/>
    </row>
    <row r="539519" spans="15:15" x14ac:dyDescent="0.25">
      <c r="O539519" s="4"/>
    </row>
    <row r="539520" spans="15:15" x14ac:dyDescent="0.25">
      <c r="O539520" s="4"/>
    </row>
    <row r="539521" spans="15:15" x14ac:dyDescent="0.25">
      <c r="O539521" s="4"/>
    </row>
    <row r="539522" spans="15:15" x14ac:dyDescent="0.25">
      <c r="O539522" s="4"/>
    </row>
    <row r="539523" spans="15:15" x14ac:dyDescent="0.25">
      <c r="O539523" s="4"/>
    </row>
    <row r="539524" spans="15:15" x14ac:dyDescent="0.25">
      <c r="O539524" s="4"/>
    </row>
    <row r="539525" spans="15:15" x14ac:dyDescent="0.25">
      <c r="O539525" s="4"/>
    </row>
    <row r="539526" spans="15:15" x14ac:dyDescent="0.25">
      <c r="O539526" s="4"/>
    </row>
    <row r="539527" spans="15:15" x14ac:dyDescent="0.25">
      <c r="O539527" s="4"/>
    </row>
    <row r="539528" spans="15:15" x14ac:dyDescent="0.25">
      <c r="O539528" s="4"/>
    </row>
    <row r="539529" spans="15:15" x14ac:dyDescent="0.25">
      <c r="O539529" s="4"/>
    </row>
    <row r="539530" spans="15:15" x14ac:dyDescent="0.25">
      <c r="O539530" s="4"/>
    </row>
    <row r="539531" spans="15:15" x14ac:dyDescent="0.25">
      <c r="O539531" s="4"/>
    </row>
    <row r="539532" spans="15:15" x14ac:dyDescent="0.25">
      <c r="O539532" s="4"/>
    </row>
    <row r="539533" spans="15:15" x14ac:dyDescent="0.25">
      <c r="O539533" s="4"/>
    </row>
    <row r="539534" spans="15:15" x14ac:dyDescent="0.25">
      <c r="O539534" s="4"/>
    </row>
    <row r="539535" spans="15:15" x14ac:dyDescent="0.25">
      <c r="O539535" s="4"/>
    </row>
    <row r="539536" spans="15:15" x14ac:dyDescent="0.25">
      <c r="O539536" s="4"/>
    </row>
    <row r="539537" spans="15:15" x14ac:dyDescent="0.25">
      <c r="O539537" s="4"/>
    </row>
    <row r="539538" spans="15:15" x14ac:dyDescent="0.25">
      <c r="O539538" s="4"/>
    </row>
    <row r="539539" spans="15:15" x14ac:dyDescent="0.25">
      <c r="O539539" s="4"/>
    </row>
    <row r="539540" spans="15:15" x14ac:dyDescent="0.25">
      <c r="O539540" s="4"/>
    </row>
    <row r="539541" spans="15:15" x14ac:dyDescent="0.25">
      <c r="O539541" s="4"/>
    </row>
    <row r="539542" spans="15:15" x14ac:dyDescent="0.25">
      <c r="O539542" s="4"/>
    </row>
    <row r="539543" spans="15:15" x14ac:dyDescent="0.25">
      <c r="O539543" s="4"/>
    </row>
    <row r="539544" spans="15:15" x14ac:dyDescent="0.25">
      <c r="O539544" s="4"/>
    </row>
    <row r="539545" spans="15:15" x14ac:dyDescent="0.25">
      <c r="O539545" s="4"/>
    </row>
    <row r="539546" spans="15:15" x14ac:dyDescent="0.25">
      <c r="O539546" s="4"/>
    </row>
    <row r="539547" spans="15:15" x14ac:dyDescent="0.25">
      <c r="O539547" s="4"/>
    </row>
    <row r="539548" spans="15:15" x14ac:dyDescent="0.25">
      <c r="O539548" s="4"/>
    </row>
    <row r="539549" spans="15:15" x14ac:dyDescent="0.25">
      <c r="O539549" s="4"/>
    </row>
    <row r="539550" spans="15:15" x14ac:dyDescent="0.25">
      <c r="O539550" s="4"/>
    </row>
    <row r="539551" spans="15:15" x14ac:dyDescent="0.25">
      <c r="O539551" s="4"/>
    </row>
    <row r="539552" spans="15:15" x14ac:dyDescent="0.25">
      <c r="O539552" s="4"/>
    </row>
    <row r="539553" spans="15:15" x14ac:dyDescent="0.25">
      <c r="O539553" s="4"/>
    </row>
    <row r="539554" spans="15:15" x14ac:dyDescent="0.25">
      <c r="O539554" s="4"/>
    </row>
    <row r="539555" spans="15:15" x14ac:dyDescent="0.25">
      <c r="O539555" s="4"/>
    </row>
    <row r="539556" spans="15:15" x14ac:dyDescent="0.25">
      <c r="O539556" s="4"/>
    </row>
    <row r="539557" spans="15:15" x14ac:dyDescent="0.25">
      <c r="O539557" s="4"/>
    </row>
    <row r="539558" spans="15:15" x14ac:dyDescent="0.25">
      <c r="O539558" s="4"/>
    </row>
    <row r="539559" spans="15:15" x14ac:dyDescent="0.25">
      <c r="O539559" s="4"/>
    </row>
    <row r="539560" spans="15:15" x14ac:dyDescent="0.25">
      <c r="O539560" s="4"/>
    </row>
    <row r="539561" spans="15:15" x14ac:dyDescent="0.25">
      <c r="O539561" s="4"/>
    </row>
    <row r="539562" spans="15:15" x14ac:dyDescent="0.25">
      <c r="O539562" s="4"/>
    </row>
    <row r="539563" spans="15:15" x14ac:dyDescent="0.25">
      <c r="O539563" s="4"/>
    </row>
    <row r="539564" spans="15:15" x14ac:dyDescent="0.25">
      <c r="O539564" s="4"/>
    </row>
    <row r="539565" spans="15:15" x14ac:dyDescent="0.25">
      <c r="O539565" s="4"/>
    </row>
    <row r="539566" spans="15:15" x14ac:dyDescent="0.25">
      <c r="O539566" s="4"/>
    </row>
    <row r="539567" spans="15:15" x14ac:dyDescent="0.25">
      <c r="O539567" s="4"/>
    </row>
    <row r="539568" spans="15:15" x14ac:dyDescent="0.25">
      <c r="O539568" s="4"/>
    </row>
    <row r="539569" spans="15:15" x14ac:dyDescent="0.25">
      <c r="O539569" s="4"/>
    </row>
    <row r="539570" spans="15:15" x14ac:dyDescent="0.25">
      <c r="O539570" s="4"/>
    </row>
    <row r="539571" spans="15:15" x14ac:dyDescent="0.25">
      <c r="O539571" s="4"/>
    </row>
    <row r="539572" spans="15:15" x14ac:dyDescent="0.25">
      <c r="O539572" s="4"/>
    </row>
    <row r="539573" spans="15:15" x14ac:dyDescent="0.25">
      <c r="O539573" s="4"/>
    </row>
    <row r="539574" spans="15:15" x14ac:dyDescent="0.25">
      <c r="O539574" s="4"/>
    </row>
    <row r="539575" spans="15:15" x14ac:dyDescent="0.25">
      <c r="O539575" s="4"/>
    </row>
    <row r="539576" spans="15:15" x14ac:dyDescent="0.25">
      <c r="O539576" s="4"/>
    </row>
    <row r="539577" spans="15:15" x14ac:dyDescent="0.25">
      <c r="O539577" s="4"/>
    </row>
    <row r="539578" spans="15:15" x14ac:dyDescent="0.25">
      <c r="O539578" s="4"/>
    </row>
    <row r="539579" spans="15:15" x14ac:dyDescent="0.25">
      <c r="O539579" s="4"/>
    </row>
    <row r="539580" spans="15:15" x14ac:dyDescent="0.25">
      <c r="O539580" s="4"/>
    </row>
    <row r="539581" spans="15:15" x14ac:dyDescent="0.25">
      <c r="O539581" s="4"/>
    </row>
    <row r="539582" spans="15:15" x14ac:dyDescent="0.25">
      <c r="O539582" s="4"/>
    </row>
    <row r="539583" spans="15:15" x14ac:dyDescent="0.25">
      <c r="O539583" s="4"/>
    </row>
    <row r="539584" spans="15:15" x14ac:dyDescent="0.25">
      <c r="O539584" s="4"/>
    </row>
    <row r="539585" spans="15:15" x14ac:dyDescent="0.25">
      <c r="O539585" s="4"/>
    </row>
    <row r="539586" spans="15:15" x14ac:dyDescent="0.25">
      <c r="O539586" s="4"/>
    </row>
    <row r="539587" spans="15:15" x14ac:dyDescent="0.25">
      <c r="O539587" s="4"/>
    </row>
    <row r="539588" spans="15:15" x14ac:dyDescent="0.25">
      <c r="O539588" s="4"/>
    </row>
    <row r="539589" spans="15:15" x14ac:dyDescent="0.25">
      <c r="O539589" s="4"/>
    </row>
    <row r="539590" spans="15:15" x14ac:dyDescent="0.25">
      <c r="O539590" s="4"/>
    </row>
    <row r="539591" spans="15:15" x14ac:dyDescent="0.25">
      <c r="O539591" s="4"/>
    </row>
    <row r="539592" spans="15:15" x14ac:dyDescent="0.25">
      <c r="O539592" s="4"/>
    </row>
    <row r="539593" spans="15:15" x14ac:dyDescent="0.25">
      <c r="O539593" s="4"/>
    </row>
    <row r="539594" spans="15:15" x14ac:dyDescent="0.25">
      <c r="O539594" s="4"/>
    </row>
    <row r="539595" spans="15:15" x14ac:dyDescent="0.25">
      <c r="O539595" s="4"/>
    </row>
    <row r="539596" spans="15:15" x14ac:dyDescent="0.25">
      <c r="O539596" s="4"/>
    </row>
    <row r="539597" spans="15:15" x14ac:dyDescent="0.25">
      <c r="O539597" s="4"/>
    </row>
    <row r="539598" spans="15:15" x14ac:dyDescent="0.25">
      <c r="O539598" s="4"/>
    </row>
    <row r="539599" spans="15:15" x14ac:dyDescent="0.25">
      <c r="O539599" s="4"/>
    </row>
    <row r="539600" spans="15:15" x14ac:dyDescent="0.25">
      <c r="O539600" s="4"/>
    </row>
    <row r="539601" spans="15:15" x14ac:dyDescent="0.25">
      <c r="O539601" s="4"/>
    </row>
    <row r="539602" spans="15:15" x14ac:dyDescent="0.25">
      <c r="O539602" s="4"/>
    </row>
    <row r="539603" spans="15:15" x14ac:dyDescent="0.25">
      <c r="O539603" s="4"/>
    </row>
    <row r="539604" spans="15:15" x14ac:dyDescent="0.25">
      <c r="O539604" s="4"/>
    </row>
    <row r="539605" spans="15:15" x14ac:dyDescent="0.25">
      <c r="O539605" s="4"/>
    </row>
    <row r="539606" spans="15:15" x14ac:dyDescent="0.25">
      <c r="O539606" s="4"/>
    </row>
    <row r="539607" spans="15:15" x14ac:dyDescent="0.25">
      <c r="O539607" s="4"/>
    </row>
    <row r="539608" spans="15:15" x14ac:dyDescent="0.25">
      <c r="O539608" s="4"/>
    </row>
    <row r="539609" spans="15:15" x14ac:dyDescent="0.25">
      <c r="O539609" s="4"/>
    </row>
    <row r="539610" spans="15:15" x14ac:dyDescent="0.25">
      <c r="O539610" s="4"/>
    </row>
    <row r="539611" spans="15:15" x14ac:dyDescent="0.25">
      <c r="O539611" s="4"/>
    </row>
    <row r="539612" spans="15:15" x14ac:dyDescent="0.25">
      <c r="O539612" s="4"/>
    </row>
    <row r="539613" spans="15:15" x14ac:dyDescent="0.25">
      <c r="O539613" s="4"/>
    </row>
    <row r="539614" spans="15:15" x14ac:dyDescent="0.25">
      <c r="O539614" s="4"/>
    </row>
    <row r="539615" spans="15:15" x14ac:dyDescent="0.25">
      <c r="O539615" s="4"/>
    </row>
    <row r="539616" spans="15:15" x14ac:dyDescent="0.25">
      <c r="O539616" s="4"/>
    </row>
    <row r="539617" spans="15:15" x14ac:dyDescent="0.25">
      <c r="O539617" s="4"/>
    </row>
    <row r="539618" spans="15:15" x14ac:dyDescent="0.25">
      <c r="O539618" s="4"/>
    </row>
    <row r="539619" spans="15:15" x14ac:dyDescent="0.25">
      <c r="O539619" s="4"/>
    </row>
    <row r="539620" spans="15:15" x14ac:dyDescent="0.25">
      <c r="O539620" s="4"/>
    </row>
    <row r="539621" spans="15:15" x14ac:dyDescent="0.25">
      <c r="O539621" s="4"/>
    </row>
    <row r="539622" spans="15:15" x14ac:dyDescent="0.25">
      <c r="O539622" s="4"/>
    </row>
    <row r="539623" spans="15:15" x14ac:dyDescent="0.25">
      <c r="O539623" s="4"/>
    </row>
    <row r="539624" spans="15:15" x14ac:dyDescent="0.25">
      <c r="O539624" s="4"/>
    </row>
    <row r="539625" spans="15:15" x14ac:dyDescent="0.25">
      <c r="O539625" s="4"/>
    </row>
    <row r="539626" spans="15:15" x14ac:dyDescent="0.25">
      <c r="O539626" s="4"/>
    </row>
    <row r="539627" spans="15:15" x14ac:dyDescent="0.25">
      <c r="O539627" s="4"/>
    </row>
    <row r="539628" spans="15:15" x14ac:dyDescent="0.25">
      <c r="O539628" s="4"/>
    </row>
    <row r="539629" spans="15:15" x14ac:dyDescent="0.25">
      <c r="O539629" s="4"/>
    </row>
    <row r="539630" spans="15:15" x14ac:dyDescent="0.25">
      <c r="O539630" s="4"/>
    </row>
    <row r="539631" spans="15:15" x14ac:dyDescent="0.25">
      <c r="O539631" s="4"/>
    </row>
    <row r="539632" spans="15:15" x14ac:dyDescent="0.25">
      <c r="O539632" s="4"/>
    </row>
    <row r="539633" spans="15:15" x14ac:dyDescent="0.25">
      <c r="O539633" s="4"/>
    </row>
    <row r="539634" spans="15:15" x14ac:dyDescent="0.25">
      <c r="O539634" s="4"/>
    </row>
    <row r="539635" spans="15:15" x14ac:dyDescent="0.25">
      <c r="O539635" s="4"/>
    </row>
    <row r="539636" spans="15:15" x14ac:dyDescent="0.25">
      <c r="O539636" s="4"/>
    </row>
    <row r="539637" spans="15:15" x14ac:dyDescent="0.25">
      <c r="O539637" s="4"/>
    </row>
    <row r="539638" spans="15:15" x14ac:dyDescent="0.25">
      <c r="O539638" s="4"/>
    </row>
    <row r="539639" spans="15:15" x14ac:dyDescent="0.25">
      <c r="O539639" s="4"/>
    </row>
    <row r="539640" spans="15:15" x14ac:dyDescent="0.25">
      <c r="O539640" s="4"/>
    </row>
    <row r="539641" spans="15:15" x14ac:dyDescent="0.25">
      <c r="O539641" s="4"/>
    </row>
    <row r="539642" spans="15:15" x14ac:dyDescent="0.25">
      <c r="O539642" s="4"/>
    </row>
    <row r="539643" spans="15:15" x14ac:dyDescent="0.25">
      <c r="O539643" s="4"/>
    </row>
    <row r="539644" spans="15:15" x14ac:dyDescent="0.25">
      <c r="O539644" s="4"/>
    </row>
    <row r="539645" spans="15:15" x14ac:dyDescent="0.25">
      <c r="O539645" s="4"/>
    </row>
    <row r="539646" spans="15:15" x14ac:dyDescent="0.25">
      <c r="O539646" s="4"/>
    </row>
    <row r="539647" spans="15:15" x14ac:dyDescent="0.25">
      <c r="O539647" s="4"/>
    </row>
    <row r="539648" spans="15:15" x14ac:dyDescent="0.25">
      <c r="O539648" s="4"/>
    </row>
    <row r="539649" spans="15:15" x14ac:dyDescent="0.25">
      <c r="O539649" s="4"/>
    </row>
    <row r="539650" spans="15:15" x14ac:dyDescent="0.25">
      <c r="O539650" s="4"/>
    </row>
    <row r="539651" spans="15:15" x14ac:dyDescent="0.25">
      <c r="O539651" s="4"/>
    </row>
    <row r="539652" spans="15:15" x14ac:dyDescent="0.25">
      <c r="O539652" s="4"/>
    </row>
    <row r="539653" spans="15:15" x14ac:dyDescent="0.25">
      <c r="O539653" s="4"/>
    </row>
    <row r="539654" spans="15:15" x14ac:dyDescent="0.25">
      <c r="O539654" s="4"/>
    </row>
    <row r="539655" spans="15:15" x14ac:dyDescent="0.25">
      <c r="O539655" s="4"/>
    </row>
    <row r="539656" spans="15:15" x14ac:dyDescent="0.25">
      <c r="O539656" s="4"/>
    </row>
    <row r="539657" spans="15:15" x14ac:dyDescent="0.25">
      <c r="O539657" s="4"/>
    </row>
    <row r="539658" spans="15:15" x14ac:dyDescent="0.25">
      <c r="O539658" s="4"/>
    </row>
    <row r="539659" spans="15:15" x14ac:dyDescent="0.25">
      <c r="O539659" s="4"/>
    </row>
    <row r="539660" spans="15:15" x14ac:dyDescent="0.25">
      <c r="O539660" s="4"/>
    </row>
    <row r="539661" spans="15:15" x14ac:dyDescent="0.25">
      <c r="O539661" s="4"/>
    </row>
    <row r="539662" spans="15:15" x14ac:dyDescent="0.25">
      <c r="O539662" s="4"/>
    </row>
    <row r="539663" spans="15:15" x14ac:dyDescent="0.25">
      <c r="O539663" s="4"/>
    </row>
    <row r="539664" spans="15:15" x14ac:dyDescent="0.25">
      <c r="O539664" s="4"/>
    </row>
    <row r="539665" spans="15:15" x14ac:dyDescent="0.25">
      <c r="O539665" s="4"/>
    </row>
    <row r="539666" spans="15:15" x14ac:dyDescent="0.25">
      <c r="O539666" s="4"/>
    </row>
    <row r="539667" spans="15:15" x14ac:dyDescent="0.25">
      <c r="O539667" s="4"/>
    </row>
    <row r="539668" spans="15:15" x14ac:dyDescent="0.25">
      <c r="O539668" s="4"/>
    </row>
    <row r="539669" spans="15:15" x14ac:dyDescent="0.25">
      <c r="O539669" s="4"/>
    </row>
    <row r="539670" spans="15:15" x14ac:dyDescent="0.25">
      <c r="O539670" s="4"/>
    </row>
    <row r="539671" spans="15:15" x14ac:dyDescent="0.25">
      <c r="O539671" s="4"/>
    </row>
    <row r="539672" spans="15:15" x14ac:dyDescent="0.25">
      <c r="O539672" s="4"/>
    </row>
    <row r="539673" spans="15:15" x14ac:dyDescent="0.25">
      <c r="O539673" s="4"/>
    </row>
    <row r="539674" spans="15:15" x14ac:dyDescent="0.25">
      <c r="O539674" s="4"/>
    </row>
    <row r="539675" spans="15:15" x14ac:dyDescent="0.25">
      <c r="O539675" s="4"/>
    </row>
    <row r="539676" spans="15:15" x14ac:dyDescent="0.25">
      <c r="O539676" s="4"/>
    </row>
    <row r="539677" spans="15:15" x14ac:dyDescent="0.25">
      <c r="O539677" s="4"/>
    </row>
    <row r="539678" spans="15:15" x14ac:dyDescent="0.25">
      <c r="O539678" s="4"/>
    </row>
    <row r="539679" spans="15:15" x14ac:dyDescent="0.25">
      <c r="O539679" s="4"/>
    </row>
    <row r="539680" spans="15:15" x14ac:dyDescent="0.25">
      <c r="O539680" s="4"/>
    </row>
    <row r="539681" spans="15:15" x14ac:dyDescent="0.25">
      <c r="O539681" s="4"/>
    </row>
    <row r="539682" spans="15:15" x14ac:dyDescent="0.25">
      <c r="O539682" s="4"/>
    </row>
    <row r="539683" spans="15:15" x14ac:dyDescent="0.25">
      <c r="O539683" s="4"/>
    </row>
    <row r="539684" spans="15:15" x14ac:dyDescent="0.25">
      <c r="O539684" s="4"/>
    </row>
    <row r="539685" spans="15:15" x14ac:dyDescent="0.25">
      <c r="O539685" s="4"/>
    </row>
    <row r="539686" spans="15:15" x14ac:dyDescent="0.25">
      <c r="O539686" s="4"/>
    </row>
    <row r="539687" spans="15:15" x14ac:dyDescent="0.25">
      <c r="O539687" s="4"/>
    </row>
    <row r="539688" spans="15:15" x14ac:dyDescent="0.25">
      <c r="O539688" s="4"/>
    </row>
    <row r="539689" spans="15:15" x14ac:dyDescent="0.25">
      <c r="O539689" s="4"/>
    </row>
    <row r="539690" spans="15:15" x14ac:dyDescent="0.25">
      <c r="O539690" s="4"/>
    </row>
    <row r="539691" spans="15:15" x14ac:dyDescent="0.25">
      <c r="O539691" s="4"/>
    </row>
    <row r="539692" spans="15:15" x14ac:dyDescent="0.25">
      <c r="O539692" s="4"/>
    </row>
    <row r="539693" spans="15:15" x14ac:dyDescent="0.25">
      <c r="O539693" s="4"/>
    </row>
    <row r="539694" spans="15:15" x14ac:dyDescent="0.25">
      <c r="O539694" s="4"/>
    </row>
    <row r="539695" spans="15:15" x14ac:dyDescent="0.25">
      <c r="O539695" s="4"/>
    </row>
    <row r="539696" spans="15:15" x14ac:dyDescent="0.25">
      <c r="O539696" s="4"/>
    </row>
    <row r="539697" spans="15:15" x14ac:dyDescent="0.25">
      <c r="O539697" s="4"/>
    </row>
    <row r="539698" spans="15:15" x14ac:dyDescent="0.25">
      <c r="O539698" s="4"/>
    </row>
    <row r="539699" spans="15:15" x14ac:dyDescent="0.25">
      <c r="O539699" s="4"/>
    </row>
    <row r="539700" spans="15:15" x14ac:dyDescent="0.25">
      <c r="O539700" s="4"/>
    </row>
    <row r="539701" spans="15:15" x14ac:dyDescent="0.25">
      <c r="O539701" s="4"/>
    </row>
    <row r="539702" spans="15:15" x14ac:dyDescent="0.25">
      <c r="O539702" s="4"/>
    </row>
    <row r="539703" spans="15:15" x14ac:dyDescent="0.25">
      <c r="O539703" s="4"/>
    </row>
    <row r="539704" spans="15:15" x14ac:dyDescent="0.25">
      <c r="O539704" s="4"/>
    </row>
    <row r="539705" spans="15:15" x14ac:dyDescent="0.25">
      <c r="O539705" s="4"/>
    </row>
    <row r="539706" spans="15:15" x14ac:dyDescent="0.25">
      <c r="O539706" s="4"/>
    </row>
    <row r="539707" spans="15:15" x14ac:dyDescent="0.25">
      <c r="O539707" s="4"/>
    </row>
    <row r="539708" spans="15:15" x14ac:dyDescent="0.25">
      <c r="O539708" s="4"/>
    </row>
    <row r="539709" spans="15:15" x14ac:dyDescent="0.25">
      <c r="O539709" s="4"/>
    </row>
    <row r="539710" spans="15:15" x14ac:dyDescent="0.25">
      <c r="O539710" s="4"/>
    </row>
    <row r="539711" spans="15:15" x14ac:dyDescent="0.25">
      <c r="O539711" s="4"/>
    </row>
    <row r="539712" spans="15:15" x14ac:dyDescent="0.25">
      <c r="O539712" s="4"/>
    </row>
    <row r="539713" spans="15:15" x14ac:dyDescent="0.25">
      <c r="O539713" s="4"/>
    </row>
    <row r="539714" spans="15:15" x14ac:dyDescent="0.25">
      <c r="O539714" s="4"/>
    </row>
    <row r="539715" spans="15:15" x14ac:dyDescent="0.25">
      <c r="O539715" s="4"/>
    </row>
    <row r="539716" spans="15:15" x14ac:dyDescent="0.25">
      <c r="O539716" s="4"/>
    </row>
    <row r="539717" spans="15:15" x14ac:dyDescent="0.25">
      <c r="O539717" s="4"/>
    </row>
    <row r="539718" spans="15:15" x14ac:dyDescent="0.25">
      <c r="O539718" s="4"/>
    </row>
    <row r="539719" spans="15:15" x14ac:dyDescent="0.25">
      <c r="O539719" s="4"/>
    </row>
    <row r="539720" spans="15:15" x14ac:dyDescent="0.25">
      <c r="O539720" s="4"/>
    </row>
    <row r="539721" spans="15:15" x14ac:dyDescent="0.25">
      <c r="O539721" s="4"/>
    </row>
    <row r="539722" spans="15:15" x14ac:dyDescent="0.25">
      <c r="O539722" s="4"/>
    </row>
    <row r="539723" spans="15:15" x14ac:dyDescent="0.25">
      <c r="O539723" s="4"/>
    </row>
    <row r="539724" spans="15:15" x14ac:dyDescent="0.25">
      <c r="O539724" s="4"/>
    </row>
    <row r="539725" spans="15:15" x14ac:dyDescent="0.25">
      <c r="O539725" s="4"/>
    </row>
    <row r="539726" spans="15:15" x14ac:dyDescent="0.25">
      <c r="O539726" s="4"/>
    </row>
    <row r="539727" spans="15:15" x14ac:dyDescent="0.25">
      <c r="O539727" s="4"/>
    </row>
    <row r="539728" spans="15:15" x14ac:dyDescent="0.25">
      <c r="O539728" s="4"/>
    </row>
    <row r="539729" spans="15:15" x14ac:dyDescent="0.25">
      <c r="O539729" s="4"/>
    </row>
    <row r="539730" spans="15:15" x14ac:dyDescent="0.25">
      <c r="O539730" s="4"/>
    </row>
    <row r="539731" spans="15:15" x14ac:dyDescent="0.25">
      <c r="O539731" s="4"/>
    </row>
    <row r="539732" spans="15:15" x14ac:dyDescent="0.25">
      <c r="O539732" s="4"/>
    </row>
    <row r="539733" spans="15:15" x14ac:dyDescent="0.25">
      <c r="O539733" s="4"/>
    </row>
    <row r="539734" spans="15:15" x14ac:dyDescent="0.25">
      <c r="O539734" s="4"/>
    </row>
    <row r="539735" spans="15:15" x14ac:dyDescent="0.25">
      <c r="O539735" s="4"/>
    </row>
    <row r="539736" spans="15:15" x14ac:dyDescent="0.25">
      <c r="O539736" s="4"/>
    </row>
    <row r="539737" spans="15:15" x14ac:dyDescent="0.25">
      <c r="O539737" s="4"/>
    </row>
    <row r="539738" spans="15:15" x14ac:dyDescent="0.25">
      <c r="O539738" s="4"/>
    </row>
    <row r="539739" spans="15:15" x14ac:dyDescent="0.25">
      <c r="O539739" s="4"/>
    </row>
    <row r="539740" spans="15:15" x14ac:dyDescent="0.25">
      <c r="O539740" s="4"/>
    </row>
    <row r="539741" spans="15:15" x14ac:dyDescent="0.25">
      <c r="O539741" s="4"/>
    </row>
    <row r="539742" spans="15:15" x14ac:dyDescent="0.25">
      <c r="O539742" s="4"/>
    </row>
    <row r="539743" spans="15:15" x14ac:dyDescent="0.25">
      <c r="O539743" s="4"/>
    </row>
    <row r="539744" spans="15:15" x14ac:dyDescent="0.25">
      <c r="O539744" s="4"/>
    </row>
    <row r="539745" spans="15:15" x14ac:dyDescent="0.25">
      <c r="O539745" s="4"/>
    </row>
    <row r="539746" spans="15:15" x14ac:dyDescent="0.25">
      <c r="O539746" s="4"/>
    </row>
    <row r="539747" spans="15:15" x14ac:dyDescent="0.25">
      <c r="O539747" s="4"/>
    </row>
    <row r="539748" spans="15:15" x14ac:dyDescent="0.25">
      <c r="O539748" s="4"/>
    </row>
    <row r="539749" spans="15:15" x14ac:dyDescent="0.25">
      <c r="O539749" s="4"/>
    </row>
    <row r="539750" spans="15:15" x14ac:dyDescent="0.25">
      <c r="O539750" s="4"/>
    </row>
    <row r="539751" spans="15:15" x14ac:dyDescent="0.25">
      <c r="O539751" s="4"/>
    </row>
    <row r="539752" spans="15:15" x14ac:dyDescent="0.25">
      <c r="O539752" s="4"/>
    </row>
    <row r="539753" spans="15:15" x14ac:dyDescent="0.25">
      <c r="O539753" s="4"/>
    </row>
    <row r="539754" spans="15:15" x14ac:dyDescent="0.25">
      <c r="O539754" s="4"/>
    </row>
    <row r="539755" spans="15:15" x14ac:dyDescent="0.25">
      <c r="O539755" s="4"/>
    </row>
    <row r="539756" spans="15:15" x14ac:dyDescent="0.25">
      <c r="O539756" s="4"/>
    </row>
    <row r="539757" spans="15:15" x14ac:dyDescent="0.25">
      <c r="O539757" s="4"/>
    </row>
    <row r="539758" spans="15:15" x14ac:dyDescent="0.25">
      <c r="O539758" s="4"/>
    </row>
    <row r="539759" spans="15:15" x14ac:dyDescent="0.25">
      <c r="O539759" s="4"/>
    </row>
    <row r="539760" spans="15:15" x14ac:dyDescent="0.25">
      <c r="O539760" s="4"/>
    </row>
    <row r="539761" spans="15:15" x14ac:dyDescent="0.25">
      <c r="O539761" s="4"/>
    </row>
    <row r="539762" spans="15:15" x14ac:dyDescent="0.25">
      <c r="O539762" s="4"/>
    </row>
    <row r="539763" spans="15:15" x14ac:dyDescent="0.25">
      <c r="O539763" s="4"/>
    </row>
    <row r="539764" spans="15:15" x14ac:dyDescent="0.25">
      <c r="O539764" s="4"/>
    </row>
    <row r="539765" spans="15:15" x14ac:dyDescent="0.25">
      <c r="O539765" s="4"/>
    </row>
    <row r="539766" spans="15:15" x14ac:dyDescent="0.25">
      <c r="O539766" s="4"/>
    </row>
    <row r="539767" spans="15:15" x14ac:dyDescent="0.25">
      <c r="O539767" s="4"/>
    </row>
    <row r="539768" spans="15:15" x14ac:dyDescent="0.25">
      <c r="O539768" s="4"/>
    </row>
    <row r="539769" spans="15:15" x14ac:dyDescent="0.25">
      <c r="O539769" s="4"/>
    </row>
    <row r="539770" spans="15:15" x14ac:dyDescent="0.25">
      <c r="O539770" s="4"/>
    </row>
    <row r="539771" spans="15:15" x14ac:dyDescent="0.25">
      <c r="O539771" s="4"/>
    </row>
    <row r="539772" spans="15:15" x14ac:dyDescent="0.25">
      <c r="O539772" s="4"/>
    </row>
    <row r="539773" spans="15:15" x14ac:dyDescent="0.25">
      <c r="O539773" s="4"/>
    </row>
    <row r="539774" spans="15:15" x14ac:dyDescent="0.25">
      <c r="O539774" s="4"/>
    </row>
    <row r="539775" spans="15:15" x14ac:dyDescent="0.25">
      <c r="O539775" s="4"/>
    </row>
    <row r="539776" spans="15:15" x14ac:dyDescent="0.25">
      <c r="O539776" s="4"/>
    </row>
    <row r="539777" spans="15:15" x14ac:dyDescent="0.25">
      <c r="O539777" s="4"/>
    </row>
    <row r="539778" spans="15:15" x14ac:dyDescent="0.25">
      <c r="O539778" s="4"/>
    </row>
    <row r="539779" spans="15:15" x14ac:dyDescent="0.25">
      <c r="O539779" s="4"/>
    </row>
    <row r="539780" spans="15:15" x14ac:dyDescent="0.25">
      <c r="O539780" s="4"/>
    </row>
    <row r="539781" spans="15:15" x14ac:dyDescent="0.25">
      <c r="O539781" s="4"/>
    </row>
    <row r="539782" spans="15:15" x14ac:dyDescent="0.25">
      <c r="O539782" s="4"/>
    </row>
    <row r="539783" spans="15:15" x14ac:dyDescent="0.25">
      <c r="O539783" s="4"/>
    </row>
    <row r="539784" spans="15:15" x14ac:dyDescent="0.25">
      <c r="O539784" s="4"/>
    </row>
    <row r="539785" spans="15:15" x14ac:dyDescent="0.25">
      <c r="O539785" s="4"/>
    </row>
    <row r="539786" spans="15:15" x14ac:dyDescent="0.25">
      <c r="O539786" s="4"/>
    </row>
    <row r="539787" spans="15:15" x14ac:dyDescent="0.25">
      <c r="O539787" s="4"/>
    </row>
    <row r="539788" spans="15:15" x14ac:dyDescent="0.25">
      <c r="O539788" s="4"/>
    </row>
    <row r="539789" spans="15:15" x14ac:dyDescent="0.25">
      <c r="O539789" s="4"/>
    </row>
    <row r="539790" spans="15:15" x14ac:dyDescent="0.25">
      <c r="O539790" s="4"/>
    </row>
    <row r="539791" spans="15:15" x14ac:dyDescent="0.25">
      <c r="O539791" s="4"/>
    </row>
    <row r="539792" spans="15:15" x14ac:dyDescent="0.25">
      <c r="O539792" s="4"/>
    </row>
    <row r="539793" spans="15:15" x14ac:dyDescent="0.25">
      <c r="O539793" s="4"/>
    </row>
    <row r="539794" spans="15:15" x14ac:dyDescent="0.25">
      <c r="O539794" s="4"/>
    </row>
    <row r="539795" spans="15:15" x14ac:dyDescent="0.25">
      <c r="O539795" s="4"/>
    </row>
    <row r="539796" spans="15:15" x14ac:dyDescent="0.25">
      <c r="O539796" s="4"/>
    </row>
    <row r="539797" spans="15:15" x14ac:dyDescent="0.25">
      <c r="O539797" s="4"/>
    </row>
    <row r="539798" spans="15:15" x14ac:dyDescent="0.25">
      <c r="O539798" s="4"/>
    </row>
    <row r="539799" spans="15:15" x14ac:dyDescent="0.25">
      <c r="O539799" s="4"/>
    </row>
    <row r="539800" spans="15:15" x14ac:dyDescent="0.25">
      <c r="O539800" s="4"/>
    </row>
    <row r="539801" spans="15:15" x14ac:dyDescent="0.25">
      <c r="O539801" s="4"/>
    </row>
    <row r="539802" spans="15:15" x14ac:dyDescent="0.25">
      <c r="O539802" s="4"/>
    </row>
    <row r="539803" spans="15:15" x14ac:dyDescent="0.25">
      <c r="O539803" s="4"/>
    </row>
    <row r="539804" spans="15:15" x14ac:dyDescent="0.25">
      <c r="O539804" s="4"/>
    </row>
    <row r="539805" spans="15:15" x14ac:dyDescent="0.25">
      <c r="O539805" s="4"/>
    </row>
    <row r="539806" spans="15:15" x14ac:dyDescent="0.25">
      <c r="O539806" s="4"/>
    </row>
    <row r="539807" spans="15:15" x14ac:dyDescent="0.25">
      <c r="O539807" s="4"/>
    </row>
    <row r="539808" spans="15:15" x14ac:dyDescent="0.25">
      <c r="O539808" s="4"/>
    </row>
    <row r="539809" spans="15:15" x14ac:dyDescent="0.25">
      <c r="O539809" s="4"/>
    </row>
    <row r="539810" spans="15:15" x14ac:dyDescent="0.25">
      <c r="O539810" s="4"/>
    </row>
    <row r="539811" spans="15:15" x14ac:dyDescent="0.25">
      <c r="O539811" s="4"/>
    </row>
    <row r="539812" spans="15:15" x14ac:dyDescent="0.25">
      <c r="O539812" s="4"/>
    </row>
    <row r="539813" spans="15:15" x14ac:dyDescent="0.25">
      <c r="O539813" s="4"/>
    </row>
    <row r="539814" spans="15:15" x14ac:dyDescent="0.25">
      <c r="O539814" s="4"/>
    </row>
    <row r="539815" spans="15:15" x14ac:dyDescent="0.25">
      <c r="O539815" s="4"/>
    </row>
    <row r="539816" spans="15:15" x14ac:dyDescent="0.25">
      <c r="O539816" s="4"/>
    </row>
    <row r="539817" spans="15:15" x14ac:dyDescent="0.25">
      <c r="O539817" s="4"/>
    </row>
    <row r="539818" spans="15:15" x14ac:dyDescent="0.25">
      <c r="O539818" s="4"/>
    </row>
    <row r="539819" spans="15:15" x14ac:dyDescent="0.25">
      <c r="O539819" s="4"/>
    </row>
    <row r="539820" spans="15:15" x14ac:dyDescent="0.25">
      <c r="O539820" s="4"/>
    </row>
    <row r="539821" spans="15:15" x14ac:dyDescent="0.25">
      <c r="O539821" s="4"/>
    </row>
    <row r="539822" spans="15:15" x14ac:dyDescent="0.25">
      <c r="O539822" s="4"/>
    </row>
    <row r="539823" spans="15:15" x14ac:dyDescent="0.25">
      <c r="O539823" s="4"/>
    </row>
    <row r="539824" spans="15:15" x14ac:dyDescent="0.25">
      <c r="O539824" s="4"/>
    </row>
    <row r="539825" spans="15:15" x14ac:dyDescent="0.25">
      <c r="O539825" s="4"/>
    </row>
    <row r="539826" spans="15:15" x14ac:dyDescent="0.25">
      <c r="O539826" s="4"/>
    </row>
    <row r="539827" spans="15:15" x14ac:dyDescent="0.25">
      <c r="O539827" s="4"/>
    </row>
    <row r="539828" spans="15:15" x14ac:dyDescent="0.25">
      <c r="O539828" s="4"/>
    </row>
    <row r="539829" spans="15:15" x14ac:dyDescent="0.25">
      <c r="O539829" s="4"/>
    </row>
    <row r="539830" spans="15:15" x14ac:dyDescent="0.25">
      <c r="O539830" s="4"/>
    </row>
    <row r="539831" spans="15:15" x14ac:dyDescent="0.25">
      <c r="O539831" s="4"/>
    </row>
    <row r="539832" spans="15:15" x14ac:dyDescent="0.25">
      <c r="O539832" s="4"/>
    </row>
    <row r="539833" spans="15:15" x14ac:dyDescent="0.25">
      <c r="O539833" s="4"/>
    </row>
    <row r="539834" spans="15:15" x14ac:dyDescent="0.25">
      <c r="O539834" s="4"/>
    </row>
    <row r="539835" spans="15:15" x14ac:dyDescent="0.25">
      <c r="O539835" s="4"/>
    </row>
    <row r="539836" spans="15:15" x14ac:dyDescent="0.25">
      <c r="O539836" s="4"/>
    </row>
    <row r="539837" spans="15:15" x14ac:dyDescent="0.25">
      <c r="O539837" s="4"/>
    </row>
    <row r="539838" spans="15:15" x14ac:dyDescent="0.25">
      <c r="O539838" s="4"/>
    </row>
    <row r="539839" spans="15:15" x14ac:dyDescent="0.25">
      <c r="O539839" s="4"/>
    </row>
    <row r="539840" spans="15:15" x14ac:dyDescent="0.25">
      <c r="O539840" s="4"/>
    </row>
    <row r="539841" spans="15:15" x14ac:dyDescent="0.25">
      <c r="O539841" s="4"/>
    </row>
    <row r="539842" spans="15:15" x14ac:dyDescent="0.25">
      <c r="O539842" s="4"/>
    </row>
    <row r="539843" spans="15:15" x14ac:dyDescent="0.25">
      <c r="O539843" s="4"/>
    </row>
    <row r="539844" spans="15:15" x14ac:dyDescent="0.25">
      <c r="O539844" s="4"/>
    </row>
    <row r="539845" spans="15:15" x14ac:dyDescent="0.25">
      <c r="O539845" s="4"/>
    </row>
    <row r="539846" spans="15:15" x14ac:dyDescent="0.25">
      <c r="O539846" s="4"/>
    </row>
    <row r="539847" spans="15:15" x14ac:dyDescent="0.25">
      <c r="O539847" s="4"/>
    </row>
    <row r="539848" spans="15:15" x14ac:dyDescent="0.25">
      <c r="O539848" s="4"/>
    </row>
    <row r="539849" spans="15:15" x14ac:dyDescent="0.25">
      <c r="O539849" s="4"/>
    </row>
    <row r="539850" spans="15:15" x14ac:dyDescent="0.25">
      <c r="O539850" s="4"/>
    </row>
    <row r="539851" spans="15:15" x14ac:dyDescent="0.25">
      <c r="O539851" s="4"/>
    </row>
    <row r="539852" spans="15:15" x14ac:dyDescent="0.25">
      <c r="O539852" s="4"/>
    </row>
    <row r="539853" spans="15:15" x14ac:dyDescent="0.25">
      <c r="O539853" s="4"/>
    </row>
    <row r="539854" spans="15:15" x14ac:dyDescent="0.25">
      <c r="O539854" s="4"/>
    </row>
    <row r="539855" spans="15:15" x14ac:dyDescent="0.25">
      <c r="O539855" s="4"/>
    </row>
    <row r="539856" spans="15:15" x14ac:dyDescent="0.25">
      <c r="O539856" s="4"/>
    </row>
    <row r="539857" spans="15:15" x14ac:dyDescent="0.25">
      <c r="O539857" s="4"/>
    </row>
    <row r="539858" spans="15:15" x14ac:dyDescent="0.25">
      <c r="O539858" s="4"/>
    </row>
    <row r="539859" spans="15:15" x14ac:dyDescent="0.25">
      <c r="O539859" s="4"/>
    </row>
    <row r="539860" spans="15:15" x14ac:dyDescent="0.25">
      <c r="O539860" s="4"/>
    </row>
    <row r="539861" spans="15:15" x14ac:dyDescent="0.25">
      <c r="O539861" s="4"/>
    </row>
    <row r="539862" spans="15:15" x14ac:dyDescent="0.25">
      <c r="O539862" s="4"/>
    </row>
    <row r="539863" spans="15:15" x14ac:dyDescent="0.25">
      <c r="O539863" s="4"/>
    </row>
    <row r="539864" spans="15:15" x14ac:dyDescent="0.25">
      <c r="O539864" s="4"/>
    </row>
    <row r="539865" spans="15:15" x14ac:dyDescent="0.25">
      <c r="O539865" s="4"/>
    </row>
    <row r="539866" spans="15:15" x14ac:dyDescent="0.25">
      <c r="O539866" s="4"/>
    </row>
    <row r="539867" spans="15:15" x14ac:dyDescent="0.25">
      <c r="O539867" s="4"/>
    </row>
    <row r="539868" spans="15:15" x14ac:dyDescent="0.25">
      <c r="O539868" s="4"/>
    </row>
    <row r="539869" spans="15:15" x14ac:dyDescent="0.25">
      <c r="O539869" s="4"/>
    </row>
    <row r="539870" spans="15:15" x14ac:dyDescent="0.25">
      <c r="O539870" s="4"/>
    </row>
    <row r="539871" spans="15:15" x14ac:dyDescent="0.25">
      <c r="O539871" s="4"/>
    </row>
    <row r="539872" spans="15:15" x14ac:dyDescent="0.25">
      <c r="O539872" s="4"/>
    </row>
    <row r="539873" spans="15:15" x14ac:dyDescent="0.25">
      <c r="O539873" s="4"/>
    </row>
    <row r="539874" spans="15:15" x14ac:dyDescent="0.25">
      <c r="O539874" s="4"/>
    </row>
    <row r="539875" spans="15:15" x14ac:dyDescent="0.25">
      <c r="O539875" s="4"/>
    </row>
    <row r="539876" spans="15:15" x14ac:dyDescent="0.25">
      <c r="O539876" s="4"/>
    </row>
    <row r="539877" spans="15:15" x14ac:dyDescent="0.25">
      <c r="O539877" s="4"/>
    </row>
    <row r="539878" spans="15:15" x14ac:dyDescent="0.25">
      <c r="O539878" s="4"/>
    </row>
    <row r="539879" spans="15:15" x14ac:dyDescent="0.25">
      <c r="O539879" s="4"/>
    </row>
    <row r="539880" spans="15:15" x14ac:dyDescent="0.25">
      <c r="O539880" s="4"/>
    </row>
    <row r="539881" spans="15:15" x14ac:dyDescent="0.25">
      <c r="O539881" s="4"/>
    </row>
    <row r="539882" spans="15:15" x14ac:dyDescent="0.25">
      <c r="O539882" s="4"/>
    </row>
    <row r="539883" spans="15:15" x14ac:dyDescent="0.25">
      <c r="O539883" s="4"/>
    </row>
    <row r="539884" spans="15:15" x14ac:dyDescent="0.25">
      <c r="O539884" s="4"/>
    </row>
    <row r="539885" spans="15:15" x14ac:dyDescent="0.25">
      <c r="O539885" s="4"/>
    </row>
    <row r="539886" spans="15:15" x14ac:dyDescent="0.25">
      <c r="O539886" s="4"/>
    </row>
    <row r="539887" spans="15:15" x14ac:dyDescent="0.25">
      <c r="O539887" s="4"/>
    </row>
    <row r="539888" spans="15:15" x14ac:dyDescent="0.25">
      <c r="O539888" s="4"/>
    </row>
    <row r="539889" spans="15:15" x14ac:dyDescent="0.25">
      <c r="O539889" s="4"/>
    </row>
    <row r="539890" spans="15:15" x14ac:dyDescent="0.25">
      <c r="O539890" s="4"/>
    </row>
    <row r="539891" spans="15:15" x14ac:dyDescent="0.25">
      <c r="O539891" s="4"/>
    </row>
    <row r="539892" spans="15:15" x14ac:dyDescent="0.25">
      <c r="O539892" s="4"/>
    </row>
    <row r="539893" spans="15:15" x14ac:dyDescent="0.25">
      <c r="O539893" s="4"/>
    </row>
    <row r="539894" spans="15:15" x14ac:dyDescent="0.25">
      <c r="O539894" s="4"/>
    </row>
    <row r="539895" spans="15:15" x14ac:dyDescent="0.25">
      <c r="O539895" s="4"/>
    </row>
    <row r="539896" spans="15:15" x14ac:dyDescent="0.25">
      <c r="O539896" s="4"/>
    </row>
    <row r="539897" spans="15:15" x14ac:dyDescent="0.25">
      <c r="O539897" s="4"/>
    </row>
    <row r="539898" spans="15:15" x14ac:dyDescent="0.25">
      <c r="O539898" s="4"/>
    </row>
    <row r="539899" spans="15:15" x14ac:dyDescent="0.25">
      <c r="O539899" s="4"/>
    </row>
    <row r="539900" spans="15:15" x14ac:dyDescent="0.25">
      <c r="O539900" s="4"/>
    </row>
    <row r="539901" spans="15:15" x14ac:dyDescent="0.25">
      <c r="O539901" s="4"/>
    </row>
    <row r="539902" spans="15:15" x14ac:dyDescent="0.25">
      <c r="O539902" s="4"/>
    </row>
    <row r="539903" spans="15:15" x14ac:dyDescent="0.25">
      <c r="O539903" s="4"/>
    </row>
    <row r="539904" spans="15:15" x14ac:dyDescent="0.25">
      <c r="O539904" s="4"/>
    </row>
    <row r="539905" spans="15:15" x14ac:dyDescent="0.25">
      <c r="O539905" s="4"/>
    </row>
    <row r="539906" spans="15:15" x14ac:dyDescent="0.25">
      <c r="O539906" s="4"/>
    </row>
    <row r="539907" spans="15:15" x14ac:dyDescent="0.25">
      <c r="O539907" s="4"/>
    </row>
    <row r="539908" spans="15:15" x14ac:dyDescent="0.25">
      <c r="O539908" s="4"/>
    </row>
    <row r="539909" spans="15:15" x14ac:dyDescent="0.25">
      <c r="O539909" s="4"/>
    </row>
    <row r="539910" spans="15:15" x14ac:dyDescent="0.25">
      <c r="O539910" s="4"/>
    </row>
    <row r="539911" spans="15:15" x14ac:dyDescent="0.25">
      <c r="O539911" s="4"/>
    </row>
    <row r="539912" spans="15:15" x14ac:dyDescent="0.25">
      <c r="O539912" s="4"/>
    </row>
    <row r="539913" spans="15:15" x14ac:dyDescent="0.25">
      <c r="O539913" s="4"/>
    </row>
    <row r="539914" spans="15:15" x14ac:dyDescent="0.25">
      <c r="O539914" s="4"/>
    </row>
    <row r="539915" spans="15:15" x14ac:dyDescent="0.25">
      <c r="O539915" s="4"/>
    </row>
    <row r="539916" spans="15:15" x14ac:dyDescent="0.25">
      <c r="O539916" s="4"/>
    </row>
    <row r="539917" spans="15:15" x14ac:dyDescent="0.25">
      <c r="O539917" s="4"/>
    </row>
    <row r="539918" spans="15:15" x14ac:dyDescent="0.25">
      <c r="O539918" s="4"/>
    </row>
    <row r="539919" spans="15:15" x14ac:dyDescent="0.25">
      <c r="O539919" s="4"/>
    </row>
    <row r="539920" spans="15:15" x14ac:dyDescent="0.25">
      <c r="O539920" s="4"/>
    </row>
    <row r="539921" spans="15:15" x14ac:dyDescent="0.25">
      <c r="O539921" s="4"/>
    </row>
    <row r="539922" spans="15:15" x14ac:dyDescent="0.25">
      <c r="O539922" s="4"/>
    </row>
    <row r="539923" spans="15:15" x14ac:dyDescent="0.25">
      <c r="O539923" s="4"/>
    </row>
    <row r="539924" spans="15:15" x14ac:dyDescent="0.25">
      <c r="O539924" s="4"/>
    </row>
    <row r="539925" spans="15:15" x14ac:dyDescent="0.25">
      <c r="O539925" s="4"/>
    </row>
    <row r="539926" spans="15:15" x14ac:dyDescent="0.25">
      <c r="O539926" s="4"/>
    </row>
    <row r="539927" spans="15:15" x14ac:dyDescent="0.25">
      <c r="O539927" s="4"/>
    </row>
    <row r="539928" spans="15:15" x14ac:dyDescent="0.25">
      <c r="O539928" s="4"/>
    </row>
    <row r="539929" spans="15:15" x14ac:dyDescent="0.25">
      <c r="O539929" s="4"/>
    </row>
    <row r="539930" spans="15:15" x14ac:dyDescent="0.25">
      <c r="O539930" s="4"/>
    </row>
    <row r="539931" spans="15:15" x14ac:dyDescent="0.25">
      <c r="O539931" s="4"/>
    </row>
    <row r="539932" spans="15:15" x14ac:dyDescent="0.25">
      <c r="O539932" s="4"/>
    </row>
    <row r="539933" spans="15:15" x14ac:dyDescent="0.25">
      <c r="O539933" s="4"/>
    </row>
    <row r="539934" spans="15:15" x14ac:dyDescent="0.25">
      <c r="O539934" s="4"/>
    </row>
    <row r="539935" spans="15:15" x14ac:dyDescent="0.25">
      <c r="O539935" s="4"/>
    </row>
    <row r="539936" spans="15:15" x14ac:dyDescent="0.25">
      <c r="O539936" s="4"/>
    </row>
    <row r="539937" spans="15:15" x14ac:dyDescent="0.25">
      <c r="O539937" s="4"/>
    </row>
    <row r="539938" spans="15:15" x14ac:dyDescent="0.25">
      <c r="O539938" s="4"/>
    </row>
    <row r="539939" spans="15:15" x14ac:dyDescent="0.25">
      <c r="O539939" s="4"/>
    </row>
    <row r="539940" spans="15:15" x14ac:dyDescent="0.25">
      <c r="O539940" s="4"/>
    </row>
    <row r="539941" spans="15:15" x14ac:dyDescent="0.25">
      <c r="O539941" s="4"/>
    </row>
    <row r="539942" spans="15:15" x14ac:dyDescent="0.25">
      <c r="O539942" s="4"/>
    </row>
    <row r="539943" spans="15:15" x14ac:dyDescent="0.25">
      <c r="O539943" s="4"/>
    </row>
    <row r="539944" spans="15:15" x14ac:dyDescent="0.25">
      <c r="O539944" s="4"/>
    </row>
    <row r="539945" spans="15:15" x14ac:dyDescent="0.25">
      <c r="O539945" s="4"/>
    </row>
    <row r="539946" spans="15:15" x14ac:dyDescent="0.25">
      <c r="O539946" s="4"/>
    </row>
    <row r="539947" spans="15:15" x14ac:dyDescent="0.25">
      <c r="O539947" s="4"/>
    </row>
    <row r="539948" spans="15:15" x14ac:dyDescent="0.25">
      <c r="O539948" s="4"/>
    </row>
    <row r="539949" spans="15:15" x14ac:dyDescent="0.25">
      <c r="O539949" s="4"/>
    </row>
    <row r="539950" spans="15:15" x14ac:dyDescent="0.25">
      <c r="O539950" s="4"/>
    </row>
    <row r="539951" spans="15:15" x14ac:dyDescent="0.25">
      <c r="O539951" s="4"/>
    </row>
    <row r="539952" spans="15:15" x14ac:dyDescent="0.25">
      <c r="O539952" s="4"/>
    </row>
    <row r="539953" spans="15:15" x14ac:dyDescent="0.25">
      <c r="O539953" s="4"/>
    </row>
    <row r="539954" spans="15:15" x14ac:dyDescent="0.25">
      <c r="O539954" s="4"/>
    </row>
    <row r="539955" spans="15:15" x14ac:dyDescent="0.25">
      <c r="O539955" s="4"/>
    </row>
    <row r="539956" spans="15:15" x14ac:dyDescent="0.25">
      <c r="O539956" s="4"/>
    </row>
    <row r="539957" spans="15:15" x14ac:dyDescent="0.25">
      <c r="O539957" s="4"/>
    </row>
    <row r="539958" spans="15:15" x14ac:dyDescent="0.25">
      <c r="O539958" s="4"/>
    </row>
    <row r="539959" spans="15:15" x14ac:dyDescent="0.25">
      <c r="O539959" s="4"/>
    </row>
    <row r="539960" spans="15:15" x14ac:dyDescent="0.25">
      <c r="O539960" s="4"/>
    </row>
    <row r="539961" spans="15:15" x14ac:dyDescent="0.25">
      <c r="O539961" s="4"/>
    </row>
    <row r="539962" spans="15:15" x14ac:dyDescent="0.25">
      <c r="O539962" s="4"/>
    </row>
    <row r="539963" spans="15:15" x14ac:dyDescent="0.25">
      <c r="O539963" s="4"/>
    </row>
    <row r="539964" spans="15:15" x14ac:dyDescent="0.25">
      <c r="O539964" s="4"/>
    </row>
    <row r="539965" spans="15:15" x14ac:dyDescent="0.25">
      <c r="O539965" s="4"/>
    </row>
    <row r="539966" spans="15:15" x14ac:dyDescent="0.25">
      <c r="O539966" s="4"/>
    </row>
    <row r="539967" spans="15:15" x14ac:dyDescent="0.25">
      <c r="O539967" s="4"/>
    </row>
    <row r="539968" spans="15:15" x14ac:dyDescent="0.25">
      <c r="O539968" s="4"/>
    </row>
    <row r="539969" spans="15:15" x14ac:dyDescent="0.25">
      <c r="O539969" s="4"/>
    </row>
    <row r="539970" spans="15:15" x14ac:dyDescent="0.25">
      <c r="O539970" s="4"/>
    </row>
    <row r="539971" spans="15:15" x14ac:dyDescent="0.25">
      <c r="O539971" s="4"/>
    </row>
    <row r="539972" spans="15:15" x14ac:dyDescent="0.25">
      <c r="O539972" s="4"/>
    </row>
    <row r="539973" spans="15:15" x14ac:dyDescent="0.25">
      <c r="O539973" s="4"/>
    </row>
    <row r="539974" spans="15:15" x14ac:dyDescent="0.25">
      <c r="O539974" s="4"/>
    </row>
    <row r="539975" spans="15:15" x14ac:dyDescent="0.25">
      <c r="O539975" s="4"/>
    </row>
    <row r="539976" spans="15:15" x14ac:dyDescent="0.25">
      <c r="O539976" s="4"/>
    </row>
    <row r="539977" spans="15:15" x14ac:dyDescent="0.25">
      <c r="O539977" s="4"/>
    </row>
    <row r="539978" spans="15:15" x14ac:dyDescent="0.25">
      <c r="O539978" s="4"/>
    </row>
    <row r="539979" spans="15:15" x14ac:dyDescent="0.25">
      <c r="O539979" s="4"/>
    </row>
    <row r="539980" spans="15:15" x14ac:dyDescent="0.25">
      <c r="O539980" s="4"/>
    </row>
    <row r="539981" spans="15:15" x14ac:dyDescent="0.25">
      <c r="O539981" s="4"/>
    </row>
    <row r="539982" spans="15:15" x14ac:dyDescent="0.25">
      <c r="O539982" s="4"/>
    </row>
    <row r="539983" spans="15:15" x14ac:dyDescent="0.25">
      <c r="O539983" s="4"/>
    </row>
    <row r="539984" spans="15:15" x14ac:dyDescent="0.25">
      <c r="O539984" s="4"/>
    </row>
    <row r="539985" spans="15:15" x14ac:dyDescent="0.25">
      <c r="O539985" s="4"/>
    </row>
    <row r="539986" spans="15:15" x14ac:dyDescent="0.25">
      <c r="O539986" s="4"/>
    </row>
    <row r="539987" spans="15:15" x14ac:dyDescent="0.25">
      <c r="O539987" s="4"/>
    </row>
    <row r="539988" spans="15:15" x14ac:dyDescent="0.25">
      <c r="O539988" s="4"/>
    </row>
    <row r="539989" spans="15:15" x14ac:dyDescent="0.25">
      <c r="O539989" s="4"/>
    </row>
    <row r="539990" spans="15:15" x14ac:dyDescent="0.25">
      <c r="O539990" s="4"/>
    </row>
    <row r="539991" spans="15:15" x14ac:dyDescent="0.25">
      <c r="O539991" s="4"/>
    </row>
    <row r="539992" spans="15:15" x14ac:dyDescent="0.25">
      <c r="O539992" s="4"/>
    </row>
    <row r="539993" spans="15:15" x14ac:dyDescent="0.25">
      <c r="O539993" s="4"/>
    </row>
    <row r="539994" spans="15:15" x14ac:dyDescent="0.25">
      <c r="O539994" s="4"/>
    </row>
    <row r="539995" spans="15:15" x14ac:dyDescent="0.25">
      <c r="O539995" s="4"/>
    </row>
    <row r="539996" spans="15:15" x14ac:dyDescent="0.25">
      <c r="O539996" s="4"/>
    </row>
    <row r="539997" spans="15:15" x14ac:dyDescent="0.25">
      <c r="O539997" s="4"/>
    </row>
    <row r="539998" spans="15:15" x14ac:dyDescent="0.25">
      <c r="O539998" s="4"/>
    </row>
    <row r="539999" spans="15:15" x14ac:dyDescent="0.25">
      <c r="O539999" s="4"/>
    </row>
    <row r="540000" spans="15:15" x14ac:dyDescent="0.25">
      <c r="O540000" s="4"/>
    </row>
    <row r="540001" spans="15:15" x14ac:dyDescent="0.25">
      <c r="O540001" s="4"/>
    </row>
    <row r="540002" spans="15:15" x14ac:dyDescent="0.25">
      <c r="O540002" s="4"/>
    </row>
    <row r="540003" spans="15:15" x14ac:dyDescent="0.25">
      <c r="O540003" s="4"/>
    </row>
    <row r="540004" spans="15:15" x14ac:dyDescent="0.25">
      <c r="O540004" s="4"/>
    </row>
    <row r="540005" spans="15:15" x14ac:dyDescent="0.25">
      <c r="O540005" s="4"/>
    </row>
    <row r="540006" spans="15:15" x14ac:dyDescent="0.25">
      <c r="O540006" s="4"/>
    </row>
    <row r="540007" spans="15:15" x14ac:dyDescent="0.25">
      <c r="O540007" s="4"/>
    </row>
    <row r="540008" spans="15:15" x14ac:dyDescent="0.25">
      <c r="O540008" s="4"/>
    </row>
    <row r="540009" spans="15:15" x14ac:dyDescent="0.25">
      <c r="O540009" s="4"/>
    </row>
    <row r="540010" spans="15:15" x14ac:dyDescent="0.25">
      <c r="O540010" s="4"/>
    </row>
    <row r="540011" spans="15:15" x14ac:dyDescent="0.25">
      <c r="O540011" s="4"/>
    </row>
    <row r="540012" spans="15:15" x14ac:dyDescent="0.25">
      <c r="O540012" s="4"/>
    </row>
    <row r="540013" spans="15:15" x14ac:dyDescent="0.25">
      <c r="O540013" s="4"/>
    </row>
    <row r="540014" spans="15:15" x14ac:dyDescent="0.25">
      <c r="O540014" s="4"/>
    </row>
    <row r="540015" spans="15:15" x14ac:dyDescent="0.25">
      <c r="O540015" s="4"/>
    </row>
    <row r="540016" spans="15:15" x14ac:dyDescent="0.25">
      <c r="O540016" s="4"/>
    </row>
    <row r="540017" spans="15:15" x14ac:dyDescent="0.25">
      <c r="O540017" s="4"/>
    </row>
    <row r="540018" spans="15:15" x14ac:dyDescent="0.25">
      <c r="O540018" s="4"/>
    </row>
    <row r="540019" spans="15:15" x14ac:dyDescent="0.25">
      <c r="O540019" s="4"/>
    </row>
    <row r="540020" spans="15:15" x14ac:dyDescent="0.25">
      <c r="O540020" s="4"/>
    </row>
    <row r="540021" spans="15:15" x14ac:dyDescent="0.25">
      <c r="O540021" s="4"/>
    </row>
    <row r="540022" spans="15:15" x14ac:dyDescent="0.25">
      <c r="O540022" s="4"/>
    </row>
    <row r="540023" spans="15:15" x14ac:dyDescent="0.25">
      <c r="O540023" s="4"/>
    </row>
    <row r="540024" spans="15:15" x14ac:dyDescent="0.25">
      <c r="O540024" s="4"/>
    </row>
    <row r="540025" spans="15:15" x14ac:dyDescent="0.25">
      <c r="O540025" s="4"/>
    </row>
    <row r="540026" spans="15:15" x14ac:dyDescent="0.25">
      <c r="O540026" s="4"/>
    </row>
    <row r="540027" spans="15:15" x14ac:dyDescent="0.25">
      <c r="O540027" s="4"/>
    </row>
    <row r="540028" spans="15:15" x14ac:dyDescent="0.25">
      <c r="O540028" s="4"/>
    </row>
    <row r="540029" spans="15:15" x14ac:dyDescent="0.25">
      <c r="O540029" s="4"/>
    </row>
    <row r="540030" spans="15:15" x14ac:dyDescent="0.25">
      <c r="O540030" s="4"/>
    </row>
    <row r="540031" spans="15:15" x14ac:dyDescent="0.25">
      <c r="O540031" s="4"/>
    </row>
    <row r="540032" spans="15:15" x14ac:dyDescent="0.25">
      <c r="O540032" s="4"/>
    </row>
    <row r="540033" spans="15:15" x14ac:dyDescent="0.25">
      <c r="O540033" s="4"/>
    </row>
    <row r="540034" spans="15:15" x14ac:dyDescent="0.25">
      <c r="O540034" s="4"/>
    </row>
    <row r="540035" spans="15:15" x14ac:dyDescent="0.25">
      <c r="O540035" s="4"/>
    </row>
    <row r="540036" spans="15:15" x14ac:dyDescent="0.25">
      <c r="O540036" s="4"/>
    </row>
    <row r="540037" spans="15:15" x14ac:dyDescent="0.25">
      <c r="O540037" s="4"/>
    </row>
    <row r="540038" spans="15:15" x14ac:dyDescent="0.25">
      <c r="O540038" s="4"/>
    </row>
    <row r="540039" spans="15:15" x14ac:dyDescent="0.25">
      <c r="O540039" s="4"/>
    </row>
    <row r="540040" spans="15:15" x14ac:dyDescent="0.25">
      <c r="O540040" s="4"/>
    </row>
    <row r="540041" spans="15:15" x14ac:dyDescent="0.25">
      <c r="O540041" s="4"/>
    </row>
    <row r="540042" spans="15:15" x14ac:dyDescent="0.25">
      <c r="O540042" s="4"/>
    </row>
    <row r="540043" spans="15:15" x14ac:dyDescent="0.25">
      <c r="O540043" s="4"/>
    </row>
    <row r="540044" spans="15:15" x14ac:dyDescent="0.25">
      <c r="O540044" s="4"/>
    </row>
    <row r="540045" spans="15:15" x14ac:dyDescent="0.25">
      <c r="O540045" s="4"/>
    </row>
    <row r="540046" spans="15:15" x14ac:dyDescent="0.25">
      <c r="O540046" s="4"/>
    </row>
    <row r="540047" spans="15:15" x14ac:dyDescent="0.25">
      <c r="O540047" s="4"/>
    </row>
    <row r="540048" spans="15:15" x14ac:dyDescent="0.25">
      <c r="O540048" s="4"/>
    </row>
    <row r="540049" spans="15:15" x14ac:dyDescent="0.25">
      <c r="O540049" s="4"/>
    </row>
    <row r="540050" spans="15:15" x14ac:dyDescent="0.25">
      <c r="O540050" s="4"/>
    </row>
    <row r="540051" spans="15:15" x14ac:dyDescent="0.25">
      <c r="O540051" s="4"/>
    </row>
    <row r="540052" spans="15:15" x14ac:dyDescent="0.25">
      <c r="O540052" s="4"/>
    </row>
    <row r="540053" spans="15:15" x14ac:dyDescent="0.25">
      <c r="O540053" s="4"/>
    </row>
    <row r="540054" spans="15:15" x14ac:dyDescent="0.25">
      <c r="O540054" s="4"/>
    </row>
    <row r="540055" spans="15:15" x14ac:dyDescent="0.25">
      <c r="O540055" s="4"/>
    </row>
    <row r="540056" spans="15:15" x14ac:dyDescent="0.25">
      <c r="O540056" s="4"/>
    </row>
    <row r="540057" spans="15:15" x14ac:dyDescent="0.25">
      <c r="O540057" s="4"/>
    </row>
    <row r="540058" spans="15:15" x14ac:dyDescent="0.25">
      <c r="O540058" s="4"/>
    </row>
    <row r="540059" spans="15:15" x14ac:dyDescent="0.25">
      <c r="O540059" s="4"/>
    </row>
    <row r="540060" spans="15:15" x14ac:dyDescent="0.25">
      <c r="O540060" s="4"/>
    </row>
    <row r="540061" spans="15:15" x14ac:dyDescent="0.25">
      <c r="O540061" s="4"/>
    </row>
    <row r="540062" spans="15:15" x14ac:dyDescent="0.25">
      <c r="O540062" s="4"/>
    </row>
    <row r="540063" spans="15:15" x14ac:dyDescent="0.25">
      <c r="O540063" s="4"/>
    </row>
    <row r="540064" spans="15:15" x14ac:dyDescent="0.25">
      <c r="O540064" s="4"/>
    </row>
    <row r="540065" spans="15:15" x14ac:dyDescent="0.25">
      <c r="O540065" s="4"/>
    </row>
    <row r="540066" spans="15:15" x14ac:dyDescent="0.25">
      <c r="O540066" s="4"/>
    </row>
    <row r="540067" spans="15:15" x14ac:dyDescent="0.25">
      <c r="O540067" s="4"/>
    </row>
    <row r="540068" spans="15:15" x14ac:dyDescent="0.25">
      <c r="O540068" s="4"/>
    </row>
    <row r="540069" spans="15:15" x14ac:dyDescent="0.25">
      <c r="O540069" s="4"/>
    </row>
    <row r="540070" spans="15:15" x14ac:dyDescent="0.25">
      <c r="O540070" s="4"/>
    </row>
    <row r="540071" spans="15:15" x14ac:dyDescent="0.25">
      <c r="O540071" s="4"/>
    </row>
    <row r="540072" spans="15:15" x14ac:dyDescent="0.25">
      <c r="O540072" s="4"/>
    </row>
    <row r="540073" spans="15:15" x14ac:dyDescent="0.25">
      <c r="O540073" s="4"/>
    </row>
    <row r="540074" spans="15:15" x14ac:dyDescent="0.25">
      <c r="O540074" s="4"/>
    </row>
    <row r="540075" spans="15:15" x14ac:dyDescent="0.25">
      <c r="O540075" s="4"/>
    </row>
    <row r="540076" spans="15:15" x14ac:dyDescent="0.25">
      <c r="O540076" s="4"/>
    </row>
    <row r="540077" spans="15:15" x14ac:dyDescent="0.25">
      <c r="O540077" s="4"/>
    </row>
    <row r="540078" spans="15:15" x14ac:dyDescent="0.25">
      <c r="O540078" s="4"/>
    </row>
    <row r="540079" spans="15:15" x14ac:dyDescent="0.25">
      <c r="O540079" s="4"/>
    </row>
    <row r="540080" spans="15:15" x14ac:dyDescent="0.25">
      <c r="O540080" s="4"/>
    </row>
    <row r="540081" spans="15:15" x14ac:dyDescent="0.25">
      <c r="O540081" s="4"/>
    </row>
    <row r="540082" spans="15:15" x14ac:dyDescent="0.25">
      <c r="O540082" s="4"/>
    </row>
    <row r="540083" spans="15:15" x14ac:dyDescent="0.25">
      <c r="O540083" s="4"/>
    </row>
    <row r="540084" spans="15:15" x14ac:dyDescent="0.25">
      <c r="O540084" s="4"/>
    </row>
    <row r="540085" spans="15:15" x14ac:dyDescent="0.25">
      <c r="O540085" s="4"/>
    </row>
    <row r="540086" spans="15:15" x14ac:dyDescent="0.25">
      <c r="O540086" s="4"/>
    </row>
    <row r="540087" spans="15:15" x14ac:dyDescent="0.25">
      <c r="O540087" s="4"/>
    </row>
    <row r="540088" spans="15:15" x14ac:dyDescent="0.25">
      <c r="O540088" s="4"/>
    </row>
    <row r="540089" spans="15:15" x14ac:dyDescent="0.25">
      <c r="O540089" s="4"/>
    </row>
    <row r="540090" spans="15:15" x14ac:dyDescent="0.25">
      <c r="O540090" s="4"/>
    </row>
    <row r="540091" spans="15:15" x14ac:dyDescent="0.25">
      <c r="O540091" s="4"/>
    </row>
    <row r="540092" spans="15:15" x14ac:dyDescent="0.25">
      <c r="O540092" s="4"/>
    </row>
    <row r="540093" spans="15:15" x14ac:dyDescent="0.25">
      <c r="O540093" s="4"/>
    </row>
    <row r="540094" spans="15:15" x14ac:dyDescent="0.25">
      <c r="O540094" s="4"/>
    </row>
    <row r="540095" spans="15:15" x14ac:dyDescent="0.25">
      <c r="O540095" s="4"/>
    </row>
    <row r="540096" spans="15:15" x14ac:dyDescent="0.25">
      <c r="O540096" s="4"/>
    </row>
    <row r="540097" spans="15:15" x14ac:dyDescent="0.25">
      <c r="O540097" s="4"/>
    </row>
    <row r="540098" spans="15:15" x14ac:dyDescent="0.25">
      <c r="O540098" s="4"/>
    </row>
    <row r="540099" spans="15:15" x14ac:dyDescent="0.25">
      <c r="O540099" s="4"/>
    </row>
    <row r="540100" spans="15:15" x14ac:dyDescent="0.25">
      <c r="O540100" s="4"/>
    </row>
    <row r="540101" spans="15:15" x14ac:dyDescent="0.25">
      <c r="O540101" s="4"/>
    </row>
    <row r="540102" spans="15:15" x14ac:dyDescent="0.25">
      <c r="O540102" s="4"/>
    </row>
    <row r="540103" spans="15:15" x14ac:dyDescent="0.25">
      <c r="O540103" s="4"/>
    </row>
    <row r="540104" spans="15:15" x14ac:dyDescent="0.25">
      <c r="O540104" s="4"/>
    </row>
    <row r="540105" spans="15:15" x14ac:dyDescent="0.25">
      <c r="O540105" s="4"/>
    </row>
    <row r="540106" spans="15:15" x14ac:dyDescent="0.25">
      <c r="O540106" s="4"/>
    </row>
    <row r="540107" spans="15:15" x14ac:dyDescent="0.25">
      <c r="O540107" s="4"/>
    </row>
    <row r="540108" spans="15:15" x14ac:dyDescent="0.25">
      <c r="O540108" s="4"/>
    </row>
    <row r="540109" spans="15:15" x14ac:dyDescent="0.25">
      <c r="O540109" s="4"/>
    </row>
    <row r="540110" spans="15:15" x14ac:dyDescent="0.25">
      <c r="O540110" s="4"/>
    </row>
    <row r="540111" spans="15:15" x14ac:dyDescent="0.25">
      <c r="O540111" s="4"/>
    </row>
    <row r="540112" spans="15:15" x14ac:dyDescent="0.25">
      <c r="O540112" s="4"/>
    </row>
    <row r="540113" spans="15:15" x14ac:dyDescent="0.25">
      <c r="O540113" s="4"/>
    </row>
    <row r="540114" spans="15:15" x14ac:dyDescent="0.25">
      <c r="O540114" s="4"/>
    </row>
    <row r="540115" spans="15:15" x14ac:dyDescent="0.25">
      <c r="O540115" s="4"/>
    </row>
    <row r="540116" spans="15:15" x14ac:dyDescent="0.25">
      <c r="O540116" s="4"/>
    </row>
    <row r="540117" spans="15:15" x14ac:dyDescent="0.25">
      <c r="O540117" s="4"/>
    </row>
    <row r="540118" spans="15:15" x14ac:dyDescent="0.25">
      <c r="O540118" s="4"/>
    </row>
    <row r="540119" spans="15:15" x14ac:dyDescent="0.25">
      <c r="O540119" s="4"/>
    </row>
    <row r="540120" spans="15:15" x14ac:dyDescent="0.25">
      <c r="O540120" s="4"/>
    </row>
    <row r="540121" spans="15:15" x14ac:dyDescent="0.25">
      <c r="O540121" s="4"/>
    </row>
    <row r="540122" spans="15:15" x14ac:dyDescent="0.25">
      <c r="O540122" s="4"/>
    </row>
    <row r="540123" spans="15:15" x14ac:dyDescent="0.25">
      <c r="O540123" s="4"/>
    </row>
    <row r="540124" spans="15:15" x14ac:dyDescent="0.25">
      <c r="O540124" s="4"/>
    </row>
    <row r="540125" spans="15:15" x14ac:dyDescent="0.25">
      <c r="O540125" s="4"/>
    </row>
    <row r="540126" spans="15:15" x14ac:dyDescent="0.25">
      <c r="O540126" s="4"/>
    </row>
    <row r="540127" spans="15:15" x14ac:dyDescent="0.25">
      <c r="O540127" s="4"/>
    </row>
    <row r="540128" spans="15:15" x14ac:dyDescent="0.25">
      <c r="O540128" s="4"/>
    </row>
    <row r="540129" spans="15:15" x14ac:dyDescent="0.25">
      <c r="O540129" s="4"/>
    </row>
    <row r="540130" spans="15:15" x14ac:dyDescent="0.25">
      <c r="O540130" s="4"/>
    </row>
    <row r="540131" spans="15:15" x14ac:dyDescent="0.25">
      <c r="O540131" s="4"/>
    </row>
    <row r="540132" spans="15:15" x14ac:dyDescent="0.25">
      <c r="O540132" s="4"/>
    </row>
    <row r="540133" spans="15:15" x14ac:dyDescent="0.25">
      <c r="O540133" s="4"/>
    </row>
    <row r="540134" spans="15:15" x14ac:dyDescent="0.25">
      <c r="O540134" s="4"/>
    </row>
    <row r="540135" spans="15:15" x14ac:dyDescent="0.25">
      <c r="O540135" s="4"/>
    </row>
    <row r="540136" spans="15:15" x14ac:dyDescent="0.25">
      <c r="O540136" s="4"/>
    </row>
    <row r="540137" spans="15:15" x14ac:dyDescent="0.25">
      <c r="O540137" s="4"/>
    </row>
    <row r="540138" spans="15:15" x14ac:dyDescent="0.25">
      <c r="O540138" s="4"/>
    </row>
    <row r="540139" spans="15:15" x14ac:dyDescent="0.25">
      <c r="O540139" s="4"/>
    </row>
    <row r="540140" spans="15:15" x14ac:dyDescent="0.25">
      <c r="O540140" s="4"/>
    </row>
    <row r="540141" spans="15:15" x14ac:dyDescent="0.25">
      <c r="O540141" s="4"/>
    </row>
    <row r="540142" spans="15:15" x14ac:dyDescent="0.25">
      <c r="O540142" s="4"/>
    </row>
    <row r="540143" spans="15:15" x14ac:dyDescent="0.25">
      <c r="O540143" s="4"/>
    </row>
    <row r="540144" spans="15:15" x14ac:dyDescent="0.25">
      <c r="O540144" s="4"/>
    </row>
    <row r="540145" spans="15:15" x14ac:dyDescent="0.25">
      <c r="O540145" s="4"/>
    </row>
    <row r="540146" spans="15:15" x14ac:dyDescent="0.25">
      <c r="O540146" s="4"/>
    </row>
    <row r="540147" spans="15:15" x14ac:dyDescent="0.25">
      <c r="O540147" s="4"/>
    </row>
    <row r="540148" spans="15:15" x14ac:dyDescent="0.25">
      <c r="O540148" s="4"/>
    </row>
    <row r="540149" spans="15:15" x14ac:dyDescent="0.25">
      <c r="O540149" s="4"/>
    </row>
    <row r="540150" spans="15:15" x14ac:dyDescent="0.25">
      <c r="O540150" s="4"/>
    </row>
    <row r="540151" spans="15:15" x14ac:dyDescent="0.25">
      <c r="O540151" s="4"/>
    </row>
    <row r="540152" spans="15:15" x14ac:dyDescent="0.25">
      <c r="O540152" s="4"/>
    </row>
    <row r="540153" spans="15:15" x14ac:dyDescent="0.25">
      <c r="O540153" s="4"/>
    </row>
    <row r="540154" spans="15:15" x14ac:dyDescent="0.25">
      <c r="O540154" s="4"/>
    </row>
    <row r="540155" spans="15:15" x14ac:dyDescent="0.25">
      <c r="O540155" s="4"/>
    </row>
    <row r="540156" spans="15:15" x14ac:dyDescent="0.25">
      <c r="O540156" s="4"/>
    </row>
    <row r="540157" spans="15:15" x14ac:dyDescent="0.25">
      <c r="O540157" s="4"/>
    </row>
    <row r="540158" spans="15:15" x14ac:dyDescent="0.25">
      <c r="O540158" s="4"/>
    </row>
    <row r="540159" spans="15:15" x14ac:dyDescent="0.25">
      <c r="O540159" s="4"/>
    </row>
    <row r="540160" spans="15:15" x14ac:dyDescent="0.25">
      <c r="O540160" s="4"/>
    </row>
    <row r="540161" spans="15:15" x14ac:dyDescent="0.25">
      <c r="O540161" s="4"/>
    </row>
    <row r="540162" spans="15:15" x14ac:dyDescent="0.25">
      <c r="O540162" s="4"/>
    </row>
    <row r="540163" spans="15:15" x14ac:dyDescent="0.25">
      <c r="O540163" s="4"/>
    </row>
    <row r="540164" spans="15:15" x14ac:dyDescent="0.25">
      <c r="O540164" s="4"/>
    </row>
    <row r="540165" spans="15:15" x14ac:dyDescent="0.25">
      <c r="O540165" s="4"/>
    </row>
    <row r="540166" spans="15:15" x14ac:dyDescent="0.25">
      <c r="O540166" s="4"/>
    </row>
    <row r="540167" spans="15:15" x14ac:dyDescent="0.25">
      <c r="O540167" s="4"/>
    </row>
    <row r="540168" spans="15:15" x14ac:dyDescent="0.25">
      <c r="O540168" s="4"/>
    </row>
    <row r="540169" spans="15:15" x14ac:dyDescent="0.25">
      <c r="O540169" s="4"/>
    </row>
    <row r="540170" spans="15:15" x14ac:dyDescent="0.25">
      <c r="O540170" s="4"/>
    </row>
    <row r="540171" spans="15:15" x14ac:dyDescent="0.25">
      <c r="O540171" s="4"/>
    </row>
    <row r="540172" spans="15:15" x14ac:dyDescent="0.25">
      <c r="O540172" s="4"/>
    </row>
    <row r="540173" spans="15:15" x14ac:dyDescent="0.25">
      <c r="O540173" s="4"/>
    </row>
    <row r="540174" spans="15:15" x14ac:dyDescent="0.25">
      <c r="O540174" s="4"/>
    </row>
    <row r="540175" spans="15:15" x14ac:dyDescent="0.25">
      <c r="O540175" s="4"/>
    </row>
    <row r="540176" spans="15:15" x14ac:dyDescent="0.25">
      <c r="O540176" s="4"/>
    </row>
    <row r="540177" spans="15:15" x14ac:dyDescent="0.25">
      <c r="O540177" s="4"/>
    </row>
    <row r="540178" spans="15:15" x14ac:dyDescent="0.25">
      <c r="O540178" s="4"/>
    </row>
    <row r="540179" spans="15:15" x14ac:dyDescent="0.25">
      <c r="O540179" s="4"/>
    </row>
    <row r="540180" spans="15:15" x14ac:dyDescent="0.25">
      <c r="O540180" s="4"/>
    </row>
    <row r="540181" spans="15:15" x14ac:dyDescent="0.25">
      <c r="O540181" s="4"/>
    </row>
    <row r="540182" spans="15:15" x14ac:dyDescent="0.25">
      <c r="O540182" s="4"/>
    </row>
    <row r="540183" spans="15:15" x14ac:dyDescent="0.25">
      <c r="O540183" s="4"/>
    </row>
    <row r="540184" spans="15:15" x14ac:dyDescent="0.25">
      <c r="O540184" s="4"/>
    </row>
    <row r="540185" spans="15:15" x14ac:dyDescent="0.25">
      <c r="O540185" s="4"/>
    </row>
    <row r="540186" spans="15:15" x14ac:dyDescent="0.25">
      <c r="O540186" s="4"/>
    </row>
    <row r="540187" spans="15:15" x14ac:dyDescent="0.25">
      <c r="O540187" s="4"/>
    </row>
    <row r="540188" spans="15:15" x14ac:dyDescent="0.25">
      <c r="O540188" s="4"/>
    </row>
    <row r="540189" spans="15:15" x14ac:dyDescent="0.25">
      <c r="O540189" s="4"/>
    </row>
    <row r="540190" spans="15:15" x14ac:dyDescent="0.25">
      <c r="O540190" s="4"/>
    </row>
    <row r="540191" spans="15:15" x14ac:dyDescent="0.25">
      <c r="O540191" s="4"/>
    </row>
    <row r="540192" spans="15:15" x14ac:dyDescent="0.25">
      <c r="O540192" s="4"/>
    </row>
    <row r="540193" spans="15:15" x14ac:dyDescent="0.25">
      <c r="O540193" s="4"/>
    </row>
    <row r="540194" spans="15:15" x14ac:dyDescent="0.25">
      <c r="O540194" s="4"/>
    </row>
    <row r="540195" spans="15:15" x14ac:dyDescent="0.25">
      <c r="O540195" s="4"/>
    </row>
    <row r="540196" spans="15:15" x14ac:dyDescent="0.25">
      <c r="O540196" s="4"/>
    </row>
    <row r="540197" spans="15:15" x14ac:dyDescent="0.25">
      <c r="O540197" s="4"/>
    </row>
    <row r="540198" spans="15:15" x14ac:dyDescent="0.25">
      <c r="O540198" s="4"/>
    </row>
    <row r="540199" spans="15:15" x14ac:dyDescent="0.25">
      <c r="O540199" s="4"/>
    </row>
    <row r="540200" spans="15:15" x14ac:dyDescent="0.25">
      <c r="O540200" s="4"/>
    </row>
    <row r="540201" spans="15:15" x14ac:dyDescent="0.25">
      <c r="O540201" s="4"/>
    </row>
    <row r="540202" spans="15:15" x14ac:dyDescent="0.25">
      <c r="O540202" s="4"/>
    </row>
    <row r="540203" spans="15:15" x14ac:dyDescent="0.25">
      <c r="O540203" s="4"/>
    </row>
    <row r="540204" spans="15:15" x14ac:dyDescent="0.25">
      <c r="O540204" s="4"/>
    </row>
    <row r="540205" spans="15:15" x14ac:dyDescent="0.25">
      <c r="O540205" s="4"/>
    </row>
    <row r="540206" spans="15:15" x14ac:dyDescent="0.25">
      <c r="O540206" s="4"/>
    </row>
    <row r="540207" spans="15:15" x14ac:dyDescent="0.25">
      <c r="O540207" s="4"/>
    </row>
    <row r="540208" spans="15:15" x14ac:dyDescent="0.25">
      <c r="O540208" s="4"/>
    </row>
    <row r="540209" spans="15:15" x14ac:dyDescent="0.25">
      <c r="O540209" s="4"/>
    </row>
    <row r="540210" spans="15:15" x14ac:dyDescent="0.25">
      <c r="O540210" s="4"/>
    </row>
    <row r="540211" spans="15:15" x14ac:dyDescent="0.25">
      <c r="O540211" s="4"/>
    </row>
    <row r="540212" spans="15:15" x14ac:dyDescent="0.25">
      <c r="O540212" s="4"/>
    </row>
    <row r="540213" spans="15:15" x14ac:dyDescent="0.25">
      <c r="O540213" s="4"/>
    </row>
    <row r="540214" spans="15:15" x14ac:dyDescent="0.25">
      <c r="O540214" s="4"/>
    </row>
    <row r="540215" spans="15:15" x14ac:dyDescent="0.25">
      <c r="O540215" s="4"/>
    </row>
    <row r="540216" spans="15:15" x14ac:dyDescent="0.25">
      <c r="O540216" s="4"/>
    </row>
    <row r="540217" spans="15:15" x14ac:dyDescent="0.25">
      <c r="O540217" s="4"/>
    </row>
    <row r="540218" spans="15:15" x14ac:dyDescent="0.25">
      <c r="O540218" s="4"/>
    </row>
    <row r="540219" spans="15:15" x14ac:dyDescent="0.25">
      <c r="O540219" s="4"/>
    </row>
    <row r="540220" spans="15:15" x14ac:dyDescent="0.25">
      <c r="O540220" s="4"/>
    </row>
    <row r="540221" spans="15:15" x14ac:dyDescent="0.25">
      <c r="O540221" s="4"/>
    </row>
    <row r="540222" spans="15:15" x14ac:dyDescent="0.25">
      <c r="O540222" s="4"/>
    </row>
    <row r="540223" spans="15:15" x14ac:dyDescent="0.25">
      <c r="O540223" s="4"/>
    </row>
    <row r="540224" spans="15:15" x14ac:dyDescent="0.25">
      <c r="O540224" s="4"/>
    </row>
    <row r="540225" spans="15:15" x14ac:dyDescent="0.25">
      <c r="O540225" s="4"/>
    </row>
    <row r="540226" spans="15:15" x14ac:dyDescent="0.25">
      <c r="O540226" s="4"/>
    </row>
    <row r="540227" spans="15:15" x14ac:dyDescent="0.25">
      <c r="O540227" s="4"/>
    </row>
    <row r="540228" spans="15:15" x14ac:dyDescent="0.25">
      <c r="O540228" s="4"/>
    </row>
    <row r="540229" spans="15:15" x14ac:dyDescent="0.25">
      <c r="O540229" s="4"/>
    </row>
    <row r="540230" spans="15:15" x14ac:dyDescent="0.25">
      <c r="O540230" s="4"/>
    </row>
    <row r="540231" spans="15:15" x14ac:dyDescent="0.25">
      <c r="O540231" s="4"/>
    </row>
    <row r="540232" spans="15:15" x14ac:dyDescent="0.25">
      <c r="O540232" s="4"/>
    </row>
    <row r="540233" spans="15:15" x14ac:dyDescent="0.25">
      <c r="O540233" s="4"/>
    </row>
    <row r="540234" spans="15:15" x14ac:dyDescent="0.25">
      <c r="O540234" s="4"/>
    </row>
    <row r="540235" spans="15:15" x14ac:dyDescent="0.25">
      <c r="O540235" s="4"/>
    </row>
    <row r="540236" spans="15:15" x14ac:dyDescent="0.25">
      <c r="O540236" s="4"/>
    </row>
    <row r="540237" spans="15:15" x14ac:dyDescent="0.25">
      <c r="O540237" s="4"/>
    </row>
    <row r="540238" spans="15:15" x14ac:dyDescent="0.25">
      <c r="O540238" s="4"/>
    </row>
    <row r="540239" spans="15:15" x14ac:dyDescent="0.25">
      <c r="O540239" s="4"/>
    </row>
    <row r="540240" spans="15:15" x14ac:dyDescent="0.25">
      <c r="O540240" s="4"/>
    </row>
    <row r="540241" spans="15:15" x14ac:dyDescent="0.25">
      <c r="O540241" s="4"/>
    </row>
    <row r="540242" spans="15:15" x14ac:dyDescent="0.25">
      <c r="O540242" s="4"/>
    </row>
    <row r="540243" spans="15:15" x14ac:dyDescent="0.25">
      <c r="O540243" s="4"/>
    </row>
    <row r="540244" spans="15:15" x14ac:dyDescent="0.25">
      <c r="O540244" s="4"/>
    </row>
    <row r="540245" spans="15:15" x14ac:dyDescent="0.25">
      <c r="O540245" s="4"/>
    </row>
    <row r="540246" spans="15:15" x14ac:dyDescent="0.25">
      <c r="O540246" s="4"/>
    </row>
    <row r="540247" spans="15:15" x14ac:dyDescent="0.25">
      <c r="O540247" s="4"/>
    </row>
    <row r="540248" spans="15:15" x14ac:dyDescent="0.25">
      <c r="O540248" s="4"/>
    </row>
    <row r="540249" spans="15:15" x14ac:dyDescent="0.25">
      <c r="O540249" s="4"/>
    </row>
    <row r="540250" spans="15:15" x14ac:dyDescent="0.25">
      <c r="O540250" s="4"/>
    </row>
    <row r="540251" spans="15:15" x14ac:dyDescent="0.25">
      <c r="O540251" s="4"/>
    </row>
    <row r="540252" spans="15:15" x14ac:dyDescent="0.25">
      <c r="O540252" s="4"/>
    </row>
    <row r="540253" spans="15:15" x14ac:dyDescent="0.25">
      <c r="O540253" s="4"/>
    </row>
    <row r="540254" spans="15:15" x14ac:dyDescent="0.25">
      <c r="O540254" s="4"/>
    </row>
    <row r="540255" spans="15:15" x14ac:dyDescent="0.25">
      <c r="O540255" s="4"/>
    </row>
    <row r="540256" spans="15:15" x14ac:dyDescent="0.25">
      <c r="O540256" s="4"/>
    </row>
    <row r="540257" spans="15:15" x14ac:dyDescent="0.25">
      <c r="O540257" s="4"/>
    </row>
    <row r="540258" spans="15:15" x14ac:dyDescent="0.25">
      <c r="O540258" s="4"/>
    </row>
    <row r="540259" spans="15:15" x14ac:dyDescent="0.25">
      <c r="O540259" s="4"/>
    </row>
    <row r="540260" spans="15:15" x14ac:dyDescent="0.25">
      <c r="O540260" s="4"/>
    </row>
    <row r="540261" spans="15:15" x14ac:dyDescent="0.25">
      <c r="O540261" s="4"/>
    </row>
    <row r="540262" spans="15:15" x14ac:dyDescent="0.25">
      <c r="O540262" s="4"/>
    </row>
    <row r="540263" spans="15:15" x14ac:dyDescent="0.25">
      <c r="O540263" s="4"/>
    </row>
    <row r="540264" spans="15:15" x14ac:dyDescent="0.25">
      <c r="O540264" s="4"/>
    </row>
    <row r="540265" spans="15:15" x14ac:dyDescent="0.25">
      <c r="O540265" s="4"/>
    </row>
    <row r="540266" spans="15:15" x14ac:dyDescent="0.25">
      <c r="O540266" s="4"/>
    </row>
    <row r="540267" spans="15:15" x14ac:dyDescent="0.25">
      <c r="O540267" s="4"/>
    </row>
    <row r="540268" spans="15:15" x14ac:dyDescent="0.25">
      <c r="O540268" s="4"/>
    </row>
    <row r="540269" spans="15:15" x14ac:dyDescent="0.25">
      <c r="O540269" s="4"/>
    </row>
    <row r="540270" spans="15:15" x14ac:dyDescent="0.25">
      <c r="O540270" s="4"/>
    </row>
    <row r="540271" spans="15:15" x14ac:dyDescent="0.25">
      <c r="O540271" s="4"/>
    </row>
    <row r="540272" spans="15:15" x14ac:dyDescent="0.25">
      <c r="O540272" s="4"/>
    </row>
    <row r="540273" spans="15:15" x14ac:dyDescent="0.25">
      <c r="O540273" s="4"/>
    </row>
    <row r="540274" spans="15:15" x14ac:dyDescent="0.25">
      <c r="O540274" s="4"/>
    </row>
    <row r="540275" spans="15:15" x14ac:dyDescent="0.25">
      <c r="O540275" s="4"/>
    </row>
    <row r="540276" spans="15:15" x14ac:dyDescent="0.25">
      <c r="O540276" s="4"/>
    </row>
    <row r="540277" spans="15:15" x14ac:dyDescent="0.25">
      <c r="O540277" s="4"/>
    </row>
    <row r="540278" spans="15:15" x14ac:dyDescent="0.25">
      <c r="O540278" s="4"/>
    </row>
    <row r="540279" spans="15:15" x14ac:dyDescent="0.25">
      <c r="O540279" s="4"/>
    </row>
    <row r="540280" spans="15:15" x14ac:dyDescent="0.25">
      <c r="O540280" s="4"/>
    </row>
    <row r="540281" spans="15:15" x14ac:dyDescent="0.25">
      <c r="O540281" s="4"/>
    </row>
    <row r="540282" spans="15:15" x14ac:dyDescent="0.25">
      <c r="O540282" s="4"/>
    </row>
    <row r="540283" spans="15:15" x14ac:dyDescent="0.25">
      <c r="O540283" s="4"/>
    </row>
    <row r="540284" spans="15:15" x14ac:dyDescent="0.25">
      <c r="O540284" s="4"/>
    </row>
    <row r="540285" spans="15:15" x14ac:dyDescent="0.25">
      <c r="O540285" s="4"/>
    </row>
    <row r="540286" spans="15:15" x14ac:dyDescent="0.25">
      <c r="O540286" s="4"/>
    </row>
    <row r="540287" spans="15:15" x14ac:dyDescent="0.25">
      <c r="O540287" s="4"/>
    </row>
    <row r="540288" spans="15:15" x14ac:dyDescent="0.25">
      <c r="O540288" s="4"/>
    </row>
    <row r="540289" spans="15:15" x14ac:dyDescent="0.25">
      <c r="O540289" s="4"/>
    </row>
    <row r="540290" spans="15:15" x14ac:dyDescent="0.25">
      <c r="O540290" s="4"/>
    </row>
    <row r="540291" spans="15:15" x14ac:dyDescent="0.25">
      <c r="O540291" s="4"/>
    </row>
    <row r="540292" spans="15:15" x14ac:dyDescent="0.25">
      <c r="O540292" s="4"/>
    </row>
    <row r="540293" spans="15:15" x14ac:dyDescent="0.25">
      <c r="O540293" s="4"/>
    </row>
    <row r="540294" spans="15:15" x14ac:dyDescent="0.25">
      <c r="O540294" s="4"/>
    </row>
    <row r="540295" spans="15:15" x14ac:dyDescent="0.25">
      <c r="O540295" s="4"/>
    </row>
    <row r="540296" spans="15:15" x14ac:dyDescent="0.25">
      <c r="O540296" s="4"/>
    </row>
    <row r="540297" spans="15:15" x14ac:dyDescent="0.25">
      <c r="O540297" s="4"/>
    </row>
    <row r="540298" spans="15:15" x14ac:dyDescent="0.25">
      <c r="O540298" s="4"/>
    </row>
    <row r="540299" spans="15:15" x14ac:dyDescent="0.25">
      <c r="O540299" s="4"/>
    </row>
    <row r="540300" spans="15:15" x14ac:dyDescent="0.25">
      <c r="O540300" s="4"/>
    </row>
    <row r="540301" spans="15:15" x14ac:dyDescent="0.25">
      <c r="O540301" s="4"/>
    </row>
    <row r="540302" spans="15:15" x14ac:dyDescent="0.25">
      <c r="O540302" s="4"/>
    </row>
    <row r="540303" spans="15:15" x14ac:dyDescent="0.25">
      <c r="O540303" s="4"/>
    </row>
    <row r="540304" spans="15:15" x14ac:dyDescent="0.25">
      <c r="O540304" s="4"/>
    </row>
    <row r="540305" spans="15:15" x14ac:dyDescent="0.25">
      <c r="O540305" s="4"/>
    </row>
    <row r="540306" spans="15:15" x14ac:dyDescent="0.25">
      <c r="O540306" s="4"/>
    </row>
    <row r="540307" spans="15:15" x14ac:dyDescent="0.25">
      <c r="O540307" s="4"/>
    </row>
    <row r="540308" spans="15:15" x14ac:dyDescent="0.25">
      <c r="O540308" s="4"/>
    </row>
    <row r="540309" spans="15:15" x14ac:dyDescent="0.25">
      <c r="O540309" s="4"/>
    </row>
    <row r="540310" spans="15:15" x14ac:dyDescent="0.25">
      <c r="O540310" s="4"/>
    </row>
    <row r="540311" spans="15:15" x14ac:dyDescent="0.25">
      <c r="O540311" s="4"/>
    </row>
    <row r="540312" spans="15:15" x14ac:dyDescent="0.25">
      <c r="O540312" s="4"/>
    </row>
    <row r="540313" spans="15:15" x14ac:dyDescent="0.25">
      <c r="O540313" s="4"/>
    </row>
    <row r="540314" spans="15:15" x14ac:dyDescent="0.25">
      <c r="O540314" s="4"/>
    </row>
    <row r="540315" spans="15:15" x14ac:dyDescent="0.25">
      <c r="O540315" s="4"/>
    </row>
    <row r="540316" spans="15:15" x14ac:dyDescent="0.25">
      <c r="O540316" s="4"/>
    </row>
    <row r="540317" spans="15:15" x14ac:dyDescent="0.25">
      <c r="O540317" s="4"/>
    </row>
    <row r="540318" spans="15:15" x14ac:dyDescent="0.25">
      <c r="O540318" s="4"/>
    </row>
    <row r="540319" spans="15:15" x14ac:dyDescent="0.25">
      <c r="O540319" s="4"/>
    </row>
    <row r="540320" spans="15:15" x14ac:dyDescent="0.25">
      <c r="O540320" s="4"/>
    </row>
    <row r="540321" spans="15:15" x14ac:dyDescent="0.25">
      <c r="O540321" s="4"/>
    </row>
    <row r="540322" spans="15:15" x14ac:dyDescent="0.25">
      <c r="O540322" s="4"/>
    </row>
    <row r="540323" spans="15:15" x14ac:dyDescent="0.25">
      <c r="O540323" s="4"/>
    </row>
    <row r="540324" spans="15:15" x14ac:dyDescent="0.25">
      <c r="O540324" s="4"/>
    </row>
    <row r="540325" spans="15:15" x14ac:dyDescent="0.25">
      <c r="O540325" s="4"/>
    </row>
    <row r="540326" spans="15:15" x14ac:dyDescent="0.25">
      <c r="O540326" s="4"/>
    </row>
    <row r="540327" spans="15:15" x14ac:dyDescent="0.25">
      <c r="O540327" s="4"/>
    </row>
    <row r="540328" spans="15:15" x14ac:dyDescent="0.25">
      <c r="O540328" s="4"/>
    </row>
    <row r="540329" spans="15:15" x14ac:dyDescent="0.25">
      <c r="O540329" s="4"/>
    </row>
    <row r="540330" spans="15:15" x14ac:dyDescent="0.25">
      <c r="O540330" s="4"/>
    </row>
    <row r="540331" spans="15:15" x14ac:dyDescent="0.25">
      <c r="O540331" s="4"/>
    </row>
    <row r="540332" spans="15:15" x14ac:dyDescent="0.25">
      <c r="O540332" s="4"/>
    </row>
    <row r="540333" spans="15:15" x14ac:dyDescent="0.25">
      <c r="O540333" s="4"/>
    </row>
    <row r="540334" spans="15:15" x14ac:dyDescent="0.25">
      <c r="O540334" s="4"/>
    </row>
    <row r="540335" spans="15:15" x14ac:dyDescent="0.25">
      <c r="O540335" s="4"/>
    </row>
    <row r="540336" spans="15:15" x14ac:dyDescent="0.25">
      <c r="O540336" s="4"/>
    </row>
    <row r="540337" spans="15:15" x14ac:dyDescent="0.25">
      <c r="O540337" s="4"/>
    </row>
    <row r="540338" spans="15:15" x14ac:dyDescent="0.25">
      <c r="O540338" s="4"/>
    </row>
    <row r="540339" spans="15:15" x14ac:dyDescent="0.25">
      <c r="O540339" s="4"/>
    </row>
    <row r="540340" spans="15:15" x14ac:dyDescent="0.25">
      <c r="O540340" s="4"/>
    </row>
    <row r="540341" spans="15:15" x14ac:dyDescent="0.25">
      <c r="O540341" s="4"/>
    </row>
    <row r="540342" spans="15:15" x14ac:dyDescent="0.25">
      <c r="O540342" s="4"/>
    </row>
    <row r="540343" spans="15:15" x14ac:dyDescent="0.25">
      <c r="O540343" s="4"/>
    </row>
    <row r="540344" spans="15:15" x14ac:dyDescent="0.25">
      <c r="O540344" s="4"/>
    </row>
    <row r="540345" spans="15:15" x14ac:dyDescent="0.25">
      <c r="O540345" s="4"/>
    </row>
    <row r="540346" spans="15:15" x14ac:dyDescent="0.25">
      <c r="O540346" s="4"/>
    </row>
    <row r="540347" spans="15:15" x14ac:dyDescent="0.25">
      <c r="O540347" s="4"/>
    </row>
    <row r="540348" spans="15:15" x14ac:dyDescent="0.25">
      <c r="O540348" s="4"/>
    </row>
    <row r="540349" spans="15:15" x14ac:dyDescent="0.25">
      <c r="O540349" s="4"/>
    </row>
    <row r="540350" spans="15:15" x14ac:dyDescent="0.25">
      <c r="O540350" s="4"/>
    </row>
    <row r="540351" spans="15:15" x14ac:dyDescent="0.25">
      <c r="O540351" s="4"/>
    </row>
    <row r="540352" spans="15:15" x14ac:dyDescent="0.25">
      <c r="O540352" s="4"/>
    </row>
    <row r="540353" spans="15:15" x14ac:dyDescent="0.25">
      <c r="O540353" s="4"/>
    </row>
    <row r="540354" spans="15:15" x14ac:dyDescent="0.25">
      <c r="O540354" s="4"/>
    </row>
    <row r="540355" spans="15:15" x14ac:dyDescent="0.25">
      <c r="O540355" s="4"/>
    </row>
    <row r="540356" spans="15:15" x14ac:dyDescent="0.25">
      <c r="O540356" s="4"/>
    </row>
    <row r="540357" spans="15:15" x14ac:dyDescent="0.25">
      <c r="O540357" s="4"/>
    </row>
    <row r="540358" spans="15:15" x14ac:dyDescent="0.25">
      <c r="O540358" s="4"/>
    </row>
    <row r="540359" spans="15:15" x14ac:dyDescent="0.25">
      <c r="O540359" s="4"/>
    </row>
    <row r="540360" spans="15:15" x14ac:dyDescent="0.25">
      <c r="O540360" s="4"/>
    </row>
    <row r="540361" spans="15:15" x14ac:dyDescent="0.25">
      <c r="O540361" s="4"/>
    </row>
    <row r="540362" spans="15:15" x14ac:dyDescent="0.25">
      <c r="O540362" s="4"/>
    </row>
    <row r="540363" spans="15:15" x14ac:dyDescent="0.25">
      <c r="O540363" s="4"/>
    </row>
    <row r="540364" spans="15:15" x14ac:dyDescent="0.25">
      <c r="O540364" s="4"/>
    </row>
    <row r="540365" spans="15:15" x14ac:dyDescent="0.25">
      <c r="O540365" s="4"/>
    </row>
    <row r="540366" spans="15:15" x14ac:dyDescent="0.25">
      <c r="O540366" s="4"/>
    </row>
    <row r="540367" spans="15:15" x14ac:dyDescent="0.25">
      <c r="O540367" s="4"/>
    </row>
    <row r="540368" spans="15:15" x14ac:dyDescent="0.25">
      <c r="O540368" s="4"/>
    </row>
    <row r="540369" spans="15:15" x14ac:dyDescent="0.25">
      <c r="O540369" s="4"/>
    </row>
    <row r="540370" spans="15:15" x14ac:dyDescent="0.25">
      <c r="O540370" s="4"/>
    </row>
    <row r="540371" spans="15:15" x14ac:dyDescent="0.25">
      <c r="O540371" s="4"/>
    </row>
    <row r="540372" spans="15:15" x14ac:dyDescent="0.25">
      <c r="O540372" s="4"/>
    </row>
    <row r="540373" spans="15:15" x14ac:dyDescent="0.25">
      <c r="O540373" s="4"/>
    </row>
    <row r="540374" spans="15:15" x14ac:dyDescent="0.25">
      <c r="O540374" s="4"/>
    </row>
    <row r="540375" spans="15:15" x14ac:dyDescent="0.25">
      <c r="O540375" s="4"/>
    </row>
    <row r="540376" spans="15:15" x14ac:dyDescent="0.25">
      <c r="O540376" s="4"/>
    </row>
    <row r="540377" spans="15:15" x14ac:dyDescent="0.25">
      <c r="O540377" s="4"/>
    </row>
    <row r="540378" spans="15:15" x14ac:dyDescent="0.25">
      <c r="O540378" s="4"/>
    </row>
    <row r="540379" spans="15:15" x14ac:dyDescent="0.25">
      <c r="O540379" s="4"/>
    </row>
    <row r="540380" spans="15:15" x14ac:dyDescent="0.25">
      <c r="O540380" s="4"/>
    </row>
    <row r="540381" spans="15:15" x14ac:dyDescent="0.25">
      <c r="O540381" s="4"/>
    </row>
    <row r="540382" spans="15:15" x14ac:dyDescent="0.25">
      <c r="O540382" s="4"/>
    </row>
    <row r="540383" spans="15:15" x14ac:dyDescent="0.25">
      <c r="O540383" s="4"/>
    </row>
    <row r="540384" spans="15:15" x14ac:dyDescent="0.25">
      <c r="O540384" s="4"/>
    </row>
    <row r="540385" spans="15:15" x14ac:dyDescent="0.25">
      <c r="O540385" s="4"/>
    </row>
    <row r="540386" spans="15:15" x14ac:dyDescent="0.25">
      <c r="O540386" s="4"/>
    </row>
    <row r="540387" spans="15:15" x14ac:dyDescent="0.25">
      <c r="O540387" s="4"/>
    </row>
    <row r="540388" spans="15:15" x14ac:dyDescent="0.25">
      <c r="O540388" s="4"/>
    </row>
    <row r="540389" spans="15:15" x14ac:dyDescent="0.25">
      <c r="O540389" s="4"/>
    </row>
    <row r="540390" spans="15:15" x14ac:dyDescent="0.25">
      <c r="O540390" s="4"/>
    </row>
    <row r="540391" spans="15:15" x14ac:dyDescent="0.25">
      <c r="O540391" s="4"/>
    </row>
    <row r="540392" spans="15:15" x14ac:dyDescent="0.25">
      <c r="O540392" s="4"/>
    </row>
    <row r="540393" spans="15:15" x14ac:dyDescent="0.25">
      <c r="O540393" s="4"/>
    </row>
    <row r="540394" spans="15:15" x14ac:dyDescent="0.25">
      <c r="O540394" s="4"/>
    </row>
    <row r="540395" spans="15:15" x14ac:dyDescent="0.25">
      <c r="O540395" s="4"/>
    </row>
    <row r="540396" spans="15:15" x14ac:dyDescent="0.25">
      <c r="O540396" s="4"/>
    </row>
    <row r="540397" spans="15:15" x14ac:dyDescent="0.25">
      <c r="O540397" s="4"/>
    </row>
    <row r="540398" spans="15:15" x14ac:dyDescent="0.25">
      <c r="O540398" s="4"/>
    </row>
    <row r="540399" spans="15:15" x14ac:dyDescent="0.25">
      <c r="O540399" s="4"/>
    </row>
    <row r="540400" spans="15:15" x14ac:dyDescent="0.25">
      <c r="O540400" s="4"/>
    </row>
    <row r="540401" spans="15:15" x14ac:dyDescent="0.25">
      <c r="O540401" s="4"/>
    </row>
    <row r="540402" spans="15:15" x14ac:dyDescent="0.25">
      <c r="O540402" s="4"/>
    </row>
    <row r="540403" spans="15:15" x14ac:dyDescent="0.25">
      <c r="O540403" s="4"/>
    </row>
    <row r="540404" spans="15:15" x14ac:dyDescent="0.25">
      <c r="O540404" s="4"/>
    </row>
    <row r="540405" spans="15:15" x14ac:dyDescent="0.25">
      <c r="O540405" s="4"/>
    </row>
    <row r="540406" spans="15:15" x14ac:dyDescent="0.25">
      <c r="O540406" s="4"/>
    </row>
    <row r="540407" spans="15:15" x14ac:dyDescent="0.25">
      <c r="O540407" s="4"/>
    </row>
    <row r="540408" spans="15:15" x14ac:dyDescent="0.25">
      <c r="O540408" s="4"/>
    </row>
    <row r="540409" spans="15:15" x14ac:dyDescent="0.25">
      <c r="O540409" s="4"/>
    </row>
    <row r="540410" spans="15:15" x14ac:dyDescent="0.25">
      <c r="O540410" s="4"/>
    </row>
    <row r="540411" spans="15:15" x14ac:dyDescent="0.25">
      <c r="O540411" s="4"/>
    </row>
    <row r="540412" spans="15:15" x14ac:dyDescent="0.25">
      <c r="O540412" s="4"/>
    </row>
    <row r="540413" spans="15:15" x14ac:dyDescent="0.25">
      <c r="O540413" s="4"/>
    </row>
    <row r="540414" spans="15:15" x14ac:dyDescent="0.25">
      <c r="O540414" s="4"/>
    </row>
    <row r="540415" spans="15:15" x14ac:dyDescent="0.25">
      <c r="O540415" s="4"/>
    </row>
    <row r="540416" spans="15:15" x14ac:dyDescent="0.25">
      <c r="O540416" s="4"/>
    </row>
    <row r="540417" spans="15:15" x14ac:dyDescent="0.25">
      <c r="O540417" s="4"/>
    </row>
    <row r="540418" spans="15:15" x14ac:dyDescent="0.25">
      <c r="O540418" s="4"/>
    </row>
    <row r="540419" spans="15:15" x14ac:dyDescent="0.25">
      <c r="O540419" s="4"/>
    </row>
    <row r="540420" spans="15:15" x14ac:dyDescent="0.25">
      <c r="O540420" s="4"/>
    </row>
    <row r="540421" spans="15:15" x14ac:dyDescent="0.25">
      <c r="O540421" s="4"/>
    </row>
    <row r="540422" spans="15:15" x14ac:dyDescent="0.25">
      <c r="O540422" s="4"/>
    </row>
    <row r="540423" spans="15:15" x14ac:dyDescent="0.25">
      <c r="O540423" s="4"/>
    </row>
    <row r="540424" spans="15:15" x14ac:dyDescent="0.25">
      <c r="O540424" s="4"/>
    </row>
    <row r="540425" spans="15:15" x14ac:dyDescent="0.25">
      <c r="O540425" s="4"/>
    </row>
    <row r="540426" spans="15:15" x14ac:dyDescent="0.25">
      <c r="O540426" s="4"/>
    </row>
    <row r="540427" spans="15:15" x14ac:dyDescent="0.25">
      <c r="O540427" s="4"/>
    </row>
    <row r="540428" spans="15:15" x14ac:dyDescent="0.25">
      <c r="O540428" s="4"/>
    </row>
    <row r="540429" spans="15:15" x14ac:dyDescent="0.25">
      <c r="O540429" s="4"/>
    </row>
    <row r="540430" spans="15:15" x14ac:dyDescent="0.25">
      <c r="O540430" s="4"/>
    </row>
    <row r="540431" spans="15:15" x14ac:dyDescent="0.25">
      <c r="O540431" s="4"/>
    </row>
    <row r="540432" spans="15:15" x14ac:dyDescent="0.25">
      <c r="O540432" s="4"/>
    </row>
    <row r="540433" spans="15:15" x14ac:dyDescent="0.25">
      <c r="O540433" s="4"/>
    </row>
    <row r="540434" spans="15:15" x14ac:dyDescent="0.25">
      <c r="O540434" s="4"/>
    </row>
    <row r="540435" spans="15:15" x14ac:dyDescent="0.25">
      <c r="O540435" s="4"/>
    </row>
    <row r="540436" spans="15:15" x14ac:dyDescent="0.25">
      <c r="O540436" s="4"/>
    </row>
    <row r="540437" spans="15:15" x14ac:dyDescent="0.25">
      <c r="O540437" s="4"/>
    </row>
    <row r="540438" spans="15:15" x14ac:dyDescent="0.25">
      <c r="O540438" s="4"/>
    </row>
    <row r="540439" spans="15:15" x14ac:dyDescent="0.25">
      <c r="O540439" s="4"/>
    </row>
    <row r="540440" spans="15:15" x14ac:dyDescent="0.25">
      <c r="O540440" s="4"/>
    </row>
    <row r="540441" spans="15:15" x14ac:dyDescent="0.25">
      <c r="O540441" s="4"/>
    </row>
    <row r="540442" spans="15:15" x14ac:dyDescent="0.25">
      <c r="O540442" s="4"/>
    </row>
    <row r="540443" spans="15:15" x14ac:dyDescent="0.25">
      <c r="O540443" s="4"/>
    </row>
    <row r="540444" spans="15:15" x14ac:dyDescent="0.25">
      <c r="O540444" s="4"/>
    </row>
    <row r="540445" spans="15:15" x14ac:dyDescent="0.25">
      <c r="O540445" s="4"/>
    </row>
    <row r="540446" spans="15:15" x14ac:dyDescent="0.25">
      <c r="O540446" s="4"/>
    </row>
    <row r="540447" spans="15:15" x14ac:dyDescent="0.25">
      <c r="O540447" s="4"/>
    </row>
    <row r="540448" spans="15:15" x14ac:dyDescent="0.25">
      <c r="O540448" s="4"/>
    </row>
    <row r="540449" spans="15:15" x14ac:dyDescent="0.25">
      <c r="O540449" s="4"/>
    </row>
    <row r="540450" spans="15:15" x14ac:dyDescent="0.25">
      <c r="O540450" s="4"/>
    </row>
    <row r="540451" spans="15:15" x14ac:dyDescent="0.25">
      <c r="O540451" s="4"/>
    </row>
    <row r="540452" spans="15:15" x14ac:dyDescent="0.25">
      <c r="O540452" s="4"/>
    </row>
    <row r="540453" spans="15:15" x14ac:dyDescent="0.25">
      <c r="O540453" s="4"/>
    </row>
    <row r="540454" spans="15:15" x14ac:dyDescent="0.25">
      <c r="O540454" s="4"/>
    </row>
    <row r="540455" spans="15:15" x14ac:dyDescent="0.25">
      <c r="O540455" s="4"/>
    </row>
    <row r="540456" spans="15:15" x14ac:dyDescent="0.25">
      <c r="O540456" s="4"/>
    </row>
    <row r="540457" spans="15:15" x14ac:dyDescent="0.25">
      <c r="O540457" s="4"/>
    </row>
    <row r="540458" spans="15:15" x14ac:dyDescent="0.25">
      <c r="O540458" s="4"/>
    </row>
    <row r="540459" spans="15:15" x14ac:dyDescent="0.25">
      <c r="O540459" s="4"/>
    </row>
    <row r="540460" spans="15:15" x14ac:dyDescent="0.25">
      <c r="O540460" s="4"/>
    </row>
    <row r="540461" spans="15:15" x14ac:dyDescent="0.25">
      <c r="O540461" s="4"/>
    </row>
    <row r="540462" spans="15:15" x14ac:dyDescent="0.25">
      <c r="O540462" s="4"/>
    </row>
    <row r="540463" spans="15:15" x14ac:dyDescent="0.25">
      <c r="O540463" s="4"/>
    </row>
    <row r="540464" spans="15:15" x14ac:dyDescent="0.25">
      <c r="O540464" s="4"/>
    </row>
    <row r="540465" spans="15:15" x14ac:dyDescent="0.25">
      <c r="O540465" s="4"/>
    </row>
    <row r="540466" spans="15:15" x14ac:dyDescent="0.25">
      <c r="O540466" s="4"/>
    </row>
    <row r="540467" spans="15:15" x14ac:dyDescent="0.25">
      <c r="O540467" s="4"/>
    </row>
    <row r="540468" spans="15:15" x14ac:dyDescent="0.25">
      <c r="O540468" s="4"/>
    </row>
    <row r="540469" spans="15:15" x14ac:dyDescent="0.25">
      <c r="O540469" s="4"/>
    </row>
    <row r="540470" spans="15:15" x14ac:dyDescent="0.25">
      <c r="O540470" s="4"/>
    </row>
    <row r="540471" spans="15:15" x14ac:dyDescent="0.25">
      <c r="O540471" s="4"/>
    </row>
    <row r="540472" spans="15:15" x14ac:dyDescent="0.25">
      <c r="O540472" s="4"/>
    </row>
    <row r="540473" spans="15:15" x14ac:dyDescent="0.25">
      <c r="O540473" s="4"/>
    </row>
    <row r="540474" spans="15:15" x14ac:dyDescent="0.25">
      <c r="O540474" s="4"/>
    </row>
    <row r="540475" spans="15:15" x14ac:dyDescent="0.25">
      <c r="O540475" s="4"/>
    </row>
    <row r="540476" spans="15:15" x14ac:dyDescent="0.25">
      <c r="O540476" s="4"/>
    </row>
    <row r="540477" spans="15:15" x14ac:dyDescent="0.25">
      <c r="O540477" s="4"/>
    </row>
    <row r="540478" spans="15:15" x14ac:dyDescent="0.25">
      <c r="O540478" s="4"/>
    </row>
    <row r="540479" spans="15:15" x14ac:dyDescent="0.25">
      <c r="O540479" s="4"/>
    </row>
    <row r="540480" spans="15:15" x14ac:dyDescent="0.25">
      <c r="O540480" s="4"/>
    </row>
    <row r="540481" spans="15:15" x14ac:dyDescent="0.25">
      <c r="O540481" s="4"/>
    </row>
    <row r="540482" spans="15:15" x14ac:dyDescent="0.25">
      <c r="O540482" s="4"/>
    </row>
    <row r="540483" spans="15:15" x14ac:dyDescent="0.25">
      <c r="O540483" s="4"/>
    </row>
    <row r="540484" spans="15:15" x14ac:dyDescent="0.25">
      <c r="O540484" s="4"/>
    </row>
    <row r="540485" spans="15:15" x14ac:dyDescent="0.25">
      <c r="O540485" s="4"/>
    </row>
    <row r="540486" spans="15:15" x14ac:dyDescent="0.25">
      <c r="O540486" s="4"/>
    </row>
    <row r="540487" spans="15:15" x14ac:dyDescent="0.25">
      <c r="O540487" s="4"/>
    </row>
    <row r="540488" spans="15:15" x14ac:dyDescent="0.25">
      <c r="O540488" s="4"/>
    </row>
    <row r="540489" spans="15:15" x14ac:dyDescent="0.25">
      <c r="O540489" s="4"/>
    </row>
    <row r="540490" spans="15:15" x14ac:dyDescent="0.25">
      <c r="O540490" s="4"/>
    </row>
    <row r="540491" spans="15:15" x14ac:dyDescent="0.25">
      <c r="O540491" s="4"/>
    </row>
    <row r="540492" spans="15:15" x14ac:dyDescent="0.25">
      <c r="O540492" s="4"/>
    </row>
    <row r="540493" spans="15:15" x14ac:dyDescent="0.25">
      <c r="O540493" s="4"/>
    </row>
    <row r="540494" spans="15:15" x14ac:dyDescent="0.25">
      <c r="O540494" s="4"/>
    </row>
    <row r="540495" spans="15:15" x14ac:dyDescent="0.25">
      <c r="O540495" s="4"/>
    </row>
    <row r="540496" spans="15:15" x14ac:dyDescent="0.25">
      <c r="O540496" s="4"/>
    </row>
    <row r="540497" spans="15:15" x14ac:dyDescent="0.25">
      <c r="O540497" s="4"/>
    </row>
    <row r="540498" spans="15:15" x14ac:dyDescent="0.25">
      <c r="O540498" s="4"/>
    </row>
    <row r="540499" spans="15:15" x14ac:dyDescent="0.25">
      <c r="O540499" s="4"/>
    </row>
    <row r="540500" spans="15:15" x14ac:dyDescent="0.25">
      <c r="O540500" s="4"/>
    </row>
    <row r="540501" spans="15:15" x14ac:dyDescent="0.25">
      <c r="O540501" s="4"/>
    </row>
    <row r="540502" spans="15:15" x14ac:dyDescent="0.25">
      <c r="O540502" s="4"/>
    </row>
    <row r="540503" spans="15:15" x14ac:dyDescent="0.25">
      <c r="O540503" s="4"/>
    </row>
    <row r="540504" spans="15:15" x14ac:dyDescent="0.25">
      <c r="O540504" s="4"/>
    </row>
    <row r="540505" spans="15:15" x14ac:dyDescent="0.25">
      <c r="O540505" s="4"/>
    </row>
    <row r="540506" spans="15:15" x14ac:dyDescent="0.25">
      <c r="O540506" s="4"/>
    </row>
    <row r="540507" spans="15:15" x14ac:dyDescent="0.25">
      <c r="O540507" s="4"/>
    </row>
    <row r="540508" spans="15:15" x14ac:dyDescent="0.25">
      <c r="O540508" s="4"/>
    </row>
    <row r="540509" spans="15:15" x14ac:dyDescent="0.25">
      <c r="O540509" s="4"/>
    </row>
    <row r="540510" spans="15:15" x14ac:dyDescent="0.25">
      <c r="O540510" s="4"/>
    </row>
    <row r="540511" spans="15:15" x14ac:dyDescent="0.25">
      <c r="O540511" s="4"/>
    </row>
    <row r="540512" spans="15:15" x14ac:dyDescent="0.25">
      <c r="O540512" s="4"/>
    </row>
    <row r="540513" spans="15:15" x14ac:dyDescent="0.25">
      <c r="O540513" s="4"/>
    </row>
    <row r="540514" spans="15:15" x14ac:dyDescent="0.25">
      <c r="O540514" s="4"/>
    </row>
    <row r="540515" spans="15:15" x14ac:dyDescent="0.25">
      <c r="O540515" s="4"/>
    </row>
    <row r="540516" spans="15:15" x14ac:dyDescent="0.25">
      <c r="O540516" s="4"/>
    </row>
    <row r="540517" spans="15:15" x14ac:dyDescent="0.25">
      <c r="O540517" s="4"/>
    </row>
    <row r="540518" spans="15:15" x14ac:dyDescent="0.25">
      <c r="O540518" s="4"/>
    </row>
    <row r="540519" spans="15:15" x14ac:dyDescent="0.25">
      <c r="O540519" s="4"/>
    </row>
    <row r="540520" spans="15:15" x14ac:dyDescent="0.25">
      <c r="O540520" s="4"/>
    </row>
    <row r="540521" spans="15:15" x14ac:dyDescent="0.25">
      <c r="O540521" s="4"/>
    </row>
    <row r="540522" spans="15:15" x14ac:dyDescent="0.25">
      <c r="O540522" s="4"/>
    </row>
    <row r="540523" spans="15:15" x14ac:dyDescent="0.25">
      <c r="O540523" s="4"/>
    </row>
    <row r="540524" spans="15:15" x14ac:dyDescent="0.25">
      <c r="O540524" s="4"/>
    </row>
    <row r="540525" spans="15:15" x14ac:dyDescent="0.25">
      <c r="O540525" s="4"/>
    </row>
    <row r="540526" spans="15:15" x14ac:dyDescent="0.25">
      <c r="O540526" s="4"/>
    </row>
    <row r="540527" spans="15:15" x14ac:dyDescent="0.25">
      <c r="O540527" s="4"/>
    </row>
    <row r="540528" spans="15:15" x14ac:dyDescent="0.25">
      <c r="O540528" s="4"/>
    </row>
    <row r="540529" spans="15:15" x14ac:dyDescent="0.25">
      <c r="O540529" s="4"/>
    </row>
    <row r="540530" spans="15:15" x14ac:dyDescent="0.25">
      <c r="O540530" s="4"/>
    </row>
    <row r="540531" spans="15:15" x14ac:dyDescent="0.25">
      <c r="O540531" s="4"/>
    </row>
    <row r="540532" spans="15:15" x14ac:dyDescent="0.25">
      <c r="O540532" s="4"/>
    </row>
    <row r="540533" spans="15:15" x14ac:dyDescent="0.25">
      <c r="O540533" s="4"/>
    </row>
    <row r="540534" spans="15:15" x14ac:dyDescent="0.25">
      <c r="O540534" s="4"/>
    </row>
    <row r="540535" spans="15:15" x14ac:dyDescent="0.25">
      <c r="O540535" s="4"/>
    </row>
    <row r="540536" spans="15:15" x14ac:dyDescent="0.25">
      <c r="O540536" s="4"/>
    </row>
    <row r="540537" spans="15:15" x14ac:dyDescent="0.25">
      <c r="O540537" s="4"/>
    </row>
    <row r="540538" spans="15:15" x14ac:dyDescent="0.25">
      <c r="O540538" s="4"/>
    </row>
    <row r="540539" spans="15:15" x14ac:dyDescent="0.25">
      <c r="O540539" s="4"/>
    </row>
    <row r="540540" spans="15:15" x14ac:dyDescent="0.25">
      <c r="O540540" s="4"/>
    </row>
    <row r="540541" spans="15:15" x14ac:dyDescent="0.25">
      <c r="O540541" s="4"/>
    </row>
    <row r="540542" spans="15:15" x14ac:dyDescent="0.25">
      <c r="O540542" s="4"/>
    </row>
    <row r="540543" spans="15:15" x14ac:dyDescent="0.25">
      <c r="O540543" s="4"/>
    </row>
    <row r="540544" spans="15:15" x14ac:dyDescent="0.25">
      <c r="O540544" s="4"/>
    </row>
    <row r="540545" spans="15:15" x14ac:dyDescent="0.25">
      <c r="O540545" s="4"/>
    </row>
    <row r="540546" spans="15:15" x14ac:dyDescent="0.25">
      <c r="O540546" s="4"/>
    </row>
    <row r="540547" spans="15:15" x14ac:dyDescent="0.25">
      <c r="O540547" s="4"/>
    </row>
    <row r="540548" spans="15:15" x14ac:dyDescent="0.25">
      <c r="O540548" s="4"/>
    </row>
    <row r="540549" spans="15:15" x14ac:dyDescent="0.25">
      <c r="O540549" s="4"/>
    </row>
    <row r="540550" spans="15:15" x14ac:dyDescent="0.25">
      <c r="O540550" s="4"/>
    </row>
    <row r="540551" spans="15:15" x14ac:dyDescent="0.25">
      <c r="O540551" s="4"/>
    </row>
    <row r="540552" spans="15:15" x14ac:dyDescent="0.25">
      <c r="O540552" s="4"/>
    </row>
    <row r="540553" spans="15:15" x14ac:dyDescent="0.25">
      <c r="O540553" s="4"/>
    </row>
    <row r="540554" spans="15:15" x14ac:dyDescent="0.25">
      <c r="O540554" s="4"/>
    </row>
    <row r="540555" spans="15:15" x14ac:dyDescent="0.25">
      <c r="O540555" s="4"/>
    </row>
    <row r="540556" spans="15:15" x14ac:dyDescent="0.25">
      <c r="O540556" s="4"/>
    </row>
    <row r="540557" spans="15:15" x14ac:dyDescent="0.25">
      <c r="O540557" s="4"/>
    </row>
    <row r="540558" spans="15:15" x14ac:dyDescent="0.25">
      <c r="O540558" s="4"/>
    </row>
    <row r="540559" spans="15:15" x14ac:dyDescent="0.25">
      <c r="O540559" s="4"/>
    </row>
    <row r="540560" spans="15:15" x14ac:dyDescent="0.25">
      <c r="O540560" s="4"/>
    </row>
    <row r="540561" spans="15:15" x14ac:dyDescent="0.25">
      <c r="O540561" s="4"/>
    </row>
    <row r="540562" spans="15:15" x14ac:dyDescent="0.25">
      <c r="O540562" s="4"/>
    </row>
    <row r="540563" spans="15:15" x14ac:dyDescent="0.25">
      <c r="O540563" s="4"/>
    </row>
    <row r="540564" spans="15:15" x14ac:dyDescent="0.25">
      <c r="O540564" s="4"/>
    </row>
    <row r="540565" spans="15:15" x14ac:dyDescent="0.25">
      <c r="O540565" s="4"/>
    </row>
    <row r="540566" spans="15:15" x14ac:dyDescent="0.25">
      <c r="O540566" s="4"/>
    </row>
    <row r="540567" spans="15:15" x14ac:dyDescent="0.25">
      <c r="O540567" s="4"/>
    </row>
    <row r="540568" spans="15:15" x14ac:dyDescent="0.25">
      <c r="O540568" s="4"/>
    </row>
    <row r="540569" spans="15:15" x14ac:dyDescent="0.25">
      <c r="O540569" s="4"/>
    </row>
    <row r="540570" spans="15:15" x14ac:dyDescent="0.25">
      <c r="O540570" s="4"/>
    </row>
    <row r="540571" spans="15:15" x14ac:dyDescent="0.25">
      <c r="O540571" s="4"/>
    </row>
    <row r="540572" spans="15:15" x14ac:dyDescent="0.25">
      <c r="O540572" s="4"/>
    </row>
    <row r="540573" spans="15:15" x14ac:dyDescent="0.25">
      <c r="O540573" s="4"/>
    </row>
    <row r="540574" spans="15:15" x14ac:dyDescent="0.25">
      <c r="O540574" s="4"/>
    </row>
    <row r="540575" spans="15:15" x14ac:dyDescent="0.25">
      <c r="O540575" s="4"/>
    </row>
    <row r="540576" spans="15:15" x14ac:dyDescent="0.25">
      <c r="O540576" s="4"/>
    </row>
    <row r="540577" spans="15:15" x14ac:dyDescent="0.25">
      <c r="O540577" s="4"/>
    </row>
    <row r="540578" spans="15:15" x14ac:dyDescent="0.25">
      <c r="O540578" s="4"/>
    </row>
    <row r="540579" spans="15:15" x14ac:dyDescent="0.25">
      <c r="O540579" s="4"/>
    </row>
    <row r="540580" spans="15:15" x14ac:dyDescent="0.25">
      <c r="O540580" s="4"/>
    </row>
    <row r="540581" spans="15:15" x14ac:dyDescent="0.25">
      <c r="O540581" s="4"/>
    </row>
    <row r="540582" spans="15:15" x14ac:dyDescent="0.25">
      <c r="O540582" s="4"/>
    </row>
    <row r="540583" spans="15:15" x14ac:dyDescent="0.25">
      <c r="O540583" s="4"/>
    </row>
    <row r="540584" spans="15:15" x14ac:dyDescent="0.25">
      <c r="O540584" s="4"/>
    </row>
    <row r="540585" spans="15:15" x14ac:dyDescent="0.25">
      <c r="O540585" s="4"/>
    </row>
    <row r="540586" spans="15:15" x14ac:dyDescent="0.25">
      <c r="O540586" s="4"/>
    </row>
    <row r="540587" spans="15:15" x14ac:dyDescent="0.25">
      <c r="O540587" s="4"/>
    </row>
    <row r="540588" spans="15:15" x14ac:dyDescent="0.25">
      <c r="O540588" s="4"/>
    </row>
    <row r="540589" spans="15:15" x14ac:dyDescent="0.25">
      <c r="O540589" s="4"/>
    </row>
    <row r="540590" spans="15:15" x14ac:dyDescent="0.25">
      <c r="O540590" s="4"/>
    </row>
    <row r="540591" spans="15:15" x14ac:dyDescent="0.25">
      <c r="O540591" s="4"/>
    </row>
    <row r="540592" spans="15:15" x14ac:dyDescent="0.25">
      <c r="O540592" s="4"/>
    </row>
    <row r="540593" spans="15:15" x14ac:dyDescent="0.25">
      <c r="O540593" s="4"/>
    </row>
    <row r="540594" spans="15:15" x14ac:dyDescent="0.25">
      <c r="O540594" s="4"/>
    </row>
    <row r="540595" spans="15:15" x14ac:dyDescent="0.25">
      <c r="O540595" s="4"/>
    </row>
    <row r="540596" spans="15:15" x14ac:dyDescent="0.25">
      <c r="O540596" s="4"/>
    </row>
    <row r="540597" spans="15:15" x14ac:dyDescent="0.25">
      <c r="O540597" s="4"/>
    </row>
    <row r="540598" spans="15:15" x14ac:dyDescent="0.25">
      <c r="O540598" s="4"/>
    </row>
    <row r="540599" spans="15:15" x14ac:dyDescent="0.25">
      <c r="O540599" s="4"/>
    </row>
    <row r="540600" spans="15:15" x14ac:dyDescent="0.25">
      <c r="O540600" s="4"/>
    </row>
    <row r="540601" spans="15:15" x14ac:dyDescent="0.25">
      <c r="O540601" s="4"/>
    </row>
    <row r="540602" spans="15:15" x14ac:dyDescent="0.25">
      <c r="O540602" s="4"/>
    </row>
    <row r="540603" spans="15:15" x14ac:dyDescent="0.25">
      <c r="O540603" s="4"/>
    </row>
    <row r="540604" spans="15:15" x14ac:dyDescent="0.25">
      <c r="O540604" s="4"/>
    </row>
    <row r="540605" spans="15:15" x14ac:dyDescent="0.25">
      <c r="O540605" s="4"/>
    </row>
    <row r="540606" spans="15:15" x14ac:dyDescent="0.25">
      <c r="O540606" s="4"/>
    </row>
    <row r="540607" spans="15:15" x14ac:dyDescent="0.25">
      <c r="O540607" s="4"/>
    </row>
    <row r="540608" spans="15:15" x14ac:dyDescent="0.25">
      <c r="O540608" s="4"/>
    </row>
    <row r="540609" spans="15:15" x14ac:dyDescent="0.25">
      <c r="O540609" s="4"/>
    </row>
    <row r="540610" spans="15:15" x14ac:dyDescent="0.25">
      <c r="O540610" s="4"/>
    </row>
    <row r="540611" spans="15:15" x14ac:dyDescent="0.25">
      <c r="O540611" s="4"/>
    </row>
    <row r="540612" spans="15:15" x14ac:dyDescent="0.25">
      <c r="O540612" s="4"/>
    </row>
    <row r="540613" spans="15:15" x14ac:dyDescent="0.25">
      <c r="O540613" s="4"/>
    </row>
    <row r="540614" spans="15:15" x14ac:dyDescent="0.25">
      <c r="O540614" s="4"/>
    </row>
    <row r="540615" spans="15:15" x14ac:dyDescent="0.25">
      <c r="O540615" s="4"/>
    </row>
    <row r="540616" spans="15:15" x14ac:dyDescent="0.25">
      <c r="O540616" s="4"/>
    </row>
    <row r="540617" spans="15:15" x14ac:dyDescent="0.25">
      <c r="O540617" s="4"/>
    </row>
    <row r="540618" spans="15:15" x14ac:dyDescent="0.25">
      <c r="O540618" s="4"/>
    </row>
    <row r="540619" spans="15:15" x14ac:dyDescent="0.25">
      <c r="O540619" s="4"/>
    </row>
    <row r="540620" spans="15:15" x14ac:dyDescent="0.25">
      <c r="O540620" s="4"/>
    </row>
    <row r="540621" spans="15:15" x14ac:dyDescent="0.25">
      <c r="O540621" s="4"/>
    </row>
    <row r="540622" spans="15:15" x14ac:dyDescent="0.25">
      <c r="O540622" s="4"/>
    </row>
    <row r="540623" spans="15:15" x14ac:dyDescent="0.25">
      <c r="O540623" s="4"/>
    </row>
    <row r="540624" spans="15:15" x14ac:dyDescent="0.25">
      <c r="O540624" s="4"/>
    </row>
    <row r="540625" spans="15:15" x14ac:dyDescent="0.25">
      <c r="O540625" s="4"/>
    </row>
    <row r="540626" spans="15:15" x14ac:dyDescent="0.25">
      <c r="O540626" s="4"/>
    </row>
    <row r="540627" spans="15:15" x14ac:dyDescent="0.25">
      <c r="O540627" s="4"/>
    </row>
    <row r="540628" spans="15:15" x14ac:dyDescent="0.25">
      <c r="O540628" s="4"/>
    </row>
    <row r="540629" spans="15:15" x14ac:dyDescent="0.25">
      <c r="O540629" s="4"/>
    </row>
    <row r="540630" spans="15:15" x14ac:dyDescent="0.25">
      <c r="O540630" s="4"/>
    </row>
    <row r="540631" spans="15:15" x14ac:dyDescent="0.25">
      <c r="O540631" s="4"/>
    </row>
    <row r="540632" spans="15:15" x14ac:dyDescent="0.25">
      <c r="O540632" s="4"/>
    </row>
    <row r="540633" spans="15:15" x14ac:dyDescent="0.25">
      <c r="O540633" s="4"/>
    </row>
    <row r="540634" spans="15:15" x14ac:dyDescent="0.25">
      <c r="O540634" s="4"/>
    </row>
    <row r="540635" spans="15:15" x14ac:dyDescent="0.25">
      <c r="O540635" s="4"/>
    </row>
    <row r="540636" spans="15:15" x14ac:dyDescent="0.25">
      <c r="O540636" s="4"/>
    </row>
    <row r="540637" spans="15:15" x14ac:dyDescent="0.25">
      <c r="O540637" s="4"/>
    </row>
    <row r="540638" spans="15:15" x14ac:dyDescent="0.25">
      <c r="O540638" s="4"/>
    </row>
    <row r="540639" spans="15:15" x14ac:dyDescent="0.25">
      <c r="O540639" s="4"/>
    </row>
    <row r="540640" spans="15:15" x14ac:dyDescent="0.25">
      <c r="O540640" s="4"/>
    </row>
    <row r="540641" spans="15:15" x14ac:dyDescent="0.25">
      <c r="O540641" s="4"/>
    </row>
    <row r="540642" spans="15:15" x14ac:dyDescent="0.25">
      <c r="O540642" s="4"/>
    </row>
    <row r="540643" spans="15:15" x14ac:dyDescent="0.25">
      <c r="O540643" s="4"/>
    </row>
    <row r="540644" spans="15:15" x14ac:dyDescent="0.25">
      <c r="O540644" s="4"/>
    </row>
    <row r="540645" spans="15:15" x14ac:dyDescent="0.25">
      <c r="O540645" s="4"/>
    </row>
    <row r="540646" spans="15:15" x14ac:dyDescent="0.25">
      <c r="O540646" s="4"/>
    </row>
    <row r="540647" spans="15:15" x14ac:dyDescent="0.25">
      <c r="O540647" s="4"/>
    </row>
    <row r="540648" spans="15:15" x14ac:dyDescent="0.25">
      <c r="O540648" s="4"/>
    </row>
    <row r="540649" spans="15:15" x14ac:dyDescent="0.25">
      <c r="O540649" s="4"/>
    </row>
    <row r="540650" spans="15:15" x14ac:dyDescent="0.25">
      <c r="O540650" s="4"/>
    </row>
    <row r="540651" spans="15:15" x14ac:dyDescent="0.25">
      <c r="O540651" s="4"/>
    </row>
    <row r="540652" spans="15:15" x14ac:dyDescent="0.25">
      <c r="O540652" s="4"/>
    </row>
    <row r="540653" spans="15:15" x14ac:dyDescent="0.25">
      <c r="O540653" s="4"/>
    </row>
    <row r="540654" spans="15:15" x14ac:dyDescent="0.25">
      <c r="O540654" s="4"/>
    </row>
    <row r="540655" spans="15:15" x14ac:dyDescent="0.25">
      <c r="O540655" s="4"/>
    </row>
    <row r="540656" spans="15:15" x14ac:dyDescent="0.25">
      <c r="O540656" s="4"/>
    </row>
    <row r="540657" spans="15:15" x14ac:dyDescent="0.25">
      <c r="O540657" s="4"/>
    </row>
    <row r="540658" spans="15:15" x14ac:dyDescent="0.25">
      <c r="O540658" s="4"/>
    </row>
    <row r="540659" spans="15:15" x14ac:dyDescent="0.25">
      <c r="O540659" s="4"/>
    </row>
    <row r="540660" spans="15:15" x14ac:dyDescent="0.25">
      <c r="O540660" s="4"/>
    </row>
    <row r="540661" spans="15:15" x14ac:dyDescent="0.25">
      <c r="O540661" s="4"/>
    </row>
    <row r="540662" spans="15:15" x14ac:dyDescent="0.25">
      <c r="O540662" s="4"/>
    </row>
    <row r="540663" spans="15:15" x14ac:dyDescent="0.25">
      <c r="O540663" s="4"/>
    </row>
    <row r="540664" spans="15:15" x14ac:dyDescent="0.25">
      <c r="O540664" s="4"/>
    </row>
    <row r="540665" spans="15:15" x14ac:dyDescent="0.25">
      <c r="O540665" s="4"/>
    </row>
    <row r="540666" spans="15:15" x14ac:dyDescent="0.25">
      <c r="O540666" s="4"/>
    </row>
    <row r="540667" spans="15:15" x14ac:dyDescent="0.25">
      <c r="O540667" s="4"/>
    </row>
    <row r="540668" spans="15:15" x14ac:dyDescent="0.25">
      <c r="O540668" s="4"/>
    </row>
    <row r="540669" spans="15:15" x14ac:dyDescent="0.25">
      <c r="O540669" s="4"/>
    </row>
    <row r="540670" spans="15:15" x14ac:dyDescent="0.25">
      <c r="O540670" s="4"/>
    </row>
    <row r="540671" spans="15:15" x14ac:dyDescent="0.25">
      <c r="O540671" s="4"/>
    </row>
    <row r="540672" spans="15:15" x14ac:dyDescent="0.25">
      <c r="O540672" s="4"/>
    </row>
    <row r="540673" spans="15:15" x14ac:dyDescent="0.25">
      <c r="O540673" s="4"/>
    </row>
    <row r="540674" spans="15:15" x14ac:dyDescent="0.25">
      <c r="O540674" s="4"/>
    </row>
    <row r="540675" spans="15:15" x14ac:dyDescent="0.25">
      <c r="O540675" s="4"/>
    </row>
    <row r="540676" spans="15:15" x14ac:dyDescent="0.25">
      <c r="O540676" s="4"/>
    </row>
    <row r="540677" spans="15:15" x14ac:dyDescent="0.25">
      <c r="O540677" s="4"/>
    </row>
    <row r="540678" spans="15:15" x14ac:dyDescent="0.25">
      <c r="O540678" s="4"/>
    </row>
    <row r="540679" spans="15:15" x14ac:dyDescent="0.25">
      <c r="O540679" s="4"/>
    </row>
    <row r="540680" spans="15:15" x14ac:dyDescent="0.25">
      <c r="O540680" s="4"/>
    </row>
    <row r="540681" spans="15:15" x14ac:dyDescent="0.25">
      <c r="O540681" s="4"/>
    </row>
    <row r="540682" spans="15:15" x14ac:dyDescent="0.25">
      <c r="O540682" s="4"/>
    </row>
    <row r="540683" spans="15:15" x14ac:dyDescent="0.25">
      <c r="O540683" s="4"/>
    </row>
    <row r="540684" spans="15:15" x14ac:dyDescent="0.25">
      <c r="O540684" s="4"/>
    </row>
    <row r="540685" spans="15:15" x14ac:dyDescent="0.25">
      <c r="O540685" s="4"/>
    </row>
    <row r="540686" spans="15:15" x14ac:dyDescent="0.25">
      <c r="O540686" s="4"/>
    </row>
    <row r="540687" spans="15:15" x14ac:dyDescent="0.25">
      <c r="O540687" s="4"/>
    </row>
    <row r="540688" spans="15:15" x14ac:dyDescent="0.25">
      <c r="O540688" s="4"/>
    </row>
    <row r="540689" spans="15:15" x14ac:dyDescent="0.25">
      <c r="O540689" s="4"/>
    </row>
    <row r="540690" spans="15:15" x14ac:dyDescent="0.25">
      <c r="O540690" s="4"/>
    </row>
    <row r="540691" spans="15:15" x14ac:dyDescent="0.25">
      <c r="O540691" s="4"/>
    </row>
    <row r="540692" spans="15:15" x14ac:dyDescent="0.25">
      <c r="O540692" s="4"/>
    </row>
    <row r="540693" spans="15:15" x14ac:dyDescent="0.25">
      <c r="O540693" s="4"/>
    </row>
    <row r="540694" spans="15:15" x14ac:dyDescent="0.25">
      <c r="O540694" s="4"/>
    </row>
    <row r="540695" spans="15:15" x14ac:dyDescent="0.25">
      <c r="O540695" s="4"/>
    </row>
    <row r="540696" spans="15:15" x14ac:dyDescent="0.25">
      <c r="O540696" s="4"/>
    </row>
    <row r="540697" spans="15:15" x14ac:dyDescent="0.25">
      <c r="O540697" s="4"/>
    </row>
    <row r="540698" spans="15:15" x14ac:dyDescent="0.25">
      <c r="O540698" s="4"/>
    </row>
    <row r="540699" spans="15:15" x14ac:dyDescent="0.25">
      <c r="O540699" s="4"/>
    </row>
    <row r="540700" spans="15:15" x14ac:dyDescent="0.25">
      <c r="O540700" s="4"/>
    </row>
    <row r="540701" spans="15:15" x14ac:dyDescent="0.25">
      <c r="O540701" s="4"/>
    </row>
    <row r="540702" spans="15:15" x14ac:dyDescent="0.25">
      <c r="O540702" s="4"/>
    </row>
    <row r="540703" spans="15:15" x14ac:dyDescent="0.25">
      <c r="O540703" s="4"/>
    </row>
    <row r="540704" spans="15:15" x14ac:dyDescent="0.25">
      <c r="O540704" s="4"/>
    </row>
    <row r="540705" spans="15:15" x14ac:dyDescent="0.25">
      <c r="O540705" s="4"/>
    </row>
    <row r="540706" spans="15:15" x14ac:dyDescent="0.25">
      <c r="O540706" s="4"/>
    </row>
    <row r="540707" spans="15:15" x14ac:dyDescent="0.25">
      <c r="O540707" s="4"/>
    </row>
    <row r="540708" spans="15:15" x14ac:dyDescent="0.25">
      <c r="O540708" s="4"/>
    </row>
    <row r="540709" spans="15:15" x14ac:dyDescent="0.25">
      <c r="O540709" s="4"/>
    </row>
    <row r="540710" spans="15:15" x14ac:dyDescent="0.25">
      <c r="O540710" s="4"/>
    </row>
    <row r="540711" spans="15:15" x14ac:dyDescent="0.25">
      <c r="O540711" s="4"/>
    </row>
    <row r="540712" spans="15:15" x14ac:dyDescent="0.25">
      <c r="O540712" s="4"/>
    </row>
    <row r="540713" spans="15:15" x14ac:dyDescent="0.25">
      <c r="O540713" s="4"/>
    </row>
    <row r="540714" spans="15:15" x14ac:dyDescent="0.25">
      <c r="O540714" s="4"/>
    </row>
    <row r="540715" spans="15:15" x14ac:dyDescent="0.25">
      <c r="O540715" s="4"/>
    </row>
    <row r="540716" spans="15:15" x14ac:dyDescent="0.25">
      <c r="O540716" s="4"/>
    </row>
    <row r="540717" spans="15:15" x14ac:dyDescent="0.25">
      <c r="O540717" s="4"/>
    </row>
    <row r="540718" spans="15:15" x14ac:dyDescent="0.25">
      <c r="O540718" s="4"/>
    </row>
    <row r="540719" spans="15:15" x14ac:dyDescent="0.25">
      <c r="O540719" s="4"/>
    </row>
    <row r="540720" spans="15:15" x14ac:dyDescent="0.25">
      <c r="O540720" s="4"/>
    </row>
    <row r="540721" spans="15:15" x14ac:dyDescent="0.25">
      <c r="O540721" s="4"/>
    </row>
    <row r="540722" spans="15:15" x14ac:dyDescent="0.25">
      <c r="O540722" s="4"/>
    </row>
    <row r="540723" spans="15:15" x14ac:dyDescent="0.25">
      <c r="O540723" s="4"/>
    </row>
    <row r="540724" spans="15:15" x14ac:dyDescent="0.25">
      <c r="O540724" s="4"/>
    </row>
    <row r="540725" spans="15:15" x14ac:dyDescent="0.25">
      <c r="O540725" s="4"/>
    </row>
    <row r="540726" spans="15:15" x14ac:dyDescent="0.25">
      <c r="O540726" s="4"/>
    </row>
    <row r="540727" spans="15:15" x14ac:dyDescent="0.25">
      <c r="O540727" s="4"/>
    </row>
    <row r="540728" spans="15:15" x14ac:dyDescent="0.25">
      <c r="O540728" s="4"/>
    </row>
    <row r="540729" spans="15:15" x14ac:dyDescent="0.25">
      <c r="O540729" s="4"/>
    </row>
    <row r="540730" spans="15:15" x14ac:dyDescent="0.25">
      <c r="O540730" s="4"/>
    </row>
    <row r="540731" spans="15:15" x14ac:dyDescent="0.25">
      <c r="O540731" s="4"/>
    </row>
    <row r="540732" spans="15:15" x14ac:dyDescent="0.25">
      <c r="O540732" s="4"/>
    </row>
    <row r="540733" spans="15:15" x14ac:dyDescent="0.25">
      <c r="O540733" s="4"/>
    </row>
    <row r="540734" spans="15:15" x14ac:dyDescent="0.25">
      <c r="O540734" s="4"/>
    </row>
    <row r="540735" spans="15:15" x14ac:dyDescent="0.25">
      <c r="O540735" s="4"/>
    </row>
    <row r="540736" spans="15:15" x14ac:dyDescent="0.25">
      <c r="O540736" s="4"/>
    </row>
    <row r="540737" spans="15:15" x14ac:dyDescent="0.25">
      <c r="O540737" s="4"/>
    </row>
    <row r="540738" spans="15:15" x14ac:dyDescent="0.25">
      <c r="O540738" s="4"/>
    </row>
    <row r="540739" spans="15:15" x14ac:dyDescent="0.25">
      <c r="O540739" s="4"/>
    </row>
    <row r="540740" spans="15:15" x14ac:dyDescent="0.25">
      <c r="O540740" s="4"/>
    </row>
    <row r="540741" spans="15:15" x14ac:dyDescent="0.25">
      <c r="O540741" s="4"/>
    </row>
    <row r="540742" spans="15:15" x14ac:dyDescent="0.25">
      <c r="O540742" s="4"/>
    </row>
    <row r="540743" spans="15:15" x14ac:dyDescent="0.25">
      <c r="O540743" s="4"/>
    </row>
    <row r="540744" spans="15:15" x14ac:dyDescent="0.25">
      <c r="O540744" s="4"/>
    </row>
    <row r="540745" spans="15:15" x14ac:dyDescent="0.25">
      <c r="O540745" s="4"/>
    </row>
    <row r="540746" spans="15:15" x14ac:dyDescent="0.25">
      <c r="O540746" s="4"/>
    </row>
    <row r="540747" spans="15:15" x14ac:dyDescent="0.25">
      <c r="O540747" s="4"/>
    </row>
    <row r="540748" spans="15:15" x14ac:dyDescent="0.25">
      <c r="O540748" s="4"/>
    </row>
    <row r="540749" spans="15:15" x14ac:dyDescent="0.25">
      <c r="O540749" s="4"/>
    </row>
    <row r="540750" spans="15:15" x14ac:dyDescent="0.25">
      <c r="O540750" s="4"/>
    </row>
    <row r="540751" spans="15:15" x14ac:dyDescent="0.25">
      <c r="O540751" s="4"/>
    </row>
    <row r="540752" spans="15:15" x14ac:dyDescent="0.25">
      <c r="O540752" s="4"/>
    </row>
    <row r="540753" spans="15:15" x14ac:dyDescent="0.25">
      <c r="O540753" s="4"/>
    </row>
    <row r="540754" spans="15:15" x14ac:dyDescent="0.25">
      <c r="O540754" s="4"/>
    </row>
    <row r="540755" spans="15:15" x14ac:dyDescent="0.25">
      <c r="O540755" s="4"/>
    </row>
    <row r="540756" spans="15:15" x14ac:dyDescent="0.25">
      <c r="O540756" s="4"/>
    </row>
    <row r="540757" spans="15:15" x14ac:dyDescent="0.25">
      <c r="O540757" s="4"/>
    </row>
    <row r="540758" spans="15:15" x14ac:dyDescent="0.25">
      <c r="O540758" s="4"/>
    </row>
    <row r="540759" spans="15:15" x14ac:dyDescent="0.25">
      <c r="O540759" s="4"/>
    </row>
    <row r="540760" spans="15:15" x14ac:dyDescent="0.25">
      <c r="O540760" s="4"/>
    </row>
    <row r="540761" spans="15:15" x14ac:dyDescent="0.25">
      <c r="O540761" s="4"/>
    </row>
    <row r="540762" spans="15:15" x14ac:dyDescent="0.25">
      <c r="O540762" s="4"/>
    </row>
    <row r="540763" spans="15:15" x14ac:dyDescent="0.25">
      <c r="O540763" s="4"/>
    </row>
    <row r="540764" spans="15:15" x14ac:dyDescent="0.25">
      <c r="O540764" s="4"/>
    </row>
    <row r="540765" spans="15:15" x14ac:dyDescent="0.25">
      <c r="O540765" s="4"/>
    </row>
    <row r="540766" spans="15:15" x14ac:dyDescent="0.25">
      <c r="O540766" s="4"/>
    </row>
    <row r="540767" spans="15:15" x14ac:dyDescent="0.25">
      <c r="O540767" s="4"/>
    </row>
    <row r="540768" spans="15:15" x14ac:dyDescent="0.25">
      <c r="O540768" s="4"/>
    </row>
    <row r="540769" spans="15:15" x14ac:dyDescent="0.25">
      <c r="O540769" s="4"/>
    </row>
    <row r="540770" spans="15:15" x14ac:dyDescent="0.25">
      <c r="O540770" s="4"/>
    </row>
    <row r="540771" spans="15:15" x14ac:dyDescent="0.25">
      <c r="O540771" s="4"/>
    </row>
    <row r="540772" spans="15:15" x14ac:dyDescent="0.25">
      <c r="O540772" s="4"/>
    </row>
    <row r="540773" spans="15:15" x14ac:dyDescent="0.25">
      <c r="O540773" s="4"/>
    </row>
    <row r="540774" spans="15:15" x14ac:dyDescent="0.25">
      <c r="O540774" s="4"/>
    </row>
    <row r="540775" spans="15:15" x14ac:dyDescent="0.25">
      <c r="O540775" s="4"/>
    </row>
    <row r="540776" spans="15:15" x14ac:dyDescent="0.25">
      <c r="O540776" s="4"/>
    </row>
    <row r="540777" spans="15:15" x14ac:dyDescent="0.25">
      <c r="O540777" s="4"/>
    </row>
    <row r="540778" spans="15:15" x14ac:dyDescent="0.25">
      <c r="O540778" s="4"/>
    </row>
    <row r="540779" spans="15:15" x14ac:dyDescent="0.25">
      <c r="O540779" s="4"/>
    </row>
    <row r="540780" spans="15:15" x14ac:dyDescent="0.25">
      <c r="O540780" s="4"/>
    </row>
    <row r="540781" spans="15:15" x14ac:dyDescent="0.25">
      <c r="O540781" s="4"/>
    </row>
    <row r="540782" spans="15:15" x14ac:dyDescent="0.25">
      <c r="O540782" s="4"/>
    </row>
    <row r="540783" spans="15:15" x14ac:dyDescent="0.25">
      <c r="O540783" s="4"/>
    </row>
    <row r="540784" spans="15:15" x14ac:dyDescent="0.25">
      <c r="O540784" s="4"/>
    </row>
    <row r="540785" spans="15:15" x14ac:dyDescent="0.25">
      <c r="O540785" s="4"/>
    </row>
    <row r="540786" spans="15:15" x14ac:dyDescent="0.25">
      <c r="O540786" s="4"/>
    </row>
    <row r="540787" spans="15:15" x14ac:dyDescent="0.25">
      <c r="O540787" s="4"/>
    </row>
    <row r="540788" spans="15:15" x14ac:dyDescent="0.25">
      <c r="O540788" s="4"/>
    </row>
    <row r="540789" spans="15:15" x14ac:dyDescent="0.25">
      <c r="O540789" s="4"/>
    </row>
    <row r="540790" spans="15:15" x14ac:dyDescent="0.25">
      <c r="O540790" s="4"/>
    </row>
    <row r="540791" spans="15:15" x14ac:dyDescent="0.25">
      <c r="O540791" s="4"/>
    </row>
    <row r="540792" spans="15:15" x14ac:dyDescent="0.25">
      <c r="O540792" s="4"/>
    </row>
    <row r="540793" spans="15:15" x14ac:dyDescent="0.25">
      <c r="O540793" s="4"/>
    </row>
    <row r="540794" spans="15:15" x14ac:dyDescent="0.25">
      <c r="O540794" s="4"/>
    </row>
    <row r="540795" spans="15:15" x14ac:dyDescent="0.25">
      <c r="O540795" s="4"/>
    </row>
    <row r="540796" spans="15:15" x14ac:dyDescent="0.25">
      <c r="O540796" s="4"/>
    </row>
    <row r="540797" spans="15:15" x14ac:dyDescent="0.25">
      <c r="O540797" s="4"/>
    </row>
    <row r="540798" spans="15:15" x14ac:dyDescent="0.25">
      <c r="O540798" s="4"/>
    </row>
    <row r="540799" spans="15:15" x14ac:dyDescent="0.25">
      <c r="O540799" s="4"/>
    </row>
    <row r="540800" spans="15:15" x14ac:dyDescent="0.25">
      <c r="O540800" s="4"/>
    </row>
    <row r="540801" spans="15:15" x14ac:dyDescent="0.25">
      <c r="O540801" s="4"/>
    </row>
    <row r="540802" spans="15:15" x14ac:dyDescent="0.25">
      <c r="O540802" s="4"/>
    </row>
    <row r="540803" spans="15:15" x14ac:dyDescent="0.25">
      <c r="O540803" s="4"/>
    </row>
    <row r="540804" spans="15:15" x14ac:dyDescent="0.25">
      <c r="O540804" s="4"/>
    </row>
    <row r="540805" spans="15:15" x14ac:dyDescent="0.25">
      <c r="O540805" s="4"/>
    </row>
    <row r="540806" spans="15:15" x14ac:dyDescent="0.25">
      <c r="O540806" s="4"/>
    </row>
    <row r="540807" spans="15:15" x14ac:dyDescent="0.25">
      <c r="O540807" s="4"/>
    </row>
    <row r="540808" spans="15:15" x14ac:dyDescent="0.25">
      <c r="O540808" s="4"/>
    </row>
    <row r="540809" spans="15:15" x14ac:dyDescent="0.25">
      <c r="O540809" s="4"/>
    </row>
    <row r="540810" spans="15:15" x14ac:dyDescent="0.25">
      <c r="O540810" s="4"/>
    </row>
    <row r="540811" spans="15:15" x14ac:dyDescent="0.25">
      <c r="O540811" s="4"/>
    </row>
    <row r="540812" spans="15:15" x14ac:dyDescent="0.25">
      <c r="O540812" s="4"/>
    </row>
    <row r="540813" spans="15:15" x14ac:dyDescent="0.25">
      <c r="O540813" s="4"/>
    </row>
    <row r="540814" spans="15:15" x14ac:dyDescent="0.25">
      <c r="O540814" s="4"/>
    </row>
    <row r="540815" spans="15:15" x14ac:dyDescent="0.25">
      <c r="O540815" s="4"/>
    </row>
    <row r="540816" spans="15:15" x14ac:dyDescent="0.25">
      <c r="O540816" s="4"/>
    </row>
    <row r="540817" spans="15:15" x14ac:dyDescent="0.25">
      <c r="O540817" s="4"/>
    </row>
    <row r="540818" spans="15:15" x14ac:dyDescent="0.25">
      <c r="O540818" s="4"/>
    </row>
    <row r="540819" spans="15:15" x14ac:dyDescent="0.25">
      <c r="O540819" s="4"/>
    </row>
    <row r="540820" spans="15:15" x14ac:dyDescent="0.25">
      <c r="O540820" s="4"/>
    </row>
    <row r="540821" spans="15:15" x14ac:dyDescent="0.25">
      <c r="O540821" s="4"/>
    </row>
    <row r="540822" spans="15:15" x14ac:dyDescent="0.25">
      <c r="O540822" s="4"/>
    </row>
    <row r="540823" spans="15:15" x14ac:dyDescent="0.25">
      <c r="O540823" s="4"/>
    </row>
    <row r="540824" spans="15:15" x14ac:dyDescent="0.25">
      <c r="O540824" s="4"/>
    </row>
    <row r="540825" spans="15:15" x14ac:dyDescent="0.25">
      <c r="O540825" s="4"/>
    </row>
    <row r="540826" spans="15:15" x14ac:dyDescent="0.25">
      <c r="O540826" s="4"/>
    </row>
    <row r="540827" spans="15:15" x14ac:dyDescent="0.25">
      <c r="O540827" s="4"/>
    </row>
    <row r="540828" spans="15:15" x14ac:dyDescent="0.25">
      <c r="O540828" s="4"/>
    </row>
    <row r="540829" spans="15:15" x14ac:dyDescent="0.25">
      <c r="O540829" s="4"/>
    </row>
    <row r="540830" spans="15:15" x14ac:dyDescent="0.25">
      <c r="O540830" s="4"/>
    </row>
    <row r="540831" spans="15:15" x14ac:dyDescent="0.25">
      <c r="O540831" s="4"/>
    </row>
    <row r="540832" spans="15:15" x14ac:dyDescent="0.25">
      <c r="O540832" s="4"/>
    </row>
    <row r="540833" spans="15:15" x14ac:dyDescent="0.25">
      <c r="O540833" s="4"/>
    </row>
    <row r="540834" spans="15:15" x14ac:dyDescent="0.25">
      <c r="O540834" s="4"/>
    </row>
    <row r="540835" spans="15:15" x14ac:dyDescent="0.25">
      <c r="O540835" s="4"/>
    </row>
    <row r="540836" spans="15:15" x14ac:dyDescent="0.25">
      <c r="O540836" s="4"/>
    </row>
    <row r="540837" spans="15:15" x14ac:dyDescent="0.25">
      <c r="O540837" s="4"/>
    </row>
    <row r="540838" spans="15:15" x14ac:dyDescent="0.25">
      <c r="O540838" s="4"/>
    </row>
    <row r="540839" spans="15:15" x14ac:dyDescent="0.25">
      <c r="O540839" s="4"/>
    </row>
    <row r="540840" spans="15:15" x14ac:dyDescent="0.25">
      <c r="O540840" s="4"/>
    </row>
    <row r="540841" spans="15:15" x14ac:dyDescent="0.25">
      <c r="O540841" s="4"/>
    </row>
    <row r="540842" spans="15:15" x14ac:dyDescent="0.25">
      <c r="O540842" s="4"/>
    </row>
    <row r="540843" spans="15:15" x14ac:dyDescent="0.25">
      <c r="O540843" s="4"/>
    </row>
    <row r="540844" spans="15:15" x14ac:dyDescent="0.25">
      <c r="O540844" s="4"/>
    </row>
    <row r="540845" spans="15:15" x14ac:dyDescent="0.25">
      <c r="O540845" s="4"/>
    </row>
    <row r="540846" spans="15:15" x14ac:dyDescent="0.25">
      <c r="O540846" s="4"/>
    </row>
    <row r="540847" spans="15:15" x14ac:dyDescent="0.25">
      <c r="O540847" s="4"/>
    </row>
    <row r="540848" spans="15:15" x14ac:dyDescent="0.25">
      <c r="O540848" s="4"/>
    </row>
    <row r="540849" spans="15:15" x14ac:dyDescent="0.25">
      <c r="O540849" s="4"/>
    </row>
    <row r="540850" spans="15:15" x14ac:dyDescent="0.25">
      <c r="O540850" s="4"/>
    </row>
    <row r="540851" spans="15:15" x14ac:dyDescent="0.25">
      <c r="O540851" s="4"/>
    </row>
    <row r="540852" spans="15:15" x14ac:dyDescent="0.25">
      <c r="O540852" s="4"/>
    </row>
    <row r="540853" spans="15:15" x14ac:dyDescent="0.25">
      <c r="O540853" s="4"/>
    </row>
    <row r="540854" spans="15:15" x14ac:dyDescent="0.25">
      <c r="O540854" s="4"/>
    </row>
    <row r="540855" spans="15:15" x14ac:dyDescent="0.25">
      <c r="O540855" s="4"/>
    </row>
    <row r="540856" spans="15:15" x14ac:dyDescent="0.25">
      <c r="O540856" s="4"/>
    </row>
    <row r="540857" spans="15:15" x14ac:dyDescent="0.25">
      <c r="O540857" s="4"/>
    </row>
    <row r="540858" spans="15:15" x14ac:dyDescent="0.25">
      <c r="O540858" s="4"/>
    </row>
    <row r="540859" spans="15:15" x14ac:dyDescent="0.25">
      <c r="O540859" s="4"/>
    </row>
    <row r="540860" spans="15:15" x14ac:dyDescent="0.25">
      <c r="O540860" s="4"/>
    </row>
    <row r="540861" spans="15:15" x14ac:dyDescent="0.25">
      <c r="O540861" s="4"/>
    </row>
    <row r="540862" spans="15:15" x14ac:dyDescent="0.25">
      <c r="O540862" s="4"/>
    </row>
    <row r="540863" spans="15:15" x14ac:dyDescent="0.25">
      <c r="O540863" s="4"/>
    </row>
    <row r="540864" spans="15:15" x14ac:dyDescent="0.25">
      <c r="O540864" s="4"/>
    </row>
    <row r="540865" spans="15:15" x14ac:dyDescent="0.25">
      <c r="O540865" s="4"/>
    </row>
    <row r="540866" spans="15:15" x14ac:dyDescent="0.25">
      <c r="O540866" s="4"/>
    </row>
    <row r="540867" spans="15:15" x14ac:dyDescent="0.25">
      <c r="O540867" s="4"/>
    </row>
    <row r="540868" spans="15:15" x14ac:dyDescent="0.25">
      <c r="O540868" s="4"/>
    </row>
    <row r="540869" spans="15:15" x14ac:dyDescent="0.25">
      <c r="O540869" s="4"/>
    </row>
    <row r="540870" spans="15:15" x14ac:dyDescent="0.25">
      <c r="O540870" s="4"/>
    </row>
    <row r="540871" spans="15:15" x14ac:dyDescent="0.25">
      <c r="O540871" s="4"/>
    </row>
    <row r="540872" spans="15:15" x14ac:dyDescent="0.25">
      <c r="O540872" s="4"/>
    </row>
    <row r="540873" spans="15:15" x14ac:dyDescent="0.25">
      <c r="O540873" s="4"/>
    </row>
    <row r="540874" spans="15:15" x14ac:dyDescent="0.25">
      <c r="O540874" s="4"/>
    </row>
    <row r="540875" spans="15:15" x14ac:dyDescent="0.25">
      <c r="O540875" s="4"/>
    </row>
    <row r="540876" spans="15:15" x14ac:dyDescent="0.25">
      <c r="O540876" s="4"/>
    </row>
    <row r="540877" spans="15:15" x14ac:dyDescent="0.25">
      <c r="O540877" s="4"/>
    </row>
    <row r="540878" spans="15:15" x14ac:dyDescent="0.25">
      <c r="O540878" s="4"/>
    </row>
    <row r="540879" spans="15:15" x14ac:dyDescent="0.25">
      <c r="O540879" s="4"/>
    </row>
    <row r="540880" spans="15:15" x14ac:dyDescent="0.25">
      <c r="O540880" s="4"/>
    </row>
    <row r="540881" spans="15:15" x14ac:dyDescent="0.25">
      <c r="O540881" s="4"/>
    </row>
    <row r="540882" spans="15:15" x14ac:dyDescent="0.25">
      <c r="O540882" s="4"/>
    </row>
    <row r="540883" spans="15:15" x14ac:dyDescent="0.25">
      <c r="O540883" s="4"/>
    </row>
    <row r="540884" spans="15:15" x14ac:dyDescent="0.25">
      <c r="O540884" s="4"/>
    </row>
    <row r="540885" spans="15:15" x14ac:dyDescent="0.25">
      <c r="O540885" s="4"/>
    </row>
    <row r="540886" spans="15:15" x14ac:dyDescent="0.25">
      <c r="O540886" s="4"/>
    </row>
    <row r="540887" spans="15:15" x14ac:dyDescent="0.25">
      <c r="O540887" s="4"/>
    </row>
    <row r="540888" spans="15:15" x14ac:dyDescent="0.25">
      <c r="O540888" s="4"/>
    </row>
    <row r="540889" spans="15:15" x14ac:dyDescent="0.25">
      <c r="O540889" s="4"/>
    </row>
    <row r="540890" spans="15:15" x14ac:dyDescent="0.25">
      <c r="O540890" s="4"/>
    </row>
    <row r="540891" spans="15:15" x14ac:dyDescent="0.25">
      <c r="O540891" s="4"/>
    </row>
    <row r="540892" spans="15:15" x14ac:dyDescent="0.25">
      <c r="O540892" s="4"/>
    </row>
    <row r="540893" spans="15:15" x14ac:dyDescent="0.25">
      <c r="O540893" s="4"/>
    </row>
    <row r="540894" spans="15:15" x14ac:dyDescent="0.25">
      <c r="O540894" s="4"/>
    </row>
    <row r="540895" spans="15:15" x14ac:dyDescent="0.25">
      <c r="O540895" s="4"/>
    </row>
    <row r="540896" spans="15:15" x14ac:dyDescent="0.25">
      <c r="O540896" s="4"/>
    </row>
    <row r="540897" spans="15:15" x14ac:dyDescent="0.25">
      <c r="O540897" s="4"/>
    </row>
    <row r="540898" spans="15:15" x14ac:dyDescent="0.25">
      <c r="O540898" s="4"/>
    </row>
    <row r="540899" spans="15:15" x14ac:dyDescent="0.25">
      <c r="O540899" s="4"/>
    </row>
    <row r="540900" spans="15:15" x14ac:dyDescent="0.25">
      <c r="O540900" s="4"/>
    </row>
    <row r="540901" spans="15:15" x14ac:dyDescent="0.25">
      <c r="O540901" s="4"/>
    </row>
    <row r="540902" spans="15:15" x14ac:dyDescent="0.25">
      <c r="O540902" s="4"/>
    </row>
    <row r="540903" spans="15:15" x14ac:dyDescent="0.25">
      <c r="O540903" s="4"/>
    </row>
    <row r="540904" spans="15:15" x14ac:dyDescent="0.25">
      <c r="O540904" s="4"/>
    </row>
    <row r="540905" spans="15:15" x14ac:dyDescent="0.25">
      <c r="O540905" s="4"/>
    </row>
    <row r="540906" spans="15:15" x14ac:dyDescent="0.25">
      <c r="O540906" s="4"/>
    </row>
    <row r="540907" spans="15:15" x14ac:dyDescent="0.25">
      <c r="O540907" s="4"/>
    </row>
    <row r="540908" spans="15:15" x14ac:dyDescent="0.25">
      <c r="O540908" s="4"/>
    </row>
    <row r="540909" spans="15:15" x14ac:dyDescent="0.25">
      <c r="O540909" s="4"/>
    </row>
    <row r="540910" spans="15:15" x14ac:dyDescent="0.25">
      <c r="O540910" s="4"/>
    </row>
    <row r="540911" spans="15:15" x14ac:dyDescent="0.25">
      <c r="O540911" s="4"/>
    </row>
    <row r="540912" spans="15:15" x14ac:dyDescent="0.25">
      <c r="O540912" s="4"/>
    </row>
    <row r="540913" spans="15:15" x14ac:dyDescent="0.25">
      <c r="O540913" s="4"/>
    </row>
    <row r="540914" spans="15:15" x14ac:dyDescent="0.25">
      <c r="O540914" s="4"/>
    </row>
    <row r="540915" spans="15:15" x14ac:dyDescent="0.25">
      <c r="O540915" s="4"/>
    </row>
    <row r="540916" spans="15:15" x14ac:dyDescent="0.25">
      <c r="O540916" s="4"/>
    </row>
    <row r="540917" spans="15:15" x14ac:dyDescent="0.25">
      <c r="O540917" s="4"/>
    </row>
    <row r="540918" spans="15:15" x14ac:dyDescent="0.25">
      <c r="O540918" s="4"/>
    </row>
    <row r="540919" spans="15:15" x14ac:dyDescent="0.25">
      <c r="O540919" s="4"/>
    </row>
    <row r="540920" spans="15:15" x14ac:dyDescent="0.25">
      <c r="O540920" s="4"/>
    </row>
    <row r="540921" spans="15:15" x14ac:dyDescent="0.25">
      <c r="O540921" s="4"/>
    </row>
    <row r="540922" spans="15:15" x14ac:dyDescent="0.25">
      <c r="O540922" s="4"/>
    </row>
    <row r="540923" spans="15:15" x14ac:dyDescent="0.25">
      <c r="O540923" s="4"/>
    </row>
    <row r="540924" spans="15:15" x14ac:dyDescent="0.25">
      <c r="O540924" s="4"/>
    </row>
    <row r="540925" spans="15:15" x14ac:dyDescent="0.25">
      <c r="O540925" s="4"/>
    </row>
    <row r="540926" spans="15:15" x14ac:dyDescent="0.25">
      <c r="O540926" s="4"/>
    </row>
    <row r="540927" spans="15:15" x14ac:dyDescent="0.25">
      <c r="O540927" s="4"/>
    </row>
    <row r="540928" spans="15:15" x14ac:dyDescent="0.25">
      <c r="O540928" s="4"/>
    </row>
    <row r="540929" spans="15:15" x14ac:dyDescent="0.25">
      <c r="O540929" s="4"/>
    </row>
    <row r="540930" spans="15:15" x14ac:dyDescent="0.25">
      <c r="O540930" s="4"/>
    </row>
    <row r="540931" spans="15:15" x14ac:dyDescent="0.25">
      <c r="O540931" s="4"/>
    </row>
    <row r="540932" spans="15:15" x14ac:dyDescent="0.25">
      <c r="O540932" s="4"/>
    </row>
    <row r="540933" spans="15:15" x14ac:dyDescent="0.25">
      <c r="O540933" s="4"/>
    </row>
    <row r="540934" spans="15:15" x14ac:dyDescent="0.25">
      <c r="O540934" s="4"/>
    </row>
    <row r="540935" spans="15:15" x14ac:dyDescent="0.25">
      <c r="O540935" s="4"/>
    </row>
    <row r="540936" spans="15:15" x14ac:dyDescent="0.25">
      <c r="O540936" s="4"/>
    </row>
    <row r="540937" spans="15:15" x14ac:dyDescent="0.25">
      <c r="O540937" s="4"/>
    </row>
    <row r="540938" spans="15:15" x14ac:dyDescent="0.25">
      <c r="O540938" s="4"/>
    </row>
    <row r="540939" spans="15:15" x14ac:dyDescent="0.25">
      <c r="O540939" s="4"/>
    </row>
    <row r="540940" spans="15:15" x14ac:dyDescent="0.25">
      <c r="O540940" s="4"/>
    </row>
    <row r="540941" spans="15:15" x14ac:dyDescent="0.25">
      <c r="O540941" s="4"/>
    </row>
    <row r="540942" spans="15:15" x14ac:dyDescent="0.25">
      <c r="O540942" s="4"/>
    </row>
    <row r="540943" spans="15:15" x14ac:dyDescent="0.25">
      <c r="O540943" s="4"/>
    </row>
    <row r="540944" spans="15:15" x14ac:dyDescent="0.25">
      <c r="O540944" s="4"/>
    </row>
    <row r="540945" spans="15:15" x14ac:dyDescent="0.25">
      <c r="O540945" s="4"/>
    </row>
    <row r="540946" spans="15:15" x14ac:dyDescent="0.25">
      <c r="O540946" s="4"/>
    </row>
    <row r="540947" spans="15:15" x14ac:dyDescent="0.25">
      <c r="O540947" s="4"/>
    </row>
    <row r="540948" spans="15:15" x14ac:dyDescent="0.25">
      <c r="O540948" s="4"/>
    </row>
    <row r="540949" spans="15:15" x14ac:dyDescent="0.25">
      <c r="O540949" s="4"/>
    </row>
    <row r="540950" spans="15:15" x14ac:dyDescent="0.25">
      <c r="O540950" s="4"/>
    </row>
    <row r="540951" spans="15:15" x14ac:dyDescent="0.25">
      <c r="O540951" s="4"/>
    </row>
    <row r="540952" spans="15:15" x14ac:dyDescent="0.25">
      <c r="O540952" s="4"/>
    </row>
    <row r="540953" spans="15:15" x14ac:dyDescent="0.25">
      <c r="O540953" s="4"/>
    </row>
    <row r="540954" spans="15:15" x14ac:dyDescent="0.25">
      <c r="O540954" s="4"/>
    </row>
    <row r="540955" spans="15:15" x14ac:dyDescent="0.25">
      <c r="O540955" s="4"/>
    </row>
    <row r="540956" spans="15:15" x14ac:dyDescent="0.25">
      <c r="O540956" s="4"/>
    </row>
    <row r="540957" spans="15:15" x14ac:dyDescent="0.25">
      <c r="O540957" s="4"/>
    </row>
    <row r="540958" spans="15:15" x14ac:dyDescent="0.25">
      <c r="O540958" s="4"/>
    </row>
    <row r="540959" spans="15:15" x14ac:dyDescent="0.25">
      <c r="O540959" s="4"/>
    </row>
    <row r="540960" spans="15:15" x14ac:dyDescent="0.25">
      <c r="O540960" s="4"/>
    </row>
    <row r="540961" spans="15:15" x14ac:dyDescent="0.25">
      <c r="O540961" s="4"/>
    </row>
    <row r="540962" spans="15:15" x14ac:dyDescent="0.25">
      <c r="O540962" s="4"/>
    </row>
    <row r="540963" spans="15:15" x14ac:dyDescent="0.25">
      <c r="O540963" s="4"/>
    </row>
    <row r="540964" spans="15:15" x14ac:dyDescent="0.25">
      <c r="O540964" s="4"/>
    </row>
    <row r="540965" spans="15:15" x14ac:dyDescent="0.25">
      <c r="O540965" s="4"/>
    </row>
    <row r="540966" spans="15:15" x14ac:dyDescent="0.25">
      <c r="O540966" s="4"/>
    </row>
    <row r="540967" spans="15:15" x14ac:dyDescent="0.25">
      <c r="O540967" s="4"/>
    </row>
    <row r="540968" spans="15:15" x14ac:dyDescent="0.25">
      <c r="O540968" s="4"/>
    </row>
    <row r="540969" spans="15:15" x14ac:dyDescent="0.25">
      <c r="O540969" s="4"/>
    </row>
    <row r="540970" spans="15:15" x14ac:dyDescent="0.25">
      <c r="O540970" s="4"/>
    </row>
    <row r="540971" spans="15:15" x14ac:dyDescent="0.25">
      <c r="O540971" s="4"/>
    </row>
    <row r="540972" spans="15:15" x14ac:dyDescent="0.25">
      <c r="O540972" s="4"/>
    </row>
    <row r="540973" spans="15:15" x14ac:dyDescent="0.25">
      <c r="O540973" s="4"/>
    </row>
    <row r="540974" spans="15:15" x14ac:dyDescent="0.25">
      <c r="O540974" s="4"/>
    </row>
    <row r="540975" spans="15:15" x14ac:dyDescent="0.25">
      <c r="O540975" s="4"/>
    </row>
    <row r="540976" spans="15:15" x14ac:dyDescent="0.25">
      <c r="O540976" s="4"/>
    </row>
    <row r="540977" spans="15:15" x14ac:dyDescent="0.25">
      <c r="O540977" s="4"/>
    </row>
    <row r="540978" spans="15:15" x14ac:dyDescent="0.25">
      <c r="O540978" s="4"/>
    </row>
    <row r="540979" spans="15:15" x14ac:dyDescent="0.25">
      <c r="O540979" s="4"/>
    </row>
    <row r="540980" spans="15:15" x14ac:dyDescent="0.25">
      <c r="O540980" s="4"/>
    </row>
    <row r="540981" spans="15:15" x14ac:dyDescent="0.25">
      <c r="O540981" s="4"/>
    </row>
    <row r="540982" spans="15:15" x14ac:dyDescent="0.25">
      <c r="O540982" s="4"/>
    </row>
    <row r="540983" spans="15:15" x14ac:dyDescent="0.25">
      <c r="O540983" s="4"/>
    </row>
    <row r="540984" spans="15:15" x14ac:dyDescent="0.25">
      <c r="O540984" s="4"/>
    </row>
    <row r="540985" spans="15:15" x14ac:dyDescent="0.25">
      <c r="O540985" s="4"/>
    </row>
    <row r="540986" spans="15:15" x14ac:dyDescent="0.25">
      <c r="O540986" s="4"/>
    </row>
    <row r="540987" spans="15:15" x14ac:dyDescent="0.25">
      <c r="O540987" s="4"/>
    </row>
    <row r="540988" spans="15:15" x14ac:dyDescent="0.25">
      <c r="O540988" s="4"/>
    </row>
    <row r="540989" spans="15:15" x14ac:dyDescent="0.25">
      <c r="O540989" s="4"/>
    </row>
    <row r="540990" spans="15:15" x14ac:dyDescent="0.25">
      <c r="O540990" s="4"/>
    </row>
    <row r="540991" spans="15:15" x14ac:dyDescent="0.25">
      <c r="O540991" s="4"/>
    </row>
    <row r="540992" spans="15:15" x14ac:dyDescent="0.25">
      <c r="O540992" s="4"/>
    </row>
    <row r="540993" spans="15:15" x14ac:dyDescent="0.25">
      <c r="O540993" s="4"/>
    </row>
    <row r="540994" spans="15:15" x14ac:dyDescent="0.25">
      <c r="O540994" s="4"/>
    </row>
    <row r="540995" spans="15:15" x14ac:dyDescent="0.25">
      <c r="O540995" s="4"/>
    </row>
    <row r="540996" spans="15:15" x14ac:dyDescent="0.25">
      <c r="O540996" s="4"/>
    </row>
    <row r="540997" spans="15:15" x14ac:dyDescent="0.25">
      <c r="O540997" s="4"/>
    </row>
    <row r="540998" spans="15:15" x14ac:dyDescent="0.25">
      <c r="O540998" s="4"/>
    </row>
    <row r="540999" spans="15:15" x14ac:dyDescent="0.25">
      <c r="O540999" s="4"/>
    </row>
    <row r="541000" spans="15:15" x14ac:dyDescent="0.25">
      <c r="O541000" s="4"/>
    </row>
    <row r="541001" spans="15:15" x14ac:dyDescent="0.25">
      <c r="O541001" s="4"/>
    </row>
    <row r="541002" spans="15:15" x14ac:dyDescent="0.25">
      <c r="O541002" s="4"/>
    </row>
    <row r="541003" spans="15:15" x14ac:dyDescent="0.25">
      <c r="O541003" s="4"/>
    </row>
    <row r="541004" spans="15:15" x14ac:dyDescent="0.25">
      <c r="O541004" s="4"/>
    </row>
    <row r="541005" spans="15:15" x14ac:dyDescent="0.25">
      <c r="O541005" s="4"/>
    </row>
    <row r="541006" spans="15:15" x14ac:dyDescent="0.25">
      <c r="O541006" s="4"/>
    </row>
    <row r="541007" spans="15:15" x14ac:dyDescent="0.25">
      <c r="O541007" s="4"/>
    </row>
    <row r="541008" spans="15:15" x14ac:dyDescent="0.25">
      <c r="O541008" s="4"/>
    </row>
    <row r="541009" spans="15:15" x14ac:dyDescent="0.25">
      <c r="O541009" s="4"/>
    </row>
    <row r="541010" spans="15:15" x14ac:dyDescent="0.25">
      <c r="O541010" s="4"/>
    </row>
    <row r="541011" spans="15:15" x14ac:dyDescent="0.25">
      <c r="O541011" s="4"/>
    </row>
    <row r="541012" spans="15:15" x14ac:dyDescent="0.25">
      <c r="O541012" s="4"/>
    </row>
    <row r="541013" spans="15:15" x14ac:dyDescent="0.25">
      <c r="O541013" s="4"/>
    </row>
    <row r="541014" spans="15:15" x14ac:dyDescent="0.25">
      <c r="O541014" s="4"/>
    </row>
    <row r="541015" spans="15:15" x14ac:dyDescent="0.25">
      <c r="O541015" s="4"/>
    </row>
    <row r="541016" spans="15:15" x14ac:dyDescent="0.25">
      <c r="O541016" s="4"/>
    </row>
    <row r="541017" spans="15:15" x14ac:dyDescent="0.25">
      <c r="O541017" s="4"/>
    </row>
    <row r="541018" spans="15:15" x14ac:dyDescent="0.25">
      <c r="O541018" s="4"/>
    </row>
    <row r="541019" spans="15:15" x14ac:dyDescent="0.25">
      <c r="O541019" s="4"/>
    </row>
    <row r="541020" spans="15:15" x14ac:dyDescent="0.25">
      <c r="O541020" s="4"/>
    </row>
    <row r="541021" spans="15:15" x14ac:dyDescent="0.25">
      <c r="O541021" s="4"/>
    </row>
    <row r="541022" spans="15:15" x14ac:dyDescent="0.25">
      <c r="O541022" s="4"/>
    </row>
    <row r="541023" spans="15:15" x14ac:dyDescent="0.25">
      <c r="O541023" s="4"/>
    </row>
    <row r="541024" spans="15:15" x14ac:dyDescent="0.25">
      <c r="O541024" s="4"/>
    </row>
    <row r="541025" spans="15:15" x14ac:dyDescent="0.25">
      <c r="O541025" s="4"/>
    </row>
    <row r="541026" spans="15:15" x14ac:dyDescent="0.25">
      <c r="O541026" s="4"/>
    </row>
    <row r="541027" spans="15:15" x14ac:dyDescent="0.25">
      <c r="O541027" s="4"/>
    </row>
    <row r="541028" spans="15:15" x14ac:dyDescent="0.25">
      <c r="O541028" s="4"/>
    </row>
    <row r="541029" spans="15:15" x14ac:dyDescent="0.25">
      <c r="O541029" s="4"/>
    </row>
    <row r="541030" spans="15:15" x14ac:dyDescent="0.25">
      <c r="O541030" s="4"/>
    </row>
    <row r="541031" spans="15:15" x14ac:dyDescent="0.25">
      <c r="O541031" s="4"/>
    </row>
    <row r="541032" spans="15:15" x14ac:dyDescent="0.25">
      <c r="O541032" s="4"/>
    </row>
    <row r="541033" spans="15:15" x14ac:dyDescent="0.25">
      <c r="O541033" s="4"/>
    </row>
    <row r="541034" spans="15:15" x14ac:dyDescent="0.25">
      <c r="O541034" s="4"/>
    </row>
    <row r="541035" spans="15:15" x14ac:dyDescent="0.25">
      <c r="O541035" s="4"/>
    </row>
    <row r="541036" spans="15:15" x14ac:dyDescent="0.25">
      <c r="O541036" s="4"/>
    </row>
    <row r="541037" spans="15:15" x14ac:dyDescent="0.25">
      <c r="O541037" s="4"/>
    </row>
    <row r="541038" spans="15:15" x14ac:dyDescent="0.25">
      <c r="O541038" s="4"/>
    </row>
    <row r="541039" spans="15:15" x14ac:dyDescent="0.25">
      <c r="O541039" s="4"/>
    </row>
    <row r="541040" spans="15:15" x14ac:dyDescent="0.25">
      <c r="O541040" s="4"/>
    </row>
    <row r="541041" spans="15:15" x14ac:dyDescent="0.25">
      <c r="O541041" s="4"/>
    </row>
    <row r="541042" spans="15:15" x14ac:dyDescent="0.25">
      <c r="O541042" s="4"/>
    </row>
    <row r="541043" spans="15:15" x14ac:dyDescent="0.25">
      <c r="O541043" s="4"/>
    </row>
    <row r="541044" spans="15:15" x14ac:dyDescent="0.25">
      <c r="O541044" s="4"/>
    </row>
    <row r="541045" spans="15:15" x14ac:dyDescent="0.25">
      <c r="O541045" s="4"/>
    </row>
    <row r="541046" spans="15:15" x14ac:dyDescent="0.25">
      <c r="O541046" s="4"/>
    </row>
    <row r="541047" spans="15:15" x14ac:dyDescent="0.25">
      <c r="O541047" s="4"/>
    </row>
    <row r="541048" spans="15:15" x14ac:dyDescent="0.25">
      <c r="O541048" s="4"/>
    </row>
    <row r="541049" spans="15:15" x14ac:dyDescent="0.25">
      <c r="O541049" s="4"/>
    </row>
    <row r="541050" spans="15:15" x14ac:dyDescent="0.25">
      <c r="O541050" s="4"/>
    </row>
    <row r="541051" spans="15:15" x14ac:dyDescent="0.25">
      <c r="O541051" s="4"/>
    </row>
    <row r="541052" spans="15:15" x14ac:dyDescent="0.25">
      <c r="O541052" s="4"/>
    </row>
    <row r="541053" spans="15:15" x14ac:dyDescent="0.25">
      <c r="O541053" s="4"/>
    </row>
    <row r="541054" spans="15:15" x14ac:dyDescent="0.25">
      <c r="O541054" s="4"/>
    </row>
    <row r="541055" spans="15:15" x14ac:dyDescent="0.25">
      <c r="O541055" s="4"/>
    </row>
    <row r="541056" spans="15:15" x14ac:dyDescent="0.25">
      <c r="O541056" s="4"/>
    </row>
    <row r="541057" spans="15:15" x14ac:dyDescent="0.25">
      <c r="O541057" s="4"/>
    </row>
    <row r="541058" spans="15:15" x14ac:dyDescent="0.25">
      <c r="O541058" s="4"/>
    </row>
    <row r="541059" spans="15:15" x14ac:dyDescent="0.25">
      <c r="O541059" s="4"/>
    </row>
    <row r="541060" spans="15:15" x14ac:dyDescent="0.25">
      <c r="O541060" s="4"/>
    </row>
    <row r="541061" spans="15:15" x14ac:dyDescent="0.25">
      <c r="O541061" s="4"/>
    </row>
    <row r="541062" spans="15:15" x14ac:dyDescent="0.25">
      <c r="O541062" s="4"/>
    </row>
    <row r="541063" spans="15:15" x14ac:dyDescent="0.25">
      <c r="O541063" s="4"/>
    </row>
    <row r="541064" spans="15:15" x14ac:dyDescent="0.25">
      <c r="O541064" s="4"/>
    </row>
    <row r="541065" spans="15:15" x14ac:dyDescent="0.25">
      <c r="O541065" s="4"/>
    </row>
    <row r="541066" spans="15:15" x14ac:dyDescent="0.25">
      <c r="O541066" s="4"/>
    </row>
    <row r="541067" spans="15:15" x14ac:dyDescent="0.25">
      <c r="O541067" s="4"/>
    </row>
    <row r="541068" spans="15:15" x14ac:dyDescent="0.25">
      <c r="O541068" s="4"/>
    </row>
    <row r="541069" spans="15:15" x14ac:dyDescent="0.25">
      <c r="O541069" s="4"/>
    </row>
    <row r="541070" spans="15:15" x14ac:dyDescent="0.25">
      <c r="O541070" s="4"/>
    </row>
    <row r="541071" spans="15:15" x14ac:dyDescent="0.25">
      <c r="O541071" s="4"/>
    </row>
    <row r="541072" spans="15:15" x14ac:dyDescent="0.25">
      <c r="O541072" s="4"/>
    </row>
    <row r="541073" spans="15:15" x14ac:dyDescent="0.25">
      <c r="O541073" s="4"/>
    </row>
    <row r="541074" spans="15:15" x14ac:dyDescent="0.25">
      <c r="O541074" s="4"/>
    </row>
    <row r="541075" spans="15:15" x14ac:dyDescent="0.25">
      <c r="O541075" s="4"/>
    </row>
    <row r="541076" spans="15:15" x14ac:dyDescent="0.25">
      <c r="O541076" s="4"/>
    </row>
    <row r="541077" spans="15:15" x14ac:dyDescent="0.25">
      <c r="O541077" s="4"/>
    </row>
    <row r="541078" spans="15:15" x14ac:dyDescent="0.25">
      <c r="O541078" s="4"/>
    </row>
    <row r="541079" spans="15:15" x14ac:dyDescent="0.25">
      <c r="O541079" s="4"/>
    </row>
    <row r="541080" spans="15:15" x14ac:dyDescent="0.25">
      <c r="O541080" s="4"/>
    </row>
    <row r="541081" spans="15:15" x14ac:dyDescent="0.25">
      <c r="O541081" s="4"/>
    </row>
    <row r="541082" spans="15:15" x14ac:dyDescent="0.25">
      <c r="O541082" s="4"/>
    </row>
    <row r="541083" spans="15:15" x14ac:dyDescent="0.25">
      <c r="O541083" s="4"/>
    </row>
    <row r="541084" spans="15:15" x14ac:dyDescent="0.25">
      <c r="O541084" s="4"/>
    </row>
    <row r="541085" spans="15:15" x14ac:dyDescent="0.25">
      <c r="O541085" s="4"/>
    </row>
    <row r="541086" spans="15:15" x14ac:dyDescent="0.25">
      <c r="O541086" s="4"/>
    </row>
    <row r="541087" spans="15:15" x14ac:dyDescent="0.25">
      <c r="O541087" s="4"/>
    </row>
    <row r="541088" spans="15:15" x14ac:dyDescent="0.25">
      <c r="O541088" s="4"/>
    </row>
    <row r="541089" spans="15:15" x14ac:dyDescent="0.25">
      <c r="O541089" s="4"/>
    </row>
    <row r="541090" spans="15:15" x14ac:dyDescent="0.25">
      <c r="O541090" s="4"/>
    </row>
    <row r="541091" spans="15:15" x14ac:dyDescent="0.25">
      <c r="O541091" s="4"/>
    </row>
    <row r="541092" spans="15:15" x14ac:dyDescent="0.25">
      <c r="O541092" s="4"/>
    </row>
    <row r="541093" spans="15:15" x14ac:dyDescent="0.25">
      <c r="O541093" s="4"/>
    </row>
    <row r="541094" spans="15:15" x14ac:dyDescent="0.25">
      <c r="O541094" s="4"/>
    </row>
    <row r="541095" spans="15:15" x14ac:dyDescent="0.25">
      <c r="O541095" s="4"/>
    </row>
    <row r="541096" spans="15:15" x14ac:dyDescent="0.25">
      <c r="O541096" s="4"/>
    </row>
    <row r="541097" spans="15:15" x14ac:dyDescent="0.25">
      <c r="O541097" s="4"/>
    </row>
    <row r="541098" spans="15:15" x14ac:dyDescent="0.25">
      <c r="O541098" s="4"/>
    </row>
    <row r="541099" spans="15:15" x14ac:dyDescent="0.25">
      <c r="O541099" s="4"/>
    </row>
    <row r="541100" spans="15:15" x14ac:dyDescent="0.25">
      <c r="O541100" s="4"/>
    </row>
    <row r="541101" spans="15:15" x14ac:dyDescent="0.25">
      <c r="O541101" s="4"/>
    </row>
    <row r="541102" spans="15:15" x14ac:dyDescent="0.25">
      <c r="O541102" s="4"/>
    </row>
    <row r="541103" spans="15:15" x14ac:dyDescent="0.25">
      <c r="O541103" s="4"/>
    </row>
    <row r="541104" spans="15:15" x14ac:dyDescent="0.25">
      <c r="O541104" s="4"/>
    </row>
    <row r="541105" spans="15:15" x14ac:dyDescent="0.25">
      <c r="O541105" s="4"/>
    </row>
    <row r="541106" spans="15:15" x14ac:dyDescent="0.25">
      <c r="O541106" s="4"/>
    </row>
    <row r="541107" spans="15:15" x14ac:dyDescent="0.25">
      <c r="O541107" s="4"/>
    </row>
    <row r="541108" spans="15:15" x14ac:dyDescent="0.25">
      <c r="O541108" s="4"/>
    </row>
    <row r="541109" spans="15:15" x14ac:dyDescent="0.25">
      <c r="O541109" s="4"/>
    </row>
    <row r="541110" spans="15:15" x14ac:dyDescent="0.25">
      <c r="O541110" s="4"/>
    </row>
    <row r="541111" spans="15:15" x14ac:dyDescent="0.25">
      <c r="O541111" s="4"/>
    </row>
    <row r="541112" spans="15:15" x14ac:dyDescent="0.25">
      <c r="O541112" s="4"/>
    </row>
    <row r="541113" spans="15:15" x14ac:dyDescent="0.25">
      <c r="O541113" s="4"/>
    </row>
    <row r="541114" spans="15:15" x14ac:dyDescent="0.25">
      <c r="O541114" s="4"/>
    </row>
    <row r="541115" spans="15:15" x14ac:dyDescent="0.25">
      <c r="O541115" s="4"/>
    </row>
    <row r="541116" spans="15:15" x14ac:dyDescent="0.25">
      <c r="O541116" s="4"/>
    </row>
    <row r="541117" spans="15:15" x14ac:dyDescent="0.25">
      <c r="O541117" s="4"/>
    </row>
    <row r="541118" spans="15:15" x14ac:dyDescent="0.25">
      <c r="O541118" s="4"/>
    </row>
    <row r="541119" spans="15:15" x14ac:dyDescent="0.25">
      <c r="O541119" s="4"/>
    </row>
    <row r="541120" spans="15:15" x14ac:dyDescent="0.25">
      <c r="O541120" s="4"/>
    </row>
    <row r="541121" spans="15:15" x14ac:dyDescent="0.25">
      <c r="O541121" s="4"/>
    </row>
    <row r="541122" spans="15:15" x14ac:dyDescent="0.25">
      <c r="O541122" s="4"/>
    </row>
    <row r="541123" spans="15:15" x14ac:dyDescent="0.25">
      <c r="O541123" s="4"/>
    </row>
    <row r="541124" spans="15:15" x14ac:dyDescent="0.25">
      <c r="O541124" s="4"/>
    </row>
    <row r="541125" spans="15:15" x14ac:dyDescent="0.25">
      <c r="O541125" s="4"/>
    </row>
    <row r="541126" spans="15:15" x14ac:dyDescent="0.25">
      <c r="O541126" s="4"/>
    </row>
    <row r="541127" spans="15:15" x14ac:dyDescent="0.25">
      <c r="O541127" s="4"/>
    </row>
    <row r="541128" spans="15:15" x14ac:dyDescent="0.25">
      <c r="O541128" s="4"/>
    </row>
    <row r="541129" spans="15:15" x14ac:dyDescent="0.25">
      <c r="O541129" s="4"/>
    </row>
    <row r="541130" spans="15:15" x14ac:dyDescent="0.25">
      <c r="O541130" s="4"/>
    </row>
    <row r="541131" spans="15:15" x14ac:dyDescent="0.25">
      <c r="O541131" s="4"/>
    </row>
    <row r="541132" spans="15:15" x14ac:dyDescent="0.25">
      <c r="O541132" s="4"/>
    </row>
    <row r="541133" spans="15:15" x14ac:dyDescent="0.25">
      <c r="O541133" s="4"/>
    </row>
    <row r="541134" spans="15:15" x14ac:dyDescent="0.25">
      <c r="O541134" s="4"/>
    </row>
    <row r="541135" spans="15:15" x14ac:dyDescent="0.25">
      <c r="O541135" s="4"/>
    </row>
    <row r="541136" spans="15:15" x14ac:dyDescent="0.25">
      <c r="O541136" s="4"/>
    </row>
    <row r="541137" spans="15:15" x14ac:dyDescent="0.25">
      <c r="O541137" s="4"/>
    </row>
    <row r="541138" spans="15:15" x14ac:dyDescent="0.25">
      <c r="O541138" s="4"/>
    </row>
    <row r="541139" spans="15:15" x14ac:dyDescent="0.25">
      <c r="O541139" s="4"/>
    </row>
    <row r="541140" spans="15:15" x14ac:dyDescent="0.25">
      <c r="O541140" s="4"/>
    </row>
    <row r="541141" spans="15:15" x14ac:dyDescent="0.25">
      <c r="O541141" s="4"/>
    </row>
    <row r="541142" spans="15:15" x14ac:dyDescent="0.25">
      <c r="O541142" s="4"/>
    </row>
    <row r="541143" spans="15:15" x14ac:dyDescent="0.25">
      <c r="O541143" s="4"/>
    </row>
    <row r="541144" spans="15:15" x14ac:dyDescent="0.25">
      <c r="O541144" s="4"/>
    </row>
    <row r="541145" spans="15:15" x14ac:dyDescent="0.25">
      <c r="O541145" s="4"/>
    </row>
    <row r="541146" spans="15:15" x14ac:dyDescent="0.25">
      <c r="O541146" s="4"/>
    </row>
    <row r="541147" spans="15:15" x14ac:dyDescent="0.25">
      <c r="O541147" s="4"/>
    </row>
    <row r="541148" spans="15:15" x14ac:dyDescent="0.25">
      <c r="O541148" s="4"/>
    </row>
    <row r="541149" spans="15:15" x14ac:dyDescent="0.25">
      <c r="O541149" s="4"/>
    </row>
    <row r="541150" spans="15:15" x14ac:dyDescent="0.25">
      <c r="O541150" s="4"/>
    </row>
    <row r="541151" spans="15:15" x14ac:dyDescent="0.25">
      <c r="O541151" s="4"/>
    </row>
    <row r="541152" spans="15:15" x14ac:dyDescent="0.25">
      <c r="O541152" s="4"/>
    </row>
    <row r="541153" spans="15:15" x14ac:dyDescent="0.25">
      <c r="O541153" s="4"/>
    </row>
    <row r="541154" spans="15:15" x14ac:dyDescent="0.25">
      <c r="O541154" s="4"/>
    </row>
    <row r="541155" spans="15:15" x14ac:dyDescent="0.25">
      <c r="O541155" s="4"/>
    </row>
    <row r="541156" spans="15:15" x14ac:dyDescent="0.25">
      <c r="O541156" s="4"/>
    </row>
    <row r="541157" spans="15:15" x14ac:dyDescent="0.25">
      <c r="O541157" s="4"/>
    </row>
    <row r="541158" spans="15:15" x14ac:dyDescent="0.25">
      <c r="O541158" s="4"/>
    </row>
    <row r="541159" spans="15:15" x14ac:dyDescent="0.25">
      <c r="O541159" s="4"/>
    </row>
    <row r="541160" spans="15:15" x14ac:dyDescent="0.25">
      <c r="O541160" s="4"/>
    </row>
    <row r="541161" spans="15:15" x14ac:dyDescent="0.25">
      <c r="O541161" s="4"/>
    </row>
    <row r="541162" spans="15:15" x14ac:dyDescent="0.25">
      <c r="O541162" s="4"/>
    </row>
    <row r="541163" spans="15:15" x14ac:dyDescent="0.25">
      <c r="O541163" s="4"/>
    </row>
    <row r="541164" spans="15:15" x14ac:dyDescent="0.25">
      <c r="O541164" s="4"/>
    </row>
    <row r="541165" spans="15:15" x14ac:dyDescent="0.25">
      <c r="O541165" s="4"/>
    </row>
    <row r="541166" spans="15:15" x14ac:dyDescent="0.25">
      <c r="O541166" s="4"/>
    </row>
    <row r="541167" spans="15:15" x14ac:dyDescent="0.25">
      <c r="O541167" s="4"/>
    </row>
    <row r="541168" spans="15:15" x14ac:dyDescent="0.25">
      <c r="O541168" s="4"/>
    </row>
    <row r="541169" spans="15:15" x14ac:dyDescent="0.25">
      <c r="O541169" s="4"/>
    </row>
    <row r="541170" spans="15:15" x14ac:dyDescent="0.25">
      <c r="O541170" s="4"/>
    </row>
    <row r="541171" spans="15:15" x14ac:dyDescent="0.25">
      <c r="O541171" s="4"/>
    </row>
    <row r="541172" spans="15:15" x14ac:dyDescent="0.25">
      <c r="O541172" s="4"/>
    </row>
    <row r="541173" spans="15:15" x14ac:dyDescent="0.25">
      <c r="O541173" s="4"/>
    </row>
    <row r="541174" spans="15:15" x14ac:dyDescent="0.25">
      <c r="O541174" s="4"/>
    </row>
    <row r="541175" spans="15:15" x14ac:dyDescent="0.25">
      <c r="O541175" s="4"/>
    </row>
    <row r="541176" spans="15:15" x14ac:dyDescent="0.25">
      <c r="O541176" s="4"/>
    </row>
    <row r="541177" spans="15:15" x14ac:dyDescent="0.25">
      <c r="O541177" s="4"/>
    </row>
    <row r="541178" spans="15:15" x14ac:dyDescent="0.25">
      <c r="O541178" s="4"/>
    </row>
    <row r="541179" spans="15:15" x14ac:dyDescent="0.25">
      <c r="O541179" s="4"/>
    </row>
    <row r="541180" spans="15:15" x14ac:dyDescent="0.25">
      <c r="O541180" s="4"/>
    </row>
    <row r="541181" spans="15:15" x14ac:dyDescent="0.25">
      <c r="O541181" s="4"/>
    </row>
    <row r="541182" spans="15:15" x14ac:dyDescent="0.25">
      <c r="O541182" s="4"/>
    </row>
    <row r="541183" spans="15:15" x14ac:dyDescent="0.25">
      <c r="O541183" s="4"/>
    </row>
    <row r="541184" spans="15:15" x14ac:dyDescent="0.25">
      <c r="O541184" s="4"/>
    </row>
    <row r="541185" spans="15:15" x14ac:dyDescent="0.25">
      <c r="O541185" s="4"/>
    </row>
    <row r="541186" spans="15:15" x14ac:dyDescent="0.25">
      <c r="O541186" s="4"/>
    </row>
    <row r="541187" spans="15:15" x14ac:dyDescent="0.25">
      <c r="O541187" s="4"/>
    </row>
    <row r="541188" spans="15:15" x14ac:dyDescent="0.25">
      <c r="O541188" s="4"/>
    </row>
    <row r="541189" spans="15:15" x14ac:dyDescent="0.25">
      <c r="O541189" s="4"/>
    </row>
    <row r="541190" spans="15:15" x14ac:dyDescent="0.25">
      <c r="O541190" s="4"/>
    </row>
    <row r="541191" spans="15:15" x14ac:dyDescent="0.25">
      <c r="O541191" s="4"/>
    </row>
    <row r="541192" spans="15:15" x14ac:dyDescent="0.25">
      <c r="O541192" s="4"/>
    </row>
    <row r="541193" spans="15:15" x14ac:dyDescent="0.25">
      <c r="O541193" s="4"/>
    </row>
    <row r="541194" spans="15:15" x14ac:dyDescent="0.25">
      <c r="O541194" s="4"/>
    </row>
    <row r="541195" spans="15:15" x14ac:dyDescent="0.25">
      <c r="O541195" s="4"/>
    </row>
    <row r="541196" spans="15:15" x14ac:dyDescent="0.25">
      <c r="O541196" s="4"/>
    </row>
    <row r="541197" spans="15:15" x14ac:dyDescent="0.25">
      <c r="O541197" s="4"/>
    </row>
    <row r="541198" spans="15:15" x14ac:dyDescent="0.25">
      <c r="O541198" s="4"/>
    </row>
    <row r="541199" spans="15:15" x14ac:dyDescent="0.25">
      <c r="O541199" s="4"/>
    </row>
    <row r="541200" spans="15:15" x14ac:dyDescent="0.25">
      <c r="O541200" s="4"/>
    </row>
    <row r="541201" spans="15:15" x14ac:dyDescent="0.25">
      <c r="O541201" s="4"/>
    </row>
    <row r="541202" spans="15:15" x14ac:dyDescent="0.25">
      <c r="O541202" s="4"/>
    </row>
    <row r="541203" spans="15:15" x14ac:dyDescent="0.25">
      <c r="O541203" s="4"/>
    </row>
    <row r="541204" spans="15:15" x14ac:dyDescent="0.25">
      <c r="O541204" s="4"/>
    </row>
    <row r="541205" spans="15:15" x14ac:dyDescent="0.25">
      <c r="O541205" s="4"/>
    </row>
    <row r="541206" spans="15:15" x14ac:dyDescent="0.25">
      <c r="O541206" s="4"/>
    </row>
    <row r="541207" spans="15:15" x14ac:dyDescent="0.25">
      <c r="O541207" s="4"/>
    </row>
    <row r="541208" spans="15:15" x14ac:dyDescent="0.25">
      <c r="O541208" s="4"/>
    </row>
    <row r="541209" spans="15:15" x14ac:dyDescent="0.25">
      <c r="O541209" s="4"/>
    </row>
    <row r="541210" spans="15:15" x14ac:dyDescent="0.25">
      <c r="O541210" s="4"/>
    </row>
    <row r="541211" spans="15:15" x14ac:dyDescent="0.25">
      <c r="O541211" s="4"/>
    </row>
    <row r="541212" spans="15:15" x14ac:dyDescent="0.25">
      <c r="O541212" s="4"/>
    </row>
    <row r="541213" spans="15:15" x14ac:dyDescent="0.25">
      <c r="O541213" s="4"/>
    </row>
    <row r="541214" spans="15:15" x14ac:dyDescent="0.25">
      <c r="O541214" s="4"/>
    </row>
    <row r="541215" spans="15:15" x14ac:dyDescent="0.25">
      <c r="O541215" s="4"/>
    </row>
    <row r="541216" spans="15:15" x14ac:dyDescent="0.25">
      <c r="O541216" s="4"/>
    </row>
    <row r="541217" spans="15:15" x14ac:dyDescent="0.25">
      <c r="O541217" s="4"/>
    </row>
    <row r="541218" spans="15:15" x14ac:dyDescent="0.25">
      <c r="O541218" s="4"/>
    </row>
    <row r="541219" spans="15:15" x14ac:dyDescent="0.25">
      <c r="O541219" s="4"/>
    </row>
    <row r="541220" spans="15:15" x14ac:dyDescent="0.25">
      <c r="O541220" s="4"/>
    </row>
    <row r="541221" spans="15:15" x14ac:dyDescent="0.25">
      <c r="O541221" s="4"/>
    </row>
    <row r="541222" spans="15:15" x14ac:dyDescent="0.25">
      <c r="O541222" s="4"/>
    </row>
    <row r="541223" spans="15:15" x14ac:dyDescent="0.25">
      <c r="O541223" s="4"/>
    </row>
    <row r="541224" spans="15:15" x14ac:dyDescent="0.25">
      <c r="O541224" s="4"/>
    </row>
    <row r="541225" spans="15:15" x14ac:dyDescent="0.25">
      <c r="O541225" s="4"/>
    </row>
    <row r="541226" spans="15:15" x14ac:dyDescent="0.25">
      <c r="O541226" s="4"/>
    </row>
    <row r="541227" spans="15:15" x14ac:dyDescent="0.25">
      <c r="O541227" s="4"/>
    </row>
    <row r="541228" spans="15:15" x14ac:dyDescent="0.25">
      <c r="O541228" s="4"/>
    </row>
    <row r="541229" spans="15:15" x14ac:dyDescent="0.25">
      <c r="O541229" s="4"/>
    </row>
    <row r="541230" spans="15:15" x14ac:dyDescent="0.25">
      <c r="O541230" s="4"/>
    </row>
    <row r="541231" spans="15:15" x14ac:dyDescent="0.25">
      <c r="O541231" s="4"/>
    </row>
    <row r="541232" spans="15:15" x14ac:dyDescent="0.25">
      <c r="O541232" s="4"/>
    </row>
    <row r="541233" spans="15:15" x14ac:dyDescent="0.25">
      <c r="O541233" s="4"/>
    </row>
    <row r="541234" spans="15:15" x14ac:dyDescent="0.25">
      <c r="O541234" s="4"/>
    </row>
    <row r="541235" spans="15:15" x14ac:dyDescent="0.25">
      <c r="O541235" s="4"/>
    </row>
    <row r="541236" spans="15:15" x14ac:dyDescent="0.25">
      <c r="O541236" s="4"/>
    </row>
    <row r="541237" spans="15:15" x14ac:dyDescent="0.25">
      <c r="O541237" s="4"/>
    </row>
    <row r="541238" spans="15:15" x14ac:dyDescent="0.25">
      <c r="O541238" s="4"/>
    </row>
    <row r="541239" spans="15:15" x14ac:dyDescent="0.25">
      <c r="O541239" s="4"/>
    </row>
    <row r="541240" spans="15:15" x14ac:dyDescent="0.25">
      <c r="O541240" s="4"/>
    </row>
    <row r="541241" spans="15:15" x14ac:dyDescent="0.25">
      <c r="O541241" s="4"/>
    </row>
    <row r="541242" spans="15:15" x14ac:dyDescent="0.25">
      <c r="O541242" s="4"/>
    </row>
    <row r="541243" spans="15:15" x14ac:dyDescent="0.25">
      <c r="O541243" s="4"/>
    </row>
    <row r="541244" spans="15:15" x14ac:dyDescent="0.25">
      <c r="O541244" s="4"/>
    </row>
    <row r="541245" spans="15:15" x14ac:dyDescent="0.25">
      <c r="O541245" s="4"/>
    </row>
    <row r="541246" spans="15:15" x14ac:dyDescent="0.25">
      <c r="O541246" s="4"/>
    </row>
    <row r="541247" spans="15:15" x14ac:dyDescent="0.25">
      <c r="O541247" s="4"/>
    </row>
    <row r="541248" spans="15:15" x14ac:dyDescent="0.25">
      <c r="O541248" s="4"/>
    </row>
    <row r="541249" spans="15:15" x14ac:dyDescent="0.25">
      <c r="O541249" s="4"/>
    </row>
    <row r="541250" spans="15:15" x14ac:dyDescent="0.25">
      <c r="O541250" s="4"/>
    </row>
    <row r="541251" spans="15:15" x14ac:dyDescent="0.25">
      <c r="O541251" s="4"/>
    </row>
    <row r="541252" spans="15:15" x14ac:dyDescent="0.25">
      <c r="O541252" s="4"/>
    </row>
    <row r="541253" spans="15:15" x14ac:dyDescent="0.25">
      <c r="O541253" s="4"/>
    </row>
    <row r="541254" spans="15:15" x14ac:dyDescent="0.25">
      <c r="O541254" s="4"/>
    </row>
    <row r="541255" spans="15:15" x14ac:dyDescent="0.25">
      <c r="O541255" s="4"/>
    </row>
    <row r="541256" spans="15:15" x14ac:dyDescent="0.25">
      <c r="O541256" s="4"/>
    </row>
    <row r="541257" spans="15:15" x14ac:dyDescent="0.25">
      <c r="O541257" s="4"/>
    </row>
    <row r="541258" spans="15:15" x14ac:dyDescent="0.25">
      <c r="O541258" s="4"/>
    </row>
    <row r="541259" spans="15:15" x14ac:dyDescent="0.25">
      <c r="O541259" s="4"/>
    </row>
    <row r="541260" spans="15:15" x14ac:dyDescent="0.25">
      <c r="O541260" s="4"/>
    </row>
    <row r="541261" spans="15:15" x14ac:dyDescent="0.25">
      <c r="O541261" s="4"/>
    </row>
    <row r="541262" spans="15:15" x14ac:dyDescent="0.25">
      <c r="O541262" s="4"/>
    </row>
    <row r="541263" spans="15:15" x14ac:dyDescent="0.25">
      <c r="O541263" s="4"/>
    </row>
    <row r="541264" spans="15:15" x14ac:dyDescent="0.25">
      <c r="O541264" s="4"/>
    </row>
    <row r="541265" spans="15:15" x14ac:dyDescent="0.25">
      <c r="O541265" s="4"/>
    </row>
    <row r="541266" spans="15:15" x14ac:dyDescent="0.25">
      <c r="O541266" s="4"/>
    </row>
    <row r="541267" spans="15:15" x14ac:dyDescent="0.25">
      <c r="O541267" s="4"/>
    </row>
    <row r="541268" spans="15:15" x14ac:dyDescent="0.25">
      <c r="O541268" s="4"/>
    </row>
    <row r="541269" spans="15:15" x14ac:dyDescent="0.25">
      <c r="O541269" s="4"/>
    </row>
    <row r="541270" spans="15:15" x14ac:dyDescent="0.25">
      <c r="O541270" s="4"/>
    </row>
    <row r="541271" spans="15:15" x14ac:dyDescent="0.25">
      <c r="O541271" s="4"/>
    </row>
    <row r="541272" spans="15:15" x14ac:dyDescent="0.25">
      <c r="O541272" s="4"/>
    </row>
    <row r="541273" spans="15:15" x14ac:dyDescent="0.25">
      <c r="O541273" s="4"/>
    </row>
    <row r="541274" spans="15:15" x14ac:dyDescent="0.25">
      <c r="O541274" s="4"/>
    </row>
    <row r="541275" spans="15:15" x14ac:dyDescent="0.25">
      <c r="O541275" s="4"/>
    </row>
    <row r="541276" spans="15:15" x14ac:dyDescent="0.25">
      <c r="O541276" s="4"/>
    </row>
    <row r="541277" spans="15:15" x14ac:dyDescent="0.25">
      <c r="O541277" s="4"/>
    </row>
    <row r="541278" spans="15:15" x14ac:dyDescent="0.25">
      <c r="O541278" s="4"/>
    </row>
    <row r="541279" spans="15:15" x14ac:dyDescent="0.25">
      <c r="O541279" s="4"/>
    </row>
    <row r="541280" spans="15:15" x14ac:dyDescent="0.25">
      <c r="O541280" s="4"/>
    </row>
    <row r="541281" spans="15:15" x14ac:dyDescent="0.25">
      <c r="O541281" s="4"/>
    </row>
    <row r="541282" spans="15:15" x14ac:dyDescent="0.25">
      <c r="O541282" s="4"/>
    </row>
    <row r="541283" spans="15:15" x14ac:dyDescent="0.25">
      <c r="O541283" s="4"/>
    </row>
    <row r="541284" spans="15:15" x14ac:dyDescent="0.25">
      <c r="O541284" s="4"/>
    </row>
    <row r="541285" spans="15:15" x14ac:dyDescent="0.25">
      <c r="O541285" s="4"/>
    </row>
    <row r="541286" spans="15:15" x14ac:dyDescent="0.25">
      <c r="O541286" s="4"/>
    </row>
    <row r="541287" spans="15:15" x14ac:dyDescent="0.25">
      <c r="O541287" s="4"/>
    </row>
    <row r="541288" spans="15:15" x14ac:dyDescent="0.25">
      <c r="O541288" s="4"/>
    </row>
    <row r="541289" spans="15:15" x14ac:dyDescent="0.25">
      <c r="O541289" s="4"/>
    </row>
    <row r="541290" spans="15:15" x14ac:dyDescent="0.25">
      <c r="O541290" s="4"/>
    </row>
    <row r="541291" spans="15:15" x14ac:dyDescent="0.25">
      <c r="O541291" s="4"/>
    </row>
    <row r="541292" spans="15:15" x14ac:dyDescent="0.25">
      <c r="O541292" s="4"/>
    </row>
    <row r="541293" spans="15:15" x14ac:dyDescent="0.25">
      <c r="O541293" s="4"/>
    </row>
    <row r="541294" spans="15:15" x14ac:dyDescent="0.25">
      <c r="O541294" s="4"/>
    </row>
    <row r="541295" spans="15:15" x14ac:dyDescent="0.25">
      <c r="O541295" s="4"/>
    </row>
    <row r="541296" spans="15:15" x14ac:dyDescent="0.25">
      <c r="O541296" s="4"/>
    </row>
    <row r="541297" spans="15:15" x14ac:dyDescent="0.25">
      <c r="O541297" s="4"/>
    </row>
    <row r="541298" spans="15:15" x14ac:dyDescent="0.25">
      <c r="O541298" s="4"/>
    </row>
    <row r="541299" spans="15:15" x14ac:dyDescent="0.25">
      <c r="O541299" s="4"/>
    </row>
    <row r="541300" spans="15:15" x14ac:dyDescent="0.25">
      <c r="O541300" s="4"/>
    </row>
    <row r="541301" spans="15:15" x14ac:dyDescent="0.25">
      <c r="O541301" s="4"/>
    </row>
    <row r="541302" spans="15:15" x14ac:dyDescent="0.25">
      <c r="O541302" s="4"/>
    </row>
    <row r="541303" spans="15:15" x14ac:dyDescent="0.25">
      <c r="O541303" s="4"/>
    </row>
    <row r="541304" spans="15:15" x14ac:dyDescent="0.25">
      <c r="O541304" s="4"/>
    </row>
    <row r="541305" spans="15:15" x14ac:dyDescent="0.25">
      <c r="O541305" s="4"/>
    </row>
    <row r="541306" spans="15:15" x14ac:dyDescent="0.25">
      <c r="O541306" s="4"/>
    </row>
    <row r="541307" spans="15:15" x14ac:dyDescent="0.25">
      <c r="O541307" s="4"/>
    </row>
    <row r="541308" spans="15:15" x14ac:dyDescent="0.25">
      <c r="O541308" s="4"/>
    </row>
    <row r="541309" spans="15:15" x14ac:dyDescent="0.25">
      <c r="O541309" s="4"/>
    </row>
    <row r="541310" spans="15:15" x14ac:dyDescent="0.25">
      <c r="O541310" s="4"/>
    </row>
    <row r="541311" spans="15:15" x14ac:dyDescent="0.25">
      <c r="O541311" s="4"/>
    </row>
    <row r="541312" spans="15:15" x14ac:dyDescent="0.25">
      <c r="O541312" s="4"/>
    </row>
    <row r="541313" spans="15:15" x14ac:dyDescent="0.25">
      <c r="O541313" s="4"/>
    </row>
    <row r="541314" spans="15:15" x14ac:dyDescent="0.25">
      <c r="O541314" s="4"/>
    </row>
    <row r="541315" spans="15:15" x14ac:dyDescent="0.25">
      <c r="O541315" s="4"/>
    </row>
    <row r="541316" spans="15:15" x14ac:dyDescent="0.25">
      <c r="O541316" s="4"/>
    </row>
    <row r="541317" spans="15:15" x14ac:dyDescent="0.25">
      <c r="O541317" s="4"/>
    </row>
    <row r="541318" spans="15:15" x14ac:dyDescent="0.25">
      <c r="O541318" s="4"/>
    </row>
    <row r="541319" spans="15:15" x14ac:dyDescent="0.25">
      <c r="O541319" s="4"/>
    </row>
    <row r="541320" spans="15:15" x14ac:dyDescent="0.25">
      <c r="O541320" s="4"/>
    </row>
    <row r="541321" spans="15:15" x14ac:dyDescent="0.25">
      <c r="O541321" s="4"/>
    </row>
    <row r="541322" spans="15:15" x14ac:dyDescent="0.25">
      <c r="O541322" s="4"/>
    </row>
    <row r="541323" spans="15:15" x14ac:dyDescent="0.25">
      <c r="O541323" s="4"/>
    </row>
    <row r="541324" spans="15:15" x14ac:dyDescent="0.25">
      <c r="O541324" s="4"/>
    </row>
    <row r="541325" spans="15:15" x14ac:dyDescent="0.25">
      <c r="O541325" s="4"/>
    </row>
    <row r="541326" spans="15:15" x14ac:dyDescent="0.25">
      <c r="O541326" s="4"/>
    </row>
    <row r="541327" spans="15:15" x14ac:dyDescent="0.25">
      <c r="O541327" s="4"/>
    </row>
    <row r="541328" spans="15:15" x14ac:dyDescent="0.25">
      <c r="O541328" s="4"/>
    </row>
    <row r="541329" spans="15:15" x14ac:dyDescent="0.25">
      <c r="O541329" s="4"/>
    </row>
    <row r="541330" spans="15:15" x14ac:dyDescent="0.25">
      <c r="O541330" s="4"/>
    </row>
    <row r="541331" spans="15:15" x14ac:dyDescent="0.25">
      <c r="O541331" s="4"/>
    </row>
    <row r="541332" spans="15:15" x14ac:dyDescent="0.25">
      <c r="O541332" s="4"/>
    </row>
    <row r="541333" spans="15:15" x14ac:dyDescent="0.25">
      <c r="O541333" s="4"/>
    </row>
    <row r="541334" spans="15:15" x14ac:dyDescent="0.25">
      <c r="O541334" s="4"/>
    </row>
    <row r="541335" spans="15:15" x14ac:dyDescent="0.25">
      <c r="O541335" s="4"/>
    </row>
    <row r="541336" spans="15:15" x14ac:dyDescent="0.25">
      <c r="O541336" s="4"/>
    </row>
    <row r="541337" spans="15:15" x14ac:dyDescent="0.25">
      <c r="O541337" s="4"/>
    </row>
    <row r="541338" spans="15:15" x14ac:dyDescent="0.25">
      <c r="O541338" s="4"/>
    </row>
    <row r="541339" spans="15:15" x14ac:dyDescent="0.25">
      <c r="O541339" s="4"/>
    </row>
    <row r="541340" spans="15:15" x14ac:dyDescent="0.25">
      <c r="O541340" s="4"/>
    </row>
    <row r="541341" spans="15:15" x14ac:dyDescent="0.25">
      <c r="O541341" s="4"/>
    </row>
    <row r="541342" spans="15:15" x14ac:dyDescent="0.25">
      <c r="O541342" s="4"/>
    </row>
    <row r="541343" spans="15:15" x14ac:dyDescent="0.25">
      <c r="O541343" s="4"/>
    </row>
    <row r="541344" spans="15:15" x14ac:dyDescent="0.25">
      <c r="O541344" s="4"/>
    </row>
    <row r="541345" spans="15:15" x14ac:dyDescent="0.25">
      <c r="O541345" s="4"/>
    </row>
    <row r="541346" spans="15:15" x14ac:dyDescent="0.25">
      <c r="O541346" s="4"/>
    </row>
    <row r="541347" spans="15:15" x14ac:dyDescent="0.25">
      <c r="O541347" s="4"/>
    </row>
    <row r="541348" spans="15:15" x14ac:dyDescent="0.25">
      <c r="O541348" s="4"/>
    </row>
    <row r="541349" spans="15:15" x14ac:dyDescent="0.25">
      <c r="O541349" s="4"/>
    </row>
    <row r="541350" spans="15:15" x14ac:dyDescent="0.25">
      <c r="O541350" s="4"/>
    </row>
    <row r="541351" spans="15:15" x14ac:dyDescent="0.25">
      <c r="O541351" s="4"/>
    </row>
    <row r="541352" spans="15:15" x14ac:dyDescent="0.25">
      <c r="O541352" s="4"/>
    </row>
    <row r="541353" spans="15:15" x14ac:dyDescent="0.25">
      <c r="O541353" s="4"/>
    </row>
    <row r="541354" spans="15:15" x14ac:dyDescent="0.25">
      <c r="O541354" s="4"/>
    </row>
    <row r="541355" spans="15:15" x14ac:dyDescent="0.25">
      <c r="O541355" s="4"/>
    </row>
    <row r="541356" spans="15:15" x14ac:dyDescent="0.25">
      <c r="O541356" s="4"/>
    </row>
    <row r="541357" spans="15:15" x14ac:dyDescent="0.25">
      <c r="O541357" s="4"/>
    </row>
    <row r="541358" spans="15:15" x14ac:dyDescent="0.25">
      <c r="O541358" s="4"/>
    </row>
    <row r="541359" spans="15:15" x14ac:dyDescent="0.25">
      <c r="O541359" s="4"/>
    </row>
    <row r="541360" spans="15:15" x14ac:dyDescent="0.25">
      <c r="O541360" s="4"/>
    </row>
    <row r="541361" spans="15:15" x14ac:dyDescent="0.25">
      <c r="O541361" s="4"/>
    </row>
    <row r="541362" spans="15:15" x14ac:dyDescent="0.25">
      <c r="O541362" s="4"/>
    </row>
    <row r="541363" spans="15:15" x14ac:dyDescent="0.25">
      <c r="O541363" s="4"/>
    </row>
    <row r="541364" spans="15:15" x14ac:dyDescent="0.25">
      <c r="O541364" s="4"/>
    </row>
    <row r="541365" spans="15:15" x14ac:dyDescent="0.25">
      <c r="O541365" s="4"/>
    </row>
    <row r="541366" spans="15:15" x14ac:dyDescent="0.25">
      <c r="O541366" s="4"/>
    </row>
    <row r="541367" spans="15:15" x14ac:dyDescent="0.25">
      <c r="O541367" s="4"/>
    </row>
    <row r="541368" spans="15:15" x14ac:dyDescent="0.25">
      <c r="O541368" s="4"/>
    </row>
    <row r="541369" spans="15:15" x14ac:dyDescent="0.25">
      <c r="O541369" s="4"/>
    </row>
    <row r="541370" spans="15:15" x14ac:dyDescent="0.25">
      <c r="O541370" s="4"/>
    </row>
    <row r="541371" spans="15:15" x14ac:dyDescent="0.25">
      <c r="O541371" s="4"/>
    </row>
    <row r="541372" spans="15:15" x14ac:dyDescent="0.25">
      <c r="O541372" s="4"/>
    </row>
    <row r="541373" spans="15:15" x14ac:dyDescent="0.25">
      <c r="O541373" s="4"/>
    </row>
    <row r="541374" spans="15:15" x14ac:dyDescent="0.25">
      <c r="O541374" s="4"/>
    </row>
    <row r="541375" spans="15:15" x14ac:dyDescent="0.25">
      <c r="O541375" s="4"/>
    </row>
    <row r="541376" spans="15:15" x14ac:dyDescent="0.25">
      <c r="O541376" s="4"/>
    </row>
    <row r="541377" spans="15:15" x14ac:dyDescent="0.25">
      <c r="O541377" s="4"/>
    </row>
    <row r="541378" spans="15:15" x14ac:dyDescent="0.25">
      <c r="O541378" s="4"/>
    </row>
    <row r="541379" spans="15:15" x14ac:dyDescent="0.25">
      <c r="O541379" s="4"/>
    </row>
    <row r="541380" spans="15:15" x14ac:dyDescent="0.25">
      <c r="O541380" s="4"/>
    </row>
    <row r="541381" spans="15:15" x14ac:dyDescent="0.25">
      <c r="O541381" s="4"/>
    </row>
    <row r="541382" spans="15:15" x14ac:dyDescent="0.25">
      <c r="O541382" s="4"/>
    </row>
    <row r="541383" spans="15:15" x14ac:dyDescent="0.25">
      <c r="O541383" s="4"/>
    </row>
    <row r="541384" spans="15:15" x14ac:dyDescent="0.25">
      <c r="O541384" s="4"/>
    </row>
    <row r="541385" spans="15:15" x14ac:dyDescent="0.25">
      <c r="O541385" s="4"/>
    </row>
    <row r="541386" spans="15:15" x14ac:dyDescent="0.25">
      <c r="O541386" s="4"/>
    </row>
    <row r="541387" spans="15:15" x14ac:dyDescent="0.25">
      <c r="O541387" s="4"/>
    </row>
    <row r="541388" spans="15:15" x14ac:dyDescent="0.25">
      <c r="O541388" s="4"/>
    </row>
    <row r="541389" spans="15:15" x14ac:dyDescent="0.25">
      <c r="O541389" s="4"/>
    </row>
    <row r="541390" spans="15:15" x14ac:dyDescent="0.25">
      <c r="O541390" s="4"/>
    </row>
    <row r="541391" spans="15:15" x14ac:dyDescent="0.25">
      <c r="O541391" s="4"/>
    </row>
    <row r="541392" spans="15:15" x14ac:dyDescent="0.25">
      <c r="O541392" s="4"/>
    </row>
    <row r="541393" spans="15:15" x14ac:dyDescent="0.25">
      <c r="O541393" s="4"/>
    </row>
    <row r="541394" spans="15:15" x14ac:dyDescent="0.25">
      <c r="O541394" s="4"/>
    </row>
    <row r="541395" spans="15:15" x14ac:dyDescent="0.25">
      <c r="O541395" s="4"/>
    </row>
    <row r="541396" spans="15:15" x14ac:dyDescent="0.25">
      <c r="O541396" s="4"/>
    </row>
    <row r="541397" spans="15:15" x14ac:dyDescent="0.25">
      <c r="O541397" s="4"/>
    </row>
    <row r="541398" spans="15:15" x14ac:dyDescent="0.25">
      <c r="O541398" s="4"/>
    </row>
    <row r="541399" spans="15:15" x14ac:dyDescent="0.25">
      <c r="O541399" s="4"/>
    </row>
    <row r="541400" spans="15:15" x14ac:dyDescent="0.25">
      <c r="O541400" s="4"/>
    </row>
    <row r="541401" spans="15:15" x14ac:dyDescent="0.25">
      <c r="O541401" s="4"/>
    </row>
    <row r="541402" spans="15:15" x14ac:dyDescent="0.25">
      <c r="O541402" s="4"/>
    </row>
    <row r="541403" spans="15:15" x14ac:dyDescent="0.25">
      <c r="O541403" s="4"/>
    </row>
    <row r="541404" spans="15:15" x14ac:dyDescent="0.25">
      <c r="O541404" s="4"/>
    </row>
    <row r="541405" spans="15:15" x14ac:dyDescent="0.25">
      <c r="O541405" s="4"/>
    </row>
    <row r="541406" spans="15:15" x14ac:dyDescent="0.25">
      <c r="O541406" s="4"/>
    </row>
    <row r="541407" spans="15:15" x14ac:dyDescent="0.25">
      <c r="O541407" s="4"/>
    </row>
    <row r="541408" spans="15:15" x14ac:dyDescent="0.25">
      <c r="O541408" s="4"/>
    </row>
    <row r="541409" spans="15:15" x14ac:dyDescent="0.25">
      <c r="O541409" s="4"/>
    </row>
    <row r="541410" spans="15:15" x14ac:dyDescent="0.25">
      <c r="O541410" s="4"/>
    </row>
    <row r="541411" spans="15:15" x14ac:dyDescent="0.25">
      <c r="O541411" s="4"/>
    </row>
    <row r="541412" spans="15:15" x14ac:dyDescent="0.25">
      <c r="O541412" s="4"/>
    </row>
    <row r="541413" spans="15:15" x14ac:dyDescent="0.25">
      <c r="O541413" s="4"/>
    </row>
    <row r="541414" spans="15:15" x14ac:dyDescent="0.25">
      <c r="O541414" s="4"/>
    </row>
    <row r="541415" spans="15:15" x14ac:dyDescent="0.25">
      <c r="O541415" s="4"/>
    </row>
    <row r="541416" spans="15:15" x14ac:dyDescent="0.25">
      <c r="O541416" s="4"/>
    </row>
    <row r="541417" spans="15:15" x14ac:dyDescent="0.25">
      <c r="O541417" s="4"/>
    </row>
    <row r="541418" spans="15:15" x14ac:dyDescent="0.25">
      <c r="O541418" s="4"/>
    </row>
    <row r="541419" spans="15:15" x14ac:dyDescent="0.25">
      <c r="O541419" s="4"/>
    </row>
    <row r="541420" spans="15:15" x14ac:dyDescent="0.25">
      <c r="O541420" s="4"/>
    </row>
    <row r="541421" spans="15:15" x14ac:dyDescent="0.25">
      <c r="O541421" s="4"/>
    </row>
    <row r="541422" spans="15:15" x14ac:dyDescent="0.25">
      <c r="O541422" s="4"/>
    </row>
    <row r="541423" spans="15:15" x14ac:dyDescent="0.25">
      <c r="O541423" s="4"/>
    </row>
    <row r="541424" spans="15:15" x14ac:dyDescent="0.25">
      <c r="O541424" s="4"/>
    </row>
    <row r="541425" spans="15:15" x14ac:dyDescent="0.25">
      <c r="O541425" s="4"/>
    </row>
    <row r="541426" spans="15:15" x14ac:dyDescent="0.25">
      <c r="O541426" s="4"/>
    </row>
    <row r="541427" spans="15:15" x14ac:dyDescent="0.25">
      <c r="O541427" s="4"/>
    </row>
    <row r="541428" spans="15:15" x14ac:dyDescent="0.25">
      <c r="O541428" s="4"/>
    </row>
    <row r="541429" spans="15:15" x14ac:dyDescent="0.25">
      <c r="O541429" s="4"/>
    </row>
    <row r="541430" spans="15:15" x14ac:dyDescent="0.25">
      <c r="O541430" s="4"/>
    </row>
    <row r="541431" spans="15:15" x14ac:dyDescent="0.25">
      <c r="O541431" s="4"/>
    </row>
    <row r="541432" spans="15:15" x14ac:dyDescent="0.25">
      <c r="O541432" s="4"/>
    </row>
    <row r="541433" spans="15:15" x14ac:dyDescent="0.25">
      <c r="O541433" s="4"/>
    </row>
    <row r="541434" spans="15:15" x14ac:dyDescent="0.25">
      <c r="O541434" s="4"/>
    </row>
    <row r="541435" spans="15:15" x14ac:dyDescent="0.25">
      <c r="O541435" s="4"/>
    </row>
    <row r="541436" spans="15:15" x14ac:dyDescent="0.25">
      <c r="O541436" s="4"/>
    </row>
    <row r="541437" spans="15:15" x14ac:dyDescent="0.25">
      <c r="O541437" s="4"/>
    </row>
    <row r="541438" spans="15:15" x14ac:dyDescent="0.25">
      <c r="O541438" s="4"/>
    </row>
    <row r="541439" spans="15:15" x14ac:dyDescent="0.25">
      <c r="O541439" s="4"/>
    </row>
    <row r="541440" spans="15:15" x14ac:dyDescent="0.25">
      <c r="O541440" s="4"/>
    </row>
    <row r="541441" spans="15:15" x14ac:dyDescent="0.25">
      <c r="O541441" s="4"/>
    </row>
    <row r="541442" spans="15:15" x14ac:dyDescent="0.25">
      <c r="O541442" s="4"/>
    </row>
    <row r="541443" spans="15:15" x14ac:dyDescent="0.25">
      <c r="O541443" s="4"/>
    </row>
    <row r="541444" spans="15:15" x14ac:dyDescent="0.25">
      <c r="O541444" s="4"/>
    </row>
    <row r="541445" spans="15:15" x14ac:dyDescent="0.25">
      <c r="O541445" s="4"/>
    </row>
    <row r="541446" spans="15:15" x14ac:dyDescent="0.25">
      <c r="O541446" s="4"/>
    </row>
    <row r="541447" spans="15:15" x14ac:dyDescent="0.25">
      <c r="O541447" s="4"/>
    </row>
    <row r="541448" spans="15:15" x14ac:dyDescent="0.25">
      <c r="O541448" s="4"/>
    </row>
    <row r="541449" spans="15:15" x14ac:dyDescent="0.25">
      <c r="O541449" s="4"/>
    </row>
    <row r="541450" spans="15:15" x14ac:dyDescent="0.25">
      <c r="O541450" s="4"/>
    </row>
    <row r="541451" spans="15:15" x14ac:dyDescent="0.25">
      <c r="O541451" s="4"/>
    </row>
    <row r="541452" spans="15:15" x14ac:dyDescent="0.25">
      <c r="O541452" s="4"/>
    </row>
    <row r="541453" spans="15:15" x14ac:dyDescent="0.25">
      <c r="O541453" s="4"/>
    </row>
    <row r="541454" spans="15:15" x14ac:dyDescent="0.25">
      <c r="O541454" s="4"/>
    </row>
    <row r="541455" spans="15:15" x14ac:dyDescent="0.25">
      <c r="O541455" s="4"/>
    </row>
    <row r="541456" spans="15:15" x14ac:dyDescent="0.25">
      <c r="O541456" s="4"/>
    </row>
    <row r="541457" spans="15:15" x14ac:dyDescent="0.25">
      <c r="O541457" s="4"/>
    </row>
    <row r="541458" spans="15:15" x14ac:dyDescent="0.25">
      <c r="O541458" s="4"/>
    </row>
    <row r="541459" spans="15:15" x14ac:dyDescent="0.25">
      <c r="O541459" s="4"/>
    </row>
    <row r="541460" spans="15:15" x14ac:dyDescent="0.25">
      <c r="O541460" s="4"/>
    </row>
    <row r="541461" spans="15:15" x14ac:dyDescent="0.25">
      <c r="O541461" s="4"/>
    </row>
    <row r="541462" spans="15:15" x14ac:dyDescent="0.25">
      <c r="O541462" s="4"/>
    </row>
    <row r="541463" spans="15:15" x14ac:dyDescent="0.25">
      <c r="O541463" s="4"/>
    </row>
    <row r="541464" spans="15:15" x14ac:dyDescent="0.25">
      <c r="O541464" s="4"/>
    </row>
    <row r="541465" spans="15:15" x14ac:dyDescent="0.25">
      <c r="O541465" s="4"/>
    </row>
    <row r="541466" spans="15:15" x14ac:dyDescent="0.25">
      <c r="O541466" s="4"/>
    </row>
    <row r="541467" spans="15:15" x14ac:dyDescent="0.25">
      <c r="O541467" s="4"/>
    </row>
    <row r="541468" spans="15:15" x14ac:dyDescent="0.25">
      <c r="O541468" s="4"/>
    </row>
    <row r="541469" spans="15:15" x14ac:dyDescent="0.25">
      <c r="O541469" s="4"/>
    </row>
    <row r="541470" spans="15:15" x14ac:dyDescent="0.25">
      <c r="O541470" s="4"/>
    </row>
    <row r="541471" spans="15:15" x14ac:dyDescent="0.25">
      <c r="O541471" s="4"/>
    </row>
    <row r="541472" spans="15:15" x14ac:dyDescent="0.25">
      <c r="O541472" s="4"/>
    </row>
    <row r="541473" spans="15:15" x14ac:dyDescent="0.25">
      <c r="O541473" s="4"/>
    </row>
    <row r="541474" spans="15:15" x14ac:dyDescent="0.25">
      <c r="O541474" s="4"/>
    </row>
    <row r="541475" spans="15:15" x14ac:dyDescent="0.25">
      <c r="O541475" s="4"/>
    </row>
    <row r="541476" spans="15:15" x14ac:dyDescent="0.25">
      <c r="O541476" s="4"/>
    </row>
    <row r="541477" spans="15:15" x14ac:dyDescent="0.25">
      <c r="O541477" s="4"/>
    </row>
    <row r="541478" spans="15:15" x14ac:dyDescent="0.25">
      <c r="O541478" s="4"/>
    </row>
    <row r="541479" spans="15:15" x14ac:dyDescent="0.25">
      <c r="O541479" s="4"/>
    </row>
    <row r="541480" spans="15:15" x14ac:dyDescent="0.25">
      <c r="O541480" s="4"/>
    </row>
    <row r="541481" spans="15:15" x14ac:dyDescent="0.25">
      <c r="O541481" s="4"/>
    </row>
    <row r="541482" spans="15:15" x14ac:dyDescent="0.25">
      <c r="O541482" s="4"/>
    </row>
    <row r="541483" spans="15:15" x14ac:dyDescent="0.25">
      <c r="O541483" s="4"/>
    </row>
    <row r="541484" spans="15:15" x14ac:dyDescent="0.25">
      <c r="O541484" s="4"/>
    </row>
    <row r="541485" spans="15:15" x14ac:dyDescent="0.25">
      <c r="O541485" s="4"/>
    </row>
    <row r="541486" spans="15:15" x14ac:dyDescent="0.25">
      <c r="O541486" s="4"/>
    </row>
    <row r="541487" spans="15:15" x14ac:dyDescent="0.25">
      <c r="O541487" s="4"/>
    </row>
    <row r="541488" spans="15:15" x14ac:dyDescent="0.25">
      <c r="O541488" s="4"/>
    </row>
    <row r="541489" spans="15:15" x14ac:dyDescent="0.25">
      <c r="O541489" s="4"/>
    </row>
    <row r="541490" spans="15:15" x14ac:dyDescent="0.25">
      <c r="O541490" s="4"/>
    </row>
    <row r="541491" spans="15:15" x14ac:dyDescent="0.25">
      <c r="O541491" s="4"/>
    </row>
    <row r="541492" spans="15:15" x14ac:dyDescent="0.25">
      <c r="O541492" s="4"/>
    </row>
    <row r="541493" spans="15:15" x14ac:dyDescent="0.25">
      <c r="O541493" s="4"/>
    </row>
    <row r="541494" spans="15:15" x14ac:dyDescent="0.25">
      <c r="O541494" s="4"/>
    </row>
    <row r="541495" spans="15:15" x14ac:dyDescent="0.25">
      <c r="O541495" s="4"/>
    </row>
    <row r="541496" spans="15:15" x14ac:dyDescent="0.25">
      <c r="O541496" s="4"/>
    </row>
    <row r="541497" spans="15:15" x14ac:dyDescent="0.25">
      <c r="O541497" s="4"/>
    </row>
    <row r="541498" spans="15:15" x14ac:dyDescent="0.25">
      <c r="O541498" s="4"/>
    </row>
    <row r="541499" spans="15:15" x14ac:dyDescent="0.25">
      <c r="O541499" s="4"/>
    </row>
    <row r="541500" spans="15:15" x14ac:dyDescent="0.25">
      <c r="O541500" s="4"/>
    </row>
    <row r="541501" spans="15:15" x14ac:dyDescent="0.25">
      <c r="O541501" s="4"/>
    </row>
    <row r="541502" spans="15:15" x14ac:dyDescent="0.25">
      <c r="O541502" s="4"/>
    </row>
    <row r="541503" spans="15:15" x14ac:dyDescent="0.25">
      <c r="O541503" s="4"/>
    </row>
    <row r="541504" spans="15:15" x14ac:dyDescent="0.25">
      <c r="O541504" s="4"/>
    </row>
    <row r="541505" spans="15:15" x14ac:dyDescent="0.25">
      <c r="O541505" s="4"/>
    </row>
    <row r="541506" spans="15:15" x14ac:dyDescent="0.25">
      <c r="O541506" s="4"/>
    </row>
    <row r="541507" spans="15:15" x14ac:dyDescent="0.25">
      <c r="O541507" s="4"/>
    </row>
    <row r="541508" spans="15:15" x14ac:dyDescent="0.25">
      <c r="O541508" s="4"/>
    </row>
    <row r="541509" spans="15:15" x14ac:dyDescent="0.25">
      <c r="O541509" s="4"/>
    </row>
    <row r="541510" spans="15:15" x14ac:dyDescent="0.25">
      <c r="O541510" s="4"/>
    </row>
    <row r="541511" spans="15:15" x14ac:dyDescent="0.25">
      <c r="O541511" s="4"/>
    </row>
    <row r="541512" spans="15:15" x14ac:dyDescent="0.25">
      <c r="O541512" s="4"/>
    </row>
    <row r="541513" spans="15:15" x14ac:dyDescent="0.25">
      <c r="O541513" s="4"/>
    </row>
    <row r="541514" spans="15:15" x14ac:dyDescent="0.25">
      <c r="O541514" s="4"/>
    </row>
    <row r="541515" spans="15:15" x14ac:dyDescent="0.25">
      <c r="O541515" s="4"/>
    </row>
    <row r="541516" spans="15:15" x14ac:dyDescent="0.25">
      <c r="O541516" s="4"/>
    </row>
    <row r="541517" spans="15:15" x14ac:dyDescent="0.25">
      <c r="O541517" s="4"/>
    </row>
    <row r="541518" spans="15:15" x14ac:dyDescent="0.25">
      <c r="O541518" s="4"/>
    </row>
    <row r="541519" spans="15:15" x14ac:dyDescent="0.25">
      <c r="O541519" s="4"/>
    </row>
    <row r="541520" spans="15:15" x14ac:dyDescent="0.25">
      <c r="O541520" s="4"/>
    </row>
    <row r="541521" spans="15:15" x14ac:dyDescent="0.25">
      <c r="O541521" s="4"/>
    </row>
    <row r="541522" spans="15:15" x14ac:dyDescent="0.25">
      <c r="O541522" s="4"/>
    </row>
    <row r="541523" spans="15:15" x14ac:dyDescent="0.25">
      <c r="O541523" s="4"/>
    </row>
    <row r="541524" spans="15:15" x14ac:dyDescent="0.25">
      <c r="O541524" s="4"/>
    </row>
    <row r="541525" spans="15:15" x14ac:dyDescent="0.25">
      <c r="O541525" s="4"/>
    </row>
    <row r="541526" spans="15:15" x14ac:dyDescent="0.25">
      <c r="O541526" s="4"/>
    </row>
    <row r="541527" spans="15:15" x14ac:dyDescent="0.25">
      <c r="O541527" s="4"/>
    </row>
    <row r="541528" spans="15:15" x14ac:dyDescent="0.25">
      <c r="O541528" s="4"/>
    </row>
    <row r="541529" spans="15:15" x14ac:dyDescent="0.25">
      <c r="O541529" s="4"/>
    </row>
    <row r="541530" spans="15:15" x14ac:dyDescent="0.25">
      <c r="O541530" s="4"/>
    </row>
    <row r="541531" spans="15:15" x14ac:dyDescent="0.25">
      <c r="O541531" s="4"/>
    </row>
    <row r="541532" spans="15:15" x14ac:dyDescent="0.25">
      <c r="O541532" s="4"/>
    </row>
    <row r="541533" spans="15:15" x14ac:dyDescent="0.25">
      <c r="O541533" s="4"/>
    </row>
    <row r="541534" spans="15:15" x14ac:dyDescent="0.25">
      <c r="O541534" s="4"/>
    </row>
    <row r="541535" spans="15:15" x14ac:dyDescent="0.25">
      <c r="O541535" s="4"/>
    </row>
    <row r="541536" spans="15:15" x14ac:dyDescent="0.25">
      <c r="O541536" s="4"/>
    </row>
    <row r="541537" spans="15:15" x14ac:dyDescent="0.25">
      <c r="O541537" s="4"/>
    </row>
    <row r="541538" spans="15:15" x14ac:dyDescent="0.25">
      <c r="O541538" s="4"/>
    </row>
    <row r="541539" spans="15:15" x14ac:dyDescent="0.25">
      <c r="O541539" s="4"/>
    </row>
    <row r="541540" spans="15:15" x14ac:dyDescent="0.25">
      <c r="O541540" s="4"/>
    </row>
    <row r="541541" spans="15:15" x14ac:dyDescent="0.25">
      <c r="O541541" s="4"/>
    </row>
    <row r="541542" spans="15:15" x14ac:dyDescent="0.25">
      <c r="O541542" s="4"/>
    </row>
    <row r="541543" spans="15:15" x14ac:dyDescent="0.25">
      <c r="O541543" s="4"/>
    </row>
    <row r="541544" spans="15:15" x14ac:dyDescent="0.25">
      <c r="O541544" s="4"/>
    </row>
    <row r="541545" spans="15:15" x14ac:dyDescent="0.25">
      <c r="O541545" s="4"/>
    </row>
    <row r="541546" spans="15:15" x14ac:dyDescent="0.25">
      <c r="O541546" s="4"/>
    </row>
    <row r="541547" spans="15:15" x14ac:dyDescent="0.25">
      <c r="O541547" s="4"/>
    </row>
    <row r="541548" spans="15:15" x14ac:dyDescent="0.25">
      <c r="O541548" s="4"/>
    </row>
    <row r="541549" spans="15:15" x14ac:dyDescent="0.25">
      <c r="O541549" s="4"/>
    </row>
    <row r="541550" spans="15:15" x14ac:dyDescent="0.25">
      <c r="O541550" s="4"/>
    </row>
    <row r="541551" spans="15:15" x14ac:dyDescent="0.25">
      <c r="O541551" s="4"/>
    </row>
    <row r="541552" spans="15:15" x14ac:dyDescent="0.25">
      <c r="O541552" s="4"/>
    </row>
    <row r="541553" spans="15:15" x14ac:dyDescent="0.25">
      <c r="O541553" s="4"/>
    </row>
    <row r="541554" spans="15:15" x14ac:dyDescent="0.25">
      <c r="O541554" s="4"/>
    </row>
    <row r="541555" spans="15:15" x14ac:dyDescent="0.25">
      <c r="O541555" s="4"/>
    </row>
    <row r="541556" spans="15:15" x14ac:dyDescent="0.25">
      <c r="O541556" s="4"/>
    </row>
    <row r="541557" spans="15:15" x14ac:dyDescent="0.25">
      <c r="O541557" s="4"/>
    </row>
    <row r="541558" spans="15:15" x14ac:dyDescent="0.25">
      <c r="O541558" s="4"/>
    </row>
    <row r="541559" spans="15:15" x14ac:dyDescent="0.25">
      <c r="O541559" s="4"/>
    </row>
    <row r="541560" spans="15:15" x14ac:dyDescent="0.25">
      <c r="O541560" s="4"/>
    </row>
    <row r="541561" spans="15:15" x14ac:dyDescent="0.25">
      <c r="O541561" s="4"/>
    </row>
    <row r="541562" spans="15:15" x14ac:dyDescent="0.25">
      <c r="O541562" s="4"/>
    </row>
    <row r="541563" spans="15:15" x14ac:dyDescent="0.25">
      <c r="O541563" s="4"/>
    </row>
    <row r="541564" spans="15:15" x14ac:dyDescent="0.25">
      <c r="O541564" s="4"/>
    </row>
    <row r="541565" spans="15:15" x14ac:dyDescent="0.25">
      <c r="O541565" s="4"/>
    </row>
    <row r="541566" spans="15:15" x14ac:dyDescent="0.25">
      <c r="O541566" s="4"/>
    </row>
    <row r="541567" spans="15:15" x14ac:dyDescent="0.25">
      <c r="O541567" s="4"/>
    </row>
    <row r="541568" spans="15:15" x14ac:dyDescent="0.25">
      <c r="O541568" s="4"/>
    </row>
    <row r="541569" spans="15:15" x14ac:dyDescent="0.25">
      <c r="O541569" s="4"/>
    </row>
    <row r="541570" spans="15:15" x14ac:dyDescent="0.25">
      <c r="O541570" s="4"/>
    </row>
    <row r="541571" spans="15:15" x14ac:dyDescent="0.25">
      <c r="O541571" s="4"/>
    </row>
    <row r="541572" spans="15:15" x14ac:dyDescent="0.25">
      <c r="O541572" s="4"/>
    </row>
    <row r="541573" spans="15:15" x14ac:dyDescent="0.25">
      <c r="O541573" s="4"/>
    </row>
    <row r="541574" spans="15:15" x14ac:dyDescent="0.25">
      <c r="O541574" s="4"/>
    </row>
    <row r="541575" spans="15:15" x14ac:dyDescent="0.25">
      <c r="O541575" s="4"/>
    </row>
    <row r="541576" spans="15:15" x14ac:dyDescent="0.25">
      <c r="O541576" s="4"/>
    </row>
    <row r="541577" spans="15:15" x14ac:dyDescent="0.25">
      <c r="O541577" s="4"/>
    </row>
    <row r="541578" spans="15:15" x14ac:dyDescent="0.25">
      <c r="O541578" s="4"/>
    </row>
    <row r="541579" spans="15:15" x14ac:dyDescent="0.25">
      <c r="O541579" s="4"/>
    </row>
    <row r="541580" spans="15:15" x14ac:dyDescent="0.25">
      <c r="O541580" s="4"/>
    </row>
    <row r="541581" spans="15:15" x14ac:dyDescent="0.25">
      <c r="O541581" s="4"/>
    </row>
    <row r="541582" spans="15:15" x14ac:dyDescent="0.25">
      <c r="O541582" s="4"/>
    </row>
    <row r="541583" spans="15:15" x14ac:dyDescent="0.25">
      <c r="O541583" s="4"/>
    </row>
    <row r="541584" spans="15:15" x14ac:dyDescent="0.25">
      <c r="O541584" s="4"/>
    </row>
    <row r="541585" spans="15:15" x14ac:dyDescent="0.25">
      <c r="O541585" s="4"/>
    </row>
    <row r="541586" spans="15:15" x14ac:dyDescent="0.25">
      <c r="O541586" s="4"/>
    </row>
    <row r="541587" spans="15:15" x14ac:dyDescent="0.25">
      <c r="O541587" s="4"/>
    </row>
    <row r="541588" spans="15:15" x14ac:dyDescent="0.25">
      <c r="O541588" s="4"/>
    </row>
    <row r="541589" spans="15:15" x14ac:dyDescent="0.25">
      <c r="O541589" s="4"/>
    </row>
    <row r="541590" spans="15:15" x14ac:dyDescent="0.25">
      <c r="O541590" s="4"/>
    </row>
    <row r="541591" spans="15:15" x14ac:dyDescent="0.25">
      <c r="O541591" s="4"/>
    </row>
    <row r="541592" spans="15:15" x14ac:dyDescent="0.25">
      <c r="O541592" s="4"/>
    </row>
    <row r="541593" spans="15:15" x14ac:dyDescent="0.25">
      <c r="O541593" s="4"/>
    </row>
    <row r="541594" spans="15:15" x14ac:dyDescent="0.25">
      <c r="O541594" s="4"/>
    </row>
    <row r="541595" spans="15:15" x14ac:dyDescent="0.25">
      <c r="O541595" s="4"/>
    </row>
    <row r="541596" spans="15:15" x14ac:dyDescent="0.25">
      <c r="O541596" s="4"/>
    </row>
    <row r="541597" spans="15:15" x14ac:dyDescent="0.25">
      <c r="O541597" s="4"/>
    </row>
    <row r="541598" spans="15:15" x14ac:dyDescent="0.25">
      <c r="O541598" s="4"/>
    </row>
    <row r="541599" spans="15:15" x14ac:dyDescent="0.25">
      <c r="O541599" s="4"/>
    </row>
    <row r="541600" spans="15:15" x14ac:dyDescent="0.25">
      <c r="O541600" s="4"/>
    </row>
    <row r="541601" spans="15:15" x14ac:dyDescent="0.25">
      <c r="O541601" s="4"/>
    </row>
    <row r="541602" spans="15:15" x14ac:dyDescent="0.25">
      <c r="O541602" s="4"/>
    </row>
    <row r="541603" spans="15:15" x14ac:dyDescent="0.25">
      <c r="O541603" s="4"/>
    </row>
    <row r="541604" spans="15:15" x14ac:dyDescent="0.25">
      <c r="O541604" s="4"/>
    </row>
    <row r="541605" spans="15:15" x14ac:dyDescent="0.25">
      <c r="O541605" s="4"/>
    </row>
    <row r="541606" spans="15:15" x14ac:dyDescent="0.25">
      <c r="O541606" s="4"/>
    </row>
    <row r="541607" spans="15:15" x14ac:dyDescent="0.25">
      <c r="O541607" s="4"/>
    </row>
    <row r="541608" spans="15:15" x14ac:dyDescent="0.25">
      <c r="O541608" s="4"/>
    </row>
    <row r="541609" spans="15:15" x14ac:dyDescent="0.25">
      <c r="O541609" s="4"/>
    </row>
    <row r="541610" spans="15:15" x14ac:dyDescent="0.25">
      <c r="O541610" s="4"/>
    </row>
    <row r="541611" spans="15:15" x14ac:dyDescent="0.25">
      <c r="O541611" s="4"/>
    </row>
    <row r="541612" spans="15:15" x14ac:dyDescent="0.25">
      <c r="O541612" s="4"/>
    </row>
    <row r="541613" spans="15:15" x14ac:dyDescent="0.25">
      <c r="O541613" s="4"/>
    </row>
    <row r="541614" spans="15:15" x14ac:dyDescent="0.25">
      <c r="O541614" s="4"/>
    </row>
    <row r="541615" spans="15:15" x14ac:dyDescent="0.25">
      <c r="O541615" s="4"/>
    </row>
    <row r="541616" spans="15:15" x14ac:dyDescent="0.25">
      <c r="O541616" s="4"/>
    </row>
    <row r="541617" spans="15:15" x14ac:dyDescent="0.25">
      <c r="O541617" s="4"/>
    </row>
    <row r="541618" spans="15:15" x14ac:dyDescent="0.25">
      <c r="O541618" s="4"/>
    </row>
    <row r="541619" spans="15:15" x14ac:dyDescent="0.25">
      <c r="O541619" s="4"/>
    </row>
    <row r="541620" spans="15:15" x14ac:dyDescent="0.25">
      <c r="O541620" s="4"/>
    </row>
    <row r="541621" spans="15:15" x14ac:dyDescent="0.25">
      <c r="O541621" s="4"/>
    </row>
    <row r="541622" spans="15:15" x14ac:dyDescent="0.25">
      <c r="O541622" s="4"/>
    </row>
    <row r="541623" spans="15:15" x14ac:dyDescent="0.25">
      <c r="O541623" s="4"/>
    </row>
    <row r="541624" spans="15:15" x14ac:dyDescent="0.25">
      <c r="O541624" s="4"/>
    </row>
    <row r="541625" spans="15:15" x14ac:dyDescent="0.25">
      <c r="O541625" s="4"/>
    </row>
    <row r="541626" spans="15:15" x14ac:dyDescent="0.25">
      <c r="O541626" s="4"/>
    </row>
    <row r="541627" spans="15:15" x14ac:dyDescent="0.25">
      <c r="O541627" s="4"/>
    </row>
    <row r="541628" spans="15:15" x14ac:dyDescent="0.25">
      <c r="O541628" s="4"/>
    </row>
    <row r="541629" spans="15:15" x14ac:dyDescent="0.25">
      <c r="O541629" s="4"/>
    </row>
    <row r="541630" spans="15:15" x14ac:dyDescent="0.25">
      <c r="O541630" s="4"/>
    </row>
    <row r="541631" spans="15:15" x14ac:dyDescent="0.25">
      <c r="O541631" s="4"/>
    </row>
    <row r="541632" spans="15:15" x14ac:dyDescent="0.25">
      <c r="O541632" s="4"/>
    </row>
    <row r="541633" spans="15:15" x14ac:dyDescent="0.25">
      <c r="O541633" s="4"/>
    </row>
    <row r="541634" spans="15:15" x14ac:dyDescent="0.25">
      <c r="O541634" s="4"/>
    </row>
    <row r="541635" spans="15:15" x14ac:dyDescent="0.25">
      <c r="O541635" s="4"/>
    </row>
    <row r="541636" spans="15:15" x14ac:dyDescent="0.25">
      <c r="O541636" s="4"/>
    </row>
    <row r="541637" spans="15:15" x14ac:dyDescent="0.25">
      <c r="O541637" s="4"/>
    </row>
    <row r="541638" spans="15:15" x14ac:dyDescent="0.25">
      <c r="O541638" s="4"/>
    </row>
    <row r="541639" spans="15:15" x14ac:dyDescent="0.25">
      <c r="O541639" s="4"/>
    </row>
    <row r="541640" spans="15:15" x14ac:dyDescent="0.25">
      <c r="O541640" s="4"/>
    </row>
    <row r="541641" spans="15:15" x14ac:dyDescent="0.25">
      <c r="O541641" s="4"/>
    </row>
    <row r="541642" spans="15:15" x14ac:dyDescent="0.25">
      <c r="O541642" s="4"/>
    </row>
    <row r="541643" spans="15:15" x14ac:dyDescent="0.25">
      <c r="O541643" s="4"/>
    </row>
    <row r="541644" spans="15:15" x14ac:dyDescent="0.25">
      <c r="O541644" s="4"/>
    </row>
    <row r="541645" spans="15:15" x14ac:dyDescent="0.25">
      <c r="O541645" s="4"/>
    </row>
    <row r="541646" spans="15:15" x14ac:dyDescent="0.25">
      <c r="O541646" s="4"/>
    </row>
    <row r="541647" spans="15:15" x14ac:dyDescent="0.25">
      <c r="O541647" s="4"/>
    </row>
    <row r="541648" spans="15:15" x14ac:dyDescent="0.25">
      <c r="O541648" s="4"/>
    </row>
    <row r="541649" spans="15:15" x14ac:dyDescent="0.25">
      <c r="O541649" s="4"/>
    </row>
    <row r="541650" spans="15:15" x14ac:dyDescent="0.25">
      <c r="O541650" s="4"/>
    </row>
    <row r="541651" spans="15:15" x14ac:dyDescent="0.25">
      <c r="O541651" s="4"/>
    </row>
    <row r="541652" spans="15:15" x14ac:dyDescent="0.25">
      <c r="O541652" s="4"/>
    </row>
    <row r="541653" spans="15:15" x14ac:dyDescent="0.25">
      <c r="O541653" s="4"/>
    </row>
    <row r="541654" spans="15:15" x14ac:dyDescent="0.25">
      <c r="O541654" s="4"/>
    </row>
    <row r="541655" spans="15:15" x14ac:dyDescent="0.25">
      <c r="O541655" s="4"/>
    </row>
    <row r="541656" spans="15:15" x14ac:dyDescent="0.25">
      <c r="O541656" s="4"/>
    </row>
    <row r="541657" spans="15:15" x14ac:dyDescent="0.25">
      <c r="O541657" s="4"/>
    </row>
    <row r="541658" spans="15:15" x14ac:dyDescent="0.25">
      <c r="O541658" s="4"/>
    </row>
    <row r="541659" spans="15:15" x14ac:dyDescent="0.25">
      <c r="O541659" s="4"/>
    </row>
    <row r="541660" spans="15:15" x14ac:dyDescent="0.25">
      <c r="O541660" s="4"/>
    </row>
    <row r="541661" spans="15:15" x14ac:dyDescent="0.25">
      <c r="O541661" s="4"/>
    </row>
    <row r="541662" spans="15:15" x14ac:dyDescent="0.25">
      <c r="O541662" s="4"/>
    </row>
    <row r="541663" spans="15:15" x14ac:dyDescent="0.25">
      <c r="O541663" s="4"/>
    </row>
    <row r="541664" spans="15:15" x14ac:dyDescent="0.25">
      <c r="O541664" s="4"/>
    </row>
    <row r="541665" spans="15:15" x14ac:dyDescent="0.25">
      <c r="O541665" s="4"/>
    </row>
    <row r="541666" spans="15:15" x14ac:dyDescent="0.25">
      <c r="O541666" s="4"/>
    </row>
    <row r="541667" spans="15:15" x14ac:dyDescent="0.25">
      <c r="O541667" s="4"/>
    </row>
    <row r="541668" spans="15:15" x14ac:dyDescent="0.25">
      <c r="O541668" s="4"/>
    </row>
    <row r="541669" spans="15:15" x14ac:dyDescent="0.25">
      <c r="O541669" s="4"/>
    </row>
    <row r="541670" spans="15:15" x14ac:dyDescent="0.25">
      <c r="O541670" s="4"/>
    </row>
    <row r="541671" spans="15:15" x14ac:dyDescent="0.25">
      <c r="O541671" s="4"/>
    </row>
    <row r="541672" spans="15:15" x14ac:dyDescent="0.25">
      <c r="O541672" s="4"/>
    </row>
    <row r="541673" spans="15:15" x14ac:dyDescent="0.25">
      <c r="O541673" s="4"/>
    </row>
    <row r="541674" spans="15:15" x14ac:dyDescent="0.25">
      <c r="O541674" s="4"/>
    </row>
    <row r="541675" spans="15:15" x14ac:dyDescent="0.25">
      <c r="O541675" s="4"/>
    </row>
    <row r="541676" spans="15:15" x14ac:dyDescent="0.25">
      <c r="O541676" s="4"/>
    </row>
    <row r="541677" spans="15:15" x14ac:dyDescent="0.25">
      <c r="O541677" s="4"/>
    </row>
    <row r="541678" spans="15:15" x14ac:dyDescent="0.25">
      <c r="O541678" s="4"/>
    </row>
    <row r="541679" spans="15:15" x14ac:dyDescent="0.25">
      <c r="O541679" s="4"/>
    </row>
    <row r="541680" spans="15:15" x14ac:dyDescent="0.25">
      <c r="O541680" s="4"/>
    </row>
    <row r="541681" spans="15:15" x14ac:dyDescent="0.25">
      <c r="O541681" s="4"/>
    </row>
    <row r="541682" spans="15:15" x14ac:dyDescent="0.25">
      <c r="O541682" s="4"/>
    </row>
    <row r="541683" spans="15:15" x14ac:dyDescent="0.25">
      <c r="O541683" s="4"/>
    </row>
    <row r="541684" spans="15:15" x14ac:dyDescent="0.25">
      <c r="O541684" s="4"/>
    </row>
    <row r="541685" spans="15:15" x14ac:dyDescent="0.25">
      <c r="O541685" s="4"/>
    </row>
    <row r="541686" spans="15:15" x14ac:dyDescent="0.25">
      <c r="O541686" s="4"/>
    </row>
    <row r="541687" spans="15:15" x14ac:dyDescent="0.25">
      <c r="O541687" s="4"/>
    </row>
    <row r="541688" spans="15:15" x14ac:dyDescent="0.25">
      <c r="O541688" s="4"/>
    </row>
    <row r="541689" spans="15:15" x14ac:dyDescent="0.25">
      <c r="O541689" s="4"/>
    </row>
    <row r="541690" spans="15:15" x14ac:dyDescent="0.25">
      <c r="O541690" s="4"/>
    </row>
    <row r="541691" spans="15:15" x14ac:dyDescent="0.25">
      <c r="O541691" s="4"/>
    </row>
    <row r="541692" spans="15:15" x14ac:dyDescent="0.25">
      <c r="O541692" s="4"/>
    </row>
    <row r="541693" spans="15:15" x14ac:dyDescent="0.25">
      <c r="O541693" s="4"/>
    </row>
    <row r="541694" spans="15:15" x14ac:dyDescent="0.25">
      <c r="O541694" s="4"/>
    </row>
    <row r="541695" spans="15:15" x14ac:dyDescent="0.25">
      <c r="O541695" s="4"/>
    </row>
    <row r="541696" spans="15:15" x14ac:dyDescent="0.25">
      <c r="O541696" s="4"/>
    </row>
    <row r="541697" spans="15:15" x14ac:dyDescent="0.25">
      <c r="O541697" s="4"/>
    </row>
    <row r="541698" spans="15:15" x14ac:dyDescent="0.25">
      <c r="O541698" s="4"/>
    </row>
    <row r="541699" spans="15:15" x14ac:dyDescent="0.25">
      <c r="O541699" s="4"/>
    </row>
    <row r="541700" spans="15:15" x14ac:dyDescent="0.25">
      <c r="O541700" s="4"/>
    </row>
    <row r="541701" spans="15:15" x14ac:dyDescent="0.25">
      <c r="O541701" s="4"/>
    </row>
    <row r="541702" spans="15:15" x14ac:dyDescent="0.25">
      <c r="O541702" s="4"/>
    </row>
    <row r="541703" spans="15:15" x14ac:dyDescent="0.25">
      <c r="O541703" s="4"/>
    </row>
    <row r="541704" spans="15:15" x14ac:dyDescent="0.25">
      <c r="O541704" s="4"/>
    </row>
    <row r="541705" spans="15:15" x14ac:dyDescent="0.25">
      <c r="O541705" s="4"/>
    </row>
    <row r="541706" spans="15:15" x14ac:dyDescent="0.25">
      <c r="O541706" s="4"/>
    </row>
    <row r="541707" spans="15:15" x14ac:dyDescent="0.25">
      <c r="O541707" s="4"/>
    </row>
    <row r="541708" spans="15:15" x14ac:dyDescent="0.25">
      <c r="O541708" s="4"/>
    </row>
    <row r="541709" spans="15:15" x14ac:dyDescent="0.25">
      <c r="O541709" s="4"/>
    </row>
    <row r="541710" spans="15:15" x14ac:dyDescent="0.25">
      <c r="O541710" s="4"/>
    </row>
    <row r="541711" spans="15:15" x14ac:dyDescent="0.25">
      <c r="O541711" s="4"/>
    </row>
    <row r="541712" spans="15:15" x14ac:dyDescent="0.25">
      <c r="O541712" s="4"/>
    </row>
    <row r="541713" spans="15:15" x14ac:dyDescent="0.25">
      <c r="O541713" s="4"/>
    </row>
    <row r="541714" spans="15:15" x14ac:dyDescent="0.25">
      <c r="O541714" s="4"/>
    </row>
    <row r="541715" spans="15:15" x14ac:dyDescent="0.25">
      <c r="O541715" s="4"/>
    </row>
    <row r="541716" spans="15:15" x14ac:dyDescent="0.25">
      <c r="O541716" s="4"/>
    </row>
    <row r="541717" spans="15:15" x14ac:dyDescent="0.25">
      <c r="O541717" s="4"/>
    </row>
    <row r="541718" spans="15:15" x14ac:dyDescent="0.25">
      <c r="O541718" s="4"/>
    </row>
    <row r="541719" spans="15:15" x14ac:dyDescent="0.25">
      <c r="O541719" s="4"/>
    </row>
    <row r="541720" spans="15:15" x14ac:dyDescent="0.25">
      <c r="O541720" s="4"/>
    </row>
    <row r="541721" spans="15:15" x14ac:dyDescent="0.25">
      <c r="O541721" s="4"/>
    </row>
    <row r="541722" spans="15:15" x14ac:dyDescent="0.25">
      <c r="O541722" s="4"/>
    </row>
    <row r="541723" spans="15:15" x14ac:dyDescent="0.25">
      <c r="O541723" s="4"/>
    </row>
    <row r="541724" spans="15:15" x14ac:dyDescent="0.25">
      <c r="O541724" s="4"/>
    </row>
    <row r="541725" spans="15:15" x14ac:dyDescent="0.25">
      <c r="O541725" s="4"/>
    </row>
    <row r="541726" spans="15:15" x14ac:dyDescent="0.25">
      <c r="O541726" s="4"/>
    </row>
    <row r="541727" spans="15:15" x14ac:dyDescent="0.25">
      <c r="O541727" s="4"/>
    </row>
    <row r="541728" spans="15:15" x14ac:dyDescent="0.25">
      <c r="O541728" s="4"/>
    </row>
    <row r="541729" spans="15:15" x14ac:dyDescent="0.25">
      <c r="O541729" s="4"/>
    </row>
    <row r="541730" spans="15:15" x14ac:dyDescent="0.25">
      <c r="O541730" s="4"/>
    </row>
    <row r="541731" spans="15:15" x14ac:dyDescent="0.25">
      <c r="O541731" s="4"/>
    </row>
    <row r="541732" spans="15:15" x14ac:dyDescent="0.25">
      <c r="O541732" s="4"/>
    </row>
    <row r="541733" spans="15:15" x14ac:dyDescent="0.25">
      <c r="O541733" s="4"/>
    </row>
    <row r="541734" spans="15:15" x14ac:dyDescent="0.25">
      <c r="O541734" s="4"/>
    </row>
    <row r="541735" spans="15:15" x14ac:dyDescent="0.25">
      <c r="O541735" s="4"/>
    </row>
    <row r="541736" spans="15:15" x14ac:dyDescent="0.25">
      <c r="O541736" s="4"/>
    </row>
    <row r="541737" spans="15:15" x14ac:dyDescent="0.25">
      <c r="O541737" s="4"/>
    </row>
    <row r="541738" spans="15:15" x14ac:dyDescent="0.25">
      <c r="O541738" s="4"/>
    </row>
    <row r="541739" spans="15:15" x14ac:dyDescent="0.25">
      <c r="O541739" s="4"/>
    </row>
    <row r="541740" spans="15:15" x14ac:dyDescent="0.25">
      <c r="O541740" s="4"/>
    </row>
    <row r="541741" spans="15:15" x14ac:dyDescent="0.25">
      <c r="O541741" s="4"/>
    </row>
    <row r="541742" spans="15:15" x14ac:dyDescent="0.25">
      <c r="O541742" s="4"/>
    </row>
    <row r="541743" spans="15:15" x14ac:dyDescent="0.25">
      <c r="O541743" s="4"/>
    </row>
    <row r="541744" spans="15:15" x14ac:dyDescent="0.25">
      <c r="O541744" s="4"/>
    </row>
    <row r="541745" spans="15:15" x14ac:dyDescent="0.25">
      <c r="O541745" s="4"/>
    </row>
    <row r="541746" spans="15:15" x14ac:dyDescent="0.25">
      <c r="O541746" s="4"/>
    </row>
    <row r="541747" spans="15:15" x14ac:dyDescent="0.25">
      <c r="O541747" s="4"/>
    </row>
    <row r="541748" spans="15:15" x14ac:dyDescent="0.25">
      <c r="O541748" s="4"/>
    </row>
    <row r="541749" spans="15:15" x14ac:dyDescent="0.25">
      <c r="O541749" s="4"/>
    </row>
    <row r="541750" spans="15:15" x14ac:dyDescent="0.25">
      <c r="O541750" s="4"/>
    </row>
    <row r="541751" spans="15:15" x14ac:dyDescent="0.25">
      <c r="O541751" s="4"/>
    </row>
    <row r="541752" spans="15:15" x14ac:dyDescent="0.25">
      <c r="O541752" s="4"/>
    </row>
    <row r="541753" spans="15:15" x14ac:dyDescent="0.25">
      <c r="O541753" s="4"/>
    </row>
    <row r="541754" spans="15:15" x14ac:dyDescent="0.25">
      <c r="O541754" s="4"/>
    </row>
    <row r="541755" spans="15:15" x14ac:dyDescent="0.25">
      <c r="O541755" s="4"/>
    </row>
    <row r="541756" spans="15:15" x14ac:dyDescent="0.25">
      <c r="O541756" s="4"/>
    </row>
    <row r="541757" spans="15:15" x14ac:dyDescent="0.25">
      <c r="O541757" s="4"/>
    </row>
    <row r="541758" spans="15:15" x14ac:dyDescent="0.25">
      <c r="O541758" s="4"/>
    </row>
    <row r="541759" spans="15:15" x14ac:dyDescent="0.25">
      <c r="O541759" s="4"/>
    </row>
    <row r="541760" spans="15:15" x14ac:dyDescent="0.25">
      <c r="O541760" s="4"/>
    </row>
    <row r="541761" spans="15:15" x14ac:dyDescent="0.25">
      <c r="O541761" s="4"/>
    </row>
    <row r="541762" spans="15:15" x14ac:dyDescent="0.25">
      <c r="O541762" s="4"/>
    </row>
    <row r="541763" spans="15:15" x14ac:dyDescent="0.25">
      <c r="O541763" s="4"/>
    </row>
    <row r="541764" spans="15:15" x14ac:dyDescent="0.25">
      <c r="O541764" s="4"/>
    </row>
    <row r="541765" spans="15:15" x14ac:dyDescent="0.25">
      <c r="O541765" s="4"/>
    </row>
    <row r="541766" spans="15:15" x14ac:dyDescent="0.25">
      <c r="O541766" s="4"/>
    </row>
    <row r="541767" spans="15:15" x14ac:dyDescent="0.25">
      <c r="O541767" s="4"/>
    </row>
    <row r="541768" spans="15:15" x14ac:dyDescent="0.25">
      <c r="O541768" s="4"/>
    </row>
    <row r="541769" spans="15:15" x14ac:dyDescent="0.25">
      <c r="O541769" s="4"/>
    </row>
    <row r="541770" spans="15:15" x14ac:dyDescent="0.25">
      <c r="O541770" s="4"/>
    </row>
    <row r="541771" spans="15:15" x14ac:dyDescent="0.25">
      <c r="O541771" s="4"/>
    </row>
    <row r="541772" spans="15:15" x14ac:dyDescent="0.25">
      <c r="O541772" s="4"/>
    </row>
    <row r="541773" spans="15:15" x14ac:dyDescent="0.25">
      <c r="O541773" s="4"/>
    </row>
    <row r="541774" spans="15:15" x14ac:dyDescent="0.25">
      <c r="O541774" s="4"/>
    </row>
    <row r="541775" spans="15:15" x14ac:dyDescent="0.25">
      <c r="O541775" s="4"/>
    </row>
    <row r="541776" spans="15:15" x14ac:dyDescent="0.25">
      <c r="O541776" s="4"/>
    </row>
    <row r="541777" spans="15:15" x14ac:dyDescent="0.25">
      <c r="O541777" s="4"/>
    </row>
    <row r="541778" spans="15:15" x14ac:dyDescent="0.25">
      <c r="O541778" s="4"/>
    </row>
    <row r="541779" spans="15:15" x14ac:dyDescent="0.25">
      <c r="O541779" s="4"/>
    </row>
    <row r="541780" spans="15:15" x14ac:dyDescent="0.25">
      <c r="O541780" s="4"/>
    </row>
    <row r="541781" spans="15:15" x14ac:dyDescent="0.25">
      <c r="O541781" s="4"/>
    </row>
    <row r="541782" spans="15:15" x14ac:dyDescent="0.25">
      <c r="O541782" s="4"/>
    </row>
    <row r="541783" spans="15:15" x14ac:dyDescent="0.25">
      <c r="O541783" s="4"/>
    </row>
    <row r="541784" spans="15:15" x14ac:dyDescent="0.25">
      <c r="O541784" s="4"/>
    </row>
    <row r="541785" spans="15:15" x14ac:dyDescent="0.25">
      <c r="O541785" s="4"/>
    </row>
    <row r="541786" spans="15:15" x14ac:dyDescent="0.25">
      <c r="O541786" s="4"/>
    </row>
    <row r="541787" spans="15:15" x14ac:dyDescent="0.25">
      <c r="O541787" s="4"/>
    </row>
    <row r="541788" spans="15:15" x14ac:dyDescent="0.25">
      <c r="O541788" s="4"/>
    </row>
    <row r="541789" spans="15:15" x14ac:dyDescent="0.25">
      <c r="O541789" s="4"/>
    </row>
    <row r="541790" spans="15:15" x14ac:dyDescent="0.25">
      <c r="O541790" s="4"/>
    </row>
    <row r="541791" spans="15:15" x14ac:dyDescent="0.25">
      <c r="O541791" s="4"/>
    </row>
    <row r="541792" spans="15:15" x14ac:dyDescent="0.25">
      <c r="O541792" s="4"/>
    </row>
    <row r="541793" spans="15:15" x14ac:dyDescent="0.25">
      <c r="O541793" s="4"/>
    </row>
    <row r="541794" spans="15:15" x14ac:dyDescent="0.25">
      <c r="O541794" s="4"/>
    </row>
    <row r="541795" spans="15:15" x14ac:dyDescent="0.25">
      <c r="O541795" s="4"/>
    </row>
    <row r="541796" spans="15:15" x14ac:dyDescent="0.25">
      <c r="O541796" s="4"/>
    </row>
    <row r="541797" spans="15:15" x14ac:dyDescent="0.25">
      <c r="O541797" s="4"/>
    </row>
    <row r="541798" spans="15:15" x14ac:dyDescent="0.25">
      <c r="O541798" s="4"/>
    </row>
    <row r="541799" spans="15:15" x14ac:dyDescent="0.25">
      <c r="O541799" s="4"/>
    </row>
    <row r="541800" spans="15:15" x14ac:dyDescent="0.25">
      <c r="O541800" s="4"/>
    </row>
    <row r="541801" spans="15:15" x14ac:dyDescent="0.25">
      <c r="O541801" s="4"/>
    </row>
    <row r="541802" spans="15:15" x14ac:dyDescent="0.25">
      <c r="O541802" s="4"/>
    </row>
    <row r="541803" spans="15:15" x14ac:dyDescent="0.25">
      <c r="O541803" s="4"/>
    </row>
    <row r="541804" spans="15:15" x14ac:dyDescent="0.25">
      <c r="O541804" s="4"/>
    </row>
    <row r="541805" spans="15:15" x14ac:dyDescent="0.25">
      <c r="O541805" s="4"/>
    </row>
    <row r="541806" spans="15:15" x14ac:dyDescent="0.25">
      <c r="O541806" s="4"/>
    </row>
    <row r="541807" spans="15:15" x14ac:dyDescent="0.25">
      <c r="O541807" s="4"/>
    </row>
    <row r="541808" spans="15:15" x14ac:dyDescent="0.25">
      <c r="O541808" s="4"/>
    </row>
    <row r="541809" spans="15:15" x14ac:dyDescent="0.25">
      <c r="O541809" s="4"/>
    </row>
    <row r="541810" spans="15:15" x14ac:dyDescent="0.25">
      <c r="O541810" s="4"/>
    </row>
    <row r="541811" spans="15:15" x14ac:dyDescent="0.25">
      <c r="O541811" s="4"/>
    </row>
    <row r="541812" spans="15:15" x14ac:dyDescent="0.25">
      <c r="O541812" s="4"/>
    </row>
    <row r="541813" spans="15:15" x14ac:dyDescent="0.25">
      <c r="O541813" s="4"/>
    </row>
    <row r="541814" spans="15:15" x14ac:dyDescent="0.25">
      <c r="O541814" s="4"/>
    </row>
    <row r="541815" spans="15:15" x14ac:dyDescent="0.25">
      <c r="O541815" s="4"/>
    </row>
    <row r="541816" spans="15:15" x14ac:dyDescent="0.25">
      <c r="O541816" s="4"/>
    </row>
    <row r="541817" spans="15:15" x14ac:dyDescent="0.25">
      <c r="O541817" s="4"/>
    </row>
    <row r="541818" spans="15:15" x14ac:dyDescent="0.25">
      <c r="O541818" s="4"/>
    </row>
    <row r="541819" spans="15:15" x14ac:dyDescent="0.25">
      <c r="O541819" s="4"/>
    </row>
    <row r="541820" spans="15:15" x14ac:dyDescent="0.25">
      <c r="O541820" s="4"/>
    </row>
    <row r="541821" spans="15:15" x14ac:dyDescent="0.25">
      <c r="O541821" s="4"/>
    </row>
    <row r="541822" spans="15:15" x14ac:dyDescent="0.25">
      <c r="O541822" s="4"/>
    </row>
    <row r="541823" spans="15:15" x14ac:dyDescent="0.25">
      <c r="O541823" s="4"/>
    </row>
    <row r="541824" spans="15:15" x14ac:dyDescent="0.25">
      <c r="O541824" s="4"/>
    </row>
    <row r="541825" spans="15:15" x14ac:dyDescent="0.25">
      <c r="O541825" s="4"/>
    </row>
    <row r="541826" spans="15:15" x14ac:dyDescent="0.25">
      <c r="O541826" s="4"/>
    </row>
    <row r="541827" spans="15:15" x14ac:dyDescent="0.25">
      <c r="O541827" s="4"/>
    </row>
    <row r="541828" spans="15:15" x14ac:dyDescent="0.25">
      <c r="O541828" s="4"/>
    </row>
    <row r="541829" spans="15:15" x14ac:dyDescent="0.25">
      <c r="O541829" s="4"/>
    </row>
    <row r="541830" spans="15:15" x14ac:dyDescent="0.25">
      <c r="O541830" s="4"/>
    </row>
    <row r="541831" spans="15:15" x14ac:dyDescent="0.25">
      <c r="O541831" s="4"/>
    </row>
    <row r="541832" spans="15:15" x14ac:dyDescent="0.25">
      <c r="O541832" s="4"/>
    </row>
    <row r="541833" spans="15:15" x14ac:dyDescent="0.25">
      <c r="O541833" s="4"/>
    </row>
    <row r="541834" spans="15:15" x14ac:dyDescent="0.25">
      <c r="O541834" s="4"/>
    </row>
    <row r="541835" spans="15:15" x14ac:dyDescent="0.25">
      <c r="O541835" s="4"/>
    </row>
    <row r="541836" spans="15:15" x14ac:dyDescent="0.25">
      <c r="O541836" s="4"/>
    </row>
    <row r="541837" spans="15:15" x14ac:dyDescent="0.25">
      <c r="O541837" s="4"/>
    </row>
    <row r="541838" spans="15:15" x14ac:dyDescent="0.25">
      <c r="O541838" s="4"/>
    </row>
    <row r="541839" spans="15:15" x14ac:dyDescent="0.25">
      <c r="O541839" s="4"/>
    </row>
    <row r="541840" spans="15:15" x14ac:dyDescent="0.25">
      <c r="O541840" s="4"/>
    </row>
    <row r="541841" spans="15:15" x14ac:dyDescent="0.25">
      <c r="O541841" s="4"/>
    </row>
    <row r="541842" spans="15:15" x14ac:dyDescent="0.25">
      <c r="O541842" s="4"/>
    </row>
    <row r="541843" spans="15:15" x14ac:dyDescent="0.25">
      <c r="O541843" s="4"/>
    </row>
    <row r="541844" spans="15:15" x14ac:dyDescent="0.25">
      <c r="O541844" s="4"/>
    </row>
    <row r="541845" spans="15:15" x14ac:dyDescent="0.25">
      <c r="O541845" s="4"/>
    </row>
    <row r="541846" spans="15:15" x14ac:dyDescent="0.25">
      <c r="O541846" s="4"/>
    </row>
    <row r="541847" spans="15:15" x14ac:dyDescent="0.25">
      <c r="O541847" s="4"/>
    </row>
    <row r="541848" spans="15:15" x14ac:dyDescent="0.25">
      <c r="O541848" s="4"/>
    </row>
    <row r="541849" spans="15:15" x14ac:dyDescent="0.25">
      <c r="O541849" s="4"/>
    </row>
    <row r="541850" spans="15:15" x14ac:dyDescent="0.25">
      <c r="O541850" s="4"/>
    </row>
    <row r="541851" spans="15:15" x14ac:dyDescent="0.25">
      <c r="O541851" s="4"/>
    </row>
    <row r="541852" spans="15:15" x14ac:dyDescent="0.25">
      <c r="O541852" s="4"/>
    </row>
    <row r="541853" spans="15:15" x14ac:dyDescent="0.25">
      <c r="O541853" s="4"/>
    </row>
    <row r="541854" spans="15:15" x14ac:dyDescent="0.25">
      <c r="O541854" s="4"/>
    </row>
    <row r="541855" spans="15:15" x14ac:dyDescent="0.25">
      <c r="O541855" s="4"/>
    </row>
    <row r="541856" spans="15:15" x14ac:dyDescent="0.25">
      <c r="O541856" s="4"/>
    </row>
    <row r="541857" spans="15:15" x14ac:dyDescent="0.25">
      <c r="O541857" s="4"/>
    </row>
    <row r="541858" spans="15:15" x14ac:dyDescent="0.25">
      <c r="O541858" s="4"/>
    </row>
    <row r="541859" spans="15:15" x14ac:dyDescent="0.25">
      <c r="O541859" s="4"/>
    </row>
    <row r="541860" spans="15:15" x14ac:dyDescent="0.25">
      <c r="O541860" s="4"/>
    </row>
    <row r="541861" spans="15:15" x14ac:dyDescent="0.25">
      <c r="O541861" s="4"/>
    </row>
    <row r="541862" spans="15:15" x14ac:dyDescent="0.25">
      <c r="O541862" s="4"/>
    </row>
    <row r="541863" spans="15:15" x14ac:dyDescent="0.25">
      <c r="O541863" s="4"/>
    </row>
    <row r="541864" spans="15:15" x14ac:dyDescent="0.25">
      <c r="O541864" s="4"/>
    </row>
    <row r="541865" spans="15:15" x14ac:dyDescent="0.25">
      <c r="O541865" s="4"/>
    </row>
    <row r="541866" spans="15:15" x14ac:dyDescent="0.25">
      <c r="O541866" s="4"/>
    </row>
    <row r="541867" spans="15:15" x14ac:dyDescent="0.25">
      <c r="O541867" s="4"/>
    </row>
    <row r="541868" spans="15:15" x14ac:dyDescent="0.25">
      <c r="O541868" s="4"/>
    </row>
    <row r="541869" spans="15:15" x14ac:dyDescent="0.25">
      <c r="O541869" s="4"/>
    </row>
    <row r="541870" spans="15:15" x14ac:dyDescent="0.25">
      <c r="O541870" s="4"/>
    </row>
    <row r="541871" spans="15:15" x14ac:dyDescent="0.25">
      <c r="O541871" s="4"/>
    </row>
    <row r="541872" spans="15:15" x14ac:dyDescent="0.25">
      <c r="O541872" s="4"/>
    </row>
    <row r="541873" spans="15:15" x14ac:dyDescent="0.25">
      <c r="O541873" s="4"/>
    </row>
    <row r="541874" spans="15:15" x14ac:dyDescent="0.25">
      <c r="O541874" s="4"/>
    </row>
    <row r="541875" spans="15:15" x14ac:dyDescent="0.25">
      <c r="O541875" s="4"/>
    </row>
    <row r="541876" spans="15:15" x14ac:dyDescent="0.25">
      <c r="O541876" s="4"/>
    </row>
    <row r="541877" spans="15:15" x14ac:dyDescent="0.25">
      <c r="O541877" s="4"/>
    </row>
    <row r="541878" spans="15:15" x14ac:dyDescent="0.25">
      <c r="O541878" s="4"/>
    </row>
    <row r="541879" spans="15:15" x14ac:dyDescent="0.25">
      <c r="O541879" s="4"/>
    </row>
    <row r="541880" spans="15:15" x14ac:dyDescent="0.25">
      <c r="O541880" s="4"/>
    </row>
    <row r="541881" spans="15:15" x14ac:dyDescent="0.25">
      <c r="O541881" s="4"/>
    </row>
    <row r="541882" spans="15:15" x14ac:dyDescent="0.25">
      <c r="O541882" s="4"/>
    </row>
    <row r="541883" spans="15:15" x14ac:dyDescent="0.25">
      <c r="O541883" s="4"/>
    </row>
    <row r="541884" spans="15:15" x14ac:dyDescent="0.25">
      <c r="O541884" s="4"/>
    </row>
    <row r="541885" spans="15:15" x14ac:dyDescent="0.25">
      <c r="O541885" s="4"/>
    </row>
    <row r="541886" spans="15:15" x14ac:dyDescent="0.25">
      <c r="O541886" s="4"/>
    </row>
    <row r="541887" spans="15:15" x14ac:dyDescent="0.25">
      <c r="O541887" s="4"/>
    </row>
    <row r="541888" spans="15:15" x14ac:dyDescent="0.25">
      <c r="O541888" s="4"/>
    </row>
    <row r="541889" spans="15:15" x14ac:dyDescent="0.25">
      <c r="O541889" s="4"/>
    </row>
    <row r="541890" spans="15:15" x14ac:dyDescent="0.25">
      <c r="O541890" s="4"/>
    </row>
    <row r="541891" spans="15:15" x14ac:dyDescent="0.25">
      <c r="O541891" s="4"/>
    </row>
    <row r="541892" spans="15:15" x14ac:dyDescent="0.25">
      <c r="O541892" s="4"/>
    </row>
    <row r="541893" spans="15:15" x14ac:dyDescent="0.25">
      <c r="O541893" s="4"/>
    </row>
    <row r="541894" spans="15:15" x14ac:dyDescent="0.25">
      <c r="O541894" s="4"/>
    </row>
    <row r="541895" spans="15:15" x14ac:dyDescent="0.25">
      <c r="O541895" s="4"/>
    </row>
    <row r="541896" spans="15:15" x14ac:dyDescent="0.25">
      <c r="O541896" s="4"/>
    </row>
    <row r="541897" spans="15:15" x14ac:dyDescent="0.25">
      <c r="O541897" s="4"/>
    </row>
    <row r="541898" spans="15:15" x14ac:dyDescent="0.25">
      <c r="O541898" s="4"/>
    </row>
    <row r="541899" spans="15:15" x14ac:dyDescent="0.25">
      <c r="O541899" s="4"/>
    </row>
    <row r="541900" spans="15:15" x14ac:dyDescent="0.25">
      <c r="O541900" s="4"/>
    </row>
    <row r="541901" spans="15:15" x14ac:dyDescent="0.25">
      <c r="O541901" s="4"/>
    </row>
    <row r="541902" spans="15:15" x14ac:dyDescent="0.25">
      <c r="O541902" s="4"/>
    </row>
    <row r="541903" spans="15:15" x14ac:dyDescent="0.25">
      <c r="O541903" s="4"/>
    </row>
    <row r="541904" spans="15:15" x14ac:dyDescent="0.25">
      <c r="O541904" s="4"/>
    </row>
    <row r="541905" spans="15:15" x14ac:dyDescent="0.25">
      <c r="O541905" s="4"/>
    </row>
    <row r="541906" spans="15:15" x14ac:dyDescent="0.25">
      <c r="O541906" s="4"/>
    </row>
    <row r="541907" spans="15:15" x14ac:dyDescent="0.25">
      <c r="O541907" s="4"/>
    </row>
    <row r="541908" spans="15:15" x14ac:dyDescent="0.25">
      <c r="O541908" s="4"/>
    </row>
    <row r="541909" spans="15:15" x14ac:dyDescent="0.25">
      <c r="O541909" s="4"/>
    </row>
    <row r="541910" spans="15:15" x14ac:dyDescent="0.25">
      <c r="O541910" s="4"/>
    </row>
    <row r="541911" spans="15:15" x14ac:dyDescent="0.25">
      <c r="O541911" s="4"/>
    </row>
    <row r="541912" spans="15:15" x14ac:dyDescent="0.25">
      <c r="O541912" s="4"/>
    </row>
    <row r="541913" spans="15:15" x14ac:dyDescent="0.25">
      <c r="O541913" s="4"/>
    </row>
    <row r="541914" spans="15:15" x14ac:dyDescent="0.25">
      <c r="O541914" s="4"/>
    </row>
    <row r="541915" spans="15:15" x14ac:dyDescent="0.25">
      <c r="O541915" s="4"/>
    </row>
    <row r="541916" spans="15:15" x14ac:dyDescent="0.25">
      <c r="O541916" s="4"/>
    </row>
    <row r="541917" spans="15:15" x14ac:dyDescent="0.25">
      <c r="O541917" s="4"/>
    </row>
    <row r="541918" spans="15:15" x14ac:dyDescent="0.25">
      <c r="O541918" s="4"/>
    </row>
    <row r="541919" spans="15:15" x14ac:dyDescent="0.25">
      <c r="O541919" s="4"/>
    </row>
    <row r="541920" spans="15:15" x14ac:dyDescent="0.25">
      <c r="O541920" s="4"/>
    </row>
    <row r="541921" spans="15:15" x14ac:dyDescent="0.25">
      <c r="O541921" s="4"/>
    </row>
    <row r="541922" spans="15:15" x14ac:dyDescent="0.25">
      <c r="O541922" s="4"/>
    </row>
    <row r="541923" spans="15:15" x14ac:dyDescent="0.25">
      <c r="O541923" s="4"/>
    </row>
    <row r="541924" spans="15:15" x14ac:dyDescent="0.25">
      <c r="O541924" s="4"/>
    </row>
    <row r="541925" spans="15:15" x14ac:dyDescent="0.25">
      <c r="O541925" s="4"/>
    </row>
    <row r="541926" spans="15:15" x14ac:dyDescent="0.25">
      <c r="O541926" s="4"/>
    </row>
    <row r="541927" spans="15:15" x14ac:dyDescent="0.25">
      <c r="O541927" s="4"/>
    </row>
    <row r="541928" spans="15:15" x14ac:dyDescent="0.25">
      <c r="O541928" s="4"/>
    </row>
    <row r="541929" spans="15:15" x14ac:dyDescent="0.25">
      <c r="O541929" s="4"/>
    </row>
    <row r="541930" spans="15:15" x14ac:dyDescent="0.25">
      <c r="O541930" s="4"/>
    </row>
    <row r="541931" spans="15:15" x14ac:dyDescent="0.25">
      <c r="O541931" s="4"/>
    </row>
    <row r="541932" spans="15:15" x14ac:dyDescent="0.25">
      <c r="O541932" s="4"/>
    </row>
    <row r="541933" spans="15:15" x14ac:dyDescent="0.25">
      <c r="O541933" s="4"/>
    </row>
    <row r="541934" spans="15:15" x14ac:dyDescent="0.25">
      <c r="O541934" s="4"/>
    </row>
    <row r="541935" spans="15:15" x14ac:dyDescent="0.25">
      <c r="O541935" s="4"/>
    </row>
    <row r="541936" spans="15:15" x14ac:dyDescent="0.25">
      <c r="O541936" s="4"/>
    </row>
    <row r="541937" spans="15:15" x14ac:dyDescent="0.25">
      <c r="O541937" s="4"/>
    </row>
    <row r="541938" spans="15:15" x14ac:dyDescent="0.25">
      <c r="O541938" s="4"/>
    </row>
    <row r="541939" spans="15:15" x14ac:dyDescent="0.25">
      <c r="O541939" s="4"/>
    </row>
    <row r="541940" spans="15:15" x14ac:dyDescent="0.25">
      <c r="O541940" s="4"/>
    </row>
    <row r="541941" spans="15:15" x14ac:dyDescent="0.25">
      <c r="O541941" s="4"/>
    </row>
    <row r="541942" spans="15:15" x14ac:dyDescent="0.25">
      <c r="O541942" s="4"/>
    </row>
    <row r="541943" spans="15:15" x14ac:dyDescent="0.25">
      <c r="O541943" s="4"/>
    </row>
    <row r="541944" spans="15:15" x14ac:dyDescent="0.25">
      <c r="O541944" s="4"/>
    </row>
    <row r="541945" spans="15:15" x14ac:dyDescent="0.25">
      <c r="O541945" s="4"/>
    </row>
    <row r="541946" spans="15:15" x14ac:dyDescent="0.25">
      <c r="O541946" s="4"/>
    </row>
    <row r="541947" spans="15:15" x14ac:dyDescent="0.25">
      <c r="O541947" s="4"/>
    </row>
    <row r="541948" spans="15:15" x14ac:dyDescent="0.25">
      <c r="O541948" s="4"/>
    </row>
    <row r="541949" spans="15:15" x14ac:dyDescent="0.25">
      <c r="O541949" s="4"/>
    </row>
    <row r="541950" spans="15:15" x14ac:dyDescent="0.25">
      <c r="O541950" s="4"/>
    </row>
    <row r="541951" spans="15:15" x14ac:dyDescent="0.25">
      <c r="O541951" s="4"/>
    </row>
    <row r="541952" spans="15:15" x14ac:dyDescent="0.25">
      <c r="O541952" s="4"/>
    </row>
    <row r="541953" spans="15:15" x14ac:dyDescent="0.25">
      <c r="O541953" s="4"/>
    </row>
    <row r="541954" spans="15:15" x14ac:dyDescent="0.25">
      <c r="O541954" s="4"/>
    </row>
    <row r="541955" spans="15:15" x14ac:dyDescent="0.25">
      <c r="O541955" s="4"/>
    </row>
    <row r="541956" spans="15:15" x14ac:dyDescent="0.25">
      <c r="O541956" s="4"/>
    </row>
    <row r="541957" spans="15:15" x14ac:dyDescent="0.25">
      <c r="O541957" s="4"/>
    </row>
    <row r="541958" spans="15:15" x14ac:dyDescent="0.25">
      <c r="O541958" s="4"/>
    </row>
    <row r="541959" spans="15:15" x14ac:dyDescent="0.25">
      <c r="O541959" s="4"/>
    </row>
    <row r="541960" spans="15:15" x14ac:dyDescent="0.25">
      <c r="O541960" s="4"/>
    </row>
    <row r="541961" spans="15:15" x14ac:dyDescent="0.25">
      <c r="O541961" s="4"/>
    </row>
    <row r="541962" spans="15:15" x14ac:dyDescent="0.25">
      <c r="O541962" s="4"/>
    </row>
    <row r="541963" spans="15:15" x14ac:dyDescent="0.25">
      <c r="O541963" s="4"/>
    </row>
    <row r="541964" spans="15:15" x14ac:dyDescent="0.25">
      <c r="O541964" s="4"/>
    </row>
    <row r="541965" spans="15:15" x14ac:dyDescent="0.25">
      <c r="O541965" s="4"/>
    </row>
    <row r="541966" spans="15:15" x14ac:dyDescent="0.25">
      <c r="O541966" s="4"/>
    </row>
    <row r="541967" spans="15:15" x14ac:dyDescent="0.25">
      <c r="O541967" s="4"/>
    </row>
    <row r="541968" spans="15:15" x14ac:dyDescent="0.25">
      <c r="O541968" s="4"/>
    </row>
    <row r="541969" spans="15:15" x14ac:dyDescent="0.25">
      <c r="O541969" s="4"/>
    </row>
    <row r="541970" spans="15:15" x14ac:dyDescent="0.25">
      <c r="O541970" s="4"/>
    </row>
    <row r="541971" spans="15:15" x14ac:dyDescent="0.25">
      <c r="O541971" s="4"/>
    </row>
    <row r="541972" spans="15:15" x14ac:dyDescent="0.25">
      <c r="O541972" s="4"/>
    </row>
    <row r="541973" spans="15:15" x14ac:dyDescent="0.25">
      <c r="O541973" s="4"/>
    </row>
    <row r="541974" spans="15:15" x14ac:dyDescent="0.25">
      <c r="O541974" s="4"/>
    </row>
    <row r="541975" spans="15:15" x14ac:dyDescent="0.25">
      <c r="O541975" s="4"/>
    </row>
    <row r="541976" spans="15:15" x14ac:dyDescent="0.25">
      <c r="O541976" s="4"/>
    </row>
    <row r="541977" spans="15:15" x14ac:dyDescent="0.25">
      <c r="O541977" s="4"/>
    </row>
    <row r="541978" spans="15:15" x14ac:dyDescent="0.25">
      <c r="O541978" s="4"/>
    </row>
    <row r="541979" spans="15:15" x14ac:dyDescent="0.25">
      <c r="O541979" s="4"/>
    </row>
    <row r="541980" spans="15:15" x14ac:dyDescent="0.25">
      <c r="O541980" s="4"/>
    </row>
    <row r="541981" spans="15:15" x14ac:dyDescent="0.25">
      <c r="O541981" s="4"/>
    </row>
    <row r="541982" spans="15:15" x14ac:dyDescent="0.25">
      <c r="O541982" s="4"/>
    </row>
    <row r="541983" spans="15:15" x14ac:dyDescent="0.25">
      <c r="O541983" s="4"/>
    </row>
    <row r="541984" spans="15:15" x14ac:dyDescent="0.25">
      <c r="O541984" s="4"/>
    </row>
    <row r="541985" spans="15:15" x14ac:dyDescent="0.25">
      <c r="O541985" s="4"/>
    </row>
    <row r="541986" spans="15:15" x14ac:dyDescent="0.25">
      <c r="O541986" s="4"/>
    </row>
    <row r="541987" spans="15:15" x14ac:dyDescent="0.25">
      <c r="O541987" s="4"/>
    </row>
    <row r="541988" spans="15:15" x14ac:dyDescent="0.25">
      <c r="O541988" s="4"/>
    </row>
    <row r="541989" spans="15:15" x14ac:dyDescent="0.25">
      <c r="O541989" s="4"/>
    </row>
    <row r="541990" spans="15:15" x14ac:dyDescent="0.25">
      <c r="O541990" s="4"/>
    </row>
    <row r="541991" spans="15:15" x14ac:dyDescent="0.25">
      <c r="O541991" s="4"/>
    </row>
    <row r="541992" spans="15:15" x14ac:dyDescent="0.25">
      <c r="O541992" s="4"/>
    </row>
    <row r="541993" spans="15:15" x14ac:dyDescent="0.25">
      <c r="O541993" s="4"/>
    </row>
    <row r="541994" spans="15:15" x14ac:dyDescent="0.25">
      <c r="O541994" s="4"/>
    </row>
    <row r="541995" spans="15:15" x14ac:dyDescent="0.25">
      <c r="O541995" s="4"/>
    </row>
    <row r="541996" spans="15:15" x14ac:dyDescent="0.25">
      <c r="O541996" s="4"/>
    </row>
    <row r="541997" spans="15:15" x14ac:dyDescent="0.25">
      <c r="O541997" s="4"/>
    </row>
    <row r="541998" spans="15:15" x14ac:dyDescent="0.25">
      <c r="O541998" s="4"/>
    </row>
    <row r="541999" spans="15:15" x14ac:dyDescent="0.25">
      <c r="O541999" s="4"/>
    </row>
    <row r="542000" spans="15:15" x14ac:dyDescent="0.25">
      <c r="O542000" s="4"/>
    </row>
    <row r="542001" spans="15:15" x14ac:dyDescent="0.25">
      <c r="O542001" s="4"/>
    </row>
    <row r="542002" spans="15:15" x14ac:dyDescent="0.25">
      <c r="O542002" s="4"/>
    </row>
    <row r="542003" spans="15:15" x14ac:dyDescent="0.25">
      <c r="O542003" s="4"/>
    </row>
    <row r="542004" spans="15:15" x14ac:dyDescent="0.25">
      <c r="O542004" s="4"/>
    </row>
    <row r="542005" spans="15:15" x14ac:dyDescent="0.25">
      <c r="O542005" s="4"/>
    </row>
    <row r="542006" spans="15:15" x14ac:dyDescent="0.25">
      <c r="O542006" s="4"/>
    </row>
    <row r="542007" spans="15:15" x14ac:dyDescent="0.25">
      <c r="O542007" s="4"/>
    </row>
    <row r="542008" spans="15:15" x14ac:dyDescent="0.25">
      <c r="O542008" s="4"/>
    </row>
    <row r="542009" spans="15:15" x14ac:dyDescent="0.25">
      <c r="O542009" s="4"/>
    </row>
    <row r="542010" spans="15:15" x14ac:dyDescent="0.25">
      <c r="O542010" s="4"/>
    </row>
    <row r="542011" spans="15:15" x14ac:dyDescent="0.25">
      <c r="O542011" s="4"/>
    </row>
    <row r="542012" spans="15:15" x14ac:dyDescent="0.25">
      <c r="O542012" s="4"/>
    </row>
    <row r="542013" spans="15:15" x14ac:dyDescent="0.25">
      <c r="O542013" s="4"/>
    </row>
    <row r="542014" spans="15:15" x14ac:dyDescent="0.25">
      <c r="O542014" s="4"/>
    </row>
    <row r="542015" spans="15:15" x14ac:dyDescent="0.25">
      <c r="O542015" s="4"/>
    </row>
    <row r="542016" spans="15:15" x14ac:dyDescent="0.25">
      <c r="O542016" s="4"/>
    </row>
    <row r="542017" spans="15:15" x14ac:dyDescent="0.25">
      <c r="O542017" s="4"/>
    </row>
    <row r="542018" spans="15:15" x14ac:dyDescent="0.25">
      <c r="O542018" s="4"/>
    </row>
    <row r="542019" spans="15:15" x14ac:dyDescent="0.25">
      <c r="O542019" s="4"/>
    </row>
    <row r="542020" spans="15:15" x14ac:dyDescent="0.25">
      <c r="O542020" s="4"/>
    </row>
    <row r="542021" spans="15:15" x14ac:dyDescent="0.25">
      <c r="O542021" s="4"/>
    </row>
    <row r="542022" spans="15:15" x14ac:dyDescent="0.25">
      <c r="O542022" s="4"/>
    </row>
    <row r="542023" spans="15:15" x14ac:dyDescent="0.25">
      <c r="O542023" s="4"/>
    </row>
    <row r="542024" spans="15:15" x14ac:dyDescent="0.25">
      <c r="O542024" s="4"/>
    </row>
    <row r="542025" spans="15:15" x14ac:dyDescent="0.25">
      <c r="O542025" s="4"/>
    </row>
    <row r="542026" spans="15:15" x14ac:dyDescent="0.25">
      <c r="O542026" s="4"/>
    </row>
    <row r="542027" spans="15:15" x14ac:dyDescent="0.25">
      <c r="O542027" s="4"/>
    </row>
    <row r="542028" spans="15:15" x14ac:dyDescent="0.25">
      <c r="O542028" s="4"/>
    </row>
    <row r="542029" spans="15:15" x14ac:dyDescent="0.25">
      <c r="O542029" s="4"/>
    </row>
    <row r="542030" spans="15:15" x14ac:dyDescent="0.25">
      <c r="O542030" s="4"/>
    </row>
    <row r="542031" spans="15:15" x14ac:dyDescent="0.25">
      <c r="O542031" s="4"/>
    </row>
    <row r="542032" spans="15:15" x14ac:dyDescent="0.25">
      <c r="O542032" s="4"/>
    </row>
    <row r="542033" spans="15:15" x14ac:dyDescent="0.25">
      <c r="O542033" s="4"/>
    </row>
    <row r="542034" spans="15:15" x14ac:dyDescent="0.25">
      <c r="O542034" s="4"/>
    </row>
    <row r="542035" spans="15:15" x14ac:dyDescent="0.25">
      <c r="O542035" s="4"/>
    </row>
    <row r="542036" spans="15:15" x14ac:dyDescent="0.25">
      <c r="O542036" s="4"/>
    </row>
    <row r="542037" spans="15:15" x14ac:dyDescent="0.25">
      <c r="O542037" s="4"/>
    </row>
    <row r="542038" spans="15:15" x14ac:dyDescent="0.25">
      <c r="O542038" s="4"/>
    </row>
    <row r="542039" spans="15:15" x14ac:dyDescent="0.25">
      <c r="O542039" s="4"/>
    </row>
    <row r="542040" spans="15:15" x14ac:dyDescent="0.25">
      <c r="O542040" s="4"/>
    </row>
    <row r="542041" spans="15:15" x14ac:dyDescent="0.25">
      <c r="O542041" s="4"/>
    </row>
    <row r="542042" spans="15:15" x14ac:dyDescent="0.25">
      <c r="O542042" s="4"/>
    </row>
    <row r="542043" spans="15:15" x14ac:dyDescent="0.25">
      <c r="O542043" s="4"/>
    </row>
    <row r="542044" spans="15:15" x14ac:dyDescent="0.25">
      <c r="O542044" s="4"/>
    </row>
    <row r="542045" spans="15:15" x14ac:dyDescent="0.25">
      <c r="O542045" s="4"/>
    </row>
    <row r="542046" spans="15:15" x14ac:dyDescent="0.25">
      <c r="O542046" s="4"/>
    </row>
    <row r="542047" spans="15:15" x14ac:dyDescent="0.25">
      <c r="O542047" s="4"/>
    </row>
    <row r="542048" spans="15:15" x14ac:dyDescent="0.25">
      <c r="O542048" s="4"/>
    </row>
    <row r="542049" spans="15:15" x14ac:dyDescent="0.25">
      <c r="O542049" s="4"/>
    </row>
    <row r="542050" spans="15:15" x14ac:dyDescent="0.25">
      <c r="O542050" s="4"/>
    </row>
    <row r="542051" spans="15:15" x14ac:dyDescent="0.25">
      <c r="O542051" s="4"/>
    </row>
    <row r="542052" spans="15:15" x14ac:dyDescent="0.25">
      <c r="O542052" s="4"/>
    </row>
    <row r="542053" spans="15:15" x14ac:dyDescent="0.25">
      <c r="O542053" s="4"/>
    </row>
    <row r="542054" spans="15:15" x14ac:dyDescent="0.25">
      <c r="O542054" s="4"/>
    </row>
    <row r="542055" spans="15:15" x14ac:dyDescent="0.25">
      <c r="O542055" s="4"/>
    </row>
    <row r="542056" spans="15:15" x14ac:dyDescent="0.25">
      <c r="O542056" s="4"/>
    </row>
    <row r="542057" spans="15:15" x14ac:dyDescent="0.25">
      <c r="O542057" s="4"/>
    </row>
    <row r="542058" spans="15:15" x14ac:dyDescent="0.25">
      <c r="O542058" s="4"/>
    </row>
    <row r="542059" spans="15:15" x14ac:dyDescent="0.25">
      <c r="O542059" s="4"/>
    </row>
    <row r="542060" spans="15:15" x14ac:dyDescent="0.25">
      <c r="O542060" s="4"/>
    </row>
    <row r="542061" spans="15:15" x14ac:dyDescent="0.25">
      <c r="O542061" s="4"/>
    </row>
    <row r="542062" spans="15:15" x14ac:dyDescent="0.25">
      <c r="O542062" s="4"/>
    </row>
    <row r="542063" spans="15:15" x14ac:dyDescent="0.25">
      <c r="O542063" s="4"/>
    </row>
    <row r="542064" spans="15:15" x14ac:dyDescent="0.25">
      <c r="O542064" s="4"/>
    </row>
    <row r="542065" spans="15:15" x14ac:dyDescent="0.25">
      <c r="O542065" s="4"/>
    </row>
    <row r="542066" spans="15:15" x14ac:dyDescent="0.25">
      <c r="O542066" s="4"/>
    </row>
    <row r="542067" spans="15:15" x14ac:dyDescent="0.25">
      <c r="O542067" s="4"/>
    </row>
    <row r="542068" spans="15:15" x14ac:dyDescent="0.25">
      <c r="O542068" s="4"/>
    </row>
    <row r="542069" spans="15:15" x14ac:dyDescent="0.25">
      <c r="O542069" s="4"/>
    </row>
    <row r="542070" spans="15:15" x14ac:dyDescent="0.25">
      <c r="O542070" s="4"/>
    </row>
    <row r="542071" spans="15:15" x14ac:dyDescent="0.25">
      <c r="O542071" s="4"/>
    </row>
    <row r="542072" spans="15:15" x14ac:dyDescent="0.25">
      <c r="O542072" s="4"/>
    </row>
    <row r="542073" spans="15:15" x14ac:dyDescent="0.25">
      <c r="O542073" s="4"/>
    </row>
    <row r="542074" spans="15:15" x14ac:dyDescent="0.25">
      <c r="O542074" s="4"/>
    </row>
    <row r="542075" spans="15:15" x14ac:dyDescent="0.25">
      <c r="O542075" s="4"/>
    </row>
    <row r="542076" spans="15:15" x14ac:dyDescent="0.25">
      <c r="O542076" s="4"/>
    </row>
    <row r="542077" spans="15:15" x14ac:dyDescent="0.25">
      <c r="O542077" s="4"/>
    </row>
    <row r="542078" spans="15:15" x14ac:dyDescent="0.25">
      <c r="O542078" s="4"/>
    </row>
    <row r="542079" spans="15:15" x14ac:dyDescent="0.25">
      <c r="O542079" s="4"/>
    </row>
    <row r="542080" spans="15:15" x14ac:dyDescent="0.25">
      <c r="O542080" s="4"/>
    </row>
    <row r="542081" spans="15:15" x14ac:dyDescent="0.25">
      <c r="O542081" s="4"/>
    </row>
    <row r="542082" spans="15:15" x14ac:dyDescent="0.25">
      <c r="O542082" s="4"/>
    </row>
    <row r="542083" spans="15:15" x14ac:dyDescent="0.25">
      <c r="O542083" s="4"/>
    </row>
    <row r="542084" spans="15:15" x14ac:dyDescent="0.25">
      <c r="O542084" s="4"/>
    </row>
    <row r="542085" spans="15:15" x14ac:dyDescent="0.25">
      <c r="O542085" s="4"/>
    </row>
    <row r="542086" spans="15:15" x14ac:dyDescent="0.25">
      <c r="O542086" s="4"/>
    </row>
    <row r="542087" spans="15:15" x14ac:dyDescent="0.25">
      <c r="O542087" s="4"/>
    </row>
    <row r="542088" spans="15:15" x14ac:dyDescent="0.25">
      <c r="O542088" s="4"/>
    </row>
    <row r="542089" spans="15:15" x14ac:dyDescent="0.25">
      <c r="O542089" s="4"/>
    </row>
    <row r="542090" spans="15:15" x14ac:dyDescent="0.25">
      <c r="O542090" s="4"/>
    </row>
    <row r="542091" spans="15:15" x14ac:dyDescent="0.25">
      <c r="O542091" s="4"/>
    </row>
    <row r="542092" spans="15:15" x14ac:dyDescent="0.25">
      <c r="O542092" s="4"/>
    </row>
    <row r="542093" spans="15:15" x14ac:dyDescent="0.25">
      <c r="O542093" s="4"/>
    </row>
    <row r="542094" spans="15:15" x14ac:dyDescent="0.25">
      <c r="O542094" s="4"/>
    </row>
    <row r="542095" spans="15:15" x14ac:dyDescent="0.25">
      <c r="O542095" s="4"/>
    </row>
    <row r="542096" spans="15:15" x14ac:dyDescent="0.25">
      <c r="O542096" s="4"/>
    </row>
    <row r="542097" spans="15:15" x14ac:dyDescent="0.25">
      <c r="O542097" s="4"/>
    </row>
    <row r="542098" spans="15:15" x14ac:dyDescent="0.25">
      <c r="O542098" s="4"/>
    </row>
    <row r="542099" spans="15:15" x14ac:dyDescent="0.25">
      <c r="O542099" s="4"/>
    </row>
    <row r="542100" spans="15:15" x14ac:dyDescent="0.25">
      <c r="O542100" s="4"/>
    </row>
    <row r="542101" spans="15:15" x14ac:dyDescent="0.25">
      <c r="O542101" s="4"/>
    </row>
    <row r="542102" spans="15:15" x14ac:dyDescent="0.25">
      <c r="O542102" s="4"/>
    </row>
    <row r="542103" spans="15:15" x14ac:dyDescent="0.25">
      <c r="O542103" s="4"/>
    </row>
    <row r="542104" spans="15:15" x14ac:dyDescent="0.25">
      <c r="O542104" s="4"/>
    </row>
    <row r="542105" spans="15:15" x14ac:dyDescent="0.25">
      <c r="O542105" s="4"/>
    </row>
    <row r="542106" spans="15:15" x14ac:dyDescent="0.25">
      <c r="O542106" s="4"/>
    </row>
    <row r="542107" spans="15:15" x14ac:dyDescent="0.25">
      <c r="O542107" s="4"/>
    </row>
    <row r="542108" spans="15:15" x14ac:dyDescent="0.25">
      <c r="O542108" s="4"/>
    </row>
    <row r="542109" spans="15:15" x14ac:dyDescent="0.25">
      <c r="O542109" s="4"/>
    </row>
    <row r="542110" spans="15:15" x14ac:dyDescent="0.25">
      <c r="O542110" s="4"/>
    </row>
    <row r="542111" spans="15:15" x14ac:dyDescent="0.25">
      <c r="O542111" s="4"/>
    </row>
    <row r="542112" spans="15:15" x14ac:dyDescent="0.25">
      <c r="O542112" s="4"/>
    </row>
    <row r="542113" spans="15:15" x14ac:dyDescent="0.25">
      <c r="O542113" s="4"/>
    </row>
    <row r="542114" spans="15:15" x14ac:dyDescent="0.25">
      <c r="O542114" s="4"/>
    </row>
    <row r="542115" spans="15:15" x14ac:dyDescent="0.25">
      <c r="O542115" s="4"/>
    </row>
    <row r="542116" spans="15:15" x14ac:dyDescent="0.25">
      <c r="O542116" s="4"/>
    </row>
    <row r="542117" spans="15:15" x14ac:dyDescent="0.25">
      <c r="O542117" s="4"/>
    </row>
    <row r="542118" spans="15:15" x14ac:dyDescent="0.25">
      <c r="O542118" s="4"/>
    </row>
    <row r="542119" spans="15:15" x14ac:dyDescent="0.25">
      <c r="O542119" s="4"/>
    </row>
    <row r="542120" spans="15:15" x14ac:dyDescent="0.25">
      <c r="O542120" s="4"/>
    </row>
    <row r="542121" spans="15:15" x14ac:dyDescent="0.25">
      <c r="O542121" s="4"/>
    </row>
    <row r="542122" spans="15:15" x14ac:dyDescent="0.25">
      <c r="O542122" s="4"/>
    </row>
    <row r="542123" spans="15:15" x14ac:dyDescent="0.25">
      <c r="O542123" s="4"/>
    </row>
    <row r="542124" spans="15:15" x14ac:dyDescent="0.25">
      <c r="O542124" s="4"/>
    </row>
    <row r="542125" spans="15:15" x14ac:dyDescent="0.25">
      <c r="O542125" s="4"/>
    </row>
    <row r="542126" spans="15:15" x14ac:dyDescent="0.25">
      <c r="O542126" s="4"/>
    </row>
    <row r="542127" spans="15:15" x14ac:dyDescent="0.25">
      <c r="O542127" s="4"/>
    </row>
    <row r="542128" spans="15:15" x14ac:dyDescent="0.25">
      <c r="O542128" s="4"/>
    </row>
    <row r="542129" spans="15:15" x14ac:dyDescent="0.25">
      <c r="O542129" s="4"/>
    </row>
    <row r="542130" spans="15:15" x14ac:dyDescent="0.25">
      <c r="O542130" s="4"/>
    </row>
    <row r="542131" spans="15:15" x14ac:dyDescent="0.25">
      <c r="O542131" s="4"/>
    </row>
    <row r="542132" spans="15:15" x14ac:dyDescent="0.25">
      <c r="O542132" s="4"/>
    </row>
    <row r="542133" spans="15:15" x14ac:dyDescent="0.25">
      <c r="O542133" s="4"/>
    </row>
    <row r="542134" spans="15:15" x14ac:dyDescent="0.25">
      <c r="O542134" s="4"/>
    </row>
    <row r="542135" spans="15:15" x14ac:dyDescent="0.25">
      <c r="O542135" s="4"/>
    </row>
    <row r="542136" spans="15:15" x14ac:dyDescent="0.25">
      <c r="O542136" s="4"/>
    </row>
    <row r="542137" spans="15:15" x14ac:dyDescent="0.25">
      <c r="O542137" s="4"/>
    </row>
    <row r="542138" spans="15:15" x14ac:dyDescent="0.25">
      <c r="O542138" s="4"/>
    </row>
    <row r="542139" spans="15:15" x14ac:dyDescent="0.25">
      <c r="O542139" s="4"/>
    </row>
    <row r="542140" spans="15:15" x14ac:dyDescent="0.25">
      <c r="O542140" s="4"/>
    </row>
    <row r="542141" spans="15:15" x14ac:dyDescent="0.25">
      <c r="O542141" s="4"/>
    </row>
    <row r="542142" spans="15:15" x14ac:dyDescent="0.25">
      <c r="O542142" s="4"/>
    </row>
    <row r="542143" spans="15:15" x14ac:dyDescent="0.25">
      <c r="O542143" s="4"/>
    </row>
    <row r="542144" spans="15:15" x14ac:dyDescent="0.25">
      <c r="O542144" s="4"/>
    </row>
    <row r="542145" spans="15:15" x14ac:dyDescent="0.25">
      <c r="O542145" s="4"/>
    </row>
    <row r="542146" spans="15:15" x14ac:dyDescent="0.25">
      <c r="O542146" s="4"/>
    </row>
    <row r="542147" spans="15:15" x14ac:dyDescent="0.25">
      <c r="O542147" s="4"/>
    </row>
    <row r="542148" spans="15:15" x14ac:dyDescent="0.25">
      <c r="O542148" s="4"/>
    </row>
    <row r="542149" spans="15:15" x14ac:dyDescent="0.25">
      <c r="O542149" s="4"/>
    </row>
    <row r="542150" spans="15:15" x14ac:dyDescent="0.25">
      <c r="O542150" s="4"/>
    </row>
    <row r="542151" spans="15:15" x14ac:dyDescent="0.25">
      <c r="O542151" s="4"/>
    </row>
    <row r="542152" spans="15:15" x14ac:dyDescent="0.25">
      <c r="O542152" s="4"/>
    </row>
    <row r="542153" spans="15:15" x14ac:dyDescent="0.25">
      <c r="O542153" s="4"/>
    </row>
    <row r="542154" spans="15:15" x14ac:dyDescent="0.25">
      <c r="O542154" s="4"/>
    </row>
    <row r="542155" spans="15:15" x14ac:dyDescent="0.25">
      <c r="O542155" s="4"/>
    </row>
    <row r="542156" spans="15:15" x14ac:dyDescent="0.25">
      <c r="O542156" s="4"/>
    </row>
    <row r="542157" spans="15:15" x14ac:dyDescent="0.25">
      <c r="O542157" s="4"/>
    </row>
    <row r="542158" spans="15:15" x14ac:dyDescent="0.25">
      <c r="O542158" s="4"/>
    </row>
    <row r="542159" spans="15:15" x14ac:dyDescent="0.25">
      <c r="O542159" s="4"/>
    </row>
    <row r="542160" spans="15:15" x14ac:dyDescent="0.25">
      <c r="O542160" s="4"/>
    </row>
    <row r="542161" spans="15:15" x14ac:dyDescent="0.25">
      <c r="O542161" s="4"/>
    </row>
    <row r="542162" spans="15:15" x14ac:dyDescent="0.25">
      <c r="O542162" s="4"/>
    </row>
    <row r="542163" spans="15:15" x14ac:dyDescent="0.25">
      <c r="O542163" s="4"/>
    </row>
    <row r="542164" spans="15:15" x14ac:dyDescent="0.25">
      <c r="O542164" s="4"/>
    </row>
    <row r="542165" spans="15:15" x14ac:dyDescent="0.25">
      <c r="O542165" s="4"/>
    </row>
    <row r="542166" spans="15:15" x14ac:dyDescent="0.25">
      <c r="O542166" s="4"/>
    </row>
    <row r="542167" spans="15:15" x14ac:dyDescent="0.25">
      <c r="O542167" s="4"/>
    </row>
    <row r="542168" spans="15:15" x14ac:dyDescent="0.25">
      <c r="O542168" s="4"/>
    </row>
    <row r="542169" spans="15:15" x14ac:dyDescent="0.25">
      <c r="O542169" s="4"/>
    </row>
    <row r="542170" spans="15:15" x14ac:dyDescent="0.25">
      <c r="O542170" s="4"/>
    </row>
    <row r="542171" spans="15:15" x14ac:dyDescent="0.25">
      <c r="O542171" s="4"/>
    </row>
    <row r="542172" spans="15:15" x14ac:dyDescent="0.25">
      <c r="O542172" s="4"/>
    </row>
    <row r="542173" spans="15:15" x14ac:dyDescent="0.25">
      <c r="O542173" s="4"/>
    </row>
    <row r="542174" spans="15:15" x14ac:dyDescent="0.25">
      <c r="O542174" s="4"/>
    </row>
    <row r="542175" spans="15:15" x14ac:dyDescent="0.25">
      <c r="O542175" s="4"/>
    </row>
    <row r="542176" spans="15:15" x14ac:dyDescent="0.25">
      <c r="O542176" s="4"/>
    </row>
    <row r="542177" spans="15:15" x14ac:dyDescent="0.25">
      <c r="O542177" s="4"/>
    </row>
    <row r="542178" spans="15:15" x14ac:dyDescent="0.25">
      <c r="O542178" s="4"/>
    </row>
    <row r="542179" spans="15:15" x14ac:dyDescent="0.25">
      <c r="O542179" s="4"/>
    </row>
    <row r="542180" spans="15:15" x14ac:dyDescent="0.25">
      <c r="O542180" s="4"/>
    </row>
    <row r="542181" spans="15:15" x14ac:dyDescent="0.25">
      <c r="O542181" s="4"/>
    </row>
    <row r="542182" spans="15:15" x14ac:dyDescent="0.25">
      <c r="O542182" s="4"/>
    </row>
    <row r="542183" spans="15:15" x14ac:dyDescent="0.25">
      <c r="O542183" s="4"/>
    </row>
    <row r="542184" spans="15:15" x14ac:dyDescent="0.25">
      <c r="O542184" s="4"/>
    </row>
    <row r="542185" spans="15:15" x14ac:dyDescent="0.25">
      <c r="O542185" s="4"/>
    </row>
    <row r="542186" spans="15:15" x14ac:dyDescent="0.25">
      <c r="O542186" s="4"/>
    </row>
    <row r="542187" spans="15:15" x14ac:dyDescent="0.25">
      <c r="O542187" s="4"/>
    </row>
    <row r="542188" spans="15:15" x14ac:dyDescent="0.25">
      <c r="O542188" s="4"/>
    </row>
    <row r="542189" spans="15:15" x14ac:dyDescent="0.25">
      <c r="O542189" s="4"/>
    </row>
    <row r="542190" spans="15:15" x14ac:dyDescent="0.25">
      <c r="O542190" s="4"/>
    </row>
    <row r="542191" spans="15:15" x14ac:dyDescent="0.25">
      <c r="O542191" s="4"/>
    </row>
    <row r="542192" spans="15:15" x14ac:dyDescent="0.25">
      <c r="O542192" s="4"/>
    </row>
    <row r="542193" spans="15:15" x14ac:dyDescent="0.25">
      <c r="O542193" s="4"/>
    </row>
    <row r="542194" spans="15:15" x14ac:dyDescent="0.25">
      <c r="O542194" s="4"/>
    </row>
    <row r="542195" spans="15:15" x14ac:dyDescent="0.25">
      <c r="O542195" s="4"/>
    </row>
    <row r="542196" spans="15:15" x14ac:dyDescent="0.25">
      <c r="O542196" s="4"/>
    </row>
    <row r="542197" spans="15:15" x14ac:dyDescent="0.25">
      <c r="O542197" s="4"/>
    </row>
    <row r="542198" spans="15:15" x14ac:dyDescent="0.25">
      <c r="O542198" s="4"/>
    </row>
    <row r="542199" spans="15:15" x14ac:dyDescent="0.25">
      <c r="O542199" s="4"/>
    </row>
    <row r="542200" spans="15:15" x14ac:dyDescent="0.25">
      <c r="O542200" s="4"/>
    </row>
    <row r="542201" spans="15:15" x14ac:dyDescent="0.25">
      <c r="O542201" s="4"/>
    </row>
    <row r="542202" spans="15:15" x14ac:dyDescent="0.25">
      <c r="O542202" s="4"/>
    </row>
    <row r="542203" spans="15:15" x14ac:dyDescent="0.25">
      <c r="O542203" s="4"/>
    </row>
    <row r="542204" spans="15:15" x14ac:dyDescent="0.25">
      <c r="O542204" s="4"/>
    </row>
    <row r="542205" spans="15:15" x14ac:dyDescent="0.25">
      <c r="O542205" s="4"/>
    </row>
    <row r="542206" spans="15:15" x14ac:dyDescent="0.25">
      <c r="O542206" s="4"/>
    </row>
    <row r="542207" spans="15:15" x14ac:dyDescent="0.25">
      <c r="O542207" s="4"/>
    </row>
    <row r="542208" spans="15:15" x14ac:dyDescent="0.25">
      <c r="O542208" s="4"/>
    </row>
    <row r="542209" spans="15:15" x14ac:dyDescent="0.25">
      <c r="O542209" s="4"/>
    </row>
    <row r="542210" spans="15:15" x14ac:dyDescent="0.25">
      <c r="O542210" s="4"/>
    </row>
    <row r="542211" spans="15:15" x14ac:dyDescent="0.25">
      <c r="O542211" s="4"/>
    </row>
    <row r="542212" spans="15:15" x14ac:dyDescent="0.25">
      <c r="O542212" s="4"/>
    </row>
    <row r="542213" spans="15:15" x14ac:dyDescent="0.25">
      <c r="O542213" s="4"/>
    </row>
    <row r="542214" spans="15:15" x14ac:dyDescent="0.25">
      <c r="O542214" s="4"/>
    </row>
    <row r="542215" spans="15:15" x14ac:dyDescent="0.25">
      <c r="O542215" s="4"/>
    </row>
    <row r="542216" spans="15:15" x14ac:dyDescent="0.25">
      <c r="O542216" s="4"/>
    </row>
    <row r="542217" spans="15:15" x14ac:dyDescent="0.25">
      <c r="O542217" s="4"/>
    </row>
    <row r="542218" spans="15:15" x14ac:dyDescent="0.25">
      <c r="O542218" s="4"/>
    </row>
    <row r="542219" spans="15:15" x14ac:dyDescent="0.25">
      <c r="O542219" s="4"/>
    </row>
    <row r="542220" spans="15:15" x14ac:dyDescent="0.25">
      <c r="O542220" s="4"/>
    </row>
    <row r="542221" spans="15:15" x14ac:dyDescent="0.25">
      <c r="O542221" s="4"/>
    </row>
    <row r="542222" spans="15:15" x14ac:dyDescent="0.25">
      <c r="O542222" s="4"/>
    </row>
    <row r="542223" spans="15:15" x14ac:dyDescent="0.25">
      <c r="O542223" s="4"/>
    </row>
    <row r="542224" spans="15:15" x14ac:dyDescent="0.25">
      <c r="O542224" s="4"/>
    </row>
    <row r="542225" spans="15:15" x14ac:dyDescent="0.25">
      <c r="O542225" s="4"/>
    </row>
    <row r="542226" spans="15:15" x14ac:dyDescent="0.25">
      <c r="O542226" s="4"/>
    </row>
    <row r="542227" spans="15:15" x14ac:dyDescent="0.25">
      <c r="O542227" s="4"/>
    </row>
    <row r="542228" spans="15:15" x14ac:dyDescent="0.25">
      <c r="O542228" s="4"/>
    </row>
    <row r="542229" spans="15:15" x14ac:dyDescent="0.25">
      <c r="O542229" s="4"/>
    </row>
    <row r="542230" spans="15:15" x14ac:dyDescent="0.25">
      <c r="O542230" s="4"/>
    </row>
    <row r="542231" spans="15:15" x14ac:dyDescent="0.25">
      <c r="O542231" s="4"/>
    </row>
    <row r="542232" spans="15:15" x14ac:dyDescent="0.25">
      <c r="O542232" s="4"/>
    </row>
    <row r="542233" spans="15:15" x14ac:dyDescent="0.25">
      <c r="O542233" s="4"/>
    </row>
    <row r="542234" spans="15:15" x14ac:dyDescent="0.25">
      <c r="O542234" s="4"/>
    </row>
    <row r="542235" spans="15:15" x14ac:dyDescent="0.25">
      <c r="O542235" s="4"/>
    </row>
    <row r="542236" spans="15:15" x14ac:dyDescent="0.25">
      <c r="O542236" s="4"/>
    </row>
    <row r="542237" spans="15:15" x14ac:dyDescent="0.25">
      <c r="O542237" s="4"/>
    </row>
    <row r="542238" spans="15:15" x14ac:dyDescent="0.25">
      <c r="O542238" s="4"/>
    </row>
    <row r="542239" spans="15:15" x14ac:dyDescent="0.25">
      <c r="O542239" s="4"/>
    </row>
    <row r="542240" spans="15:15" x14ac:dyDescent="0.25">
      <c r="O542240" s="4"/>
    </row>
    <row r="542241" spans="15:15" x14ac:dyDescent="0.25">
      <c r="O542241" s="4"/>
    </row>
    <row r="542242" spans="15:15" x14ac:dyDescent="0.25">
      <c r="O542242" s="4"/>
    </row>
    <row r="542243" spans="15:15" x14ac:dyDescent="0.25">
      <c r="O542243" s="4"/>
    </row>
    <row r="542244" spans="15:15" x14ac:dyDescent="0.25">
      <c r="O542244" s="4"/>
    </row>
    <row r="542245" spans="15:15" x14ac:dyDescent="0.25">
      <c r="O542245" s="4"/>
    </row>
    <row r="542246" spans="15:15" x14ac:dyDescent="0.25">
      <c r="O542246" s="4"/>
    </row>
    <row r="542247" spans="15:15" x14ac:dyDescent="0.25">
      <c r="O542247" s="4"/>
    </row>
    <row r="542248" spans="15:15" x14ac:dyDescent="0.25">
      <c r="O542248" s="4"/>
    </row>
    <row r="542249" spans="15:15" x14ac:dyDescent="0.25">
      <c r="O542249" s="4"/>
    </row>
    <row r="542250" spans="15:15" x14ac:dyDescent="0.25">
      <c r="O542250" s="4"/>
    </row>
    <row r="542251" spans="15:15" x14ac:dyDescent="0.25">
      <c r="O542251" s="4"/>
    </row>
    <row r="542252" spans="15:15" x14ac:dyDescent="0.25">
      <c r="O542252" s="4"/>
    </row>
    <row r="542253" spans="15:15" x14ac:dyDescent="0.25">
      <c r="O542253" s="4"/>
    </row>
    <row r="542254" spans="15:15" x14ac:dyDescent="0.25">
      <c r="O542254" s="4"/>
    </row>
    <row r="542255" spans="15:15" x14ac:dyDescent="0.25">
      <c r="O542255" s="4"/>
    </row>
    <row r="542256" spans="15:15" x14ac:dyDescent="0.25">
      <c r="O542256" s="4"/>
    </row>
    <row r="542257" spans="15:15" x14ac:dyDescent="0.25">
      <c r="O542257" s="4"/>
    </row>
    <row r="542258" spans="15:15" x14ac:dyDescent="0.25">
      <c r="O542258" s="4"/>
    </row>
    <row r="542259" spans="15:15" x14ac:dyDescent="0.25">
      <c r="O542259" s="4"/>
    </row>
    <row r="542260" spans="15:15" x14ac:dyDescent="0.25">
      <c r="O542260" s="4"/>
    </row>
    <row r="542261" spans="15:15" x14ac:dyDescent="0.25">
      <c r="O542261" s="4"/>
    </row>
    <row r="542262" spans="15:15" x14ac:dyDescent="0.25">
      <c r="O542262" s="4"/>
    </row>
    <row r="542263" spans="15:15" x14ac:dyDescent="0.25">
      <c r="O542263" s="4"/>
    </row>
    <row r="542264" spans="15:15" x14ac:dyDescent="0.25">
      <c r="O542264" s="4"/>
    </row>
    <row r="542265" spans="15:15" x14ac:dyDescent="0.25">
      <c r="O542265" s="4"/>
    </row>
    <row r="542266" spans="15:15" x14ac:dyDescent="0.25">
      <c r="O542266" s="4"/>
    </row>
    <row r="542267" spans="15:15" x14ac:dyDescent="0.25">
      <c r="O542267" s="4"/>
    </row>
    <row r="542268" spans="15:15" x14ac:dyDescent="0.25">
      <c r="O542268" s="4"/>
    </row>
    <row r="542269" spans="15:15" x14ac:dyDescent="0.25">
      <c r="O542269" s="4"/>
    </row>
    <row r="542270" spans="15:15" x14ac:dyDescent="0.25">
      <c r="O542270" s="4"/>
    </row>
    <row r="542271" spans="15:15" x14ac:dyDescent="0.25">
      <c r="O542271" s="4"/>
    </row>
    <row r="542272" spans="15:15" x14ac:dyDescent="0.25">
      <c r="O542272" s="4"/>
    </row>
    <row r="542273" spans="15:15" x14ac:dyDescent="0.25">
      <c r="O542273" s="4"/>
    </row>
    <row r="542274" spans="15:15" x14ac:dyDescent="0.25">
      <c r="O542274" s="4"/>
    </row>
    <row r="542275" spans="15:15" x14ac:dyDescent="0.25">
      <c r="O542275" s="4"/>
    </row>
    <row r="542276" spans="15:15" x14ac:dyDescent="0.25">
      <c r="O542276" s="4"/>
    </row>
    <row r="542277" spans="15:15" x14ac:dyDescent="0.25">
      <c r="O542277" s="4"/>
    </row>
    <row r="542278" spans="15:15" x14ac:dyDescent="0.25">
      <c r="O542278" s="4"/>
    </row>
    <row r="542279" spans="15:15" x14ac:dyDescent="0.25">
      <c r="O542279" s="4"/>
    </row>
    <row r="542280" spans="15:15" x14ac:dyDescent="0.25">
      <c r="O542280" s="4"/>
    </row>
    <row r="542281" spans="15:15" x14ac:dyDescent="0.25">
      <c r="O542281" s="4"/>
    </row>
    <row r="542282" spans="15:15" x14ac:dyDescent="0.25">
      <c r="O542282" s="4"/>
    </row>
    <row r="542283" spans="15:15" x14ac:dyDescent="0.25">
      <c r="O542283" s="4"/>
    </row>
    <row r="542284" spans="15:15" x14ac:dyDescent="0.25">
      <c r="O542284" s="4"/>
    </row>
    <row r="542285" spans="15:15" x14ac:dyDescent="0.25">
      <c r="O542285" s="4"/>
    </row>
    <row r="542286" spans="15:15" x14ac:dyDescent="0.25">
      <c r="O542286" s="4"/>
    </row>
    <row r="542287" spans="15:15" x14ac:dyDescent="0.25">
      <c r="O542287" s="4"/>
    </row>
    <row r="542288" spans="15:15" x14ac:dyDescent="0.25">
      <c r="O542288" s="4"/>
    </row>
    <row r="542289" spans="15:15" x14ac:dyDescent="0.25">
      <c r="O542289" s="4"/>
    </row>
    <row r="542290" spans="15:15" x14ac:dyDescent="0.25">
      <c r="O542290" s="4"/>
    </row>
    <row r="542291" spans="15:15" x14ac:dyDescent="0.25">
      <c r="O542291" s="4"/>
    </row>
    <row r="542292" spans="15:15" x14ac:dyDescent="0.25">
      <c r="O542292" s="4"/>
    </row>
    <row r="542293" spans="15:15" x14ac:dyDescent="0.25">
      <c r="O542293" s="4"/>
    </row>
    <row r="542294" spans="15:15" x14ac:dyDescent="0.25">
      <c r="O542294" s="4"/>
    </row>
    <row r="542295" spans="15:15" x14ac:dyDescent="0.25">
      <c r="O542295" s="4"/>
    </row>
    <row r="542296" spans="15:15" x14ac:dyDescent="0.25">
      <c r="O542296" s="4"/>
    </row>
    <row r="542297" spans="15:15" x14ac:dyDescent="0.25">
      <c r="O542297" s="4"/>
    </row>
    <row r="542298" spans="15:15" x14ac:dyDescent="0.25">
      <c r="O542298" s="4"/>
    </row>
    <row r="542299" spans="15:15" x14ac:dyDescent="0.25">
      <c r="O542299" s="4"/>
    </row>
    <row r="542300" spans="15:15" x14ac:dyDescent="0.25">
      <c r="O542300" s="4"/>
    </row>
    <row r="542301" spans="15:15" x14ac:dyDescent="0.25">
      <c r="O542301" s="4"/>
    </row>
    <row r="542302" spans="15:15" x14ac:dyDescent="0.25">
      <c r="O542302" s="4"/>
    </row>
    <row r="542303" spans="15:15" x14ac:dyDescent="0.25">
      <c r="O542303" s="4"/>
    </row>
    <row r="542304" spans="15:15" x14ac:dyDescent="0.25">
      <c r="O542304" s="4"/>
    </row>
    <row r="542305" spans="15:15" x14ac:dyDescent="0.25">
      <c r="O542305" s="4"/>
    </row>
    <row r="542306" spans="15:15" x14ac:dyDescent="0.25">
      <c r="O542306" s="4"/>
    </row>
    <row r="542307" spans="15:15" x14ac:dyDescent="0.25">
      <c r="O542307" s="4"/>
    </row>
    <row r="542308" spans="15:15" x14ac:dyDescent="0.25">
      <c r="O542308" s="4"/>
    </row>
    <row r="542309" spans="15:15" x14ac:dyDescent="0.25">
      <c r="O542309" s="4"/>
    </row>
    <row r="542310" spans="15:15" x14ac:dyDescent="0.25">
      <c r="O542310" s="4"/>
    </row>
    <row r="542311" spans="15:15" x14ac:dyDescent="0.25">
      <c r="O542311" s="4"/>
    </row>
    <row r="542312" spans="15:15" x14ac:dyDescent="0.25">
      <c r="O542312" s="4"/>
    </row>
    <row r="542313" spans="15:15" x14ac:dyDescent="0.25">
      <c r="O542313" s="4"/>
    </row>
    <row r="542314" spans="15:15" x14ac:dyDescent="0.25">
      <c r="O542314" s="4"/>
    </row>
    <row r="542315" spans="15:15" x14ac:dyDescent="0.25">
      <c r="O542315" s="4"/>
    </row>
    <row r="542316" spans="15:15" x14ac:dyDescent="0.25">
      <c r="O542316" s="4"/>
    </row>
    <row r="542317" spans="15:15" x14ac:dyDescent="0.25">
      <c r="O542317" s="4"/>
    </row>
    <row r="542318" spans="15:15" x14ac:dyDescent="0.25">
      <c r="O542318" s="4"/>
    </row>
    <row r="542319" spans="15:15" x14ac:dyDescent="0.25">
      <c r="O542319" s="4"/>
    </row>
    <row r="542320" spans="15:15" x14ac:dyDescent="0.25">
      <c r="O542320" s="4"/>
    </row>
    <row r="542321" spans="15:15" x14ac:dyDescent="0.25">
      <c r="O542321" s="4"/>
    </row>
    <row r="542322" spans="15:15" x14ac:dyDescent="0.25">
      <c r="O542322" s="4"/>
    </row>
    <row r="542323" spans="15:15" x14ac:dyDescent="0.25">
      <c r="O542323" s="4"/>
    </row>
    <row r="542324" spans="15:15" x14ac:dyDescent="0.25">
      <c r="O542324" s="4"/>
    </row>
    <row r="542325" spans="15:15" x14ac:dyDescent="0.25">
      <c r="O542325" s="4"/>
    </row>
    <row r="542326" spans="15:15" x14ac:dyDescent="0.25">
      <c r="O542326" s="4"/>
    </row>
    <row r="542327" spans="15:15" x14ac:dyDescent="0.25">
      <c r="O542327" s="4"/>
    </row>
    <row r="542328" spans="15:15" x14ac:dyDescent="0.25">
      <c r="O542328" s="4"/>
    </row>
    <row r="542329" spans="15:15" x14ac:dyDescent="0.25">
      <c r="O542329" s="4"/>
    </row>
    <row r="542330" spans="15:15" x14ac:dyDescent="0.25">
      <c r="O542330" s="4"/>
    </row>
    <row r="542331" spans="15:15" x14ac:dyDescent="0.25">
      <c r="O542331" s="4"/>
    </row>
    <row r="542332" spans="15:15" x14ac:dyDescent="0.25">
      <c r="O542332" s="4"/>
    </row>
    <row r="542333" spans="15:15" x14ac:dyDescent="0.25">
      <c r="O542333" s="4"/>
    </row>
    <row r="542334" spans="15:15" x14ac:dyDescent="0.25">
      <c r="O542334" s="4"/>
    </row>
    <row r="542335" spans="15:15" x14ac:dyDescent="0.25">
      <c r="O542335" s="4"/>
    </row>
    <row r="542336" spans="15:15" x14ac:dyDescent="0.25">
      <c r="O542336" s="4"/>
    </row>
    <row r="542337" spans="15:15" x14ac:dyDescent="0.25">
      <c r="O542337" s="4"/>
    </row>
    <row r="542338" spans="15:15" x14ac:dyDescent="0.25">
      <c r="O542338" s="4"/>
    </row>
    <row r="542339" spans="15:15" x14ac:dyDescent="0.25">
      <c r="O542339" s="4"/>
    </row>
    <row r="542340" spans="15:15" x14ac:dyDescent="0.25">
      <c r="O542340" s="4"/>
    </row>
    <row r="542341" spans="15:15" x14ac:dyDescent="0.25">
      <c r="O542341" s="4"/>
    </row>
    <row r="542342" spans="15:15" x14ac:dyDescent="0.25">
      <c r="O542342" s="4"/>
    </row>
    <row r="542343" spans="15:15" x14ac:dyDescent="0.25">
      <c r="O542343" s="4"/>
    </row>
    <row r="542344" spans="15:15" x14ac:dyDescent="0.25">
      <c r="O542344" s="4"/>
    </row>
    <row r="542345" spans="15:15" x14ac:dyDescent="0.25">
      <c r="O542345" s="4"/>
    </row>
    <row r="542346" spans="15:15" x14ac:dyDescent="0.25">
      <c r="O542346" s="4"/>
    </row>
    <row r="542347" spans="15:15" x14ac:dyDescent="0.25">
      <c r="O542347" s="4"/>
    </row>
    <row r="542348" spans="15:15" x14ac:dyDescent="0.25">
      <c r="O542348" s="4"/>
    </row>
    <row r="542349" spans="15:15" x14ac:dyDescent="0.25">
      <c r="O542349" s="4"/>
    </row>
    <row r="542350" spans="15:15" x14ac:dyDescent="0.25">
      <c r="O542350" s="4"/>
    </row>
    <row r="542351" spans="15:15" x14ac:dyDescent="0.25">
      <c r="O542351" s="4"/>
    </row>
    <row r="542352" spans="15:15" x14ac:dyDescent="0.25">
      <c r="O542352" s="4"/>
    </row>
    <row r="542353" spans="15:15" x14ac:dyDescent="0.25">
      <c r="O542353" s="4"/>
    </row>
    <row r="542354" spans="15:15" x14ac:dyDescent="0.25">
      <c r="O542354" s="4"/>
    </row>
    <row r="542355" spans="15:15" x14ac:dyDescent="0.25">
      <c r="O542355" s="4"/>
    </row>
    <row r="542356" spans="15:15" x14ac:dyDescent="0.25">
      <c r="O542356" s="4"/>
    </row>
    <row r="542357" spans="15:15" x14ac:dyDescent="0.25">
      <c r="O542357" s="4"/>
    </row>
    <row r="542358" spans="15:15" x14ac:dyDescent="0.25">
      <c r="O542358" s="4"/>
    </row>
    <row r="542359" spans="15:15" x14ac:dyDescent="0.25">
      <c r="O542359" s="4"/>
    </row>
    <row r="542360" spans="15:15" x14ac:dyDescent="0.25">
      <c r="O542360" s="4"/>
    </row>
    <row r="542361" spans="15:15" x14ac:dyDescent="0.25">
      <c r="O542361" s="4"/>
    </row>
    <row r="542362" spans="15:15" x14ac:dyDescent="0.25">
      <c r="O542362" s="4"/>
    </row>
    <row r="542363" spans="15:15" x14ac:dyDescent="0.25">
      <c r="O542363" s="4"/>
    </row>
    <row r="542364" spans="15:15" x14ac:dyDescent="0.25">
      <c r="O542364" s="4"/>
    </row>
    <row r="542365" spans="15:15" x14ac:dyDescent="0.25">
      <c r="O542365" s="4"/>
    </row>
    <row r="542366" spans="15:15" x14ac:dyDescent="0.25">
      <c r="O542366" s="4"/>
    </row>
    <row r="542367" spans="15:15" x14ac:dyDescent="0.25">
      <c r="O542367" s="4"/>
    </row>
    <row r="542368" spans="15:15" x14ac:dyDescent="0.25">
      <c r="O542368" s="4"/>
    </row>
    <row r="542369" spans="15:15" x14ac:dyDescent="0.25">
      <c r="O542369" s="4"/>
    </row>
    <row r="542370" spans="15:15" x14ac:dyDescent="0.25">
      <c r="O542370" s="4"/>
    </row>
    <row r="542371" spans="15:15" x14ac:dyDescent="0.25">
      <c r="O542371" s="4"/>
    </row>
    <row r="542372" spans="15:15" x14ac:dyDescent="0.25">
      <c r="O542372" s="4"/>
    </row>
    <row r="542373" spans="15:15" x14ac:dyDescent="0.25">
      <c r="O542373" s="4"/>
    </row>
    <row r="542374" spans="15:15" x14ac:dyDescent="0.25">
      <c r="O542374" s="4"/>
    </row>
    <row r="542375" spans="15:15" x14ac:dyDescent="0.25">
      <c r="O542375" s="4"/>
    </row>
    <row r="542376" spans="15:15" x14ac:dyDescent="0.25">
      <c r="O542376" s="4"/>
    </row>
    <row r="542377" spans="15:15" x14ac:dyDescent="0.25">
      <c r="O542377" s="4"/>
    </row>
    <row r="542378" spans="15:15" x14ac:dyDescent="0.25">
      <c r="O542378" s="4"/>
    </row>
    <row r="542379" spans="15:15" x14ac:dyDescent="0.25">
      <c r="O542379" s="4"/>
    </row>
    <row r="542380" spans="15:15" x14ac:dyDescent="0.25">
      <c r="O542380" s="4"/>
    </row>
    <row r="542381" spans="15:15" x14ac:dyDescent="0.25">
      <c r="O542381" s="4"/>
    </row>
    <row r="542382" spans="15:15" x14ac:dyDescent="0.25">
      <c r="O542382" s="4"/>
    </row>
    <row r="542383" spans="15:15" x14ac:dyDescent="0.25">
      <c r="O542383" s="4"/>
    </row>
    <row r="542384" spans="15:15" x14ac:dyDescent="0.25">
      <c r="O542384" s="4"/>
    </row>
    <row r="542385" spans="15:15" x14ac:dyDescent="0.25">
      <c r="O542385" s="4"/>
    </row>
    <row r="542386" spans="15:15" x14ac:dyDescent="0.25">
      <c r="O542386" s="4"/>
    </row>
    <row r="542387" spans="15:15" x14ac:dyDescent="0.25">
      <c r="O542387" s="4"/>
    </row>
    <row r="542388" spans="15:15" x14ac:dyDescent="0.25">
      <c r="O542388" s="4"/>
    </row>
    <row r="542389" spans="15:15" x14ac:dyDescent="0.25">
      <c r="O542389" s="4"/>
    </row>
    <row r="542390" spans="15:15" x14ac:dyDescent="0.25">
      <c r="O542390" s="4"/>
    </row>
    <row r="542391" spans="15:15" x14ac:dyDescent="0.25">
      <c r="O542391" s="4"/>
    </row>
    <row r="542392" spans="15:15" x14ac:dyDescent="0.25">
      <c r="O542392" s="4"/>
    </row>
    <row r="542393" spans="15:15" x14ac:dyDescent="0.25">
      <c r="O542393" s="4"/>
    </row>
    <row r="542394" spans="15:15" x14ac:dyDescent="0.25">
      <c r="O542394" s="4"/>
    </row>
    <row r="542395" spans="15:15" x14ac:dyDescent="0.25">
      <c r="O542395" s="4"/>
    </row>
    <row r="542396" spans="15:15" x14ac:dyDescent="0.25">
      <c r="O542396" s="4"/>
    </row>
    <row r="542397" spans="15:15" x14ac:dyDescent="0.25">
      <c r="O542397" s="4"/>
    </row>
    <row r="542398" spans="15:15" x14ac:dyDescent="0.25">
      <c r="O542398" s="4"/>
    </row>
    <row r="542399" spans="15:15" x14ac:dyDescent="0.25">
      <c r="O542399" s="4"/>
    </row>
    <row r="542400" spans="15:15" x14ac:dyDescent="0.25">
      <c r="O542400" s="4"/>
    </row>
    <row r="542401" spans="15:15" x14ac:dyDescent="0.25">
      <c r="O542401" s="4"/>
    </row>
    <row r="542402" spans="15:15" x14ac:dyDescent="0.25">
      <c r="O542402" s="4"/>
    </row>
    <row r="542403" spans="15:15" x14ac:dyDescent="0.25">
      <c r="O542403" s="4"/>
    </row>
    <row r="542404" spans="15:15" x14ac:dyDescent="0.25">
      <c r="O542404" s="4"/>
    </row>
    <row r="542405" spans="15:15" x14ac:dyDescent="0.25">
      <c r="O542405" s="4"/>
    </row>
    <row r="542406" spans="15:15" x14ac:dyDescent="0.25">
      <c r="O542406" s="4"/>
    </row>
    <row r="542407" spans="15:15" x14ac:dyDescent="0.25">
      <c r="O542407" s="4"/>
    </row>
    <row r="542408" spans="15:15" x14ac:dyDescent="0.25">
      <c r="O542408" s="4"/>
    </row>
    <row r="542409" spans="15:15" x14ac:dyDescent="0.25">
      <c r="O542409" s="4"/>
    </row>
    <row r="542410" spans="15:15" x14ac:dyDescent="0.25">
      <c r="O542410" s="4"/>
    </row>
    <row r="542411" spans="15:15" x14ac:dyDescent="0.25">
      <c r="O542411" s="4"/>
    </row>
    <row r="542412" spans="15:15" x14ac:dyDescent="0.25">
      <c r="O542412" s="4"/>
    </row>
    <row r="542413" spans="15:15" x14ac:dyDescent="0.25">
      <c r="O542413" s="4"/>
    </row>
    <row r="542414" spans="15:15" x14ac:dyDescent="0.25">
      <c r="O542414" s="4"/>
    </row>
    <row r="542415" spans="15:15" x14ac:dyDescent="0.25">
      <c r="O542415" s="4"/>
    </row>
    <row r="542416" spans="15:15" x14ac:dyDescent="0.25">
      <c r="O542416" s="4"/>
    </row>
    <row r="542417" spans="15:15" x14ac:dyDescent="0.25">
      <c r="O542417" s="4"/>
    </row>
    <row r="542418" spans="15:15" x14ac:dyDescent="0.25">
      <c r="O542418" s="4"/>
    </row>
    <row r="542419" spans="15:15" x14ac:dyDescent="0.25">
      <c r="O542419" s="4"/>
    </row>
    <row r="542420" spans="15:15" x14ac:dyDescent="0.25">
      <c r="O542420" s="4"/>
    </row>
    <row r="542421" spans="15:15" x14ac:dyDescent="0.25">
      <c r="O542421" s="4"/>
    </row>
    <row r="542422" spans="15:15" x14ac:dyDescent="0.25">
      <c r="O542422" s="4"/>
    </row>
    <row r="542423" spans="15:15" x14ac:dyDescent="0.25">
      <c r="O542423" s="4"/>
    </row>
    <row r="542424" spans="15:15" x14ac:dyDescent="0.25">
      <c r="O542424" s="4"/>
    </row>
    <row r="542425" spans="15:15" x14ac:dyDescent="0.25">
      <c r="O542425" s="4"/>
    </row>
    <row r="542426" spans="15:15" x14ac:dyDescent="0.25">
      <c r="O542426" s="4"/>
    </row>
    <row r="542427" spans="15:15" x14ac:dyDescent="0.25">
      <c r="O542427" s="4"/>
    </row>
    <row r="542428" spans="15:15" x14ac:dyDescent="0.25">
      <c r="O542428" s="4"/>
    </row>
    <row r="542429" spans="15:15" x14ac:dyDescent="0.25">
      <c r="O542429" s="4"/>
    </row>
    <row r="542430" spans="15:15" x14ac:dyDescent="0.25">
      <c r="O542430" s="4"/>
    </row>
    <row r="542431" spans="15:15" x14ac:dyDescent="0.25">
      <c r="O542431" s="4"/>
    </row>
    <row r="542432" spans="15:15" x14ac:dyDescent="0.25">
      <c r="O542432" s="4"/>
    </row>
    <row r="542433" spans="15:15" x14ac:dyDescent="0.25">
      <c r="O542433" s="4"/>
    </row>
    <row r="542434" spans="15:15" x14ac:dyDescent="0.25">
      <c r="O542434" s="4"/>
    </row>
    <row r="542435" spans="15:15" x14ac:dyDescent="0.25">
      <c r="O542435" s="4"/>
    </row>
    <row r="542436" spans="15:15" x14ac:dyDescent="0.25">
      <c r="O542436" s="4"/>
    </row>
    <row r="542437" spans="15:15" x14ac:dyDescent="0.25">
      <c r="O542437" s="4"/>
    </row>
    <row r="542438" spans="15:15" x14ac:dyDescent="0.25">
      <c r="O542438" s="4"/>
    </row>
    <row r="542439" spans="15:15" x14ac:dyDescent="0.25">
      <c r="O542439" s="4"/>
    </row>
    <row r="542440" spans="15:15" x14ac:dyDescent="0.25">
      <c r="O542440" s="4"/>
    </row>
    <row r="542441" spans="15:15" x14ac:dyDescent="0.25">
      <c r="O542441" s="4"/>
    </row>
    <row r="542442" spans="15:15" x14ac:dyDescent="0.25">
      <c r="O542442" s="4"/>
    </row>
    <row r="542443" spans="15:15" x14ac:dyDescent="0.25">
      <c r="O542443" s="4"/>
    </row>
    <row r="542444" spans="15:15" x14ac:dyDescent="0.25">
      <c r="O542444" s="4"/>
    </row>
    <row r="542445" spans="15:15" x14ac:dyDescent="0.25">
      <c r="O542445" s="4"/>
    </row>
    <row r="542446" spans="15:15" x14ac:dyDescent="0.25">
      <c r="O542446" s="4"/>
    </row>
    <row r="542447" spans="15:15" x14ac:dyDescent="0.25">
      <c r="O542447" s="4"/>
    </row>
    <row r="542448" spans="15:15" x14ac:dyDescent="0.25">
      <c r="O542448" s="4"/>
    </row>
    <row r="542449" spans="15:15" x14ac:dyDescent="0.25">
      <c r="O542449" s="4"/>
    </row>
    <row r="542450" spans="15:15" x14ac:dyDescent="0.25">
      <c r="O542450" s="4"/>
    </row>
    <row r="542451" spans="15:15" x14ac:dyDescent="0.25">
      <c r="O542451" s="4"/>
    </row>
    <row r="542452" spans="15:15" x14ac:dyDescent="0.25">
      <c r="O542452" s="4"/>
    </row>
    <row r="542453" spans="15:15" x14ac:dyDescent="0.25">
      <c r="O542453" s="4"/>
    </row>
    <row r="542454" spans="15:15" x14ac:dyDescent="0.25">
      <c r="O542454" s="4"/>
    </row>
    <row r="542455" spans="15:15" x14ac:dyDescent="0.25">
      <c r="O542455" s="4"/>
    </row>
    <row r="542456" spans="15:15" x14ac:dyDescent="0.25">
      <c r="O542456" s="4"/>
    </row>
    <row r="542457" spans="15:15" x14ac:dyDescent="0.25">
      <c r="O542457" s="4"/>
    </row>
    <row r="542458" spans="15:15" x14ac:dyDescent="0.25">
      <c r="O542458" s="4"/>
    </row>
    <row r="542459" spans="15:15" x14ac:dyDescent="0.25">
      <c r="O542459" s="4"/>
    </row>
    <row r="542460" spans="15:15" x14ac:dyDescent="0.25">
      <c r="O542460" s="4"/>
    </row>
    <row r="542461" spans="15:15" x14ac:dyDescent="0.25">
      <c r="O542461" s="4"/>
    </row>
    <row r="542462" spans="15:15" x14ac:dyDescent="0.25">
      <c r="O542462" s="4"/>
    </row>
    <row r="542463" spans="15:15" x14ac:dyDescent="0.25">
      <c r="O542463" s="4"/>
    </row>
    <row r="542464" spans="15:15" x14ac:dyDescent="0.25">
      <c r="O542464" s="4"/>
    </row>
    <row r="542465" spans="15:15" x14ac:dyDescent="0.25">
      <c r="O542465" s="4"/>
    </row>
    <row r="542466" spans="15:15" x14ac:dyDescent="0.25">
      <c r="O542466" s="4"/>
    </row>
    <row r="542467" spans="15:15" x14ac:dyDescent="0.25">
      <c r="O542467" s="4"/>
    </row>
    <row r="542468" spans="15:15" x14ac:dyDescent="0.25">
      <c r="O542468" s="4"/>
    </row>
    <row r="542469" spans="15:15" x14ac:dyDescent="0.25">
      <c r="O542469" s="4"/>
    </row>
    <row r="542470" spans="15:15" x14ac:dyDescent="0.25">
      <c r="O542470" s="4"/>
    </row>
    <row r="542471" spans="15:15" x14ac:dyDescent="0.25">
      <c r="O542471" s="4"/>
    </row>
    <row r="542472" spans="15:15" x14ac:dyDescent="0.25">
      <c r="O542472" s="4"/>
    </row>
    <row r="542473" spans="15:15" x14ac:dyDescent="0.25">
      <c r="O542473" s="4"/>
    </row>
    <row r="542474" spans="15:15" x14ac:dyDescent="0.25">
      <c r="O542474" s="4"/>
    </row>
    <row r="542475" spans="15:15" x14ac:dyDescent="0.25">
      <c r="O542475" s="4"/>
    </row>
    <row r="542476" spans="15:15" x14ac:dyDescent="0.25">
      <c r="O542476" s="4"/>
    </row>
    <row r="542477" spans="15:15" x14ac:dyDescent="0.25">
      <c r="O542477" s="4"/>
    </row>
    <row r="542478" spans="15:15" x14ac:dyDescent="0.25">
      <c r="O542478" s="4"/>
    </row>
    <row r="542479" spans="15:15" x14ac:dyDescent="0.25">
      <c r="O542479" s="4"/>
    </row>
    <row r="542480" spans="15:15" x14ac:dyDescent="0.25">
      <c r="O542480" s="4"/>
    </row>
    <row r="542481" spans="15:15" x14ac:dyDescent="0.25">
      <c r="O542481" s="4"/>
    </row>
    <row r="542482" spans="15:15" x14ac:dyDescent="0.25">
      <c r="O542482" s="4"/>
    </row>
    <row r="542483" spans="15:15" x14ac:dyDescent="0.25">
      <c r="O542483" s="4"/>
    </row>
    <row r="542484" spans="15:15" x14ac:dyDescent="0.25">
      <c r="O542484" s="4"/>
    </row>
    <row r="542485" spans="15:15" x14ac:dyDescent="0.25">
      <c r="O542485" s="4"/>
    </row>
    <row r="542486" spans="15:15" x14ac:dyDescent="0.25">
      <c r="O542486" s="4"/>
    </row>
    <row r="542487" spans="15:15" x14ac:dyDescent="0.25">
      <c r="O542487" s="4"/>
    </row>
    <row r="542488" spans="15:15" x14ac:dyDescent="0.25">
      <c r="O542488" s="4"/>
    </row>
    <row r="542489" spans="15:15" x14ac:dyDescent="0.25">
      <c r="O542489" s="4"/>
    </row>
    <row r="542490" spans="15:15" x14ac:dyDescent="0.25">
      <c r="O542490" s="4"/>
    </row>
    <row r="542491" spans="15:15" x14ac:dyDescent="0.25">
      <c r="O542491" s="4"/>
    </row>
    <row r="542492" spans="15:15" x14ac:dyDescent="0.25">
      <c r="O542492" s="4"/>
    </row>
    <row r="542493" spans="15:15" x14ac:dyDescent="0.25">
      <c r="O542493" s="4"/>
    </row>
    <row r="542494" spans="15:15" x14ac:dyDescent="0.25">
      <c r="O542494" s="4"/>
    </row>
    <row r="542495" spans="15:15" x14ac:dyDescent="0.25">
      <c r="O542495" s="4"/>
    </row>
    <row r="542496" spans="15:15" x14ac:dyDescent="0.25">
      <c r="O542496" s="4"/>
    </row>
    <row r="542497" spans="15:15" x14ac:dyDescent="0.25">
      <c r="O542497" s="4"/>
    </row>
    <row r="542498" spans="15:15" x14ac:dyDescent="0.25">
      <c r="O542498" s="4"/>
    </row>
    <row r="542499" spans="15:15" x14ac:dyDescent="0.25">
      <c r="O542499" s="4"/>
    </row>
    <row r="542500" spans="15:15" x14ac:dyDescent="0.25">
      <c r="O542500" s="4"/>
    </row>
    <row r="542501" spans="15:15" x14ac:dyDescent="0.25">
      <c r="O542501" s="4"/>
    </row>
    <row r="542502" spans="15:15" x14ac:dyDescent="0.25">
      <c r="O542502" s="4"/>
    </row>
    <row r="542503" spans="15:15" x14ac:dyDescent="0.25">
      <c r="O542503" s="4"/>
    </row>
    <row r="542504" spans="15:15" x14ac:dyDescent="0.25">
      <c r="O542504" s="4"/>
    </row>
    <row r="542505" spans="15:15" x14ac:dyDescent="0.25">
      <c r="O542505" s="4"/>
    </row>
    <row r="542506" spans="15:15" x14ac:dyDescent="0.25">
      <c r="O542506" s="4"/>
    </row>
    <row r="542507" spans="15:15" x14ac:dyDescent="0.25">
      <c r="O542507" s="4"/>
    </row>
    <row r="542508" spans="15:15" x14ac:dyDescent="0.25">
      <c r="O542508" s="4"/>
    </row>
    <row r="542509" spans="15:15" x14ac:dyDescent="0.25">
      <c r="O542509" s="4"/>
    </row>
    <row r="542510" spans="15:15" x14ac:dyDescent="0.25">
      <c r="O542510" s="4"/>
    </row>
    <row r="542511" spans="15:15" x14ac:dyDescent="0.25">
      <c r="O542511" s="4"/>
    </row>
    <row r="542512" spans="15:15" x14ac:dyDescent="0.25">
      <c r="O542512" s="4"/>
    </row>
    <row r="542513" spans="15:15" x14ac:dyDescent="0.25">
      <c r="O542513" s="4"/>
    </row>
    <row r="542514" spans="15:15" x14ac:dyDescent="0.25">
      <c r="O542514" s="4"/>
    </row>
    <row r="542515" spans="15:15" x14ac:dyDescent="0.25">
      <c r="O542515" s="4"/>
    </row>
    <row r="542516" spans="15:15" x14ac:dyDescent="0.25">
      <c r="O542516" s="4"/>
    </row>
    <row r="542517" spans="15:15" x14ac:dyDescent="0.25">
      <c r="O542517" s="4"/>
    </row>
    <row r="542518" spans="15:15" x14ac:dyDescent="0.25">
      <c r="O542518" s="4"/>
    </row>
    <row r="542519" spans="15:15" x14ac:dyDescent="0.25">
      <c r="O542519" s="4"/>
    </row>
    <row r="542520" spans="15:15" x14ac:dyDescent="0.25">
      <c r="O542520" s="4"/>
    </row>
    <row r="542521" spans="15:15" x14ac:dyDescent="0.25">
      <c r="O542521" s="4"/>
    </row>
    <row r="542522" spans="15:15" x14ac:dyDescent="0.25">
      <c r="O542522" s="4"/>
    </row>
    <row r="542523" spans="15:15" x14ac:dyDescent="0.25">
      <c r="O542523" s="4"/>
    </row>
    <row r="542524" spans="15:15" x14ac:dyDescent="0.25">
      <c r="O542524" s="4"/>
    </row>
    <row r="542525" spans="15:15" x14ac:dyDescent="0.25">
      <c r="O542525" s="4"/>
    </row>
    <row r="542526" spans="15:15" x14ac:dyDescent="0.25">
      <c r="O542526" s="4"/>
    </row>
    <row r="542527" spans="15:15" x14ac:dyDescent="0.25">
      <c r="O542527" s="4"/>
    </row>
    <row r="542528" spans="15:15" x14ac:dyDescent="0.25">
      <c r="O542528" s="4"/>
    </row>
    <row r="542529" spans="15:15" x14ac:dyDescent="0.25">
      <c r="O542529" s="4"/>
    </row>
    <row r="542530" spans="15:15" x14ac:dyDescent="0.25">
      <c r="O542530" s="4"/>
    </row>
    <row r="542531" spans="15:15" x14ac:dyDescent="0.25">
      <c r="O542531" s="4"/>
    </row>
    <row r="542532" spans="15:15" x14ac:dyDescent="0.25">
      <c r="O542532" s="4"/>
    </row>
    <row r="542533" spans="15:15" x14ac:dyDescent="0.25">
      <c r="O542533" s="4"/>
    </row>
    <row r="542534" spans="15:15" x14ac:dyDescent="0.25">
      <c r="O542534" s="4"/>
    </row>
    <row r="542535" spans="15:15" x14ac:dyDescent="0.25">
      <c r="O542535" s="4"/>
    </row>
    <row r="542536" spans="15:15" x14ac:dyDescent="0.25">
      <c r="O542536" s="4"/>
    </row>
    <row r="542537" spans="15:15" x14ac:dyDescent="0.25">
      <c r="O542537" s="4"/>
    </row>
    <row r="542538" spans="15:15" x14ac:dyDescent="0.25">
      <c r="O542538" s="4"/>
    </row>
    <row r="542539" spans="15:15" x14ac:dyDescent="0.25">
      <c r="O542539" s="4"/>
    </row>
    <row r="542540" spans="15:15" x14ac:dyDescent="0.25">
      <c r="O542540" s="4"/>
    </row>
    <row r="542541" spans="15:15" x14ac:dyDescent="0.25">
      <c r="O542541" s="4"/>
    </row>
    <row r="542542" spans="15:15" x14ac:dyDescent="0.25">
      <c r="O542542" s="4"/>
    </row>
    <row r="542543" spans="15:15" x14ac:dyDescent="0.25">
      <c r="O542543" s="4"/>
    </row>
    <row r="542544" spans="15:15" x14ac:dyDescent="0.25">
      <c r="O542544" s="4"/>
    </row>
    <row r="542545" spans="15:15" x14ac:dyDescent="0.25">
      <c r="O542545" s="4"/>
    </row>
    <row r="542546" spans="15:15" x14ac:dyDescent="0.25">
      <c r="O542546" s="4"/>
    </row>
    <row r="542547" spans="15:15" x14ac:dyDescent="0.25">
      <c r="O542547" s="4"/>
    </row>
    <row r="542548" spans="15:15" x14ac:dyDescent="0.25">
      <c r="O542548" s="4"/>
    </row>
    <row r="542549" spans="15:15" x14ac:dyDescent="0.25">
      <c r="O542549" s="4"/>
    </row>
    <row r="542550" spans="15:15" x14ac:dyDescent="0.25">
      <c r="O542550" s="4"/>
    </row>
    <row r="542551" spans="15:15" x14ac:dyDescent="0.25">
      <c r="O542551" s="4"/>
    </row>
    <row r="542552" spans="15:15" x14ac:dyDescent="0.25">
      <c r="O542552" s="4"/>
    </row>
    <row r="542553" spans="15:15" x14ac:dyDescent="0.25">
      <c r="O542553" s="4"/>
    </row>
    <row r="542554" spans="15:15" x14ac:dyDescent="0.25">
      <c r="O542554" s="4"/>
    </row>
    <row r="542555" spans="15:15" x14ac:dyDescent="0.25">
      <c r="O542555" s="4"/>
    </row>
    <row r="542556" spans="15:15" x14ac:dyDescent="0.25">
      <c r="O542556" s="4"/>
    </row>
    <row r="542557" spans="15:15" x14ac:dyDescent="0.25">
      <c r="O542557" s="4"/>
    </row>
    <row r="542558" spans="15:15" x14ac:dyDescent="0.25">
      <c r="O542558" s="4"/>
    </row>
    <row r="542559" spans="15:15" x14ac:dyDescent="0.25">
      <c r="O542559" s="4"/>
    </row>
    <row r="542560" spans="15:15" x14ac:dyDescent="0.25">
      <c r="O542560" s="4"/>
    </row>
    <row r="542561" spans="15:15" x14ac:dyDescent="0.25">
      <c r="O542561" s="4"/>
    </row>
    <row r="542562" spans="15:15" x14ac:dyDescent="0.25">
      <c r="O542562" s="4"/>
    </row>
    <row r="542563" spans="15:15" x14ac:dyDescent="0.25">
      <c r="O542563" s="4"/>
    </row>
    <row r="542564" spans="15:15" x14ac:dyDescent="0.25">
      <c r="O542564" s="4"/>
    </row>
    <row r="542565" spans="15:15" x14ac:dyDescent="0.25">
      <c r="O542565" s="4"/>
    </row>
    <row r="542566" spans="15:15" x14ac:dyDescent="0.25">
      <c r="O542566" s="4"/>
    </row>
    <row r="542567" spans="15:15" x14ac:dyDescent="0.25">
      <c r="O542567" s="4"/>
    </row>
    <row r="542568" spans="15:15" x14ac:dyDescent="0.25">
      <c r="O542568" s="4"/>
    </row>
    <row r="542569" spans="15:15" x14ac:dyDescent="0.25">
      <c r="O542569" s="4"/>
    </row>
    <row r="542570" spans="15:15" x14ac:dyDescent="0.25">
      <c r="O542570" s="4"/>
    </row>
    <row r="542571" spans="15:15" x14ac:dyDescent="0.25">
      <c r="O542571" s="4"/>
    </row>
    <row r="542572" spans="15:15" x14ac:dyDescent="0.25">
      <c r="O542572" s="4"/>
    </row>
    <row r="542573" spans="15:15" x14ac:dyDescent="0.25">
      <c r="O542573" s="4"/>
    </row>
    <row r="542574" spans="15:15" x14ac:dyDescent="0.25">
      <c r="O542574" s="4"/>
    </row>
    <row r="542575" spans="15:15" x14ac:dyDescent="0.25">
      <c r="O542575" s="4"/>
    </row>
    <row r="542576" spans="15:15" x14ac:dyDescent="0.25">
      <c r="O542576" s="4"/>
    </row>
    <row r="542577" spans="15:15" x14ac:dyDescent="0.25">
      <c r="O542577" s="4"/>
    </row>
    <row r="542578" spans="15:15" x14ac:dyDescent="0.25">
      <c r="O542578" s="4"/>
    </row>
    <row r="542579" spans="15:15" x14ac:dyDescent="0.25">
      <c r="O542579" s="4"/>
    </row>
    <row r="542580" spans="15:15" x14ac:dyDescent="0.25">
      <c r="O542580" s="4"/>
    </row>
    <row r="542581" spans="15:15" x14ac:dyDescent="0.25">
      <c r="O542581" s="4"/>
    </row>
    <row r="542582" spans="15:15" x14ac:dyDescent="0.25">
      <c r="O542582" s="4"/>
    </row>
    <row r="542583" spans="15:15" x14ac:dyDescent="0.25">
      <c r="O542583" s="4"/>
    </row>
    <row r="542584" spans="15:15" x14ac:dyDescent="0.25">
      <c r="O542584" s="4"/>
    </row>
    <row r="542585" spans="15:15" x14ac:dyDescent="0.25">
      <c r="O542585" s="4"/>
    </row>
    <row r="542586" spans="15:15" x14ac:dyDescent="0.25">
      <c r="O542586" s="4"/>
    </row>
    <row r="542587" spans="15:15" x14ac:dyDescent="0.25">
      <c r="O542587" s="4"/>
    </row>
    <row r="542588" spans="15:15" x14ac:dyDescent="0.25">
      <c r="O542588" s="4"/>
    </row>
    <row r="542589" spans="15:15" x14ac:dyDescent="0.25">
      <c r="O542589" s="4"/>
    </row>
    <row r="542590" spans="15:15" x14ac:dyDescent="0.25">
      <c r="O542590" s="4"/>
    </row>
    <row r="542591" spans="15:15" x14ac:dyDescent="0.25">
      <c r="O542591" s="4"/>
    </row>
    <row r="542592" spans="15:15" x14ac:dyDescent="0.25">
      <c r="O542592" s="4"/>
    </row>
    <row r="542593" spans="15:15" x14ac:dyDescent="0.25">
      <c r="O542593" s="4"/>
    </row>
    <row r="542594" spans="15:15" x14ac:dyDescent="0.25">
      <c r="O542594" s="4"/>
    </row>
    <row r="542595" spans="15:15" x14ac:dyDescent="0.25">
      <c r="O542595" s="4"/>
    </row>
    <row r="542596" spans="15:15" x14ac:dyDescent="0.25">
      <c r="O542596" s="4"/>
    </row>
    <row r="542597" spans="15:15" x14ac:dyDescent="0.25">
      <c r="O542597" s="4"/>
    </row>
    <row r="542598" spans="15:15" x14ac:dyDescent="0.25">
      <c r="O542598" s="4"/>
    </row>
    <row r="542599" spans="15:15" x14ac:dyDescent="0.25">
      <c r="O542599" s="4"/>
    </row>
    <row r="542600" spans="15:15" x14ac:dyDescent="0.25">
      <c r="O542600" s="4"/>
    </row>
    <row r="542601" spans="15:15" x14ac:dyDescent="0.25">
      <c r="O542601" s="4"/>
    </row>
    <row r="542602" spans="15:15" x14ac:dyDescent="0.25">
      <c r="O542602" s="4"/>
    </row>
    <row r="542603" spans="15:15" x14ac:dyDescent="0.25">
      <c r="O542603" s="4"/>
    </row>
    <row r="542604" spans="15:15" x14ac:dyDescent="0.25">
      <c r="O542604" s="4"/>
    </row>
    <row r="542605" spans="15:15" x14ac:dyDescent="0.25">
      <c r="O542605" s="4"/>
    </row>
    <row r="542606" spans="15:15" x14ac:dyDescent="0.25">
      <c r="O542606" s="4"/>
    </row>
    <row r="542607" spans="15:15" x14ac:dyDescent="0.25">
      <c r="O542607" s="4"/>
    </row>
    <row r="542608" spans="15:15" x14ac:dyDescent="0.25">
      <c r="O542608" s="4"/>
    </row>
    <row r="542609" spans="15:15" x14ac:dyDescent="0.25">
      <c r="O542609" s="4"/>
    </row>
    <row r="542610" spans="15:15" x14ac:dyDescent="0.25">
      <c r="O542610" s="4"/>
    </row>
    <row r="542611" spans="15:15" x14ac:dyDescent="0.25">
      <c r="O542611" s="4"/>
    </row>
    <row r="542612" spans="15:15" x14ac:dyDescent="0.25">
      <c r="O542612" s="4"/>
    </row>
    <row r="542613" spans="15:15" x14ac:dyDescent="0.25">
      <c r="O542613" s="4"/>
    </row>
    <row r="542614" spans="15:15" x14ac:dyDescent="0.25">
      <c r="O542614" s="4"/>
    </row>
    <row r="542615" spans="15:15" x14ac:dyDescent="0.25">
      <c r="O542615" s="4"/>
    </row>
    <row r="542616" spans="15:15" x14ac:dyDescent="0.25">
      <c r="O542616" s="4"/>
    </row>
    <row r="542617" spans="15:15" x14ac:dyDescent="0.25">
      <c r="O542617" s="4"/>
    </row>
    <row r="542618" spans="15:15" x14ac:dyDescent="0.25">
      <c r="O542618" s="4"/>
    </row>
    <row r="542619" spans="15:15" x14ac:dyDescent="0.25">
      <c r="O542619" s="4"/>
    </row>
    <row r="542620" spans="15:15" x14ac:dyDescent="0.25">
      <c r="O542620" s="4"/>
    </row>
    <row r="542621" spans="15:15" x14ac:dyDescent="0.25">
      <c r="O542621" s="4"/>
    </row>
    <row r="542622" spans="15:15" x14ac:dyDescent="0.25">
      <c r="O542622" s="4"/>
    </row>
    <row r="542623" spans="15:15" x14ac:dyDescent="0.25">
      <c r="O542623" s="4"/>
    </row>
    <row r="542624" spans="15:15" x14ac:dyDescent="0.25">
      <c r="O542624" s="4"/>
    </row>
    <row r="542625" spans="15:15" x14ac:dyDescent="0.25">
      <c r="O542625" s="4"/>
    </row>
    <row r="542626" spans="15:15" x14ac:dyDescent="0.25">
      <c r="O542626" s="4"/>
    </row>
    <row r="542627" spans="15:15" x14ac:dyDescent="0.25">
      <c r="O542627" s="4"/>
    </row>
    <row r="542628" spans="15:15" x14ac:dyDescent="0.25">
      <c r="O542628" s="4"/>
    </row>
    <row r="542629" spans="15:15" x14ac:dyDescent="0.25">
      <c r="O542629" s="4"/>
    </row>
    <row r="542630" spans="15:15" x14ac:dyDescent="0.25">
      <c r="O542630" s="4"/>
    </row>
    <row r="542631" spans="15:15" x14ac:dyDescent="0.25">
      <c r="O542631" s="4"/>
    </row>
    <row r="542632" spans="15:15" x14ac:dyDescent="0.25">
      <c r="O542632" s="4"/>
    </row>
    <row r="542633" spans="15:15" x14ac:dyDescent="0.25">
      <c r="O542633" s="4"/>
    </row>
    <row r="542634" spans="15:15" x14ac:dyDescent="0.25">
      <c r="O542634" s="4"/>
    </row>
    <row r="542635" spans="15:15" x14ac:dyDescent="0.25">
      <c r="O542635" s="4"/>
    </row>
    <row r="542636" spans="15:15" x14ac:dyDescent="0.25">
      <c r="O542636" s="4"/>
    </row>
    <row r="542637" spans="15:15" x14ac:dyDescent="0.25">
      <c r="O542637" s="4"/>
    </row>
    <row r="542638" spans="15:15" x14ac:dyDescent="0.25">
      <c r="O542638" s="4"/>
    </row>
    <row r="542639" spans="15:15" x14ac:dyDescent="0.25">
      <c r="O542639" s="4"/>
    </row>
    <row r="542640" spans="15:15" x14ac:dyDescent="0.25">
      <c r="O542640" s="4"/>
    </row>
    <row r="542641" spans="15:15" x14ac:dyDescent="0.25">
      <c r="O542641" s="4"/>
    </row>
    <row r="542642" spans="15:15" x14ac:dyDescent="0.25">
      <c r="O542642" s="4"/>
    </row>
    <row r="542643" spans="15:15" x14ac:dyDescent="0.25">
      <c r="O542643" s="4"/>
    </row>
    <row r="542644" spans="15:15" x14ac:dyDescent="0.25">
      <c r="O542644" s="4"/>
    </row>
    <row r="542645" spans="15:15" x14ac:dyDescent="0.25">
      <c r="O542645" s="4"/>
    </row>
    <row r="542646" spans="15:15" x14ac:dyDescent="0.25">
      <c r="O542646" s="4"/>
    </row>
    <row r="542647" spans="15:15" x14ac:dyDescent="0.25">
      <c r="O542647" s="4"/>
    </row>
    <row r="542648" spans="15:15" x14ac:dyDescent="0.25">
      <c r="O542648" s="4"/>
    </row>
    <row r="542649" spans="15:15" x14ac:dyDescent="0.25">
      <c r="O542649" s="4"/>
    </row>
    <row r="542650" spans="15:15" x14ac:dyDescent="0.25">
      <c r="O542650" s="4"/>
    </row>
    <row r="542651" spans="15:15" x14ac:dyDescent="0.25">
      <c r="O542651" s="4"/>
    </row>
    <row r="542652" spans="15:15" x14ac:dyDescent="0.25">
      <c r="O542652" s="4"/>
    </row>
    <row r="542653" spans="15:15" x14ac:dyDescent="0.25">
      <c r="O542653" s="4"/>
    </row>
    <row r="542654" spans="15:15" x14ac:dyDescent="0.25">
      <c r="O542654" s="4"/>
    </row>
    <row r="542655" spans="15:15" x14ac:dyDescent="0.25">
      <c r="O542655" s="4"/>
    </row>
    <row r="542656" spans="15:15" x14ac:dyDescent="0.25">
      <c r="O542656" s="4"/>
    </row>
    <row r="542657" spans="15:15" x14ac:dyDescent="0.25">
      <c r="O542657" s="4"/>
    </row>
    <row r="542658" spans="15:15" x14ac:dyDescent="0.25">
      <c r="O542658" s="4"/>
    </row>
    <row r="542659" spans="15:15" x14ac:dyDescent="0.25">
      <c r="O542659" s="4"/>
    </row>
    <row r="542660" spans="15:15" x14ac:dyDescent="0.25">
      <c r="O542660" s="4"/>
    </row>
    <row r="542661" spans="15:15" x14ac:dyDescent="0.25">
      <c r="O542661" s="4"/>
    </row>
    <row r="542662" spans="15:15" x14ac:dyDescent="0.25">
      <c r="O542662" s="4"/>
    </row>
    <row r="542663" spans="15:15" x14ac:dyDescent="0.25">
      <c r="O542663" s="4"/>
    </row>
    <row r="542664" spans="15:15" x14ac:dyDescent="0.25">
      <c r="O542664" s="4"/>
    </row>
    <row r="542665" spans="15:15" x14ac:dyDescent="0.25">
      <c r="O542665" s="4"/>
    </row>
    <row r="542666" spans="15:15" x14ac:dyDescent="0.25">
      <c r="O542666" s="4"/>
    </row>
    <row r="542667" spans="15:15" x14ac:dyDescent="0.25">
      <c r="O542667" s="4"/>
    </row>
    <row r="542668" spans="15:15" x14ac:dyDescent="0.25">
      <c r="O542668" s="4"/>
    </row>
    <row r="542669" spans="15:15" x14ac:dyDescent="0.25">
      <c r="O542669" s="4"/>
    </row>
    <row r="542670" spans="15:15" x14ac:dyDescent="0.25">
      <c r="O542670" s="4"/>
    </row>
    <row r="542671" spans="15:15" x14ac:dyDescent="0.25">
      <c r="O542671" s="4"/>
    </row>
    <row r="542672" spans="15:15" x14ac:dyDescent="0.25">
      <c r="O542672" s="4"/>
    </row>
    <row r="542673" spans="15:15" x14ac:dyDescent="0.25">
      <c r="O542673" s="4"/>
    </row>
    <row r="542674" spans="15:15" x14ac:dyDescent="0.25">
      <c r="O542674" s="4"/>
    </row>
    <row r="542675" spans="15:15" x14ac:dyDescent="0.25">
      <c r="O542675" s="4"/>
    </row>
    <row r="542676" spans="15:15" x14ac:dyDescent="0.25">
      <c r="O542676" s="4"/>
    </row>
    <row r="542677" spans="15:15" x14ac:dyDescent="0.25">
      <c r="O542677" s="4"/>
    </row>
    <row r="542678" spans="15:15" x14ac:dyDescent="0.25">
      <c r="O542678" s="4"/>
    </row>
    <row r="542679" spans="15:15" x14ac:dyDescent="0.25">
      <c r="O542679" s="4"/>
    </row>
    <row r="542680" spans="15:15" x14ac:dyDescent="0.25">
      <c r="O542680" s="4"/>
    </row>
    <row r="542681" spans="15:15" x14ac:dyDescent="0.25">
      <c r="O542681" s="4"/>
    </row>
    <row r="542682" spans="15:15" x14ac:dyDescent="0.25">
      <c r="O542682" s="4"/>
    </row>
    <row r="542683" spans="15:15" x14ac:dyDescent="0.25">
      <c r="O542683" s="4"/>
    </row>
    <row r="542684" spans="15:15" x14ac:dyDescent="0.25">
      <c r="O542684" s="4"/>
    </row>
    <row r="542685" spans="15:15" x14ac:dyDescent="0.25">
      <c r="O542685" s="4"/>
    </row>
    <row r="542686" spans="15:15" x14ac:dyDescent="0.25">
      <c r="O542686" s="4"/>
    </row>
    <row r="542687" spans="15:15" x14ac:dyDescent="0.25">
      <c r="O542687" s="4"/>
    </row>
    <row r="542688" spans="15:15" x14ac:dyDescent="0.25">
      <c r="O542688" s="4"/>
    </row>
    <row r="542689" spans="15:15" x14ac:dyDescent="0.25">
      <c r="O542689" s="4"/>
    </row>
    <row r="542690" spans="15:15" x14ac:dyDescent="0.25">
      <c r="O542690" s="4"/>
    </row>
    <row r="542691" spans="15:15" x14ac:dyDescent="0.25">
      <c r="O542691" s="4"/>
    </row>
    <row r="542692" spans="15:15" x14ac:dyDescent="0.25">
      <c r="O542692" s="4"/>
    </row>
    <row r="542693" spans="15:15" x14ac:dyDescent="0.25">
      <c r="O542693" s="4"/>
    </row>
    <row r="542694" spans="15:15" x14ac:dyDescent="0.25">
      <c r="O542694" s="4"/>
    </row>
    <row r="542695" spans="15:15" x14ac:dyDescent="0.25">
      <c r="O542695" s="4"/>
    </row>
    <row r="542696" spans="15:15" x14ac:dyDescent="0.25">
      <c r="O542696" s="4"/>
    </row>
    <row r="542697" spans="15:15" x14ac:dyDescent="0.25">
      <c r="O542697" s="4"/>
    </row>
    <row r="542698" spans="15:15" x14ac:dyDescent="0.25">
      <c r="O542698" s="4"/>
    </row>
    <row r="542699" spans="15:15" x14ac:dyDescent="0.25">
      <c r="O542699" s="4"/>
    </row>
    <row r="542700" spans="15:15" x14ac:dyDescent="0.25">
      <c r="O542700" s="4"/>
    </row>
    <row r="542701" spans="15:15" x14ac:dyDescent="0.25">
      <c r="O542701" s="4"/>
    </row>
    <row r="542702" spans="15:15" x14ac:dyDescent="0.25">
      <c r="O542702" s="4"/>
    </row>
    <row r="542703" spans="15:15" x14ac:dyDescent="0.25">
      <c r="O542703" s="4"/>
    </row>
    <row r="542704" spans="15:15" x14ac:dyDescent="0.25">
      <c r="O542704" s="4"/>
    </row>
    <row r="542705" spans="15:15" x14ac:dyDescent="0.25">
      <c r="O542705" s="4"/>
    </row>
    <row r="542706" spans="15:15" x14ac:dyDescent="0.25">
      <c r="O542706" s="4"/>
    </row>
    <row r="542707" spans="15:15" x14ac:dyDescent="0.25">
      <c r="O542707" s="4"/>
    </row>
    <row r="542708" spans="15:15" x14ac:dyDescent="0.25">
      <c r="O542708" s="4"/>
    </row>
    <row r="542709" spans="15:15" x14ac:dyDescent="0.25">
      <c r="O542709" s="4"/>
    </row>
    <row r="542710" spans="15:15" x14ac:dyDescent="0.25">
      <c r="O542710" s="4"/>
    </row>
    <row r="542711" spans="15:15" x14ac:dyDescent="0.25">
      <c r="O542711" s="4"/>
    </row>
    <row r="542712" spans="15:15" x14ac:dyDescent="0.25">
      <c r="O542712" s="4"/>
    </row>
    <row r="542713" spans="15:15" x14ac:dyDescent="0.25">
      <c r="O542713" s="4"/>
    </row>
    <row r="542714" spans="15:15" x14ac:dyDescent="0.25">
      <c r="O542714" s="4"/>
    </row>
    <row r="542715" spans="15:15" x14ac:dyDescent="0.25">
      <c r="O542715" s="4"/>
    </row>
    <row r="542716" spans="15:15" x14ac:dyDescent="0.25">
      <c r="O542716" s="4"/>
    </row>
    <row r="542717" spans="15:15" x14ac:dyDescent="0.25">
      <c r="O542717" s="4"/>
    </row>
    <row r="542718" spans="15:15" x14ac:dyDescent="0.25">
      <c r="O542718" s="4"/>
    </row>
    <row r="542719" spans="15:15" x14ac:dyDescent="0.25">
      <c r="O542719" s="4"/>
    </row>
    <row r="542720" spans="15:15" x14ac:dyDescent="0.25">
      <c r="O542720" s="4"/>
    </row>
    <row r="542721" spans="15:15" x14ac:dyDescent="0.25">
      <c r="O542721" s="4"/>
    </row>
    <row r="542722" spans="15:15" x14ac:dyDescent="0.25">
      <c r="O542722" s="4"/>
    </row>
    <row r="542723" spans="15:15" x14ac:dyDescent="0.25">
      <c r="O542723" s="4"/>
    </row>
    <row r="542724" spans="15:15" x14ac:dyDescent="0.25">
      <c r="O542724" s="4"/>
    </row>
    <row r="542725" spans="15:15" x14ac:dyDescent="0.25">
      <c r="O542725" s="4"/>
    </row>
    <row r="542726" spans="15:15" x14ac:dyDescent="0.25">
      <c r="O542726" s="4"/>
    </row>
    <row r="542727" spans="15:15" x14ac:dyDescent="0.25">
      <c r="O542727" s="4"/>
    </row>
    <row r="542728" spans="15:15" x14ac:dyDescent="0.25">
      <c r="O542728" s="4"/>
    </row>
    <row r="542729" spans="15:15" x14ac:dyDescent="0.25">
      <c r="O542729" s="4"/>
    </row>
    <row r="542730" spans="15:15" x14ac:dyDescent="0.25">
      <c r="O542730" s="4"/>
    </row>
    <row r="542731" spans="15:15" x14ac:dyDescent="0.25">
      <c r="O542731" s="4"/>
    </row>
    <row r="542732" spans="15:15" x14ac:dyDescent="0.25">
      <c r="O542732" s="4"/>
    </row>
    <row r="542733" spans="15:15" x14ac:dyDescent="0.25">
      <c r="O542733" s="4"/>
    </row>
    <row r="542734" spans="15:15" x14ac:dyDescent="0.25">
      <c r="O542734" s="4"/>
    </row>
    <row r="542735" spans="15:15" x14ac:dyDescent="0.25">
      <c r="O542735" s="4"/>
    </row>
    <row r="542736" spans="15:15" x14ac:dyDescent="0.25">
      <c r="O542736" s="4"/>
    </row>
    <row r="542737" spans="15:15" x14ac:dyDescent="0.25">
      <c r="O542737" s="4"/>
    </row>
    <row r="542738" spans="15:15" x14ac:dyDescent="0.25">
      <c r="O542738" s="4"/>
    </row>
    <row r="542739" spans="15:15" x14ac:dyDescent="0.25">
      <c r="O542739" s="4"/>
    </row>
    <row r="542740" spans="15:15" x14ac:dyDescent="0.25">
      <c r="O542740" s="4"/>
    </row>
    <row r="542741" spans="15:15" x14ac:dyDescent="0.25">
      <c r="O542741" s="4"/>
    </row>
    <row r="542742" spans="15:15" x14ac:dyDescent="0.25">
      <c r="O542742" s="4"/>
    </row>
    <row r="542743" spans="15:15" x14ac:dyDescent="0.25">
      <c r="O542743" s="4"/>
    </row>
    <row r="542744" spans="15:15" x14ac:dyDescent="0.25">
      <c r="O542744" s="4"/>
    </row>
    <row r="542745" spans="15:15" x14ac:dyDescent="0.25">
      <c r="O542745" s="4"/>
    </row>
    <row r="542746" spans="15:15" x14ac:dyDescent="0.25">
      <c r="O542746" s="4"/>
    </row>
    <row r="542747" spans="15:15" x14ac:dyDescent="0.25">
      <c r="O542747" s="4"/>
    </row>
    <row r="542748" spans="15:15" x14ac:dyDescent="0.25">
      <c r="O542748" s="4"/>
    </row>
    <row r="542749" spans="15:15" x14ac:dyDescent="0.25">
      <c r="O542749" s="4"/>
    </row>
    <row r="542750" spans="15:15" x14ac:dyDescent="0.25">
      <c r="O542750" s="4"/>
    </row>
    <row r="542751" spans="15:15" x14ac:dyDescent="0.25">
      <c r="O542751" s="4"/>
    </row>
    <row r="542752" spans="15:15" x14ac:dyDescent="0.25">
      <c r="O542752" s="4"/>
    </row>
    <row r="542753" spans="15:15" x14ac:dyDescent="0.25">
      <c r="O542753" s="4"/>
    </row>
    <row r="542754" spans="15:15" x14ac:dyDescent="0.25">
      <c r="O542754" s="4"/>
    </row>
    <row r="542755" spans="15:15" x14ac:dyDescent="0.25">
      <c r="O542755" s="4"/>
    </row>
    <row r="542756" spans="15:15" x14ac:dyDescent="0.25">
      <c r="O542756" s="4"/>
    </row>
    <row r="542757" spans="15:15" x14ac:dyDescent="0.25">
      <c r="O542757" s="4"/>
    </row>
    <row r="542758" spans="15:15" x14ac:dyDescent="0.25">
      <c r="O542758" s="4"/>
    </row>
    <row r="542759" spans="15:15" x14ac:dyDescent="0.25">
      <c r="O542759" s="4"/>
    </row>
    <row r="542760" spans="15:15" x14ac:dyDescent="0.25">
      <c r="O542760" s="4"/>
    </row>
    <row r="542761" spans="15:15" x14ac:dyDescent="0.25">
      <c r="O542761" s="4"/>
    </row>
    <row r="542762" spans="15:15" x14ac:dyDescent="0.25">
      <c r="O542762" s="4"/>
    </row>
    <row r="542763" spans="15:15" x14ac:dyDescent="0.25">
      <c r="O542763" s="4"/>
    </row>
    <row r="542764" spans="15:15" x14ac:dyDescent="0.25">
      <c r="O542764" s="4"/>
    </row>
    <row r="542765" spans="15:15" x14ac:dyDescent="0.25">
      <c r="O542765" s="4"/>
    </row>
    <row r="542766" spans="15:15" x14ac:dyDescent="0.25">
      <c r="O542766" s="4"/>
    </row>
    <row r="542767" spans="15:15" x14ac:dyDescent="0.25">
      <c r="O542767" s="4"/>
    </row>
    <row r="542768" spans="15:15" x14ac:dyDescent="0.25">
      <c r="O542768" s="4"/>
    </row>
    <row r="542769" spans="15:15" x14ac:dyDescent="0.25">
      <c r="O542769" s="4"/>
    </row>
    <row r="542770" spans="15:15" x14ac:dyDescent="0.25">
      <c r="O542770" s="4"/>
    </row>
    <row r="542771" spans="15:15" x14ac:dyDescent="0.25">
      <c r="O542771" s="4"/>
    </row>
    <row r="542772" spans="15:15" x14ac:dyDescent="0.25">
      <c r="O542772" s="4"/>
    </row>
    <row r="542773" spans="15:15" x14ac:dyDescent="0.25">
      <c r="O542773" s="4"/>
    </row>
    <row r="542774" spans="15:15" x14ac:dyDescent="0.25">
      <c r="O542774" s="4"/>
    </row>
    <row r="542775" spans="15:15" x14ac:dyDescent="0.25">
      <c r="O542775" s="4"/>
    </row>
    <row r="542776" spans="15:15" x14ac:dyDescent="0.25">
      <c r="O542776" s="4"/>
    </row>
    <row r="542777" spans="15:15" x14ac:dyDescent="0.25">
      <c r="O542777" s="4"/>
    </row>
    <row r="542778" spans="15:15" x14ac:dyDescent="0.25">
      <c r="O542778" s="4"/>
    </row>
    <row r="542779" spans="15:15" x14ac:dyDescent="0.25">
      <c r="O542779" s="4"/>
    </row>
    <row r="542780" spans="15:15" x14ac:dyDescent="0.25">
      <c r="O542780" s="4"/>
    </row>
    <row r="542781" spans="15:15" x14ac:dyDescent="0.25">
      <c r="O542781" s="4"/>
    </row>
    <row r="542782" spans="15:15" x14ac:dyDescent="0.25">
      <c r="O542782" s="4"/>
    </row>
    <row r="542783" spans="15:15" x14ac:dyDescent="0.25">
      <c r="O542783" s="4"/>
    </row>
    <row r="542784" spans="15:15" x14ac:dyDescent="0.25">
      <c r="O542784" s="4"/>
    </row>
    <row r="542785" spans="15:15" x14ac:dyDescent="0.25">
      <c r="O542785" s="4"/>
    </row>
    <row r="542786" spans="15:15" x14ac:dyDescent="0.25">
      <c r="O542786" s="4"/>
    </row>
    <row r="542787" spans="15:15" x14ac:dyDescent="0.25">
      <c r="O542787" s="4"/>
    </row>
    <row r="542788" spans="15:15" x14ac:dyDescent="0.25">
      <c r="O542788" s="4"/>
    </row>
    <row r="542789" spans="15:15" x14ac:dyDescent="0.25">
      <c r="O542789" s="4"/>
    </row>
    <row r="542790" spans="15:15" x14ac:dyDescent="0.25">
      <c r="O542790" s="4"/>
    </row>
    <row r="542791" spans="15:15" x14ac:dyDescent="0.25">
      <c r="O542791" s="4"/>
    </row>
    <row r="542792" spans="15:15" x14ac:dyDescent="0.25">
      <c r="O542792" s="4"/>
    </row>
    <row r="542793" spans="15:15" x14ac:dyDescent="0.25">
      <c r="O542793" s="4"/>
    </row>
    <row r="542794" spans="15:15" x14ac:dyDescent="0.25">
      <c r="O542794" s="4"/>
    </row>
    <row r="542795" spans="15:15" x14ac:dyDescent="0.25">
      <c r="O542795" s="4"/>
    </row>
    <row r="542796" spans="15:15" x14ac:dyDescent="0.25">
      <c r="O542796" s="4"/>
    </row>
    <row r="542797" spans="15:15" x14ac:dyDescent="0.25">
      <c r="O542797" s="4"/>
    </row>
    <row r="542798" spans="15:15" x14ac:dyDescent="0.25">
      <c r="O542798" s="4"/>
    </row>
    <row r="542799" spans="15:15" x14ac:dyDescent="0.25">
      <c r="O542799" s="4"/>
    </row>
    <row r="542800" spans="15:15" x14ac:dyDescent="0.25">
      <c r="O542800" s="4"/>
    </row>
    <row r="542801" spans="15:15" x14ac:dyDescent="0.25">
      <c r="O542801" s="4"/>
    </row>
    <row r="542802" spans="15:15" x14ac:dyDescent="0.25">
      <c r="O542802" s="4"/>
    </row>
    <row r="542803" spans="15:15" x14ac:dyDescent="0.25">
      <c r="O542803" s="4"/>
    </row>
    <row r="542804" spans="15:15" x14ac:dyDescent="0.25">
      <c r="O542804" s="4"/>
    </row>
    <row r="542805" spans="15:15" x14ac:dyDescent="0.25">
      <c r="O542805" s="4"/>
    </row>
    <row r="542806" spans="15:15" x14ac:dyDescent="0.25">
      <c r="O542806" s="4"/>
    </row>
    <row r="542807" spans="15:15" x14ac:dyDescent="0.25">
      <c r="O542807" s="4"/>
    </row>
    <row r="542808" spans="15:15" x14ac:dyDescent="0.25">
      <c r="O542808" s="4"/>
    </row>
    <row r="542809" spans="15:15" x14ac:dyDescent="0.25">
      <c r="O542809" s="4"/>
    </row>
    <row r="542810" spans="15:15" x14ac:dyDescent="0.25">
      <c r="O542810" s="4"/>
    </row>
    <row r="542811" spans="15:15" x14ac:dyDescent="0.25">
      <c r="O542811" s="4"/>
    </row>
    <row r="542812" spans="15:15" x14ac:dyDescent="0.25">
      <c r="O542812" s="4"/>
    </row>
    <row r="542813" spans="15:15" x14ac:dyDescent="0.25">
      <c r="O542813" s="4"/>
    </row>
    <row r="542814" spans="15:15" x14ac:dyDescent="0.25">
      <c r="O542814" s="4"/>
    </row>
    <row r="542815" spans="15:15" x14ac:dyDescent="0.25">
      <c r="O542815" s="4"/>
    </row>
    <row r="542816" spans="15:15" x14ac:dyDescent="0.25">
      <c r="O542816" s="4"/>
    </row>
    <row r="542817" spans="15:15" x14ac:dyDescent="0.25">
      <c r="O542817" s="4"/>
    </row>
    <row r="542818" spans="15:15" x14ac:dyDescent="0.25">
      <c r="O542818" s="4"/>
    </row>
    <row r="542819" spans="15:15" x14ac:dyDescent="0.25">
      <c r="O542819" s="4"/>
    </row>
    <row r="542820" spans="15:15" x14ac:dyDescent="0.25">
      <c r="O542820" s="4"/>
    </row>
    <row r="542821" spans="15:15" x14ac:dyDescent="0.25">
      <c r="O542821" s="4"/>
    </row>
    <row r="542822" spans="15:15" x14ac:dyDescent="0.25">
      <c r="O542822" s="4"/>
    </row>
    <row r="542823" spans="15:15" x14ac:dyDescent="0.25">
      <c r="O542823" s="4"/>
    </row>
    <row r="542824" spans="15:15" x14ac:dyDescent="0.25">
      <c r="O542824" s="4"/>
    </row>
    <row r="542825" spans="15:15" x14ac:dyDescent="0.25">
      <c r="O542825" s="4"/>
    </row>
    <row r="542826" spans="15:15" x14ac:dyDescent="0.25">
      <c r="O542826" s="4"/>
    </row>
    <row r="542827" spans="15:15" x14ac:dyDescent="0.25">
      <c r="O542827" s="4"/>
    </row>
    <row r="542828" spans="15:15" x14ac:dyDescent="0.25">
      <c r="O542828" s="4"/>
    </row>
    <row r="542829" spans="15:15" x14ac:dyDescent="0.25">
      <c r="O542829" s="4"/>
    </row>
    <row r="542830" spans="15:15" x14ac:dyDescent="0.25">
      <c r="O542830" s="4"/>
    </row>
    <row r="542831" spans="15:15" x14ac:dyDescent="0.25">
      <c r="O542831" s="4"/>
    </row>
    <row r="542832" spans="15:15" x14ac:dyDescent="0.25">
      <c r="O542832" s="4"/>
    </row>
    <row r="542833" spans="15:15" x14ac:dyDescent="0.25">
      <c r="O542833" s="4"/>
    </row>
    <row r="542834" spans="15:15" x14ac:dyDescent="0.25">
      <c r="O542834" s="4"/>
    </row>
    <row r="542835" spans="15:15" x14ac:dyDescent="0.25">
      <c r="O542835" s="4"/>
    </row>
    <row r="542836" spans="15:15" x14ac:dyDescent="0.25">
      <c r="O542836" s="4"/>
    </row>
    <row r="542837" spans="15:15" x14ac:dyDescent="0.25">
      <c r="O542837" s="4"/>
    </row>
    <row r="542838" spans="15:15" x14ac:dyDescent="0.25">
      <c r="O542838" s="4"/>
    </row>
    <row r="542839" spans="15:15" x14ac:dyDescent="0.25">
      <c r="O542839" s="4"/>
    </row>
    <row r="542840" spans="15:15" x14ac:dyDescent="0.25">
      <c r="O542840" s="4"/>
    </row>
    <row r="542841" spans="15:15" x14ac:dyDescent="0.25">
      <c r="O542841" s="4"/>
    </row>
    <row r="542842" spans="15:15" x14ac:dyDescent="0.25">
      <c r="O542842" s="4"/>
    </row>
    <row r="542843" spans="15:15" x14ac:dyDescent="0.25">
      <c r="O542843" s="4"/>
    </row>
    <row r="542844" spans="15:15" x14ac:dyDescent="0.25">
      <c r="O542844" s="4"/>
    </row>
    <row r="542845" spans="15:15" x14ac:dyDescent="0.25">
      <c r="O542845" s="4"/>
    </row>
    <row r="542846" spans="15:15" x14ac:dyDescent="0.25">
      <c r="O542846" s="4"/>
    </row>
    <row r="542847" spans="15:15" x14ac:dyDescent="0.25">
      <c r="O542847" s="4"/>
    </row>
    <row r="542848" spans="15:15" x14ac:dyDescent="0.25">
      <c r="O542848" s="4"/>
    </row>
    <row r="542849" spans="15:15" x14ac:dyDescent="0.25">
      <c r="O542849" s="4"/>
    </row>
    <row r="542850" spans="15:15" x14ac:dyDescent="0.25">
      <c r="O542850" s="4"/>
    </row>
    <row r="542851" spans="15:15" x14ac:dyDescent="0.25">
      <c r="O542851" s="4"/>
    </row>
    <row r="542852" spans="15:15" x14ac:dyDescent="0.25">
      <c r="O542852" s="4"/>
    </row>
    <row r="542853" spans="15:15" x14ac:dyDescent="0.25">
      <c r="O542853" s="4"/>
    </row>
    <row r="542854" spans="15:15" x14ac:dyDescent="0.25">
      <c r="O542854" s="4"/>
    </row>
    <row r="542855" spans="15:15" x14ac:dyDescent="0.25">
      <c r="O542855" s="4"/>
    </row>
    <row r="542856" spans="15:15" x14ac:dyDescent="0.25">
      <c r="O542856" s="4"/>
    </row>
    <row r="542857" spans="15:15" x14ac:dyDescent="0.25">
      <c r="O542857" s="4"/>
    </row>
    <row r="542858" spans="15:15" x14ac:dyDescent="0.25">
      <c r="O542858" s="4"/>
    </row>
    <row r="542859" spans="15:15" x14ac:dyDescent="0.25">
      <c r="O542859" s="4"/>
    </row>
    <row r="542860" spans="15:15" x14ac:dyDescent="0.25">
      <c r="O542860" s="4"/>
    </row>
    <row r="542861" spans="15:15" x14ac:dyDescent="0.25">
      <c r="O542861" s="4"/>
    </row>
    <row r="542862" spans="15:15" x14ac:dyDescent="0.25">
      <c r="O542862" s="4"/>
    </row>
    <row r="542863" spans="15:15" x14ac:dyDescent="0.25">
      <c r="O542863" s="4"/>
    </row>
    <row r="542864" spans="15:15" x14ac:dyDescent="0.25">
      <c r="O542864" s="4"/>
    </row>
    <row r="542865" spans="15:15" x14ac:dyDescent="0.25">
      <c r="O542865" s="4"/>
    </row>
    <row r="542866" spans="15:15" x14ac:dyDescent="0.25">
      <c r="O542866" s="4"/>
    </row>
    <row r="542867" spans="15:15" x14ac:dyDescent="0.25">
      <c r="O542867" s="4"/>
    </row>
    <row r="542868" spans="15:15" x14ac:dyDescent="0.25">
      <c r="O542868" s="4"/>
    </row>
    <row r="542869" spans="15:15" x14ac:dyDescent="0.25">
      <c r="O542869" s="4"/>
    </row>
    <row r="542870" spans="15:15" x14ac:dyDescent="0.25">
      <c r="O542870" s="4"/>
    </row>
    <row r="542871" spans="15:15" x14ac:dyDescent="0.25">
      <c r="O542871" s="4"/>
    </row>
    <row r="542872" spans="15:15" x14ac:dyDescent="0.25">
      <c r="O542872" s="4"/>
    </row>
    <row r="542873" spans="15:15" x14ac:dyDescent="0.25">
      <c r="O542873" s="4"/>
    </row>
    <row r="542874" spans="15:15" x14ac:dyDescent="0.25">
      <c r="O542874" s="4"/>
    </row>
    <row r="542875" spans="15:15" x14ac:dyDescent="0.25">
      <c r="O542875" s="4"/>
    </row>
    <row r="542876" spans="15:15" x14ac:dyDescent="0.25">
      <c r="O542876" s="4"/>
    </row>
    <row r="542877" spans="15:15" x14ac:dyDescent="0.25">
      <c r="O542877" s="4"/>
    </row>
    <row r="542878" spans="15:15" x14ac:dyDescent="0.25">
      <c r="O542878" s="4"/>
    </row>
    <row r="542879" spans="15:15" x14ac:dyDescent="0.25">
      <c r="O542879" s="4"/>
    </row>
    <row r="542880" spans="15:15" x14ac:dyDescent="0.25">
      <c r="O542880" s="4"/>
    </row>
    <row r="542881" spans="15:15" x14ac:dyDescent="0.25">
      <c r="O542881" s="4"/>
    </row>
    <row r="542882" spans="15:15" x14ac:dyDescent="0.25">
      <c r="O542882" s="4"/>
    </row>
    <row r="542883" spans="15:15" x14ac:dyDescent="0.25">
      <c r="O542883" s="4"/>
    </row>
    <row r="542884" spans="15:15" x14ac:dyDescent="0.25">
      <c r="O542884" s="4"/>
    </row>
    <row r="542885" spans="15:15" x14ac:dyDescent="0.25">
      <c r="O542885" s="4"/>
    </row>
    <row r="542886" spans="15:15" x14ac:dyDescent="0.25">
      <c r="O542886" s="4"/>
    </row>
    <row r="542887" spans="15:15" x14ac:dyDescent="0.25">
      <c r="O542887" s="4"/>
    </row>
    <row r="542888" spans="15:15" x14ac:dyDescent="0.25">
      <c r="O542888" s="4"/>
    </row>
    <row r="542889" spans="15:15" x14ac:dyDescent="0.25">
      <c r="O542889" s="4"/>
    </row>
    <row r="542890" spans="15:15" x14ac:dyDescent="0.25">
      <c r="O542890" s="4"/>
    </row>
    <row r="542891" spans="15:15" x14ac:dyDescent="0.25">
      <c r="O542891" s="4"/>
    </row>
    <row r="542892" spans="15:15" x14ac:dyDescent="0.25">
      <c r="O542892" s="4"/>
    </row>
    <row r="542893" spans="15:15" x14ac:dyDescent="0.25">
      <c r="O542893" s="4"/>
    </row>
    <row r="542894" spans="15:15" x14ac:dyDescent="0.25">
      <c r="O542894" s="4"/>
    </row>
    <row r="542895" spans="15:15" x14ac:dyDescent="0.25">
      <c r="O542895" s="4"/>
    </row>
    <row r="542896" spans="15:15" x14ac:dyDescent="0.25">
      <c r="O542896" s="4"/>
    </row>
    <row r="542897" spans="15:15" x14ac:dyDescent="0.25">
      <c r="O542897" s="4"/>
    </row>
    <row r="542898" spans="15:15" x14ac:dyDescent="0.25">
      <c r="O542898" s="4"/>
    </row>
    <row r="542899" spans="15:15" x14ac:dyDescent="0.25">
      <c r="O542899" s="4"/>
    </row>
    <row r="542900" spans="15:15" x14ac:dyDescent="0.25">
      <c r="O542900" s="4"/>
    </row>
    <row r="542901" spans="15:15" x14ac:dyDescent="0.25">
      <c r="O542901" s="4"/>
    </row>
    <row r="542902" spans="15:15" x14ac:dyDescent="0.25">
      <c r="O542902" s="4"/>
    </row>
    <row r="542903" spans="15:15" x14ac:dyDescent="0.25">
      <c r="O542903" s="4"/>
    </row>
    <row r="542904" spans="15:15" x14ac:dyDescent="0.25">
      <c r="O542904" s="4"/>
    </row>
    <row r="542905" spans="15:15" x14ac:dyDescent="0.25">
      <c r="O542905" s="4"/>
    </row>
    <row r="542906" spans="15:15" x14ac:dyDescent="0.25">
      <c r="O542906" s="4"/>
    </row>
    <row r="542907" spans="15:15" x14ac:dyDescent="0.25">
      <c r="O542907" s="4"/>
    </row>
    <row r="542908" spans="15:15" x14ac:dyDescent="0.25">
      <c r="O542908" s="4"/>
    </row>
    <row r="542909" spans="15:15" x14ac:dyDescent="0.25">
      <c r="O542909" s="4"/>
    </row>
    <row r="542910" spans="15:15" x14ac:dyDescent="0.25">
      <c r="O542910" s="4"/>
    </row>
    <row r="542911" spans="15:15" x14ac:dyDescent="0.25">
      <c r="O542911" s="4"/>
    </row>
    <row r="542912" spans="15:15" x14ac:dyDescent="0.25">
      <c r="O542912" s="4"/>
    </row>
    <row r="542913" spans="15:15" x14ac:dyDescent="0.25">
      <c r="O542913" s="4"/>
    </row>
    <row r="542914" spans="15:15" x14ac:dyDescent="0.25">
      <c r="O542914" s="4"/>
    </row>
    <row r="542915" spans="15:15" x14ac:dyDescent="0.25">
      <c r="O542915" s="4"/>
    </row>
    <row r="542916" spans="15:15" x14ac:dyDescent="0.25">
      <c r="O542916" s="4"/>
    </row>
    <row r="542917" spans="15:15" x14ac:dyDescent="0.25">
      <c r="O542917" s="4"/>
    </row>
    <row r="542918" spans="15:15" x14ac:dyDescent="0.25">
      <c r="O542918" s="4"/>
    </row>
    <row r="542919" spans="15:15" x14ac:dyDescent="0.25">
      <c r="O542919" s="4"/>
    </row>
    <row r="542920" spans="15:15" x14ac:dyDescent="0.25">
      <c r="O542920" s="4"/>
    </row>
    <row r="542921" spans="15:15" x14ac:dyDescent="0.25">
      <c r="O542921" s="4"/>
    </row>
    <row r="542922" spans="15:15" x14ac:dyDescent="0.25">
      <c r="O542922" s="4"/>
    </row>
    <row r="542923" spans="15:15" x14ac:dyDescent="0.25">
      <c r="O542923" s="4"/>
    </row>
    <row r="542924" spans="15:15" x14ac:dyDescent="0.25">
      <c r="O542924" s="4"/>
    </row>
    <row r="542925" spans="15:15" x14ac:dyDescent="0.25">
      <c r="O542925" s="4"/>
    </row>
    <row r="542926" spans="15:15" x14ac:dyDescent="0.25">
      <c r="O542926" s="4"/>
    </row>
    <row r="542927" spans="15:15" x14ac:dyDescent="0.25">
      <c r="O542927" s="4"/>
    </row>
    <row r="542928" spans="15:15" x14ac:dyDescent="0.25">
      <c r="O542928" s="4"/>
    </row>
    <row r="542929" spans="15:15" x14ac:dyDescent="0.25">
      <c r="O542929" s="4"/>
    </row>
    <row r="542930" spans="15:15" x14ac:dyDescent="0.25">
      <c r="O542930" s="4"/>
    </row>
    <row r="542931" spans="15:15" x14ac:dyDescent="0.25">
      <c r="O542931" s="4"/>
    </row>
    <row r="542932" spans="15:15" x14ac:dyDescent="0.25">
      <c r="O542932" s="4"/>
    </row>
    <row r="542933" spans="15:15" x14ac:dyDescent="0.25">
      <c r="O542933" s="4"/>
    </row>
    <row r="542934" spans="15:15" x14ac:dyDescent="0.25">
      <c r="O542934" s="4"/>
    </row>
    <row r="542935" spans="15:15" x14ac:dyDescent="0.25">
      <c r="O542935" s="4"/>
    </row>
    <row r="542936" spans="15:15" x14ac:dyDescent="0.25">
      <c r="O542936" s="4"/>
    </row>
    <row r="542937" spans="15:15" x14ac:dyDescent="0.25">
      <c r="O542937" s="4"/>
    </row>
    <row r="542938" spans="15:15" x14ac:dyDescent="0.25">
      <c r="O542938" s="4"/>
    </row>
    <row r="542939" spans="15:15" x14ac:dyDescent="0.25">
      <c r="O542939" s="4"/>
    </row>
    <row r="542940" spans="15:15" x14ac:dyDescent="0.25">
      <c r="O542940" s="4"/>
    </row>
    <row r="542941" spans="15:15" x14ac:dyDescent="0.25">
      <c r="O542941" s="4"/>
    </row>
    <row r="542942" spans="15:15" x14ac:dyDescent="0.25">
      <c r="O542942" s="4"/>
    </row>
    <row r="542943" spans="15:15" x14ac:dyDescent="0.25">
      <c r="O542943" s="4"/>
    </row>
    <row r="542944" spans="15:15" x14ac:dyDescent="0.25">
      <c r="O542944" s="4"/>
    </row>
    <row r="542945" spans="15:15" x14ac:dyDescent="0.25">
      <c r="O542945" s="4"/>
    </row>
    <row r="542946" spans="15:15" x14ac:dyDescent="0.25">
      <c r="O542946" s="4"/>
    </row>
    <row r="542947" spans="15:15" x14ac:dyDescent="0.25">
      <c r="O542947" s="4"/>
    </row>
    <row r="542948" spans="15:15" x14ac:dyDescent="0.25">
      <c r="O542948" s="4"/>
    </row>
    <row r="542949" spans="15:15" x14ac:dyDescent="0.25">
      <c r="O542949" s="4"/>
    </row>
    <row r="542950" spans="15:15" x14ac:dyDescent="0.25">
      <c r="O542950" s="4"/>
    </row>
    <row r="542951" spans="15:15" x14ac:dyDescent="0.25">
      <c r="O542951" s="4"/>
    </row>
    <row r="542952" spans="15:15" x14ac:dyDescent="0.25">
      <c r="O542952" s="4"/>
    </row>
    <row r="542953" spans="15:15" x14ac:dyDescent="0.25">
      <c r="O542953" s="4"/>
    </row>
    <row r="542954" spans="15:15" x14ac:dyDescent="0.25">
      <c r="O542954" s="4"/>
    </row>
    <row r="542955" spans="15:15" x14ac:dyDescent="0.25">
      <c r="O542955" s="4"/>
    </row>
    <row r="542956" spans="15:15" x14ac:dyDescent="0.25">
      <c r="O542956" s="4"/>
    </row>
    <row r="542957" spans="15:15" x14ac:dyDescent="0.25">
      <c r="O542957" s="4"/>
    </row>
    <row r="542958" spans="15:15" x14ac:dyDescent="0.25">
      <c r="O542958" s="4"/>
    </row>
    <row r="542959" spans="15:15" x14ac:dyDescent="0.25">
      <c r="O542959" s="4"/>
    </row>
    <row r="542960" spans="15:15" x14ac:dyDescent="0.25">
      <c r="O542960" s="4"/>
    </row>
    <row r="542961" spans="15:15" x14ac:dyDescent="0.25">
      <c r="O542961" s="4"/>
    </row>
    <row r="542962" spans="15:15" x14ac:dyDescent="0.25">
      <c r="O542962" s="4"/>
    </row>
    <row r="542963" spans="15:15" x14ac:dyDescent="0.25">
      <c r="O542963" s="4"/>
    </row>
    <row r="542964" spans="15:15" x14ac:dyDescent="0.25">
      <c r="O542964" s="4"/>
    </row>
    <row r="542965" spans="15:15" x14ac:dyDescent="0.25">
      <c r="O542965" s="4"/>
    </row>
    <row r="542966" spans="15:15" x14ac:dyDescent="0.25">
      <c r="O542966" s="4"/>
    </row>
    <row r="542967" spans="15:15" x14ac:dyDescent="0.25">
      <c r="O542967" s="4"/>
    </row>
    <row r="542968" spans="15:15" x14ac:dyDescent="0.25">
      <c r="O542968" s="4"/>
    </row>
    <row r="542969" spans="15:15" x14ac:dyDescent="0.25">
      <c r="O542969" s="4"/>
    </row>
    <row r="542970" spans="15:15" x14ac:dyDescent="0.25">
      <c r="O542970" s="4"/>
    </row>
    <row r="542971" spans="15:15" x14ac:dyDescent="0.25">
      <c r="O542971" s="4"/>
    </row>
    <row r="542972" spans="15:15" x14ac:dyDescent="0.25">
      <c r="O542972" s="4"/>
    </row>
    <row r="542973" spans="15:15" x14ac:dyDescent="0.25">
      <c r="O542973" s="4"/>
    </row>
    <row r="542974" spans="15:15" x14ac:dyDescent="0.25">
      <c r="O542974" s="4"/>
    </row>
    <row r="542975" spans="15:15" x14ac:dyDescent="0.25">
      <c r="O542975" s="4"/>
    </row>
    <row r="542976" spans="15:15" x14ac:dyDescent="0.25">
      <c r="O542976" s="4"/>
    </row>
    <row r="542977" spans="15:15" x14ac:dyDescent="0.25">
      <c r="O542977" s="4"/>
    </row>
    <row r="542978" spans="15:15" x14ac:dyDescent="0.25">
      <c r="O542978" s="4"/>
    </row>
    <row r="542979" spans="15:15" x14ac:dyDescent="0.25">
      <c r="O542979" s="4"/>
    </row>
    <row r="542980" spans="15:15" x14ac:dyDescent="0.25">
      <c r="O542980" s="4"/>
    </row>
    <row r="542981" spans="15:15" x14ac:dyDescent="0.25">
      <c r="O542981" s="4"/>
    </row>
    <row r="542982" spans="15:15" x14ac:dyDescent="0.25">
      <c r="O542982" s="4"/>
    </row>
    <row r="542983" spans="15:15" x14ac:dyDescent="0.25">
      <c r="O542983" s="4"/>
    </row>
    <row r="542984" spans="15:15" x14ac:dyDescent="0.25">
      <c r="O542984" s="4"/>
    </row>
    <row r="542985" spans="15:15" x14ac:dyDescent="0.25">
      <c r="O542985" s="4"/>
    </row>
    <row r="542986" spans="15:15" x14ac:dyDescent="0.25">
      <c r="O542986" s="4"/>
    </row>
    <row r="542987" spans="15:15" x14ac:dyDescent="0.25">
      <c r="O542987" s="4"/>
    </row>
    <row r="542988" spans="15:15" x14ac:dyDescent="0.25">
      <c r="O542988" s="4"/>
    </row>
    <row r="542989" spans="15:15" x14ac:dyDescent="0.25">
      <c r="O542989" s="4"/>
    </row>
    <row r="542990" spans="15:15" x14ac:dyDescent="0.25">
      <c r="O542990" s="4"/>
    </row>
    <row r="542991" spans="15:15" x14ac:dyDescent="0.25">
      <c r="O542991" s="4"/>
    </row>
    <row r="542992" spans="15:15" x14ac:dyDescent="0.25">
      <c r="O542992" s="4"/>
    </row>
    <row r="542993" spans="15:15" x14ac:dyDescent="0.25">
      <c r="O542993" s="4"/>
    </row>
    <row r="542994" spans="15:15" x14ac:dyDescent="0.25">
      <c r="O542994" s="4"/>
    </row>
    <row r="542995" spans="15:15" x14ac:dyDescent="0.25">
      <c r="O542995" s="4"/>
    </row>
    <row r="542996" spans="15:15" x14ac:dyDescent="0.25">
      <c r="O542996" s="4"/>
    </row>
    <row r="542997" spans="15:15" x14ac:dyDescent="0.25">
      <c r="O542997" s="4"/>
    </row>
    <row r="542998" spans="15:15" x14ac:dyDescent="0.25">
      <c r="O542998" s="4"/>
    </row>
    <row r="542999" spans="15:15" x14ac:dyDescent="0.25">
      <c r="O542999" s="4"/>
    </row>
    <row r="543000" spans="15:15" x14ac:dyDescent="0.25">
      <c r="O543000" s="4"/>
    </row>
    <row r="543001" spans="15:15" x14ac:dyDescent="0.25">
      <c r="O543001" s="4"/>
    </row>
    <row r="543002" spans="15:15" x14ac:dyDescent="0.25">
      <c r="O543002" s="4"/>
    </row>
    <row r="543003" spans="15:15" x14ac:dyDescent="0.25">
      <c r="O543003" s="4"/>
    </row>
    <row r="543004" spans="15:15" x14ac:dyDescent="0.25">
      <c r="O543004" s="4"/>
    </row>
    <row r="543005" spans="15:15" x14ac:dyDescent="0.25">
      <c r="O543005" s="4"/>
    </row>
    <row r="543006" spans="15:15" x14ac:dyDescent="0.25">
      <c r="O543006" s="4"/>
    </row>
    <row r="543007" spans="15:15" x14ac:dyDescent="0.25">
      <c r="O543007" s="4"/>
    </row>
    <row r="543008" spans="15:15" x14ac:dyDescent="0.25">
      <c r="O543008" s="4"/>
    </row>
    <row r="543009" spans="15:15" x14ac:dyDescent="0.25">
      <c r="O543009" s="4"/>
    </row>
    <row r="543010" spans="15:15" x14ac:dyDescent="0.25">
      <c r="O543010" s="4"/>
    </row>
    <row r="543011" spans="15:15" x14ac:dyDescent="0.25">
      <c r="O543011" s="4"/>
    </row>
    <row r="543012" spans="15:15" x14ac:dyDescent="0.25">
      <c r="O543012" s="4"/>
    </row>
    <row r="543013" spans="15:15" x14ac:dyDescent="0.25">
      <c r="O543013" s="4"/>
    </row>
    <row r="543014" spans="15:15" x14ac:dyDescent="0.25">
      <c r="O543014" s="4"/>
    </row>
    <row r="543015" spans="15:15" x14ac:dyDescent="0.25">
      <c r="O543015" s="4"/>
    </row>
    <row r="543016" spans="15:15" x14ac:dyDescent="0.25">
      <c r="O543016" s="4"/>
    </row>
    <row r="543017" spans="15:15" x14ac:dyDescent="0.25">
      <c r="O543017" s="4"/>
    </row>
    <row r="543018" spans="15:15" x14ac:dyDescent="0.25">
      <c r="O543018" s="4"/>
    </row>
    <row r="543019" spans="15:15" x14ac:dyDescent="0.25">
      <c r="O543019" s="4"/>
    </row>
    <row r="543020" spans="15:15" x14ac:dyDescent="0.25">
      <c r="O543020" s="4"/>
    </row>
    <row r="543021" spans="15:15" x14ac:dyDescent="0.25">
      <c r="O543021" s="4"/>
    </row>
    <row r="543022" spans="15:15" x14ac:dyDescent="0.25">
      <c r="O543022" s="4"/>
    </row>
    <row r="543023" spans="15:15" x14ac:dyDescent="0.25">
      <c r="O543023" s="4"/>
    </row>
    <row r="543024" spans="15:15" x14ac:dyDescent="0.25">
      <c r="O543024" s="4"/>
    </row>
    <row r="543025" spans="15:15" x14ac:dyDescent="0.25">
      <c r="O543025" s="4"/>
    </row>
    <row r="543026" spans="15:15" x14ac:dyDescent="0.25">
      <c r="O543026" s="4"/>
    </row>
    <row r="543027" spans="15:15" x14ac:dyDescent="0.25">
      <c r="O543027" s="4"/>
    </row>
    <row r="543028" spans="15:15" x14ac:dyDescent="0.25">
      <c r="O543028" s="4"/>
    </row>
    <row r="543029" spans="15:15" x14ac:dyDescent="0.25">
      <c r="O543029" s="4"/>
    </row>
    <row r="543030" spans="15:15" x14ac:dyDescent="0.25">
      <c r="O543030" s="4"/>
    </row>
    <row r="543031" spans="15:15" x14ac:dyDescent="0.25">
      <c r="O543031" s="4"/>
    </row>
    <row r="543032" spans="15:15" x14ac:dyDescent="0.25">
      <c r="O543032" s="4"/>
    </row>
    <row r="543033" spans="15:15" x14ac:dyDescent="0.25">
      <c r="O543033" s="4"/>
    </row>
    <row r="543034" spans="15:15" x14ac:dyDescent="0.25">
      <c r="O543034" s="4"/>
    </row>
    <row r="543035" spans="15:15" x14ac:dyDescent="0.25">
      <c r="O543035" s="4"/>
    </row>
    <row r="543036" spans="15:15" x14ac:dyDescent="0.25">
      <c r="O543036" s="4"/>
    </row>
    <row r="543037" spans="15:15" x14ac:dyDescent="0.25">
      <c r="O543037" s="4"/>
    </row>
    <row r="543038" spans="15:15" x14ac:dyDescent="0.25">
      <c r="O543038" s="4"/>
    </row>
    <row r="543039" spans="15:15" x14ac:dyDescent="0.25">
      <c r="O543039" s="4"/>
    </row>
    <row r="543040" spans="15:15" x14ac:dyDescent="0.25">
      <c r="O543040" s="4"/>
    </row>
    <row r="543041" spans="15:15" x14ac:dyDescent="0.25">
      <c r="O543041" s="4"/>
    </row>
    <row r="543042" spans="15:15" x14ac:dyDescent="0.25">
      <c r="O543042" s="4"/>
    </row>
    <row r="543043" spans="15:15" x14ac:dyDescent="0.25">
      <c r="O543043" s="4"/>
    </row>
    <row r="543044" spans="15:15" x14ac:dyDescent="0.25">
      <c r="O543044" s="4"/>
    </row>
    <row r="543045" spans="15:15" x14ac:dyDescent="0.25">
      <c r="O543045" s="4"/>
    </row>
    <row r="543046" spans="15:15" x14ac:dyDescent="0.25">
      <c r="O543046" s="4"/>
    </row>
    <row r="543047" spans="15:15" x14ac:dyDescent="0.25">
      <c r="O543047" s="4"/>
    </row>
    <row r="543048" spans="15:15" x14ac:dyDescent="0.25">
      <c r="O543048" s="4"/>
    </row>
    <row r="543049" spans="15:15" x14ac:dyDescent="0.25">
      <c r="O543049" s="4"/>
    </row>
    <row r="543050" spans="15:15" x14ac:dyDescent="0.25">
      <c r="O543050" s="4"/>
    </row>
    <row r="543051" spans="15:15" x14ac:dyDescent="0.25">
      <c r="O543051" s="4"/>
    </row>
    <row r="543052" spans="15:15" x14ac:dyDescent="0.25">
      <c r="O543052" s="4"/>
    </row>
    <row r="543053" spans="15:15" x14ac:dyDescent="0.25">
      <c r="O543053" s="4"/>
    </row>
    <row r="543054" spans="15:15" x14ac:dyDescent="0.25">
      <c r="O543054" s="4"/>
    </row>
    <row r="543055" spans="15:15" x14ac:dyDescent="0.25">
      <c r="O543055" s="4"/>
    </row>
    <row r="543056" spans="15:15" x14ac:dyDescent="0.25">
      <c r="O543056" s="4"/>
    </row>
    <row r="543057" spans="15:15" x14ac:dyDescent="0.25">
      <c r="O543057" s="4"/>
    </row>
    <row r="543058" spans="15:15" x14ac:dyDescent="0.25">
      <c r="O543058" s="4"/>
    </row>
    <row r="543059" spans="15:15" x14ac:dyDescent="0.25">
      <c r="O543059" s="4"/>
    </row>
    <row r="543060" spans="15:15" x14ac:dyDescent="0.25">
      <c r="O543060" s="4"/>
    </row>
    <row r="543061" spans="15:15" x14ac:dyDescent="0.25">
      <c r="O543061" s="4"/>
    </row>
    <row r="543062" spans="15:15" x14ac:dyDescent="0.25">
      <c r="O543062" s="4"/>
    </row>
    <row r="543063" spans="15:15" x14ac:dyDescent="0.25">
      <c r="O543063" s="4"/>
    </row>
    <row r="543064" spans="15:15" x14ac:dyDescent="0.25">
      <c r="O543064" s="4"/>
    </row>
    <row r="543065" spans="15:15" x14ac:dyDescent="0.25">
      <c r="O543065" s="4"/>
    </row>
    <row r="543066" spans="15:15" x14ac:dyDescent="0.25">
      <c r="O543066" s="4"/>
    </row>
    <row r="543067" spans="15:15" x14ac:dyDescent="0.25">
      <c r="O543067" s="4"/>
    </row>
    <row r="543068" spans="15:15" x14ac:dyDescent="0.25">
      <c r="O543068" s="4"/>
    </row>
    <row r="543069" spans="15:15" x14ac:dyDescent="0.25">
      <c r="O543069" s="4"/>
    </row>
    <row r="543070" spans="15:15" x14ac:dyDescent="0.25">
      <c r="O543070" s="4"/>
    </row>
    <row r="543071" spans="15:15" x14ac:dyDescent="0.25">
      <c r="O543071" s="4"/>
    </row>
    <row r="543072" spans="15:15" x14ac:dyDescent="0.25">
      <c r="O543072" s="4"/>
    </row>
    <row r="543073" spans="15:15" x14ac:dyDescent="0.25">
      <c r="O543073" s="4"/>
    </row>
    <row r="543074" spans="15:15" x14ac:dyDescent="0.25">
      <c r="O543074" s="4"/>
    </row>
    <row r="543075" spans="15:15" x14ac:dyDescent="0.25">
      <c r="O543075" s="4"/>
    </row>
    <row r="543076" spans="15:15" x14ac:dyDescent="0.25">
      <c r="O543076" s="4"/>
    </row>
    <row r="543077" spans="15:15" x14ac:dyDescent="0.25">
      <c r="O543077" s="4"/>
    </row>
    <row r="543078" spans="15:15" x14ac:dyDescent="0.25">
      <c r="O543078" s="4"/>
    </row>
    <row r="543079" spans="15:15" x14ac:dyDescent="0.25">
      <c r="O543079" s="4"/>
    </row>
    <row r="543080" spans="15:15" x14ac:dyDescent="0.25">
      <c r="O543080" s="4"/>
    </row>
    <row r="543081" spans="15:15" x14ac:dyDescent="0.25">
      <c r="O543081" s="4"/>
    </row>
    <row r="543082" spans="15:15" x14ac:dyDescent="0.25">
      <c r="O543082" s="4"/>
    </row>
    <row r="543083" spans="15:15" x14ac:dyDescent="0.25">
      <c r="O543083" s="4"/>
    </row>
    <row r="543084" spans="15:15" x14ac:dyDescent="0.25">
      <c r="O543084" s="4"/>
    </row>
    <row r="543085" spans="15:15" x14ac:dyDescent="0.25">
      <c r="O543085" s="4"/>
    </row>
    <row r="543086" spans="15:15" x14ac:dyDescent="0.25">
      <c r="O543086" s="4"/>
    </row>
    <row r="543087" spans="15:15" x14ac:dyDescent="0.25">
      <c r="O543087" s="4"/>
    </row>
    <row r="543088" spans="15:15" x14ac:dyDescent="0.25">
      <c r="O543088" s="4"/>
    </row>
    <row r="543089" spans="15:15" x14ac:dyDescent="0.25">
      <c r="O543089" s="4"/>
    </row>
    <row r="543090" spans="15:15" x14ac:dyDescent="0.25">
      <c r="O543090" s="4"/>
    </row>
    <row r="543091" spans="15:15" x14ac:dyDescent="0.25">
      <c r="O543091" s="4"/>
    </row>
    <row r="543092" spans="15:15" x14ac:dyDescent="0.25">
      <c r="O543092" s="4"/>
    </row>
    <row r="543093" spans="15:15" x14ac:dyDescent="0.25">
      <c r="O543093" s="4"/>
    </row>
    <row r="543094" spans="15:15" x14ac:dyDescent="0.25">
      <c r="O543094" s="4"/>
    </row>
    <row r="543095" spans="15:15" x14ac:dyDescent="0.25">
      <c r="O543095" s="4"/>
    </row>
    <row r="543096" spans="15:15" x14ac:dyDescent="0.25">
      <c r="O543096" s="4"/>
    </row>
    <row r="543097" spans="15:15" x14ac:dyDescent="0.25">
      <c r="O543097" s="4"/>
    </row>
    <row r="543098" spans="15:15" x14ac:dyDescent="0.25">
      <c r="O543098" s="4"/>
    </row>
    <row r="543099" spans="15:15" x14ac:dyDescent="0.25">
      <c r="O543099" s="4"/>
    </row>
    <row r="543100" spans="15:15" x14ac:dyDescent="0.25">
      <c r="O543100" s="4"/>
    </row>
    <row r="543101" spans="15:15" x14ac:dyDescent="0.25">
      <c r="O543101" s="4"/>
    </row>
    <row r="543102" spans="15:15" x14ac:dyDescent="0.25">
      <c r="O543102" s="4"/>
    </row>
    <row r="543103" spans="15:15" x14ac:dyDescent="0.25">
      <c r="O543103" s="4"/>
    </row>
    <row r="543104" spans="15:15" x14ac:dyDescent="0.25">
      <c r="O543104" s="4"/>
    </row>
    <row r="543105" spans="15:15" x14ac:dyDescent="0.25">
      <c r="O543105" s="4"/>
    </row>
    <row r="543106" spans="15:15" x14ac:dyDescent="0.25">
      <c r="O543106" s="4"/>
    </row>
    <row r="543107" spans="15:15" x14ac:dyDescent="0.25">
      <c r="O543107" s="4"/>
    </row>
    <row r="543108" spans="15:15" x14ac:dyDescent="0.25">
      <c r="O543108" s="4"/>
    </row>
    <row r="543109" spans="15:15" x14ac:dyDescent="0.25">
      <c r="O543109" s="4"/>
    </row>
    <row r="543110" spans="15:15" x14ac:dyDescent="0.25">
      <c r="O543110" s="4"/>
    </row>
    <row r="543111" spans="15:15" x14ac:dyDescent="0.25">
      <c r="O543111" s="4"/>
    </row>
    <row r="543112" spans="15:15" x14ac:dyDescent="0.25">
      <c r="O543112" s="4"/>
    </row>
    <row r="543113" spans="15:15" x14ac:dyDescent="0.25">
      <c r="O543113" s="4"/>
    </row>
    <row r="543114" spans="15:15" x14ac:dyDescent="0.25">
      <c r="O543114" s="4"/>
    </row>
    <row r="543115" spans="15:15" x14ac:dyDescent="0.25">
      <c r="O543115" s="4"/>
    </row>
    <row r="543116" spans="15:15" x14ac:dyDescent="0.25">
      <c r="O543116" s="4"/>
    </row>
    <row r="543117" spans="15:15" x14ac:dyDescent="0.25">
      <c r="O543117" s="4"/>
    </row>
    <row r="543118" spans="15:15" x14ac:dyDescent="0.25">
      <c r="O543118" s="4"/>
    </row>
    <row r="543119" spans="15:15" x14ac:dyDescent="0.25">
      <c r="O543119" s="4"/>
    </row>
    <row r="543120" spans="15:15" x14ac:dyDescent="0.25">
      <c r="O543120" s="4"/>
    </row>
    <row r="543121" spans="15:15" x14ac:dyDescent="0.25">
      <c r="O543121" s="4"/>
    </row>
    <row r="543122" spans="15:15" x14ac:dyDescent="0.25">
      <c r="O543122" s="4"/>
    </row>
    <row r="543123" spans="15:15" x14ac:dyDescent="0.25">
      <c r="O543123" s="4"/>
    </row>
    <row r="543124" spans="15:15" x14ac:dyDescent="0.25">
      <c r="O543124" s="4"/>
    </row>
    <row r="543125" spans="15:15" x14ac:dyDescent="0.25">
      <c r="O543125" s="4"/>
    </row>
    <row r="543126" spans="15:15" x14ac:dyDescent="0.25">
      <c r="O543126" s="4"/>
    </row>
    <row r="543127" spans="15:15" x14ac:dyDescent="0.25">
      <c r="O543127" s="4"/>
    </row>
    <row r="543128" spans="15:15" x14ac:dyDescent="0.25">
      <c r="O543128" s="4"/>
    </row>
    <row r="543129" spans="15:15" x14ac:dyDescent="0.25">
      <c r="O543129" s="4"/>
    </row>
    <row r="543130" spans="15:15" x14ac:dyDescent="0.25">
      <c r="O543130" s="4"/>
    </row>
    <row r="543131" spans="15:15" x14ac:dyDescent="0.25">
      <c r="O543131" s="4"/>
    </row>
    <row r="543132" spans="15:15" x14ac:dyDescent="0.25">
      <c r="O543132" s="4"/>
    </row>
    <row r="543133" spans="15:15" x14ac:dyDescent="0.25">
      <c r="O543133" s="4"/>
    </row>
    <row r="543134" spans="15:15" x14ac:dyDescent="0.25">
      <c r="O543134" s="4"/>
    </row>
    <row r="543135" spans="15:15" x14ac:dyDescent="0.25">
      <c r="O543135" s="4"/>
    </row>
    <row r="543136" spans="15:15" x14ac:dyDescent="0.25">
      <c r="O543136" s="4"/>
    </row>
    <row r="543137" spans="15:15" x14ac:dyDescent="0.25">
      <c r="O543137" s="4"/>
    </row>
    <row r="543138" spans="15:15" x14ac:dyDescent="0.25">
      <c r="O543138" s="4"/>
    </row>
    <row r="543139" spans="15:15" x14ac:dyDescent="0.25">
      <c r="O543139" s="4"/>
    </row>
    <row r="543140" spans="15:15" x14ac:dyDescent="0.25">
      <c r="O543140" s="4"/>
    </row>
    <row r="543141" spans="15:15" x14ac:dyDescent="0.25">
      <c r="O543141" s="4"/>
    </row>
    <row r="543142" spans="15:15" x14ac:dyDescent="0.25">
      <c r="O543142" s="4"/>
    </row>
    <row r="543143" spans="15:15" x14ac:dyDescent="0.25">
      <c r="O543143" s="4"/>
    </row>
    <row r="543144" spans="15:15" x14ac:dyDescent="0.25">
      <c r="O543144" s="4"/>
    </row>
    <row r="543145" spans="15:15" x14ac:dyDescent="0.25">
      <c r="O543145" s="4"/>
    </row>
    <row r="543146" spans="15:15" x14ac:dyDescent="0.25">
      <c r="O543146" s="4"/>
    </row>
    <row r="543147" spans="15:15" x14ac:dyDescent="0.25">
      <c r="O543147" s="4"/>
    </row>
    <row r="543148" spans="15:15" x14ac:dyDescent="0.25">
      <c r="O543148" s="4"/>
    </row>
    <row r="543149" spans="15:15" x14ac:dyDescent="0.25">
      <c r="O543149" s="4"/>
    </row>
    <row r="543150" spans="15:15" x14ac:dyDescent="0.25">
      <c r="O543150" s="4"/>
    </row>
    <row r="543151" spans="15:15" x14ac:dyDescent="0.25">
      <c r="O543151" s="4"/>
    </row>
    <row r="543152" spans="15:15" x14ac:dyDescent="0.25">
      <c r="O543152" s="4"/>
    </row>
    <row r="543153" spans="15:15" x14ac:dyDescent="0.25">
      <c r="O543153" s="4"/>
    </row>
    <row r="543154" spans="15:15" x14ac:dyDescent="0.25">
      <c r="O543154" s="4"/>
    </row>
    <row r="543155" spans="15:15" x14ac:dyDescent="0.25">
      <c r="O543155" s="4"/>
    </row>
    <row r="543156" spans="15:15" x14ac:dyDescent="0.25">
      <c r="O543156" s="4"/>
    </row>
    <row r="543157" spans="15:15" x14ac:dyDescent="0.25">
      <c r="O543157" s="4"/>
    </row>
    <row r="543158" spans="15:15" x14ac:dyDescent="0.25">
      <c r="O543158" s="4"/>
    </row>
    <row r="543159" spans="15:15" x14ac:dyDescent="0.25">
      <c r="O543159" s="4"/>
    </row>
    <row r="543160" spans="15:15" x14ac:dyDescent="0.25">
      <c r="O543160" s="4"/>
    </row>
    <row r="543161" spans="15:15" x14ac:dyDescent="0.25">
      <c r="O543161" s="4"/>
    </row>
    <row r="543162" spans="15:15" x14ac:dyDescent="0.25">
      <c r="O543162" s="4"/>
    </row>
    <row r="543163" spans="15:15" x14ac:dyDescent="0.25">
      <c r="O543163" s="4"/>
    </row>
    <row r="543164" spans="15:15" x14ac:dyDescent="0.25">
      <c r="O543164" s="4"/>
    </row>
    <row r="543165" spans="15:15" x14ac:dyDescent="0.25">
      <c r="O543165" s="4"/>
    </row>
    <row r="543166" spans="15:15" x14ac:dyDescent="0.25">
      <c r="O543166" s="4"/>
    </row>
    <row r="543167" spans="15:15" x14ac:dyDescent="0.25">
      <c r="O543167" s="4"/>
    </row>
    <row r="543168" spans="15:15" x14ac:dyDescent="0.25">
      <c r="O543168" s="4"/>
    </row>
    <row r="543169" spans="15:15" x14ac:dyDescent="0.25">
      <c r="O543169" s="4"/>
    </row>
    <row r="543170" spans="15:15" x14ac:dyDescent="0.25">
      <c r="O543170" s="4"/>
    </row>
    <row r="543171" spans="15:15" x14ac:dyDescent="0.25">
      <c r="O543171" s="4"/>
    </row>
    <row r="543172" spans="15:15" x14ac:dyDescent="0.25">
      <c r="O543172" s="4"/>
    </row>
    <row r="543173" spans="15:15" x14ac:dyDescent="0.25">
      <c r="O543173" s="4"/>
    </row>
    <row r="543174" spans="15:15" x14ac:dyDescent="0.25">
      <c r="O543174" s="4"/>
    </row>
    <row r="543175" spans="15:15" x14ac:dyDescent="0.25">
      <c r="O543175" s="4"/>
    </row>
    <row r="543176" spans="15:15" x14ac:dyDescent="0.25">
      <c r="O543176" s="4"/>
    </row>
    <row r="543177" spans="15:15" x14ac:dyDescent="0.25">
      <c r="O543177" s="4"/>
    </row>
    <row r="543178" spans="15:15" x14ac:dyDescent="0.25">
      <c r="O543178" s="4"/>
    </row>
    <row r="543179" spans="15:15" x14ac:dyDescent="0.25">
      <c r="O543179" s="4"/>
    </row>
    <row r="543180" spans="15:15" x14ac:dyDescent="0.25">
      <c r="O543180" s="4"/>
    </row>
    <row r="543181" spans="15:15" x14ac:dyDescent="0.25">
      <c r="O543181" s="4"/>
    </row>
    <row r="543182" spans="15:15" x14ac:dyDescent="0.25">
      <c r="O543182" s="4"/>
    </row>
    <row r="543183" spans="15:15" x14ac:dyDescent="0.25">
      <c r="O543183" s="4"/>
    </row>
    <row r="543184" spans="15:15" x14ac:dyDescent="0.25">
      <c r="O543184" s="4"/>
    </row>
    <row r="543185" spans="15:15" x14ac:dyDescent="0.25">
      <c r="O543185" s="4"/>
    </row>
    <row r="543186" spans="15:15" x14ac:dyDescent="0.25">
      <c r="O543186" s="4"/>
    </row>
    <row r="543187" spans="15:15" x14ac:dyDescent="0.25">
      <c r="O543187" s="4"/>
    </row>
    <row r="543188" spans="15:15" x14ac:dyDescent="0.25">
      <c r="O543188" s="4"/>
    </row>
    <row r="543189" spans="15:15" x14ac:dyDescent="0.25">
      <c r="O543189" s="4"/>
    </row>
    <row r="543190" spans="15:15" x14ac:dyDescent="0.25">
      <c r="O543190" s="4"/>
    </row>
    <row r="543191" spans="15:15" x14ac:dyDescent="0.25">
      <c r="O543191" s="4"/>
    </row>
    <row r="543192" spans="15:15" x14ac:dyDescent="0.25">
      <c r="O543192" s="4"/>
    </row>
    <row r="543193" spans="15:15" x14ac:dyDescent="0.25">
      <c r="O543193" s="4"/>
    </row>
    <row r="543194" spans="15:15" x14ac:dyDescent="0.25">
      <c r="O543194" s="4"/>
    </row>
    <row r="543195" spans="15:15" x14ac:dyDescent="0.25">
      <c r="O543195" s="4"/>
    </row>
    <row r="543196" spans="15:15" x14ac:dyDescent="0.25">
      <c r="O543196" s="4"/>
    </row>
    <row r="543197" spans="15:15" x14ac:dyDescent="0.25">
      <c r="O543197" s="4"/>
    </row>
    <row r="543198" spans="15:15" x14ac:dyDescent="0.25">
      <c r="O543198" s="4"/>
    </row>
    <row r="543199" spans="15:15" x14ac:dyDescent="0.25">
      <c r="O543199" s="4"/>
    </row>
    <row r="543200" spans="15:15" x14ac:dyDescent="0.25">
      <c r="O543200" s="4"/>
    </row>
    <row r="543201" spans="15:15" x14ac:dyDescent="0.25">
      <c r="O543201" s="4"/>
    </row>
    <row r="543202" spans="15:15" x14ac:dyDescent="0.25">
      <c r="O543202" s="4"/>
    </row>
    <row r="543203" spans="15:15" x14ac:dyDescent="0.25">
      <c r="O543203" s="4"/>
    </row>
    <row r="543204" spans="15:15" x14ac:dyDescent="0.25">
      <c r="O543204" s="4"/>
    </row>
    <row r="543205" spans="15:15" x14ac:dyDescent="0.25">
      <c r="O543205" s="4"/>
    </row>
    <row r="543206" spans="15:15" x14ac:dyDescent="0.25">
      <c r="O543206" s="4"/>
    </row>
    <row r="543207" spans="15:15" x14ac:dyDescent="0.25">
      <c r="O543207" s="4"/>
    </row>
    <row r="543208" spans="15:15" x14ac:dyDescent="0.25">
      <c r="O543208" s="4"/>
    </row>
    <row r="543209" spans="15:15" x14ac:dyDescent="0.25">
      <c r="O543209" s="4"/>
    </row>
    <row r="543210" spans="15:15" x14ac:dyDescent="0.25">
      <c r="O543210" s="4"/>
    </row>
    <row r="543211" spans="15:15" x14ac:dyDescent="0.25">
      <c r="O543211" s="4"/>
    </row>
    <row r="543212" spans="15:15" x14ac:dyDescent="0.25">
      <c r="O543212" s="4"/>
    </row>
    <row r="543213" spans="15:15" x14ac:dyDescent="0.25">
      <c r="O543213" s="4"/>
    </row>
    <row r="543214" spans="15:15" x14ac:dyDescent="0.25">
      <c r="O543214" s="4"/>
    </row>
    <row r="543215" spans="15:15" x14ac:dyDescent="0.25">
      <c r="O543215" s="4"/>
    </row>
    <row r="543216" spans="15:15" x14ac:dyDescent="0.25">
      <c r="O543216" s="4"/>
    </row>
    <row r="543217" spans="15:15" x14ac:dyDescent="0.25">
      <c r="O543217" s="4"/>
    </row>
    <row r="543218" spans="15:15" x14ac:dyDescent="0.25">
      <c r="O543218" s="4"/>
    </row>
    <row r="543219" spans="15:15" x14ac:dyDescent="0.25">
      <c r="O543219" s="4"/>
    </row>
    <row r="543220" spans="15:15" x14ac:dyDescent="0.25">
      <c r="O543220" s="4"/>
    </row>
    <row r="543221" spans="15:15" x14ac:dyDescent="0.25">
      <c r="O543221" s="4"/>
    </row>
    <row r="543222" spans="15:15" x14ac:dyDescent="0.25">
      <c r="O543222" s="4"/>
    </row>
    <row r="543223" spans="15:15" x14ac:dyDescent="0.25">
      <c r="O543223" s="4"/>
    </row>
    <row r="543224" spans="15:15" x14ac:dyDescent="0.25">
      <c r="O543224" s="4"/>
    </row>
    <row r="543225" spans="15:15" x14ac:dyDescent="0.25">
      <c r="O543225" s="4"/>
    </row>
    <row r="543226" spans="15:15" x14ac:dyDescent="0.25">
      <c r="O543226" s="4"/>
    </row>
    <row r="543227" spans="15:15" x14ac:dyDescent="0.25">
      <c r="O543227" s="4"/>
    </row>
    <row r="543228" spans="15:15" x14ac:dyDescent="0.25">
      <c r="O543228" s="4"/>
    </row>
    <row r="543229" spans="15:15" x14ac:dyDescent="0.25">
      <c r="O543229" s="4"/>
    </row>
    <row r="543230" spans="15:15" x14ac:dyDescent="0.25">
      <c r="O543230" s="4"/>
    </row>
    <row r="543231" spans="15:15" x14ac:dyDescent="0.25">
      <c r="O543231" s="4"/>
    </row>
    <row r="543232" spans="15:15" x14ac:dyDescent="0.25">
      <c r="O543232" s="4"/>
    </row>
    <row r="543233" spans="15:15" x14ac:dyDescent="0.25">
      <c r="O543233" s="4"/>
    </row>
    <row r="543234" spans="15:15" x14ac:dyDescent="0.25">
      <c r="O543234" s="4"/>
    </row>
    <row r="543235" spans="15:15" x14ac:dyDescent="0.25">
      <c r="O543235" s="4"/>
    </row>
    <row r="543236" spans="15:15" x14ac:dyDescent="0.25">
      <c r="O543236" s="4"/>
    </row>
    <row r="543237" spans="15:15" x14ac:dyDescent="0.25">
      <c r="O543237" s="4"/>
    </row>
    <row r="543238" spans="15:15" x14ac:dyDescent="0.25">
      <c r="O543238" s="4"/>
    </row>
    <row r="543239" spans="15:15" x14ac:dyDescent="0.25">
      <c r="O543239" s="4"/>
    </row>
    <row r="543240" spans="15:15" x14ac:dyDescent="0.25">
      <c r="O543240" s="4"/>
    </row>
    <row r="543241" spans="15:15" x14ac:dyDescent="0.25">
      <c r="O543241" s="4"/>
    </row>
    <row r="543242" spans="15:15" x14ac:dyDescent="0.25">
      <c r="O543242" s="4"/>
    </row>
    <row r="543243" spans="15:15" x14ac:dyDescent="0.25">
      <c r="O543243" s="4"/>
    </row>
    <row r="543244" spans="15:15" x14ac:dyDescent="0.25">
      <c r="O543244" s="4"/>
    </row>
    <row r="543245" spans="15:15" x14ac:dyDescent="0.25">
      <c r="O543245" s="4"/>
    </row>
    <row r="543246" spans="15:15" x14ac:dyDescent="0.25">
      <c r="O543246" s="4"/>
    </row>
    <row r="543247" spans="15:15" x14ac:dyDescent="0.25">
      <c r="O543247" s="4"/>
    </row>
    <row r="543248" spans="15:15" x14ac:dyDescent="0.25">
      <c r="O543248" s="4"/>
    </row>
    <row r="543249" spans="15:15" x14ac:dyDescent="0.25">
      <c r="O543249" s="4"/>
    </row>
    <row r="543250" spans="15:15" x14ac:dyDescent="0.25">
      <c r="O543250" s="4"/>
    </row>
    <row r="543251" spans="15:15" x14ac:dyDescent="0.25">
      <c r="O543251" s="4"/>
    </row>
    <row r="543252" spans="15:15" x14ac:dyDescent="0.25">
      <c r="O543252" s="4"/>
    </row>
    <row r="543253" spans="15:15" x14ac:dyDescent="0.25">
      <c r="O543253" s="4"/>
    </row>
    <row r="543254" spans="15:15" x14ac:dyDescent="0.25">
      <c r="O543254" s="4"/>
    </row>
    <row r="543255" spans="15:15" x14ac:dyDescent="0.25">
      <c r="O543255" s="4"/>
    </row>
    <row r="543256" spans="15:15" x14ac:dyDescent="0.25">
      <c r="O543256" s="4"/>
    </row>
    <row r="543257" spans="15:15" x14ac:dyDescent="0.25">
      <c r="O543257" s="4"/>
    </row>
    <row r="543258" spans="15:15" x14ac:dyDescent="0.25">
      <c r="O543258" s="4"/>
    </row>
    <row r="543259" spans="15:15" x14ac:dyDescent="0.25">
      <c r="O543259" s="4"/>
    </row>
    <row r="543260" spans="15:15" x14ac:dyDescent="0.25">
      <c r="O543260" s="4"/>
    </row>
    <row r="543261" spans="15:15" x14ac:dyDescent="0.25">
      <c r="O543261" s="4"/>
    </row>
    <row r="543262" spans="15:15" x14ac:dyDescent="0.25">
      <c r="O543262" s="4"/>
    </row>
    <row r="543263" spans="15:15" x14ac:dyDescent="0.25">
      <c r="O543263" s="4"/>
    </row>
    <row r="543264" spans="15:15" x14ac:dyDescent="0.25">
      <c r="O543264" s="4"/>
    </row>
    <row r="543265" spans="15:15" x14ac:dyDescent="0.25">
      <c r="O543265" s="4"/>
    </row>
    <row r="543266" spans="15:15" x14ac:dyDescent="0.25">
      <c r="O543266" s="4"/>
    </row>
    <row r="543267" spans="15:15" x14ac:dyDescent="0.25">
      <c r="O543267" s="4"/>
    </row>
    <row r="543268" spans="15:15" x14ac:dyDescent="0.25">
      <c r="O543268" s="4"/>
    </row>
    <row r="543269" spans="15:15" x14ac:dyDescent="0.25">
      <c r="O543269" s="4"/>
    </row>
    <row r="543270" spans="15:15" x14ac:dyDescent="0.25">
      <c r="O543270" s="4"/>
    </row>
    <row r="543271" spans="15:15" x14ac:dyDescent="0.25">
      <c r="O543271" s="4"/>
    </row>
    <row r="543272" spans="15:15" x14ac:dyDescent="0.25">
      <c r="O543272" s="4"/>
    </row>
    <row r="543273" spans="15:15" x14ac:dyDescent="0.25">
      <c r="O543273" s="4"/>
    </row>
    <row r="543274" spans="15:15" x14ac:dyDescent="0.25">
      <c r="O543274" s="4"/>
    </row>
    <row r="543275" spans="15:15" x14ac:dyDescent="0.25">
      <c r="O543275" s="4"/>
    </row>
    <row r="543276" spans="15:15" x14ac:dyDescent="0.25">
      <c r="O543276" s="4"/>
    </row>
    <row r="543277" spans="15:15" x14ac:dyDescent="0.25">
      <c r="O543277" s="4"/>
    </row>
    <row r="543278" spans="15:15" x14ac:dyDescent="0.25">
      <c r="O543278" s="4"/>
    </row>
    <row r="543279" spans="15:15" x14ac:dyDescent="0.25">
      <c r="O543279" s="4"/>
    </row>
    <row r="543280" spans="15:15" x14ac:dyDescent="0.25">
      <c r="O543280" s="4"/>
    </row>
    <row r="543281" spans="15:15" x14ac:dyDescent="0.25">
      <c r="O543281" s="4"/>
    </row>
    <row r="543282" spans="15:15" x14ac:dyDescent="0.25">
      <c r="O543282" s="4"/>
    </row>
    <row r="543283" spans="15:15" x14ac:dyDescent="0.25">
      <c r="O543283" s="4"/>
    </row>
    <row r="543284" spans="15:15" x14ac:dyDescent="0.25">
      <c r="O543284" s="4"/>
    </row>
    <row r="543285" spans="15:15" x14ac:dyDescent="0.25">
      <c r="O543285" s="4"/>
    </row>
    <row r="543286" spans="15:15" x14ac:dyDescent="0.25">
      <c r="O543286" s="4"/>
    </row>
    <row r="543287" spans="15:15" x14ac:dyDescent="0.25">
      <c r="O543287" s="4"/>
    </row>
    <row r="543288" spans="15:15" x14ac:dyDescent="0.25">
      <c r="O543288" s="4"/>
    </row>
    <row r="543289" spans="15:15" x14ac:dyDescent="0.25">
      <c r="O543289" s="4"/>
    </row>
    <row r="543290" spans="15:15" x14ac:dyDescent="0.25">
      <c r="O543290" s="4"/>
    </row>
    <row r="543291" spans="15:15" x14ac:dyDescent="0.25">
      <c r="O543291" s="4"/>
    </row>
    <row r="543292" spans="15:15" x14ac:dyDescent="0.25">
      <c r="O543292" s="4"/>
    </row>
    <row r="543293" spans="15:15" x14ac:dyDescent="0.25">
      <c r="O543293" s="4"/>
    </row>
    <row r="543294" spans="15:15" x14ac:dyDescent="0.25">
      <c r="O543294" s="4"/>
    </row>
    <row r="543295" spans="15:15" x14ac:dyDescent="0.25">
      <c r="O543295" s="4"/>
    </row>
    <row r="543296" spans="15:15" x14ac:dyDescent="0.25">
      <c r="O543296" s="4"/>
    </row>
    <row r="543297" spans="15:15" x14ac:dyDescent="0.25">
      <c r="O543297" s="4"/>
    </row>
    <row r="543298" spans="15:15" x14ac:dyDescent="0.25">
      <c r="O543298" s="4"/>
    </row>
    <row r="543299" spans="15:15" x14ac:dyDescent="0.25">
      <c r="O543299" s="4"/>
    </row>
    <row r="543300" spans="15:15" x14ac:dyDescent="0.25">
      <c r="O543300" s="4"/>
    </row>
    <row r="543301" spans="15:15" x14ac:dyDescent="0.25">
      <c r="O543301" s="4"/>
    </row>
    <row r="543302" spans="15:15" x14ac:dyDescent="0.25">
      <c r="O543302" s="4"/>
    </row>
    <row r="543303" spans="15:15" x14ac:dyDescent="0.25">
      <c r="O543303" s="4"/>
    </row>
    <row r="543304" spans="15:15" x14ac:dyDescent="0.25">
      <c r="O543304" s="4"/>
    </row>
    <row r="543305" spans="15:15" x14ac:dyDescent="0.25">
      <c r="O543305" s="4"/>
    </row>
    <row r="543306" spans="15:15" x14ac:dyDescent="0.25">
      <c r="O543306" s="4"/>
    </row>
    <row r="543307" spans="15:15" x14ac:dyDescent="0.25">
      <c r="O543307" s="4"/>
    </row>
    <row r="543308" spans="15:15" x14ac:dyDescent="0.25">
      <c r="O543308" s="4"/>
    </row>
    <row r="543309" spans="15:15" x14ac:dyDescent="0.25">
      <c r="O543309" s="4"/>
    </row>
    <row r="543310" spans="15:15" x14ac:dyDescent="0.25">
      <c r="O543310" s="4"/>
    </row>
    <row r="543311" spans="15:15" x14ac:dyDescent="0.25">
      <c r="O543311" s="4"/>
    </row>
    <row r="543312" spans="15:15" x14ac:dyDescent="0.25">
      <c r="O543312" s="4"/>
    </row>
    <row r="543313" spans="15:15" x14ac:dyDescent="0.25">
      <c r="O543313" s="4"/>
    </row>
    <row r="543314" spans="15:15" x14ac:dyDescent="0.25">
      <c r="O543314" s="4"/>
    </row>
    <row r="543315" spans="15:15" x14ac:dyDescent="0.25">
      <c r="O543315" s="4"/>
    </row>
    <row r="543316" spans="15:15" x14ac:dyDescent="0.25">
      <c r="O543316" s="4"/>
    </row>
    <row r="543317" spans="15:15" x14ac:dyDescent="0.25">
      <c r="O543317" s="4"/>
    </row>
    <row r="543318" spans="15:15" x14ac:dyDescent="0.25">
      <c r="O543318" s="4"/>
    </row>
    <row r="543319" spans="15:15" x14ac:dyDescent="0.25">
      <c r="O543319" s="4"/>
    </row>
    <row r="543320" spans="15:15" x14ac:dyDescent="0.25">
      <c r="O543320" s="4"/>
    </row>
    <row r="543321" spans="15:15" x14ac:dyDescent="0.25">
      <c r="O543321" s="4"/>
    </row>
    <row r="543322" spans="15:15" x14ac:dyDescent="0.25">
      <c r="O543322" s="4"/>
    </row>
    <row r="543323" spans="15:15" x14ac:dyDescent="0.25">
      <c r="O543323" s="4"/>
    </row>
    <row r="543324" spans="15:15" x14ac:dyDescent="0.25">
      <c r="O543324" s="4"/>
    </row>
    <row r="543325" spans="15:15" x14ac:dyDescent="0.25">
      <c r="O543325" s="4"/>
    </row>
    <row r="543326" spans="15:15" x14ac:dyDescent="0.25">
      <c r="O543326" s="4"/>
    </row>
    <row r="543327" spans="15:15" x14ac:dyDescent="0.25">
      <c r="O543327" s="4"/>
    </row>
    <row r="543328" spans="15:15" x14ac:dyDescent="0.25">
      <c r="O543328" s="4"/>
    </row>
    <row r="543329" spans="15:15" x14ac:dyDescent="0.25">
      <c r="O543329" s="4"/>
    </row>
    <row r="543330" spans="15:15" x14ac:dyDescent="0.25">
      <c r="O543330" s="4"/>
    </row>
    <row r="543331" spans="15:15" x14ac:dyDescent="0.25">
      <c r="O543331" s="4"/>
    </row>
    <row r="543332" spans="15:15" x14ac:dyDescent="0.25">
      <c r="O543332" s="4"/>
    </row>
    <row r="543333" spans="15:15" x14ac:dyDescent="0.25">
      <c r="O543333" s="4"/>
    </row>
    <row r="543334" spans="15:15" x14ac:dyDescent="0.25">
      <c r="O543334" s="4"/>
    </row>
    <row r="543335" spans="15:15" x14ac:dyDescent="0.25">
      <c r="O543335" s="4"/>
    </row>
    <row r="543336" spans="15:15" x14ac:dyDescent="0.25">
      <c r="O543336" s="4"/>
    </row>
    <row r="543337" spans="15:15" x14ac:dyDescent="0.25">
      <c r="O543337" s="4"/>
    </row>
    <row r="543338" spans="15:15" x14ac:dyDescent="0.25">
      <c r="O543338" s="4"/>
    </row>
    <row r="543339" spans="15:15" x14ac:dyDescent="0.25">
      <c r="O543339" s="4"/>
    </row>
    <row r="543340" spans="15:15" x14ac:dyDescent="0.25">
      <c r="O543340" s="4"/>
    </row>
    <row r="543341" spans="15:15" x14ac:dyDescent="0.25">
      <c r="O543341" s="4"/>
    </row>
    <row r="543342" spans="15:15" x14ac:dyDescent="0.25">
      <c r="O543342" s="4"/>
    </row>
    <row r="543343" spans="15:15" x14ac:dyDescent="0.25">
      <c r="O543343" s="4"/>
    </row>
    <row r="543344" spans="15:15" x14ac:dyDescent="0.25">
      <c r="O543344" s="4"/>
    </row>
    <row r="543345" spans="15:15" x14ac:dyDescent="0.25">
      <c r="O543345" s="4"/>
    </row>
    <row r="543346" spans="15:15" x14ac:dyDescent="0.25">
      <c r="O543346" s="4"/>
    </row>
    <row r="543347" spans="15:15" x14ac:dyDescent="0.25">
      <c r="O543347" s="4"/>
    </row>
    <row r="543348" spans="15:15" x14ac:dyDescent="0.25">
      <c r="O543348" s="4"/>
    </row>
    <row r="543349" spans="15:15" x14ac:dyDescent="0.25">
      <c r="O543349" s="4"/>
    </row>
    <row r="543350" spans="15:15" x14ac:dyDescent="0.25">
      <c r="O543350" s="4"/>
    </row>
    <row r="543351" spans="15:15" x14ac:dyDescent="0.25">
      <c r="O543351" s="4"/>
    </row>
    <row r="543352" spans="15:15" x14ac:dyDescent="0.25">
      <c r="O543352" s="4"/>
    </row>
    <row r="543353" spans="15:15" x14ac:dyDescent="0.25">
      <c r="O543353" s="4"/>
    </row>
    <row r="543354" spans="15:15" x14ac:dyDescent="0.25">
      <c r="O543354" s="4"/>
    </row>
    <row r="543355" spans="15:15" x14ac:dyDescent="0.25">
      <c r="O543355" s="4"/>
    </row>
    <row r="543356" spans="15:15" x14ac:dyDescent="0.25">
      <c r="O543356" s="4"/>
    </row>
    <row r="543357" spans="15:15" x14ac:dyDescent="0.25">
      <c r="O543357" s="4"/>
    </row>
    <row r="543358" spans="15:15" x14ac:dyDescent="0.25">
      <c r="O543358" s="4"/>
    </row>
    <row r="543359" spans="15:15" x14ac:dyDescent="0.25">
      <c r="O543359" s="4"/>
    </row>
    <row r="543360" spans="15:15" x14ac:dyDescent="0.25">
      <c r="O543360" s="4"/>
    </row>
    <row r="543361" spans="15:15" x14ac:dyDescent="0.25">
      <c r="O543361" s="4"/>
    </row>
    <row r="543362" spans="15:15" x14ac:dyDescent="0.25">
      <c r="O543362" s="4"/>
    </row>
    <row r="543363" spans="15:15" x14ac:dyDescent="0.25">
      <c r="O543363" s="4"/>
    </row>
    <row r="543364" spans="15:15" x14ac:dyDescent="0.25">
      <c r="O543364" s="4"/>
    </row>
    <row r="543365" spans="15:15" x14ac:dyDescent="0.25">
      <c r="O543365" s="4"/>
    </row>
    <row r="543366" spans="15:15" x14ac:dyDescent="0.25">
      <c r="O543366" s="4"/>
    </row>
    <row r="543367" spans="15:15" x14ac:dyDescent="0.25">
      <c r="O543367" s="4"/>
    </row>
    <row r="543368" spans="15:15" x14ac:dyDescent="0.25">
      <c r="O543368" s="4"/>
    </row>
    <row r="543369" spans="15:15" x14ac:dyDescent="0.25">
      <c r="O543369" s="4"/>
    </row>
    <row r="543370" spans="15:15" x14ac:dyDescent="0.25">
      <c r="O543370" s="4"/>
    </row>
    <row r="543371" spans="15:15" x14ac:dyDescent="0.25">
      <c r="O543371" s="4"/>
    </row>
    <row r="543372" spans="15:15" x14ac:dyDescent="0.25">
      <c r="O543372" s="4"/>
    </row>
    <row r="543373" spans="15:15" x14ac:dyDescent="0.25">
      <c r="O543373" s="4"/>
    </row>
    <row r="543374" spans="15:15" x14ac:dyDescent="0.25">
      <c r="O543374" s="4"/>
    </row>
    <row r="543375" spans="15:15" x14ac:dyDescent="0.25">
      <c r="O543375" s="4"/>
    </row>
    <row r="543376" spans="15:15" x14ac:dyDescent="0.25">
      <c r="O543376" s="4"/>
    </row>
    <row r="543377" spans="15:15" x14ac:dyDescent="0.25">
      <c r="O543377" s="4"/>
    </row>
    <row r="543378" spans="15:15" x14ac:dyDescent="0.25">
      <c r="O543378" s="4"/>
    </row>
    <row r="543379" spans="15:15" x14ac:dyDescent="0.25">
      <c r="O543379" s="4"/>
    </row>
    <row r="543380" spans="15:15" x14ac:dyDescent="0.25">
      <c r="O543380" s="4"/>
    </row>
    <row r="543381" spans="15:15" x14ac:dyDescent="0.25">
      <c r="O543381" s="4"/>
    </row>
    <row r="543382" spans="15:15" x14ac:dyDescent="0.25">
      <c r="O543382" s="4"/>
    </row>
    <row r="543383" spans="15:15" x14ac:dyDescent="0.25">
      <c r="O543383" s="4"/>
    </row>
    <row r="543384" spans="15:15" x14ac:dyDescent="0.25">
      <c r="O543384" s="4"/>
    </row>
    <row r="543385" spans="15:15" x14ac:dyDescent="0.25">
      <c r="O543385" s="4"/>
    </row>
    <row r="543386" spans="15:15" x14ac:dyDescent="0.25">
      <c r="O543386" s="4"/>
    </row>
    <row r="543387" spans="15:15" x14ac:dyDescent="0.25">
      <c r="O543387" s="4"/>
    </row>
    <row r="543388" spans="15:15" x14ac:dyDescent="0.25">
      <c r="O543388" s="4"/>
    </row>
    <row r="543389" spans="15:15" x14ac:dyDescent="0.25">
      <c r="O543389" s="4"/>
    </row>
    <row r="543390" spans="15:15" x14ac:dyDescent="0.25">
      <c r="O543390" s="4"/>
    </row>
    <row r="543391" spans="15:15" x14ac:dyDescent="0.25">
      <c r="O543391" s="4"/>
    </row>
    <row r="543392" spans="15:15" x14ac:dyDescent="0.25">
      <c r="O543392" s="4"/>
    </row>
    <row r="543393" spans="15:15" x14ac:dyDescent="0.25">
      <c r="O543393" s="4"/>
    </row>
    <row r="543394" spans="15:15" x14ac:dyDescent="0.25">
      <c r="O543394" s="4"/>
    </row>
    <row r="543395" spans="15:15" x14ac:dyDescent="0.25">
      <c r="O543395" s="4"/>
    </row>
    <row r="543396" spans="15:15" x14ac:dyDescent="0.25">
      <c r="O543396" s="4"/>
    </row>
    <row r="543397" spans="15:15" x14ac:dyDescent="0.25">
      <c r="O543397" s="4"/>
    </row>
    <row r="543398" spans="15:15" x14ac:dyDescent="0.25">
      <c r="O543398" s="4"/>
    </row>
    <row r="543399" spans="15:15" x14ac:dyDescent="0.25">
      <c r="O543399" s="4"/>
    </row>
    <row r="543400" spans="15:15" x14ac:dyDescent="0.25">
      <c r="O543400" s="4"/>
    </row>
    <row r="543401" spans="15:15" x14ac:dyDescent="0.25">
      <c r="O543401" s="4"/>
    </row>
    <row r="543402" spans="15:15" x14ac:dyDescent="0.25">
      <c r="O543402" s="4"/>
    </row>
    <row r="543403" spans="15:15" x14ac:dyDescent="0.25">
      <c r="O543403" s="4"/>
    </row>
    <row r="543404" spans="15:15" x14ac:dyDescent="0.25">
      <c r="O543404" s="4"/>
    </row>
    <row r="543405" spans="15:15" x14ac:dyDescent="0.25">
      <c r="O543405" s="4"/>
    </row>
    <row r="543406" spans="15:15" x14ac:dyDescent="0.25">
      <c r="O543406" s="4"/>
    </row>
    <row r="543407" spans="15:15" x14ac:dyDescent="0.25">
      <c r="O543407" s="4"/>
    </row>
    <row r="543408" spans="15:15" x14ac:dyDescent="0.25">
      <c r="O543408" s="4"/>
    </row>
    <row r="543409" spans="15:15" x14ac:dyDescent="0.25">
      <c r="O543409" s="4"/>
    </row>
    <row r="543410" spans="15:15" x14ac:dyDescent="0.25">
      <c r="O543410" s="4"/>
    </row>
    <row r="543411" spans="15:15" x14ac:dyDescent="0.25">
      <c r="O543411" s="4"/>
    </row>
    <row r="543412" spans="15:15" x14ac:dyDescent="0.25">
      <c r="O543412" s="4"/>
    </row>
    <row r="543413" spans="15:15" x14ac:dyDescent="0.25">
      <c r="O543413" s="4"/>
    </row>
    <row r="543414" spans="15:15" x14ac:dyDescent="0.25">
      <c r="O543414" s="4"/>
    </row>
    <row r="543415" spans="15:15" x14ac:dyDescent="0.25">
      <c r="O543415" s="4"/>
    </row>
    <row r="543416" spans="15:15" x14ac:dyDescent="0.25">
      <c r="O543416" s="4"/>
    </row>
    <row r="543417" spans="15:15" x14ac:dyDescent="0.25">
      <c r="O543417" s="4"/>
    </row>
    <row r="543418" spans="15:15" x14ac:dyDescent="0.25">
      <c r="O543418" s="4"/>
    </row>
    <row r="543419" spans="15:15" x14ac:dyDescent="0.25">
      <c r="O543419" s="4"/>
    </row>
    <row r="543420" spans="15:15" x14ac:dyDescent="0.25">
      <c r="O543420" s="4"/>
    </row>
    <row r="543421" spans="15:15" x14ac:dyDescent="0.25">
      <c r="O543421" s="4"/>
    </row>
    <row r="543422" spans="15:15" x14ac:dyDescent="0.25">
      <c r="O543422" s="4"/>
    </row>
    <row r="543423" spans="15:15" x14ac:dyDescent="0.25">
      <c r="O543423" s="4"/>
    </row>
    <row r="543424" spans="15:15" x14ac:dyDescent="0.25">
      <c r="O543424" s="4"/>
    </row>
    <row r="543425" spans="15:15" x14ac:dyDescent="0.25">
      <c r="O543425" s="4"/>
    </row>
    <row r="543426" spans="15:15" x14ac:dyDescent="0.25">
      <c r="O543426" s="4"/>
    </row>
    <row r="543427" spans="15:15" x14ac:dyDescent="0.25">
      <c r="O543427" s="4"/>
    </row>
    <row r="543428" spans="15:15" x14ac:dyDescent="0.25">
      <c r="O543428" s="4"/>
    </row>
    <row r="543429" spans="15:15" x14ac:dyDescent="0.25">
      <c r="O543429" s="4"/>
    </row>
    <row r="543430" spans="15:15" x14ac:dyDescent="0.25">
      <c r="O543430" s="4"/>
    </row>
    <row r="543431" spans="15:15" x14ac:dyDescent="0.25">
      <c r="O543431" s="4"/>
    </row>
    <row r="543432" spans="15:15" x14ac:dyDescent="0.25">
      <c r="O543432" s="4"/>
    </row>
    <row r="543433" spans="15:15" x14ac:dyDescent="0.25">
      <c r="O543433" s="4"/>
    </row>
    <row r="543434" spans="15:15" x14ac:dyDescent="0.25">
      <c r="O543434" s="4"/>
    </row>
    <row r="543435" spans="15:15" x14ac:dyDescent="0.25">
      <c r="O543435" s="4"/>
    </row>
    <row r="543436" spans="15:15" x14ac:dyDescent="0.25">
      <c r="O543436" s="4"/>
    </row>
    <row r="543437" spans="15:15" x14ac:dyDescent="0.25">
      <c r="O543437" s="4"/>
    </row>
    <row r="543438" spans="15:15" x14ac:dyDescent="0.25">
      <c r="O543438" s="4"/>
    </row>
    <row r="543439" spans="15:15" x14ac:dyDescent="0.25">
      <c r="O543439" s="4"/>
    </row>
    <row r="543440" spans="15:15" x14ac:dyDescent="0.25">
      <c r="O543440" s="4"/>
    </row>
    <row r="543441" spans="15:15" x14ac:dyDescent="0.25">
      <c r="O543441" s="4"/>
    </row>
    <row r="543442" spans="15:15" x14ac:dyDescent="0.25">
      <c r="O543442" s="4"/>
    </row>
    <row r="543443" spans="15:15" x14ac:dyDescent="0.25">
      <c r="O543443" s="4"/>
    </row>
    <row r="543444" spans="15:15" x14ac:dyDescent="0.25">
      <c r="O543444" s="4"/>
    </row>
    <row r="543445" spans="15:15" x14ac:dyDescent="0.25">
      <c r="O543445" s="4"/>
    </row>
    <row r="543446" spans="15:15" x14ac:dyDescent="0.25">
      <c r="O543446" s="4"/>
    </row>
    <row r="543447" spans="15:15" x14ac:dyDescent="0.25">
      <c r="O543447" s="4"/>
    </row>
    <row r="543448" spans="15:15" x14ac:dyDescent="0.25">
      <c r="O543448" s="4"/>
    </row>
    <row r="543449" spans="15:15" x14ac:dyDescent="0.25">
      <c r="O543449" s="4"/>
    </row>
    <row r="543450" spans="15:15" x14ac:dyDescent="0.25">
      <c r="O543450" s="4"/>
    </row>
    <row r="543451" spans="15:15" x14ac:dyDescent="0.25">
      <c r="O543451" s="4"/>
    </row>
    <row r="543452" spans="15:15" x14ac:dyDescent="0.25">
      <c r="O543452" s="4"/>
    </row>
    <row r="543453" spans="15:15" x14ac:dyDescent="0.25">
      <c r="O543453" s="4"/>
    </row>
    <row r="543454" spans="15:15" x14ac:dyDescent="0.25">
      <c r="O543454" s="4"/>
    </row>
    <row r="543455" spans="15:15" x14ac:dyDescent="0.25">
      <c r="O543455" s="4"/>
    </row>
    <row r="543456" spans="15:15" x14ac:dyDescent="0.25">
      <c r="O543456" s="4"/>
    </row>
    <row r="543457" spans="15:15" x14ac:dyDescent="0.25">
      <c r="O543457" s="4"/>
    </row>
    <row r="543458" spans="15:15" x14ac:dyDescent="0.25">
      <c r="O543458" s="4"/>
    </row>
    <row r="543459" spans="15:15" x14ac:dyDescent="0.25">
      <c r="O543459" s="4"/>
    </row>
    <row r="543460" spans="15:15" x14ac:dyDescent="0.25">
      <c r="O543460" s="4"/>
    </row>
    <row r="543461" spans="15:15" x14ac:dyDescent="0.25">
      <c r="O543461" s="4"/>
    </row>
    <row r="543462" spans="15:15" x14ac:dyDescent="0.25">
      <c r="O543462" s="4"/>
    </row>
    <row r="543463" spans="15:15" x14ac:dyDescent="0.25">
      <c r="O543463" s="4"/>
    </row>
    <row r="543464" spans="15:15" x14ac:dyDescent="0.25">
      <c r="O543464" s="4"/>
    </row>
    <row r="543465" spans="15:15" x14ac:dyDescent="0.25">
      <c r="O543465" s="4"/>
    </row>
    <row r="543466" spans="15:15" x14ac:dyDescent="0.25">
      <c r="O543466" s="4"/>
    </row>
    <row r="543467" spans="15:15" x14ac:dyDescent="0.25">
      <c r="O543467" s="4"/>
    </row>
    <row r="543468" spans="15:15" x14ac:dyDescent="0.25">
      <c r="O543468" s="4"/>
    </row>
    <row r="543469" spans="15:15" x14ac:dyDescent="0.25">
      <c r="O543469" s="4"/>
    </row>
    <row r="543470" spans="15:15" x14ac:dyDescent="0.25">
      <c r="O543470" s="4"/>
    </row>
    <row r="543471" spans="15:15" x14ac:dyDescent="0.25">
      <c r="O543471" s="4"/>
    </row>
    <row r="543472" spans="15:15" x14ac:dyDescent="0.25">
      <c r="O543472" s="4"/>
    </row>
    <row r="543473" spans="15:15" x14ac:dyDescent="0.25">
      <c r="O543473" s="4"/>
    </row>
    <row r="543474" spans="15:15" x14ac:dyDescent="0.25">
      <c r="O543474" s="4"/>
    </row>
    <row r="543475" spans="15:15" x14ac:dyDescent="0.25">
      <c r="O543475" s="4"/>
    </row>
    <row r="543476" spans="15:15" x14ac:dyDescent="0.25">
      <c r="O543476" s="4"/>
    </row>
    <row r="543477" spans="15:15" x14ac:dyDescent="0.25">
      <c r="O543477" s="4"/>
    </row>
    <row r="543478" spans="15:15" x14ac:dyDescent="0.25">
      <c r="O543478" s="4"/>
    </row>
    <row r="543479" spans="15:15" x14ac:dyDescent="0.25">
      <c r="O543479" s="4"/>
    </row>
    <row r="543480" spans="15:15" x14ac:dyDescent="0.25">
      <c r="O543480" s="4"/>
    </row>
    <row r="543481" spans="15:15" x14ac:dyDescent="0.25">
      <c r="O543481" s="4"/>
    </row>
    <row r="543482" spans="15:15" x14ac:dyDescent="0.25">
      <c r="O543482" s="4"/>
    </row>
    <row r="543483" spans="15:15" x14ac:dyDescent="0.25">
      <c r="O543483" s="4"/>
    </row>
    <row r="543484" spans="15:15" x14ac:dyDescent="0.25">
      <c r="O543484" s="4"/>
    </row>
    <row r="543485" spans="15:15" x14ac:dyDescent="0.25">
      <c r="O543485" s="4"/>
    </row>
    <row r="543486" spans="15:15" x14ac:dyDescent="0.25">
      <c r="O543486" s="4"/>
    </row>
    <row r="543487" spans="15:15" x14ac:dyDescent="0.25">
      <c r="O543487" s="4"/>
    </row>
    <row r="543488" spans="15:15" x14ac:dyDescent="0.25">
      <c r="O543488" s="4"/>
    </row>
    <row r="543489" spans="15:15" x14ac:dyDescent="0.25">
      <c r="O543489" s="4"/>
    </row>
    <row r="543490" spans="15:15" x14ac:dyDescent="0.25">
      <c r="O543490" s="4"/>
    </row>
    <row r="543491" spans="15:15" x14ac:dyDescent="0.25">
      <c r="O543491" s="4"/>
    </row>
    <row r="543492" spans="15:15" x14ac:dyDescent="0.25">
      <c r="O543492" s="4"/>
    </row>
    <row r="543493" spans="15:15" x14ac:dyDescent="0.25">
      <c r="O543493" s="4"/>
    </row>
    <row r="543494" spans="15:15" x14ac:dyDescent="0.25">
      <c r="O543494" s="4"/>
    </row>
    <row r="543495" spans="15:15" x14ac:dyDescent="0.25">
      <c r="O543495" s="4"/>
    </row>
    <row r="543496" spans="15:15" x14ac:dyDescent="0.25">
      <c r="O543496" s="4"/>
    </row>
    <row r="543497" spans="15:15" x14ac:dyDescent="0.25">
      <c r="O543497" s="4"/>
    </row>
    <row r="543498" spans="15:15" x14ac:dyDescent="0.25">
      <c r="O543498" s="4"/>
    </row>
    <row r="543499" spans="15:15" x14ac:dyDescent="0.25">
      <c r="O543499" s="4"/>
    </row>
    <row r="543500" spans="15:15" x14ac:dyDescent="0.25">
      <c r="O543500" s="4"/>
    </row>
    <row r="543501" spans="15:15" x14ac:dyDescent="0.25">
      <c r="O543501" s="4"/>
    </row>
    <row r="543502" spans="15:15" x14ac:dyDescent="0.25">
      <c r="O543502" s="4"/>
    </row>
    <row r="543503" spans="15:15" x14ac:dyDescent="0.25">
      <c r="O543503" s="4"/>
    </row>
    <row r="543504" spans="15:15" x14ac:dyDescent="0.25">
      <c r="O543504" s="4"/>
    </row>
    <row r="543505" spans="15:15" x14ac:dyDescent="0.25">
      <c r="O543505" s="4"/>
    </row>
    <row r="543506" spans="15:15" x14ac:dyDescent="0.25">
      <c r="O543506" s="4"/>
    </row>
    <row r="543507" spans="15:15" x14ac:dyDescent="0.25">
      <c r="O543507" s="4"/>
    </row>
    <row r="543508" spans="15:15" x14ac:dyDescent="0.25">
      <c r="O543508" s="4"/>
    </row>
    <row r="543509" spans="15:15" x14ac:dyDescent="0.25">
      <c r="O543509" s="4"/>
    </row>
    <row r="543510" spans="15:15" x14ac:dyDescent="0.25">
      <c r="O543510" s="4"/>
    </row>
    <row r="543511" spans="15:15" x14ac:dyDescent="0.25">
      <c r="O543511" s="4"/>
    </row>
    <row r="543512" spans="15:15" x14ac:dyDescent="0.25">
      <c r="O543512" s="4"/>
    </row>
    <row r="543513" spans="15:15" x14ac:dyDescent="0.25">
      <c r="O543513" s="4"/>
    </row>
    <row r="543514" spans="15:15" x14ac:dyDescent="0.25">
      <c r="O543514" s="4"/>
    </row>
    <row r="543515" spans="15:15" x14ac:dyDescent="0.25">
      <c r="O543515" s="4"/>
    </row>
    <row r="543516" spans="15:15" x14ac:dyDescent="0.25">
      <c r="O543516" s="4"/>
    </row>
    <row r="543517" spans="15:15" x14ac:dyDescent="0.25">
      <c r="O543517" s="4"/>
    </row>
    <row r="543518" spans="15:15" x14ac:dyDescent="0.25">
      <c r="O543518" s="4"/>
    </row>
    <row r="543519" spans="15:15" x14ac:dyDescent="0.25">
      <c r="O543519" s="4"/>
    </row>
    <row r="543520" spans="15:15" x14ac:dyDescent="0.25">
      <c r="O543520" s="4"/>
    </row>
    <row r="543521" spans="15:15" x14ac:dyDescent="0.25">
      <c r="O543521" s="4"/>
    </row>
    <row r="543522" spans="15:15" x14ac:dyDescent="0.25">
      <c r="O543522" s="4"/>
    </row>
    <row r="543523" spans="15:15" x14ac:dyDescent="0.25">
      <c r="O543523" s="4"/>
    </row>
    <row r="543524" spans="15:15" x14ac:dyDescent="0.25">
      <c r="O543524" s="4"/>
    </row>
    <row r="543525" spans="15:15" x14ac:dyDescent="0.25">
      <c r="O543525" s="4"/>
    </row>
    <row r="543526" spans="15:15" x14ac:dyDescent="0.25">
      <c r="O543526" s="4"/>
    </row>
    <row r="543527" spans="15:15" x14ac:dyDescent="0.25">
      <c r="O543527" s="4"/>
    </row>
    <row r="543528" spans="15:15" x14ac:dyDescent="0.25">
      <c r="O543528" s="4"/>
    </row>
    <row r="543529" spans="15:15" x14ac:dyDescent="0.25">
      <c r="O543529" s="4"/>
    </row>
    <row r="543530" spans="15:15" x14ac:dyDescent="0.25">
      <c r="O543530" s="4"/>
    </row>
    <row r="543531" spans="15:15" x14ac:dyDescent="0.25">
      <c r="O543531" s="4"/>
    </row>
    <row r="543532" spans="15:15" x14ac:dyDescent="0.25">
      <c r="O543532" s="4"/>
    </row>
    <row r="543533" spans="15:15" x14ac:dyDescent="0.25">
      <c r="O543533" s="4"/>
    </row>
    <row r="543534" spans="15:15" x14ac:dyDescent="0.25">
      <c r="O543534" s="4"/>
    </row>
    <row r="543535" spans="15:15" x14ac:dyDescent="0.25">
      <c r="O543535" s="4"/>
    </row>
    <row r="543536" spans="15:15" x14ac:dyDescent="0.25">
      <c r="O543536" s="4"/>
    </row>
    <row r="543537" spans="15:15" x14ac:dyDescent="0.25">
      <c r="O543537" s="4"/>
    </row>
    <row r="543538" spans="15:15" x14ac:dyDescent="0.25">
      <c r="O543538" s="4"/>
    </row>
    <row r="543539" spans="15:15" x14ac:dyDescent="0.25">
      <c r="O543539" s="4"/>
    </row>
    <row r="543540" spans="15:15" x14ac:dyDescent="0.25">
      <c r="O543540" s="4"/>
    </row>
    <row r="543541" spans="15:15" x14ac:dyDescent="0.25">
      <c r="O543541" s="4"/>
    </row>
    <row r="543542" spans="15:15" x14ac:dyDescent="0.25">
      <c r="O543542" s="4"/>
    </row>
    <row r="543543" spans="15:15" x14ac:dyDescent="0.25">
      <c r="O543543" s="4"/>
    </row>
    <row r="543544" spans="15:15" x14ac:dyDescent="0.25">
      <c r="O543544" s="4"/>
    </row>
    <row r="543545" spans="15:15" x14ac:dyDescent="0.25">
      <c r="O543545" s="4"/>
    </row>
    <row r="543546" spans="15:15" x14ac:dyDescent="0.25">
      <c r="O543546" s="4"/>
    </row>
    <row r="543547" spans="15:15" x14ac:dyDescent="0.25">
      <c r="O543547" s="4"/>
    </row>
    <row r="543548" spans="15:15" x14ac:dyDescent="0.25">
      <c r="O543548" s="4"/>
    </row>
    <row r="543549" spans="15:15" x14ac:dyDescent="0.25">
      <c r="O543549" s="4"/>
    </row>
    <row r="543550" spans="15:15" x14ac:dyDescent="0.25">
      <c r="O543550" s="4"/>
    </row>
    <row r="543551" spans="15:15" x14ac:dyDescent="0.25">
      <c r="O543551" s="4"/>
    </row>
    <row r="543552" spans="15:15" x14ac:dyDescent="0.25">
      <c r="O543552" s="4"/>
    </row>
    <row r="543553" spans="15:15" x14ac:dyDescent="0.25">
      <c r="O543553" s="4"/>
    </row>
    <row r="543554" spans="15:15" x14ac:dyDescent="0.25">
      <c r="O543554" s="4"/>
    </row>
    <row r="543555" spans="15:15" x14ac:dyDescent="0.25">
      <c r="O543555" s="4"/>
    </row>
    <row r="543556" spans="15:15" x14ac:dyDescent="0.25">
      <c r="O543556" s="4"/>
    </row>
    <row r="543557" spans="15:15" x14ac:dyDescent="0.25">
      <c r="O543557" s="4"/>
    </row>
    <row r="543558" spans="15:15" x14ac:dyDescent="0.25">
      <c r="O543558" s="4"/>
    </row>
    <row r="543559" spans="15:15" x14ac:dyDescent="0.25">
      <c r="O543559" s="4"/>
    </row>
    <row r="543560" spans="15:15" x14ac:dyDescent="0.25">
      <c r="O543560" s="4"/>
    </row>
    <row r="543561" spans="15:15" x14ac:dyDescent="0.25">
      <c r="O543561" s="4"/>
    </row>
    <row r="543562" spans="15:15" x14ac:dyDescent="0.25">
      <c r="O543562" s="4"/>
    </row>
    <row r="543563" spans="15:15" x14ac:dyDescent="0.25">
      <c r="O543563" s="4"/>
    </row>
    <row r="543564" spans="15:15" x14ac:dyDescent="0.25">
      <c r="O543564" s="4"/>
    </row>
    <row r="543565" spans="15:15" x14ac:dyDescent="0.25">
      <c r="O543565" s="4"/>
    </row>
    <row r="543566" spans="15:15" x14ac:dyDescent="0.25">
      <c r="O543566" s="4"/>
    </row>
    <row r="543567" spans="15:15" x14ac:dyDescent="0.25">
      <c r="O543567" s="4"/>
    </row>
    <row r="543568" spans="15:15" x14ac:dyDescent="0.25">
      <c r="O543568" s="4"/>
    </row>
    <row r="543569" spans="15:15" x14ac:dyDescent="0.25">
      <c r="O543569" s="4"/>
    </row>
    <row r="543570" spans="15:15" x14ac:dyDescent="0.25">
      <c r="O543570" s="4"/>
    </row>
    <row r="543571" spans="15:15" x14ac:dyDescent="0.25">
      <c r="O543571" s="4"/>
    </row>
    <row r="543572" spans="15:15" x14ac:dyDescent="0.25">
      <c r="O543572" s="4"/>
    </row>
    <row r="543573" spans="15:15" x14ac:dyDescent="0.25">
      <c r="O543573" s="4"/>
    </row>
    <row r="543574" spans="15:15" x14ac:dyDescent="0.25">
      <c r="O543574" s="4"/>
    </row>
    <row r="543575" spans="15:15" x14ac:dyDescent="0.25">
      <c r="O543575" s="4"/>
    </row>
    <row r="543576" spans="15:15" x14ac:dyDescent="0.25">
      <c r="O543576" s="4"/>
    </row>
    <row r="543577" spans="15:15" x14ac:dyDescent="0.25">
      <c r="O543577" s="4"/>
    </row>
    <row r="543578" spans="15:15" x14ac:dyDescent="0.25">
      <c r="O543578" s="4"/>
    </row>
    <row r="543579" spans="15:15" x14ac:dyDescent="0.25">
      <c r="O543579" s="4"/>
    </row>
    <row r="543580" spans="15:15" x14ac:dyDescent="0.25">
      <c r="O543580" s="4"/>
    </row>
    <row r="543581" spans="15:15" x14ac:dyDescent="0.25">
      <c r="O543581" s="4"/>
    </row>
    <row r="543582" spans="15:15" x14ac:dyDescent="0.25">
      <c r="O543582" s="4"/>
    </row>
    <row r="543583" spans="15:15" x14ac:dyDescent="0.25">
      <c r="O543583" s="4"/>
    </row>
    <row r="543584" spans="15:15" x14ac:dyDescent="0.25">
      <c r="O543584" s="4"/>
    </row>
    <row r="543585" spans="15:15" x14ac:dyDescent="0.25">
      <c r="O543585" s="4"/>
    </row>
    <row r="543586" spans="15:15" x14ac:dyDescent="0.25">
      <c r="O543586" s="4"/>
    </row>
    <row r="543587" spans="15:15" x14ac:dyDescent="0.25">
      <c r="O543587" s="4"/>
    </row>
    <row r="543588" spans="15:15" x14ac:dyDescent="0.25">
      <c r="O543588" s="4"/>
    </row>
    <row r="543589" spans="15:15" x14ac:dyDescent="0.25">
      <c r="O543589" s="4"/>
    </row>
    <row r="543590" spans="15:15" x14ac:dyDescent="0.25">
      <c r="O543590" s="4"/>
    </row>
    <row r="543591" spans="15:15" x14ac:dyDescent="0.25">
      <c r="O543591" s="4"/>
    </row>
    <row r="543592" spans="15:15" x14ac:dyDescent="0.25">
      <c r="O543592" s="4"/>
    </row>
    <row r="543593" spans="15:15" x14ac:dyDescent="0.25">
      <c r="O543593" s="4"/>
    </row>
    <row r="543594" spans="15:15" x14ac:dyDescent="0.25">
      <c r="O543594" s="4"/>
    </row>
    <row r="543595" spans="15:15" x14ac:dyDescent="0.25">
      <c r="O543595" s="4"/>
    </row>
    <row r="543596" spans="15:15" x14ac:dyDescent="0.25">
      <c r="O543596" s="4"/>
    </row>
    <row r="543597" spans="15:15" x14ac:dyDescent="0.25">
      <c r="O543597" s="4"/>
    </row>
    <row r="543598" spans="15:15" x14ac:dyDescent="0.25">
      <c r="O543598" s="4"/>
    </row>
    <row r="543599" spans="15:15" x14ac:dyDescent="0.25">
      <c r="O543599" s="4"/>
    </row>
    <row r="543600" spans="15:15" x14ac:dyDescent="0.25">
      <c r="O543600" s="4"/>
    </row>
    <row r="543601" spans="15:15" x14ac:dyDescent="0.25">
      <c r="O543601" s="4"/>
    </row>
    <row r="543602" spans="15:15" x14ac:dyDescent="0.25">
      <c r="O543602" s="4"/>
    </row>
    <row r="543603" spans="15:15" x14ac:dyDescent="0.25">
      <c r="O543603" s="4"/>
    </row>
    <row r="543604" spans="15:15" x14ac:dyDescent="0.25">
      <c r="O543604" s="4"/>
    </row>
    <row r="543605" spans="15:15" x14ac:dyDescent="0.25">
      <c r="O543605" s="4"/>
    </row>
    <row r="543606" spans="15:15" x14ac:dyDescent="0.25">
      <c r="O543606" s="4"/>
    </row>
    <row r="543607" spans="15:15" x14ac:dyDescent="0.25">
      <c r="O543607" s="4"/>
    </row>
    <row r="543608" spans="15:15" x14ac:dyDescent="0.25">
      <c r="O543608" s="4"/>
    </row>
    <row r="543609" spans="15:15" x14ac:dyDescent="0.25">
      <c r="O543609" s="4"/>
    </row>
    <row r="543610" spans="15:15" x14ac:dyDescent="0.25">
      <c r="O543610" s="4"/>
    </row>
    <row r="543611" spans="15:15" x14ac:dyDescent="0.25">
      <c r="O543611" s="4"/>
    </row>
    <row r="543612" spans="15:15" x14ac:dyDescent="0.25">
      <c r="O543612" s="4"/>
    </row>
    <row r="543613" spans="15:15" x14ac:dyDescent="0.25">
      <c r="O543613" s="4"/>
    </row>
    <row r="543614" spans="15:15" x14ac:dyDescent="0.25">
      <c r="O543614" s="4"/>
    </row>
    <row r="543615" spans="15:15" x14ac:dyDescent="0.25">
      <c r="O543615" s="4"/>
    </row>
    <row r="543616" spans="15:15" x14ac:dyDescent="0.25">
      <c r="O543616" s="4"/>
    </row>
    <row r="543617" spans="15:15" x14ac:dyDescent="0.25">
      <c r="O543617" s="4"/>
    </row>
    <row r="543618" spans="15:15" x14ac:dyDescent="0.25">
      <c r="O543618" s="4"/>
    </row>
    <row r="543619" spans="15:15" x14ac:dyDescent="0.25">
      <c r="O543619" s="4"/>
    </row>
    <row r="543620" spans="15:15" x14ac:dyDescent="0.25">
      <c r="O543620" s="4"/>
    </row>
    <row r="543621" spans="15:15" x14ac:dyDescent="0.25">
      <c r="O543621" s="4"/>
    </row>
    <row r="543622" spans="15:15" x14ac:dyDescent="0.25">
      <c r="O543622" s="4"/>
    </row>
    <row r="543623" spans="15:15" x14ac:dyDescent="0.25">
      <c r="O543623" s="4"/>
    </row>
    <row r="543624" spans="15:15" x14ac:dyDescent="0.25">
      <c r="O543624" s="4"/>
    </row>
    <row r="543625" spans="15:15" x14ac:dyDescent="0.25">
      <c r="O543625" s="4"/>
    </row>
    <row r="543626" spans="15:15" x14ac:dyDescent="0.25">
      <c r="O543626" s="4"/>
    </row>
    <row r="543627" spans="15:15" x14ac:dyDescent="0.25">
      <c r="O543627" s="4"/>
    </row>
    <row r="543628" spans="15:15" x14ac:dyDescent="0.25">
      <c r="O543628" s="4"/>
    </row>
    <row r="543629" spans="15:15" x14ac:dyDescent="0.25">
      <c r="O543629" s="4"/>
    </row>
    <row r="543630" spans="15:15" x14ac:dyDescent="0.25">
      <c r="O543630" s="4"/>
    </row>
    <row r="543631" spans="15:15" x14ac:dyDescent="0.25">
      <c r="O543631" s="4"/>
    </row>
    <row r="543632" spans="15:15" x14ac:dyDescent="0.25">
      <c r="O543632" s="4"/>
    </row>
    <row r="543633" spans="15:15" x14ac:dyDescent="0.25">
      <c r="O543633" s="4"/>
    </row>
    <row r="543634" spans="15:15" x14ac:dyDescent="0.25">
      <c r="O543634" s="4"/>
    </row>
    <row r="543635" spans="15:15" x14ac:dyDescent="0.25">
      <c r="O543635" s="4"/>
    </row>
    <row r="543636" spans="15:15" x14ac:dyDescent="0.25">
      <c r="O543636" s="4"/>
    </row>
    <row r="543637" spans="15:15" x14ac:dyDescent="0.25">
      <c r="O543637" s="4"/>
    </row>
    <row r="543638" spans="15:15" x14ac:dyDescent="0.25">
      <c r="O543638" s="4"/>
    </row>
    <row r="543639" spans="15:15" x14ac:dyDescent="0.25">
      <c r="O543639" s="4"/>
    </row>
    <row r="543640" spans="15:15" x14ac:dyDescent="0.25">
      <c r="O543640" s="4"/>
    </row>
    <row r="543641" spans="15:15" x14ac:dyDescent="0.25">
      <c r="O543641" s="4"/>
    </row>
    <row r="543642" spans="15:15" x14ac:dyDescent="0.25">
      <c r="O543642" s="4"/>
    </row>
    <row r="543643" spans="15:15" x14ac:dyDescent="0.25">
      <c r="O543643" s="4"/>
    </row>
    <row r="543644" spans="15:15" x14ac:dyDescent="0.25">
      <c r="O543644" s="4"/>
    </row>
    <row r="543645" spans="15:15" x14ac:dyDescent="0.25">
      <c r="O543645" s="4"/>
    </row>
    <row r="543646" spans="15:15" x14ac:dyDescent="0.25">
      <c r="O543646" s="4"/>
    </row>
    <row r="543647" spans="15:15" x14ac:dyDescent="0.25">
      <c r="O543647" s="4"/>
    </row>
    <row r="543648" spans="15:15" x14ac:dyDescent="0.25">
      <c r="O543648" s="4"/>
    </row>
    <row r="543649" spans="15:15" x14ac:dyDescent="0.25">
      <c r="O543649" s="4"/>
    </row>
    <row r="543650" spans="15:15" x14ac:dyDescent="0.25">
      <c r="O543650" s="4"/>
    </row>
    <row r="543651" spans="15:15" x14ac:dyDescent="0.25">
      <c r="O543651" s="4"/>
    </row>
    <row r="543652" spans="15:15" x14ac:dyDescent="0.25">
      <c r="O543652" s="4"/>
    </row>
    <row r="543653" spans="15:15" x14ac:dyDescent="0.25">
      <c r="O543653" s="4"/>
    </row>
    <row r="543654" spans="15:15" x14ac:dyDescent="0.25">
      <c r="O543654" s="4"/>
    </row>
    <row r="543655" spans="15:15" x14ac:dyDescent="0.25">
      <c r="O543655" s="4"/>
    </row>
    <row r="543656" spans="15:15" x14ac:dyDescent="0.25">
      <c r="O543656" s="4"/>
    </row>
    <row r="543657" spans="15:15" x14ac:dyDescent="0.25">
      <c r="O543657" s="4"/>
    </row>
    <row r="543658" spans="15:15" x14ac:dyDescent="0.25">
      <c r="O543658" s="4"/>
    </row>
    <row r="543659" spans="15:15" x14ac:dyDescent="0.25">
      <c r="O543659" s="4"/>
    </row>
    <row r="543660" spans="15:15" x14ac:dyDescent="0.25">
      <c r="O543660" s="4"/>
    </row>
    <row r="543661" spans="15:15" x14ac:dyDescent="0.25">
      <c r="O543661" s="4"/>
    </row>
    <row r="543662" spans="15:15" x14ac:dyDescent="0.25">
      <c r="O543662" s="4"/>
    </row>
    <row r="543663" spans="15:15" x14ac:dyDescent="0.25">
      <c r="O543663" s="4"/>
    </row>
    <row r="543664" spans="15:15" x14ac:dyDescent="0.25">
      <c r="O543664" s="4"/>
    </row>
    <row r="543665" spans="15:15" x14ac:dyDescent="0.25">
      <c r="O543665" s="4"/>
    </row>
    <row r="543666" spans="15:15" x14ac:dyDescent="0.25">
      <c r="O543666" s="4"/>
    </row>
    <row r="543667" spans="15:15" x14ac:dyDescent="0.25">
      <c r="O543667" s="4"/>
    </row>
    <row r="543668" spans="15:15" x14ac:dyDescent="0.25">
      <c r="O543668" s="4"/>
    </row>
    <row r="543669" spans="15:15" x14ac:dyDescent="0.25">
      <c r="O543669" s="4"/>
    </row>
    <row r="543670" spans="15:15" x14ac:dyDescent="0.25">
      <c r="O543670" s="4"/>
    </row>
    <row r="543671" spans="15:15" x14ac:dyDescent="0.25">
      <c r="O543671" s="4"/>
    </row>
    <row r="543672" spans="15:15" x14ac:dyDescent="0.25">
      <c r="O543672" s="4"/>
    </row>
    <row r="543673" spans="15:15" x14ac:dyDescent="0.25">
      <c r="O543673" s="4"/>
    </row>
    <row r="543674" spans="15:15" x14ac:dyDescent="0.25">
      <c r="O543674" s="4"/>
    </row>
    <row r="543675" spans="15:15" x14ac:dyDescent="0.25">
      <c r="O543675" s="4"/>
    </row>
    <row r="543676" spans="15:15" x14ac:dyDescent="0.25">
      <c r="O543676" s="4"/>
    </row>
    <row r="543677" spans="15:15" x14ac:dyDescent="0.25">
      <c r="O543677" s="4"/>
    </row>
    <row r="543678" spans="15:15" x14ac:dyDescent="0.25">
      <c r="O543678" s="4"/>
    </row>
    <row r="543679" spans="15:15" x14ac:dyDescent="0.25">
      <c r="O543679" s="4"/>
    </row>
    <row r="543680" spans="15:15" x14ac:dyDescent="0.25">
      <c r="O543680" s="4"/>
    </row>
    <row r="543681" spans="15:15" x14ac:dyDescent="0.25">
      <c r="O543681" s="4"/>
    </row>
    <row r="543682" spans="15:15" x14ac:dyDescent="0.25">
      <c r="O543682" s="4"/>
    </row>
    <row r="543683" spans="15:15" x14ac:dyDescent="0.25">
      <c r="O543683" s="4"/>
    </row>
    <row r="543684" spans="15:15" x14ac:dyDescent="0.25">
      <c r="O543684" s="4"/>
    </row>
    <row r="543685" spans="15:15" x14ac:dyDescent="0.25">
      <c r="O543685" s="4"/>
    </row>
    <row r="543686" spans="15:15" x14ac:dyDescent="0.25">
      <c r="O543686" s="4"/>
    </row>
    <row r="543687" spans="15:15" x14ac:dyDescent="0.25">
      <c r="O543687" s="4"/>
    </row>
    <row r="543688" spans="15:15" x14ac:dyDescent="0.25">
      <c r="O543688" s="4"/>
    </row>
    <row r="543689" spans="15:15" x14ac:dyDescent="0.25">
      <c r="O543689" s="4"/>
    </row>
    <row r="543690" spans="15:15" x14ac:dyDescent="0.25">
      <c r="O543690" s="4"/>
    </row>
    <row r="543691" spans="15:15" x14ac:dyDescent="0.25">
      <c r="O543691" s="4"/>
    </row>
    <row r="543692" spans="15:15" x14ac:dyDescent="0.25">
      <c r="O543692" s="4"/>
    </row>
    <row r="543693" spans="15:15" x14ac:dyDescent="0.25">
      <c r="O543693" s="4"/>
    </row>
    <row r="543694" spans="15:15" x14ac:dyDescent="0.25">
      <c r="O543694" s="4"/>
    </row>
    <row r="543695" spans="15:15" x14ac:dyDescent="0.25">
      <c r="O543695" s="4"/>
    </row>
    <row r="543696" spans="15:15" x14ac:dyDescent="0.25">
      <c r="O543696" s="4"/>
    </row>
    <row r="543697" spans="15:15" x14ac:dyDescent="0.25">
      <c r="O543697" s="4"/>
    </row>
    <row r="543698" spans="15:15" x14ac:dyDescent="0.25">
      <c r="O543698" s="4"/>
    </row>
    <row r="543699" spans="15:15" x14ac:dyDescent="0.25">
      <c r="O543699" s="4"/>
    </row>
    <row r="543700" spans="15:15" x14ac:dyDescent="0.25">
      <c r="O543700" s="4"/>
    </row>
    <row r="543701" spans="15:15" x14ac:dyDescent="0.25">
      <c r="O543701" s="4"/>
    </row>
    <row r="543702" spans="15:15" x14ac:dyDescent="0.25">
      <c r="O543702" s="4"/>
    </row>
    <row r="543703" spans="15:15" x14ac:dyDescent="0.25">
      <c r="O543703" s="4"/>
    </row>
    <row r="543704" spans="15:15" x14ac:dyDescent="0.25">
      <c r="O543704" s="4"/>
    </row>
    <row r="543705" spans="15:15" x14ac:dyDescent="0.25">
      <c r="O543705" s="4"/>
    </row>
    <row r="543706" spans="15:15" x14ac:dyDescent="0.25">
      <c r="O543706" s="4"/>
    </row>
    <row r="543707" spans="15:15" x14ac:dyDescent="0.25">
      <c r="O543707" s="4"/>
    </row>
    <row r="543708" spans="15:15" x14ac:dyDescent="0.25">
      <c r="O543708" s="4"/>
    </row>
    <row r="543709" spans="15:15" x14ac:dyDescent="0.25">
      <c r="O543709" s="4"/>
    </row>
    <row r="543710" spans="15:15" x14ac:dyDescent="0.25">
      <c r="O543710" s="4"/>
    </row>
    <row r="543711" spans="15:15" x14ac:dyDescent="0.25">
      <c r="O543711" s="4"/>
    </row>
    <row r="543712" spans="15:15" x14ac:dyDescent="0.25">
      <c r="O543712" s="4"/>
    </row>
    <row r="543713" spans="15:15" x14ac:dyDescent="0.25">
      <c r="O543713" s="4"/>
    </row>
    <row r="543714" spans="15:15" x14ac:dyDescent="0.25">
      <c r="O543714" s="4"/>
    </row>
    <row r="543715" spans="15:15" x14ac:dyDescent="0.25">
      <c r="O543715" s="4"/>
    </row>
    <row r="543716" spans="15:15" x14ac:dyDescent="0.25">
      <c r="O543716" s="4"/>
    </row>
    <row r="543717" spans="15:15" x14ac:dyDescent="0.25">
      <c r="O543717" s="4"/>
    </row>
    <row r="543718" spans="15:15" x14ac:dyDescent="0.25">
      <c r="O543718" s="4"/>
    </row>
    <row r="543719" spans="15:15" x14ac:dyDescent="0.25">
      <c r="O543719" s="4"/>
    </row>
    <row r="543720" spans="15:15" x14ac:dyDescent="0.25">
      <c r="O543720" s="4"/>
    </row>
    <row r="543721" spans="15:15" x14ac:dyDescent="0.25">
      <c r="O543721" s="4"/>
    </row>
    <row r="543722" spans="15:15" x14ac:dyDescent="0.25">
      <c r="O543722" s="4"/>
    </row>
    <row r="543723" spans="15:15" x14ac:dyDescent="0.25">
      <c r="O543723" s="4"/>
    </row>
    <row r="543724" spans="15:15" x14ac:dyDescent="0.25">
      <c r="O543724" s="4"/>
    </row>
    <row r="543725" spans="15:15" x14ac:dyDescent="0.25">
      <c r="O543725" s="4"/>
    </row>
    <row r="543726" spans="15:15" x14ac:dyDescent="0.25">
      <c r="O543726" s="4"/>
    </row>
    <row r="543727" spans="15:15" x14ac:dyDescent="0.25">
      <c r="O543727" s="4"/>
    </row>
    <row r="543728" spans="15:15" x14ac:dyDescent="0.25">
      <c r="O543728" s="4"/>
    </row>
    <row r="543729" spans="15:15" x14ac:dyDescent="0.25">
      <c r="O543729" s="4"/>
    </row>
    <row r="543730" spans="15:15" x14ac:dyDescent="0.25">
      <c r="O543730" s="4"/>
    </row>
    <row r="543731" spans="15:15" x14ac:dyDescent="0.25">
      <c r="O543731" s="4"/>
    </row>
    <row r="543732" spans="15:15" x14ac:dyDescent="0.25">
      <c r="O543732" s="4"/>
    </row>
    <row r="543733" spans="15:15" x14ac:dyDescent="0.25">
      <c r="O543733" s="4"/>
    </row>
    <row r="543734" spans="15:15" x14ac:dyDescent="0.25">
      <c r="O543734" s="4"/>
    </row>
    <row r="543735" spans="15:15" x14ac:dyDescent="0.25">
      <c r="O543735" s="4"/>
    </row>
    <row r="543736" spans="15:15" x14ac:dyDescent="0.25">
      <c r="O543736" s="4"/>
    </row>
    <row r="543737" spans="15:15" x14ac:dyDescent="0.25">
      <c r="O543737" s="4"/>
    </row>
    <row r="543738" spans="15:15" x14ac:dyDescent="0.25">
      <c r="O543738" s="4"/>
    </row>
    <row r="543739" spans="15:15" x14ac:dyDescent="0.25">
      <c r="O543739" s="4"/>
    </row>
    <row r="543740" spans="15:15" x14ac:dyDescent="0.25">
      <c r="O543740" s="4"/>
    </row>
    <row r="543741" spans="15:15" x14ac:dyDescent="0.25">
      <c r="O543741" s="4"/>
    </row>
    <row r="543742" spans="15:15" x14ac:dyDescent="0.25">
      <c r="O543742" s="4"/>
    </row>
    <row r="543743" spans="15:15" x14ac:dyDescent="0.25">
      <c r="O543743" s="4"/>
    </row>
    <row r="543744" spans="15:15" x14ac:dyDescent="0.25">
      <c r="O543744" s="4"/>
    </row>
    <row r="543745" spans="15:15" x14ac:dyDescent="0.25">
      <c r="O543745" s="4"/>
    </row>
    <row r="543746" spans="15:15" x14ac:dyDescent="0.25">
      <c r="O543746" s="4"/>
    </row>
    <row r="543747" spans="15:15" x14ac:dyDescent="0.25">
      <c r="O543747" s="4"/>
    </row>
    <row r="543748" spans="15:15" x14ac:dyDescent="0.25">
      <c r="O543748" s="4"/>
    </row>
    <row r="543749" spans="15:15" x14ac:dyDescent="0.25">
      <c r="O543749" s="4"/>
    </row>
    <row r="543750" spans="15:15" x14ac:dyDescent="0.25">
      <c r="O543750" s="4"/>
    </row>
    <row r="543751" spans="15:15" x14ac:dyDescent="0.25">
      <c r="O543751" s="4"/>
    </row>
    <row r="543752" spans="15:15" x14ac:dyDescent="0.25">
      <c r="O543752" s="4"/>
    </row>
    <row r="543753" spans="15:15" x14ac:dyDescent="0.25">
      <c r="O543753" s="4"/>
    </row>
    <row r="543754" spans="15:15" x14ac:dyDescent="0.25">
      <c r="O543754" s="4"/>
    </row>
    <row r="543755" spans="15:15" x14ac:dyDescent="0.25">
      <c r="O543755" s="4"/>
    </row>
    <row r="543756" spans="15:15" x14ac:dyDescent="0.25">
      <c r="O543756" s="4"/>
    </row>
    <row r="543757" spans="15:15" x14ac:dyDescent="0.25">
      <c r="O543757" s="4"/>
    </row>
    <row r="543758" spans="15:15" x14ac:dyDescent="0.25">
      <c r="O543758" s="4"/>
    </row>
    <row r="543759" spans="15:15" x14ac:dyDescent="0.25">
      <c r="O543759" s="4"/>
    </row>
    <row r="543760" spans="15:15" x14ac:dyDescent="0.25">
      <c r="O543760" s="4"/>
    </row>
    <row r="543761" spans="15:15" x14ac:dyDescent="0.25">
      <c r="O543761" s="4"/>
    </row>
    <row r="543762" spans="15:15" x14ac:dyDescent="0.25">
      <c r="O543762" s="4"/>
    </row>
    <row r="543763" spans="15:15" x14ac:dyDescent="0.25">
      <c r="O543763" s="4"/>
    </row>
    <row r="543764" spans="15:15" x14ac:dyDescent="0.25">
      <c r="O543764" s="4"/>
    </row>
    <row r="543765" spans="15:15" x14ac:dyDescent="0.25">
      <c r="O543765" s="4"/>
    </row>
    <row r="543766" spans="15:15" x14ac:dyDescent="0.25">
      <c r="O543766" s="4"/>
    </row>
    <row r="543767" spans="15:15" x14ac:dyDescent="0.25">
      <c r="O543767" s="4"/>
    </row>
    <row r="543768" spans="15:15" x14ac:dyDescent="0.25">
      <c r="O543768" s="4"/>
    </row>
    <row r="543769" spans="15:15" x14ac:dyDescent="0.25">
      <c r="O543769" s="4"/>
    </row>
    <row r="543770" spans="15:15" x14ac:dyDescent="0.25">
      <c r="O543770" s="4"/>
    </row>
    <row r="543771" spans="15:15" x14ac:dyDescent="0.25">
      <c r="O543771" s="4"/>
    </row>
    <row r="543772" spans="15:15" x14ac:dyDescent="0.25">
      <c r="O543772" s="4"/>
    </row>
    <row r="543773" spans="15:15" x14ac:dyDescent="0.25">
      <c r="O543773" s="4"/>
    </row>
    <row r="543774" spans="15:15" x14ac:dyDescent="0.25">
      <c r="O543774" s="4"/>
    </row>
    <row r="543775" spans="15:15" x14ac:dyDescent="0.25">
      <c r="O543775" s="4"/>
    </row>
    <row r="543776" spans="15:15" x14ac:dyDescent="0.25">
      <c r="O543776" s="4"/>
    </row>
    <row r="543777" spans="15:15" x14ac:dyDescent="0.25">
      <c r="O543777" s="4"/>
    </row>
    <row r="543778" spans="15:15" x14ac:dyDescent="0.25">
      <c r="O543778" s="4"/>
    </row>
    <row r="543779" spans="15:15" x14ac:dyDescent="0.25">
      <c r="O543779" s="4"/>
    </row>
    <row r="543780" spans="15:15" x14ac:dyDescent="0.25">
      <c r="O543780" s="4"/>
    </row>
    <row r="543781" spans="15:15" x14ac:dyDescent="0.25">
      <c r="O543781" s="4"/>
    </row>
    <row r="543782" spans="15:15" x14ac:dyDescent="0.25">
      <c r="O543782" s="4"/>
    </row>
    <row r="543783" spans="15:15" x14ac:dyDescent="0.25">
      <c r="O543783" s="4"/>
    </row>
    <row r="543784" spans="15:15" x14ac:dyDescent="0.25">
      <c r="O543784" s="4"/>
    </row>
    <row r="543785" spans="15:15" x14ac:dyDescent="0.25">
      <c r="O543785" s="4"/>
    </row>
    <row r="543786" spans="15:15" x14ac:dyDescent="0.25">
      <c r="O543786" s="4"/>
    </row>
    <row r="543787" spans="15:15" x14ac:dyDescent="0.25">
      <c r="O543787" s="4"/>
    </row>
    <row r="543788" spans="15:15" x14ac:dyDescent="0.25">
      <c r="O543788" s="4"/>
    </row>
    <row r="543789" spans="15:15" x14ac:dyDescent="0.25">
      <c r="O543789" s="4"/>
    </row>
    <row r="543790" spans="15:15" x14ac:dyDescent="0.25">
      <c r="O543790" s="4"/>
    </row>
    <row r="543791" spans="15:15" x14ac:dyDescent="0.25">
      <c r="O543791" s="4"/>
    </row>
    <row r="543792" spans="15:15" x14ac:dyDescent="0.25">
      <c r="O543792" s="4"/>
    </row>
    <row r="543793" spans="15:15" x14ac:dyDescent="0.25">
      <c r="O543793" s="4"/>
    </row>
    <row r="543794" spans="15:15" x14ac:dyDescent="0.25">
      <c r="O543794" s="4"/>
    </row>
    <row r="543795" spans="15:15" x14ac:dyDescent="0.25">
      <c r="O543795" s="4"/>
    </row>
    <row r="543796" spans="15:15" x14ac:dyDescent="0.25">
      <c r="O543796" s="4"/>
    </row>
    <row r="543797" spans="15:15" x14ac:dyDescent="0.25">
      <c r="O543797" s="4"/>
    </row>
    <row r="543798" spans="15:15" x14ac:dyDescent="0.25">
      <c r="O543798" s="4"/>
    </row>
    <row r="543799" spans="15:15" x14ac:dyDescent="0.25">
      <c r="O543799" s="4"/>
    </row>
    <row r="543800" spans="15:15" x14ac:dyDescent="0.25">
      <c r="O543800" s="4"/>
    </row>
    <row r="543801" spans="15:15" x14ac:dyDescent="0.25">
      <c r="O543801" s="4"/>
    </row>
    <row r="543802" spans="15:15" x14ac:dyDescent="0.25">
      <c r="O543802" s="4"/>
    </row>
    <row r="543803" spans="15:15" x14ac:dyDescent="0.25">
      <c r="O543803" s="4"/>
    </row>
    <row r="543804" spans="15:15" x14ac:dyDescent="0.25">
      <c r="O543804" s="4"/>
    </row>
    <row r="543805" spans="15:15" x14ac:dyDescent="0.25">
      <c r="O543805" s="4"/>
    </row>
    <row r="543806" spans="15:15" x14ac:dyDescent="0.25">
      <c r="O543806" s="4"/>
    </row>
    <row r="543807" spans="15:15" x14ac:dyDescent="0.25">
      <c r="O543807" s="4"/>
    </row>
    <row r="543808" spans="15:15" x14ac:dyDescent="0.25">
      <c r="O543808" s="4"/>
    </row>
    <row r="543809" spans="15:15" x14ac:dyDescent="0.25">
      <c r="O543809" s="4"/>
    </row>
    <row r="543810" spans="15:15" x14ac:dyDescent="0.25">
      <c r="O543810" s="4"/>
    </row>
    <row r="543811" spans="15:15" x14ac:dyDescent="0.25">
      <c r="O543811" s="4"/>
    </row>
    <row r="543812" spans="15:15" x14ac:dyDescent="0.25">
      <c r="O543812" s="4"/>
    </row>
    <row r="543813" spans="15:15" x14ac:dyDescent="0.25">
      <c r="O543813" s="4"/>
    </row>
    <row r="543814" spans="15:15" x14ac:dyDescent="0.25">
      <c r="O543814" s="4"/>
    </row>
    <row r="543815" spans="15:15" x14ac:dyDescent="0.25">
      <c r="O543815" s="4"/>
    </row>
    <row r="543816" spans="15:15" x14ac:dyDescent="0.25">
      <c r="O543816" s="4"/>
    </row>
    <row r="543817" spans="15:15" x14ac:dyDescent="0.25">
      <c r="O543817" s="4"/>
    </row>
    <row r="543818" spans="15:15" x14ac:dyDescent="0.25">
      <c r="O543818" s="4"/>
    </row>
    <row r="543819" spans="15:15" x14ac:dyDescent="0.25">
      <c r="O543819" s="4"/>
    </row>
    <row r="543820" spans="15:15" x14ac:dyDescent="0.25">
      <c r="O543820" s="4"/>
    </row>
    <row r="543821" spans="15:15" x14ac:dyDescent="0.25">
      <c r="O543821" s="4"/>
    </row>
    <row r="543822" spans="15:15" x14ac:dyDescent="0.25">
      <c r="O543822" s="4"/>
    </row>
    <row r="543823" spans="15:15" x14ac:dyDescent="0.25">
      <c r="O543823" s="4"/>
    </row>
    <row r="543824" spans="15:15" x14ac:dyDescent="0.25">
      <c r="O543824" s="4"/>
    </row>
    <row r="543825" spans="15:15" x14ac:dyDescent="0.25">
      <c r="O543825" s="4"/>
    </row>
    <row r="543826" spans="15:15" x14ac:dyDescent="0.25">
      <c r="O543826" s="4"/>
    </row>
    <row r="543827" spans="15:15" x14ac:dyDescent="0.25">
      <c r="O543827" s="4"/>
    </row>
    <row r="543828" spans="15:15" x14ac:dyDescent="0.25">
      <c r="O543828" s="4"/>
    </row>
    <row r="543829" spans="15:15" x14ac:dyDescent="0.25">
      <c r="O543829" s="4"/>
    </row>
    <row r="543830" spans="15:15" x14ac:dyDescent="0.25">
      <c r="O543830" s="4"/>
    </row>
    <row r="543831" spans="15:15" x14ac:dyDescent="0.25">
      <c r="O543831" s="4"/>
    </row>
    <row r="543832" spans="15:15" x14ac:dyDescent="0.25">
      <c r="O543832" s="4"/>
    </row>
    <row r="543833" spans="15:15" x14ac:dyDescent="0.25">
      <c r="O543833" s="4"/>
    </row>
    <row r="543834" spans="15:15" x14ac:dyDescent="0.25">
      <c r="O543834" s="4"/>
    </row>
    <row r="543835" spans="15:15" x14ac:dyDescent="0.25">
      <c r="O543835" s="4"/>
    </row>
    <row r="543836" spans="15:15" x14ac:dyDescent="0.25">
      <c r="O543836" s="4"/>
    </row>
    <row r="543837" spans="15:15" x14ac:dyDescent="0.25">
      <c r="O543837" s="4"/>
    </row>
    <row r="543838" spans="15:15" x14ac:dyDescent="0.25">
      <c r="O543838" s="4"/>
    </row>
    <row r="543839" spans="15:15" x14ac:dyDescent="0.25">
      <c r="O543839" s="4"/>
    </row>
    <row r="543840" spans="15:15" x14ac:dyDescent="0.25">
      <c r="O543840" s="4"/>
    </row>
    <row r="543841" spans="15:15" x14ac:dyDescent="0.25">
      <c r="O543841" s="4"/>
    </row>
    <row r="543842" spans="15:15" x14ac:dyDescent="0.25">
      <c r="O543842" s="4"/>
    </row>
    <row r="543843" spans="15:15" x14ac:dyDescent="0.25">
      <c r="O543843" s="4"/>
    </row>
    <row r="543844" spans="15:15" x14ac:dyDescent="0.25">
      <c r="O543844" s="4"/>
    </row>
    <row r="543845" spans="15:15" x14ac:dyDescent="0.25">
      <c r="O543845" s="4"/>
    </row>
    <row r="543846" spans="15:15" x14ac:dyDescent="0.25">
      <c r="O543846" s="4"/>
    </row>
    <row r="543847" spans="15:15" x14ac:dyDescent="0.25">
      <c r="O543847" s="4"/>
    </row>
    <row r="543848" spans="15:15" x14ac:dyDescent="0.25">
      <c r="O543848" s="4"/>
    </row>
    <row r="543849" spans="15:15" x14ac:dyDescent="0.25">
      <c r="O543849" s="4"/>
    </row>
    <row r="543850" spans="15:15" x14ac:dyDescent="0.25">
      <c r="O543850" s="4"/>
    </row>
    <row r="543851" spans="15:15" x14ac:dyDescent="0.25">
      <c r="O543851" s="4"/>
    </row>
    <row r="543852" spans="15:15" x14ac:dyDescent="0.25">
      <c r="O543852" s="4"/>
    </row>
    <row r="543853" spans="15:15" x14ac:dyDescent="0.25">
      <c r="O543853" s="4"/>
    </row>
    <row r="543854" spans="15:15" x14ac:dyDescent="0.25">
      <c r="O543854" s="4"/>
    </row>
    <row r="543855" spans="15:15" x14ac:dyDescent="0.25">
      <c r="O543855" s="4"/>
    </row>
    <row r="543856" spans="15:15" x14ac:dyDescent="0.25">
      <c r="O543856" s="4"/>
    </row>
    <row r="543857" spans="15:15" x14ac:dyDescent="0.25">
      <c r="O543857" s="4"/>
    </row>
    <row r="543858" spans="15:15" x14ac:dyDescent="0.25">
      <c r="O543858" s="4"/>
    </row>
    <row r="543859" spans="15:15" x14ac:dyDescent="0.25">
      <c r="O543859" s="4"/>
    </row>
    <row r="543860" spans="15:15" x14ac:dyDescent="0.25">
      <c r="O543860" s="4"/>
    </row>
    <row r="543861" spans="15:15" x14ac:dyDescent="0.25">
      <c r="O543861" s="4"/>
    </row>
    <row r="543862" spans="15:15" x14ac:dyDescent="0.25">
      <c r="O543862" s="4"/>
    </row>
    <row r="543863" spans="15:15" x14ac:dyDescent="0.25">
      <c r="O543863" s="4"/>
    </row>
    <row r="543864" spans="15:15" x14ac:dyDescent="0.25">
      <c r="O543864" s="4"/>
    </row>
    <row r="543865" spans="15:15" x14ac:dyDescent="0.25">
      <c r="O543865" s="4"/>
    </row>
    <row r="543866" spans="15:15" x14ac:dyDescent="0.25">
      <c r="O543866" s="4"/>
    </row>
    <row r="543867" spans="15:15" x14ac:dyDescent="0.25">
      <c r="O543867" s="4"/>
    </row>
    <row r="543868" spans="15:15" x14ac:dyDescent="0.25">
      <c r="O543868" s="4"/>
    </row>
    <row r="543869" spans="15:15" x14ac:dyDescent="0.25">
      <c r="O543869" s="4"/>
    </row>
    <row r="543870" spans="15:15" x14ac:dyDescent="0.25">
      <c r="O543870" s="4"/>
    </row>
    <row r="543871" spans="15:15" x14ac:dyDescent="0.25">
      <c r="O543871" s="4"/>
    </row>
    <row r="543872" spans="15:15" x14ac:dyDescent="0.25">
      <c r="O543872" s="4"/>
    </row>
    <row r="543873" spans="15:15" x14ac:dyDescent="0.25">
      <c r="O543873" s="4"/>
    </row>
    <row r="543874" spans="15:15" x14ac:dyDescent="0.25">
      <c r="O543874" s="4"/>
    </row>
    <row r="543875" spans="15:15" x14ac:dyDescent="0.25">
      <c r="O543875" s="4"/>
    </row>
    <row r="543876" spans="15:15" x14ac:dyDescent="0.25">
      <c r="O543876" s="4"/>
    </row>
    <row r="543877" spans="15:15" x14ac:dyDescent="0.25">
      <c r="O543877" s="4"/>
    </row>
    <row r="543878" spans="15:15" x14ac:dyDescent="0.25">
      <c r="O543878" s="4"/>
    </row>
    <row r="543879" spans="15:15" x14ac:dyDescent="0.25">
      <c r="O543879" s="4"/>
    </row>
    <row r="543880" spans="15:15" x14ac:dyDescent="0.25">
      <c r="O543880" s="4"/>
    </row>
    <row r="543881" spans="15:15" x14ac:dyDescent="0.25">
      <c r="O543881" s="4"/>
    </row>
    <row r="543882" spans="15:15" x14ac:dyDescent="0.25">
      <c r="O543882" s="4"/>
    </row>
    <row r="543883" spans="15:15" x14ac:dyDescent="0.25">
      <c r="O543883" s="4"/>
    </row>
    <row r="543884" spans="15:15" x14ac:dyDescent="0.25">
      <c r="O543884" s="4"/>
    </row>
    <row r="543885" spans="15:15" x14ac:dyDescent="0.25">
      <c r="O543885" s="4"/>
    </row>
    <row r="543886" spans="15:15" x14ac:dyDescent="0.25">
      <c r="O543886" s="4"/>
    </row>
    <row r="543887" spans="15:15" x14ac:dyDescent="0.25">
      <c r="O543887" s="4"/>
    </row>
    <row r="543888" spans="15:15" x14ac:dyDescent="0.25">
      <c r="O543888" s="4"/>
    </row>
    <row r="543889" spans="15:15" x14ac:dyDescent="0.25">
      <c r="O543889" s="4"/>
    </row>
    <row r="543890" spans="15:15" x14ac:dyDescent="0.25">
      <c r="O543890" s="4"/>
    </row>
    <row r="543891" spans="15:15" x14ac:dyDescent="0.25">
      <c r="O543891" s="4"/>
    </row>
    <row r="543892" spans="15:15" x14ac:dyDescent="0.25">
      <c r="O543892" s="4"/>
    </row>
    <row r="543893" spans="15:15" x14ac:dyDescent="0.25">
      <c r="O543893" s="4"/>
    </row>
    <row r="543894" spans="15:15" x14ac:dyDescent="0.25">
      <c r="O543894" s="4"/>
    </row>
    <row r="543895" spans="15:15" x14ac:dyDescent="0.25">
      <c r="O543895" s="4"/>
    </row>
    <row r="543896" spans="15:15" x14ac:dyDescent="0.25">
      <c r="O543896" s="4"/>
    </row>
    <row r="543897" spans="15:15" x14ac:dyDescent="0.25">
      <c r="O543897" s="4"/>
    </row>
    <row r="543898" spans="15:15" x14ac:dyDescent="0.25">
      <c r="O543898" s="4"/>
    </row>
    <row r="543899" spans="15:15" x14ac:dyDescent="0.25">
      <c r="O543899" s="4"/>
    </row>
    <row r="543900" spans="15:15" x14ac:dyDescent="0.25">
      <c r="O543900" s="4"/>
    </row>
    <row r="543901" spans="15:15" x14ac:dyDescent="0.25">
      <c r="O543901" s="4"/>
    </row>
    <row r="543902" spans="15:15" x14ac:dyDescent="0.25">
      <c r="O543902" s="4"/>
    </row>
    <row r="543903" spans="15:15" x14ac:dyDescent="0.25">
      <c r="O543903" s="4"/>
    </row>
    <row r="543904" spans="15:15" x14ac:dyDescent="0.25">
      <c r="O543904" s="4"/>
    </row>
    <row r="543905" spans="15:15" x14ac:dyDescent="0.25">
      <c r="O543905" s="4"/>
    </row>
    <row r="543906" spans="15:15" x14ac:dyDescent="0.25">
      <c r="O543906" s="4"/>
    </row>
    <row r="543907" spans="15:15" x14ac:dyDescent="0.25">
      <c r="O543907" s="4"/>
    </row>
    <row r="543908" spans="15:15" x14ac:dyDescent="0.25">
      <c r="O543908" s="4"/>
    </row>
    <row r="543909" spans="15:15" x14ac:dyDescent="0.25">
      <c r="O543909" s="4"/>
    </row>
    <row r="543910" spans="15:15" x14ac:dyDescent="0.25">
      <c r="O543910" s="4"/>
    </row>
    <row r="543911" spans="15:15" x14ac:dyDescent="0.25">
      <c r="O543911" s="4"/>
    </row>
    <row r="543912" spans="15:15" x14ac:dyDescent="0.25">
      <c r="O543912" s="4"/>
    </row>
    <row r="543913" spans="15:15" x14ac:dyDescent="0.25">
      <c r="O543913" s="4"/>
    </row>
    <row r="543914" spans="15:15" x14ac:dyDescent="0.25">
      <c r="O543914" s="4"/>
    </row>
    <row r="543915" spans="15:15" x14ac:dyDescent="0.25">
      <c r="O543915" s="4"/>
    </row>
    <row r="543916" spans="15:15" x14ac:dyDescent="0.25">
      <c r="O543916" s="4"/>
    </row>
    <row r="543917" spans="15:15" x14ac:dyDescent="0.25">
      <c r="O543917" s="4"/>
    </row>
    <row r="543918" spans="15:15" x14ac:dyDescent="0.25">
      <c r="O543918" s="4"/>
    </row>
    <row r="543919" spans="15:15" x14ac:dyDescent="0.25">
      <c r="O543919" s="4"/>
    </row>
    <row r="543920" spans="15:15" x14ac:dyDescent="0.25">
      <c r="O543920" s="4"/>
    </row>
    <row r="543921" spans="15:15" x14ac:dyDescent="0.25">
      <c r="O543921" s="4"/>
    </row>
    <row r="543922" spans="15:15" x14ac:dyDescent="0.25">
      <c r="O543922" s="4"/>
    </row>
    <row r="543923" spans="15:15" x14ac:dyDescent="0.25">
      <c r="O543923" s="4"/>
    </row>
    <row r="543924" spans="15:15" x14ac:dyDescent="0.25">
      <c r="O543924" s="4"/>
    </row>
    <row r="543925" spans="15:15" x14ac:dyDescent="0.25">
      <c r="O543925" s="4"/>
    </row>
    <row r="543926" spans="15:15" x14ac:dyDescent="0.25">
      <c r="O543926" s="4"/>
    </row>
    <row r="543927" spans="15:15" x14ac:dyDescent="0.25">
      <c r="O543927" s="4"/>
    </row>
    <row r="543928" spans="15:15" x14ac:dyDescent="0.25">
      <c r="O543928" s="4"/>
    </row>
    <row r="543929" spans="15:15" x14ac:dyDescent="0.25">
      <c r="O543929" s="4"/>
    </row>
    <row r="543930" spans="15:15" x14ac:dyDescent="0.25">
      <c r="O543930" s="4"/>
    </row>
    <row r="543931" spans="15:15" x14ac:dyDescent="0.25">
      <c r="O543931" s="4"/>
    </row>
    <row r="543932" spans="15:15" x14ac:dyDescent="0.25">
      <c r="O543932" s="4"/>
    </row>
    <row r="543933" spans="15:15" x14ac:dyDescent="0.25">
      <c r="O543933" s="4"/>
    </row>
    <row r="543934" spans="15:15" x14ac:dyDescent="0.25">
      <c r="O543934" s="4"/>
    </row>
    <row r="543935" spans="15:15" x14ac:dyDescent="0.25">
      <c r="O543935" s="4"/>
    </row>
    <row r="543936" spans="15:15" x14ac:dyDescent="0.25">
      <c r="O543936" s="4"/>
    </row>
    <row r="543937" spans="15:15" x14ac:dyDescent="0.25">
      <c r="O543937" s="4"/>
    </row>
    <row r="543938" spans="15:15" x14ac:dyDescent="0.25">
      <c r="O543938" s="4"/>
    </row>
    <row r="543939" spans="15:15" x14ac:dyDescent="0.25">
      <c r="O543939" s="4"/>
    </row>
    <row r="543940" spans="15:15" x14ac:dyDescent="0.25">
      <c r="O543940" s="4"/>
    </row>
    <row r="543941" spans="15:15" x14ac:dyDescent="0.25">
      <c r="O543941" s="4"/>
    </row>
    <row r="543942" spans="15:15" x14ac:dyDescent="0.25">
      <c r="O543942" s="4"/>
    </row>
    <row r="543943" spans="15:15" x14ac:dyDescent="0.25">
      <c r="O543943" s="4"/>
    </row>
    <row r="543944" spans="15:15" x14ac:dyDescent="0.25">
      <c r="O543944" s="4"/>
    </row>
    <row r="543945" spans="15:15" x14ac:dyDescent="0.25">
      <c r="O543945" s="4"/>
    </row>
    <row r="543946" spans="15:15" x14ac:dyDescent="0.25">
      <c r="O543946" s="4"/>
    </row>
    <row r="543947" spans="15:15" x14ac:dyDescent="0.25">
      <c r="O543947" s="4"/>
    </row>
    <row r="543948" spans="15:15" x14ac:dyDescent="0.25">
      <c r="O543948" s="4"/>
    </row>
    <row r="543949" spans="15:15" x14ac:dyDescent="0.25">
      <c r="O543949" s="4"/>
    </row>
    <row r="543950" spans="15:15" x14ac:dyDescent="0.25">
      <c r="O543950" s="4"/>
    </row>
    <row r="543951" spans="15:15" x14ac:dyDescent="0.25">
      <c r="O543951" s="4"/>
    </row>
    <row r="543952" spans="15:15" x14ac:dyDescent="0.25">
      <c r="O543952" s="4"/>
    </row>
    <row r="543953" spans="15:15" x14ac:dyDescent="0.25">
      <c r="O543953" s="4"/>
    </row>
    <row r="543954" spans="15:15" x14ac:dyDescent="0.25">
      <c r="O543954" s="4"/>
    </row>
    <row r="543955" spans="15:15" x14ac:dyDescent="0.25">
      <c r="O543955" s="4"/>
    </row>
    <row r="543956" spans="15:15" x14ac:dyDescent="0.25">
      <c r="O543956" s="4"/>
    </row>
    <row r="543957" spans="15:15" x14ac:dyDescent="0.25">
      <c r="O543957" s="4"/>
    </row>
    <row r="543958" spans="15:15" x14ac:dyDescent="0.25">
      <c r="O543958" s="4"/>
    </row>
    <row r="543959" spans="15:15" x14ac:dyDescent="0.25">
      <c r="O543959" s="4"/>
    </row>
    <row r="543960" spans="15:15" x14ac:dyDescent="0.25">
      <c r="O543960" s="4"/>
    </row>
    <row r="543961" spans="15:15" x14ac:dyDescent="0.25">
      <c r="O543961" s="4"/>
    </row>
    <row r="543962" spans="15:15" x14ac:dyDescent="0.25">
      <c r="O543962" s="4"/>
    </row>
    <row r="543963" spans="15:15" x14ac:dyDescent="0.25">
      <c r="O543963" s="4"/>
    </row>
    <row r="543964" spans="15:15" x14ac:dyDescent="0.25">
      <c r="O543964" s="4"/>
    </row>
    <row r="543965" spans="15:15" x14ac:dyDescent="0.25">
      <c r="O543965" s="4"/>
    </row>
    <row r="543966" spans="15:15" x14ac:dyDescent="0.25">
      <c r="O543966" s="4"/>
    </row>
    <row r="543967" spans="15:15" x14ac:dyDescent="0.25">
      <c r="O543967" s="4"/>
    </row>
    <row r="543968" spans="15:15" x14ac:dyDescent="0.25">
      <c r="O543968" s="4"/>
    </row>
    <row r="543969" spans="15:15" x14ac:dyDescent="0.25">
      <c r="O543969" s="4"/>
    </row>
    <row r="543970" spans="15:15" x14ac:dyDescent="0.25">
      <c r="O543970" s="4"/>
    </row>
    <row r="543971" spans="15:15" x14ac:dyDescent="0.25">
      <c r="O543971" s="4"/>
    </row>
    <row r="543972" spans="15:15" x14ac:dyDescent="0.25">
      <c r="O543972" s="4"/>
    </row>
    <row r="543973" spans="15:15" x14ac:dyDescent="0.25">
      <c r="O543973" s="4"/>
    </row>
    <row r="543974" spans="15:15" x14ac:dyDescent="0.25">
      <c r="O543974" s="4"/>
    </row>
    <row r="543975" spans="15:15" x14ac:dyDescent="0.25">
      <c r="O543975" s="4"/>
    </row>
    <row r="543976" spans="15:15" x14ac:dyDescent="0.25">
      <c r="O543976" s="4"/>
    </row>
    <row r="543977" spans="15:15" x14ac:dyDescent="0.25">
      <c r="O543977" s="4"/>
    </row>
    <row r="543978" spans="15:15" x14ac:dyDescent="0.25">
      <c r="O543978" s="4"/>
    </row>
    <row r="543979" spans="15:15" x14ac:dyDescent="0.25">
      <c r="O543979" s="4"/>
    </row>
    <row r="543980" spans="15:15" x14ac:dyDescent="0.25">
      <c r="O543980" s="4"/>
    </row>
    <row r="543981" spans="15:15" x14ac:dyDescent="0.25">
      <c r="O543981" s="4"/>
    </row>
    <row r="543982" spans="15:15" x14ac:dyDescent="0.25">
      <c r="O543982" s="4"/>
    </row>
    <row r="543983" spans="15:15" x14ac:dyDescent="0.25">
      <c r="O543983" s="4"/>
    </row>
    <row r="543984" spans="15:15" x14ac:dyDescent="0.25">
      <c r="O543984" s="4"/>
    </row>
    <row r="543985" spans="15:15" x14ac:dyDescent="0.25">
      <c r="O543985" s="4"/>
    </row>
    <row r="543986" spans="15:15" x14ac:dyDescent="0.25">
      <c r="O543986" s="4"/>
    </row>
    <row r="543987" spans="15:15" x14ac:dyDescent="0.25">
      <c r="O543987" s="4"/>
    </row>
    <row r="543988" spans="15:15" x14ac:dyDescent="0.25">
      <c r="O543988" s="4"/>
    </row>
    <row r="543989" spans="15:15" x14ac:dyDescent="0.25">
      <c r="O543989" s="4"/>
    </row>
    <row r="543990" spans="15:15" x14ac:dyDescent="0.25">
      <c r="O543990" s="4"/>
    </row>
    <row r="543991" spans="15:15" x14ac:dyDescent="0.25">
      <c r="O543991" s="4"/>
    </row>
    <row r="543992" spans="15:15" x14ac:dyDescent="0.25">
      <c r="O543992" s="4"/>
    </row>
    <row r="543993" spans="15:15" x14ac:dyDescent="0.25">
      <c r="O543993" s="4"/>
    </row>
    <row r="543994" spans="15:15" x14ac:dyDescent="0.25">
      <c r="O543994" s="4"/>
    </row>
    <row r="543995" spans="15:15" x14ac:dyDescent="0.25">
      <c r="O543995" s="4"/>
    </row>
    <row r="543996" spans="15:15" x14ac:dyDescent="0.25">
      <c r="O543996" s="4"/>
    </row>
    <row r="543997" spans="15:15" x14ac:dyDescent="0.25">
      <c r="O543997" s="4"/>
    </row>
    <row r="543998" spans="15:15" x14ac:dyDescent="0.25">
      <c r="O543998" s="4"/>
    </row>
    <row r="543999" spans="15:15" x14ac:dyDescent="0.25">
      <c r="O543999" s="4"/>
    </row>
    <row r="544000" spans="15:15" x14ac:dyDescent="0.25">
      <c r="O544000" s="4"/>
    </row>
    <row r="544001" spans="15:15" x14ac:dyDescent="0.25">
      <c r="O544001" s="4"/>
    </row>
    <row r="544002" spans="15:15" x14ac:dyDescent="0.25">
      <c r="O544002" s="4"/>
    </row>
    <row r="544003" spans="15:15" x14ac:dyDescent="0.25">
      <c r="O544003" s="4"/>
    </row>
    <row r="544004" spans="15:15" x14ac:dyDescent="0.25">
      <c r="O544004" s="4"/>
    </row>
    <row r="544005" spans="15:15" x14ac:dyDescent="0.25">
      <c r="O544005" s="4"/>
    </row>
    <row r="544006" spans="15:15" x14ac:dyDescent="0.25">
      <c r="O544006" s="4"/>
    </row>
    <row r="544007" spans="15:15" x14ac:dyDescent="0.25">
      <c r="O544007" s="4"/>
    </row>
    <row r="544008" spans="15:15" x14ac:dyDescent="0.25">
      <c r="O544008" s="4"/>
    </row>
    <row r="544009" spans="15:15" x14ac:dyDescent="0.25">
      <c r="O544009" s="4"/>
    </row>
    <row r="544010" spans="15:15" x14ac:dyDescent="0.25">
      <c r="O544010" s="4"/>
    </row>
    <row r="544011" spans="15:15" x14ac:dyDescent="0.25">
      <c r="O544011" s="4"/>
    </row>
    <row r="544012" spans="15:15" x14ac:dyDescent="0.25">
      <c r="O544012" s="4"/>
    </row>
    <row r="544013" spans="15:15" x14ac:dyDescent="0.25">
      <c r="O544013" s="4"/>
    </row>
    <row r="544014" spans="15:15" x14ac:dyDescent="0.25">
      <c r="O544014" s="4"/>
    </row>
    <row r="544015" spans="15:15" x14ac:dyDescent="0.25">
      <c r="O544015" s="4"/>
    </row>
    <row r="544016" spans="15:15" x14ac:dyDescent="0.25">
      <c r="O544016" s="4"/>
    </row>
    <row r="544017" spans="15:15" x14ac:dyDescent="0.25">
      <c r="O544017" s="4"/>
    </row>
    <row r="544018" spans="15:15" x14ac:dyDescent="0.25">
      <c r="O544018" s="4"/>
    </row>
    <row r="544019" spans="15:15" x14ac:dyDescent="0.25">
      <c r="O544019" s="4"/>
    </row>
    <row r="544020" spans="15:15" x14ac:dyDescent="0.25">
      <c r="O544020" s="4"/>
    </row>
    <row r="544021" spans="15:15" x14ac:dyDescent="0.25">
      <c r="O544021" s="4"/>
    </row>
    <row r="544022" spans="15:15" x14ac:dyDescent="0.25">
      <c r="O544022" s="4"/>
    </row>
    <row r="544023" spans="15:15" x14ac:dyDescent="0.25">
      <c r="O544023" s="4"/>
    </row>
    <row r="544024" spans="15:15" x14ac:dyDescent="0.25">
      <c r="O544024" s="4"/>
    </row>
    <row r="544025" spans="15:15" x14ac:dyDescent="0.25">
      <c r="O544025" s="4"/>
    </row>
    <row r="544026" spans="15:15" x14ac:dyDescent="0.25">
      <c r="O544026" s="4"/>
    </row>
    <row r="544027" spans="15:15" x14ac:dyDescent="0.25">
      <c r="O544027" s="4"/>
    </row>
    <row r="544028" spans="15:15" x14ac:dyDescent="0.25">
      <c r="O544028" s="4"/>
    </row>
    <row r="544029" spans="15:15" x14ac:dyDescent="0.25">
      <c r="O544029" s="4"/>
    </row>
    <row r="544030" spans="15:15" x14ac:dyDescent="0.25">
      <c r="O544030" s="4"/>
    </row>
    <row r="544031" spans="15:15" x14ac:dyDescent="0.25">
      <c r="O544031" s="4"/>
    </row>
    <row r="544032" spans="15:15" x14ac:dyDescent="0.25">
      <c r="O544032" s="4"/>
    </row>
    <row r="544033" spans="15:15" x14ac:dyDescent="0.25">
      <c r="O544033" s="4"/>
    </row>
    <row r="544034" spans="15:15" x14ac:dyDescent="0.25">
      <c r="O544034" s="4"/>
    </row>
    <row r="544035" spans="15:15" x14ac:dyDescent="0.25">
      <c r="O544035" s="4"/>
    </row>
    <row r="544036" spans="15:15" x14ac:dyDescent="0.25">
      <c r="O544036" s="4"/>
    </row>
    <row r="544037" spans="15:15" x14ac:dyDescent="0.25">
      <c r="O544037" s="4"/>
    </row>
    <row r="544038" spans="15:15" x14ac:dyDescent="0.25">
      <c r="O544038" s="4"/>
    </row>
    <row r="544039" spans="15:15" x14ac:dyDescent="0.25">
      <c r="O544039" s="4"/>
    </row>
    <row r="544040" spans="15:15" x14ac:dyDescent="0.25">
      <c r="O544040" s="4"/>
    </row>
    <row r="544041" spans="15:15" x14ac:dyDescent="0.25">
      <c r="O544041" s="4"/>
    </row>
    <row r="544042" spans="15:15" x14ac:dyDescent="0.25">
      <c r="O544042" s="4"/>
    </row>
    <row r="544043" spans="15:15" x14ac:dyDescent="0.25">
      <c r="O544043" s="4"/>
    </row>
    <row r="544044" spans="15:15" x14ac:dyDescent="0.25">
      <c r="O544044" s="4"/>
    </row>
    <row r="544045" spans="15:15" x14ac:dyDescent="0.25">
      <c r="O544045" s="4"/>
    </row>
    <row r="544046" spans="15:15" x14ac:dyDescent="0.25">
      <c r="O544046" s="4"/>
    </row>
    <row r="544047" spans="15:15" x14ac:dyDescent="0.25">
      <c r="O544047" s="4"/>
    </row>
    <row r="544048" spans="15:15" x14ac:dyDescent="0.25">
      <c r="O544048" s="4"/>
    </row>
    <row r="544049" spans="15:15" x14ac:dyDescent="0.25">
      <c r="O544049" s="4"/>
    </row>
    <row r="544050" spans="15:15" x14ac:dyDescent="0.25">
      <c r="O544050" s="4"/>
    </row>
    <row r="544051" spans="15:15" x14ac:dyDescent="0.25">
      <c r="O544051" s="4"/>
    </row>
    <row r="544052" spans="15:15" x14ac:dyDescent="0.25">
      <c r="O544052" s="4"/>
    </row>
    <row r="544053" spans="15:15" x14ac:dyDescent="0.25">
      <c r="O544053" s="4"/>
    </row>
    <row r="544054" spans="15:15" x14ac:dyDescent="0.25">
      <c r="O544054" s="4"/>
    </row>
    <row r="544055" spans="15:15" x14ac:dyDescent="0.25">
      <c r="O544055" s="4"/>
    </row>
    <row r="544056" spans="15:15" x14ac:dyDescent="0.25">
      <c r="O544056" s="4"/>
    </row>
    <row r="544057" spans="15:15" x14ac:dyDescent="0.25">
      <c r="O544057" s="4"/>
    </row>
    <row r="544058" spans="15:15" x14ac:dyDescent="0.25">
      <c r="O544058" s="4"/>
    </row>
    <row r="544059" spans="15:15" x14ac:dyDescent="0.25">
      <c r="O544059" s="4"/>
    </row>
    <row r="544060" spans="15:15" x14ac:dyDescent="0.25">
      <c r="O544060" s="4"/>
    </row>
    <row r="544061" spans="15:15" x14ac:dyDescent="0.25">
      <c r="O544061" s="4"/>
    </row>
    <row r="544062" spans="15:15" x14ac:dyDescent="0.25">
      <c r="O544062" s="4"/>
    </row>
    <row r="544063" spans="15:15" x14ac:dyDescent="0.25">
      <c r="O544063" s="4"/>
    </row>
    <row r="544064" spans="15:15" x14ac:dyDescent="0.25">
      <c r="O544064" s="4"/>
    </row>
    <row r="544065" spans="15:15" x14ac:dyDescent="0.25">
      <c r="O544065" s="4"/>
    </row>
    <row r="544066" spans="15:15" x14ac:dyDescent="0.25">
      <c r="O544066" s="4"/>
    </row>
    <row r="544067" spans="15:15" x14ac:dyDescent="0.25">
      <c r="O544067" s="4"/>
    </row>
    <row r="544068" spans="15:15" x14ac:dyDescent="0.25">
      <c r="O544068" s="4"/>
    </row>
    <row r="544069" spans="15:15" x14ac:dyDescent="0.25">
      <c r="O544069" s="4"/>
    </row>
    <row r="544070" spans="15:15" x14ac:dyDescent="0.25">
      <c r="O544070" s="4"/>
    </row>
    <row r="544071" spans="15:15" x14ac:dyDescent="0.25">
      <c r="O544071" s="4"/>
    </row>
    <row r="544072" spans="15:15" x14ac:dyDescent="0.25">
      <c r="O544072" s="4"/>
    </row>
    <row r="544073" spans="15:15" x14ac:dyDescent="0.25">
      <c r="O544073" s="4"/>
    </row>
    <row r="544074" spans="15:15" x14ac:dyDescent="0.25">
      <c r="O544074" s="4"/>
    </row>
    <row r="544075" spans="15:15" x14ac:dyDescent="0.25">
      <c r="O544075" s="4"/>
    </row>
    <row r="544076" spans="15:15" x14ac:dyDescent="0.25">
      <c r="O544076" s="4"/>
    </row>
    <row r="544077" spans="15:15" x14ac:dyDescent="0.25">
      <c r="O544077" s="4"/>
    </row>
    <row r="544078" spans="15:15" x14ac:dyDescent="0.25">
      <c r="O544078" s="4"/>
    </row>
    <row r="544079" spans="15:15" x14ac:dyDescent="0.25">
      <c r="O544079" s="4"/>
    </row>
    <row r="544080" spans="15:15" x14ac:dyDescent="0.25">
      <c r="O544080" s="4"/>
    </row>
    <row r="544081" spans="15:15" x14ac:dyDescent="0.25">
      <c r="O544081" s="4"/>
    </row>
    <row r="544082" spans="15:15" x14ac:dyDescent="0.25">
      <c r="O544082" s="4"/>
    </row>
    <row r="544083" spans="15:15" x14ac:dyDescent="0.25">
      <c r="O544083" s="4"/>
    </row>
    <row r="544084" spans="15:15" x14ac:dyDescent="0.25">
      <c r="O544084" s="4"/>
    </row>
    <row r="544085" spans="15:15" x14ac:dyDescent="0.25">
      <c r="O544085" s="4"/>
    </row>
    <row r="544086" spans="15:15" x14ac:dyDescent="0.25">
      <c r="O544086" s="4"/>
    </row>
    <row r="544087" spans="15:15" x14ac:dyDescent="0.25">
      <c r="O544087" s="4"/>
    </row>
    <row r="544088" spans="15:15" x14ac:dyDescent="0.25">
      <c r="O544088" s="4"/>
    </row>
    <row r="544089" spans="15:15" x14ac:dyDescent="0.25">
      <c r="O544089" s="4"/>
    </row>
    <row r="544090" spans="15:15" x14ac:dyDescent="0.25">
      <c r="O544090" s="4"/>
    </row>
    <row r="544091" spans="15:15" x14ac:dyDescent="0.25">
      <c r="O544091" s="4"/>
    </row>
    <row r="544092" spans="15:15" x14ac:dyDescent="0.25">
      <c r="O544092" s="4"/>
    </row>
    <row r="544093" spans="15:15" x14ac:dyDescent="0.25">
      <c r="O544093" s="4"/>
    </row>
    <row r="544094" spans="15:15" x14ac:dyDescent="0.25">
      <c r="O544094" s="4"/>
    </row>
    <row r="544095" spans="15:15" x14ac:dyDescent="0.25">
      <c r="O544095" s="4"/>
    </row>
    <row r="544096" spans="15:15" x14ac:dyDescent="0.25">
      <c r="O544096" s="4"/>
    </row>
    <row r="544097" spans="15:15" x14ac:dyDescent="0.25">
      <c r="O544097" s="4"/>
    </row>
    <row r="544098" spans="15:15" x14ac:dyDescent="0.25">
      <c r="O544098" s="4"/>
    </row>
    <row r="544099" spans="15:15" x14ac:dyDescent="0.25">
      <c r="O544099" s="4"/>
    </row>
    <row r="544100" spans="15:15" x14ac:dyDescent="0.25">
      <c r="O544100" s="4"/>
    </row>
    <row r="544101" spans="15:15" x14ac:dyDescent="0.25">
      <c r="O544101" s="4"/>
    </row>
    <row r="544102" spans="15:15" x14ac:dyDescent="0.25">
      <c r="O544102" s="4"/>
    </row>
    <row r="544103" spans="15:15" x14ac:dyDescent="0.25">
      <c r="O544103" s="4"/>
    </row>
    <row r="544104" spans="15:15" x14ac:dyDescent="0.25">
      <c r="O544104" s="4"/>
    </row>
    <row r="544105" spans="15:15" x14ac:dyDescent="0.25">
      <c r="O544105" s="4"/>
    </row>
    <row r="544106" spans="15:15" x14ac:dyDescent="0.25">
      <c r="O544106" s="4"/>
    </row>
    <row r="544107" spans="15:15" x14ac:dyDescent="0.25">
      <c r="O544107" s="4"/>
    </row>
    <row r="544108" spans="15:15" x14ac:dyDescent="0.25">
      <c r="O544108" s="4"/>
    </row>
    <row r="544109" spans="15:15" x14ac:dyDescent="0.25">
      <c r="O544109" s="4"/>
    </row>
    <row r="544110" spans="15:15" x14ac:dyDescent="0.25">
      <c r="O544110" s="4"/>
    </row>
    <row r="544111" spans="15:15" x14ac:dyDescent="0.25">
      <c r="O544111" s="4"/>
    </row>
    <row r="544112" spans="15:15" x14ac:dyDescent="0.25">
      <c r="O544112" s="4"/>
    </row>
    <row r="544113" spans="15:15" x14ac:dyDescent="0.25">
      <c r="O544113" s="4"/>
    </row>
    <row r="544114" spans="15:15" x14ac:dyDescent="0.25">
      <c r="O544114" s="4"/>
    </row>
    <row r="544115" spans="15:15" x14ac:dyDescent="0.25">
      <c r="O544115" s="4"/>
    </row>
    <row r="544116" spans="15:15" x14ac:dyDescent="0.25">
      <c r="O544116" s="4"/>
    </row>
    <row r="544117" spans="15:15" x14ac:dyDescent="0.25">
      <c r="O544117" s="4"/>
    </row>
    <row r="544118" spans="15:15" x14ac:dyDescent="0.25">
      <c r="O544118" s="4"/>
    </row>
    <row r="544119" spans="15:15" x14ac:dyDescent="0.25">
      <c r="O544119" s="4"/>
    </row>
    <row r="544120" spans="15:15" x14ac:dyDescent="0.25">
      <c r="O544120" s="4"/>
    </row>
    <row r="544121" spans="15:15" x14ac:dyDescent="0.25">
      <c r="O544121" s="4"/>
    </row>
    <row r="544122" spans="15:15" x14ac:dyDescent="0.25">
      <c r="O544122" s="4"/>
    </row>
    <row r="544123" spans="15:15" x14ac:dyDescent="0.25">
      <c r="O544123" s="4"/>
    </row>
    <row r="544124" spans="15:15" x14ac:dyDescent="0.25">
      <c r="O544124" s="4"/>
    </row>
    <row r="544125" spans="15:15" x14ac:dyDescent="0.25">
      <c r="O544125" s="4"/>
    </row>
    <row r="544126" spans="15:15" x14ac:dyDescent="0.25">
      <c r="O544126" s="4"/>
    </row>
    <row r="544127" spans="15:15" x14ac:dyDescent="0.25">
      <c r="O544127" s="4"/>
    </row>
    <row r="544128" spans="15:15" x14ac:dyDescent="0.25">
      <c r="O544128" s="4"/>
    </row>
    <row r="544129" spans="15:15" x14ac:dyDescent="0.25">
      <c r="O544129" s="4"/>
    </row>
    <row r="544130" spans="15:15" x14ac:dyDescent="0.25">
      <c r="O544130" s="4"/>
    </row>
    <row r="544131" spans="15:15" x14ac:dyDescent="0.25">
      <c r="O544131" s="4"/>
    </row>
    <row r="544132" spans="15:15" x14ac:dyDescent="0.25">
      <c r="O544132" s="4"/>
    </row>
    <row r="544133" spans="15:15" x14ac:dyDescent="0.25">
      <c r="O544133" s="4"/>
    </row>
    <row r="544134" spans="15:15" x14ac:dyDescent="0.25">
      <c r="O544134" s="4"/>
    </row>
    <row r="544135" spans="15:15" x14ac:dyDescent="0.25">
      <c r="O544135" s="4"/>
    </row>
    <row r="544136" spans="15:15" x14ac:dyDescent="0.25">
      <c r="O544136" s="4"/>
    </row>
    <row r="544137" spans="15:15" x14ac:dyDescent="0.25">
      <c r="O544137" s="4"/>
    </row>
    <row r="544138" spans="15:15" x14ac:dyDescent="0.25">
      <c r="O544138" s="4"/>
    </row>
    <row r="544139" spans="15:15" x14ac:dyDescent="0.25">
      <c r="O544139" s="4"/>
    </row>
    <row r="544140" spans="15:15" x14ac:dyDescent="0.25">
      <c r="O544140" s="4"/>
    </row>
    <row r="544141" spans="15:15" x14ac:dyDescent="0.25">
      <c r="O544141" s="4"/>
    </row>
    <row r="544142" spans="15:15" x14ac:dyDescent="0.25">
      <c r="O544142" s="4"/>
    </row>
    <row r="544143" spans="15:15" x14ac:dyDescent="0.25">
      <c r="O544143" s="4"/>
    </row>
    <row r="544144" spans="15:15" x14ac:dyDescent="0.25">
      <c r="O544144" s="4"/>
    </row>
    <row r="544145" spans="15:15" x14ac:dyDescent="0.25">
      <c r="O544145" s="4"/>
    </row>
    <row r="544146" spans="15:15" x14ac:dyDescent="0.25">
      <c r="O544146" s="4"/>
    </row>
    <row r="544147" spans="15:15" x14ac:dyDescent="0.25">
      <c r="O544147" s="4"/>
    </row>
    <row r="544148" spans="15:15" x14ac:dyDescent="0.25">
      <c r="O544148" s="4"/>
    </row>
    <row r="544149" spans="15:15" x14ac:dyDescent="0.25">
      <c r="O544149" s="4"/>
    </row>
    <row r="544150" spans="15:15" x14ac:dyDescent="0.25">
      <c r="O544150" s="4"/>
    </row>
    <row r="544151" spans="15:15" x14ac:dyDescent="0.25">
      <c r="O544151" s="4"/>
    </row>
    <row r="544152" spans="15:15" x14ac:dyDescent="0.25">
      <c r="O544152" s="4"/>
    </row>
    <row r="544153" spans="15:15" x14ac:dyDescent="0.25">
      <c r="O544153" s="4"/>
    </row>
    <row r="544154" spans="15:15" x14ac:dyDescent="0.25">
      <c r="O544154" s="4"/>
    </row>
    <row r="544155" spans="15:15" x14ac:dyDescent="0.25">
      <c r="O544155" s="4"/>
    </row>
    <row r="544156" spans="15:15" x14ac:dyDescent="0.25">
      <c r="O544156" s="4"/>
    </row>
    <row r="544157" spans="15:15" x14ac:dyDescent="0.25">
      <c r="O544157" s="4"/>
    </row>
    <row r="544158" spans="15:15" x14ac:dyDescent="0.25">
      <c r="O544158" s="4"/>
    </row>
    <row r="544159" spans="15:15" x14ac:dyDescent="0.25">
      <c r="O544159" s="4"/>
    </row>
    <row r="544160" spans="15:15" x14ac:dyDescent="0.25">
      <c r="O544160" s="4"/>
    </row>
    <row r="544161" spans="15:15" x14ac:dyDescent="0.25">
      <c r="O544161" s="4"/>
    </row>
    <row r="544162" spans="15:15" x14ac:dyDescent="0.25">
      <c r="O544162" s="4"/>
    </row>
    <row r="544163" spans="15:15" x14ac:dyDescent="0.25">
      <c r="O544163" s="4"/>
    </row>
    <row r="544164" spans="15:15" x14ac:dyDescent="0.25">
      <c r="O544164" s="4"/>
    </row>
    <row r="544165" spans="15:15" x14ac:dyDescent="0.25">
      <c r="O544165" s="4"/>
    </row>
    <row r="544166" spans="15:15" x14ac:dyDescent="0.25">
      <c r="O544166" s="4"/>
    </row>
    <row r="544167" spans="15:15" x14ac:dyDescent="0.25">
      <c r="O544167" s="4"/>
    </row>
    <row r="544168" spans="15:15" x14ac:dyDescent="0.25">
      <c r="O544168" s="4"/>
    </row>
    <row r="544169" spans="15:15" x14ac:dyDescent="0.25">
      <c r="O544169" s="4"/>
    </row>
    <row r="544170" spans="15:15" x14ac:dyDescent="0.25">
      <c r="O544170" s="4"/>
    </row>
    <row r="544171" spans="15:15" x14ac:dyDescent="0.25">
      <c r="O544171" s="4"/>
    </row>
    <row r="544172" spans="15:15" x14ac:dyDescent="0.25">
      <c r="O544172" s="4"/>
    </row>
    <row r="544173" spans="15:15" x14ac:dyDescent="0.25">
      <c r="O544173" s="4"/>
    </row>
    <row r="544174" spans="15:15" x14ac:dyDescent="0.25">
      <c r="O544174" s="4"/>
    </row>
    <row r="544175" spans="15:15" x14ac:dyDescent="0.25">
      <c r="O544175" s="4"/>
    </row>
    <row r="544176" spans="15:15" x14ac:dyDescent="0.25">
      <c r="O544176" s="4"/>
    </row>
    <row r="544177" spans="15:15" x14ac:dyDescent="0.25">
      <c r="O544177" s="4"/>
    </row>
    <row r="544178" spans="15:15" x14ac:dyDescent="0.25">
      <c r="O544178" s="4"/>
    </row>
    <row r="544179" spans="15:15" x14ac:dyDescent="0.25">
      <c r="O544179" s="4"/>
    </row>
    <row r="544180" spans="15:15" x14ac:dyDescent="0.25">
      <c r="O544180" s="4"/>
    </row>
    <row r="544181" spans="15:15" x14ac:dyDescent="0.25">
      <c r="O544181" s="4"/>
    </row>
    <row r="544182" spans="15:15" x14ac:dyDescent="0.25">
      <c r="O544182" s="4"/>
    </row>
    <row r="544183" spans="15:15" x14ac:dyDescent="0.25">
      <c r="O544183" s="4"/>
    </row>
    <row r="544184" spans="15:15" x14ac:dyDescent="0.25">
      <c r="O544184" s="4"/>
    </row>
    <row r="544185" spans="15:15" x14ac:dyDescent="0.25">
      <c r="O544185" s="4"/>
    </row>
    <row r="544186" spans="15:15" x14ac:dyDescent="0.25">
      <c r="O544186" s="4"/>
    </row>
    <row r="544187" spans="15:15" x14ac:dyDescent="0.25">
      <c r="O544187" s="4"/>
    </row>
    <row r="544188" spans="15:15" x14ac:dyDescent="0.25">
      <c r="O544188" s="4"/>
    </row>
    <row r="544189" spans="15:15" x14ac:dyDescent="0.25">
      <c r="O544189" s="4"/>
    </row>
    <row r="544190" spans="15:15" x14ac:dyDescent="0.25">
      <c r="O544190" s="4"/>
    </row>
    <row r="544191" spans="15:15" x14ac:dyDescent="0.25">
      <c r="O544191" s="4"/>
    </row>
    <row r="544192" spans="15:15" x14ac:dyDescent="0.25">
      <c r="O544192" s="4"/>
    </row>
    <row r="544193" spans="15:15" x14ac:dyDescent="0.25">
      <c r="O544193" s="4"/>
    </row>
    <row r="544194" spans="15:15" x14ac:dyDescent="0.25">
      <c r="O544194" s="4"/>
    </row>
    <row r="544195" spans="15:15" x14ac:dyDescent="0.25">
      <c r="O544195" s="4"/>
    </row>
    <row r="544196" spans="15:15" x14ac:dyDescent="0.25">
      <c r="O544196" s="4"/>
    </row>
    <row r="544197" spans="15:15" x14ac:dyDescent="0.25">
      <c r="O544197" s="4"/>
    </row>
    <row r="544198" spans="15:15" x14ac:dyDescent="0.25">
      <c r="O544198" s="4"/>
    </row>
    <row r="544199" spans="15:15" x14ac:dyDescent="0.25">
      <c r="O544199" s="4"/>
    </row>
    <row r="544200" spans="15:15" x14ac:dyDescent="0.25">
      <c r="O544200" s="4"/>
    </row>
    <row r="544201" spans="15:15" x14ac:dyDescent="0.25">
      <c r="O544201" s="4"/>
    </row>
    <row r="544202" spans="15:15" x14ac:dyDescent="0.25">
      <c r="O544202" s="4"/>
    </row>
    <row r="544203" spans="15:15" x14ac:dyDescent="0.25">
      <c r="O544203" s="4"/>
    </row>
    <row r="544204" spans="15:15" x14ac:dyDescent="0.25">
      <c r="O544204" s="4"/>
    </row>
    <row r="544205" spans="15:15" x14ac:dyDescent="0.25">
      <c r="O544205" s="4"/>
    </row>
    <row r="544206" spans="15:15" x14ac:dyDescent="0.25">
      <c r="O544206" s="4"/>
    </row>
    <row r="544207" spans="15:15" x14ac:dyDescent="0.25">
      <c r="O544207" s="4"/>
    </row>
    <row r="544208" spans="15:15" x14ac:dyDescent="0.25">
      <c r="O544208" s="4"/>
    </row>
    <row r="544209" spans="15:15" x14ac:dyDescent="0.25">
      <c r="O544209" s="4"/>
    </row>
    <row r="544210" spans="15:15" x14ac:dyDescent="0.25">
      <c r="O544210" s="4"/>
    </row>
    <row r="544211" spans="15:15" x14ac:dyDescent="0.25">
      <c r="O544211" s="4"/>
    </row>
    <row r="544212" spans="15:15" x14ac:dyDescent="0.25">
      <c r="O544212" s="4"/>
    </row>
    <row r="544213" spans="15:15" x14ac:dyDescent="0.25">
      <c r="O544213" s="4"/>
    </row>
    <row r="544214" spans="15:15" x14ac:dyDescent="0.25">
      <c r="O544214" s="4"/>
    </row>
    <row r="544215" spans="15:15" x14ac:dyDescent="0.25">
      <c r="O544215" s="4"/>
    </row>
    <row r="544216" spans="15:15" x14ac:dyDescent="0.25">
      <c r="O544216" s="4"/>
    </row>
    <row r="544217" spans="15:15" x14ac:dyDescent="0.25">
      <c r="O544217" s="4"/>
    </row>
    <row r="544218" spans="15:15" x14ac:dyDescent="0.25">
      <c r="O544218" s="4"/>
    </row>
    <row r="544219" spans="15:15" x14ac:dyDescent="0.25">
      <c r="O544219" s="4"/>
    </row>
    <row r="544220" spans="15:15" x14ac:dyDescent="0.25">
      <c r="O544220" s="4"/>
    </row>
    <row r="544221" spans="15:15" x14ac:dyDescent="0.25">
      <c r="O544221" s="4"/>
    </row>
    <row r="544222" spans="15:15" x14ac:dyDescent="0.25">
      <c r="O544222" s="4"/>
    </row>
    <row r="544223" spans="15:15" x14ac:dyDescent="0.25">
      <c r="O544223" s="4"/>
    </row>
    <row r="544224" spans="15:15" x14ac:dyDescent="0.25">
      <c r="O544224" s="4"/>
    </row>
    <row r="544225" spans="15:15" x14ac:dyDescent="0.25">
      <c r="O544225" s="4"/>
    </row>
    <row r="544226" spans="15:15" x14ac:dyDescent="0.25">
      <c r="O544226" s="4"/>
    </row>
    <row r="544227" spans="15:15" x14ac:dyDescent="0.25">
      <c r="O544227" s="4"/>
    </row>
    <row r="544228" spans="15:15" x14ac:dyDescent="0.25">
      <c r="O544228" s="4"/>
    </row>
    <row r="544229" spans="15:15" x14ac:dyDescent="0.25">
      <c r="O544229" s="4"/>
    </row>
    <row r="544230" spans="15:15" x14ac:dyDescent="0.25">
      <c r="O544230" s="4"/>
    </row>
    <row r="544231" spans="15:15" x14ac:dyDescent="0.25">
      <c r="O544231" s="4"/>
    </row>
    <row r="544232" spans="15:15" x14ac:dyDescent="0.25">
      <c r="O544232" s="4"/>
    </row>
    <row r="544233" spans="15:15" x14ac:dyDescent="0.25">
      <c r="O544233" s="4"/>
    </row>
    <row r="544234" spans="15:15" x14ac:dyDescent="0.25">
      <c r="O544234" s="4"/>
    </row>
    <row r="544235" spans="15:15" x14ac:dyDescent="0.25">
      <c r="O544235" s="4"/>
    </row>
    <row r="544236" spans="15:15" x14ac:dyDescent="0.25">
      <c r="O544236" s="4"/>
    </row>
    <row r="544237" spans="15:15" x14ac:dyDescent="0.25">
      <c r="O544237" s="4"/>
    </row>
    <row r="544238" spans="15:15" x14ac:dyDescent="0.25">
      <c r="O544238" s="4"/>
    </row>
    <row r="544239" spans="15:15" x14ac:dyDescent="0.25">
      <c r="O544239" s="4"/>
    </row>
    <row r="544240" spans="15:15" x14ac:dyDescent="0.25">
      <c r="O544240" s="4"/>
    </row>
    <row r="544241" spans="15:15" x14ac:dyDescent="0.25">
      <c r="O544241" s="4"/>
    </row>
    <row r="544242" spans="15:15" x14ac:dyDescent="0.25">
      <c r="O544242" s="4"/>
    </row>
    <row r="544243" spans="15:15" x14ac:dyDescent="0.25">
      <c r="O544243" s="4"/>
    </row>
    <row r="544244" spans="15:15" x14ac:dyDescent="0.25">
      <c r="O544244" s="4"/>
    </row>
    <row r="544245" spans="15:15" x14ac:dyDescent="0.25">
      <c r="O544245" s="4"/>
    </row>
    <row r="544246" spans="15:15" x14ac:dyDescent="0.25">
      <c r="O544246" s="4"/>
    </row>
    <row r="544247" spans="15:15" x14ac:dyDescent="0.25">
      <c r="O544247" s="4"/>
    </row>
    <row r="544248" spans="15:15" x14ac:dyDescent="0.25">
      <c r="O544248" s="4"/>
    </row>
    <row r="544249" spans="15:15" x14ac:dyDescent="0.25">
      <c r="O544249" s="4"/>
    </row>
    <row r="544250" spans="15:15" x14ac:dyDescent="0.25">
      <c r="O544250" s="4"/>
    </row>
    <row r="544251" spans="15:15" x14ac:dyDescent="0.25">
      <c r="O544251" s="4"/>
    </row>
    <row r="544252" spans="15:15" x14ac:dyDescent="0.25">
      <c r="O544252" s="4"/>
    </row>
    <row r="544253" spans="15:15" x14ac:dyDescent="0.25">
      <c r="O544253" s="4"/>
    </row>
    <row r="544254" spans="15:15" x14ac:dyDescent="0.25">
      <c r="O544254" s="4"/>
    </row>
    <row r="544255" spans="15:15" x14ac:dyDescent="0.25">
      <c r="O544255" s="4"/>
    </row>
    <row r="544256" spans="15:15" x14ac:dyDescent="0.25">
      <c r="O544256" s="4"/>
    </row>
    <row r="544257" spans="15:15" x14ac:dyDescent="0.25">
      <c r="O544257" s="4"/>
    </row>
    <row r="544258" spans="15:15" x14ac:dyDescent="0.25">
      <c r="O544258" s="4"/>
    </row>
    <row r="544259" spans="15:15" x14ac:dyDescent="0.25">
      <c r="O544259" s="4"/>
    </row>
    <row r="544260" spans="15:15" x14ac:dyDescent="0.25">
      <c r="O544260" s="4"/>
    </row>
    <row r="544261" spans="15:15" x14ac:dyDescent="0.25">
      <c r="O544261" s="4"/>
    </row>
    <row r="544262" spans="15:15" x14ac:dyDescent="0.25">
      <c r="O544262" s="4"/>
    </row>
    <row r="544263" spans="15:15" x14ac:dyDescent="0.25">
      <c r="O544263" s="4"/>
    </row>
    <row r="544264" spans="15:15" x14ac:dyDescent="0.25">
      <c r="O544264" s="4"/>
    </row>
    <row r="544265" spans="15:15" x14ac:dyDescent="0.25">
      <c r="O544265" s="4"/>
    </row>
    <row r="544266" spans="15:15" x14ac:dyDescent="0.25">
      <c r="O544266" s="4"/>
    </row>
    <row r="544267" spans="15:15" x14ac:dyDescent="0.25">
      <c r="O544267" s="4"/>
    </row>
    <row r="544268" spans="15:15" x14ac:dyDescent="0.25">
      <c r="O544268" s="4"/>
    </row>
    <row r="544269" spans="15:15" x14ac:dyDescent="0.25">
      <c r="O544269" s="4"/>
    </row>
    <row r="544270" spans="15:15" x14ac:dyDescent="0.25">
      <c r="O544270" s="4"/>
    </row>
    <row r="544271" spans="15:15" x14ac:dyDescent="0.25">
      <c r="O544271" s="4"/>
    </row>
    <row r="544272" spans="15:15" x14ac:dyDescent="0.25">
      <c r="O544272" s="4"/>
    </row>
    <row r="544273" spans="15:15" x14ac:dyDescent="0.25">
      <c r="O544273" s="4"/>
    </row>
    <row r="544274" spans="15:15" x14ac:dyDescent="0.25">
      <c r="O544274" s="4"/>
    </row>
    <row r="544275" spans="15:15" x14ac:dyDescent="0.25">
      <c r="O544275" s="4"/>
    </row>
    <row r="544276" spans="15:15" x14ac:dyDescent="0.25">
      <c r="O544276" s="4"/>
    </row>
    <row r="544277" spans="15:15" x14ac:dyDescent="0.25">
      <c r="O544277" s="4"/>
    </row>
    <row r="544278" spans="15:15" x14ac:dyDescent="0.25">
      <c r="O544278" s="4"/>
    </row>
    <row r="544279" spans="15:15" x14ac:dyDescent="0.25">
      <c r="O544279" s="4"/>
    </row>
    <row r="544280" spans="15:15" x14ac:dyDescent="0.25">
      <c r="O544280" s="4"/>
    </row>
    <row r="544281" spans="15:15" x14ac:dyDescent="0.25">
      <c r="O544281" s="4"/>
    </row>
    <row r="544282" spans="15:15" x14ac:dyDescent="0.25">
      <c r="O544282" s="4"/>
    </row>
    <row r="544283" spans="15:15" x14ac:dyDescent="0.25">
      <c r="O544283" s="4"/>
    </row>
    <row r="544284" spans="15:15" x14ac:dyDescent="0.25">
      <c r="O544284" s="4"/>
    </row>
    <row r="544285" spans="15:15" x14ac:dyDescent="0.25">
      <c r="O544285" s="4"/>
    </row>
    <row r="544286" spans="15:15" x14ac:dyDescent="0.25">
      <c r="O544286" s="4"/>
    </row>
    <row r="544287" spans="15:15" x14ac:dyDescent="0.25">
      <c r="O544287" s="4"/>
    </row>
    <row r="544288" spans="15:15" x14ac:dyDescent="0.25">
      <c r="O544288" s="4"/>
    </row>
    <row r="544289" spans="15:15" x14ac:dyDescent="0.25">
      <c r="O544289" s="4"/>
    </row>
    <row r="544290" spans="15:15" x14ac:dyDescent="0.25">
      <c r="O544290" s="4"/>
    </row>
    <row r="544291" spans="15:15" x14ac:dyDescent="0.25">
      <c r="O544291" s="4"/>
    </row>
    <row r="544292" spans="15:15" x14ac:dyDescent="0.25">
      <c r="O544292" s="4"/>
    </row>
    <row r="544293" spans="15:15" x14ac:dyDescent="0.25">
      <c r="O544293" s="4"/>
    </row>
    <row r="544294" spans="15:15" x14ac:dyDescent="0.25">
      <c r="O544294" s="4"/>
    </row>
    <row r="544295" spans="15:15" x14ac:dyDescent="0.25">
      <c r="O544295" s="4"/>
    </row>
    <row r="544296" spans="15:15" x14ac:dyDescent="0.25">
      <c r="O544296" s="4"/>
    </row>
    <row r="544297" spans="15:15" x14ac:dyDescent="0.25">
      <c r="O544297" s="4"/>
    </row>
    <row r="544298" spans="15:15" x14ac:dyDescent="0.25">
      <c r="O544298" s="4"/>
    </row>
    <row r="544299" spans="15:15" x14ac:dyDescent="0.25">
      <c r="O544299" s="4"/>
    </row>
    <row r="544300" spans="15:15" x14ac:dyDescent="0.25">
      <c r="O544300" s="4"/>
    </row>
    <row r="544301" spans="15:15" x14ac:dyDescent="0.25">
      <c r="O544301" s="4"/>
    </row>
    <row r="544302" spans="15:15" x14ac:dyDescent="0.25">
      <c r="O544302" s="4"/>
    </row>
    <row r="544303" spans="15:15" x14ac:dyDescent="0.25">
      <c r="O544303" s="4"/>
    </row>
    <row r="544304" spans="15:15" x14ac:dyDescent="0.25">
      <c r="O544304" s="4"/>
    </row>
    <row r="544305" spans="15:15" x14ac:dyDescent="0.25">
      <c r="O544305" s="4"/>
    </row>
    <row r="544306" spans="15:15" x14ac:dyDescent="0.25">
      <c r="O544306" s="4"/>
    </row>
    <row r="544307" spans="15:15" x14ac:dyDescent="0.25">
      <c r="O544307" s="4"/>
    </row>
    <row r="544308" spans="15:15" x14ac:dyDescent="0.25">
      <c r="O544308" s="4"/>
    </row>
    <row r="544309" spans="15:15" x14ac:dyDescent="0.25">
      <c r="O544309" s="4"/>
    </row>
    <row r="544310" spans="15:15" x14ac:dyDescent="0.25">
      <c r="O544310" s="4"/>
    </row>
    <row r="544311" spans="15:15" x14ac:dyDescent="0.25">
      <c r="O544311" s="4"/>
    </row>
    <row r="544312" spans="15:15" x14ac:dyDescent="0.25">
      <c r="O544312" s="4"/>
    </row>
    <row r="544313" spans="15:15" x14ac:dyDescent="0.25">
      <c r="O544313" s="4"/>
    </row>
    <row r="544314" spans="15:15" x14ac:dyDescent="0.25">
      <c r="O544314" s="4"/>
    </row>
    <row r="544315" spans="15:15" x14ac:dyDescent="0.25">
      <c r="O544315" s="4"/>
    </row>
    <row r="544316" spans="15:15" x14ac:dyDescent="0.25">
      <c r="O544316" s="4"/>
    </row>
    <row r="544317" spans="15:15" x14ac:dyDescent="0.25">
      <c r="O544317" s="4"/>
    </row>
    <row r="544318" spans="15:15" x14ac:dyDescent="0.25">
      <c r="O544318" s="4"/>
    </row>
    <row r="544319" spans="15:15" x14ac:dyDescent="0.25">
      <c r="O544319" s="4"/>
    </row>
    <row r="544320" spans="15:15" x14ac:dyDescent="0.25">
      <c r="O544320" s="4"/>
    </row>
    <row r="544321" spans="15:15" x14ac:dyDescent="0.25">
      <c r="O544321" s="4"/>
    </row>
    <row r="544322" spans="15:15" x14ac:dyDescent="0.25">
      <c r="O544322" s="4"/>
    </row>
    <row r="544323" spans="15:15" x14ac:dyDescent="0.25">
      <c r="O544323" s="4"/>
    </row>
    <row r="544324" spans="15:15" x14ac:dyDescent="0.25">
      <c r="O544324" s="4"/>
    </row>
    <row r="544325" spans="15:15" x14ac:dyDescent="0.25">
      <c r="O544325" s="4"/>
    </row>
    <row r="544326" spans="15:15" x14ac:dyDescent="0.25">
      <c r="O544326" s="4"/>
    </row>
    <row r="544327" spans="15:15" x14ac:dyDescent="0.25">
      <c r="O544327" s="4"/>
    </row>
    <row r="544328" spans="15:15" x14ac:dyDescent="0.25">
      <c r="O544328" s="4"/>
    </row>
    <row r="544329" spans="15:15" x14ac:dyDescent="0.25">
      <c r="O544329" s="4"/>
    </row>
    <row r="544330" spans="15:15" x14ac:dyDescent="0.25">
      <c r="O544330" s="4"/>
    </row>
    <row r="544331" spans="15:15" x14ac:dyDescent="0.25">
      <c r="O544331" s="4"/>
    </row>
    <row r="544332" spans="15:15" x14ac:dyDescent="0.25">
      <c r="O544332" s="4"/>
    </row>
    <row r="544333" spans="15:15" x14ac:dyDescent="0.25">
      <c r="O544333" s="4"/>
    </row>
    <row r="544334" spans="15:15" x14ac:dyDescent="0.25">
      <c r="O544334" s="4"/>
    </row>
    <row r="544335" spans="15:15" x14ac:dyDescent="0.25">
      <c r="O544335" s="4"/>
    </row>
    <row r="544336" spans="15:15" x14ac:dyDescent="0.25">
      <c r="O544336" s="4"/>
    </row>
    <row r="544337" spans="15:15" x14ac:dyDescent="0.25">
      <c r="O544337" s="4"/>
    </row>
    <row r="544338" spans="15:15" x14ac:dyDescent="0.25">
      <c r="O544338" s="4"/>
    </row>
    <row r="544339" spans="15:15" x14ac:dyDescent="0.25">
      <c r="O544339" s="4"/>
    </row>
    <row r="544340" spans="15:15" x14ac:dyDescent="0.25">
      <c r="O544340" s="4"/>
    </row>
    <row r="544341" spans="15:15" x14ac:dyDescent="0.25">
      <c r="O544341" s="4"/>
    </row>
    <row r="544342" spans="15:15" x14ac:dyDescent="0.25">
      <c r="O544342" s="4"/>
    </row>
    <row r="544343" spans="15:15" x14ac:dyDescent="0.25">
      <c r="O544343" s="4"/>
    </row>
    <row r="544344" spans="15:15" x14ac:dyDescent="0.25">
      <c r="O544344" s="4"/>
    </row>
    <row r="544345" spans="15:15" x14ac:dyDescent="0.25">
      <c r="O544345" s="4"/>
    </row>
    <row r="544346" spans="15:15" x14ac:dyDescent="0.25">
      <c r="O544346" s="4"/>
    </row>
    <row r="544347" spans="15:15" x14ac:dyDescent="0.25">
      <c r="O544347" s="4"/>
    </row>
    <row r="544348" spans="15:15" x14ac:dyDescent="0.25">
      <c r="O544348" s="4"/>
    </row>
    <row r="544349" spans="15:15" x14ac:dyDescent="0.25">
      <c r="O544349" s="4"/>
    </row>
    <row r="544350" spans="15:15" x14ac:dyDescent="0.25">
      <c r="O544350" s="4"/>
    </row>
    <row r="544351" spans="15:15" x14ac:dyDescent="0.25">
      <c r="O544351" s="4"/>
    </row>
    <row r="544352" spans="15:15" x14ac:dyDescent="0.25">
      <c r="O544352" s="4"/>
    </row>
    <row r="544353" spans="15:15" x14ac:dyDescent="0.25">
      <c r="O544353" s="4"/>
    </row>
    <row r="544354" spans="15:15" x14ac:dyDescent="0.25">
      <c r="O544354" s="4"/>
    </row>
    <row r="544355" spans="15:15" x14ac:dyDescent="0.25">
      <c r="O544355" s="4"/>
    </row>
    <row r="544356" spans="15:15" x14ac:dyDescent="0.25">
      <c r="O544356" s="4"/>
    </row>
    <row r="544357" spans="15:15" x14ac:dyDescent="0.25">
      <c r="O544357" s="4"/>
    </row>
    <row r="544358" spans="15:15" x14ac:dyDescent="0.25">
      <c r="O544358" s="4"/>
    </row>
    <row r="544359" spans="15:15" x14ac:dyDescent="0.25">
      <c r="O544359" s="4"/>
    </row>
    <row r="544360" spans="15:15" x14ac:dyDescent="0.25">
      <c r="O544360" s="4"/>
    </row>
    <row r="544361" spans="15:15" x14ac:dyDescent="0.25">
      <c r="O544361" s="4"/>
    </row>
    <row r="544362" spans="15:15" x14ac:dyDescent="0.25">
      <c r="O544362" s="4"/>
    </row>
    <row r="544363" spans="15:15" x14ac:dyDescent="0.25">
      <c r="O544363" s="4"/>
    </row>
    <row r="544364" spans="15:15" x14ac:dyDescent="0.25">
      <c r="O544364" s="4"/>
    </row>
    <row r="544365" spans="15:15" x14ac:dyDescent="0.25">
      <c r="O544365" s="4"/>
    </row>
    <row r="544366" spans="15:15" x14ac:dyDescent="0.25">
      <c r="O544366" s="4"/>
    </row>
    <row r="544367" spans="15:15" x14ac:dyDescent="0.25">
      <c r="O544367" s="4"/>
    </row>
    <row r="544368" spans="15:15" x14ac:dyDescent="0.25">
      <c r="O544368" s="4"/>
    </row>
    <row r="544369" spans="15:15" x14ac:dyDescent="0.25">
      <c r="O544369" s="4"/>
    </row>
    <row r="544370" spans="15:15" x14ac:dyDescent="0.25">
      <c r="O544370" s="4"/>
    </row>
    <row r="544371" spans="15:15" x14ac:dyDescent="0.25">
      <c r="O544371" s="4"/>
    </row>
    <row r="544372" spans="15:15" x14ac:dyDescent="0.25">
      <c r="O544372" s="4"/>
    </row>
    <row r="544373" spans="15:15" x14ac:dyDescent="0.25">
      <c r="O544373" s="4"/>
    </row>
    <row r="544374" spans="15:15" x14ac:dyDescent="0.25">
      <c r="O544374" s="4"/>
    </row>
    <row r="544375" spans="15:15" x14ac:dyDescent="0.25">
      <c r="O544375" s="4"/>
    </row>
    <row r="544376" spans="15:15" x14ac:dyDescent="0.25">
      <c r="O544376" s="4"/>
    </row>
    <row r="544377" spans="15:15" x14ac:dyDescent="0.25">
      <c r="O544377" s="4"/>
    </row>
    <row r="544378" spans="15:15" x14ac:dyDescent="0.25">
      <c r="O544378" s="4"/>
    </row>
    <row r="544379" spans="15:15" x14ac:dyDescent="0.25">
      <c r="O544379" s="4"/>
    </row>
    <row r="544380" spans="15:15" x14ac:dyDescent="0.25">
      <c r="O544380" s="4"/>
    </row>
    <row r="544381" spans="15:15" x14ac:dyDescent="0.25">
      <c r="O544381" s="4"/>
    </row>
    <row r="544382" spans="15:15" x14ac:dyDescent="0.25">
      <c r="O544382" s="4"/>
    </row>
    <row r="544383" spans="15:15" x14ac:dyDescent="0.25">
      <c r="O544383" s="4"/>
    </row>
    <row r="544384" spans="15:15" x14ac:dyDescent="0.25">
      <c r="O544384" s="4"/>
    </row>
    <row r="544385" spans="15:15" x14ac:dyDescent="0.25">
      <c r="O544385" s="4"/>
    </row>
    <row r="544386" spans="15:15" x14ac:dyDescent="0.25">
      <c r="O544386" s="4"/>
    </row>
    <row r="544387" spans="15:15" x14ac:dyDescent="0.25">
      <c r="O544387" s="4"/>
    </row>
    <row r="544388" spans="15:15" x14ac:dyDescent="0.25">
      <c r="O544388" s="4"/>
    </row>
    <row r="544389" spans="15:15" x14ac:dyDescent="0.25">
      <c r="O544389" s="4"/>
    </row>
    <row r="544390" spans="15:15" x14ac:dyDescent="0.25">
      <c r="O544390" s="4"/>
    </row>
    <row r="544391" spans="15:15" x14ac:dyDescent="0.25">
      <c r="O544391" s="4"/>
    </row>
    <row r="544392" spans="15:15" x14ac:dyDescent="0.25">
      <c r="O544392" s="4"/>
    </row>
    <row r="544393" spans="15:15" x14ac:dyDescent="0.25">
      <c r="O544393" s="4"/>
    </row>
    <row r="544394" spans="15:15" x14ac:dyDescent="0.25">
      <c r="O544394" s="4"/>
    </row>
    <row r="544395" spans="15:15" x14ac:dyDescent="0.25">
      <c r="O544395" s="4"/>
    </row>
    <row r="544396" spans="15:15" x14ac:dyDescent="0.25">
      <c r="O544396" s="4"/>
    </row>
    <row r="544397" spans="15:15" x14ac:dyDescent="0.25">
      <c r="O544397" s="4"/>
    </row>
    <row r="544398" spans="15:15" x14ac:dyDescent="0.25">
      <c r="O544398" s="4"/>
    </row>
    <row r="544399" spans="15:15" x14ac:dyDescent="0.25">
      <c r="O544399" s="4"/>
    </row>
    <row r="544400" spans="15:15" x14ac:dyDescent="0.25">
      <c r="O544400" s="4"/>
    </row>
    <row r="544401" spans="15:15" x14ac:dyDescent="0.25">
      <c r="O544401" s="4"/>
    </row>
    <row r="544402" spans="15:15" x14ac:dyDescent="0.25">
      <c r="O544402" s="4"/>
    </row>
    <row r="544403" spans="15:15" x14ac:dyDescent="0.25">
      <c r="O544403" s="4"/>
    </row>
    <row r="544404" spans="15:15" x14ac:dyDescent="0.25">
      <c r="O544404" s="4"/>
    </row>
    <row r="544405" spans="15:15" x14ac:dyDescent="0.25">
      <c r="O544405" s="4"/>
    </row>
    <row r="544406" spans="15:15" x14ac:dyDescent="0.25">
      <c r="O544406" s="4"/>
    </row>
    <row r="544407" spans="15:15" x14ac:dyDescent="0.25">
      <c r="O544407" s="4"/>
    </row>
    <row r="544408" spans="15:15" x14ac:dyDescent="0.25">
      <c r="O544408" s="4"/>
    </row>
    <row r="544409" spans="15:15" x14ac:dyDescent="0.25">
      <c r="O544409" s="4"/>
    </row>
    <row r="544410" spans="15:15" x14ac:dyDescent="0.25">
      <c r="O544410" s="4"/>
    </row>
    <row r="544411" spans="15:15" x14ac:dyDescent="0.25">
      <c r="O544411" s="4"/>
    </row>
    <row r="544412" spans="15:15" x14ac:dyDescent="0.25">
      <c r="O544412" s="4"/>
    </row>
    <row r="544413" spans="15:15" x14ac:dyDescent="0.25">
      <c r="O544413" s="4"/>
    </row>
    <row r="544414" spans="15:15" x14ac:dyDescent="0.25">
      <c r="O544414" s="4"/>
    </row>
    <row r="544415" spans="15:15" x14ac:dyDescent="0.25">
      <c r="O544415" s="4"/>
    </row>
    <row r="544416" spans="15:15" x14ac:dyDescent="0.25">
      <c r="O544416" s="4"/>
    </row>
    <row r="544417" spans="15:15" x14ac:dyDescent="0.25">
      <c r="O544417" s="4"/>
    </row>
    <row r="544418" spans="15:15" x14ac:dyDescent="0.25">
      <c r="O544418" s="4"/>
    </row>
    <row r="544419" spans="15:15" x14ac:dyDescent="0.25">
      <c r="O544419" s="4"/>
    </row>
    <row r="544420" spans="15:15" x14ac:dyDescent="0.25">
      <c r="O544420" s="4"/>
    </row>
    <row r="544421" spans="15:15" x14ac:dyDescent="0.25">
      <c r="O544421" s="4"/>
    </row>
    <row r="544422" spans="15:15" x14ac:dyDescent="0.25">
      <c r="O544422" s="4"/>
    </row>
    <row r="544423" spans="15:15" x14ac:dyDescent="0.25">
      <c r="O544423" s="4"/>
    </row>
    <row r="544424" spans="15:15" x14ac:dyDescent="0.25">
      <c r="O544424" s="4"/>
    </row>
    <row r="544425" spans="15:15" x14ac:dyDescent="0.25">
      <c r="O544425" s="4"/>
    </row>
    <row r="544426" spans="15:15" x14ac:dyDescent="0.25">
      <c r="O544426" s="4"/>
    </row>
    <row r="544427" spans="15:15" x14ac:dyDescent="0.25">
      <c r="O544427" s="4"/>
    </row>
    <row r="544428" spans="15:15" x14ac:dyDescent="0.25">
      <c r="O544428" s="4"/>
    </row>
    <row r="544429" spans="15:15" x14ac:dyDescent="0.25">
      <c r="O544429" s="4"/>
    </row>
    <row r="544430" spans="15:15" x14ac:dyDescent="0.25">
      <c r="O544430" s="4"/>
    </row>
    <row r="544431" spans="15:15" x14ac:dyDescent="0.25">
      <c r="O544431" s="4"/>
    </row>
    <row r="544432" spans="15:15" x14ac:dyDescent="0.25">
      <c r="O544432" s="4"/>
    </row>
    <row r="544433" spans="15:15" x14ac:dyDescent="0.25">
      <c r="O544433" s="4"/>
    </row>
    <row r="544434" spans="15:15" x14ac:dyDescent="0.25">
      <c r="O544434" s="4"/>
    </row>
    <row r="544435" spans="15:15" x14ac:dyDescent="0.25">
      <c r="O544435" s="4"/>
    </row>
    <row r="544436" spans="15:15" x14ac:dyDescent="0.25">
      <c r="O544436" s="4"/>
    </row>
    <row r="544437" spans="15:15" x14ac:dyDescent="0.25">
      <c r="O544437" s="4"/>
    </row>
    <row r="544438" spans="15:15" x14ac:dyDescent="0.25">
      <c r="O544438" s="4"/>
    </row>
    <row r="544439" spans="15:15" x14ac:dyDescent="0.25">
      <c r="O544439" s="4"/>
    </row>
    <row r="544440" spans="15:15" x14ac:dyDescent="0.25">
      <c r="O544440" s="4"/>
    </row>
    <row r="544441" spans="15:15" x14ac:dyDescent="0.25">
      <c r="O544441" s="4"/>
    </row>
    <row r="544442" spans="15:15" x14ac:dyDescent="0.25">
      <c r="O544442" s="4"/>
    </row>
    <row r="544443" spans="15:15" x14ac:dyDescent="0.25">
      <c r="O544443" s="4"/>
    </row>
    <row r="544444" spans="15:15" x14ac:dyDescent="0.25">
      <c r="O544444" s="4"/>
    </row>
    <row r="544445" spans="15:15" x14ac:dyDescent="0.25">
      <c r="O544445" s="4"/>
    </row>
    <row r="544446" spans="15:15" x14ac:dyDescent="0.25">
      <c r="O544446" s="4"/>
    </row>
    <row r="544447" spans="15:15" x14ac:dyDescent="0.25">
      <c r="O544447" s="4"/>
    </row>
    <row r="544448" spans="15:15" x14ac:dyDescent="0.25">
      <c r="O544448" s="4"/>
    </row>
    <row r="544449" spans="15:15" x14ac:dyDescent="0.25">
      <c r="O544449" s="4"/>
    </row>
    <row r="544450" spans="15:15" x14ac:dyDescent="0.25">
      <c r="O544450" s="4"/>
    </row>
    <row r="544451" spans="15:15" x14ac:dyDescent="0.25">
      <c r="O544451" s="4"/>
    </row>
    <row r="544452" spans="15:15" x14ac:dyDescent="0.25">
      <c r="O544452" s="4"/>
    </row>
    <row r="544453" spans="15:15" x14ac:dyDescent="0.25">
      <c r="O544453" s="4"/>
    </row>
    <row r="544454" spans="15:15" x14ac:dyDescent="0.25">
      <c r="O544454" s="4"/>
    </row>
    <row r="544455" spans="15:15" x14ac:dyDescent="0.25">
      <c r="O544455" s="4"/>
    </row>
    <row r="544456" spans="15:15" x14ac:dyDescent="0.25">
      <c r="O544456" s="4"/>
    </row>
    <row r="544457" spans="15:15" x14ac:dyDescent="0.25">
      <c r="O544457" s="4"/>
    </row>
    <row r="544458" spans="15:15" x14ac:dyDescent="0.25">
      <c r="O544458" s="4"/>
    </row>
    <row r="544459" spans="15:15" x14ac:dyDescent="0.25">
      <c r="O544459" s="4"/>
    </row>
    <row r="544460" spans="15:15" x14ac:dyDescent="0.25">
      <c r="O544460" s="4"/>
    </row>
    <row r="544461" spans="15:15" x14ac:dyDescent="0.25">
      <c r="O544461" s="4"/>
    </row>
    <row r="544462" spans="15:15" x14ac:dyDescent="0.25">
      <c r="O544462" s="4"/>
    </row>
    <row r="544463" spans="15:15" x14ac:dyDescent="0.25">
      <c r="O544463" s="4"/>
    </row>
    <row r="544464" spans="15:15" x14ac:dyDescent="0.25">
      <c r="O544464" s="4"/>
    </row>
    <row r="544465" spans="15:15" x14ac:dyDescent="0.25">
      <c r="O544465" s="4"/>
    </row>
    <row r="544466" spans="15:15" x14ac:dyDescent="0.25">
      <c r="O544466" s="4"/>
    </row>
    <row r="544467" spans="15:15" x14ac:dyDescent="0.25">
      <c r="O544467" s="4"/>
    </row>
    <row r="544468" spans="15:15" x14ac:dyDescent="0.25">
      <c r="O544468" s="4"/>
    </row>
    <row r="544469" spans="15:15" x14ac:dyDescent="0.25">
      <c r="O544469" s="4"/>
    </row>
    <row r="544470" spans="15:15" x14ac:dyDescent="0.25">
      <c r="O544470" s="4"/>
    </row>
    <row r="544471" spans="15:15" x14ac:dyDescent="0.25">
      <c r="O544471" s="4"/>
    </row>
    <row r="544472" spans="15:15" x14ac:dyDescent="0.25">
      <c r="O544472" s="4"/>
    </row>
    <row r="544473" spans="15:15" x14ac:dyDescent="0.25">
      <c r="O544473" s="4"/>
    </row>
    <row r="544474" spans="15:15" x14ac:dyDescent="0.25">
      <c r="O544474" s="4"/>
    </row>
    <row r="544475" spans="15:15" x14ac:dyDescent="0.25">
      <c r="O544475" s="4"/>
    </row>
    <row r="544476" spans="15:15" x14ac:dyDescent="0.25">
      <c r="O544476" s="4"/>
    </row>
    <row r="544477" spans="15:15" x14ac:dyDescent="0.25">
      <c r="O544477" s="4"/>
    </row>
    <row r="544478" spans="15:15" x14ac:dyDescent="0.25">
      <c r="O544478" s="4"/>
    </row>
    <row r="544479" spans="15:15" x14ac:dyDescent="0.25">
      <c r="O544479" s="4"/>
    </row>
    <row r="544480" spans="15:15" x14ac:dyDescent="0.25">
      <c r="O544480" s="4"/>
    </row>
    <row r="544481" spans="15:15" x14ac:dyDescent="0.25">
      <c r="O544481" s="4"/>
    </row>
    <row r="544482" spans="15:15" x14ac:dyDescent="0.25">
      <c r="O544482" s="4"/>
    </row>
    <row r="544483" spans="15:15" x14ac:dyDescent="0.25">
      <c r="O544483" s="4"/>
    </row>
    <row r="544484" spans="15:15" x14ac:dyDescent="0.25">
      <c r="O544484" s="4"/>
    </row>
    <row r="544485" spans="15:15" x14ac:dyDescent="0.25">
      <c r="O544485" s="4"/>
    </row>
    <row r="544486" spans="15:15" x14ac:dyDescent="0.25">
      <c r="O544486" s="4"/>
    </row>
    <row r="544487" spans="15:15" x14ac:dyDescent="0.25">
      <c r="O544487" s="4"/>
    </row>
    <row r="544488" spans="15:15" x14ac:dyDescent="0.25">
      <c r="O544488" s="4"/>
    </row>
    <row r="544489" spans="15:15" x14ac:dyDescent="0.25">
      <c r="O544489" s="4"/>
    </row>
    <row r="544490" spans="15:15" x14ac:dyDescent="0.25">
      <c r="O544490" s="4"/>
    </row>
    <row r="544491" spans="15:15" x14ac:dyDescent="0.25">
      <c r="O544491" s="4"/>
    </row>
    <row r="544492" spans="15:15" x14ac:dyDescent="0.25">
      <c r="O544492" s="4"/>
    </row>
    <row r="544493" spans="15:15" x14ac:dyDescent="0.25">
      <c r="O544493" s="4"/>
    </row>
    <row r="544494" spans="15:15" x14ac:dyDescent="0.25">
      <c r="O544494" s="4"/>
    </row>
    <row r="544495" spans="15:15" x14ac:dyDescent="0.25">
      <c r="O544495" s="4"/>
    </row>
    <row r="544496" spans="15:15" x14ac:dyDescent="0.25">
      <c r="O544496" s="4"/>
    </row>
    <row r="544497" spans="15:15" x14ac:dyDescent="0.25">
      <c r="O544497" s="4"/>
    </row>
    <row r="544498" spans="15:15" x14ac:dyDescent="0.25">
      <c r="O544498" s="4"/>
    </row>
    <row r="544499" spans="15:15" x14ac:dyDescent="0.25">
      <c r="O544499" s="4"/>
    </row>
    <row r="544500" spans="15:15" x14ac:dyDescent="0.25">
      <c r="O544500" s="4"/>
    </row>
    <row r="544501" spans="15:15" x14ac:dyDescent="0.25">
      <c r="O544501" s="4"/>
    </row>
    <row r="544502" spans="15:15" x14ac:dyDescent="0.25">
      <c r="O544502" s="4"/>
    </row>
    <row r="544503" spans="15:15" x14ac:dyDescent="0.25">
      <c r="O544503" s="4"/>
    </row>
    <row r="544504" spans="15:15" x14ac:dyDescent="0.25">
      <c r="O544504" s="4"/>
    </row>
    <row r="544505" spans="15:15" x14ac:dyDescent="0.25">
      <c r="O544505" s="4"/>
    </row>
    <row r="544506" spans="15:15" x14ac:dyDescent="0.25">
      <c r="O544506" s="4"/>
    </row>
    <row r="544507" spans="15:15" x14ac:dyDescent="0.25">
      <c r="O544507" s="4"/>
    </row>
    <row r="544508" spans="15:15" x14ac:dyDescent="0.25">
      <c r="O544508" s="4"/>
    </row>
    <row r="544509" spans="15:15" x14ac:dyDescent="0.25">
      <c r="O544509" s="4"/>
    </row>
    <row r="544510" spans="15:15" x14ac:dyDescent="0.25">
      <c r="O544510" s="4"/>
    </row>
    <row r="544511" spans="15:15" x14ac:dyDescent="0.25">
      <c r="O544511" s="4"/>
    </row>
    <row r="544512" spans="15:15" x14ac:dyDescent="0.25">
      <c r="O544512" s="4"/>
    </row>
    <row r="544513" spans="15:15" x14ac:dyDescent="0.25">
      <c r="O544513" s="4"/>
    </row>
    <row r="544514" spans="15:15" x14ac:dyDescent="0.25">
      <c r="O544514" s="4"/>
    </row>
    <row r="544515" spans="15:15" x14ac:dyDescent="0.25">
      <c r="O544515" s="4"/>
    </row>
    <row r="544516" spans="15:15" x14ac:dyDescent="0.25">
      <c r="O544516" s="4"/>
    </row>
    <row r="544517" spans="15:15" x14ac:dyDescent="0.25">
      <c r="O544517" s="4"/>
    </row>
    <row r="544518" spans="15:15" x14ac:dyDescent="0.25">
      <c r="O544518" s="4"/>
    </row>
    <row r="544519" spans="15:15" x14ac:dyDescent="0.25">
      <c r="O544519" s="4"/>
    </row>
    <row r="544520" spans="15:15" x14ac:dyDescent="0.25">
      <c r="O544520" s="4"/>
    </row>
    <row r="544521" spans="15:15" x14ac:dyDescent="0.25">
      <c r="O544521" s="4"/>
    </row>
    <row r="544522" spans="15:15" x14ac:dyDescent="0.25">
      <c r="O544522" s="4"/>
    </row>
    <row r="544523" spans="15:15" x14ac:dyDescent="0.25">
      <c r="O544523" s="4"/>
    </row>
    <row r="544524" spans="15:15" x14ac:dyDescent="0.25">
      <c r="O544524" s="4"/>
    </row>
    <row r="544525" spans="15:15" x14ac:dyDescent="0.25">
      <c r="O544525" s="4"/>
    </row>
    <row r="544526" spans="15:15" x14ac:dyDescent="0.25">
      <c r="O544526" s="4"/>
    </row>
    <row r="544527" spans="15:15" x14ac:dyDescent="0.25">
      <c r="O544527" s="4"/>
    </row>
    <row r="544528" spans="15:15" x14ac:dyDescent="0.25">
      <c r="O544528" s="4"/>
    </row>
    <row r="544529" spans="15:15" x14ac:dyDescent="0.25">
      <c r="O544529" s="4"/>
    </row>
    <row r="544530" spans="15:15" x14ac:dyDescent="0.25">
      <c r="O544530" s="4"/>
    </row>
    <row r="544531" spans="15:15" x14ac:dyDescent="0.25">
      <c r="O544531" s="4"/>
    </row>
    <row r="544532" spans="15:15" x14ac:dyDescent="0.25">
      <c r="O544532" s="4"/>
    </row>
    <row r="544533" spans="15:15" x14ac:dyDescent="0.25">
      <c r="O544533" s="4"/>
    </row>
    <row r="544534" spans="15:15" x14ac:dyDescent="0.25">
      <c r="O544534" s="4"/>
    </row>
    <row r="544535" spans="15:15" x14ac:dyDescent="0.25">
      <c r="O544535" s="4"/>
    </row>
    <row r="544536" spans="15:15" x14ac:dyDescent="0.25">
      <c r="O544536" s="4"/>
    </row>
    <row r="544537" spans="15:15" x14ac:dyDescent="0.25">
      <c r="O544537" s="4"/>
    </row>
    <row r="544538" spans="15:15" x14ac:dyDescent="0.25">
      <c r="O544538" s="4"/>
    </row>
    <row r="544539" spans="15:15" x14ac:dyDescent="0.25">
      <c r="O544539" s="4"/>
    </row>
    <row r="544540" spans="15:15" x14ac:dyDescent="0.25">
      <c r="O544540" s="4"/>
    </row>
    <row r="544541" spans="15:15" x14ac:dyDescent="0.25">
      <c r="O544541" s="4"/>
    </row>
    <row r="544542" spans="15:15" x14ac:dyDescent="0.25">
      <c r="O544542" s="4"/>
    </row>
    <row r="544543" spans="15:15" x14ac:dyDescent="0.25">
      <c r="O544543" s="4"/>
    </row>
    <row r="544544" spans="15:15" x14ac:dyDescent="0.25">
      <c r="O544544" s="4"/>
    </row>
    <row r="544545" spans="15:15" x14ac:dyDescent="0.25">
      <c r="O544545" s="4"/>
    </row>
    <row r="544546" spans="15:15" x14ac:dyDescent="0.25">
      <c r="O544546" s="4"/>
    </row>
    <row r="544547" spans="15:15" x14ac:dyDescent="0.25">
      <c r="O544547" s="4"/>
    </row>
    <row r="544548" spans="15:15" x14ac:dyDescent="0.25">
      <c r="O544548" s="4"/>
    </row>
    <row r="544549" spans="15:15" x14ac:dyDescent="0.25">
      <c r="O544549" s="4"/>
    </row>
    <row r="544550" spans="15:15" x14ac:dyDescent="0.25">
      <c r="O544550" s="4"/>
    </row>
    <row r="544551" spans="15:15" x14ac:dyDescent="0.25">
      <c r="O544551" s="4"/>
    </row>
    <row r="544552" spans="15:15" x14ac:dyDescent="0.25">
      <c r="O544552" s="4"/>
    </row>
    <row r="544553" spans="15:15" x14ac:dyDescent="0.25">
      <c r="O544553" s="4"/>
    </row>
    <row r="544554" spans="15:15" x14ac:dyDescent="0.25">
      <c r="O544554" s="4"/>
    </row>
    <row r="544555" spans="15:15" x14ac:dyDescent="0.25">
      <c r="O544555" s="4"/>
    </row>
    <row r="544556" spans="15:15" x14ac:dyDescent="0.25">
      <c r="O544556" s="4"/>
    </row>
    <row r="544557" spans="15:15" x14ac:dyDescent="0.25">
      <c r="O544557" s="4"/>
    </row>
    <row r="544558" spans="15:15" x14ac:dyDescent="0.25">
      <c r="O544558" s="4"/>
    </row>
    <row r="544559" spans="15:15" x14ac:dyDescent="0.25">
      <c r="O544559" s="4"/>
    </row>
    <row r="544560" spans="15:15" x14ac:dyDescent="0.25">
      <c r="O544560" s="4"/>
    </row>
    <row r="544561" spans="15:15" x14ac:dyDescent="0.25">
      <c r="O544561" s="4"/>
    </row>
    <row r="544562" spans="15:15" x14ac:dyDescent="0.25">
      <c r="O544562" s="4"/>
    </row>
    <row r="544563" spans="15:15" x14ac:dyDescent="0.25">
      <c r="O544563" s="4"/>
    </row>
    <row r="544564" spans="15:15" x14ac:dyDescent="0.25">
      <c r="O544564" s="4"/>
    </row>
    <row r="544565" spans="15:15" x14ac:dyDescent="0.25">
      <c r="O544565" s="4"/>
    </row>
    <row r="544566" spans="15:15" x14ac:dyDescent="0.25">
      <c r="O544566" s="4"/>
    </row>
    <row r="544567" spans="15:15" x14ac:dyDescent="0.25">
      <c r="O544567" s="4"/>
    </row>
    <row r="544568" spans="15:15" x14ac:dyDescent="0.25">
      <c r="O544568" s="4"/>
    </row>
    <row r="544569" spans="15:15" x14ac:dyDescent="0.25">
      <c r="O544569" s="4"/>
    </row>
    <row r="544570" spans="15:15" x14ac:dyDescent="0.25">
      <c r="O544570" s="4"/>
    </row>
    <row r="544571" spans="15:15" x14ac:dyDescent="0.25">
      <c r="O544571" s="4"/>
    </row>
    <row r="544572" spans="15:15" x14ac:dyDescent="0.25">
      <c r="O544572" s="4"/>
    </row>
    <row r="544573" spans="15:15" x14ac:dyDescent="0.25">
      <c r="O544573" s="4"/>
    </row>
    <row r="544574" spans="15:15" x14ac:dyDescent="0.25">
      <c r="O544574" s="4"/>
    </row>
    <row r="544575" spans="15:15" x14ac:dyDescent="0.25">
      <c r="O544575" s="4"/>
    </row>
    <row r="544576" spans="15:15" x14ac:dyDescent="0.25">
      <c r="O544576" s="4"/>
    </row>
    <row r="544577" spans="15:15" x14ac:dyDescent="0.25">
      <c r="O544577" s="4"/>
    </row>
    <row r="544578" spans="15:15" x14ac:dyDescent="0.25">
      <c r="O544578" s="4"/>
    </row>
    <row r="544579" spans="15:15" x14ac:dyDescent="0.25">
      <c r="O544579" s="4"/>
    </row>
    <row r="544580" spans="15:15" x14ac:dyDescent="0.25">
      <c r="O544580" s="4"/>
    </row>
    <row r="544581" spans="15:15" x14ac:dyDescent="0.25">
      <c r="O544581" s="4"/>
    </row>
    <row r="544582" spans="15:15" x14ac:dyDescent="0.25">
      <c r="O544582" s="4"/>
    </row>
    <row r="544583" spans="15:15" x14ac:dyDescent="0.25">
      <c r="O544583" s="4"/>
    </row>
    <row r="544584" spans="15:15" x14ac:dyDescent="0.25">
      <c r="O544584" s="4"/>
    </row>
    <row r="544585" spans="15:15" x14ac:dyDescent="0.25">
      <c r="O544585" s="4"/>
    </row>
    <row r="544586" spans="15:15" x14ac:dyDescent="0.25">
      <c r="O544586" s="4"/>
    </row>
    <row r="544587" spans="15:15" x14ac:dyDescent="0.25">
      <c r="O544587" s="4"/>
    </row>
    <row r="544588" spans="15:15" x14ac:dyDescent="0.25">
      <c r="O544588" s="4"/>
    </row>
    <row r="544589" spans="15:15" x14ac:dyDescent="0.25">
      <c r="O544589" s="4"/>
    </row>
    <row r="544590" spans="15:15" x14ac:dyDescent="0.25">
      <c r="O544590" s="4"/>
    </row>
    <row r="544591" spans="15:15" x14ac:dyDescent="0.25">
      <c r="O544591" s="4"/>
    </row>
    <row r="544592" spans="15:15" x14ac:dyDescent="0.25">
      <c r="O544592" s="4"/>
    </row>
    <row r="544593" spans="15:15" x14ac:dyDescent="0.25">
      <c r="O544593" s="4"/>
    </row>
    <row r="544594" spans="15:15" x14ac:dyDescent="0.25">
      <c r="O544594" s="4"/>
    </row>
    <row r="544595" spans="15:15" x14ac:dyDescent="0.25">
      <c r="O544595" s="4"/>
    </row>
    <row r="544596" spans="15:15" x14ac:dyDescent="0.25">
      <c r="O544596" s="4"/>
    </row>
    <row r="544597" spans="15:15" x14ac:dyDescent="0.25">
      <c r="O544597" s="4"/>
    </row>
    <row r="544598" spans="15:15" x14ac:dyDescent="0.25">
      <c r="O544598" s="4"/>
    </row>
    <row r="544599" spans="15:15" x14ac:dyDescent="0.25">
      <c r="O544599" s="4"/>
    </row>
    <row r="544600" spans="15:15" x14ac:dyDescent="0.25">
      <c r="O544600" s="4"/>
    </row>
    <row r="544601" spans="15:15" x14ac:dyDescent="0.25">
      <c r="O544601" s="4"/>
    </row>
    <row r="544602" spans="15:15" x14ac:dyDescent="0.25">
      <c r="O544602" s="4"/>
    </row>
    <row r="544603" spans="15:15" x14ac:dyDescent="0.25">
      <c r="O544603" s="4"/>
    </row>
    <row r="544604" spans="15:15" x14ac:dyDescent="0.25">
      <c r="O544604" s="4"/>
    </row>
    <row r="544605" spans="15:15" x14ac:dyDescent="0.25">
      <c r="O544605" s="4"/>
    </row>
    <row r="544606" spans="15:15" x14ac:dyDescent="0.25">
      <c r="O544606" s="4"/>
    </row>
    <row r="544607" spans="15:15" x14ac:dyDescent="0.25">
      <c r="O544607" s="4"/>
    </row>
    <row r="544608" spans="15:15" x14ac:dyDescent="0.25">
      <c r="O544608" s="4"/>
    </row>
    <row r="544609" spans="15:15" x14ac:dyDescent="0.25">
      <c r="O544609" s="4"/>
    </row>
    <row r="544610" spans="15:15" x14ac:dyDescent="0.25">
      <c r="O544610" s="4"/>
    </row>
    <row r="544611" spans="15:15" x14ac:dyDescent="0.25">
      <c r="O544611" s="4"/>
    </row>
    <row r="544612" spans="15:15" x14ac:dyDescent="0.25">
      <c r="O544612" s="4"/>
    </row>
    <row r="544613" spans="15:15" x14ac:dyDescent="0.25">
      <c r="O544613" s="4"/>
    </row>
    <row r="544614" spans="15:15" x14ac:dyDescent="0.25">
      <c r="O544614" s="4"/>
    </row>
    <row r="544615" spans="15:15" x14ac:dyDescent="0.25">
      <c r="O544615" s="4"/>
    </row>
    <row r="544616" spans="15:15" x14ac:dyDescent="0.25">
      <c r="O544616" s="4"/>
    </row>
    <row r="544617" spans="15:15" x14ac:dyDescent="0.25">
      <c r="O544617" s="4"/>
    </row>
    <row r="544618" spans="15:15" x14ac:dyDescent="0.25">
      <c r="O544618" s="4"/>
    </row>
    <row r="544619" spans="15:15" x14ac:dyDescent="0.25">
      <c r="O544619" s="4"/>
    </row>
    <row r="544620" spans="15:15" x14ac:dyDescent="0.25">
      <c r="O544620" s="4"/>
    </row>
    <row r="544621" spans="15:15" x14ac:dyDescent="0.25">
      <c r="O544621" s="4"/>
    </row>
    <row r="544622" spans="15:15" x14ac:dyDescent="0.25">
      <c r="O544622" s="4"/>
    </row>
    <row r="544623" spans="15:15" x14ac:dyDescent="0.25">
      <c r="O544623" s="4"/>
    </row>
    <row r="544624" spans="15:15" x14ac:dyDescent="0.25">
      <c r="O544624" s="4"/>
    </row>
    <row r="544625" spans="15:15" x14ac:dyDescent="0.25">
      <c r="O544625" s="4"/>
    </row>
    <row r="544626" spans="15:15" x14ac:dyDescent="0.25">
      <c r="O544626" s="4"/>
    </row>
    <row r="544627" spans="15:15" x14ac:dyDescent="0.25">
      <c r="O544627" s="4"/>
    </row>
    <row r="544628" spans="15:15" x14ac:dyDescent="0.25">
      <c r="O544628" s="4"/>
    </row>
    <row r="544629" spans="15:15" x14ac:dyDescent="0.25">
      <c r="O544629" s="4"/>
    </row>
    <row r="544630" spans="15:15" x14ac:dyDescent="0.25">
      <c r="O544630" s="4"/>
    </row>
    <row r="544631" spans="15:15" x14ac:dyDescent="0.25">
      <c r="O544631" s="4"/>
    </row>
    <row r="544632" spans="15:15" x14ac:dyDescent="0.25">
      <c r="O544632" s="4"/>
    </row>
    <row r="544633" spans="15:15" x14ac:dyDescent="0.25">
      <c r="O544633" s="4"/>
    </row>
    <row r="544634" spans="15:15" x14ac:dyDescent="0.25">
      <c r="O544634" s="4"/>
    </row>
    <row r="544635" spans="15:15" x14ac:dyDescent="0.25">
      <c r="O544635" s="4"/>
    </row>
    <row r="544636" spans="15:15" x14ac:dyDescent="0.25">
      <c r="O544636" s="4"/>
    </row>
    <row r="544637" spans="15:15" x14ac:dyDescent="0.25">
      <c r="O544637" s="4"/>
    </row>
    <row r="544638" spans="15:15" x14ac:dyDescent="0.25">
      <c r="O544638" s="4"/>
    </row>
    <row r="544639" spans="15:15" x14ac:dyDescent="0.25">
      <c r="O544639" s="4"/>
    </row>
    <row r="544640" spans="15:15" x14ac:dyDescent="0.25">
      <c r="O544640" s="4"/>
    </row>
    <row r="544641" spans="15:15" x14ac:dyDescent="0.25">
      <c r="O544641" s="4"/>
    </row>
    <row r="544642" spans="15:15" x14ac:dyDescent="0.25">
      <c r="O544642" s="4"/>
    </row>
    <row r="544643" spans="15:15" x14ac:dyDescent="0.25">
      <c r="O544643" s="4"/>
    </row>
    <row r="544644" spans="15:15" x14ac:dyDescent="0.25">
      <c r="O544644" s="4"/>
    </row>
    <row r="544645" spans="15:15" x14ac:dyDescent="0.25">
      <c r="O544645" s="4"/>
    </row>
    <row r="544646" spans="15:15" x14ac:dyDescent="0.25">
      <c r="O544646" s="4"/>
    </row>
    <row r="544647" spans="15:15" x14ac:dyDescent="0.25">
      <c r="O544647" s="4"/>
    </row>
    <row r="544648" spans="15:15" x14ac:dyDescent="0.25">
      <c r="O544648" s="4"/>
    </row>
    <row r="544649" spans="15:15" x14ac:dyDescent="0.25">
      <c r="O544649" s="4"/>
    </row>
    <row r="544650" spans="15:15" x14ac:dyDescent="0.25">
      <c r="O544650" s="4"/>
    </row>
    <row r="544651" spans="15:15" x14ac:dyDescent="0.25">
      <c r="O544651" s="4"/>
    </row>
    <row r="544652" spans="15:15" x14ac:dyDescent="0.25">
      <c r="O544652" s="4"/>
    </row>
    <row r="544653" spans="15:15" x14ac:dyDescent="0.25">
      <c r="O544653" s="4"/>
    </row>
    <row r="544654" spans="15:15" x14ac:dyDescent="0.25">
      <c r="O544654" s="4"/>
    </row>
    <row r="544655" spans="15:15" x14ac:dyDescent="0.25">
      <c r="O544655" s="4"/>
    </row>
    <row r="544656" spans="15:15" x14ac:dyDescent="0.25">
      <c r="O544656" s="4"/>
    </row>
    <row r="544657" spans="15:15" x14ac:dyDescent="0.25">
      <c r="O544657" s="4"/>
    </row>
    <row r="544658" spans="15:15" x14ac:dyDescent="0.25">
      <c r="O544658" s="4"/>
    </row>
    <row r="544659" spans="15:15" x14ac:dyDescent="0.25">
      <c r="O544659" s="4"/>
    </row>
    <row r="544660" spans="15:15" x14ac:dyDescent="0.25">
      <c r="O544660" s="4"/>
    </row>
    <row r="544661" spans="15:15" x14ac:dyDescent="0.25">
      <c r="O544661" s="4"/>
    </row>
    <row r="544662" spans="15:15" x14ac:dyDescent="0.25">
      <c r="O544662" s="4"/>
    </row>
    <row r="544663" spans="15:15" x14ac:dyDescent="0.25">
      <c r="O544663" s="4"/>
    </row>
    <row r="544664" spans="15:15" x14ac:dyDescent="0.25">
      <c r="O544664" s="4"/>
    </row>
    <row r="544665" spans="15:15" x14ac:dyDescent="0.25">
      <c r="O544665" s="4"/>
    </row>
    <row r="544666" spans="15:15" x14ac:dyDescent="0.25">
      <c r="O544666" s="4"/>
    </row>
    <row r="544667" spans="15:15" x14ac:dyDescent="0.25">
      <c r="O544667" s="4"/>
    </row>
    <row r="544668" spans="15:15" x14ac:dyDescent="0.25">
      <c r="O544668" s="4"/>
    </row>
    <row r="544669" spans="15:15" x14ac:dyDescent="0.25">
      <c r="O544669" s="4"/>
    </row>
    <row r="544670" spans="15:15" x14ac:dyDescent="0.25">
      <c r="O544670" s="4"/>
    </row>
    <row r="544671" spans="15:15" x14ac:dyDescent="0.25">
      <c r="O544671" s="4"/>
    </row>
    <row r="544672" spans="15:15" x14ac:dyDescent="0.25">
      <c r="O544672" s="4"/>
    </row>
    <row r="544673" spans="15:15" x14ac:dyDescent="0.25">
      <c r="O544673" s="4"/>
    </row>
    <row r="544674" spans="15:15" x14ac:dyDescent="0.25">
      <c r="O544674" s="4"/>
    </row>
    <row r="544675" spans="15:15" x14ac:dyDescent="0.25">
      <c r="O544675" s="4"/>
    </row>
    <row r="544676" spans="15:15" x14ac:dyDescent="0.25">
      <c r="O544676" s="4"/>
    </row>
    <row r="544677" spans="15:15" x14ac:dyDescent="0.25">
      <c r="O544677" s="4"/>
    </row>
    <row r="544678" spans="15:15" x14ac:dyDescent="0.25">
      <c r="O544678" s="4"/>
    </row>
    <row r="544679" spans="15:15" x14ac:dyDescent="0.25">
      <c r="O544679" s="4"/>
    </row>
    <row r="544680" spans="15:15" x14ac:dyDescent="0.25">
      <c r="O544680" s="4"/>
    </row>
    <row r="544681" spans="15:15" x14ac:dyDescent="0.25">
      <c r="O544681" s="4"/>
    </row>
    <row r="544682" spans="15:15" x14ac:dyDescent="0.25">
      <c r="O544682" s="4"/>
    </row>
    <row r="544683" spans="15:15" x14ac:dyDescent="0.25">
      <c r="O544683" s="4"/>
    </row>
    <row r="544684" spans="15:15" x14ac:dyDescent="0.25">
      <c r="O544684" s="4"/>
    </row>
    <row r="544685" spans="15:15" x14ac:dyDescent="0.25">
      <c r="O544685" s="4"/>
    </row>
    <row r="544686" spans="15:15" x14ac:dyDescent="0.25">
      <c r="O544686" s="4"/>
    </row>
    <row r="544687" spans="15:15" x14ac:dyDescent="0.25">
      <c r="O544687" s="4"/>
    </row>
    <row r="544688" spans="15:15" x14ac:dyDescent="0.25">
      <c r="O544688" s="4"/>
    </row>
    <row r="544689" spans="15:15" x14ac:dyDescent="0.25">
      <c r="O544689" s="4"/>
    </row>
    <row r="544690" spans="15:15" x14ac:dyDescent="0.25">
      <c r="O544690" s="4"/>
    </row>
    <row r="544691" spans="15:15" x14ac:dyDescent="0.25">
      <c r="O544691" s="4"/>
    </row>
    <row r="544692" spans="15:15" x14ac:dyDescent="0.25">
      <c r="O544692" s="4"/>
    </row>
    <row r="544693" spans="15:15" x14ac:dyDescent="0.25">
      <c r="O544693" s="4"/>
    </row>
    <row r="544694" spans="15:15" x14ac:dyDescent="0.25">
      <c r="O544694" s="4"/>
    </row>
    <row r="544695" spans="15:15" x14ac:dyDescent="0.25">
      <c r="O544695" s="4"/>
    </row>
    <row r="544696" spans="15:15" x14ac:dyDescent="0.25">
      <c r="O544696" s="4"/>
    </row>
    <row r="544697" spans="15:15" x14ac:dyDescent="0.25">
      <c r="O544697" s="4"/>
    </row>
    <row r="544698" spans="15:15" x14ac:dyDescent="0.25">
      <c r="O544698" s="4"/>
    </row>
    <row r="544699" spans="15:15" x14ac:dyDescent="0.25">
      <c r="O544699" s="4"/>
    </row>
    <row r="544700" spans="15:15" x14ac:dyDescent="0.25">
      <c r="O544700" s="4"/>
    </row>
    <row r="544701" spans="15:15" x14ac:dyDescent="0.25">
      <c r="O544701" s="4"/>
    </row>
    <row r="544702" spans="15:15" x14ac:dyDescent="0.25">
      <c r="O544702" s="4"/>
    </row>
    <row r="544703" spans="15:15" x14ac:dyDescent="0.25">
      <c r="O544703" s="4"/>
    </row>
    <row r="544704" spans="15:15" x14ac:dyDescent="0.25">
      <c r="O544704" s="4"/>
    </row>
    <row r="544705" spans="15:15" x14ac:dyDescent="0.25">
      <c r="O544705" s="4"/>
    </row>
    <row r="544706" spans="15:15" x14ac:dyDescent="0.25">
      <c r="O544706" s="4"/>
    </row>
    <row r="544707" spans="15:15" x14ac:dyDescent="0.25">
      <c r="O544707" s="4"/>
    </row>
    <row r="544708" spans="15:15" x14ac:dyDescent="0.25">
      <c r="O544708" s="4"/>
    </row>
    <row r="544709" spans="15:15" x14ac:dyDescent="0.25">
      <c r="O544709" s="4"/>
    </row>
    <row r="544710" spans="15:15" x14ac:dyDescent="0.25">
      <c r="O544710" s="4"/>
    </row>
    <row r="544711" spans="15:15" x14ac:dyDescent="0.25">
      <c r="O544711" s="4"/>
    </row>
    <row r="544712" spans="15:15" x14ac:dyDescent="0.25">
      <c r="O544712" s="4"/>
    </row>
    <row r="544713" spans="15:15" x14ac:dyDescent="0.25">
      <c r="O544713" s="4"/>
    </row>
    <row r="544714" spans="15:15" x14ac:dyDescent="0.25">
      <c r="O544714" s="4"/>
    </row>
    <row r="544715" spans="15:15" x14ac:dyDescent="0.25">
      <c r="O544715" s="4"/>
    </row>
    <row r="544716" spans="15:15" x14ac:dyDescent="0.25">
      <c r="O544716" s="4"/>
    </row>
    <row r="544717" spans="15:15" x14ac:dyDescent="0.25">
      <c r="O544717" s="4"/>
    </row>
    <row r="544718" spans="15:15" x14ac:dyDescent="0.25">
      <c r="O544718" s="4"/>
    </row>
    <row r="544719" spans="15:15" x14ac:dyDescent="0.25">
      <c r="O544719" s="4"/>
    </row>
    <row r="544720" spans="15:15" x14ac:dyDescent="0.25">
      <c r="O544720" s="4"/>
    </row>
    <row r="544721" spans="15:15" x14ac:dyDescent="0.25">
      <c r="O544721" s="4"/>
    </row>
    <row r="544722" spans="15:15" x14ac:dyDescent="0.25">
      <c r="O544722" s="4"/>
    </row>
    <row r="544723" spans="15:15" x14ac:dyDescent="0.25">
      <c r="O544723" s="4"/>
    </row>
    <row r="544724" spans="15:15" x14ac:dyDescent="0.25">
      <c r="O544724" s="4"/>
    </row>
    <row r="544725" spans="15:15" x14ac:dyDescent="0.25">
      <c r="O544725" s="4"/>
    </row>
    <row r="544726" spans="15:15" x14ac:dyDescent="0.25">
      <c r="O544726" s="4"/>
    </row>
    <row r="544727" spans="15:15" x14ac:dyDescent="0.25">
      <c r="O544727" s="4"/>
    </row>
    <row r="544728" spans="15:15" x14ac:dyDescent="0.25">
      <c r="O544728" s="4"/>
    </row>
    <row r="544729" spans="15:15" x14ac:dyDescent="0.25">
      <c r="O544729" s="4"/>
    </row>
    <row r="544730" spans="15:15" x14ac:dyDescent="0.25">
      <c r="O544730" s="4"/>
    </row>
    <row r="544731" spans="15:15" x14ac:dyDescent="0.25">
      <c r="O544731" s="4"/>
    </row>
    <row r="544732" spans="15:15" x14ac:dyDescent="0.25">
      <c r="O544732" s="4"/>
    </row>
    <row r="544733" spans="15:15" x14ac:dyDescent="0.25">
      <c r="O544733" s="4"/>
    </row>
    <row r="544734" spans="15:15" x14ac:dyDescent="0.25">
      <c r="O544734" s="4"/>
    </row>
    <row r="544735" spans="15:15" x14ac:dyDescent="0.25">
      <c r="O544735" s="4"/>
    </row>
    <row r="544736" spans="15:15" x14ac:dyDescent="0.25">
      <c r="O544736" s="4"/>
    </row>
    <row r="544737" spans="15:15" x14ac:dyDescent="0.25">
      <c r="O544737" s="4"/>
    </row>
    <row r="544738" spans="15:15" x14ac:dyDescent="0.25">
      <c r="O544738" s="4"/>
    </row>
    <row r="544739" spans="15:15" x14ac:dyDescent="0.25">
      <c r="O544739" s="4"/>
    </row>
    <row r="544740" spans="15:15" x14ac:dyDescent="0.25">
      <c r="O544740" s="4"/>
    </row>
    <row r="544741" spans="15:15" x14ac:dyDescent="0.25">
      <c r="O544741" s="4"/>
    </row>
    <row r="544742" spans="15:15" x14ac:dyDescent="0.25">
      <c r="O544742" s="4"/>
    </row>
    <row r="544743" spans="15:15" x14ac:dyDescent="0.25">
      <c r="O544743" s="4"/>
    </row>
    <row r="544744" spans="15:15" x14ac:dyDescent="0.25">
      <c r="O544744" s="4"/>
    </row>
    <row r="544745" spans="15:15" x14ac:dyDescent="0.25">
      <c r="O544745" s="4"/>
    </row>
    <row r="544746" spans="15:15" x14ac:dyDescent="0.25">
      <c r="O544746" s="4"/>
    </row>
    <row r="544747" spans="15:15" x14ac:dyDescent="0.25">
      <c r="O544747" s="4"/>
    </row>
    <row r="544748" spans="15:15" x14ac:dyDescent="0.25">
      <c r="O544748" s="4"/>
    </row>
    <row r="544749" spans="15:15" x14ac:dyDescent="0.25">
      <c r="O544749" s="4"/>
    </row>
    <row r="544750" spans="15:15" x14ac:dyDescent="0.25">
      <c r="O544750" s="4"/>
    </row>
    <row r="544751" spans="15:15" x14ac:dyDescent="0.25">
      <c r="O544751" s="4"/>
    </row>
    <row r="544752" spans="15:15" x14ac:dyDescent="0.25">
      <c r="O544752" s="4"/>
    </row>
    <row r="544753" spans="15:15" x14ac:dyDescent="0.25">
      <c r="O544753" s="4"/>
    </row>
    <row r="544754" spans="15:15" x14ac:dyDescent="0.25">
      <c r="O544754" s="4"/>
    </row>
    <row r="544755" spans="15:15" x14ac:dyDescent="0.25">
      <c r="O544755" s="4"/>
    </row>
    <row r="544756" spans="15:15" x14ac:dyDescent="0.25">
      <c r="O544756" s="4"/>
    </row>
    <row r="544757" spans="15:15" x14ac:dyDescent="0.25">
      <c r="O544757" s="4"/>
    </row>
    <row r="544758" spans="15:15" x14ac:dyDescent="0.25">
      <c r="O544758" s="4"/>
    </row>
    <row r="544759" spans="15:15" x14ac:dyDescent="0.25">
      <c r="O544759" s="4"/>
    </row>
    <row r="544760" spans="15:15" x14ac:dyDescent="0.25">
      <c r="O544760" s="4"/>
    </row>
    <row r="544761" spans="15:15" x14ac:dyDescent="0.25">
      <c r="O544761" s="4"/>
    </row>
    <row r="544762" spans="15:15" x14ac:dyDescent="0.25">
      <c r="O544762" s="4"/>
    </row>
    <row r="544763" spans="15:15" x14ac:dyDescent="0.25">
      <c r="O544763" s="4"/>
    </row>
    <row r="544764" spans="15:15" x14ac:dyDescent="0.25">
      <c r="O544764" s="4"/>
    </row>
    <row r="544765" spans="15:15" x14ac:dyDescent="0.25">
      <c r="O544765" s="4"/>
    </row>
    <row r="544766" spans="15:15" x14ac:dyDescent="0.25">
      <c r="O544766" s="4"/>
    </row>
    <row r="544767" spans="15:15" x14ac:dyDescent="0.25">
      <c r="O544767" s="4"/>
    </row>
    <row r="544768" spans="15:15" x14ac:dyDescent="0.25">
      <c r="O544768" s="4"/>
    </row>
    <row r="544769" spans="15:15" x14ac:dyDescent="0.25">
      <c r="O544769" s="4"/>
    </row>
    <row r="544770" spans="15:15" x14ac:dyDescent="0.25">
      <c r="O544770" s="4"/>
    </row>
    <row r="544771" spans="15:15" x14ac:dyDescent="0.25">
      <c r="O544771" s="4"/>
    </row>
    <row r="544772" spans="15:15" x14ac:dyDescent="0.25">
      <c r="O544772" s="4"/>
    </row>
    <row r="544773" spans="15:15" x14ac:dyDescent="0.25">
      <c r="O544773" s="4"/>
    </row>
    <row r="544774" spans="15:15" x14ac:dyDescent="0.25">
      <c r="O544774" s="4"/>
    </row>
    <row r="544775" spans="15:15" x14ac:dyDescent="0.25">
      <c r="O544775" s="4"/>
    </row>
    <row r="544776" spans="15:15" x14ac:dyDescent="0.25">
      <c r="O544776" s="4"/>
    </row>
    <row r="544777" spans="15:15" x14ac:dyDescent="0.25">
      <c r="O544777" s="4"/>
    </row>
    <row r="544778" spans="15:15" x14ac:dyDescent="0.25">
      <c r="O544778" s="4"/>
    </row>
    <row r="544779" spans="15:15" x14ac:dyDescent="0.25">
      <c r="O544779" s="4"/>
    </row>
    <row r="544780" spans="15:15" x14ac:dyDescent="0.25">
      <c r="O544780" s="4"/>
    </row>
    <row r="544781" spans="15:15" x14ac:dyDescent="0.25">
      <c r="O544781" s="4"/>
    </row>
    <row r="544782" spans="15:15" x14ac:dyDescent="0.25">
      <c r="O544782" s="4"/>
    </row>
    <row r="544783" spans="15:15" x14ac:dyDescent="0.25">
      <c r="O544783" s="4"/>
    </row>
    <row r="544784" spans="15:15" x14ac:dyDescent="0.25">
      <c r="O544784" s="4"/>
    </row>
    <row r="544785" spans="15:15" x14ac:dyDescent="0.25">
      <c r="O544785" s="4"/>
    </row>
    <row r="544786" spans="15:15" x14ac:dyDescent="0.25">
      <c r="O544786" s="4"/>
    </row>
    <row r="544787" spans="15:15" x14ac:dyDescent="0.25">
      <c r="O544787" s="4"/>
    </row>
    <row r="544788" spans="15:15" x14ac:dyDescent="0.25">
      <c r="O544788" s="4"/>
    </row>
    <row r="544789" spans="15:15" x14ac:dyDescent="0.25">
      <c r="O544789" s="4"/>
    </row>
    <row r="544790" spans="15:15" x14ac:dyDescent="0.25">
      <c r="O544790" s="4"/>
    </row>
    <row r="544791" spans="15:15" x14ac:dyDescent="0.25">
      <c r="O544791" s="4"/>
    </row>
    <row r="544792" spans="15:15" x14ac:dyDescent="0.25">
      <c r="O544792" s="4"/>
    </row>
    <row r="544793" spans="15:15" x14ac:dyDescent="0.25">
      <c r="O544793" s="4"/>
    </row>
    <row r="544794" spans="15:15" x14ac:dyDescent="0.25">
      <c r="O544794" s="4"/>
    </row>
    <row r="544795" spans="15:15" x14ac:dyDescent="0.25">
      <c r="O544795" s="4"/>
    </row>
    <row r="544796" spans="15:15" x14ac:dyDescent="0.25">
      <c r="O544796" s="4"/>
    </row>
    <row r="544797" spans="15:15" x14ac:dyDescent="0.25">
      <c r="O544797" s="4"/>
    </row>
    <row r="544798" spans="15:15" x14ac:dyDescent="0.25">
      <c r="O544798" s="4"/>
    </row>
    <row r="544799" spans="15:15" x14ac:dyDescent="0.25">
      <c r="O544799" s="4"/>
    </row>
    <row r="544800" spans="15:15" x14ac:dyDescent="0.25">
      <c r="O544800" s="4"/>
    </row>
    <row r="544801" spans="15:15" x14ac:dyDescent="0.25">
      <c r="O544801" s="4"/>
    </row>
    <row r="544802" spans="15:15" x14ac:dyDescent="0.25">
      <c r="O544802" s="4"/>
    </row>
    <row r="544803" spans="15:15" x14ac:dyDescent="0.25">
      <c r="O544803" s="4"/>
    </row>
    <row r="544804" spans="15:15" x14ac:dyDescent="0.25">
      <c r="O544804" s="4"/>
    </row>
    <row r="544805" spans="15:15" x14ac:dyDescent="0.25">
      <c r="O544805" s="4"/>
    </row>
    <row r="544806" spans="15:15" x14ac:dyDescent="0.25">
      <c r="O544806" s="4"/>
    </row>
    <row r="544807" spans="15:15" x14ac:dyDescent="0.25">
      <c r="O544807" s="4"/>
    </row>
    <row r="544808" spans="15:15" x14ac:dyDescent="0.25">
      <c r="O544808" s="4"/>
    </row>
    <row r="544809" spans="15:15" x14ac:dyDescent="0.25">
      <c r="O544809" s="4"/>
    </row>
    <row r="544810" spans="15:15" x14ac:dyDescent="0.25">
      <c r="O544810" s="4"/>
    </row>
    <row r="544811" spans="15:15" x14ac:dyDescent="0.25">
      <c r="O544811" s="4"/>
    </row>
    <row r="544812" spans="15:15" x14ac:dyDescent="0.25">
      <c r="O544812" s="4"/>
    </row>
    <row r="544813" spans="15:15" x14ac:dyDescent="0.25">
      <c r="O544813" s="4"/>
    </row>
    <row r="544814" spans="15:15" x14ac:dyDescent="0.25">
      <c r="O544814" s="4"/>
    </row>
    <row r="544815" spans="15:15" x14ac:dyDescent="0.25">
      <c r="O544815" s="4"/>
    </row>
    <row r="544816" spans="15:15" x14ac:dyDescent="0.25">
      <c r="O544816" s="4"/>
    </row>
    <row r="544817" spans="15:15" x14ac:dyDescent="0.25">
      <c r="O544817" s="4"/>
    </row>
    <row r="544818" spans="15:15" x14ac:dyDescent="0.25">
      <c r="O544818" s="4"/>
    </row>
    <row r="544819" spans="15:15" x14ac:dyDescent="0.25">
      <c r="O544819" s="4"/>
    </row>
    <row r="544820" spans="15:15" x14ac:dyDescent="0.25">
      <c r="O544820" s="4"/>
    </row>
    <row r="544821" spans="15:15" x14ac:dyDescent="0.25">
      <c r="O544821" s="4"/>
    </row>
    <row r="544822" spans="15:15" x14ac:dyDescent="0.25">
      <c r="O544822" s="4"/>
    </row>
    <row r="544823" spans="15:15" x14ac:dyDescent="0.25">
      <c r="O544823" s="4"/>
    </row>
    <row r="544824" spans="15:15" x14ac:dyDescent="0.25">
      <c r="O544824" s="4"/>
    </row>
    <row r="544825" spans="15:15" x14ac:dyDescent="0.25">
      <c r="O544825" s="4"/>
    </row>
    <row r="544826" spans="15:15" x14ac:dyDescent="0.25">
      <c r="O544826" s="4"/>
    </row>
    <row r="544827" spans="15:15" x14ac:dyDescent="0.25">
      <c r="O544827" s="4"/>
    </row>
    <row r="544828" spans="15:15" x14ac:dyDescent="0.25">
      <c r="O544828" s="4"/>
    </row>
    <row r="544829" spans="15:15" x14ac:dyDescent="0.25">
      <c r="O544829" s="4"/>
    </row>
    <row r="544830" spans="15:15" x14ac:dyDescent="0.25">
      <c r="O544830" s="4"/>
    </row>
    <row r="544831" spans="15:15" x14ac:dyDescent="0.25">
      <c r="O544831" s="4"/>
    </row>
    <row r="544832" spans="15:15" x14ac:dyDescent="0.25">
      <c r="O544832" s="4"/>
    </row>
    <row r="544833" spans="15:15" x14ac:dyDescent="0.25">
      <c r="O544833" s="4"/>
    </row>
    <row r="544834" spans="15:15" x14ac:dyDescent="0.25">
      <c r="O544834" s="4"/>
    </row>
    <row r="544835" spans="15:15" x14ac:dyDescent="0.25">
      <c r="O544835" s="4"/>
    </row>
    <row r="544836" spans="15:15" x14ac:dyDescent="0.25">
      <c r="O544836" s="4"/>
    </row>
    <row r="544837" spans="15:15" x14ac:dyDescent="0.25">
      <c r="O544837" s="4"/>
    </row>
    <row r="544838" spans="15:15" x14ac:dyDescent="0.25">
      <c r="O544838" s="4"/>
    </row>
    <row r="544839" spans="15:15" x14ac:dyDescent="0.25">
      <c r="O544839" s="4"/>
    </row>
    <row r="544840" spans="15:15" x14ac:dyDescent="0.25">
      <c r="O544840" s="4"/>
    </row>
    <row r="544841" spans="15:15" x14ac:dyDescent="0.25">
      <c r="O544841" s="4"/>
    </row>
    <row r="544842" spans="15:15" x14ac:dyDescent="0.25">
      <c r="O544842" s="4"/>
    </row>
    <row r="544843" spans="15:15" x14ac:dyDescent="0.25">
      <c r="O544843" s="4"/>
    </row>
    <row r="544844" spans="15:15" x14ac:dyDescent="0.25">
      <c r="O544844" s="4"/>
    </row>
    <row r="544845" spans="15:15" x14ac:dyDescent="0.25">
      <c r="O544845" s="4"/>
    </row>
    <row r="544846" spans="15:15" x14ac:dyDescent="0.25">
      <c r="O544846" s="4"/>
    </row>
    <row r="544847" spans="15:15" x14ac:dyDescent="0.25">
      <c r="O544847" s="4"/>
    </row>
    <row r="544848" spans="15:15" x14ac:dyDescent="0.25">
      <c r="O544848" s="4"/>
    </row>
    <row r="544849" spans="15:15" x14ac:dyDescent="0.25">
      <c r="O544849" s="4"/>
    </row>
    <row r="544850" spans="15:15" x14ac:dyDescent="0.25">
      <c r="O544850" s="4"/>
    </row>
    <row r="544851" spans="15:15" x14ac:dyDescent="0.25">
      <c r="O544851" s="4"/>
    </row>
    <row r="544852" spans="15:15" x14ac:dyDescent="0.25">
      <c r="O544852" s="4"/>
    </row>
    <row r="544853" spans="15:15" x14ac:dyDescent="0.25">
      <c r="O544853" s="4"/>
    </row>
    <row r="544854" spans="15:15" x14ac:dyDescent="0.25">
      <c r="O544854" s="4"/>
    </row>
    <row r="544855" spans="15:15" x14ac:dyDescent="0.25">
      <c r="O544855" s="4"/>
    </row>
    <row r="544856" spans="15:15" x14ac:dyDescent="0.25">
      <c r="O544856" s="4"/>
    </row>
    <row r="544857" spans="15:15" x14ac:dyDescent="0.25">
      <c r="O544857" s="4"/>
    </row>
    <row r="544858" spans="15:15" x14ac:dyDescent="0.25">
      <c r="O544858" s="4"/>
    </row>
    <row r="544859" spans="15:15" x14ac:dyDescent="0.25">
      <c r="O544859" s="4"/>
    </row>
    <row r="544860" spans="15:15" x14ac:dyDescent="0.25">
      <c r="O544860" s="4"/>
    </row>
    <row r="544861" spans="15:15" x14ac:dyDescent="0.25">
      <c r="O544861" s="4"/>
    </row>
    <row r="544862" spans="15:15" x14ac:dyDescent="0.25">
      <c r="O544862" s="4"/>
    </row>
    <row r="544863" spans="15:15" x14ac:dyDescent="0.25">
      <c r="O544863" s="4"/>
    </row>
    <row r="544864" spans="15:15" x14ac:dyDescent="0.25">
      <c r="O544864" s="4"/>
    </row>
    <row r="544865" spans="15:15" x14ac:dyDescent="0.25">
      <c r="O544865" s="4"/>
    </row>
    <row r="544866" spans="15:15" x14ac:dyDescent="0.25">
      <c r="O544866" s="4"/>
    </row>
    <row r="544867" spans="15:15" x14ac:dyDescent="0.25">
      <c r="O544867" s="4"/>
    </row>
    <row r="544868" spans="15:15" x14ac:dyDescent="0.25">
      <c r="O544868" s="4"/>
    </row>
    <row r="544869" spans="15:15" x14ac:dyDescent="0.25">
      <c r="O544869" s="4"/>
    </row>
    <row r="544870" spans="15:15" x14ac:dyDescent="0.25">
      <c r="O544870" s="4"/>
    </row>
    <row r="544871" spans="15:15" x14ac:dyDescent="0.25">
      <c r="O544871" s="4"/>
    </row>
    <row r="544872" spans="15:15" x14ac:dyDescent="0.25">
      <c r="O544872" s="4"/>
    </row>
    <row r="544873" spans="15:15" x14ac:dyDescent="0.25">
      <c r="O544873" s="4"/>
    </row>
    <row r="544874" spans="15:15" x14ac:dyDescent="0.25">
      <c r="O544874" s="4"/>
    </row>
    <row r="544875" spans="15:15" x14ac:dyDescent="0.25">
      <c r="O544875" s="4"/>
    </row>
    <row r="544876" spans="15:15" x14ac:dyDescent="0.25">
      <c r="O544876" s="4"/>
    </row>
    <row r="544877" spans="15:15" x14ac:dyDescent="0.25">
      <c r="O544877" s="4"/>
    </row>
    <row r="544878" spans="15:15" x14ac:dyDescent="0.25">
      <c r="O544878" s="4"/>
    </row>
    <row r="544879" spans="15:15" x14ac:dyDescent="0.25">
      <c r="O544879" s="4"/>
    </row>
    <row r="544880" spans="15:15" x14ac:dyDescent="0.25">
      <c r="O544880" s="4"/>
    </row>
    <row r="544881" spans="15:15" x14ac:dyDescent="0.25">
      <c r="O544881" s="4"/>
    </row>
    <row r="544882" spans="15:15" x14ac:dyDescent="0.25">
      <c r="O544882" s="4"/>
    </row>
    <row r="544883" spans="15:15" x14ac:dyDescent="0.25">
      <c r="O544883" s="4"/>
    </row>
    <row r="544884" spans="15:15" x14ac:dyDescent="0.25">
      <c r="O544884" s="4"/>
    </row>
    <row r="544885" spans="15:15" x14ac:dyDescent="0.25">
      <c r="O544885" s="4"/>
    </row>
    <row r="544886" spans="15:15" x14ac:dyDescent="0.25">
      <c r="O544886" s="4"/>
    </row>
    <row r="544887" spans="15:15" x14ac:dyDescent="0.25">
      <c r="O544887" s="4"/>
    </row>
    <row r="544888" spans="15:15" x14ac:dyDescent="0.25">
      <c r="O544888" s="4"/>
    </row>
    <row r="544889" spans="15:15" x14ac:dyDescent="0.25">
      <c r="O544889" s="4"/>
    </row>
    <row r="544890" spans="15:15" x14ac:dyDescent="0.25">
      <c r="O544890" s="4"/>
    </row>
    <row r="544891" spans="15:15" x14ac:dyDescent="0.25">
      <c r="O544891" s="4"/>
    </row>
    <row r="544892" spans="15:15" x14ac:dyDescent="0.25">
      <c r="O544892" s="4"/>
    </row>
    <row r="544893" spans="15:15" x14ac:dyDescent="0.25">
      <c r="O544893" s="4"/>
    </row>
    <row r="544894" spans="15:15" x14ac:dyDescent="0.25">
      <c r="O544894" s="4"/>
    </row>
    <row r="544895" spans="15:15" x14ac:dyDescent="0.25">
      <c r="O544895" s="4"/>
    </row>
    <row r="544896" spans="15:15" x14ac:dyDescent="0.25">
      <c r="O544896" s="4"/>
    </row>
    <row r="544897" spans="15:15" x14ac:dyDescent="0.25">
      <c r="O544897" s="4"/>
    </row>
    <row r="544898" spans="15:15" x14ac:dyDescent="0.25">
      <c r="O544898" s="4"/>
    </row>
    <row r="544899" spans="15:15" x14ac:dyDescent="0.25">
      <c r="O544899" s="4"/>
    </row>
    <row r="544900" spans="15:15" x14ac:dyDescent="0.25">
      <c r="O544900" s="4"/>
    </row>
    <row r="544901" spans="15:15" x14ac:dyDescent="0.25">
      <c r="O544901" s="4"/>
    </row>
    <row r="544902" spans="15:15" x14ac:dyDescent="0.25">
      <c r="O544902" s="4"/>
    </row>
    <row r="544903" spans="15:15" x14ac:dyDescent="0.25">
      <c r="O544903" s="4"/>
    </row>
    <row r="544904" spans="15:15" x14ac:dyDescent="0.25">
      <c r="O544904" s="4"/>
    </row>
    <row r="544905" spans="15:15" x14ac:dyDescent="0.25">
      <c r="O544905" s="4"/>
    </row>
    <row r="544906" spans="15:15" x14ac:dyDescent="0.25">
      <c r="O544906" s="4"/>
    </row>
    <row r="544907" spans="15:15" x14ac:dyDescent="0.25">
      <c r="O544907" s="4"/>
    </row>
    <row r="544908" spans="15:15" x14ac:dyDescent="0.25">
      <c r="O544908" s="4"/>
    </row>
    <row r="544909" spans="15:15" x14ac:dyDescent="0.25">
      <c r="O544909" s="4"/>
    </row>
    <row r="544910" spans="15:15" x14ac:dyDescent="0.25">
      <c r="O544910" s="4"/>
    </row>
    <row r="544911" spans="15:15" x14ac:dyDescent="0.25">
      <c r="O544911" s="4"/>
    </row>
    <row r="544912" spans="15:15" x14ac:dyDescent="0.25">
      <c r="O544912" s="4"/>
    </row>
    <row r="544913" spans="15:15" x14ac:dyDescent="0.25">
      <c r="O544913" s="4"/>
    </row>
    <row r="544914" spans="15:15" x14ac:dyDescent="0.25">
      <c r="O544914" s="4"/>
    </row>
    <row r="544915" spans="15:15" x14ac:dyDescent="0.25">
      <c r="O544915" s="4"/>
    </row>
    <row r="544916" spans="15:15" x14ac:dyDescent="0.25">
      <c r="O544916" s="4"/>
    </row>
    <row r="544917" spans="15:15" x14ac:dyDescent="0.25">
      <c r="O544917" s="4"/>
    </row>
    <row r="544918" spans="15:15" x14ac:dyDescent="0.25">
      <c r="O544918" s="4"/>
    </row>
    <row r="544919" spans="15:15" x14ac:dyDescent="0.25">
      <c r="O544919" s="4"/>
    </row>
    <row r="544920" spans="15:15" x14ac:dyDescent="0.25">
      <c r="O544920" s="4"/>
    </row>
    <row r="544921" spans="15:15" x14ac:dyDescent="0.25">
      <c r="O544921" s="4"/>
    </row>
    <row r="544922" spans="15:15" x14ac:dyDescent="0.25">
      <c r="O544922" s="4"/>
    </row>
    <row r="544923" spans="15:15" x14ac:dyDescent="0.25">
      <c r="O544923" s="4"/>
    </row>
    <row r="544924" spans="15:15" x14ac:dyDescent="0.25">
      <c r="O544924" s="4"/>
    </row>
    <row r="544925" spans="15:15" x14ac:dyDescent="0.25">
      <c r="O544925" s="4"/>
    </row>
    <row r="544926" spans="15:15" x14ac:dyDescent="0.25">
      <c r="O544926" s="4"/>
    </row>
    <row r="544927" spans="15:15" x14ac:dyDescent="0.25">
      <c r="O544927" s="4"/>
    </row>
    <row r="544928" spans="15:15" x14ac:dyDescent="0.25">
      <c r="O544928" s="4"/>
    </row>
    <row r="544929" spans="15:15" x14ac:dyDescent="0.25">
      <c r="O544929" s="4"/>
    </row>
    <row r="544930" spans="15:15" x14ac:dyDescent="0.25">
      <c r="O544930" s="4"/>
    </row>
    <row r="544931" spans="15:15" x14ac:dyDescent="0.25">
      <c r="O544931" s="4"/>
    </row>
    <row r="544932" spans="15:15" x14ac:dyDescent="0.25">
      <c r="O544932" s="4"/>
    </row>
    <row r="544933" spans="15:15" x14ac:dyDescent="0.25">
      <c r="O544933" s="4"/>
    </row>
    <row r="544934" spans="15:15" x14ac:dyDescent="0.25">
      <c r="O544934" s="4"/>
    </row>
    <row r="544935" spans="15:15" x14ac:dyDescent="0.25">
      <c r="O544935" s="4"/>
    </row>
    <row r="544936" spans="15:15" x14ac:dyDescent="0.25">
      <c r="O544936" s="4"/>
    </row>
    <row r="544937" spans="15:15" x14ac:dyDescent="0.25">
      <c r="O544937" s="4"/>
    </row>
    <row r="544938" spans="15:15" x14ac:dyDescent="0.25">
      <c r="O544938" s="4"/>
    </row>
    <row r="544939" spans="15:15" x14ac:dyDescent="0.25">
      <c r="O544939" s="4"/>
    </row>
    <row r="544940" spans="15:15" x14ac:dyDescent="0.25">
      <c r="O544940" s="4"/>
    </row>
    <row r="544941" spans="15:15" x14ac:dyDescent="0.25">
      <c r="O544941" s="4"/>
    </row>
    <row r="544942" spans="15:15" x14ac:dyDescent="0.25">
      <c r="O544942" s="4"/>
    </row>
    <row r="544943" spans="15:15" x14ac:dyDescent="0.25">
      <c r="O544943" s="4"/>
    </row>
    <row r="544944" spans="15:15" x14ac:dyDescent="0.25">
      <c r="O544944" s="4"/>
    </row>
    <row r="544945" spans="15:15" x14ac:dyDescent="0.25">
      <c r="O544945" s="4"/>
    </row>
    <row r="544946" spans="15:15" x14ac:dyDescent="0.25">
      <c r="O544946" s="4"/>
    </row>
    <row r="544947" spans="15:15" x14ac:dyDescent="0.25">
      <c r="O544947" s="4"/>
    </row>
    <row r="544948" spans="15:15" x14ac:dyDescent="0.25">
      <c r="O544948" s="4"/>
    </row>
    <row r="544949" spans="15:15" x14ac:dyDescent="0.25">
      <c r="O544949" s="4"/>
    </row>
    <row r="544950" spans="15:15" x14ac:dyDescent="0.25">
      <c r="O544950" s="4"/>
    </row>
    <row r="544951" spans="15:15" x14ac:dyDescent="0.25">
      <c r="O544951" s="4"/>
    </row>
    <row r="544952" spans="15:15" x14ac:dyDescent="0.25">
      <c r="O544952" s="4"/>
    </row>
    <row r="544953" spans="15:15" x14ac:dyDescent="0.25">
      <c r="O544953" s="4"/>
    </row>
    <row r="544954" spans="15:15" x14ac:dyDescent="0.25">
      <c r="O544954" s="4"/>
    </row>
    <row r="544955" spans="15:15" x14ac:dyDescent="0.25">
      <c r="O544955" s="4"/>
    </row>
    <row r="544956" spans="15:15" x14ac:dyDescent="0.25">
      <c r="O544956" s="4"/>
    </row>
    <row r="544957" spans="15:15" x14ac:dyDescent="0.25">
      <c r="O544957" s="4"/>
    </row>
    <row r="544958" spans="15:15" x14ac:dyDescent="0.25">
      <c r="O544958" s="4"/>
    </row>
    <row r="544959" spans="15:15" x14ac:dyDescent="0.25">
      <c r="O544959" s="4"/>
    </row>
    <row r="544960" spans="15:15" x14ac:dyDescent="0.25">
      <c r="O544960" s="4"/>
    </row>
    <row r="544961" spans="15:15" x14ac:dyDescent="0.25">
      <c r="O544961" s="4"/>
    </row>
    <row r="544962" spans="15:15" x14ac:dyDescent="0.25">
      <c r="O544962" s="4"/>
    </row>
    <row r="544963" spans="15:15" x14ac:dyDescent="0.25">
      <c r="O544963" s="4"/>
    </row>
    <row r="544964" spans="15:15" x14ac:dyDescent="0.25">
      <c r="O544964" s="4"/>
    </row>
    <row r="544965" spans="15:15" x14ac:dyDescent="0.25">
      <c r="O544965" s="4"/>
    </row>
    <row r="544966" spans="15:15" x14ac:dyDescent="0.25">
      <c r="O544966" s="4"/>
    </row>
    <row r="544967" spans="15:15" x14ac:dyDescent="0.25">
      <c r="O544967" s="4"/>
    </row>
    <row r="544968" spans="15:15" x14ac:dyDescent="0.25">
      <c r="O544968" s="4"/>
    </row>
    <row r="544969" spans="15:15" x14ac:dyDescent="0.25">
      <c r="O544969" s="4"/>
    </row>
    <row r="544970" spans="15:15" x14ac:dyDescent="0.25">
      <c r="O544970" s="4"/>
    </row>
    <row r="544971" spans="15:15" x14ac:dyDescent="0.25">
      <c r="O544971" s="4"/>
    </row>
    <row r="544972" spans="15:15" x14ac:dyDescent="0.25">
      <c r="O544972" s="4"/>
    </row>
    <row r="544973" spans="15:15" x14ac:dyDescent="0.25">
      <c r="O544973" s="4"/>
    </row>
    <row r="544974" spans="15:15" x14ac:dyDescent="0.25">
      <c r="O544974" s="4"/>
    </row>
    <row r="544975" spans="15:15" x14ac:dyDescent="0.25">
      <c r="O544975" s="4"/>
    </row>
    <row r="544976" spans="15:15" x14ac:dyDescent="0.25">
      <c r="O544976" s="4"/>
    </row>
    <row r="544977" spans="15:15" x14ac:dyDescent="0.25">
      <c r="O544977" s="4"/>
    </row>
    <row r="544978" spans="15:15" x14ac:dyDescent="0.25">
      <c r="O544978" s="4"/>
    </row>
    <row r="544979" spans="15:15" x14ac:dyDescent="0.25">
      <c r="O544979" s="4"/>
    </row>
    <row r="544980" spans="15:15" x14ac:dyDescent="0.25">
      <c r="O544980" s="4"/>
    </row>
    <row r="544981" spans="15:15" x14ac:dyDescent="0.25">
      <c r="O544981" s="4"/>
    </row>
    <row r="544982" spans="15:15" x14ac:dyDescent="0.25">
      <c r="O544982" s="4"/>
    </row>
    <row r="544983" spans="15:15" x14ac:dyDescent="0.25">
      <c r="O544983" s="4"/>
    </row>
    <row r="544984" spans="15:15" x14ac:dyDescent="0.25">
      <c r="O544984" s="4"/>
    </row>
    <row r="544985" spans="15:15" x14ac:dyDescent="0.25">
      <c r="O544985" s="4"/>
    </row>
    <row r="544986" spans="15:15" x14ac:dyDescent="0.25">
      <c r="O544986" s="4"/>
    </row>
    <row r="544987" spans="15:15" x14ac:dyDescent="0.25">
      <c r="O544987" s="4"/>
    </row>
    <row r="544988" spans="15:15" x14ac:dyDescent="0.25">
      <c r="O544988" s="4"/>
    </row>
    <row r="544989" spans="15:15" x14ac:dyDescent="0.25">
      <c r="O544989" s="4"/>
    </row>
    <row r="544990" spans="15:15" x14ac:dyDescent="0.25">
      <c r="O544990" s="4"/>
    </row>
    <row r="544991" spans="15:15" x14ac:dyDescent="0.25">
      <c r="O544991" s="4"/>
    </row>
    <row r="544992" spans="15:15" x14ac:dyDescent="0.25">
      <c r="O544992" s="4"/>
    </row>
    <row r="544993" spans="15:15" x14ac:dyDescent="0.25">
      <c r="O544993" s="4"/>
    </row>
    <row r="544994" spans="15:15" x14ac:dyDescent="0.25">
      <c r="O544994" s="4"/>
    </row>
    <row r="544995" spans="15:15" x14ac:dyDescent="0.25">
      <c r="O544995" s="4"/>
    </row>
    <row r="544996" spans="15:15" x14ac:dyDescent="0.25">
      <c r="O544996" s="4"/>
    </row>
    <row r="544997" spans="15:15" x14ac:dyDescent="0.25">
      <c r="O544997" s="4"/>
    </row>
    <row r="544998" spans="15:15" x14ac:dyDescent="0.25">
      <c r="O544998" s="4"/>
    </row>
    <row r="544999" spans="15:15" x14ac:dyDescent="0.25">
      <c r="O544999" s="4"/>
    </row>
    <row r="545000" spans="15:15" x14ac:dyDescent="0.25">
      <c r="O545000" s="4"/>
    </row>
    <row r="545001" spans="15:15" x14ac:dyDescent="0.25">
      <c r="O545001" s="4"/>
    </row>
    <row r="545002" spans="15:15" x14ac:dyDescent="0.25">
      <c r="O545002" s="4"/>
    </row>
    <row r="545003" spans="15:15" x14ac:dyDescent="0.25">
      <c r="O545003" s="4"/>
    </row>
    <row r="545004" spans="15:15" x14ac:dyDescent="0.25">
      <c r="O545004" s="4"/>
    </row>
    <row r="545005" spans="15:15" x14ac:dyDescent="0.25">
      <c r="O545005" s="4"/>
    </row>
    <row r="545006" spans="15:15" x14ac:dyDescent="0.25">
      <c r="O545006" s="4"/>
    </row>
    <row r="545007" spans="15:15" x14ac:dyDescent="0.25">
      <c r="O545007" s="4"/>
    </row>
    <row r="545008" spans="15:15" x14ac:dyDescent="0.25">
      <c r="O545008" s="4"/>
    </row>
    <row r="545009" spans="15:15" x14ac:dyDescent="0.25">
      <c r="O545009" s="4"/>
    </row>
    <row r="545010" spans="15:15" x14ac:dyDescent="0.25">
      <c r="O545010" s="4"/>
    </row>
    <row r="545011" spans="15:15" x14ac:dyDescent="0.25">
      <c r="O545011" s="4"/>
    </row>
    <row r="545012" spans="15:15" x14ac:dyDescent="0.25">
      <c r="O545012" s="4"/>
    </row>
    <row r="545013" spans="15:15" x14ac:dyDescent="0.25">
      <c r="O545013" s="4"/>
    </row>
    <row r="545014" spans="15:15" x14ac:dyDescent="0.25">
      <c r="O545014" s="4"/>
    </row>
    <row r="545015" spans="15:15" x14ac:dyDescent="0.25">
      <c r="O545015" s="4"/>
    </row>
    <row r="545016" spans="15:15" x14ac:dyDescent="0.25">
      <c r="O545016" s="4"/>
    </row>
    <row r="545017" spans="15:15" x14ac:dyDescent="0.25">
      <c r="O545017" s="4"/>
    </row>
    <row r="545018" spans="15:15" x14ac:dyDescent="0.25">
      <c r="O545018" s="4"/>
    </row>
    <row r="545019" spans="15:15" x14ac:dyDescent="0.25">
      <c r="O545019" s="4"/>
    </row>
    <row r="545020" spans="15:15" x14ac:dyDescent="0.25">
      <c r="O545020" s="4"/>
    </row>
    <row r="545021" spans="15:15" x14ac:dyDescent="0.25">
      <c r="O545021" s="4"/>
    </row>
    <row r="545022" spans="15:15" x14ac:dyDescent="0.25">
      <c r="O545022" s="4"/>
    </row>
    <row r="545023" spans="15:15" x14ac:dyDescent="0.25">
      <c r="O545023" s="4"/>
    </row>
    <row r="545024" spans="15:15" x14ac:dyDescent="0.25">
      <c r="O545024" s="4"/>
    </row>
    <row r="545025" spans="15:15" x14ac:dyDescent="0.25">
      <c r="O545025" s="4"/>
    </row>
    <row r="545026" spans="15:15" x14ac:dyDescent="0.25">
      <c r="O545026" s="4"/>
    </row>
    <row r="545027" spans="15:15" x14ac:dyDescent="0.25">
      <c r="O545027" s="4"/>
    </row>
    <row r="545028" spans="15:15" x14ac:dyDescent="0.25">
      <c r="O545028" s="4"/>
    </row>
    <row r="545029" spans="15:15" x14ac:dyDescent="0.25">
      <c r="O545029" s="4"/>
    </row>
    <row r="545030" spans="15:15" x14ac:dyDescent="0.25">
      <c r="O545030" s="4"/>
    </row>
    <row r="545031" spans="15:15" x14ac:dyDescent="0.25">
      <c r="O545031" s="4"/>
    </row>
    <row r="545032" spans="15:15" x14ac:dyDescent="0.25">
      <c r="O545032" s="4"/>
    </row>
    <row r="545033" spans="15:15" x14ac:dyDescent="0.25">
      <c r="O545033" s="4"/>
    </row>
    <row r="545034" spans="15:15" x14ac:dyDescent="0.25">
      <c r="O545034" s="4"/>
    </row>
    <row r="545035" spans="15:15" x14ac:dyDescent="0.25">
      <c r="O545035" s="4"/>
    </row>
    <row r="545036" spans="15:15" x14ac:dyDescent="0.25">
      <c r="O545036" s="4"/>
    </row>
    <row r="545037" spans="15:15" x14ac:dyDescent="0.25">
      <c r="O545037" s="4"/>
    </row>
    <row r="545038" spans="15:15" x14ac:dyDescent="0.25">
      <c r="O545038" s="4"/>
    </row>
    <row r="545039" spans="15:15" x14ac:dyDescent="0.25">
      <c r="O545039" s="4"/>
    </row>
    <row r="545040" spans="15:15" x14ac:dyDescent="0.25">
      <c r="O545040" s="4"/>
    </row>
    <row r="545041" spans="15:15" x14ac:dyDescent="0.25">
      <c r="O545041" s="4"/>
    </row>
    <row r="545042" spans="15:15" x14ac:dyDescent="0.25">
      <c r="O545042" s="4"/>
    </row>
    <row r="545043" spans="15:15" x14ac:dyDescent="0.25">
      <c r="O545043" s="4"/>
    </row>
    <row r="545044" spans="15:15" x14ac:dyDescent="0.25">
      <c r="O545044" s="4"/>
    </row>
    <row r="545045" spans="15:15" x14ac:dyDescent="0.25">
      <c r="O545045" s="4"/>
    </row>
    <row r="545046" spans="15:15" x14ac:dyDescent="0.25">
      <c r="O545046" s="4"/>
    </row>
    <row r="545047" spans="15:15" x14ac:dyDescent="0.25">
      <c r="O545047" s="4"/>
    </row>
    <row r="545048" spans="15:15" x14ac:dyDescent="0.25">
      <c r="O545048" s="4"/>
    </row>
    <row r="545049" spans="15:15" x14ac:dyDescent="0.25">
      <c r="O545049" s="4"/>
    </row>
    <row r="545050" spans="15:15" x14ac:dyDescent="0.25">
      <c r="O545050" s="4"/>
    </row>
    <row r="545051" spans="15:15" x14ac:dyDescent="0.25">
      <c r="O545051" s="4"/>
    </row>
    <row r="545052" spans="15:15" x14ac:dyDescent="0.25">
      <c r="O545052" s="4"/>
    </row>
    <row r="545053" spans="15:15" x14ac:dyDescent="0.25">
      <c r="O545053" s="4"/>
    </row>
    <row r="545054" spans="15:15" x14ac:dyDescent="0.25">
      <c r="O545054" s="4"/>
    </row>
    <row r="545055" spans="15:15" x14ac:dyDescent="0.25">
      <c r="O545055" s="4"/>
    </row>
    <row r="545056" spans="15:15" x14ac:dyDescent="0.25">
      <c r="O545056" s="4"/>
    </row>
    <row r="545057" spans="15:15" x14ac:dyDescent="0.25">
      <c r="O545057" s="4"/>
    </row>
    <row r="545058" spans="15:15" x14ac:dyDescent="0.25">
      <c r="O545058" s="4"/>
    </row>
    <row r="545059" spans="15:15" x14ac:dyDescent="0.25">
      <c r="O545059" s="4"/>
    </row>
    <row r="545060" spans="15:15" x14ac:dyDescent="0.25">
      <c r="O545060" s="4"/>
    </row>
    <row r="545061" spans="15:15" x14ac:dyDescent="0.25">
      <c r="O545061" s="4"/>
    </row>
    <row r="545062" spans="15:15" x14ac:dyDescent="0.25">
      <c r="O545062" s="4"/>
    </row>
    <row r="545063" spans="15:15" x14ac:dyDescent="0.25">
      <c r="O545063" s="4"/>
    </row>
    <row r="545064" spans="15:15" x14ac:dyDescent="0.25">
      <c r="O545064" s="4"/>
    </row>
    <row r="545065" spans="15:15" x14ac:dyDescent="0.25">
      <c r="O545065" s="4"/>
    </row>
    <row r="545066" spans="15:15" x14ac:dyDescent="0.25">
      <c r="O545066" s="4"/>
    </row>
    <row r="545067" spans="15:15" x14ac:dyDescent="0.25">
      <c r="O545067" s="4"/>
    </row>
    <row r="545068" spans="15:15" x14ac:dyDescent="0.25">
      <c r="O545068" s="4"/>
    </row>
    <row r="545069" spans="15:15" x14ac:dyDescent="0.25">
      <c r="O545069" s="4"/>
    </row>
    <row r="545070" spans="15:15" x14ac:dyDescent="0.25">
      <c r="O545070" s="4"/>
    </row>
    <row r="545071" spans="15:15" x14ac:dyDescent="0.25">
      <c r="O545071" s="4"/>
    </row>
    <row r="545072" spans="15:15" x14ac:dyDescent="0.25">
      <c r="O545072" s="4"/>
    </row>
    <row r="545073" spans="15:15" x14ac:dyDescent="0.25">
      <c r="O545073" s="4"/>
    </row>
    <row r="545074" spans="15:15" x14ac:dyDescent="0.25">
      <c r="O545074" s="4"/>
    </row>
    <row r="545075" spans="15:15" x14ac:dyDescent="0.25">
      <c r="O545075" s="4"/>
    </row>
    <row r="545076" spans="15:15" x14ac:dyDescent="0.25">
      <c r="O545076" s="4"/>
    </row>
    <row r="545077" spans="15:15" x14ac:dyDescent="0.25">
      <c r="O545077" s="4"/>
    </row>
    <row r="545078" spans="15:15" x14ac:dyDescent="0.25">
      <c r="O545078" s="4"/>
    </row>
    <row r="545079" spans="15:15" x14ac:dyDescent="0.25">
      <c r="O545079" s="4"/>
    </row>
    <row r="545080" spans="15:15" x14ac:dyDescent="0.25">
      <c r="O545080" s="4"/>
    </row>
    <row r="545081" spans="15:15" x14ac:dyDescent="0.25">
      <c r="O545081" s="4"/>
    </row>
    <row r="545082" spans="15:15" x14ac:dyDescent="0.25">
      <c r="O545082" s="4"/>
    </row>
    <row r="545083" spans="15:15" x14ac:dyDescent="0.25">
      <c r="O545083" s="4"/>
    </row>
    <row r="545084" spans="15:15" x14ac:dyDescent="0.25">
      <c r="O545084" s="4"/>
    </row>
    <row r="545085" spans="15:15" x14ac:dyDescent="0.25">
      <c r="O545085" s="4"/>
    </row>
    <row r="545086" spans="15:15" x14ac:dyDescent="0.25">
      <c r="O545086" s="4"/>
    </row>
    <row r="545087" spans="15:15" x14ac:dyDescent="0.25">
      <c r="O545087" s="4"/>
    </row>
    <row r="545088" spans="15:15" x14ac:dyDescent="0.25">
      <c r="O545088" s="4"/>
    </row>
    <row r="545089" spans="15:15" x14ac:dyDescent="0.25">
      <c r="O545089" s="4"/>
    </row>
    <row r="545090" spans="15:15" x14ac:dyDescent="0.25">
      <c r="O545090" s="4"/>
    </row>
    <row r="545091" spans="15:15" x14ac:dyDescent="0.25">
      <c r="O545091" s="4"/>
    </row>
    <row r="545092" spans="15:15" x14ac:dyDescent="0.25">
      <c r="O545092" s="4"/>
    </row>
    <row r="545093" spans="15:15" x14ac:dyDescent="0.25">
      <c r="O545093" s="4"/>
    </row>
    <row r="545094" spans="15:15" x14ac:dyDescent="0.25">
      <c r="O545094" s="4"/>
    </row>
    <row r="545095" spans="15:15" x14ac:dyDescent="0.25">
      <c r="O545095" s="4"/>
    </row>
    <row r="545096" spans="15:15" x14ac:dyDescent="0.25">
      <c r="O545096" s="4"/>
    </row>
    <row r="545097" spans="15:15" x14ac:dyDescent="0.25">
      <c r="O545097" s="4"/>
    </row>
    <row r="545098" spans="15:15" x14ac:dyDescent="0.25">
      <c r="O545098" s="4"/>
    </row>
    <row r="545099" spans="15:15" x14ac:dyDescent="0.25">
      <c r="O545099" s="4"/>
    </row>
    <row r="545100" spans="15:15" x14ac:dyDescent="0.25">
      <c r="O545100" s="4"/>
    </row>
    <row r="545101" spans="15:15" x14ac:dyDescent="0.25">
      <c r="O545101" s="4"/>
    </row>
    <row r="545102" spans="15:15" x14ac:dyDescent="0.25">
      <c r="O545102" s="4"/>
    </row>
    <row r="545103" spans="15:15" x14ac:dyDescent="0.25">
      <c r="O545103" s="4"/>
    </row>
    <row r="545104" spans="15:15" x14ac:dyDescent="0.25">
      <c r="O545104" s="4"/>
    </row>
    <row r="545105" spans="15:15" x14ac:dyDescent="0.25">
      <c r="O545105" s="4"/>
    </row>
    <row r="545106" spans="15:15" x14ac:dyDescent="0.25">
      <c r="O545106" s="4"/>
    </row>
    <row r="545107" spans="15:15" x14ac:dyDescent="0.25">
      <c r="O545107" s="4"/>
    </row>
    <row r="545108" spans="15:15" x14ac:dyDescent="0.25">
      <c r="O545108" s="4"/>
    </row>
    <row r="545109" spans="15:15" x14ac:dyDescent="0.25">
      <c r="O545109" s="4"/>
    </row>
    <row r="545110" spans="15:15" x14ac:dyDescent="0.25">
      <c r="O545110" s="4"/>
    </row>
    <row r="545111" spans="15:15" x14ac:dyDescent="0.25">
      <c r="O545111" s="4"/>
    </row>
    <row r="545112" spans="15:15" x14ac:dyDescent="0.25">
      <c r="O545112" s="4"/>
    </row>
    <row r="545113" spans="15:15" x14ac:dyDescent="0.25">
      <c r="O545113" s="4"/>
    </row>
    <row r="545114" spans="15:15" x14ac:dyDescent="0.25">
      <c r="O545114" s="4"/>
    </row>
    <row r="545115" spans="15:15" x14ac:dyDescent="0.25">
      <c r="O545115" s="4"/>
    </row>
    <row r="545116" spans="15:15" x14ac:dyDescent="0.25">
      <c r="O545116" s="4"/>
    </row>
    <row r="545117" spans="15:15" x14ac:dyDescent="0.25">
      <c r="O545117" s="4"/>
    </row>
    <row r="545118" spans="15:15" x14ac:dyDescent="0.25">
      <c r="O545118" s="4"/>
    </row>
    <row r="545119" spans="15:15" x14ac:dyDescent="0.25">
      <c r="O545119" s="4"/>
    </row>
    <row r="545120" spans="15:15" x14ac:dyDescent="0.25">
      <c r="O545120" s="4"/>
    </row>
    <row r="545121" spans="15:15" x14ac:dyDescent="0.25">
      <c r="O545121" s="4"/>
    </row>
    <row r="545122" spans="15:15" x14ac:dyDescent="0.25">
      <c r="O545122" s="4"/>
    </row>
    <row r="545123" spans="15:15" x14ac:dyDescent="0.25">
      <c r="O545123" s="4"/>
    </row>
    <row r="545124" spans="15:15" x14ac:dyDescent="0.25">
      <c r="O545124" s="4"/>
    </row>
    <row r="545125" spans="15:15" x14ac:dyDescent="0.25">
      <c r="O545125" s="4"/>
    </row>
    <row r="545126" spans="15:15" x14ac:dyDescent="0.25">
      <c r="O545126" s="4"/>
    </row>
    <row r="545127" spans="15:15" x14ac:dyDescent="0.25">
      <c r="O545127" s="4"/>
    </row>
    <row r="545128" spans="15:15" x14ac:dyDescent="0.25">
      <c r="O545128" s="4"/>
    </row>
    <row r="545129" spans="15:15" x14ac:dyDescent="0.25">
      <c r="O545129" s="4"/>
    </row>
    <row r="545130" spans="15:15" x14ac:dyDescent="0.25">
      <c r="O545130" s="4"/>
    </row>
    <row r="545131" spans="15:15" x14ac:dyDescent="0.25">
      <c r="O545131" s="4"/>
    </row>
    <row r="545132" spans="15:15" x14ac:dyDescent="0.25">
      <c r="O545132" s="4"/>
    </row>
    <row r="545133" spans="15:15" x14ac:dyDescent="0.25">
      <c r="O545133" s="4"/>
    </row>
    <row r="545134" spans="15:15" x14ac:dyDescent="0.25">
      <c r="O545134" s="4"/>
    </row>
    <row r="545135" spans="15:15" x14ac:dyDescent="0.25">
      <c r="O545135" s="4"/>
    </row>
    <row r="545136" spans="15:15" x14ac:dyDescent="0.25">
      <c r="O545136" s="4"/>
    </row>
    <row r="545137" spans="15:15" x14ac:dyDescent="0.25">
      <c r="O545137" s="4"/>
    </row>
    <row r="545138" spans="15:15" x14ac:dyDescent="0.25">
      <c r="O545138" s="4"/>
    </row>
    <row r="545139" spans="15:15" x14ac:dyDescent="0.25">
      <c r="O545139" s="4"/>
    </row>
    <row r="545140" spans="15:15" x14ac:dyDescent="0.25">
      <c r="O545140" s="4"/>
    </row>
    <row r="545141" spans="15:15" x14ac:dyDescent="0.25">
      <c r="O545141" s="4"/>
    </row>
    <row r="545142" spans="15:15" x14ac:dyDescent="0.25">
      <c r="O545142" s="4"/>
    </row>
    <row r="545143" spans="15:15" x14ac:dyDescent="0.25">
      <c r="O545143" s="4"/>
    </row>
    <row r="545144" spans="15:15" x14ac:dyDescent="0.25">
      <c r="O545144" s="4"/>
    </row>
    <row r="545145" spans="15:15" x14ac:dyDescent="0.25">
      <c r="O545145" s="4"/>
    </row>
    <row r="545146" spans="15:15" x14ac:dyDescent="0.25">
      <c r="O545146" s="4"/>
    </row>
    <row r="545147" spans="15:15" x14ac:dyDescent="0.25">
      <c r="O545147" s="4"/>
    </row>
    <row r="545148" spans="15:15" x14ac:dyDescent="0.25">
      <c r="O545148" s="4"/>
    </row>
    <row r="545149" spans="15:15" x14ac:dyDescent="0.25">
      <c r="O545149" s="4"/>
    </row>
    <row r="545150" spans="15:15" x14ac:dyDescent="0.25">
      <c r="O545150" s="4"/>
    </row>
    <row r="545151" spans="15:15" x14ac:dyDescent="0.25">
      <c r="O545151" s="4"/>
    </row>
    <row r="545152" spans="15:15" x14ac:dyDescent="0.25">
      <c r="O545152" s="4"/>
    </row>
    <row r="545153" spans="15:15" x14ac:dyDescent="0.25">
      <c r="O545153" s="4"/>
    </row>
    <row r="545154" spans="15:15" x14ac:dyDescent="0.25">
      <c r="O545154" s="4"/>
    </row>
    <row r="545155" spans="15:15" x14ac:dyDescent="0.25">
      <c r="O545155" s="4"/>
    </row>
    <row r="545156" spans="15:15" x14ac:dyDescent="0.25">
      <c r="O545156" s="4"/>
    </row>
    <row r="545157" spans="15:15" x14ac:dyDescent="0.25">
      <c r="O545157" s="4"/>
    </row>
    <row r="545158" spans="15:15" x14ac:dyDescent="0.25">
      <c r="O545158" s="4"/>
    </row>
    <row r="545159" spans="15:15" x14ac:dyDescent="0.25">
      <c r="O545159" s="4"/>
    </row>
    <row r="545160" spans="15:15" x14ac:dyDescent="0.25">
      <c r="O545160" s="4"/>
    </row>
    <row r="545161" spans="15:15" x14ac:dyDescent="0.25">
      <c r="O545161" s="4"/>
    </row>
    <row r="545162" spans="15:15" x14ac:dyDescent="0.25">
      <c r="O545162" s="4"/>
    </row>
    <row r="545163" spans="15:15" x14ac:dyDescent="0.25">
      <c r="O545163" s="4"/>
    </row>
    <row r="545164" spans="15:15" x14ac:dyDescent="0.25">
      <c r="O545164" s="4"/>
    </row>
    <row r="545165" spans="15:15" x14ac:dyDescent="0.25">
      <c r="O545165" s="4"/>
    </row>
    <row r="545166" spans="15:15" x14ac:dyDescent="0.25">
      <c r="O545166" s="4"/>
    </row>
    <row r="545167" spans="15:15" x14ac:dyDescent="0.25">
      <c r="O545167" s="4"/>
    </row>
    <row r="545168" spans="15:15" x14ac:dyDescent="0.25">
      <c r="O545168" s="4"/>
    </row>
    <row r="545169" spans="15:15" x14ac:dyDescent="0.25">
      <c r="O545169" s="4"/>
    </row>
    <row r="545170" spans="15:15" x14ac:dyDescent="0.25">
      <c r="O545170" s="4"/>
    </row>
    <row r="545171" spans="15:15" x14ac:dyDescent="0.25">
      <c r="O545171" s="4"/>
    </row>
    <row r="545172" spans="15:15" x14ac:dyDescent="0.25">
      <c r="O545172" s="4"/>
    </row>
    <row r="545173" spans="15:15" x14ac:dyDescent="0.25">
      <c r="O545173" s="4"/>
    </row>
    <row r="545174" spans="15:15" x14ac:dyDescent="0.25">
      <c r="O545174" s="4"/>
    </row>
    <row r="545175" spans="15:15" x14ac:dyDescent="0.25">
      <c r="O545175" s="4"/>
    </row>
    <row r="545176" spans="15:15" x14ac:dyDescent="0.25">
      <c r="O545176" s="4"/>
    </row>
    <row r="545177" spans="15:15" x14ac:dyDescent="0.25">
      <c r="O545177" s="4"/>
    </row>
    <row r="545178" spans="15:15" x14ac:dyDescent="0.25">
      <c r="O545178" s="4"/>
    </row>
    <row r="545179" spans="15:15" x14ac:dyDescent="0.25">
      <c r="O545179" s="4"/>
    </row>
    <row r="545180" spans="15:15" x14ac:dyDescent="0.25">
      <c r="O545180" s="4"/>
    </row>
    <row r="545181" spans="15:15" x14ac:dyDescent="0.25">
      <c r="O545181" s="4"/>
    </row>
    <row r="545182" spans="15:15" x14ac:dyDescent="0.25">
      <c r="O545182" s="4"/>
    </row>
    <row r="545183" spans="15:15" x14ac:dyDescent="0.25">
      <c r="O545183" s="4"/>
    </row>
    <row r="545184" spans="15:15" x14ac:dyDescent="0.25">
      <c r="O545184" s="4"/>
    </row>
    <row r="545185" spans="15:15" x14ac:dyDescent="0.25">
      <c r="O545185" s="4"/>
    </row>
    <row r="545186" spans="15:15" x14ac:dyDescent="0.25">
      <c r="O545186" s="4"/>
    </row>
    <row r="545187" spans="15:15" x14ac:dyDescent="0.25">
      <c r="O545187" s="4"/>
    </row>
    <row r="545188" spans="15:15" x14ac:dyDescent="0.25">
      <c r="O545188" s="4"/>
    </row>
    <row r="545189" spans="15:15" x14ac:dyDescent="0.25">
      <c r="O545189" s="4"/>
    </row>
    <row r="545190" spans="15:15" x14ac:dyDescent="0.25">
      <c r="O545190" s="4"/>
    </row>
    <row r="545191" spans="15:15" x14ac:dyDescent="0.25">
      <c r="O545191" s="4"/>
    </row>
    <row r="545192" spans="15:15" x14ac:dyDescent="0.25">
      <c r="O545192" s="4"/>
    </row>
    <row r="545193" spans="15:15" x14ac:dyDescent="0.25">
      <c r="O545193" s="4"/>
    </row>
    <row r="545194" spans="15:15" x14ac:dyDescent="0.25">
      <c r="O545194" s="4"/>
    </row>
    <row r="545195" spans="15:15" x14ac:dyDescent="0.25">
      <c r="O545195" s="4"/>
    </row>
    <row r="545196" spans="15:15" x14ac:dyDescent="0.25">
      <c r="O545196" s="4"/>
    </row>
    <row r="545197" spans="15:15" x14ac:dyDescent="0.25">
      <c r="O545197" s="4"/>
    </row>
    <row r="545198" spans="15:15" x14ac:dyDescent="0.25">
      <c r="O545198" s="4"/>
    </row>
    <row r="545199" spans="15:15" x14ac:dyDescent="0.25">
      <c r="O545199" s="4"/>
    </row>
    <row r="545200" spans="15:15" x14ac:dyDescent="0.25">
      <c r="O545200" s="4"/>
    </row>
    <row r="545201" spans="15:15" x14ac:dyDescent="0.25">
      <c r="O545201" s="4"/>
    </row>
    <row r="545202" spans="15:15" x14ac:dyDescent="0.25">
      <c r="O545202" s="4"/>
    </row>
    <row r="545203" spans="15:15" x14ac:dyDescent="0.25">
      <c r="O545203" s="4"/>
    </row>
    <row r="545204" spans="15:15" x14ac:dyDescent="0.25">
      <c r="O545204" s="4"/>
    </row>
    <row r="545205" spans="15:15" x14ac:dyDescent="0.25">
      <c r="O545205" s="4"/>
    </row>
    <row r="545206" spans="15:15" x14ac:dyDescent="0.25">
      <c r="O545206" s="4"/>
    </row>
    <row r="545207" spans="15:15" x14ac:dyDescent="0.25">
      <c r="O545207" s="4"/>
    </row>
    <row r="545208" spans="15:15" x14ac:dyDescent="0.25">
      <c r="O545208" s="4"/>
    </row>
    <row r="545209" spans="15:15" x14ac:dyDescent="0.25">
      <c r="O545209" s="4"/>
    </row>
    <row r="545210" spans="15:15" x14ac:dyDescent="0.25">
      <c r="O545210" s="4"/>
    </row>
    <row r="545211" spans="15:15" x14ac:dyDescent="0.25">
      <c r="O545211" s="4"/>
    </row>
    <row r="545212" spans="15:15" x14ac:dyDescent="0.25">
      <c r="O545212" s="4"/>
    </row>
    <row r="545213" spans="15:15" x14ac:dyDescent="0.25">
      <c r="O545213" s="4"/>
    </row>
    <row r="545214" spans="15:15" x14ac:dyDescent="0.25">
      <c r="O545214" s="4"/>
    </row>
    <row r="545215" spans="15:15" x14ac:dyDescent="0.25">
      <c r="O545215" s="4"/>
    </row>
    <row r="545216" spans="15:15" x14ac:dyDescent="0.25">
      <c r="O545216" s="4"/>
    </row>
    <row r="545217" spans="15:15" x14ac:dyDescent="0.25">
      <c r="O545217" s="4"/>
    </row>
    <row r="545218" spans="15:15" x14ac:dyDescent="0.25">
      <c r="O545218" s="4"/>
    </row>
    <row r="545219" spans="15:15" x14ac:dyDescent="0.25">
      <c r="O545219" s="4"/>
    </row>
    <row r="545220" spans="15:15" x14ac:dyDescent="0.25">
      <c r="O545220" s="4"/>
    </row>
    <row r="545221" spans="15:15" x14ac:dyDescent="0.25">
      <c r="O545221" s="4"/>
    </row>
    <row r="545222" spans="15:15" x14ac:dyDescent="0.25">
      <c r="O545222" s="4"/>
    </row>
    <row r="545223" spans="15:15" x14ac:dyDescent="0.25">
      <c r="O545223" s="4"/>
    </row>
    <row r="545224" spans="15:15" x14ac:dyDescent="0.25">
      <c r="O545224" s="4"/>
    </row>
    <row r="545225" spans="15:15" x14ac:dyDescent="0.25">
      <c r="O545225" s="4"/>
    </row>
    <row r="545226" spans="15:15" x14ac:dyDescent="0.25">
      <c r="O545226" s="4"/>
    </row>
    <row r="545227" spans="15:15" x14ac:dyDescent="0.25">
      <c r="O545227" s="4"/>
    </row>
    <row r="545228" spans="15:15" x14ac:dyDescent="0.25">
      <c r="O545228" s="4"/>
    </row>
    <row r="545229" spans="15:15" x14ac:dyDescent="0.25">
      <c r="O545229" s="4"/>
    </row>
    <row r="545230" spans="15:15" x14ac:dyDescent="0.25">
      <c r="O545230" s="4"/>
    </row>
    <row r="545231" spans="15:15" x14ac:dyDescent="0.25">
      <c r="O545231" s="4"/>
    </row>
    <row r="545232" spans="15:15" x14ac:dyDescent="0.25">
      <c r="O545232" s="4"/>
    </row>
    <row r="545233" spans="15:15" x14ac:dyDescent="0.25">
      <c r="O545233" s="4"/>
    </row>
    <row r="545234" spans="15:15" x14ac:dyDescent="0.25">
      <c r="O545234" s="4"/>
    </row>
    <row r="545235" spans="15:15" x14ac:dyDescent="0.25">
      <c r="O545235" s="4"/>
    </row>
    <row r="545236" spans="15:15" x14ac:dyDescent="0.25">
      <c r="O545236" s="4"/>
    </row>
    <row r="545237" spans="15:15" x14ac:dyDescent="0.25">
      <c r="O545237" s="4"/>
    </row>
    <row r="545238" spans="15:15" x14ac:dyDescent="0.25">
      <c r="O545238" s="4"/>
    </row>
    <row r="545239" spans="15:15" x14ac:dyDescent="0.25">
      <c r="O545239" s="4"/>
    </row>
    <row r="545240" spans="15:15" x14ac:dyDescent="0.25">
      <c r="O545240" s="4"/>
    </row>
    <row r="545241" spans="15:15" x14ac:dyDescent="0.25">
      <c r="O545241" s="4"/>
    </row>
    <row r="545242" spans="15:15" x14ac:dyDescent="0.25">
      <c r="O545242" s="4"/>
    </row>
    <row r="545243" spans="15:15" x14ac:dyDescent="0.25">
      <c r="O545243" s="4"/>
    </row>
    <row r="545244" spans="15:15" x14ac:dyDescent="0.25">
      <c r="O545244" s="4"/>
    </row>
    <row r="545245" spans="15:15" x14ac:dyDescent="0.25">
      <c r="O545245" s="4"/>
    </row>
    <row r="545246" spans="15:15" x14ac:dyDescent="0.25">
      <c r="O545246" s="4"/>
    </row>
    <row r="545247" spans="15:15" x14ac:dyDescent="0.25">
      <c r="O545247" s="4"/>
    </row>
    <row r="545248" spans="15:15" x14ac:dyDescent="0.25">
      <c r="O545248" s="4"/>
    </row>
    <row r="545249" spans="15:15" x14ac:dyDescent="0.25">
      <c r="O545249" s="4"/>
    </row>
    <row r="545250" spans="15:15" x14ac:dyDescent="0.25">
      <c r="O545250" s="4"/>
    </row>
    <row r="545251" spans="15:15" x14ac:dyDescent="0.25">
      <c r="O545251" s="4"/>
    </row>
    <row r="545252" spans="15:15" x14ac:dyDescent="0.25">
      <c r="O545252" s="4"/>
    </row>
    <row r="545253" spans="15:15" x14ac:dyDescent="0.25">
      <c r="O545253" s="4"/>
    </row>
    <row r="545254" spans="15:15" x14ac:dyDescent="0.25">
      <c r="O545254" s="4"/>
    </row>
    <row r="545255" spans="15:15" x14ac:dyDescent="0.25">
      <c r="O545255" s="4"/>
    </row>
    <row r="545256" spans="15:15" x14ac:dyDescent="0.25">
      <c r="O545256" s="4"/>
    </row>
    <row r="545257" spans="15:15" x14ac:dyDescent="0.25">
      <c r="O545257" s="4"/>
    </row>
    <row r="545258" spans="15:15" x14ac:dyDescent="0.25">
      <c r="O545258" s="4"/>
    </row>
    <row r="545259" spans="15:15" x14ac:dyDescent="0.25">
      <c r="O545259" s="4"/>
    </row>
    <row r="545260" spans="15:15" x14ac:dyDescent="0.25">
      <c r="O545260" s="4"/>
    </row>
    <row r="545261" spans="15:15" x14ac:dyDescent="0.25">
      <c r="O545261" s="4"/>
    </row>
    <row r="545262" spans="15:15" x14ac:dyDescent="0.25">
      <c r="O545262" s="4"/>
    </row>
    <row r="545263" spans="15:15" x14ac:dyDescent="0.25">
      <c r="O545263" s="4"/>
    </row>
    <row r="545264" spans="15:15" x14ac:dyDescent="0.25">
      <c r="O545264" s="4"/>
    </row>
    <row r="545265" spans="15:15" x14ac:dyDescent="0.25">
      <c r="O545265" s="4"/>
    </row>
    <row r="545266" spans="15:15" x14ac:dyDescent="0.25">
      <c r="O545266" s="4"/>
    </row>
    <row r="545267" spans="15:15" x14ac:dyDescent="0.25">
      <c r="O545267" s="4"/>
    </row>
    <row r="545268" spans="15:15" x14ac:dyDescent="0.25">
      <c r="O545268" s="4"/>
    </row>
    <row r="545269" spans="15:15" x14ac:dyDescent="0.25">
      <c r="O545269" s="4"/>
    </row>
    <row r="545270" spans="15:15" x14ac:dyDescent="0.25">
      <c r="O545270" s="4"/>
    </row>
    <row r="545271" spans="15:15" x14ac:dyDescent="0.25">
      <c r="O545271" s="4"/>
    </row>
    <row r="545272" spans="15:15" x14ac:dyDescent="0.25">
      <c r="O545272" s="4"/>
    </row>
    <row r="545273" spans="15:15" x14ac:dyDescent="0.25">
      <c r="O545273" s="4"/>
    </row>
    <row r="545274" spans="15:15" x14ac:dyDescent="0.25">
      <c r="O545274" s="4"/>
    </row>
    <row r="545275" spans="15:15" x14ac:dyDescent="0.25">
      <c r="O545275" s="4"/>
    </row>
    <row r="545276" spans="15:15" x14ac:dyDescent="0.25">
      <c r="O545276" s="4"/>
    </row>
    <row r="545277" spans="15:15" x14ac:dyDescent="0.25">
      <c r="O545277" s="4"/>
    </row>
    <row r="545278" spans="15:15" x14ac:dyDescent="0.25">
      <c r="O545278" s="4"/>
    </row>
    <row r="545279" spans="15:15" x14ac:dyDescent="0.25">
      <c r="O545279" s="4"/>
    </row>
    <row r="545280" spans="15:15" x14ac:dyDescent="0.25">
      <c r="O545280" s="4"/>
    </row>
    <row r="545281" spans="15:15" x14ac:dyDescent="0.25">
      <c r="O545281" s="4"/>
    </row>
    <row r="545282" spans="15:15" x14ac:dyDescent="0.25">
      <c r="O545282" s="4"/>
    </row>
    <row r="545283" spans="15:15" x14ac:dyDescent="0.25">
      <c r="O545283" s="4"/>
    </row>
    <row r="545284" spans="15:15" x14ac:dyDescent="0.25">
      <c r="O545284" s="4"/>
    </row>
    <row r="545285" spans="15:15" x14ac:dyDescent="0.25">
      <c r="O545285" s="4"/>
    </row>
    <row r="545286" spans="15:15" x14ac:dyDescent="0.25">
      <c r="O545286" s="4"/>
    </row>
    <row r="545287" spans="15:15" x14ac:dyDescent="0.25">
      <c r="O545287" s="4"/>
    </row>
    <row r="545288" spans="15:15" x14ac:dyDescent="0.25">
      <c r="O545288" s="4"/>
    </row>
    <row r="545289" spans="15:15" x14ac:dyDescent="0.25">
      <c r="O545289" s="4"/>
    </row>
    <row r="545290" spans="15:15" x14ac:dyDescent="0.25">
      <c r="O545290" s="4"/>
    </row>
    <row r="545291" spans="15:15" x14ac:dyDescent="0.25">
      <c r="O545291" s="4"/>
    </row>
    <row r="545292" spans="15:15" x14ac:dyDescent="0.25">
      <c r="O545292" s="4"/>
    </row>
    <row r="545293" spans="15:15" x14ac:dyDescent="0.25">
      <c r="O545293" s="4"/>
    </row>
    <row r="545294" spans="15:15" x14ac:dyDescent="0.25">
      <c r="O545294" s="4"/>
    </row>
    <row r="545295" spans="15:15" x14ac:dyDescent="0.25">
      <c r="O545295" s="4"/>
    </row>
    <row r="545296" spans="15:15" x14ac:dyDescent="0.25">
      <c r="O545296" s="4"/>
    </row>
    <row r="545297" spans="15:15" x14ac:dyDescent="0.25">
      <c r="O545297" s="4"/>
    </row>
    <row r="545298" spans="15:15" x14ac:dyDescent="0.25">
      <c r="O545298" s="4"/>
    </row>
    <row r="545299" spans="15:15" x14ac:dyDescent="0.25">
      <c r="O545299" s="4"/>
    </row>
    <row r="545300" spans="15:15" x14ac:dyDescent="0.25">
      <c r="O545300" s="4"/>
    </row>
    <row r="545301" spans="15:15" x14ac:dyDescent="0.25">
      <c r="O545301" s="4"/>
    </row>
    <row r="545302" spans="15:15" x14ac:dyDescent="0.25">
      <c r="O545302" s="4"/>
    </row>
    <row r="545303" spans="15:15" x14ac:dyDescent="0.25">
      <c r="O545303" s="4"/>
    </row>
    <row r="545304" spans="15:15" x14ac:dyDescent="0.25">
      <c r="O545304" s="4"/>
    </row>
    <row r="545305" spans="15:15" x14ac:dyDescent="0.25">
      <c r="O545305" s="4"/>
    </row>
    <row r="545306" spans="15:15" x14ac:dyDescent="0.25">
      <c r="O545306" s="4"/>
    </row>
    <row r="545307" spans="15:15" x14ac:dyDescent="0.25">
      <c r="O545307" s="4"/>
    </row>
    <row r="545308" spans="15:15" x14ac:dyDescent="0.25">
      <c r="O545308" s="4"/>
    </row>
    <row r="545309" spans="15:15" x14ac:dyDescent="0.25">
      <c r="O545309" s="4"/>
    </row>
    <row r="545310" spans="15:15" x14ac:dyDescent="0.25">
      <c r="O545310" s="4"/>
    </row>
    <row r="545311" spans="15:15" x14ac:dyDescent="0.25">
      <c r="O545311" s="4"/>
    </row>
    <row r="545312" spans="15:15" x14ac:dyDescent="0.25">
      <c r="O545312" s="4"/>
    </row>
    <row r="545313" spans="15:15" x14ac:dyDescent="0.25">
      <c r="O545313" s="4"/>
    </row>
    <row r="545314" spans="15:15" x14ac:dyDescent="0.25">
      <c r="O545314" s="4"/>
    </row>
    <row r="545315" spans="15:15" x14ac:dyDescent="0.25">
      <c r="O545315" s="4"/>
    </row>
    <row r="545316" spans="15:15" x14ac:dyDescent="0.25">
      <c r="O545316" s="4"/>
    </row>
    <row r="545317" spans="15:15" x14ac:dyDescent="0.25">
      <c r="O545317" s="4"/>
    </row>
    <row r="545318" spans="15:15" x14ac:dyDescent="0.25">
      <c r="O545318" s="4"/>
    </row>
    <row r="545319" spans="15:15" x14ac:dyDescent="0.25">
      <c r="O545319" s="4"/>
    </row>
    <row r="545320" spans="15:15" x14ac:dyDescent="0.25">
      <c r="O545320" s="4"/>
    </row>
    <row r="545321" spans="15:15" x14ac:dyDescent="0.25">
      <c r="O545321" s="4"/>
    </row>
    <row r="545322" spans="15:15" x14ac:dyDescent="0.25">
      <c r="O545322" s="4"/>
    </row>
    <row r="545323" spans="15:15" x14ac:dyDescent="0.25">
      <c r="O545323" s="4"/>
    </row>
    <row r="545324" spans="15:15" x14ac:dyDescent="0.25">
      <c r="O545324" s="4"/>
    </row>
    <row r="545325" spans="15:15" x14ac:dyDescent="0.25">
      <c r="O545325" s="4"/>
    </row>
    <row r="545326" spans="15:15" x14ac:dyDescent="0.25">
      <c r="O545326" s="4"/>
    </row>
    <row r="545327" spans="15:15" x14ac:dyDescent="0.25">
      <c r="O545327" s="4"/>
    </row>
    <row r="545328" spans="15:15" x14ac:dyDescent="0.25">
      <c r="O545328" s="4"/>
    </row>
    <row r="545329" spans="15:15" x14ac:dyDescent="0.25">
      <c r="O545329" s="4"/>
    </row>
    <row r="545330" spans="15:15" x14ac:dyDescent="0.25">
      <c r="O545330" s="4"/>
    </row>
    <row r="545331" spans="15:15" x14ac:dyDescent="0.25">
      <c r="O545331" s="4"/>
    </row>
    <row r="545332" spans="15:15" x14ac:dyDescent="0.25">
      <c r="O545332" s="4"/>
    </row>
    <row r="545333" spans="15:15" x14ac:dyDescent="0.25">
      <c r="O545333" s="4"/>
    </row>
    <row r="545334" spans="15:15" x14ac:dyDescent="0.25">
      <c r="O545334" s="4"/>
    </row>
    <row r="545335" spans="15:15" x14ac:dyDescent="0.25">
      <c r="O545335" s="4"/>
    </row>
    <row r="545336" spans="15:15" x14ac:dyDescent="0.25">
      <c r="O545336" s="4"/>
    </row>
    <row r="545337" spans="15:15" x14ac:dyDescent="0.25">
      <c r="O545337" s="4"/>
    </row>
    <row r="545338" spans="15:15" x14ac:dyDescent="0.25">
      <c r="O545338" s="4"/>
    </row>
    <row r="545339" spans="15:15" x14ac:dyDescent="0.25">
      <c r="O545339" s="4"/>
    </row>
    <row r="545340" spans="15:15" x14ac:dyDescent="0.25">
      <c r="O545340" s="4"/>
    </row>
    <row r="545341" spans="15:15" x14ac:dyDescent="0.25">
      <c r="O545341" s="4"/>
    </row>
    <row r="545342" spans="15:15" x14ac:dyDescent="0.25">
      <c r="O545342" s="4"/>
    </row>
    <row r="545343" spans="15:15" x14ac:dyDescent="0.25">
      <c r="O545343" s="4"/>
    </row>
    <row r="545344" spans="15:15" x14ac:dyDescent="0.25">
      <c r="O545344" s="4"/>
    </row>
    <row r="545345" spans="15:15" x14ac:dyDescent="0.25">
      <c r="O545345" s="4"/>
    </row>
    <row r="545346" spans="15:15" x14ac:dyDescent="0.25">
      <c r="O545346" s="4"/>
    </row>
    <row r="545347" spans="15:15" x14ac:dyDescent="0.25">
      <c r="O545347" s="4"/>
    </row>
    <row r="545348" spans="15:15" x14ac:dyDescent="0.25">
      <c r="O545348" s="4"/>
    </row>
    <row r="545349" spans="15:15" x14ac:dyDescent="0.25">
      <c r="O545349" s="4"/>
    </row>
    <row r="545350" spans="15:15" x14ac:dyDescent="0.25">
      <c r="O545350" s="4"/>
    </row>
    <row r="545351" spans="15:15" x14ac:dyDescent="0.25">
      <c r="O545351" s="4"/>
    </row>
    <row r="545352" spans="15:15" x14ac:dyDescent="0.25">
      <c r="O545352" s="4"/>
    </row>
    <row r="545353" spans="15:15" x14ac:dyDescent="0.25">
      <c r="O545353" s="4"/>
    </row>
    <row r="545354" spans="15:15" x14ac:dyDescent="0.25">
      <c r="O545354" s="4"/>
    </row>
    <row r="545355" spans="15:15" x14ac:dyDescent="0.25">
      <c r="O545355" s="4"/>
    </row>
    <row r="545356" spans="15:15" x14ac:dyDescent="0.25">
      <c r="O545356" s="4"/>
    </row>
    <row r="545357" spans="15:15" x14ac:dyDescent="0.25">
      <c r="O545357" s="4"/>
    </row>
    <row r="545358" spans="15:15" x14ac:dyDescent="0.25">
      <c r="O545358" s="4"/>
    </row>
    <row r="545359" spans="15:15" x14ac:dyDescent="0.25">
      <c r="O545359" s="4"/>
    </row>
    <row r="545360" spans="15:15" x14ac:dyDescent="0.25">
      <c r="O545360" s="4"/>
    </row>
    <row r="545361" spans="15:15" x14ac:dyDescent="0.25">
      <c r="O545361" s="4"/>
    </row>
    <row r="545362" spans="15:15" x14ac:dyDescent="0.25">
      <c r="O545362" s="4"/>
    </row>
    <row r="545363" spans="15:15" x14ac:dyDescent="0.25">
      <c r="O545363" s="4"/>
    </row>
    <row r="545364" spans="15:15" x14ac:dyDescent="0.25">
      <c r="O545364" s="4"/>
    </row>
    <row r="545365" spans="15:15" x14ac:dyDescent="0.25">
      <c r="O545365" s="4"/>
    </row>
    <row r="545366" spans="15:15" x14ac:dyDescent="0.25">
      <c r="O545366" s="4"/>
    </row>
    <row r="545367" spans="15:15" x14ac:dyDescent="0.25">
      <c r="O545367" s="4"/>
    </row>
    <row r="545368" spans="15:15" x14ac:dyDescent="0.25">
      <c r="O545368" s="4"/>
    </row>
    <row r="545369" spans="15:15" x14ac:dyDescent="0.25">
      <c r="O545369" s="4"/>
    </row>
    <row r="545370" spans="15:15" x14ac:dyDescent="0.25">
      <c r="O545370" s="4"/>
    </row>
    <row r="545371" spans="15:15" x14ac:dyDescent="0.25">
      <c r="O545371" s="4"/>
    </row>
    <row r="545372" spans="15:15" x14ac:dyDescent="0.25">
      <c r="O545372" s="4"/>
    </row>
    <row r="545373" spans="15:15" x14ac:dyDescent="0.25">
      <c r="O545373" s="4"/>
    </row>
    <row r="545374" spans="15:15" x14ac:dyDescent="0.25">
      <c r="O545374" s="4"/>
    </row>
    <row r="545375" spans="15:15" x14ac:dyDescent="0.25">
      <c r="O545375" s="4"/>
    </row>
    <row r="545376" spans="15:15" x14ac:dyDescent="0.25">
      <c r="O545376" s="4"/>
    </row>
    <row r="545377" spans="15:15" x14ac:dyDescent="0.25">
      <c r="O545377" s="4"/>
    </row>
    <row r="545378" spans="15:15" x14ac:dyDescent="0.25">
      <c r="O545378" s="4"/>
    </row>
    <row r="545379" spans="15:15" x14ac:dyDescent="0.25">
      <c r="O545379" s="4"/>
    </row>
    <row r="545380" spans="15:15" x14ac:dyDescent="0.25">
      <c r="O545380" s="4"/>
    </row>
    <row r="545381" spans="15:15" x14ac:dyDescent="0.25">
      <c r="O545381" s="4"/>
    </row>
    <row r="545382" spans="15:15" x14ac:dyDescent="0.25">
      <c r="O545382" s="4"/>
    </row>
    <row r="545383" spans="15:15" x14ac:dyDescent="0.25">
      <c r="O545383" s="4"/>
    </row>
    <row r="545384" spans="15:15" x14ac:dyDescent="0.25">
      <c r="O545384" s="4"/>
    </row>
    <row r="545385" spans="15:15" x14ac:dyDescent="0.25">
      <c r="O545385" s="4"/>
    </row>
    <row r="545386" spans="15:15" x14ac:dyDescent="0.25">
      <c r="O545386" s="4"/>
    </row>
    <row r="545387" spans="15:15" x14ac:dyDescent="0.25">
      <c r="O545387" s="4"/>
    </row>
    <row r="545388" spans="15:15" x14ac:dyDescent="0.25">
      <c r="O545388" s="4"/>
    </row>
    <row r="545389" spans="15:15" x14ac:dyDescent="0.25">
      <c r="O545389" s="4"/>
    </row>
    <row r="545390" spans="15:15" x14ac:dyDescent="0.25">
      <c r="O545390" s="4"/>
    </row>
    <row r="545391" spans="15:15" x14ac:dyDescent="0.25">
      <c r="O545391" s="4"/>
    </row>
    <row r="545392" spans="15:15" x14ac:dyDescent="0.25">
      <c r="O545392" s="4"/>
    </row>
    <row r="545393" spans="15:15" x14ac:dyDescent="0.25">
      <c r="O545393" s="4"/>
    </row>
    <row r="545394" spans="15:15" x14ac:dyDescent="0.25">
      <c r="O545394" s="4"/>
    </row>
    <row r="545395" spans="15:15" x14ac:dyDescent="0.25">
      <c r="O545395" s="4"/>
    </row>
    <row r="545396" spans="15:15" x14ac:dyDescent="0.25">
      <c r="O545396" s="4"/>
    </row>
    <row r="545397" spans="15:15" x14ac:dyDescent="0.25">
      <c r="O545397" s="4"/>
    </row>
    <row r="545398" spans="15:15" x14ac:dyDescent="0.25">
      <c r="O545398" s="4"/>
    </row>
    <row r="545399" spans="15:15" x14ac:dyDescent="0.25">
      <c r="O545399" s="4"/>
    </row>
    <row r="545400" spans="15:15" x14ac:dyDescent="0.25">
      <c r="O545400" s="4"/>
    </row>
    <row r="545401" spans="15:15" x14ac:dyDescent="0.25">
      <c r="O545401" s="4"/>
    </row>
    <row r="545402" spans="15:15" x14ac:dyDescent="0.25">
      <c r="O545402" s="4"/>
    </row>
    <row r="545403" spans="15:15" x14ac:dyDescent="0.25">
      <c r="O545403" s="4"/>
    </row>
    <row r="545404" spans="15:15" x14ac:dyDescent="0.25">
      <c r="O545404" s="4"/>
    </row>
    <row r="545405" spans="15:15" x14ac:dyDescent="0.25">
      <c r="O545405" s="4"/>
    </row>
    <row r="545406" spans="15:15" x14ac:dyDescent="0.25">
      <c r="O545406" s="4"/>
    </row>
    <row r="545407" spans="15:15" x14ac:dyDescent="0.25">
      <c r="O545407" s="4"/>
    </row>
    <row r="545408" spans="15:15" x14ac:dyDescent="0.25">
      <c r="O545408" s="4"/>
    </row>
    <row r="545409" spans="15:15" x14ac:dyDescent="0.25">
      <c r="O545409" s="4"/>
    </row>
    <row r="545410" spans="15:15" x14ac:dyDescent="0.25">
      <c r="O545410" s="4"/>
    </row>
    <row r="545411" spans="15:15" x14ac:dyDescent="0.25">
      <c r="O545411" s="4"/>
    </row>
    <row r="545412" spans="15:15" x14ac:dyDescent="0.25">
      <c r="O545412" s="4"/>
    </row>
    <row r="545413" spans="15:15" x14ac:dyDescent="0.25">
      <c r="O545413" s="4"/>
    </row>
    <row r="545414" spans="15:15" x14ac:dyDescent="0.25">
      <c r="O545414" s="4"/>
    </row>
    <row r="545415" spans="15:15" x14ac:dyDescent="0.25">
      <c r="O545415" s="4"/>
    </row>
    <row r="545416" spans="15:15" x14ac:dyDescent="0.25">
      <c r="O545416" s="4"/>
    </row>
    <row r="545417" spans="15:15" x14ac:dyDescent="0.25">
      <c r="O545417" s="4"/>
    </row>
    <row r="545418" spans="15:15" x14ac:dyDescent="0.25">
      <c r="O545418" s="4"/>
    </row>
    <row r="545419" spans="15:15" x14ac:dyDescent="0.25">
      <c r="O545419" s="4"/>
    </row>
    <row r="545420" spans="15:15" x14ac:dyDescent="0.25">
      <c r="O545420" s="4"/>
    </row>
    <row r="545421" spans="15:15" x14ac:dyDescent="0.25">
      <c r="O545421" s="4"/>
    </row>
    <row r="545422" spans="15:15" x14ac:dyDescent="0.25">
      <c r="O545422" s="4"/>
    </row>
    <row r="545423" spans="15:15" x14ac:dyDescent="0.25">
      <c r="O545423" s="4"/>
    </row>
    <row r="545424" spans="15:15" x14ac:dyDescent="0.25">
      <c r="O545424" s="4"/>
    </row>
    <row r="545425" spans="15:15" x14ac:dyDescent="0.25">
      <c r="O545425" s="4"/>
    </row>
    <row r="545426" spans="15:15" x14ac:dyDescent="0.25">
      <c r="O545426" s="4"/>
    </row>
    <row r="545427" spans="15:15" x14ac:dyDescent="0.25">
      <c r="O545427" s="4"/>
    </row>
    <row r="545428" spans="15:15" x14ac:dyDescent="0.25">
      <c r="O545428" s="4"/>
    </row>
    <row r="545429" spans="15:15" x14ac:dyDescent="0.25">
      <c r="O545429" s="4"/>
    </row>
    <row r="545430" spans="15:15" x14ac:dyDescent="0.25">
      <c r="O545430" s="4"/>
    </row>
    <row r="545431" spans="15:15" x14ac:dyDescent="0.25">
      <c r="O545431" s="4"/>
    </row>
    <row r="545432" spans="15:15" x14ac:dyDescent="0.25">
      <c r="O545432" s="4"/>
    </row>
    <row r="545433" spans="15:15" x14ac:dyDescent="0.25">
      <c r="O545433" s="4"/>
    </row>
    <row r="545434" spans="15:15" x14ac:dyDescent="0.25">
      <c r="O545434" s="4"/>
    </row>
    <row r="545435" spans="15:15" x14ac:dyDescent="0.25">
      <c r="O545435" s="4"/>
    </row>
    <row r="545436" spans="15:15" x14ac:dyDescent="0.25">
      <c r="O545436" s="4"/>
    </row>
    <row r="545437" spans="15:15" x14ac:dyDescent="0.25">
      <c r="O545437" s="4"/>
    </row>
    <row r="545438" spans="15:15" x14ac:dyDescent="0.25">
      <c r="O545438" s="4"/>
    </row>
    <row r="545439" spans="15:15" x14ac:dyDescent="0.25">
      <c r="O545439" s="4"/>
    </row>
    <row r="545440" spans="15:15" x14ac:dyDescent="0.25">
      <c r="O545440" s="4"/>
    </row>
    <row r="545441" spans="15:15" x14ac:dyDescent="0.25">
      <c r="O545441" s="4"/>
    </row>
    <row r="545442" spans="15:15" x14ac:dyDescent="0.25">
      <c r="O545442" s="4"/>
    </row>
    <row r="545443" spans="15:15" x14ac:dyDescent="0.25">
      <c r="O545443" s="4"/>
    </row>
    <row r="545444" spans="15:15" x14ac:dyDescent="0.25">
      <c r="O545444" s="4"/>
    </row>
    <row r="545445" spans="15:15" x14ac:dyDescent="0.25">
      <c r="O545445" s="4"/>
    </row>
    <row r="545446" spans="15:15" x14ac:dyDescent="0.25">
      <c r="O545446" s="4"/>
    </row>
    <row r="545447" spans="15:15" x14ac:dyDescent="0.25">
      <c r="O545447" s="4"/>
    </row>
    <row r="545448" spans="15:15" x14ac:dyDescent="0.25">
      <c r="O545448" s="4"/>
    </row>
    <row r="545449" spans="15:15" x14ac:dyDescent="0.25">
      <c r="O545449" s="4"/>
    </row>
    <row r="545450" spans="15:15" x14ac:dyDescent="0.25">
      <c r="O545450" s="4"/>
    </row>
    <row r="545451" spans="15:15" x14ac:dyDescent="0.25">
      <c r="O545451" s="4"/>
    </row>
    <row r="545452" spans="15:15" x14ac:dyDescent="0.25">
      <c r="O545452" s="4"/>
    </row>
    <row r="545453" spans="15:15" x14ac:dyDescent="0.25">
      <c r="O545453" s="4"/>
    </row>
    <row r="545454" spans="15:15" x14ac:dyDescent="0.25">
      <c r="O545454" s="4"/>
    </row>
    <row r="545455" spans="15:15" x14ac:dyDescent="0.25">
      <c r="O545455" s="4"/>
    </row>
    <row r="545456" spans="15:15" x14ac:dyDescent="0.25">
      <c r="O545456" s="4"/>
    </row>
    <row r="545457" spans="15:15" x14ac:dyDescent="0.25">
      <c r="O545457" s="4"/>
    </row>
    <row r="545458" spans="15:15" x14ac:dyDescent="0.25">
      <c r="O545458" s="4"/>
    </row>
    <row r="545459" spans="15:15" x14ac:dyDescent="0.25">
      <c r="O545459" s="4"/>
    </row>
    <row r="545460" spans="15:15" x14ac:dyDescent="0.25">
      <c r="O545460" s="4"/>
    </row>
    <row r="545461" spans="15:15" x14ac:dyDescent="0.25">
      <c r="O545461" s="4"/>
    </row>
    <row r="545462" spans="15:15" x14ac:dyDescent="0.25">
      <c r="O545462" s="4"/>
    </row>
    <row r="545463" spans="15:15" x14ac:dyDescent="0.25">
      <c r="O545463" s="4"/>
    </row>
    <row r="545464" spans="15:15" x14ac:dyDescent="0.25">
      <c r="O545464" s="4"/>
    </row>
    <row r="545465" spans="15:15" x14ac:dyDescent="0.25">
      <c r="O545465" s="4"/>
    </row>
    <row r="545466" spans="15:15" x14ac:dyDescent="0.25">
      <c r="O545466" s="4"/>
    </row>
    <row r="545467" spans="15:15" x14ac:dyDescent="0.25">
      <c r="O545467" s="4"/>
    </row>
    <row r="545468" spans="15:15" x14ac:dyDescent="0.25">
      <c r="O545468" s="4"/>
    </row>
    <row r="545469" spans="15:15" x14ac:dyDescent="0.25">
      <c r="O545469" s="4"/>
    </row>
    <row r="545470" spans="15:15" x14ac:dyDescent="0.25">
      <c r="O545470" s="4"/>
    </row>
    <row r="545471" spans="15:15" x14ac:dyDescent="0.25">
      <c r="O545471" s="4"/>
    </row>
    <row r="545472" spans="15:15" x14ac:dyDescent="0.25">
      <c r="O545472" s="4"/>
    </row>
    <row r="545473" spans="15:15" x14ac:dyDescent="0.25">
      <c r="O545473" s="4"/>
    </row>
    <row r="545474" spans="15:15" x14ac:dyDescent="0.25">
      <c r="O545474" s="4"/>
    </row>
    <row r="545475" spans="15:15" x14ac:dyDescent="0.25">
      <c r="O545475" s="4"/>
    </row>
    <row r="545476" spans="15:15" x14ac:dyDescent="0.25">
      <c r="O545476" s="4"/>
    </row>
    <row r="545477" spans="15:15" x14ac:dyDescent="0.25">
      <c r="O545477" s="4"/>
    </row>
    <row r="545478" spans="15:15" x14ac:dyDescent="0.25">
      <c r="O545478" s="4"/>
    </row>
    <row r="545479" spans="15:15" x14ac:dyDescent="0.25">
      <c r="O545479" s="4"/>
    </row>
    <row r="545480" spans="15:15" x14ac:dyDescent="0.25">
      <c r="O545480" s="4"/>
    </row>
    <row r="545481" spans="15:15" x14ac:dyDescent="0.25">
      <c r="O545481" s="4"/>
    </row>
    <row r="545482" spans="15:15" x14ac:dyDescent="0.25">
      <c r="O545482" s="4"/>
    </row>
    <row r="545483" spans="15:15" x14ac:dyDescent="0.25">
      <c r="O545483" s="4"/>
    </row>
    <row r="545484" spans="15:15" x14ac:dyDescent="0.25">
      <c r="O545484" s="4"/>
    </row>
    <row r="545485" spans="15:15" x14ac:dyDescent="0.25">
      <c r="O545485" s="4"/>
    </row>
    <row r="545486" spans="15:15" x14ac:dyDescent="0.25">
      <c r="O545486" s="4"/>
    </row>
    <row r="545487" spans="15:15" x14ac:dyDescent="0.25">
      <c r="O545487" s="4"/>
    </row>
    <row r="545488" spans="15:15" x14ac:dyDescent="0.25">
      <c r="O545488" s="4"/>
    </row>
    <row r="545489" spans="15:15" x14ac:dyDescent="0.25">
      <c r="O545489" s="4"/>
    </row>
    <row r="545490" spans="15:15" x14ac:dyDescent="0.25">
      <c r="O545490" s="4"/>
    </row>
    <row r="545491" spans="15:15" x14ac:dyDescent="0.25">
      <c r="O545491" s="4"/>
    </row>
    <row r="545492" spans="15:15" x14ac:dyDescent="0.25">
      <c r="O545492" s="4"/>
    </row>
    <row r="545493" spans="15:15" x14ac:dyDescent="0.25">
      <c r="O545493" s="4"/>
    </row>
    <row r="545494" spans="15:15" x14ac:dyDescent="0.25">
      <c r="O545494" s="4"/>
    </row>
    <row r="545495" spans="15:15" x14ac:dyDescent="0.25">
      <c r="O545495" s="4"/>
    </row>
    <row r="545496" spans="15:15" x14ac:dyDescent="0.25">
      <c r="O545496" s="4"/>
    </row>
    <row r="545497" spans="15:15" x14ac:dyDescent="0.25">
      <c r="O545497" s="4"/>
    </row>
    <row r="545498" spans="15:15" x14ac:dyDescent="0.25">
      <c r="O545498" s="4"/>
    </row>
    <row r="545499" spans="15:15" x14ac:dyDescent="0.25">
      <c r="O545499" s="4"/>
    </row>
    <row r="545500" spans="15:15" x14ac:dyDescent="0.25">
      <c r="O545500" s="4"/>
    </row>
    <row r="545501" spans="15:15" x14ac:dyDescent="0.25">
      <c r="O545501" s="4"/>
    </row>
    <row r="545502" spans="15:15" x14ac:dyDescent="0.25">
      <c r="O545502" s="4"/>
    </row>
    <row r="545503" spans="15:15" x14ac:dyDescent="0.25">
      <c r="O545503" s="4"/>
    </row>
    <row r="545504" spans="15:15" x14ac:dyDescent="0.25">
      <c r="O545504" s="4"/>
    </row>
    <row r="545505" spans="15:15" x14ac:dyDescent="0.25">
      <c r="O545505" s="4"/>
    </row>
    <row r="545506" spans="15:15" x14ac:dyDescent="0.25">
      <c r="O545506" s="4"/>
    </row>
    <row r="545507" spans="15:15" x14ac:dyDescent="0.25">
      <c r="O545507" s="4"/>
    </row>
    <row r="545508" spans="15:15" x14ac:dyDescent="0.25">
      <c r="O545508" s="4"/>
    </row>
    <row r="545509" spans="15:15" x14ac:dyDescent="0.25">
      <c r="O545509" s="4"/>
    </row>
    <row r="545510" spans="15:15" x14ac:dyDescent="0.25">
      <c r="O545510" s="4"/>
    </row>
    <row r="545511" spans="15:15" x14ac:dyDescent="0.25">
      <c r="O545511" s="4"/>
    </row>
    <row r="545512" spans="15:15" x14ac:dyDescent="0.25">
      <c r="O545512" s="4"/>
    </row>
    <row r="545513" spans="15:15" x14ac:dyDescent="0.25">
      <c r="O545513" s="4"/>
    </row>
    <row r="545514" spans="15:15" x14ac:dyDescent="0.25">
      <c r="O545514" s="4"/>
    </row>
    <row r="545515" spans="15:15" x14ac:dyDescent="0.25">
      <c r="O545515" s="4"/>
    </row>
    <row r="545516" spans="15:15" x14ac:dyDescent="0.25">
      <c r="O545516" s="4"/>
    </row>
    <row r="545517" spans="15:15" x14ac:dyDescent="0.25">
      <c r="O545517" s="4"/>
    </row>
    <row r="545518" spans="15:15" x14ac:dyDescent="0.25">
      <c r="O545518" s="4"/>
    </row>
    <row r="545519" spans="15:15" x14ac:dyDescent="0.25">
      <c r="O545519" s="4"/>
    </row>
    <row r="545520" spans="15:15" x14ac:dyDescent="0.25">
      <c r="O545520" s="4"/>
    </row>
    <row r="545521" spans="15:15" x14ac:dyDescent="0.25">
      <c r="O545521" s="4"/>
    </row>
    <row r="545522" spans="15:15" x14ac:dyDescent="0.25">
      <c r="O545522" s="4"/>
    </row>
    <row r="545523" spans="15:15" x14ac:dyDescent="0.25">
      <c r="O545523" s="4"/>
    </row>
    <row r="545524" spans="15:15" x14ac:dyDescent="0.25">
      <c r="O545524" s="4"/>
    </row>
    <row r="545525" spans="15:15" x14ac:dyDescent="0.25">
      <c r="O545525" s="4"/>
    </row>
    <row r="545526" spans="15:15" x14ac:dyDescent="0.25">
      <c r="O545526" s="4"/>
    </row>
    <row r="545527" spans="15:15" x14ac:dyDescent="0.25">
      <c r="O545527" s="4"/>
    </row>
    <row r="545528" spans="15:15" x14ac:dyDescent="0.25">
      <c r="O545528" s="4"/>
    </row>
    <row r="545529" spans="15:15" x14ac:dyDescent="0.25">
      <c r="O545529" s="4"/>
    </row>
    <row r="545530" spans="15:15" x14ac:dyDescent="0.25">
      <c r="O545530" s="4"/>
    </row>
    <row r="545531" spans="15:15" x14ac:dyDescent="0.25">
      <c r="O545531" s="4"/>
    </row>
    <row r="545532" spans="15:15" x14ac:dyDescent="0.25">
      <c r="O545532" s="4"/>
    </row>
    <row r="545533" spans="15:15" x14ac:dyDescent="0.25">
      <c r="O545533" s="4"/>
    </row>
    <row r="545534" spans="15:15" x14ac:dyDescent="0.25">
      <c r="O545534" s="4"/>
    </row>
    <row r="545535" spans="15:15" x14ac:dyDescent="0.25">
      <c r="O545535" s="4"/>
    </row>
    <row r="545536" spans="15:15" x14ac:dyDescent="0.25">
      <c r="O545536" s="4"/>
    </row>
    <row r="545537" spans="15:15" x14ac:dyDescent="0.25">
      <c r="O545537" s="4"/>
    </row>
    <row r="545538" spans="15:15" x14ac:dyDescent="0.25">
      <c r="O545538" s="4"/>
    </row>
    <row r="545539" spans="15:15" x14ac:dyDescent="0.25">
      <c r="O545539" s="4"/>
    </row>
    <row r="545540" spans="15:15" x14ac:dyDescent="0.25">
      <c r="O545540" s="4"/>
    </row>
    <row r="545541" spans="15:15" x14ac:dyDescent="0.25">
      <c r="O545541" s="4"/>
    </row>
    <row r="545542" spans="15:15" x14ac:dyDescent="0.25">
      <c r="O545542" s="4"/>
    </row>
    <row r="545543" spans="15:15" x14ac:dyDescent="0.25">
      <c r="O545543" s="4"/>
    </row>
    <row r="545544" spans="15:15" x14ac:dyDescent="0.25">
      <c r="O545544" s="4"/>
    </row>
    <row r="545545" spans="15:15" x14ac:dyDescent="0.25">
      <c r="O545545" s="4"/>
    </row>
    <row r="545546" spans="15:15" x14ac:dyDescent="0.25">
      <c r="O545546" s="4"/>
    </row>
    <row r="545547" spans="15:15" x14ac:dyDescent="0.25">
      <c r="O545547" s="4"/>
    </row>
    <row r="545548" spans="15:15" x14ac:dyDescent="0.25">
      <c r="O545548" s="4"/>
    </row>
    <row r="545549" spans="15:15" x14ac:dyDescent="0.25">
      <c r="O545549" s="4"/>
    </row>
    <row r="545550" spans="15:15" x14ac:dyDescent="0.25">
      <c r="O545550" s="4"/>
    </row>
    <row r="545551" spans="15:15" x14ac:dyDescent="0.25">
      <c r="O545551" s="4"/>
    </row>
    <row r="545552" spans="15:15" x14ac:dyDescent="0.25">
      <c r="O545552" s="4"/>
    </row>
    <row r="545553" spans="15:15" x14ac:dyDescent="0.25">
      <c r="O545553" s="4"/>
    </row>
    <row r="545554" spans="15:15" x14ac:dyDescent="0.25">
      <c r="O545554" s="4"/>
    </row>
    <row r="545555" spans="15:15" x14ac:dyDescent="0.25">
      <c r="O545555" s="4"/>
    </row>
    <row r="545556" spans="15:15" x14ac:dyDescent="0.25">
      <c r="O545556" s="4"/>
    </row>
    <row r="545557" spans="15:15" x14ac:dyDescent="0.25">
      <c r="O545557" s="4"/>
    </row>
    <row r="545558" spans="15:15" x14ac:dyDescent="0.25">
      <c r="O545558" s="4"/>
    </row>
    <row r="545559" spans="15:15" x14ac:dyDescent="0.25">
      <c r="O545559" s="4"/>
    </row>
    <row r="545560" spans="15:15" x14ac:dyDescent="0.25">
      <c r="O545560" s="4"/>
    </row>
    <row r="545561" spans="15:15" x14ac:dyDescent="0.25">
      <c r="O545561" s="4"/>
    </row>
    <row r="545562" spans="15:15" x14ac:dyDescent="0.25">
      <c r="O545562" s="4"/>
    </row>
    <row r="545563" spans="15:15" x14ac:dyDescent="0.25">
      <c r="O545563" s="4"/>
    </row>
    <row r="545564" spans="15:15" x14ac:dyDescent="0.25">
      <c r="O545564" s="4"/>
    </row>
    <row r="545565" spans="15:15" x14ac:dyDescent="0.25">
      <c r="O545565" s="4"/>
    </row>
    <row r="545566" spans="15:15" x14ac:dyDescent="0.25">
      <c r="O545566" s="4"/>
    </row>
    <row r="545567" spans="15:15" x14ac:dyDescent="0.25">
      <c r="O545567" s="4"/>
    </row>
    <row r="545568" spans="15:15" x14ac:dyDescent="0.25">
      <c r="O545568" s="4"/>
    </row>
    <row r="545569" spans="15:15" x14ac:dyDescent="0.25">
      <c r="O545569" s="4"/>
    </row>
    <row r="545570" spans="15:15" x14ac:dyDescent="0.25">
      <c r="O545570" s="4"/>
    </row>
    <row r="545571" spans="15:15" x14ac:dyDescent="0.25">
      <c r="O545571" s="4"/>
    </row>
    <row r="545572" spans="15:15" x14ac:dyDescent="0.25">
      <c r="O545572" s="4"/>
    </row>
    <row r="545573" spans="15:15" x14ac:dyDescent="0.25">
      <c r="O545573" s="4"/>
    </row>
    <row r="545574" spans="15:15" x14ac:dyDescent="0.25">
      <c r="O545574" s="4"/>
    </row>
    <row r="545575" spans="15:15" x14ac:dyDescent="0.25">
      <c r="O545575" s="4"/>
    </row>
    <row r="545576" spans="15:15" x14ac:dyDescent="0.25">
      <c r="O545576" s="4"/>
    </row>
    <row r="545577" spans="15:15" x14ac:dyDescent="0.25">
      <c r="O545577" s="4"/>
    </row>
    <row r="545578" spans="15:15" x14ac:dyDescent="0.25">
      <c r="O545578" s="4"/>
    </row>
    <row r="545579" spans="15:15" x14ac:dyDescent="0.25">
      <c r="O545579" s="4"/>
    </row>
    <row r="545580" spans="15:15" x14ac:dyDescent="0.25">
      <c r="O545580" s="4"/>
    </row>
    <row r="545581" spans="15:15" x14ac:dyDescent="0.25">
      <c r="O545581" s="4"/>
    </row>
    <row r="545582" spans="15:15" x14ac:dyDescent="0.25">
      <c r="O545582" s="4"/>
    </row>
    <row r="545583" spans="15:15" x14ac:dyDescent="0.25">
      <c r="O545583" s="4"/>
    </row>
    <row r="545584" spans="15:15" x14ac:dyDescent="0.25">
      <c r="O545584" s="4"/>
    </row>
    <row r="545585" spans="15:15" x14ac:dyDescent="0.25">
      <c r="O545585" s="4"/>
    </row>
    <row r="545586" spans="15:15" x14ac:dyDescent="0.25">
      <c r="O545586" s="4"/>
    </row>
    <row r="545587" spans="15:15" x14ac:dyDescent="0.25">
      <c r="O545587" s="4"/>
    </row>
    <row r="545588" spans="15:15" x14ac:dyDescent="0.25">
      <c r="O545588" s="4"/>
    </row>
    <row r="545589" spans="15:15" x14ac:dyDescent="0.25">
      <c r="O545589" s="4"/>
    </row>
    <row r="545590" spans="15:15" x14ac:dyDescent="0.25">
      <c r="O545590" s="4"/>
    </row>
    <row r="545591" spans="15:15" x14ac:dyDescent="0.25">
      <c r="O545591" s="4"/>
    </row>
    <row r="545592" spans="15:15" x14ac:dyDescent="0.25">
      <c r="O545592" s="4"/>
    </row>
    <row r="545593" spans="15:15" x14ac:dyDescent="0.25">
      <c r="O545593" s="4"/>
    </row>
    <row r="545594" spans="15:15" x14ac:dyDescent="0.25">
      <c r="O545594" s="4"/>
    </row>
    <row r="545595" spans="15:15" x14ac:dyDescent="0.25">
      <c r="O545595" s="4"/>
    </row>
    <row r="545596" spans="15:15" x14ac:dyDescent="0.25">
      <c r="O545596" s="4"/>
    </row>
    <row r="545597" spans="15:15" x14ac:dyDescent="0.25">
      <c r="O545597" s="4"/>
    </row>
    <row r="545598" spans="15:15" x14ac:dyDescent="0.25">
      <c r="O545598" s="4"/>
    </row>
    <row r="545599" spans="15:15" x14ac:dyDescent="0.25">
      <c r="O545599" s="4"/>
    </row>
    <row r="545600" spans="15:15" x14ac:dyDescent="0.25">
      <c r="O545600" s="4"/>
    </row>
    <row r="545601" spans="15:15" x14ac:dyDescent="0.25">
      <c r="O545601" s="4"/>
    </row>
    <row r="545602" spans="15:15" x14ac:dyDescent="0.25">
      <c r="O545602" s="4"/>
    </row>
    <row r="545603" spans="15:15" x14ac:dyDescent="0.25">
      <c r="O545603" s="4"/>
    </row>
    <row r="545604" spans="15:15" x14ac:dyDescent="0.25">
      <c r="O545604" s="4"/>
    </row>
    <row r="545605" spans="15:15" x14ac:dyDescent="0.25">
      <c r="O545605" s="4"/>
    </row>
    <row r="545606" spans="15:15" x14ac:dyDescent="0.25">
      <c r="O545606" s="4"/>
    </row>
    <row r="545607" spans="15:15" x14ac:dyDescent="0.25">
      <c r="O545607" s="4"/>
    </row>
    <row r="545608" spans="15:15" x14ac:dyDescent="0.25">
      <c r="O545608" s="4"/>
    </row>
    <row r="545609" spans="15:15" x14ac:dyDescent="0.25">
      <c r="O545609" s="4"/>
    </row>
    <row r="545610" spans="15:15" x14ac:dyDescent="0.25">
      <c r="O545610" s="4"/>
    </row>
    <row r="545611" spans="15:15" x14ac:dyDescent="0.25">
      <c r="O545611" s="4"/>
    </row>
    <row r="545612" spans="15:15" x14ac:dyDescent="0.25">
      <c r="O545612" s="4"/>
    </row>
    <row r="545613" spans="15:15" x14ac:dyDescent="0.25">
      <c r="O545613" s="4"/>
    </row>
    <row r="545614" spans="15:15" x14ac:dyDescent="0.25">
      <c r="O545614" s="4"/>
    </row>
    <row r="545615" spans="15:15" x14ac:dyDescent="0.25">
      <c r="O545615" s="4"/>
    </row>
    <row r="545616" spans="15:15" x14ac:dyDescent="0.25">
      <c r="O545616" s="4"/>
    </row>
    <row r="545617" spans="15:15" x14ac:dyDescent="0.25">
      <c r="O545617" s="4"/>
    </row>
    <row r="545618" spans="15:15" x14ac:dyDescent="0.25">
      <c r="O545618" s="4"/>
    </row>
    <row r="545619" spans="15:15" x14ac:dyDescent="0.25">
      <c r="O545619" s="4"/>
    </row>
    <row r="545620" spans="15:15" x14ac:dyDescent="0.25">
      <c r="O545620" s="4"/>
    </row>
    <row r="545621" spans="15:15" x14ac:dyDescent="0.25">
      <c r="O545621" s="4"/>
    </row>
    <row r="545622" spans="15:15" x14ac:dyDescent="0.25">
      <c r="O545622" s="4"/>
    </row>
    <row r="545623" spans="15:15" x14ac:dyDescent="0.25">
      <c r="O545623" s="4"/>
    </row>
    <row r="545624" spans="15:15" x14ac:dyDescent="0.25">
      <c r="O545624" s="4"/>
    </row>
    <row r="545625" spans="15:15" x14ac:dyDescent="0.25">
      <c r="O545625" s="4"/>
    </row>
    <row r="545626" spans="15:15" x14ac:dyDescent="0.25">
      <c r="O545626" s="4"/>
    </row>
    <row r="545627" spans="15:15" x14ac:dyDescent="0.25">
      <c r="O545627" s="4"/>
    </row>
    <row r="545628" spans="15:15" x14ac:dyDescent="0.25">
      <c r="O545628" s="4"/>
    </row>
    <row r="545629" spans="15:15" x14ac:dyDescent="0.25">
      <c r="O545629" s="4"/>
    </row>
    <row r="545630" spans="15:15" x14ac:dyDescent="0.25">
      <c r="O545630" s="4"/>
    </row>
    <row r="545631" spans="15:15" x14ac:dyDescent="0.25">
      <c r="O545631" s="4"/>
    </row>
    <row r="545632" spans="15:15" x14ac:dyDescent="0.25">
      <c r="O545632" s="4"/>
    </row>
    <row r="545633" spans="15:15" x14ac:dyDescent="0.25">
      <c r="O545633" s="4"/>
    </row>
    <row r="545634" spans="15:15" x14ac:dyDescent="0.25">
      <c r="O545634" s="4"/>
    </row>
    <row r="545635" spans="15:15" x14ac:dyDescent="0.25">
      <c r="O545635" s="4"/>
    </row>
    <row r="545636" spans="15:15" x14ac:dyDescent="0.25">
      <c r="O545636" s="4"/>
    </row>
    <row r="545637" spans="15:15" x14ac:dyDescent="0.25">
      <c r="O545637" s="4"/>
    </row>
    <row r="545638" spans="15:15" x14ac:dyDescent="0.25">
      <c r="O545638" s="4"/>
    </row>
    <row r="545639" spans="15:15" x14ac:dyDescent="0.25">
      <c r="O545639" s="4"/>
    </row>
    <row r="545640" spans="15:15" x14ac:dyDescent="0.25">
      <c r="O545640" s="4"/>
    </row>
    <row r="545641" spans="15:15" x14ac:dyDescent="0.25">
      <c r="O545641" s="4"/>
    </row>
    <row r="545642" spans="15:15" x14ac:dyDescent="0.25">
      <c r="O545642" s="4"/>
    </row>
    <row r="545643" spans="15:15" x14ac:dyDescent="0.25">
      <c r="O545643" s="4"/>
    </row>
    <row r="545644" spans="15:15" x14ac:dyDescent="0.25">
      <c r="O545644" s="4"/>
    </row>
    <row r="545645" spans="15:15" x14ac:dyDescent="0.25">
      <c r="O545645" s="4"/>
    </row>
    <row r="545646" spans="15:15" x14ac:dyDescent="0.25">
      <c r="O545646" s="4"/>
    </row>
    <row r="545647" spans="15:15" x14ac:dyDescent="0.25">
      <c r="O545647" s="4"/>
    </row>
    <row r="545648" spans="15:15" x14ac:dyDescent="0.25">
      <c r="O545648" s="4"/>
    </row>
    <row r="545649" spans="15:15" x14ac:dyDescent="0.25">
      <c r="O545649" s="4"/>
    </row>
    <row r="545650" spans="15:15" x14ac:dyDescent="0.25">
      <c r="O545650" s="4"/>
    </row>
    <row r="545651" spans="15:15" x14ac:dyDescent="0.25">
      <c r="O545651" s="4"/>
    </row>
    <row r="545652" spans="15:15" x14ac:dyDescent="0.25">
      <c r="O545652" s="4"/>
    </row>
    <row r="545653" spans="15:15" x14ac:dyDescent="0.25">
      <c r="O545653" s="4"/>
    </row>
    <row r="545654" spans="15:15" x14ac:dyDescent="0.25">
      <c r="O545654" s="4"/>
    </row>
    <row r="545655" spans="15:15" x14ac:dyDescent="0.25">
      <c r="O545655" s="4"/>
    </row>
    <row r="545656" spans="15:15" x14ac:dyDescent="0.25">
      <c r="O545656" s="4"/>
    </row>
    <row r="545657" spans="15:15" x14ac:dyDescent="0.25">
      <c r="O545657" s="4"/>
    </row>
    <row r="545658" spans="15:15" x14ac:dyDescent="0.25">
      <c r="O545658" s="4"/>
    </row>
    <row r="545659" spans="15:15" x14ac:dyDescent="0.25">
      <c r="O545659" s="4"/>
    </row>
    <row r="545660" spans="15:15" x14ac:dyDescent="0.25">
      <c r="O545660" s="4"/>
    </row>
    <row r="545661" spans="15:15" x14ac:dyDescent="0.25">
      <c r="O545661" s="4"/>
    </row>
    <row r="545662" spans="15:15" x14ac:dyDescent="0.25">
      <c r="O545662" s="4"/>
    </row>
    <row r="545663" spans="15:15" x14ac:dyDescent="0.25">
      <c r="O545663" s="4"/>
    </row>
    <row r="545664" spans="15:15" x14ac:dyDescent="0.25">
      <c r="O545664" s="4"/>
    </row>
    <row r="545665" spans="15:15" x14ac:dyDescent="0.25">
      <c r="O545665" s="4"/>
    </row>
    <row r="545666" spans="15:15" x14ac:dyDescent="0.25">
      <c r="O545666" s="4"/>
    </row>
    <row r="545667" spans="15:15" x14ac:dyDescent="0.25">
      <c r="O545667" s="4"/>
    </row>
    <row r="545668" spans="15:15" x14ac:dyDescent="0.25">
      <c r="O545668" s="4"/>
    </row>
    <row r="545669" spans="15:15" x14ac:dyDescent="0.25">
      <c r="O545669" s="4"/>
    </row>
    <row r="545670" spans="15:15" x14ac:dyDescent="0.25">
      <c r="O545670" s="4"/>
    </row>
    <row r="545671" spans="15:15" x14ac:dyDescent="0.25">
      <c r="O545671" s="4"/>
    </row>
    <row r="545672" spans="15:15" x14ac:dyDescent="0.25">
      <c r="O545672" s="4"/>
    </row>
    <row r="545673" spans="15:15" x14ac:dyDescent="0.25">
      <c r="O545673" s="4"/>
    </row>
    <row r="545674" spans="15:15" x14ac:dyDescent="0.25">
      <c r="O545674" s="4"/>
    </row>
    <row r="545675" spans="15:15" x14ac:dyDescent="0.25">
      <c r="O545675" s="4"/>
    </row>
    <row r="545676" spans="15:15" x14ac:dyDescent="0.25">
      <c r="O545676" s="4"/>
    </row>
    <row r="545677" spans="15:15" x14ac:dyDescent="0.25">
      <c r="O545677" s="4"/>
    </row>
    <row r="545678" spans="15:15" x14ac:dyDescent="0.25">
      <c r="O545678" s="4"/>
    </row>
    <row r="545679" spans="15:15" x14ac:dyDescent="0.25">
      <c r="O545679" s="4"/>
    </row>
    <row r="545680" spans="15:15" x14ac:dyDescent="0.25">
      <c r="O545680" s="4"/>
    </row>
    <row r="545681" spans="15:15" x14ac:dyDescent="0.25">
      <c r="O545681" s="4"/>
    </row>
    <row r="545682" spans="15:15" x14ac:dyDescent="0.25">
      <c r="O545682" s="4"/>
    </row>
    <row r="545683" spans="15:15" x14ac:dyDescent="0.25">
      <c r="O545683" s="4"/>
    </row>
    <row r="545684" spans="15:15" x14ac:dyDescent="0.25">
      <c r="O545684" s="4"/>
    </row>
    <row r="545685" spans="15:15" x14ac:dyDescent="0.25">
      <c r="O545685" s="4"/>
    </row>
    <row r="545686" spans="15:15" x14ac:dyDescent="0.25">
      <c r="O545686" s="4"/>
    </row>
    <row r="545687" spans="15:15" x14ac:dyDescent="0.25">
      <c r="O545687" s="4"/>
    </row>
    <row r="545688" spans="15:15" x14ac:dyDescent="0.25">
      <c r="O545688" s="4"/>
    </row>
    <row r="545689" spans="15:15" x14ac:dyDescent="0.25">
      <c r="O545689" s="4"/>
    </row>
    <row r="545690" spans="15:15" x14ac:dyDescent="0.25">
      <c r="O545690" s="4"/>
    </row>
    <row r="545691" spans="15:15" x14ac:dyDescent="0.25">
      <c r="O545691" s="4"/>
    </row>
    <row r="545692" spans="15:15" x14ac:dyDescent="0.25">
      <c r="O545692" s="4"/>
    </row>
    <row r="545693" spans="15:15" x14ac:dyDescent="0.25">
      <c r="O545693" s="4"/>
    </row>
    <row r="545694" spans="15:15" x14ac:dyDescent="0.25">
      <c r="O545694" s="4"/>
    </row>
    <row r="545695" spans="15:15" x14ac:dyDescent="0.25">
      <c r="O545695" s="4"/>
    </row>
    <row r="545696" spans="15:15" x14ac:dyDescent="0.25">
      <c r="O545696" s="4"/>
    </row>
    <row r="545697" spans="15:15" x14ac:dyDescent="0.25">
      <c r="O545697" s="4"/>
    </row>
    <row r="545698" spans="15:15" x14ac:dyDescent="0.25">
      <c r="O545698" s="4"/>
    </row>
    <row r="545699" spans="15:15" x14ac:dyDescent="0.25">
      <c r="O545699" s="4"/>
    </row>
    <row r="545700" spans="15:15" x14ac:dyDescent="0.25">
      <c r="O545700" s="4"/>
    </row>
    <row r="545701" spans="15:15" x14ac:dyDescent="0.25">
      <c r="O545701" s="4"/>
    </row>
    <row r="545702" spans="15:15" x14ac:dyDescent="0.25">
      <c r="O545702" s="4"/>
    </row>
    <row r="545703" spans="15:15" x14ac:dyDescent="0.25">
      <c r="O545703" s="4"/>
    </row>
    <row r="545704" spans="15:15" x14ac:dyDescent="0.25">
      <c r="O545704" s="4"/>
    </row>
    <row r="545705" spans="15:15" x14ac:dyDescent="0.25">
      <c r="O545705" s="4"/>
    </row>
    <row r="545706" spans="15:15" x14ac:dyDescent="0.25">
      <c r="O545706" s="4"/>
    </row>
    <row r="545707" spans="15:15" x14ac:dyDescent="0.25">
      <c r="O545707" s="4"/>
    </row>
    <row r="545708" spans="15:15" x14ac:dyDescent="0.25">
      <c r="O545708" s="4"/>
    </row>
    <row r="545709" spans="15:15" x14ac:dyDescent="0.25">
      <c r="O545709" s="4"/>
    </row>
    <row r="545710" spans="15:15" x14ac:dyDescent="0.25">
      <c r="O545710" s="4"/>
    </row>
    <row r="545711" spans="15:15" x14ac:dyDescent="0.25">
      <c r="O545711" s="4"/>
    </row>
    <row r="545712" spans="15:15" x14ac:dyDescent="0.25">
      <c r="O545712" s="4"/>
    </row>
    <row r="545713" spans="15:15" x14ac:dyDescent="0.25">
      <c r="O545713" s="4"/>
    </row>
    <row r="545714" spans="15:15" x14ac:dyDescent="0.25">
      <c r="O545714" s="4"/>
    </row>
    <row r="545715" spans="15:15" x14ac:dyDescent="0.25">
      <c r="O545715" s="4"/>
    </row>
    <row r="545716" spans="15:15" x14ac:dyDescent="0.25">
      <c r="O545716" s="4"/>
    </row>
    <row r="545717" spans="15:15" x14ac:dyDescent="0.25">
      <c r="O545717" s="4"/>
    </row>
    <row r="545718" spans="15:15" x14ac:dyDescent="0.25">
      <c r="O545718" s="4"/>
    </row>
    <row r="545719" spans="15:15" x14ac:dyDescent="0.25">
      <c r="O545719" s="4"/>
    </row>
    <row r="545720" spans="15:15" x14ac:dyDescent="0.25">
      <c r="O545720" s="4"/>
    </row>
    <row r="545721" spans="15:15" x14ac:dyDescent="0.25">
      <c r="O545721" s="4"/>
    </row>
    <row r="545722" spans="15:15" x14ac:dyDescent="0.25">
      <c r="O545722" s="4"/>
    </row>
    <row r="545723" spans="15:15" x14ac:dyDescent="0.25">
      <c r="O545723" s="4"/>
    </row>
    <row r="545724" spans="15:15" x14ac:dyDescent="0.25">
      <c r="O545724" s="4"/>
    </row>
    <row r="545725" spans="15:15" x14ac:dyDescent="0.25">
      <c r="O545725" s="4"/>
    </row>
    <row r="545726" spans="15:15" x14ac:dyDescent="0.25">
      <c r="O545726" s="4"/>
    </row>
    <row r="545727" spans="15:15" x14ac:dyDescent="0.25">
      <c r="O545727" s="4"/>
    </row>
    <row r="545728" spans="15:15" x14ac:dyDescent="0.25">
      <c r="O545728" s="4"/>
    </row>
    <row r="545729" spans="15:15" x14ac:dyDescent="0.25">
      <c r="O545729" s="4"/>
    </row>
    <row r="545730" spans="15:15" x14ac:dyDescent="0.25">
      <c r="O545730" s="4"/>
    </row>
    <row r="545731" spans="15:15" x14ac:dyDescent="0.25">
      <c r="O545731" s="4"/>
    </row>
    <row r="545732" spans="15:15" x14ac:dyDescent="0.25">
      <c r="O545732" s="4"/>
    </row>
    <row r="545733" spans="15:15" x14ac:dyDescent="0.25">
      <c r="O545733" s="4"/>
    </row>
    <row r="545734" spans="15:15" x14ac:dyDescent="0.25">
      <c r="O545734" s="4"/>
    </row>
    <row r="545735" spans="15:15" x14ac:dyDescent="0.25">
      <c r="O545735" s="4"/>
    </row>
    <row r="545736" spans="15:15" x14ac:dyDescent="0.25">
      <c r="O545736" s="4"/>
    </row>
    <row r="545737" spans="15:15" x14ac:dyDescent="0.25">
      <c r="O545737" s="4"/>
    </row>
    <row r="545738" spans="15:15" x14ac:dyDescent="0.25">
      <c r="O545738" s="4"/>
    </row>
    <row r="545739" spans="15:15" x14ac:dyDescent="0.25">
      <c r="O545739" s="4"/>
    </row>
    <row r="545740" spans="15:15" x14ac:dyDescent="0.25">
      <c r="O545740" s="4"/>
    </row>
    <row r="545741" spans="15:15" x14ac:dyDescent="0.25">
      <c r="O545741" s="4"/>
    </row>
    <row r="545742" spans="15:15" x14ac:dyDescent="0.25">
      <c r="O545742" s="4"/>
    </row>
    <row r="545743" spans="15:15" x14ac:dyDescent="0.25">
      <c r="O545743" s="4"/>
    </row>
    <row r="545744" spans="15:15" x14ac:dyDescent="0.25">
      <c r="O545744" s="4"/>
    </row>
    <row r="545745" spans="15:15" x14ac:dyDescent="0.25">
      <c r="O545745" s="4"/>
    </row>
    <row r="545746" spans="15:15" x14ac:dyDescent="0.25">
      <c r="O545746" s="4"/>
    </row>
    <row r="545747" spans="15:15" x14ac:dyDescent="0.25">
      <c r="O545747" s="4"/>
    </row>
    <row r="545748" spans="15:15" x14ac:dyDescent="0.25">
      <c r="O545748" s="4"/>
    </row>
    <row r="545749" spans="15:15" x14ac:dyDescent="0.25">
      <c r="O545749" s="4"/>
    </row>
    <row r="545750" spans="15:15" x14ac:dyDescent="0.25">
      <c r="O545750" s="4"/>
    </row>
    <row r="545751" spans="15:15" x14ac:dyDescent="0.25">
      <c r="O545751" s="4"/>
    </row>
    <row r="545752" spans="15:15" x14ac:dyDescent="0.25">
      <c r="O545752" s="4"/>
    </row>
    <row r="545753" spans="15:15" x14ac:dyDescent="0.25">
      <c r="O545753" s="4"/>
    </row>
    <row r="545754" spans="15:15" x14ac:dyDescent="0.25">
      <c r="O545754" s="4"/>
    </row>
    <row r="545755" spans="15:15" x14ac:dyDescent="0.25">
      <c r="O545755" s="4"/>
    </row>
    <row r="545756" spans="15:15" x14ac:dyDescent="0.25">
      <c r="O545756" s="4"/>
    </row>
    <row r="545757" spans="15:15" x14ac:dyDescent="0.25">
      <c r="O545757" s="4"/>
    </row>
    <row r="545758" spans="15:15" x14ac:dyDescent="0.25">
      <c r="O545758" s="4"/>
    </row>
    <row r="545759" spans="15:15" x14ac:dyDescent="0.25">
      <c r="O545759" s="4"/>
    </row>
    <row r="545760" spans="15:15" x14ac:dyDescent="0.25">
      <c r="O545760" s="4"/>
    </row>
    <row r="545761" spans="15:15" x14ac:dyDescent="0.25">
      <c r="O545761" s="4"/>
    </row>
    <row r="545762" spans="15:15" x14ac:dyDescent="0.25">
      <c r="O545762" s="4"/>
    </row>
    <row r="545763" spans="15:15" x14ac:dyDescent="0.25">
      <c r="O545763" s="4"/>
    </row>
    <row r="545764" spans="15:15" x14ac:dyDescent="0.25">
      <c r="O545764" s="4"/>
    </row>
    <row r="545765" spans="15:15" x14ac:dyDescent="0.25">
      <c r="O545765" s="4"/>
    </row>
    <row r="545766" spans="15:15" x14ac:dyDescent="0.25">
      <c r="O545766" s="4"/>
    </row>
    <row r="545767" spans="15:15" x14ac:dyDescent="0.25">
      <c r="O545767" s="4"/>
    </row>
    <row r="545768" spans="15:15" x14ac:dyDescent="0.25">
      <c r="O545768" s="4"/>
    </row>
    <row r="545769" spans="15:15" x14ac:dyDescent="0.25">
      <c r="O545769" s="4"/>
    </row>
    <row r="545770" spans="15:15" x14ac:dyDescent="0.25">
      <c r="O545770" s="4"/>
    </row>
    <row r="545771" spans="15:15" x14ac:dyDescent="0.25">
      <c r="O545771" s="4"/>
    </row>
    <row r="545772" spans="15:15" x14ac:dyDescent="0.25">
      <c r="O545772" s="4"/>
    </row>
    <row r="545773" spans="15:15" x14ac:dyDescent="0.25">
      <c r="O545773" s="4"/>
    </row>
    <row r="545774" spans="15:15" x14ac:dyDescent="0.25">
      <c r="O545774" s="4"/>
    </row>
    <row r="545775" spans="15:15" x14ac:dyDescent="0.25">
      <c r="O545775" s="4"/>
    </row>
    <row r="545776" spans="15:15" x14ac:dyDescent="0.25">
      <c r="O545776" s="4"/>
    </row>
    <row r="545777" spans="15:15" x14ac:dyDescent="0.25">
      <c r="O545777" s="4"/>
    </row>
    <row r="545778" spans="15:15" x14ac:dyDescent="0.25">
      <c r="O545778" s="4"/>
    </row>
    <row r="545779" spans="15:15" x14ac:dyDescent="0.25">
      <c r="O545779" s="4"/>
    </row>
    <row r="545780" spans="15:15" x14ac:dyDescent="0.25">
      <c r="O545780" s="4"/>
    </row>
    <row r="545781" spans="15:15" x14ac:dyDescent="0.25">
      <c r="O545781" s="4"/>
    </row>
    <row r="545782" spans="15:15" x14ac:dyDescent="0.25">
      <c r="O545782" s="4"/>
    </row>
    <row r="545783" spans="15:15" x14ac:dyDescent="0.25">
      <c r="O545783" s="4"/>
    </row>
    <row r="545784" spans="15:15" x14ac:dyDescent="0.25">
      <c r="O545784" s="4"/>
    </row>
    <row r="545785" spans="15:15" x14ac:dyDescent="0.25">
      <c r="O545785" s="4"/>
    </row>
    <row r="545786" spans="15:15" x14ac:dyDescent="0.25">
      <c r="O545786" s="4"/>
    </row>
    <row r="545787" spans="15:15" x14ac:dyDescent="0.25">
      <c r="O545787" s="4"/>
    </row>
    <row r="545788" spans="15:15" x14ac:dyDescent="0.25">
      <c r="O545788" s="4"/>
    </row>
    <row r="545789" spans="15:15" x14ac:dyDescent="0.25">
      <c r="O545789" s="4"/>
    </row>
    <row r="545790" spans="15:15" x14ac:dyDescent="0.25">
      <c r="O545790" s="4"/>
    </row>
    <row r="545791" spans="15:15" x14ac:dyDescent="0.25">
      <c r="O545791" s="4"/>
    </row>
    <row r="545792" spans="15:15" x14ac:dyDescent="0.25">
      <c r="O545792" s="4"/>
    </row>
    <row r="545793" spans="15:15" x14ac:dyDescent="0.25">
      <c r="O545793" s="4"/>
    </row>
    <row r="545794" spans="15:15" x14ac:dyDescent="0.25">
      <c r="O545794" s="4"/>
    </row>
    <row r="545795" spans="15:15" x14ac:dyDescent="0.25">
      <c r="O545795" s="4"/>
    </row>
    <row r="545796" spans="15:15" x14ac:dyDescent="0.25">
      <c r="O545796" s="4"/>
    </row>
    <row r="545797" spans="15:15" x14ac:dyDescent="0.25">
      <c r="O545797" s="4"/>
    </row>
    <row r="545798" spans="15:15" x14ac:dyDescent="0.25">
      <c r="O545798" s="4"/>
    </row>
    <row r="545799" spans="15:15" x14ac:dyDescent="0.25">
      <c r="O545799" s="4"/>
    </row>
    <row r="545800" spans="15:15" x14ac:dyDescent="0.25">
      <c r="O545800" s="4"/>
    </row>
    <row r="545801" spans="15:15" x14ac:dyDescent="0.25">
      <c r="O545801" s="4"/>
    </row>
    <row r="545802" spans="15:15" x14ac:dyDescent="0.25">
      <c r="O545802" s="4"/>
    </row>
    <row r="545803" spans="15:15" x14ac:dyDescent="0.25">
      <c r="O545803" s="4"/>
    </row>
    <row r="545804" spans="15:15" x14ac:dyDescent="0.25">
      <c r="O545804" s="4"/>
    </row>
    <row r="545805" spans="15:15" x14ac:dyDescent="0.25">
      <c r="O545805" s="4"/>
    </row>
    <row r="545806" spans="15:15" x14ac:dyDescent="0.25">
      <c r="O545806" s="4"/>
    </row>
    <row r="545807" spans="15:15" x14ac:dyDescent="0.25">
      <c r="O545807" s="4"/>
    </row>
    <row r="545808" spans="15:15" x14ac:dyDescent="0.25">
      <c r="O545808" s="4"/>
    </row>
    <row r="545809" spans="15:15" x14ac:dyDescent="0.25">
      <c r="O545809" s="4"/>
    </row>
    <row r="545810" spans="15:15" x14ac:dyDescent="0.25">
      <c r="O545810" s="4"/>
    </row>
    <row r="545811" spans="15:15" x14ac:dyDescent="0.25">
      <c r="O545811" s="4"/>
    </row>
    <row r="545812" spans="15:15" x14ac:dyDescent="0.25">
      <c r="O545812" s="4"/>
    </row>
    <row r="545813" spans="15:15" x14ac:dyDescent="0.25">
      <c r="O545813" s="4"/>
    </row>
    <row r="545814" spans="15:15" x14ac:dyDescent="0.25">
      <c r="O545814" s="4"/>
    </row>
    <row r="545815" spans="15:15" x14ac:dyDescent="0.25">
      <c r="O545815" s="4"/>
    </row>
    <row r="545816" spans="15:15" x14ac:dyDescent="0.25">
      <c r="O545816" s="4"/>
    </row>
    <row r="545817" spans="15:15" x14ac:dyDescent="0.25">
      <c r="O545817" s="4"/>
    </row>
    <row r="545818" spans="15:15" x14ac:dyDescent="0.25">
      <c r="O545818" s="4"/>
    </row>
    <row r="545819" spans="15:15" x14ac:dyDescent="0.25">
      <c r="O545819" s="4"/>
    </row>
    <row r="545820" spans="15:15" x14ac:dyDescent="0.25">
      <c r="O545820" s="4"/>
    </row>
    <row r="545821" spans="15:15" x14ac:dyDescent="0.25">
      <c r="O545821" s="4"/>
    </row>
    <row r="545822" spans="15:15" x14ac:dyDescent="0.25">
      <c r="O545822" s="4"/>
    </row>
    <row r="545823" spans="15:15" x14ac:dyDescent="0.25">
      <c r="O545823" s="4"/>
    </row>
    <row r="545824" spans="15:15" x14ac:dyDescent="0.25">
      <c r="O545824" s="4"/>
    </row>
    <row r="545825" spans="15:15" x14ac:dyDescent="0.25">
      <c r="O545825" s="4"/>
    </row>
    <row r="545826" spans="15:15" x14ac:dyDescent="0.25">
      <c r="O545826" s="4"/>
    </row>
    <row r="545827" spans="15:15" x14ac:dyDescent="0.25">
      <c r="O545827" s="4"/>
    </row>
    <row r="545828" spans="15:15" x14ac:dyDescent="0.25">
      <c r="O545828" s="4"/>
    </row>
    <row r="545829" spans="15:15" x14ac:dyDescent="0.25">
      <c r="O545829" s="4"/>
    </row>
    <row r="545830" spans="15:15" x14ac:dyDescent="0.25">
      <c r="O545830" s="4"/>
    </row>
    <row r="545831" spans="15:15" x14ac:dyDescent="0.25">
      <c r="O545831" s="4"/>
    </row>
    <row r="545832" spans="15:15" x14ac:dyDescent="0.25">
      <c r="O545832" s="4"/>
    </row>
    <row r="545833" spans="15:15" x14ac:dyDescent="0.25">
      <c r="O545833" s="4"/>
    </row>
    <row r="545834" spans="15:15" x14ac:dyDescent="0.25">
      <c r="O545834" s="4"/>
    </row>
    <row r="545835" spans="15:15" x14ac:dyDescent="0.25">
      <c r="O545835" s="4"/>
    </row>
    <row r="545836" spans="15:15" x14ac:dyDescent="0.25">
      <c r="O545836" s="4"/>
    </row>
    <row r="545837" spans="15:15" x14ac:dyDescent="0.25">
      <c r="O545837" s="4"/>
    </row>
    <row r="545838" spans="15:15" x14ac:dyDescent="0.25">
      <c r="O545838" s="4"/>
    </row>
    <row r="545839" spans="15:15" x14ac:dyDescent="0.25">
      <c r="O545839" s="4"/>
    </row>
    <row r="545840" spans="15:15" x14ac:dyDescent="0.25">
      <c r="O545840" s="4"/>
    </row>
    <row r="545841" spans="15:15" x14ac:dyDescent="0.25">
      <c r="O545841" s="4"/>
    </row>
    <row r="545842" spans="15:15" x14ac:dyDescent="0.25">
      <c r="O545842" s="4"/>
    </row>
    <row r="545843" spans="15:15" x14ac:dyDescent="0.25">
      <c r="O545843" s="4"/>
    </row>
    <row r="545844" spans="15:15" x14ac:dyDescent="0.25">
      <c r="O545844" s="4"/>
    </row>
    <row r="545845" spans="15:15" x14ac:dyDescent="0.25">
      <c r="O545845" s="4"/>
    </row>
    <row r="545846" spans="15:15" x14ac:dyDescent="0.25">
      <c r="O545846" s="4"/>
    </row>
    <row r="545847" spans="15:15" x14ac:dyDescent="0.25">
      <c r="O545847" s="4"/>
    </row>
    <row r="545848" spans="15:15" x14ac:dyDescent="0.25">
      <c r="O545848" s="4"/>
    </row>
    <row r="545849" spans="15:15" x14ac:dyDescent="0.25">
      <c r="O545849" s="4"/>
    </row>
    <row r="545850" spans="15:15" x14ac:dyDescent="0.25">
      <c r="O545850" s="4"/>
    </row>
    <row r="545851" spans="15:15" x14ac:dyDescent="0.25">
      <c r="O545851" s="4"/>
    </row>
    <row r="545852" spans="15:15" x14ac:dyDescent="0.25">
      <c r="O545852" s="4"/>
    </row>
    <row r="545853" spans="15:15" x14ac:dyDescent="0.25">
      <c r="O545853" s="4"/>
    </row>
    <row r="545854" spans="15:15" x14ac:dyDescent="0.25">
      <c r="O545854" s="4"/>
    </row>
    <row r="545855" spans="15:15" x14ac:dyDescent="0.25">
      <c r="O545855" s="4"/>
    </row>
    <row r="545856" spans="15:15" x14ac:dyDescent="0.25">
      <c r="O545856" s="4"/>
    </row>
    <row r="545857" spans="15:15" x14ac:dyDescent="0.25">
      <c r="O545857" s="4"/>
    </row>
    <row r="545858" spans="15:15" x14ac:dyDescent="0.25">
      <c r="O545858" s="4"/>
    </row>
    <row r="545859" spans="15:15" x14ac:dyDescent="0.25">
      <c r="O545859" s="4"/>
    </row>
    <row r="545860" spans="15:15" x14ac:dyDescent="0.25">
      <c r="O545860" s="4"/>
    </row>
    <row r="545861" spans="15:15" x14ac:dyDescent="0.25">
      <c r="O545861" s="4"/>
    </row>
    <row r="545862" spans="15:15" x14ac:dyDescent="0.25">
      <c r="O545862" s="4"/>
    </row>
    <row r="545863" spans="15:15" x14ac:dyDescent="0.25">
      <c r="O545863" s="4"/>
    </row>
    <row r="545864" spans="15:15" x14ac:dyDescent="0.25">
      <c r="O545864" s="4"/>
    </row>
    <row r="545865" spans="15:15" x14ac:dyDescent="0.25">
      <c r="O545865" s="4"/>
    </row>
    <row r="545866" spans="15:15" x14ac:dyDescent="0.25">
      <c r="O545866" s="4"/>
    </row>
    <row r="545867" spans="15:15" x14ac:dyDescent="0.25">
      <c r="O545867" s="4"/>
    </row>
    <row r="545868" spans="15:15" x14ac:dyDescent="0.25">
      <c r="O545868" s="4"/>
    </row>
    <row r="545869" spans="15:15" x14ac:dyDescent="0.25">
      <c r="O545869" s="4"/>
    </row>
    <row r="545870" spans="15:15" x14ac:dyDescent="0.25">
      <c r="O545870" s="4"/>
    </row>
    <row r="545871" spans="15:15" x14ac:dyDescent="0.25">
      <c r="O545871" s="4"/>
    </row>
    <row r="545872" spans="15:15" x14ac:dyDescent="0.25">
      <c r="O545872" s="4"/>
    </row>
    <row r="545873" spans="15:15" x14ac:dyDescent="0.25">
      <c r="O545873" s="4"/>
    </row>
    <row r="545874" spans="15:15" x14ac:dyDescent="0.25">
      <c r="O545874" s="4"/>
    </row>
    <row r="545875" spans="15:15" x14ac:dyDescent="0.25">
      <c r="O545875" s="4"/>
    </row>
    <row r="545876" spans="15:15" x14ac:dyDescent="0.25">
      <c r="O545876" s="4"/>
    </row>
    <row r="545877" spans="15:15" x14ac:dyDescent="0.25">
      <c r="O545877" s="4"/>
    </row>
    <row r="545878" spans="15:15" x14ac:dyDescent="0.25">
      <c r="O545878" s="4"/>
    </row>
    <row r="545879" spans="15:15" x14ac:dyDescent="0.25">
      <c r="O545879" s="4"/>
    </row>
    <row r="545880" spans="15:15" x14ac:dyDescent="0.25">
      <c r="O545880" s="4"/>
    </row>
    <row r="545881" spans="15:15" x14ac:dyDescent="0.25">
      <c r="O545881" s="4"/>
    </row>
    <row r="545882" spans="15:15" x14ac:dyDescent="0.25">
      <c r="O545882" s="4"/>
    </row>
    <row r="545883" spans="15:15" x14ac:dyDescent="0.25">
      <c r="O545883" s="4"/>
    </row>
    <row r="545884" spans="15:15" x14ac:dyDescent="0.25">
      <c r="O545884" s="4"/>
    </row>
    <row r="545885" spans="15:15" x14ac:dyDescent="0.25">
      <c r="O545885" s="4"/>
    </row>
    <row r="545886" spans="15:15" x14ac:dyDescent="0.25">
      <c r="O545886" s="4"/>
    </row>
    <row r="545887" spans="15:15" x14ac:dyDescent="0.25">
      <c r="O545887" s="4"/>
    </row>
    <row r="545888" spans="15:15" x14ac:dyDescent="0.25">
      <c r="O545888" s="4"/>
    </row>
    <row r="545889" spans="15:15" x14ac:dyDescent="0.25">
      <c r="O545889" s="4"/>
    </row>
    <row r="545890" spans="15:15" x14ac:dyDescent="0.25">
      <c r="O545890" s="4"/>
    </row>
    <row r="545891" spans="15:15" x14ac:dyDescent="0.25">
      <c r="O545891" s="4"/>
    </row>
    <row r="545892" spans="15:15" x14ac:dyDescent="0.25">
      <c r="O545892" s="4"/>
    </row>
    <row r="545893" spans="15:15" x14ac:dyDescent="0.25">
      <c r="O545893" s="4"/>
    </row>
    <row r="545894" spans="15:15" x14ac:dyDescent="0.25">
      <c r="O545894" s="4"/>
    </row>
    <row r="545895" spans="15:15" x14ac:dyDescent="0.25">
      <c r="O545895" s="4"/>
    </row>
    <row r="545896" spans="15:15" x14ac:dyDescent="0.25">
      <c r="O545896" s="4"/>
    </row>
    <row r="545897" spans="15:15" x14ac:dyDescent="0.25">
      <c r="O545897" s="4"/>
    </row>
    <row r="545898" spans="15:15" x14ac:dyDescent="0.25">
      <c r="O545898" s="4"/>
    </row>
    <row r="545899" spans="15:15" x14ac:dyDescent="0.25">
      <c r="O545899" s="4"/>
    </row>
    <row r="545900" spans="15:15" x14ac:dyDescent="0.25">
      <c r="O545900" s="4"/>
    </row>
    <row r="545901" spans="15:15" x14ac:dyDescent="0.25">
      <c r="O545901" s="4"/>
    </row>
    <row r="545902" spans="15:15" x14ac:dyDescent="0.25">
      <c r="O545902" s="4"/>
    </row>
    <row r="545903" spans="15:15" x14ac:dyDescent="0.25">
      <c r="O545903" s="4"/>
    </row>
    <row r="545904" spans="15:15" x14ac:dyDescent="0.25">
      <c r="O545904" s="4"/>
    </row>
    <row r="545905" spans="15:15" x14ac:dyDescent="0.25">
      <c r="O545905" s="4"/>
    </row>
    <row r="545906" spans="15:15" x14ac:dyDescent="0.25">
      <c r="O545906" s="4"/>
    </row>
    <row r="545907" spans="15:15" x14ac:dyDescent="0.25">
      <c r="O545907" s="4"/>
    </row>
    <row r="545908" spans="15:15" x14ac:dyDescent="0.25">
      <c r="O545908" s="4"/>
    </row>
    <row r="545909" spans="15:15" x14ac:dyDescent="0.25">
      <c r="O545909" s="4"/>
    </row>
    <row r="545910" spans="15:15" x14ac:dyDescent="0.25">
      <c r="O545910" s="4"/>
    </row>
    <row r="545911" spans="15:15" x14ac:dyDescent="0.25">
      <c r="O545911" s="4"/>
    </row>
    <row r="545912" spans="15:15" x14ac:dyDescent="0.25">
      <c r="O545912" s="4"/>
    </row>
    <row r="545913" spans="15:15" x14ac:dyDescent="0.25">
      <c r="O545913" s="4"/>
    </row>
    <row r="545914" spans="15:15" x14ac:dyDescent="0.25">
      <c r="O545914" s="4"/>
    </row>
    <row r="545915" spans="15:15" x14ac:dyDescent="0.25">
      <c r="O545915" s="4"/>
    </row>
    <row r="545916" spans="15:15" x14ac:dyDescent="0.25">
      <c r="O545916" s="4"/>
    </row>
    <row r="545917" spans="15:15" x14ac:dyDescent="0.25">
      <c r="O545917" s="4"/>
    </row>
    <row r="545918" spans="15:15" x14ac:dyDescent="0.25">
      <c r="O545918" s="4"/>
    </row>
    <row r="545919" spans="15:15" x14ac:dyDescent="0.25">
      <c r="O545919" s="4"/>
    </row>
    <row r="545920" spans="15:15" x14ac:dyDescent="0.25">
      <c r="O545920" s="4"/>
    </row>
    <row r="545921" spans="15:15" x14ac:dyDescent="0.25">
      <c r="O545921" s="4"/>
    </row>
    <row r="545922" spans="15:15" x14ac:dyDescent="0.25">
      <c r="O545922" s="4"/>
    </row>
    <row r="545923" spans="15:15" x14ac:dyDescent="0.25">
      <c r="O545923" s="4"/>
    </row>
    <row r="545924" spans="15:15" x14ac:dyDescent="0.25">
      <c r="O545924" s="4"/>
    </row>
    <row r="545925" spans="15:15" x14ac:dyDescent="0.25">
      <c r="O545925" s="4"/>
    </row>
    <row r="545926" spans="15:15" x14ac:dyDescent="0.25">
      <c r="O545926" s="4"/>
    </row>
    <row r="545927" spans="15:15" x14ac:dyDescent="0.25">
      <c r="O545927" s="4"/>
    </row>
    <row r="545928" spans="15:15" x14ac:dyDescent="0.25">
      <c r="O545928" s="4"/>
    </row>
    <row r="545929" spans="15:15" x14ac:dyDescent="0.25">
      <c r="O545929" s="4"/>
    </row>
    <row r="545930" spans="15:15" x14ac:dyDescent="0.25">
      <c r="O545930" s="4"/>
    </row>
    <row r="545931" spans="15:15" x14ac:dyDescent="0.25">
      <c r="O545931" s="4"/>
    </row>
    <row r="545932" spans="15:15" x14ac:dyDescent="0.25">
      <c r="O545932" s="4"/>
    </row>
    <row r="545933" spans="15:15" x14ac:dyDescent="0.25">
      <c r="O545933" s="4"/>
    </row>
    <row r="545934" spans="15:15" x14ac:dyDescent="0.25">
      <c r="O545934" s="4"/>
    </row>
    <row r="545935" spans="15:15" x14ac:dyDescent="0.25">
      <c r="O545935" s="4"/>
    </row>
    <row r="545936" spans="15:15" x14ac:dyDescent="0.25">
      <c r="O545936" s="4"/>
    </row>
    <row r="545937" spans="15:15" x14ac:dyDescent="0.25">
      <c r="O545937" s="4"/>
    </row>
    <row r="545938" spans="15:15" x14ac:dyDescent="0.25">
      <c r="O545938" s="4"/>
    </row>
    <row r="545939" spans="15:15" x14ac:dyDescent="0.25">
      <c r="O545939" s="4"/>
    </row>
    <row r="545940" spans="15:15" x14ac:dyDescent="0.25">
      <c r="O545940" s="4"/>
    </row>
    <row r="545941" spans="15:15" x14ac:dyDescent="0.25">
      <c r="O545941" s="4"/>
    </row>
    <row r="545942" spans="15:15" x14ac:dyDescent="0.25">
      <c r="O545942" s="4"/>
    </row>
    <row r="545943" spans="15:15" x14ac:dyDescent="0.25">
      <c r="O545943" s="4"/>
    </row>
    <row r="545944" spans="15:15" x14ac:dyDescent="0.25">
      <c r="O545944" s="4"/>
    </row>
    <row r="545945" spans="15:15" x14ac:dyDescent="0.25">
      <c r="O545945" s="4"/>
    </row>
    <row r="545946" spans="15:15" x14ac:dyDescent="0.25">
      <c r="O545946" s="4"/>
    </row>
    <row r="545947" spans="15:15" x14ac:dyDescent="0.25">
      <c r="O545947" s="4"/>
    </row>
    <row r="545948" spans="15:15" x14ac:dyDescent="0.25">
      <c r="O545948" s="4"/>
    </row>
    <row r="545949" spans="15:15" x14ac:dyDescent="0.25">
      <c r="O545949" s="4"/>
    </row>
    <row r="545950" spans="15:15" x14ac:dyDescent="0.25">
      <c r="O545950" s="4"/>
    </row>
    <row r="545951" spans="15:15" x14ac:dyDescent="0.25">
      <c r="O545951" s="4"/>
    </row>
    <row r="545952" spans="15:15" x14ac:dyDescent="0.25">
      <c r="O545952" s="4"/>
    </row>
    <row r="545953" spans="15:15" x14ac:dyDescent="0.25">
      <c r="O545953" s="4"/>
    </row>
    <row r="545954" spans="15:15" x14ac:dyDescent="0.25">
      <c r="O545954" s="4"/>
    </row>
    <row r="545955" spans="15:15" x14ac:dyDescent="0.25">
      <c r="O545955" s="4"/>
    </row>
    <row r="545956" spans="15:15" x14ac:dyDescent="0.25">
      <c r="O545956" s="4"/>
    </row>
    <row r="545957" spans="15:15" x14ac:dyDescent="0.25">
      <c r="O545957" s="4"/>
    </row>
    <row r="545958" spans="15:15" x14ac:dyDescent="0.25">
      <c r="O545958" s="4"/>
    </row>
    <row r="545959" spans="15:15" x14ac:dyDescent="0.25">
      <c r="O545959" s="4"/>
    </row>
    <row r="545960" spans="15:15" x14ac:dyDescent="0.25">
      <c r="O545960" s="4"/>
    </row>
    <row r="545961" spans="15:15" x14ac:dyDescent="0.25">
      <c r="O545961" s="4"/>
    </row>
    <row r="545962" spans="15:15" x14ac:dyDescent="0.25">
      <c r="O545962" s="4"/>
    </row>
    <row r="545963" spans="15:15" x14ac:dyDescent="0.25">
      <c r="O545963" s="4"/>
    </row>
    <row r="545964" spans="15:15" x14ac:dyDescent="0.25">
      <c r="O545964" s="4"/>
    </row>
    <row r="545965" spans="15:15" x14ac:dyDescent="0.25">
      <c r="O545965" s="4"/>
    </row>
    <row r="545966" spans="15:15" x14ac:dyDescent="0.25">
      <c r="O545966" s="4"/>
    </row>
    <row r="545967" spans="15:15" x14ac:dyDescent="0.25">
      <c r="O545967" s="4"/>
    </row>
    <row r="545968" spans="15:15" x14ac:dyDescent="0.25">
      <c r="O545968" s="4"/>
    </row>
    <row r="545969" spans="15:15" x14ac:dyDescent="0.25">
      <c r="O545969" s="4"/>
    </row>
    <row r="545970" spans="15:15" x14ac:dyDescent="0.25">
      <c r="O545970" s="4"/>
    </row>
    <row r="545971" spans="15:15" x14ac:dyDescent="0.25">
      <c r="O545971" s="4"/>
    </row>
    <row r="545972" spans="15:15" x14ac:dyDescent="0.25">
      <c r="O545972" s="4"/>
    </row>
    <row r="545973" spans="15:15" x14ac:dyDescent="0.25">
      <c r="O545973" s="4"/>
    </row>
    <row r="545974" spans="15:15" x14ac:dyDescent="0.25">
      <c r="O545974" s="4"/>
    </row>
    <row r="545975" spans="15:15" x14ac:dyDescent="0.25">
      <c r="O545975" s="4"/>
    </row>
    <row r="545976" spans="15:15" x14ac:dyDescent="0.25">
      <c r="O545976" s="4"/>
    </row>
    <row r="545977" spans="15:15" x14ac:dyDescent="0.25">
      <c r="O545977" s="4"/>
    </row>
    <row r="545978" spans="15:15" x14ac:dyDescent="0.25">
      <c r="O545978" s="4"/>
    </row>
    <row r="545979" spans="15:15" x14ac:dyDescent="0.25">
      <c r="O545979" s="4"/>
    </row>
    <row r="545980" spans="15:15" x14ac:dyDescent="0.25">
      <c r="O545980" s="4"/>
    </row>
    <row r="545981" spans="15:15" x14ac:dyDescent="0.25">
      <c r="O545981" s="4"/>
    </row>
    <row r="545982" spans="15:15" x14ac:dyDescent="0.25">
      <c r="O545982" s="4"/>
    </row>
    <row r="545983" spans="15:15" x14ac:dyDescent="0.25">
      <c r="O545983" s="4"/>
    </row>
    <row r="545984" spans="15:15" x14ac:dyDescent="0.25">
      <c r="O545984" s="4"/>
    </row>
    <row r="545985" spans="15:15" x14ac:dyDescent="0.25">
      <c r="O545985" s="4"/>
    </row>
    <row r="545986" spans="15:15" x14ac:dyDescent="0.25">
      <c r="O545986" s="4"/>
    </row>
    <row r="545987" spans="15:15" x14ac:dyDescent="0.25">
      <c r="O545987" s="4"/>
    </row>
    <row r="545988" spans="15:15" x14ac:dyDescent="0.25">
      <c r="O545988" s="4"/>
    </row>
    <row r="545989" spans="15:15" x14ac:dyDescent="0.25">
      <c r="O545989" s="4"/>
    </row>
    <row r="545990" spans="15:15" x14ac:dyDescent="0.25">
      <c r="O545990" s="4"/>
    </row>
    <row r="545991" spans="15:15" x14ac:dyDescent="0.25">
      <c r="O545991" s="4"/>
    </row>
    <row r="545992" spans="15:15" x14ac:dyDescent="0.25">
      <c r="O545992" s="4"/>
    </row>
    <row r="545993" spans="15:15" x14ac:dyDescent="0.25">
      <c r="O545993" s="4"/>
    </row>
    <row r="545994" spans="15:15" x14ac:dyDescent="0.25">
      <c r="O545994" s="4"/>
    </row>
    <row r="545995" spans="15:15" x14ac:dyDescent="0.25">
      <c r="O545995" s="4"/>
    </row>
    <row r="545996" spans="15:15" x14ac:dyDescent="0.25">
      <c r="O545996" s="4"/>
    </row>
    <row r="545997" spans="15:15" x14ac:dyDescent="0.25">
      <c r="O545997" s="4"/>
    </row>
    <row r="545998" spans="15:15" x14ac:dyDescent="0.25">
      <c r="O545998" s="4"/>
    </row>
    <row r="545999" spans="15:15" x14ac:dyDescent="0.25">
      <c r="O545999" s="4"/>
    </row>
    <row r="546000" spans="15:15" x14ac:dyDescent="0.25">
      <c r="O546000" s="4"/>
    </row>
    <row r="546001" spans="15:15" x14ac:dyDescent="0.25">
      <c r="O546001" s="4"/>
    </row>
    <row r="546002" spans="15:15" x14ac:dyDescent="0.25">
      <c r="O546002" s="4"/>
    </row>
    <row r="546003" spans="15:15" x14ac:dyDescent="0.25">
      <c r="O546003" s="4"/>
    </row>
    <row r="546004" spans="15:15" x14ac:dyDescent="0.25">
      <c r="O546004" s="4"/>
    </row>
    <row r="546005" spans="15:15" x14ac:dyDescent="0.25">
      <c r="O546005" s="4"/>
    </row>
    <row r="546006" spans="15:15" x14ac:dyDescent="0.25">
      <c r="O546006" s="4"/>
    </row>
    <row r="546007" spans="15:15" x14ac:dyDescent="0.25">
      <c r="O546007" s="4"/>
    </row>
    <row r="546008" spans="15:15" x14ac:dyDescent="0.25">
      <c r="O546008" s="4"/>
    </row>
    <row r="546009" spans="15:15" x14ac:dyDescent="0.25">
      <c r="O546009" s="4"/>
    </row>
    <row r="546010" spans="15:15" x14ac:dyDescent="0.25">
      <c r="O546010" s="4"/>
    </row>
    <row r="546011" spans="15:15" x14ac:dyDescent="0.25">
      <c r="O546011" s="4"/>
    </row>
    <row r="546012" spans="15:15" x14ac:dyDescent="0.25">
      <c r="O546012" s="4"/>
    </row>
    <row r="546013" spans="15:15" x14ac:dyDescent="0.25">
      <c r="O546013" s="4"/>
    </row>
    <row r="546014" spans="15:15" x14ac:dyDescent="0.25">
      <c r="O546014" s="4"/>
    </row>
    <row r="546015" spans="15:15" x14ac:dyDescent="0.25">
      <c r="O546015" s="4"/>
    </row>
    <row r="546016" spans="15:15" x14ac:dyDescent="0.25">
      <c r="O546016" s="4"/>
    </row>
    <row r="546017" spans="15:15" x14ac:dyDescent="0.25">
      <c r="O546017" s="4"/>
    </row>
    <row r="546018" spans="15:15" x14ac:dyDescent="0.25">
      <c r="O546018" s="4"/>
    </row>
    <row r="546019" spans="15:15" x14ac:dyDescent="0.25">
      <c r="O546019" s="4"/>
    </row>
    <row r="546020" spans="15:15" x14ac:dyDescent="0.25">
      <c r="O546020" s="4"/>
    </row>
    <row r="546021" spans="15:15" x14ac:dyDescent="0.25">
      <c r="O546021" s="4"/>
    </row>
    <row r="546022" spans="15:15" x14ac:dyDescent="0.25">
      <c r="O546022" s="4"/>
    </row>
    <row r="546023" spans="15:15" x14ac:dyDescent="0.25">
      <c r="O546023" s="4"/>
    </row>
    <row r="546024" spans="15:15" x14ac:dyDescent="0.25">
      <c r="O546024" s="4"/>
    </row>
    <row r="546025" spans="15:15" x14ac:dyDescent="0.25">
      <c r="O546025" s="4"/>
    </row>
    <row r="546026" spans="15:15" x14ac:dyDescent="0.25">
      <c r="O546026" s="4"/>
    </row>
    <row r="546027" spans="15:15" x14ac:dyDescent="0.25">
      <c r="O546027" s="4"/>
    </row>
    <row r="546028" spans="15:15" x14ac:dyDescent="0.25">
      <c r="O546028" s="4"/>
    </row>
    <row r="546029" spans="15:15" x14ac:dyDescent="0.25">
      <c r="O546029" s="4"/>
    </row>
    <row r="546030" spans="15:15" x14ac:dyDescent="0.25">
      <c r="O546030" s="4"/>
    </row>
    <row r="546031" spans="15:15" x14ac:dyDescent="0.25">
      <c r="O546031" s="4"/>
    </row>
    <row r="546032" spans="15:15" x14ac:dyDescent="0.25">
      <c r="O546032" s="4"/>
    </row>
    <row r="546033" spans="15:15" x14ac:dyDescent="0.25">
      <c r="O546033" s="4"/>
    </row>
    <row r="546034" spans="15:15" x14ac:dyDescent="0.25">
      <c r="O546034" s="4"/>
    </row>
    <row r="546035" spans="15:15" x14ac:dyDescent="0.25">
      <c r="O546035" s="4"/>
    </row>
    <row r="546036" spans="15:15" x14ac:dyDescent="0.25">
      <c r="O546036" s="4"/>
    </row>
    <row r="546037" spans="15:15" x14ac:dyDescent="0.25">
      <c r="O546037" s="4"/>
    </row>
    <row r="546038" spans="15:15" x14ac:dyDescent="0.25">
      <c r="O546038" s="4"/>
    </row>
    <row r="546039" spans="15:15" x14ac:dyDescent="0.25">
      <c r="O546039" s="4"/>
    </row>
    <row r="546040" spans="15:15" x14ac:dyDescent="0.25">
      <c r="O546040" s="4"/>
    </row>
    <row r="546041" spans="15:15" x14ac:dyDescent="0.25">
      <c r="O546041" s="4"/>
    </row>
    <row r="546042" spans="15:15" x14ac:dyDescent="0.25">
      <c r="O546042" s="4"/>
    </row>
    <row r="546043" spans="15:15" x14ac:dyDescent="0.25">
      <c r="O546043" s="4"/>
    </row>
    <row r="546044" spans="15:15" x14ac:dyDescent="0.25">
      <c r="O546044" s="4"/>
    </row>
    <row r="546045" spans="15:15" x14ac:dyDescent="0.25">
      <c r="O546045" s="4"/>
    </row>
    <row r="546046" spans="15:15" x14ac:dyDescent="0.25">
      <c r="O546046" s="4"/>
    </row>
    <row r="546047" spans="15:15" x14ac:dyDescent="0.25">
      <c r="O546047" s="4"/>
    </row>
    <row r="546048" spans="15:15" x14ac:dyDescent="0.25">
      <c r="O546048" s="4"/>
    </row>
    <row r="546049" spans="15:15" x14ac:dyDescent="0.25">
      <c r="O546049" s="4"/>
    </row>
    <row r="546050" spans="15:15" x14ac:dyDescent="0.25">
      <c r="O546050" s="4"/>
    </row>
    <row r="546051" spans="15:15" x14ac:dyDescent="0.25">
      <c r="O546051" s="4"/>
    </row>
    <row r="546052" spans="15:15" x14ac:dyDescent="0.25">
      <c r="O546052" s="4"/>
    </row>
    <row r="546053" spans="15:15" x14ac:dyDescent="0.25">
      <c r="O546053" s="4"/>
    </row>
    <row r="546054" spans="15:15" x14ac:dyDescent="0.25">
      <c r="O546054" s="4"/>
    </row>
    <row r="546055" spans="15:15" x14ac:dyDescent="0.25">
      <c r="O546055" s="4"/>
    </row>
    <row r="546056" spans="15:15" x14ac:dyDescent="0.25">
      <c r="O546056" s="4"/>
    </row>
    <row r="546057" spans="15:15" x14ac:dyDescent="0.25">
      <c r="O546057" s="4"/>
    </row>
    <row r="546058" spans="15:15" x14ac:dyDescent="0.25">
      <c r="O546058" s="4"/>
    </row>
    <row r="546059" spans="15:15" x14ac:dyDescent="0.25">
      <c r="O546059" s="4"/>
    </row>
    <row r="546060" spans="15:15" x14ac:dyDescent="0.25">
      <c r="O546060" s="4"/>
    </row>
    <row r="546061" spans="15:15" x14ac:dyDescent="0.25">
      <c r="O546061" s="4"/>
    </row>
    <row r="546062" spans="15:15" x14ac:dyDescent="0.25">
      <c r="O546062" s="4"/>
    </row>
    <row r="546063" spans="15:15" x14ac:dyDescent="0.25">
      <c r="O546063" s="4"/>
    </row>
    <row r="546064" spans="15:15" x14ac:dyDescent="0.25">
      <c r="O546064" s="4"/>
    </row>
    <row r="546065" spans="15:15" x14ac:dyDescent="0.25">
      <c r="O546065" s="4"/>
    </row>
    <row r="546066" spans="15:15" x14ac:dyDescent="0.25">
      <c r="O546066" s="4"/>
    </row>
    <row r="546067" spans="15:15" x14ac:dyDescent="0.25">
      <c r="O546067" s="4"/>
    </row>
    <row r="546068" spans="15:15" x14ac:dyDescent="0.25">
      <c r="O546068" s="4"/>
    </row>
    <row r="546069" spans="15:15" x14ac:dyDescent="0.25">
      <c r="O546069" s="4"/>
    </row>
    <row r="546070" spans="15:15" x14ac:dyDescent="0.25">
      <c r="O546070" s="4"/>
    </row>
    <row r="546071" spans="15:15" x14ac:dyDescent="0.25">
      <c r="O546071" s="4"/>
    </row>
    <row r="546072" spans="15:15" x14ac:dyDescent="0.25">
      <c r="O546072" s="4"/>
    </row>
    <row r="546073" spans="15:15" x14ac:dyDescent="0.25">
      <c r="O546073" s="4"/>
    </row>
    <row r="546074" spans="15:15" x14ac:dyDescent="0.25">
      <c r="O546074" s="4"/>
    </row>
    <row r="546075" spans="15:15" x14ac:dyDescent="0.25">
      <c r="O546075" s="4"/>
    </row>
    <row r="546076" spans="15:15" x14ac:dyDescent="0.25">
      <c r="O546076" s="4"/>
    </row>
    <row r="546077" spans="15:15" x14ac:dyDescent="0.25">
      <c r="O546077" s="4"/>
    </row>
    <row r="546078" spans="15:15" x14ac:dyDescent="0.25">
      <c r="O546078" s="4"/>
    </row>
    <row r="546079" spans="15:15" x14ac:dyDescent="0.25">
      <c r="O546079" s="4"/>
    </row>
    <row r="546080" spans="15:15" x14ac:dyDescent="0.25">
      <c r="O546080" s="4"/>
    </row>
    <row r="546081" spans="15:15" x14ac:dyDescent="0.25">
      <c r="O546081" s="4"/>
    </row>
    <row r="546082" spans="15:15" x14ac:dyDescent="0.25">
      <c r="O546082" s="4"/>
    </row>
    <row r="546083" spans="15:15" x14ac:dyDescent="0.25">
      <c r="O546083" s="4"/>
    </row>
    <row r="546084" spans="15:15" x14ac:dyDescent="0.25">
      <c r="O546084" s="4"/>
    </row>
    <row r="546085" spans="15:15" x14ac:dyDescent="0.25">
      <c r="O546085" s="4"/>
    </row>
    <row r="546086" spans="15:15" x14ac:dyDescent="0.25">
      <c r="O546086" s="4"/>
    </row>
    <row r="546087" spans="15:15" x14ac:dyDescent="0.25">
      <c r="O546087" s="4"/>
    </row>
    <row r="546088" spans="15:15" x14ac:dyDescent="0.25">
      <c r="O546088" s="4"/>
    </row>
    <row r="546089" spans="15:15" x14ac:dyDescent="0.25">
      <c r="O546089" s="4"/>
    </row>
    <row r="546090" spans="15:15" x14ac:dyDescent="0.25">
      <c r="O546090" s="4"/>
    </row>
    <row r="546091" spans="15:15" x14ac:dyDescent="0.25">
      <c r="O546091" s="4"/>
    </row>
    <row r="546092" spans="15:15" x14ac:dyDescent="0.25">
      <c r="O546092" s="4"/>
    </row>
    <row r="546093" spans="15:15" x14ac:dyDescent="0.25">
      <c r="O546093" s="4"/>
    </row>
    <row r="546094" spans="15:15" x14ac:dyDescent="0.25">
      <c r="O546094" s="4"/>
    </row>
    <row r="546095" spans="15:15" x14ac:dyDescent="0.25">
      <c r="O546095" s="4"/>
    </row>
    <row r="546096" spans="15:15" x14ac:dyDescent="0.25">
      <c r="O546096" s="4"/>
    </row>
    <row r="546097" spans="15:15" x14ac:dyDescent="0.25">
      <c r="O546097" s="4"/>
    </row>
    <row r="546098" spans="15:15" x14ac:dyDescent="0.25">
      <c r="O546098" s="4"/>
    </row>
    <row r="546099" spans="15:15" x14ac:dyDescent="0.25">
      <c r="O546099" s="4"/>
    </row>
    <row r="546100" spans="15:15" x14ac:dyDescent="0.25">
      <c r="O546100" s="4"/>
    </row>
    <row r="546101" spans="15:15" x14ac:dyDescent="0.25">
      <c r="O546101" s="4"/>
    </row>
    <row r="546102" spans="15:15" x14ac:dyDescent="0.25">
      <c r="O546102" s="4"/>
    </row>
    <row r="546103" spans="15:15" x14ac:dyDescent="0.25">
      <c r="O546103" s="4"/>
    </row>
    <row r="546104" spans="15:15" x14ac:dyDescent="0.25">
      <c r="O546104" s="4"/>
    </row>
    <row r="546105" spans="15:15" x14ac:dyDescent="0.25">
      <c r="O546105" s="4"/>
    </row>
    <row r="546106" spans="15:15" x14ac:dyDescent="0.25">
      <c r="O546106" s="4"/>
    </row>
    <row r="546107" spans="15:15" x14ac:dyDescent="0.25">
      <c r="O546107" s="4"/>
    </row>
    <row r="546108" spans="15:15" x14ac:dyDescent="0.25">
      <c r="O546108" s="4"/>
    </row>
    <row r="546109" spans="15:15" x14ac:dyDescent="0.25">
      <c r="O546109" s="4"/>
    </row>
    <row r="546110" spans="15:15" x14ac:dyDescent="0.25">
      <c r="O546110" s="4"/>
    </row>
    <row r="546111" spans="15:15" x14ac:dyDescent="0.25">
      <c r="O546111" s="4"/>
    </row>
    <row r="546112" spans="15:15" x14ac:dyDescent="0.25">
      <c r="O546112" s="4"/>
    </row>
    <row r="546113" spans="15:15" x14ac:dyDescent="0.25">
      <c r="O546113" s="4"/>
    </row>
    <row r="546114" spans="15:15" x14ac:dyDescent="0.25">
      <c r="O546114" s="4"/>
    </row>
    <row r="546115" spans="15:15" x14ac:dyDescent="0.25">
      <c r="O546115" s="4"/>
    </row>
    <row r="546116" spans="15:15" x14ac:dyDescent="0.25">
      <c r="O546116" s="4"/>
    </row>
    <row r="546117" spans="15:15" x14ac:dyDescent="0.25">
      <c r="O546117" s="4"/>
    </row>
    <row r="546118" spans="15:15" x14ac:dyDescent="0.25">
      <c r="O546118" s="4"/>
    </row>
    <row r="546119" spans="15:15" x14ac:dyDescent="0.25">
      <c r="O546119" s="4"/>
    </row>
    <row r="546120" spans="15:15" x14ac:dyDescent="0.25">
      <c r="O546120" s="4"/>
    </row>
    <row r="546121" spans="15:15" x14ac:dyDescent="0.25">
      <c r="O546121" s="4"/>
    </row>
    <row r="546122" spans="15:15" x14ac:dyDescent="0.25">
      <c r="O546122" s="4"/>
    </row>
    <row r="546123" spans="15:15" x14ac:dyDescent="0.25">
      <c r="O546123" s="4"/>
    </row>
    <row r="546124" spans="15:15" x14ac:dyDescent="0.25">
      <c r="O546124" s="4"/>
    </row>
    <row r="546125" spans="15:15" x14ac:dyDescent="0.25">
      <c r="O546125" s="4"/>
    </row>
    <row r="546126" spans="15:15" x14ac:dyDescent="0.25">
      <c r="O546126" s="4"/>
    </row>
    <row r="546127" spans="15:15" x14ac:dyDescent="0.25">
      <c r="O546127" s="4"/>
    </row>
    <row r="546128" spans="15:15" x14ac:dyDescent="0.25">
      <c r="O546128" s="4"/>
    </row>
    <row r="546129" spans="15:15" x14ac:dyDescent="0.25">
      <c r="O546129" s="4"/>
    </row>
    <row r="546130" spans="15:15" x14ac:dyDescent="0.25">
      <c r="O546130" s="4"/>
    </row>
    <row r="546131" spans="15:15" x14ac:dyDescent="0.25">
      <c r="O546131" s="4"/>
    </row>
    <row r="546132" spans="15:15" x14ac:dyDescent="0.25">
      <c r="O546132" s="4"/>
    </row>
    <row r="546133" spans="15:15" x14ac:dyDescent="0.25">
      <c r="O546133" s="4"/>
    </row>
    <row r="546134" spans="15:15" x14ac:dyDescent="0.25">
      <c r="O546134" s="4"/>
    </row>
    <row r="546135" spans="15:15" x14ac:dyDescent="0.25">
      <c r="O546135" s="4"/>
    </row>
    <row r="546136" spans="15:15" x14ac:dyDescent="0.25">
      <c r="O546136" s="4"/>
    </row>
    <row r="546137" spans="15:15" x14ac:dyDescent="0.25">
      <c r="O546137" s="4"/>
    </row>
    <row r="546138" spans="15:15" x14ac:dyDescent="0.25">
      <c r="O546138" s="4"/>
    </row>
    <row r="546139" spans="15:15" x14ac:dyDescent="0.25">
      <c r="O546139" s="4"/>
    </row>
    <row r="546140" spans="15:15" x14ac:dyDescent="0.25">
      <c r="O546140" s="4"/>
    </row>
    <row r="546141" spans="15:15" x14ac:dyDescent="0.25">
      <c r="O546141" s="4"/>
    </row>
    <row r="546142" spans="15:15" x14ac:dyDescent="0.25">
      <c r="O546142" s="4"/>
    </row>
    <row r="546143" spans="15:15" x14ac:dyDescent="0.25">
      <c r="O546143" s="4"/>
    </row>
    <row r="546144" spans="15:15" x14ac:dyDescent="0.25">
      <c r="O546144" s="4"/>
    </row>
    <row r="546145" spans="15:15" x14ac:dyDescent="0.25">
      <c r="O546145" s="4"/>
    </row>
    <row r="546146" spans="15:15" x14ac:dyDescent="0.25">
      <c r="O546146" s="4"/>
    </row>
    <row r="546147" spans="15:15" x14ac:dyDescent="0.25">
      <c r="O546147" s="4"/>
    </row>
    <row r="546148" spans="15:15" x14ac:dyDescent="0.25">
      <c r="O546148" s="4"/>
    </row>
    <row r="546149" spans="15:15" x14ac:dyDescent="0.25">
      <c r="O546149" s="4"/>
    </row>
    <row r="546150" spans="15:15" x14ac:dyDescent="0.25">
      <c r="O546150" s="4"/>
    </row>
    <row r="546151" spans="15:15" x14ac:dyDescent="0.25">
      <c r="O546151" s="4"/>
    </row>
    <row r="546152" spans="15:15" x14ac:dyDescent="0.25">
      <c r="O546152" s="4"/>
    </row>
    <row r="546153" spans="15:15" x14ac:dyDescent="0.25">
      <c r="O546153" s="4"/>
    </row>
    <row r="546154" spans="15:15" x14ac:dyDescent="0.25">
      <c r="O546154" s="4"/>
    </row>
    <row r="546155" spans="15:15" x14ac:dyDescent="0.25">
      <c r="O546155" s="4"/>
    </row>
    <row r="546156" spans="15:15" x14ac:dyDescent="0.25">
      <c r="O546156" s="4"/>
    </row>
    <row r="546157" spans="15:15" x14ac:dyDescent="0.25">
      <c r="O546157" s="4"/>
    </row>
    <row r="546158" spans="15:15" x14ac:dyDescent="0.25">
      <c r="O546158" s="4"/>
    </row>
    <row r="546159" spans="15:15" x14ac:dyDescent="0.25">
      <c r="O546159" s="4"/>
    </row>
    <row r="546160" spans="15:15" x14ac:dyDescent="0.25">
      <c r="O546160" s="4"/>
    </row>
    <row r="546161" spans="15:15" x14ac:dyDescent="0.25">
      <c r="O546161" s="4"/>
    </row>
    <row r="546162" spans="15:15" x14ac:dyDescent="0.25">
      <c r="O546162" s="4"/>
    </row>
    <row r="546163" spans="15:15" x14ac:dyDescent="0.25">
      <c r="O546163" s="4"/>
    </row>
    <row r="546164" spans="15:15" x14ac:dyDescent="0.25">
      <c r="O546164" s="4"/>
    </row>
    <row r="546165" spans="15:15" x14ac:dyDescent="0.25">
      <c r="O546165" s="4"/>
    </row>
    <row r="546166" spans="15:15" x14ac:dyDescent="0.25">
      <c r="O546166" s="4"/>
    </row>
    <row r="546167" spans="15:15" x14ac:dyDescent="0.25">
      <c r="O546167" s="4"/>
    </row>
    <row r="546168" spans="15:15" x14ac:dyDescent="0.25">
      <c r="O546168" s="4"/>
    </row>
    <row r="546169" spans="15:15" x14ac:dyDescent="0.25">
      <c r="O546169" s="4"/>
    </row>
    <row r="546170" spans="15:15" x14ac:dyDescent="0.25">
      <c r="O546170" s="4"/>
    </row>
    <row r="546171" spans="15:15" x14ac:dyDescent="0.25">
      <c r="O546171" s="4"/>
    </row>
    <row r="546172" spans="15:15" x14ac:dyDescent="0.25">
      <c r="O546172" s="4"/>
    </row>
    <row r="546173" spans="15:15" x14ac:dyDescent="0.25">
      <c r="O546173" s="4"/>
    </row>
    <row r="546174" spans="15:15" x14ac:dyDescent="0.25">
      <c r="O546174" s="4"/>
    </row>
    <row r="546175" spans="15:15" x14ac:dyDescent="0.25">
      <c r="O546175" s="4"/>
    </row>
    <row r="546176" spans="15:15" x14ac:dyDescent="0.25">
      <c r="O546176" s="4"/>
    </row>
    <row r="546177" spans="15:15" x14ac:dyDescent="0.25">
      <c r="O546177" s="4"/>
    </row>
    <row r="546178" spans="15:15" x14ac:dyDescent="0.25">
      <c r="O546178" s="4"/>
    </row>
    <row r="546179" spans="15:15" x14ac:dyDescent="0.25">
      <c r="O546179" s="4"/>
    </row>
    <row r="546180" spans="15:15" x14ac:dyDescent="0.25">
      <c r="O546180" s="4"/>
    </row>
    <row r="546181" spans="15:15" x14ac:dyDescent="0.25">
      <c r="O546181" s="4"/>
    </row>
    <row r="546182" spans="15:15" x14ac:dyDescent="0.25">
      <c r="O546182" s="4"/>
    </row>
    <row r="546183" spans="15:15" x14ac:dyDescent="0.25">
      <c r="O546183" s="4"/>
    </row>
    <row r="546184" spans="15:15" x14ac:dyDescent="0.25">
      <c r="O546184" s="4"/>
    </row>
    <row r="546185" spans="15:15" x14ac:dyDescent="0.25">
      <c r="O546185" s="4"/>
    </row>
    <row r="546186" spans="15:15" x14ac:dyDescent="0.25">
      <c r="O546186" s="4"/>
    </row>
    <row r="546187" spans="15:15" x14ac:dyDescent="0.25">
      <c r="O546187" s="4"/>
    </row>
    <row r="546188" spans="15:15" x14ac:dyDescent="0.25">
      <c r="O546188" s="4"/>
    </row>
    <row r="546189" spans="15:15" x14ac:dyDescent="0.25">
      <c r="O546189" s="4"/>
    </row>
    <row r="546190" spans="15:15" x14ac:dyDescent="0.25">
      <c r="O546190" s="4"/>
    </row>
    <row r="546191" spans="15:15" x14ac:dyDescent="0.25">
      <c r="O546191" s="4"/>
    </row>
    <row r="546192" spans="15:15" x14ac:dyDescent="0.25">
      <c r="O546192" s="4"/>
    </row>
    <row r="546193" spans="15:15" x14ac:dyDescent="0.25">
      <c r="O546193" s="4"/>
    </row>
    <row r="546194" spans="15:15" x14ac:dyDescent="0.25">
      <c r="O546194" s="4"/>
    </row>
    <row r="546195" spans="15:15" x14ac:dyDescent="0.25">
      <c r="O546195" s="4"/>
    </row>
    <row r="546196" spans="15:15" x14ac:dyDescent="0.25">
      <c r="O546196" s="4"/>
    </row>
    <row r="546197" spans="15:15" x14ac:dyDescent="0.25">
      <c r="O546197" s="4"/>
    </row>
    <row r="546198" spans="15:15" x14ac:dyDescent="0.25">
      <c r="O546198" s="4"/>
    </row>
    <row r="546199" spans="15:15" x14ac:dyDescent="0.25">
      <c r="O546199" s="4"/>
    </row>
    <row r="546200" spans="15:15" x14ac:dyDescent="0.25">
      <c r="O546200" s="4"/>
    </row>
    <row r="546201" spans="15:15" x14ac:dyDescent="0.25">
      <c r="O546201" s="4"/>
    </row>
    <row r="546202" spans="15:15" x14ac:dyDescent="0.25">
      <c r="O546202" s="4"/>
    </row>
    <row r="546203" spans="15:15" x14ac:dyDescent="0.25">
      <c r="O546203" s="4"/>
    </row>
    <row r="546204" spans="15:15" x14ac:dyDescent="0.25">
      <c r="O546204" s="4"/>
    </row>
    <row r="546205" spans="15:15" x14ac:dyDescent="0.25">
      <c r="O546205" s="4"/>
    </row>
    <row r="546206" spans="15:15" x14ac:dyDescent="0.25">
      <c r="O546206" s="4"/>
    </row>
    <row r="546207" spans="15:15" x14ac:dyDescent="0.25">
      <c r="O546207" s="4"/>
    </row>
    <row r="546208" spans="15:15" x14ac:dyDescent="0.25">
      <c r="O546208" s="4"/>
    </row>
    <row r="546209" spans="15:15" x14ac:dyDescent="0.25">
      <c r="O546209" s="4"/>
    </row>
    <row r="546210" spans="15:15" x14ac:dyDescent="0.25">
      <c r="O546210" s="4"/>
    </row>
    <row r="546211" spans="15:15" x14ac:dyDescent="0.25">
      <c r="O546211" s="4"/>
    </row>
    <row r="546212" spans="15:15" x14ac:dyDescent="0.25">
      <c r="O546212" s="4"/>
    </row>
    <row r="546213" spans="15:15" x14ac:dyDescent="0.25">
      <c r="O546213" s="4"/>
    </row>
    <row r="546214" spans="15:15" x14ac:dyDescent="0.25">
      <c r="O546214" s="4"/>
    </row>
    <row r="546215" spans="15:15" x14ac:dyDescent="0.25">
      <c r="O546215" s="4"/>
    </row>
    <row r="546216" spans="15:15" x14ac:dyDescent="0.25">
      <c r="O546216" s="4"/>
    </row>
    <row r="546217" spans="15:15" x14ac:dyDescent="0.25">
      <c r="O546217" s="4"/>
    </row>
    <row r="546218" spans="15:15" x14ac:dyDescent="0.25">
      <c r="O546218" s="4"/>
    </row>
    <row r="546219" spans="15:15" x14ac:dyDescent="0.25">
      <c r="O546219" s="4"/>
    </row>
    <row r="546220" spans="15:15" x14ac:dyDescent="0.25">
      <c r="O546220" s="4"/>
    </row>
    <row r="546221" spans="15:15" x14ac:dyDescent="0.25">
      <c r="O546221" s="4"/>
    </row>
    <row r="546222" spans="15:15" x14ac:dyDescent="0.25">
      <c r="O546222" s="4"/>
    </row>
    <row r="546223" spans="15:15" x14ac:dyDescent="0.25">
      <c r="O546223" s="4"/>
    </row>
    <row r="546224" spans="15:15" x14ac:dyDescent="0.25">
      <c r="O546224" s="4"/>
    </row>
    <row r="546225" spans="15:15" x14ac:dyDescent="0.25">
      <c r="O546225" s="4"/>
    </row>
    <row r="546226" spans="15:15" x14ac:dyDescent="0.25">
      <c r="O546226" s="4"/>
    </row>
    <row r="546227" spans="15:15" x14ac:dyDescent="0.25">
      <c r="O546227" s="4"/>
    </row>
    <row r="546228" spans="15:15" x14ac:dyDescent="0.25">
      <c r="O546228" s="4"/>
    </row>
    <row r="546229" spans="15:15" x14ac:dyDescent="0.25">
      <c r="O546229" s="4"/>
    </row>
    <row r="546230" spans="15:15" x14ac:dyDescent="0.25">
      <c r="O546230" s="4"/>
    </row>
    <row r="546231" spans="15:15" x14ac:dyDescent="0.25">
      <c r="O546231" s="4"/>
    </row>
    <row r="546232" spans="15:15" x14ac:dyDescent="0.25">
      <c r="O546232" s="4"/>
    </row>
    <row r="546233" spans="15:15" x14ac:dyDescent="0.25">
      <c r="O546233" s="4"/>
    </row>
    <row r="546234" spans="15:15" x14ac:dyDescent="0.25">
      <c r="O546234" s="4"/>
    </row>
    <row r="546235" spans="15:15" x14ac:dyDescent="0.25">
      <c r="O546235" s="4"/>
    </row>
    <row r="546236" spans="15:15" x14ac:dyDescent="0.25">
      <c r="O546236" s="4"/>
    </row>
    <row r="546237" spans="15:15" x14ac:dyDescent="0.25">
      <c r="O546237" s="4"/>
    </row>
    <row r="546238" spans="15:15" x14ac:dyDescent="0.25">
      <c r="O546238" s="4"/>
    </row>
    <row r="546239" spans="15:15" x14ac:dyDescent="0.25">
      <c r="O546239" s="4"/>
    </row>
    <row r="546240" spans="15:15" x14ac:dyDescent="0.25">
      <c r="O546240" s="4"/>
    </row>
    <row r="546241" spans="15:15" x14ac:dyDescent="0.25">
      <c r="O546241" s="4"/>
    </row>
    <row r="546242" spans="15:15" x14ac:dyDescent="0.25">
      <c r="O546242" s="4"/>
    </row>
    <row r="546243" spans="15:15" x14ac:dyDescent="0.25">
      <c r="O546243" s="4"/>
    </row>
    <row r="546244" spans="15:15" x14ac:dyDescent="0.25">
      <c r="O546244" s="4"/>
    </row>
    <row r="546245" spans="15:15" x14ac:dyDescent="0.25">
      <c r="O546245" s="4"/>
    </row>
    <row r="546246" spans="15:15" x14ac:dyDescent="0.25">
      <c r="O546246" s="4"/>
    </row>
    <row r="546247" spans="15:15" x14ac:dyDescent="0.25">
      <c r="O546247" s="4"/>
    </row>
    <row r="546248" spans="15:15" x14ac:dyDescent="0.25">
      <c r="O546248" s="4"/>
    </row>
    <row r="546249" spans="15:15" x14ac:dyDescent="0.25">
      <c r="O546249" s="4"/>
    </row>
    <row r="546250" spans="15:15" x14ac:dyDescent="0.25">
      <c r="O546250" s="4"/>
    </row>
    <row r="546251" spans="15:15" x14ac:dyDescent="0.25">
      <c r="O546251" s="4"/>
    </row>
    <row r="546252" spans="15:15" x14ac:dyDescent="0.25">
      <c r="O546252" s="4"/>
    </row>
    <row r="546253" spans="15:15" x14ac:dyDescent="0.25">
      <c r="O546253" s="4"/>
    </row>
    <row r="546254" spans="15:15" x14ac:dyDescent="0.25">
      <c r="O546254" s="4"/>
    </row>
    <row r="546255" spans="15:15" x14ac:dyDescent="0.25">
      <c r="O546255" s="4"/>
    </row>
    <row r="546256" spans="15:15" x14ac:dyDescent="0.25">
      <c r="O546256" s="4"/>
    </row>
    <row r="546257" spans="15:15" x14ac:dyDescent="0.25">
      <c r="O546257" s="4"/>
    </row>
    <row r="546258" spans="15:15" x14ac:dyDescent="0.25">
      <c r="O546258" s="4"/>
    </row>
    <row r="546259" spans="15:15" x14ac:dyDescent="0.25">
      <c r="O546259" s="4"/>
    </row>
    <row r="546260" spans="15:15" x14ac:dyDescent="0.25">
      <c r="O546260" s="4"/>
    </row>
    <row r="546261" spans="15:15" x14ac:dyDescent="0.25">
      <c r="O546261" s="4"/>
    </row>
    <row r="546262" spans="15:15" x14ac:dyDescent="0.25">
      <c r="O546262" s="4"/>
    </row>
    <row r="546263" spans="15:15" x14ac:dyDescent="0.25">
      <c r="O546263" s="4"/>
    </row>
    <row r="546264" spans="15:15" x14ac:dyDescent="0.25">
      <c r="O546264" s="4"/>
    </row>
    <row r="546265" spans="15:15" x14ac:dyDescent="0.25">
      <c r="O546265" s="4"/>
    </row>
    <row r="546266" spans="15:15" x14ac:dyDescent="0.25">
      <c r="O546266" s="4"/>
    </row>
    <row r="546267" spans="15:15" x14ac:dyDescent="0.25">
      <c r="O546267" s="4"/>
    </row>
    <row r="546268" spans="15:15" x14ac:dyDescent="0.25">
      <c r="O546268" s="4"/>
    </row>
    <row r="546269" spans="15:15" x14ac:dyDescent="0.25">
      <c r="O546269" s="4"/>
    </row>
    <row r="546270" spans="15:15" x14ac:dyDescent="0.25">
      <c r="O546270" s="4"/>
    </row>
    <row r="546271" spans="15:15" x14ac:dyDescent="0.25">
      <c r="O546271" s="4"/>
    </row>
    <row r="546272" spans="15:15" x14ac:dyDescent="0.25">
      <c r="O546272" s="4"/>
    </row>
    <row r="546273" spans="15:15" x14ac:dyDescent="0.25">
      <c r="O546273" s="4"/>
    </row>
    <row r="546274" spans="15:15" x14ac:dyDescent="0.25">
      <c r="O546274" s="4"/>
    </row>
    <row r="546275" spans="15:15" x14ac:dyDescent="0.25">
      <c r="O546275" s="4"/>
    </row>
    <row r="546276" spans="15:15" x14ac:dyDescent="0.25">
      <c r="O546276" s="4"/>
    </row>
    <row r="546277" spans="15:15" x14ac:dyDescent="0.25">
      <c r="O546277" s="4"/>
    </row>
    <row r="546278" spans="15:15" x14ac:dyDescent="0.25">
      <c r="O546278" s="4"/>
    </row>
    <row r="546279" spans="15:15" x14ac:dyDescent="0.25">
      <c r="O546279" s="4"/>
    </row>
    <row r="546280" spans="15:15" x14ac:dyDescent="0.25">
      <c r="O546280" s="4"/>
    </row>
    <row r="546281" spans="15:15" x14ac:dyDescent="0.25">
      <c r="O546281" s="4"/>
    </row>
    <row r="546282" spans="15:15" x14ac:dyDescent="0.25">
      <c r="O546282" s="4"/>
    </row>
    <row r="546283" spans="15:15" x14ac:dyDescent="0.25">
      <c r="O546283" s="4"/>
    </row>
    <row r="546284" spans="15:15" x14ac:dyDescent="0.25">
      <c r="O546284" s="4"/>
    </row>
    <row r="546285" spans="15:15" x14ac:dyDescent="0.25">
      <c r="O546285" s="4"/>
    </row>
    <row r="546286" spans="15:15" x14ac:dyDescent="0.25">
      <c r="O546286" s="4"/>
    </row>
    <row r="546287" spans="15:15" x14ac:dyDescent="0.25">
      <c r="O546287" s="4"/>
    </row>
    <row r="546288" spans="15:15" x14ac:dyDescent="0.25">
      <c r="O546288" s="4"/>
    </row>
    <row r="546289" spans="15:15" x14ac:dyDescent="0.25">
      <c r="O546289" s="4"/>
    </row>
    <row r="546290" spans="15:15" x14ac:dyDescent="0.25">
      <c r="O546290" s="4"/>
    </row>
    <row r="546291" spans="15:15" x14ac:dyDescent="0.25">
      <c r="O546291" s="4"/>
    </row>
    <row r="546292" spans="15:15" x14ac:dyDescent="0.25">
      <c r="O546292" s="4"/>
    </row>
    <row r="546293" spans="15:15" x14ac:dyDescent="0.25">
      <c r="O546293" s="4"/>
    </row>
    <row r="546294" spans="15:15" x14ac:dyDescent="0.25">
      <c r="O546294" s="4"/>
    </row>
    <row r="546295" spans="15:15" x14ac:dyDescent="0.25">
      <c r="O546295" s="4"/>
    </row>
    <row r="546296" spans="15:15" x14ac:dyDescent="0.25">
      <c r="O546296" s="4"/>
    </row>
    <row r="546297" spans="15:15" x14ac:dyDescent="0.25">
      <c r="O546297" s="4"/>
    </row>
    <row r="546298" spans="15:15" x14ac:dyDescent="0.25">
      <c r="O546298" s="4"/>
    </row>
    <row r="546299" spans="15:15" x14ac:dyDescent="0.25">
      <c r="O546299" s="4"/>
    </row>
    <row r="546300" spans="15:15" x14ac:dyDescent="0.25">
      <c r="O546300" s="4"/>
    </row>
    <row r="546301" spans="15:15" x14ac:dyDescent="0.25">
      <c r="O546301" s="4"/>
    </row>
    <row r="546302" spans="15:15" x14ac:dyDescent="0.25">
      <c r="O546302" s="4"/>
    </row>
    <row r="546303" spans="15:15" x14ac:dyDescent="0.25">
      <c r="O546303" s="4"/>
    </row>
    <row r="546304" spans="15:15" x14ac:dyDescent="0.25">
      <c r="O546304" s="4"/>
    </row>
    <row r="546305" spans="15:15" x14ac:dyDescent="0.25">
      <c r="O546305" s="4"/>
    </row>
    <row r="546306" spans="15:15" x14ac:dyDescent="0.25">
      <c r="O546306" s="4"/>
    </row>
    <row r="546307" spans="15:15" x14ac:dyDescent="0.25">
      <c r="O546307" s="4"/>
    </row>
    <row r="546308" spans="15:15" x14ac:dyDescent="0.25">
      <c r="O546308" s="4"/>
    </row>
    <row r="546309" spans="15:15" x14ac:dyDescent="0.25">
      <c r="O546309" s="4"/>
    </row>
    <row r="546310" spans="15:15" x14ac:dyDescent="0.25">
      <c r="O546310" s="4"/>
    </row>
    <row r="546311" spans="15:15" x14ac:dyDescent="0.25">
      <c r="O546311" s="4"/>
    </row>
    <row r="546312" spans="15:15" x14ac:dyDescent="0.25">
      <c r="O546312" s="4"/>
    </row>
    <row r="546313" spans="15:15" x14ac:dyDescent="0.25">
      <c r="O546313" s="4"/>
    </row>
    <row r="546314" spans="15:15" x14ac:dyDescent="0.25">
      <c r="O546314" s="4"/>
    </row>
    <row r="546315" spans="15:15" x14ac:dyDescent="0.25">
      <c r="O546315" s="4"/>
    </row>
    <row r="546316" spans="15:15" x14ac:dyDescent="0.25">
      <c r="O546316" s="4"/>
    </row>
    <row r="546317" spans="15:15" x14ac:dyDescent="0.25">
      <c r="O546317" s="4"/>
    </row>
    <row r="546318" spans="15:15" x14ac:dyDescent="0.25">
      <c r="O546318" s="4"/>
    </row>
    <row r="546319" spans="15:15" x14ac:dyDescent="0.25">
      <c r="O546319" s="4"/>
    </row>
    <row r="546320" spans="15:15" x14ac:dyDescent="0.25">
      <c r="O546320" s="4"/>
    </row>
    <row r="546321" spans="15:15" x14ac:dyDescent="0.25">
      <c r="O546321" s="4"/>
    </row>
    <row r="546322" spans="15:15" x14ac:dyDescent="0.25">
      <c r="O546322" s="4"/>
    </row>
    <row r="546323" spans="15:15" x14ac:dyDescent="0.25">
      <c r="O546323" s="4"/>
    </row>
    <row r="546324" spans="15:15" x14ac:dyDescent="0.25">
      <c r="O546324" s="4"/>
    </row>
    <row r="546325" spans="15:15" x14ac:dyDescent="0.25">
      <c r="O546325" s="4"/>
    </row>
    <row r="546326" spans="15:15" x14ac:dyDescent="0.25">
      <c r="O546326" s="4"/>
    </row>
    <row r="546327" spans="15:15" x14ac:dyDescent="0.25">
      <c r="O546327" s="4"/>
    </row>
    <row r="546328" spans="15:15" x14ac:dyDescent="0.25">
      <c r="O546328" s="4"/>
    </row>
    <row r="546329" spans="15:15" x14ac:dyDescent="0.25">
      <c r="O546329" s="4"/>
    </row>
    <row r="546330" spans="15:15" x14ac:dyDescent="0.25">
      <c r="O546330" s="4"/>
    </row>
    <row r="546331" spans="15:15" x14ac:dyDescent="0.25">
      <c r="O546331" s="4"/>
    </row>
    <row r="546332" spans="15:15" x14ac:dyDescent="0.25">
      <c r="O546332" s="4"/>
    </row>
    <row r="546333" spans="15:15" x14ac:dyDescent="0.25">
      <c r="O546333" s="4"/>
    </row>
    <row r="546334" spans="15:15" x14ac:dyDescent="0.25">
      <c r="O546334" s="4"/>
    </row>
    <row r="546335" spans="15:15" x14ac:dyDescent="0.25">
      <c r="O546335" s="4"/>
    </row>
    <row r="546336" spans="15:15" x14ac:dyDescent="0.25">
      <c r="O546336" s="4"/>
    </row>
    <row r="546337" spans="15:15" x14ac:dyDescent="0.25">
      <c r="O546337" s="4"/>
    </row>
    <row r="546338" spans="15:15" x14ac:dyDescent="0.25">
      <c r="O546338" s="4"/>
    </row>
    <row r="546339" spans="15:15" x14ac:dyDescent="0.25">
      <c r="O546339" s="4"/>
    </row>
    <row r="546340" spans="15:15" x14ac:dyDescent="0.25">
      <c r="O546340" s="4"/>
    </row>
    <row r="546341" spans="15:15" x14ac:dyDescent="0.25">
      <c r="O546341" s="4"/>
    </row>
    <row r="546342" spans="15:15" x14ac:dyDescent="0.25">
      <c r="O546342" s="4"/>
    </row>
    <row r="546343" spans="15:15" x14ac:dyDescent="0.25">
      <c r="O546343" s="4"/>
    </row>
    <row r="546344" spans="15:15" x14ac:dyDescent="0.25">
      <c r="O546344" s="4"/>
    </row>
    <row r="546345" spans="15:15" x14ac:dyDescent="0.25">
      <c r="O546345" s="4"/>
    </row>
    <row r="546346" spans="15:15" x14ac:dyDescent="0.25">
      <c r="O546346" s="4"/>
    </row>
    <row r="546347" spans="15:15" x14ac:dyDescent="0.25">
      <c r="O546347" s="4"/>
    </row>
    <row r="546348" spans="15:15" x14ac:dyDescent="0.25">
      <c r="O546348" s="4"/>
    </row>
    <row r="546349" spans="15:15" x14ac:dyDescent="0.25">
      <c r="O546349" s="4"/>
    </row>
    <row r="546350" spans="15:15" x14ac:dyDescent="0.25">
      <c r="O546350" s="4"/>
    </row>
    <row r="546351" spans="15:15" x14ac:dyDescent="0.25">
      <c r="O546351" s="4"/>
    </row>
    <row r="546352" spans="15:15" x14ac:dyDescent="0.25">
      <c r="O546352" s="4"/>
    </row>
    <row r="546353" spans="15:15" x14ac:dyDescent="0.25">
      <c r="O546353" s="4"/>
    </row>
    <row r="546354" spans="15:15" x14ac:dyDescent="0.25">
      <c r="O546354" s="4"/>
    </row>
    <row r="546355" spans="15:15" x14ac:dyDescent="0.25">
      <c r="O546355" s="4"/>
    </row>
    <row r="546356" spans="15:15" x14ac:dyDescent="0.25">
      <c r="O546356" s="4"/>
    </row>
    <row r="546357" spans="15:15" x14ac:dyDescent="0.25">
      <c r="O546357" s="4"/>
    </row>
    <row r="546358" spans="15:15" x14ac:dyDescent="0.25">
      <c r="O546358" s="4"/>
    </row>
    <row r="546359" spans="15:15" x14ac:dyDescent="0.25">
      <c r="O546359" s="4"/>
    </row>
    <row r="546360" spans="15:15" x14ac:dyDescent="0.25">
      <c r="O546360" s="4"/>
    </row>
    <row r="546361" spans="15:15" x14ac:dyDescent="0.25">
      <c r="O546361" s="4"/>
    </row>
    <row r="546362" spans="15:15" x14ac:dyDescent="0.25">
      <c r="O546362" s="4"/>
    </row>
    <row r="546363" spans="15:15" x14ac:dyDescent="0.25">
      <c r="O546363" s="4"/>
    </row>
    <row r="546364" spans="15:15" x14ac:dyDescent="0.25">
      <c r="O546364" s="4"/>
    </row>
    <row r="546365" spans="15:15" x14ac:dyDescent="0.25">
      <c r="O546365" s="4"/>
    </row>
    <row r="546366" spans="15:15" x14ac:dyDescent="0.25">
      <c r="O546366" s="4"/>
    </row>
    <row r="546367" spans="15:15" x14ac:dyDescent="0.25">
      <c r="O546367" s="4"/>
    </row>
    <row r="546368" spans="15:15" x14ac:dyDescent="0.25">
      <c r="O546368" s="4"/>
    </row>
    <row r="546369" spans="15:15" x14ac:dyDescent="0.25">
      <c r="O546369" s="4"/>
    </row>
    <row r="546370" spans="15:15" x14ac:dyDescent="0.25">
      <c r="O546370" s="4"/>
    </row>
    <row r="546371" spans="15:15" x14ac:dyDescent="0.25">
      <c r="O546371" s="4"/>
    </row>
    <row r="546372" spans="15:15" x14ac:dyDescent="0.25">
      <c r="O546372" s="4"/>
    </row>
    <row r="546373" spans="15:15" x14ac:dyDescent="0.25">
      <c r="O546373" s="4"/>
    </row>
    <row r="546374" spans="15:15" x14ac:dyDescent="0.25">
      <c r="O546374" s="4"/>
    </row>
    <row r="546375" spans="15:15" x14ac:dyDescent="0.25">
      <c r="O546375" s="4"/>
    </row>
    <row r="546376" spans="15:15" x14ac:dyDescent="0.25">
      <c r="O546376" s="4"/>
    </row>
    <row r="546377" spans="15:15" x14ac:dyDescent="0.25">
      <c r="O546377" s="4"/>
    </row>
    <row r="546378" spans="15:15" x14ac:dyDescent="0.25">
      <c r="O546378" s="4"/>
    </row>
    <row r="546379" spans="15:15" x14ac:dyDescent="0.25">
      <c r="O546379" s="4"/>
    </row>
    <row r="546380" spans="15:15" x14ac:dyDescent="0.25">
      <c r="O546380" s="4"/>
    </row>
    <row r="546381" spans="15:15" x14ac:dyDescent="0.25">
      <c r="O546381" s="4"/>
    </row>
    <row r="546382" spans="15:15" x14ac:dyDescent="0.25">
      <c r="O546382" s="4"/>
    </row>
    <row r="546383" spans="15:15" x14ac:dyDescent="0.25">
      <c r="O546383" s="4"/>
    </row>
    <row r="546384" spans="15:15" x14ac:dyDescent="0.25">
      <c r="O546384" s="4"/>
    </row>
    <row r="546385" spans="15:15" x14ac:dyDescent="0.25">
      <c r="O546385" s="4"/>
    </row>
    <row r="546386" spans="15:15" x14ac:dyDescent="0.25">
      <c r="O546386" s="4"/>
    </row>
    <row r="546387" spans="15:15" x14ac:dyDescent="0.25">
      <c r="O546387" s="4"/>
    </row>
    <row r="546388" spans="15:15" x14ac:dyDescent="0.25">
      <c r="O546388" s="4"/>
    </row>
    <row r="546389" spans="15:15" x14ac:dyDescent="0.25">
      <c r="O546389" s="4"/>
    </row>
    <row r="546390" spans="15:15" x14ac:dyDescent="0.25">
      <c r="O546390" s="4"/>
    </row>
    <row r="546391" spans="15:15" x14ac:dyDescent="0.25">
      <c r="O546391" s="4"/>
    </row>
    <row r="546392" spans="15:15" x14ac:dyDescent="0.25">
      <c r="O546392" s="4"/>
    </row>
    <row r="546393" spans="15:15" x14ac:dyDescent="0.25">
      <c r="O546393" s="4"/>
    </row>
    <row r="546394" spans="15:15" x14ac:dyDescent="0.25">
      <c r="O546394" s="4"/>
    </row>
    <row r="546395" spans="15:15" x14ac:dyDescent="0.25">
      <c r="O546395" s="4"/>
    </row>
    <row r="546396" spans="15:15" x14ac:dyDescent="0.25">
      <c r="O546396" s="4"/>
    </row>
    <row r="546397" spans="15:15" x14ac:dyDescent="0.25">
      <c r="O546397" s="4"/>
    </row>
    <row r="546398" spans="15:15" x14ac:dyDescent="0.25">
      <c r="O546398" s="4"/>
    </row>
    <row r="546399" spans="15:15" x14ac:dyDescent="0.25">
      <c r="O546399" s="4"/>
    </row>
    <row r="546400" spans="15:15" x14ac:dyDescent="0.25">
      <c r="O546400" s="4"/>
    </row>
    <row r="546401" spans="15:15" x14ac:dyDescent="0.25">
      <c r="O546401" s="4"/>
    </row>
    <row r="546402" spans="15:15" x14ac:dyDescent="0.25">
      <c r="O546402" s="4"/>
    </row>
    <row r="546403" spans="15:15" x14ac:dyDescent="0.25">
      <c r="O546403" s="4"/>
    </row>
    <row r="546404" spans="15:15" x14ac:dyDescent="0.25">
      <c r="O546404" s="4"/>
    </row>
    <row r="546405" spans="15:15" x14ac:dyDescent="0.25">
      <c r="O546405" s="4"/>
    </row>
    <row r="546406" spans="15:15" x14ac:dyDescent="0.25">
      <c r="O546406" s="4"/>
    </row>
    <row r="546407" spans="15:15" x14ac:dyDescent="0.25">
      <c r="O546407" s="4"/>
    </row>
    <row r="546408" spans="15:15" x14ac:dyDescent="0.25">
      <c r="O546408" s="4"/>
    </row>
    <row r="546409" spans="15:15" x14ac:dyDescent="0.25">
      <c r="O546409" s="4"/>
    </row>
    <row r="546410" spans="15:15" x14ac:dyDescent="0.25">
      <c r="O546410" s="4"/>
    </row>
    <row r="546411" spans="15:15" x14ac:dyDescent="0.25">
      <c r="O546411" s="4"/>
    </row>
    <row r="546412" spans="15:15" x14ac:dyDescent="0.25">
      <c r="O546412" s="4"/>
    </row>
    <row r="546413" spans="15:15" x14ac:dyDescent="0.25">
      <c r="O546413" s="4"/>
    </row>
    <row r="546414" spans="15:15" x14ac:dyDescent="0.25">
      <c r="O546414" s="4"/>
    </row>
    <row r="546415" spans="15:15" x14ac:dyDescent="0.25">
      <c r="O546415" s="4"/>
    </row>
    <row r="546416" spans="15:15" x14ac:dyDescent="0.25">
      <c r="O546416" s="4"/>
    </row>
    <row r="546417" spans="15:15" x14ac:dyDescent="0.25">
      <c r="O546417" s="4"/>
    </row>
    <row r="546418" spans="15:15" x14ac:dyDescent="0.25">
      <c r="O546418" s="4"/>
    </row>
    <row r="546419" spans="15:15" x14ac:dyDescent="0.25">
      <c r="O546419" s="4"/>
    </row>
    <row r="546420" spans="15:15" x14ac:dyDescent="0.25">
      <c r="O546420" s="4"/>
    </row>
    <row r="546421" spans="15:15" x14ac:dyDescent="0.25">
      <c r="O546421" s="4"/>
    </row>
    <row r="546422" spans="15:15" x14ac:dyDescent="0.25">
      <c r="O546422" s="4"/>
    </row>
    <row r="546423" spans="15:15" x14ac:dyDescent="0.25">
      <c r="O546423" s="4"/>
    </row>
    <row r="546424" spans="15:15" x14ac:dyDescent="0.25">
      <c r="O546424" s="4"/>
    </row>
    <row r="546425" spans="15:15" x14ac:dyDescent="0.25">
      <c r="O546425" s="4"/>
    </row>
    <row r="546426" spans="15:15" x14ac:dyDescent="0.25">
      <c r="O546426" s="4"/>
    </row>
    <row r="546427" spans="15:15" x14ac:dyDescent="0.25">
      <c r="O546427" s="4"/>
    </row>
    <row r="546428" spans="15:15" x14ac:dyDescent="0.25">
      <c r="O546428" s="4"/>
    </row>
    <row r="546429" spans="15:15" x14ac:dyDescent="0.25">
      <c r="O546429" s="4"/>
    </row>
    <row r="546430" spans="15:15" x14ac:dyDescent="0.25">
      <c r="O546430" s="4"/>
    </row>
    <row r="546431" spans="15:15" x14ac:dyDescent="0.25">
      <c r="O546431" s="4"/>
    </row>
    <row r="546432" spans="15:15" x14ac:dyDescent="0.25">
      <c r="O546432" s="4"/>
    </row>
    <row r="546433" spans="15:15" x14ac:dyDescent="0.25">
      <c r="O546433" s="4"/>
    </row>
    <row r="546434" spans="15:15" x14ac:dyDescent="0.25">
      <c r="O546434" s="4"/>
    </row>
    <row r="546435" spans="15:15" x14ac:dyDescent="0.25">
      <c r="O546435" s="4"/>
    </row>
    <row r="546436" spans="15:15" x14ac:dyDescent="0.25">
      <c r="O546436" s="4"/>
    </row>
    <row r="546437" spans="15:15" x14ac:dyDescent="0.25">
      <c r="O546437" s="4"/>
    </row>
    <row r="546438" spans="15:15" x14ac:dyDescent="0.25">
      <c r="O546438" s="4"/>
    </row>
    <row r="546439" spans="15:15" x14ac:dyDescent="0.25">
      <c r="O546439" s="4"/>
    </row>
    <row r="546440" spans="15:15" x14ac:dyDescent="0.25">
      <c r="O546440" s="4"/>
    </row>
    <row r="546441" spans="15:15" x14ac:dyDescent="0.25">
      <c r="O546441" s="4"/>
    </row>
    <row r="546442" spans="15:15" x14ac:dyDescent="0.25">
      <c r="O546442" s="4"/>
    </row>
    <row r="546443" spans="15:15" x14ac:dyDescent="0.25">
      <c r="O546443" s="4"/>
    </row>
    <row r="546444" spans="15:15" x14ac:dyDescent="0.25">
      <c r="O546444" s="4"/>
    </row>
    <row r="546445" spans="15:15" x14ac:dyDescent="0.25">
      <c r="O546445" s="4"/>
    </row>
    <row r="546446" spans="15:15" x14ac:dyDescent="0.25">
      <c r="O546446" s="4"/>
    </row>
    <row r="546447" spans="15:15" x14ac:dyDescent="0.25">
      <c r="O546447" s="4"/>
    </row>
    <row r="546448" spans="15:15" x14ac:dyDescent="0.25">
      <c r="O546448" s="4"/>
    </row>
    <row r="546449" spans="15:15" x14ac:dyDescent="0.25">
      <c r="O546449" s="4"/>
    </row>
    <row r="546450" spans="15:15" x14ac:dyDescent="0.25">
      <c r="O546450" s="4"/>
    </row>
    <row r="546451" spans="15:15" x14ac:dyDescent="0.25">
      <c r="O546451" s="4"/>
    </row>
    <row r="546452" spans="15:15" x14ac:dyDescent="0.25">
      <c r="O546452" s="4"/>
    </row>
    <row r="546453" spans="15:15" x14ac:dyDescent="0.25">
      <c r="O546453" s="4"/>
    </row>
    <row r="546454" spans="15:15" x14ac:dyDescent="0.25">
      <c r="O546454" s="4"/>
    </row>
    <row r="546455" spans="15:15" x14ac:dyDescent="0.25">
      <c r="O546455" s="4"/>
    </row>
    <row r="546456" spans="15:15" x14ac:dyDescent="0.25">
      <c r="O546456" s="4"/>
    </row>
    <row r="546457" spans="15:15" x14ac:dyDescent="0.25">
      <c r="O546457" s="4"/>
    </row>
    <row r="546458" spans="15:15" x14ac:dyDescent="0.25">
      <c r="O546458" s="4"/>
    </row>
    <row r="546459" spans="15:15" x14ac:dyDescent="0.25">
      <c r="O546459" s="4"/>
    </row>
    <row r="546460" spans="15:15" x14ac:dyDescent="0.25">
      <c r="O546460" s="4"/>
    </row>
    <row r="546461" spans="15:15" x14ac:dyDescent="0.25">
      <c r="O546461" s="4"/>
    </row>
    <row r="546462" spans="15:15" x14ac:dyDescent="0.25">
      <c r="O546462" s="4"/>
    </row>
    <row r="546463" spans="15:15" x14ac:dyDescent="0.25">
      <c r="O546463" s="4"/>
    </row>
    <row r="546464" spans="15:15" x14ac:dyDescent="0.25">
      <c r="O546464" s="4"/>
    </row>
    <row r="546465" spans="15:15" x14ac:dyDescent="0.25">
      <c r="O546465" s="4"/>
    </row>
    <row r="546466" spans="15:15" x14ac:dyDescent="0.25">
      <c r="O546466" s="4"/>
    </row>
    <row r="546467" spans="15:15" x14ac:dyDescent="0.25">
      <c r="O546467" s="4"/>
    </row>
    <row r="546468" spans="15:15" x14ac:dyDescent="0.25">
      <c r="O546468" s="4"/>
    </row>
    <row r="546469" spans="15:15" x14ac:dyDescent="0.25">
      <c r="O546469" s="4"/>
    </row>
    <row r="546470" spans="15:15" x14ac:dyDescent="0.25">
      <c r="O546470" s="4"/>
    </row>
    <row r="546471" spans="15:15" x14ac:dyDescent="0.25">
      <c r="O546471" s="4"/>
    </row>
    <row r="546472" spans="15:15" x14ac:dyDescent="0.25">
      <c r="O546472" s="4"/>
    </row>
    <row r="546473" spans="15:15" x14ac:dyDescent="0.25">
      <c r="O546473" s="4"/>
    </row>
    <row r="546474" spans="15:15" x14ac:dyDescent="0.25">
      <c r="O546474" s="4"/>
    </row>
    <row r="546475" spans="15:15" x14ac:dyDescent="0.25">
      <c r="O546475" s="4"/>
    </row>
    <row r="546476" spans="15:15" x14ac:dyDescent="0.25">
      <c r="O546476" s="4"/>
    </row>
    <row r="546477" spans="15:15" x14ac:dyDescent="0.25">
      <c r="O546477" s="4"/>
    </row>
    <row r="546478" spans="15:15" x14ac:dyDescent="0.25">
      <c r="O546478" s="4"/>
    </row>
    <row r="546479" spans="15:15" x14ac:dyDescent="0.25">
      <c r="O546479" s="4"/>
    </row>
    <row r="546480" spans="15:15" x14ac:dyDescent="0.25">
      <c r="O546480" s="4"/>
    </row>
    <row r="546481" spans="15:15" x14ac:dyDescent="0.25">
      <c r="O546481" s="4"/>
    </row>
    <row r="546482" spans="15:15" x14ac:dyDescent="0.25">
      <c r="O546482" s="4"/>
    </row>
    <row r="546483" spans="15:15" x14ac:dyDescent="0.25">
      <c r="O546483" s="4"/>
    </row>
    <row r="546484" spans="15:15" x14ac:dyDescent="0.25">
      <c r="O546484" s="4"/>
    </row>
    <row r="546485" spans="15:15" x14ac:dyDescent="0.25">
      <c r="O546485" s="4"/>
    </row>
    <row r="546486" spans="15:15" x14ac:dyDescent="0.25">
      <c r="O546486" s="4"/>
    </row>
    <row r="546487" spans="15:15" x14ac:dyDescent="0.25">
      <c r="O546487" s="4"/>
    </row>
    <row r="546488" spans="15:15" x14ac:dyDescent="0.25">
      <c r="O546488" s="4"/>
    </row>
    <row r="546489" spans="15:15" x14ac:dyDescent="0.25">
      <c r="O546489" s="4"/>
    </row>
    <row r="546490" spans="15:15" x14ac:dyDescent="0.25">
      <c r="O546490" s="4"/>
    </row>
    <row r="546491" spans="15:15" x14ac:dyDescent="0.25">
      <c r="O546491" s="4"/>
    </row>
    <row r="546492" spans="15:15" x14ac:dyDescent="0.25">
      <c r="O546492" s="4"/>
    </row>
    <row r="546493" spans="15:15" x14ac:dyDescent="0.25">
      <c r="O546493" s="4"/>
    </row>
    <row r="546494" spans="15:15" x14ac:dyDescent="0.25">
      <c r="O546494" s="4"/>
    </row>
    <row r="546495" spans="15:15" x14ac:dyDescent="0.25">
      <c r="O546495" s="4"/>
    </row>
    <row r="546496" spans="15:15" x14ac:dyDescent="0.25">
      <c r="O546496" s="4"/>
    </row>
    <row r="546497" spans="15:15" x14ac:dyDescent="0.25">
      <c r="O546497" s="4"/>
    </row>
    <row r="546498" spans="15:15" x14ac:dyDescent="0.25">
      <c r="O546498" s="4"/>
    </row>
    <row r="546499" spans="15:15" x14ac:dyDescent="0.25">
      <c r="O546499" s="4"/>
    </row>
    <row r="546500" spans="15:15" x14ac:dyDescent="0.25">
      <c r="O546500" s="4"/>
    </row>
    <row r="546501" spans="15:15" x14ac:dyDescent="0.25">
      <c r="O546501" s="4"/>
    </row>
    <row r="546502" spans="15:15" x14ac:dyDescent="0.25">
      <c r="O546502" s="4"/>
    </row>
    <row r="546503" spans="15:15" x14ac:dyDescent="0.25">
      <c r="O546503" s="4"/>
    </row>
    <row r="546504" spans="15:15" x14ac:dyDescent="0.25">
      <c r="O546504" s="4"/>
    </row>
    <row r="546505" spans="15:15" x14ac:dyDescent="0.25">
      <c r="O546505" s="4"/>
    </row>
    <row r="546506" spans="15:15" x14ac:dyDescent="0.25">
      <c r="O546506" s="4"/>
    </row>
    <row r="546507" spans="15:15" x14ac:dyDescent="0.25">
      <c r="O546507" s="4"/>
    </row>
    <row r="546508" spans="15:15" x14ac:dyDescent="0.25">
      <c r="O546508" s="4"/>
    </row>
    <row r="546509" spans="15:15" x14ac:dyDescent="0.25">
      <c r="O546509" s="4"/>
    </row>
    <row r="546510" spans="15:15" x14ac:dyDescent="0.25">
      <c r="O546510" s="4"/>
    </row>
    <row r="546511" spans="15:15" x14ac:dyDescent="0.25">
      <c r="O546511" s="4"/>
    </row>
    <row r="546512" spans="15:15" x14ac:dyDescent="0.25">
      <c r="O546512" s="4"/>
    </row>
    <row r="546513" spans="15:15" x14ac:dyDescent="0.25">
      <c r="O546513" s="4"/>
    </row>
    <row r="546514" spans="15:15" x14ac:dyDescent="0.25">
      <c r="O546514" s="4"/>
    </row>
    <row r="546515" spans="15:15" x14ac:dyDescent="0.25">
      <c r="O546515" s="4"/>
    </row>
    <row r="546516" spans="15:15" x14ac:dyDescent="0.25">
      <c r="O546516" s="4"/>
    </row>
    <row r="546517" spans="15:15" x14ac:dyDescent="0.25">
      <c r="O546517" s="4"/>
    </row>
    <row r="546518" spans="15:15" x14ac:dyDescent="0.25">
      <c r="O546518" s="4"/>
    </row>
    <row r="546519" spans="15:15" x14ac:dyDescent="0.25">
      <c r="O546519" s="4"/>
    </row>
    <row r="546520" spans="15:15" x14ac:dyDescent="0.25">
      <c r="O546520" s="4"/>
    </row>
    <row r="546521" spans="15:15" x14ac:dyDescent="0.25">
      <c r="O546521" s="4"/>
    </row>
    <row r="546522" spans="15:15" x14ac:dyDescent="0.25">
      <c r="O546522" s="4"/>
    </row>
    <row r="546523" spans="15:15" x14ac:dyDescent="0.25">
      <c r="O546523" s="4"/>
    </row>
    <row r="546524" spans="15:15" x14ac:dyDescent="0.25">
      <c r="O546524" s="4"/>
    </row>
    <row r="546525" spans="15:15" x14ac:dyDescent="0.25">
      <c r="O546525" s="4"/>
    </row>
    <row r="546526" spans="15:15" x14ac:dyDescent="0.25">
      <c r="O546526" s="4"/>
    </row>
    <row r="546527" spans="15:15" x14ac:dyDescent="0.25">
      <c r="O546527" s="4"/>
    </row>
    <row r="546528" spans="15:15" x14ac:dyDescent="0.25">
      <c r="O546528" s="4"/>
    </row>
    <row r="546529" spans="15:15" x14ac:dyDescent="0.25">
      <c r="O546529" s="4"/>
    </row>
    <row r="546530" spans="15:15" x14ac:dyDescent="0.25">
      <c r="O546530" s="4"/>
    </row>
    <row r="546531" spans="15:15" x14ac:dyDescent="0.25">
      <c r="O546531" s="4"/>
    </row>
    <row r="546532" spans="15:15" x14ac:dyDescent="0.25">
      <c r="O546532" s="4"/>
    </row>
    <row r="546533" spans="15:15" x14ac:dyDescent="0.25">
      <c r="O546533" s="4"/>
    </row>
    <row r="546534" spans="15:15" x14ac:dyDescent="0.25">
      <c r="O546534" s="4"/>
    </row>
    <row r="546535" spans="15:15" x14ac:dyDescent="0.25">
      <c r="O546535" s="4"/>
    </row>
    <row r="546536" spans="15:15" x14ac:dyDescent="0.25">
      <c r="O546536" s="4"/>
    </row>
    <row r="546537" spans="15:15" x14ac:dyDescent="0.25">
      <c r="O546537" s="4"/>
    </row>
    <row r="546538" spans="15:15" x14ac:dyDescent="0.25">
      <c r="O546538" s="4"/>
    </row>
    <row r="546539" spans="15:15" x14ac:dyDescent="0.25">
      <c r="O546539" s="4"/>
    </row>
    <row r="546540" spans="15:15" x14ac:dyDescent="0.25">
      <c r="O546540" s="4"/>
    </row>
    <row r="546541" spans="15:15" x14ac:dyDescent="0.25">
      <c r="O546541" s="4"/>
    </row>
    <row r="546542" spans="15:15" x14ac:dyDescent="0.25">
      <c r="O546542" s="4"/>
    </row>
    <row r="546543" spans="15:15" x14ac:dyDescent="0.25">
      <c r="O546543" s="4"/>
    </row>
    <row r="546544" spans="15:15" x14ac:dyDescent="0.25">
      <c r="O546544" s="4"/>
    </row>
    <row r="546545" spans="15:15" x14ac:dyDescent="0.25">
      <c r="O546545" s="4"/>
    </row>
    <row r="546546" spans="15:15" x14ac:dyDescent="0.25">
      <c r="O546546" s="4"/>
    </row>
    <row r="546547" spans="15:15" x14ac:dyDescent="0.25">
      <c r="O546547" s="4"/>
    </row>
    <row r="546548" spans="15:15" x14ac:dyDescent="0.25">
      <c r="O546548" s="4"/>
    </row>
    <row r="546549" spans="15:15" x14ac:dyDescent="0.25">
      <c r="O546549" s="4"/>
    </row>
    <row r="546550" spans="15:15" x14ac:dyDescent="0.25">
      <c r="O546550" s="4"/>
    </row>
    <row r="546551" spans="15:15" x14ac:dyDescent="0.25">
      <c r="O546551" s="4"/>
    </row>
    <row r="546552" spans="15:15" x14ac:dyDescent="0.25">
      <c r="O546552" s="4"/>
    </row>
    <row r="546553" spans="15:15" x14ac:dyDescent="0.25">
      <c r="O546553" s="4"/>
    </row>
    <row r="546554" spans="15:15" x14ac:dyDescent="0.25">
      <c r="O546554" s="4"/>
    </row>
    <row r="546555" spans="15:15" x14ac:dyDescent="0.25">
      <c r="O546555" s="4"/>
    </row>
    <row r="546556" spans="15:15" x14ac:dyDescent="0.25">
      <c r="O546556" s="4"/>
    </row>
    <row r="546557" spans="15:15" x14ac:dyDescent="0.25">
      <c r="O546557" s="4"/>
    </row>
    <row r="546558" spans="15:15" x14ac:dyDescent="0.25">
      <c r="O546558" s="4"/>
    </row>
    <row r="546559" spans="15:15" x14ac:dyDescent="0.25">
      <c r="O546559" s="4"/>
    </row>
    <row r="546560" spans="15:15" x14ac:dyDescent="0.25">
      <c r="O546560" s="4"/>
    </row>
    <row r="546561" spans="15:15" x14ac:dyDescent="0.25">
      <c r="O546561" s="4"/>
    </row>
    <row r="546562" spans="15:15" x14ac:dyDescent="0.25">
      <c r="O546562" s="4"/>
    </row>
    <row r="546563" spans="15:15" x14ac:dyDescent="0.25">
      <c r="O546563" s="4"/>
    </row>
    <row r="546564" spans="15:15" x14ac:dyDescent="0.25">
      <c r="O546564" s="4"/>
    </row>
    <row r="546565" spans="15:15" x14ac:dyDescent="0.25">
      <c r="O546565" s="4"/>
    </row>
    <row r="546566" spans="15:15" x14ac:dyDescent="0.25">
      <c r="O546566" s="4"/>
    </row>
    <row r="546567" spans="15:15" x14ac:dyDescent="0.25">
      <c r="O546567" s="4"/>
    </row>
    <row r="546568" spans="15:15" x14ac:dyDescent="0.25">
      <c r="O546568" s="4"/>
    </row>
    <row r="546569" spans="15:15" x14ac:dyDescent="0.25">
      <c r="O546569" s="4"/>
    </row>
    <row r="546570" spans="15:15" x14ac:dyDescent="0.25">
      <c r="O546570" s="4"/>
    </row>
    <row r="546571" spans="15:15" x14ac:dyDescent="0.25">
      <c r="O546571" s="4"/>
    </row>
    <row r="546572" spans="15:15" x14ac:dyDescent="0.25">
      <c r="O546572" s="4"/>
    </row>
    <row r="546573" spans="15:15" x14ac:dyDescent="0.25">
      <c r="O546573" s="4"/>
    </row>
    <row r="546574" spans="15:15" x14ac:dyDescent="0.25">
      <c r="O546574" s="4"/>
    </row>
    <row r="546575" spans="15:15" x14ac:dyDescent="0.25">
      <c r="O546575" s="4"/>
    </row>
    <row r="546576" spans="15:15" x14ac:dyDescent="0.25">
      <c r="O546576" s="4"/>
    </row>
    <row r="546577" spans="15:15" x14ac:dyDescent="0.25">
      <c r="O546577" s="4"/>
    </row>
    <row r="546578" spans="15:15" x14ac:dyDescent="0.25">
      <c r="O546578" s="4"/>
    </row>
    <row r="546579" spans="15:15" x14ac:dyDescent="0.25">
      <c r="O546579" s="4"/>
    </row>
    <row r="546580" spans="15:15" x14ac:dyDescent="0.25">
      <c r="O546580" s="4"/>
    </row>
    <row r="546581" spans="15:15" x14ac:dyDescent="0.25">
      <c r="O546581" s="4"/>
    </row>
    <row r="546582" spans="15:15" x14ac:dyDescent="0.25">
      <c r="O546582" s="4"/>
    </row>
    <row r="546583" spans="15:15" x14ac:dyDescent="0.25">
      <c r="O546583" s="4"/>
    </row>
    <row r="546584" spans="15:15" x14ac:dyDescent="0.25">
      <c r="O546584" s="4"/>
    </row>
    <row r="546585" spans="15:15" x14ac:dyDescent="0.25">
      <c r="O546585" s="4"/>
    </row>
    <row r="546586" spans="15:15" x14ac:dyDescent="0.25">
      <c r="O546586" s="4"/>
    </row>
    <row r="546587" spans="15:15" x14ac:dyDescent="0.25">
      <c r="O546587" s="4"/>
    </row>
    <row r="546588" spans="15:15" x14ac:dyDescent="0.25">
      <c r="O546588" s="4"/>
    </row>
    <row r="546589" spans="15:15" x14ac:dyDescent="0.25">
      <c r="O546589" s="4"/>
    </row>
    <row r="546590" spans="15:15" x14ac:dyDescent="0.25">
      <c r="O546590" s="4"/>
    </row>
    <row r="546591" spans="15:15" x14ac:dyDescent="0.25">
      <c r="O546591" s="4"/>
    </row>
    <row r="546592" spans="15:15" x14ac:dyDescent="0.25">
      <c r="O546592" s="4"/>
    </row>
    <row r="546593" spans="15:15" x14ac:dyDescent="0.25">
      <c r="O546593" s="4"/>
    </row>
    <row r="546594" spans="15:15" x14ac:dyDescent="0.25">
      <c r="O546594" s="4"/>
    </row>
    <row r="546595" spans="15:15" x14ac:dyDescent="0.25">
      <c r="O546595" s="4"/>
    </row>
    <row r="546596" spans="15:15" x14ac:dyDescent="0.25">
      <c r="O546596" s="4"/>
    </row>
    <row r="546597" spans="15:15" x14ac:dyDescent="0.25">
      <c r="O546597" s="4"/>
    </row>
    <row r="546598" spans="15:15" x14ac:dyDescent="0.25">
      <c r="O546598" s="4"/>
    </row>
    <row r="546599" spans="15:15" x14ac:dyDescent="0.25">
      <c r="O546599" s="4"/>
    </row>
    <row r="546600" spans="15:15" x14ac:dyDescent="0.25">
      <c r="O546600" s="4"/>
    </row>
    <row r="546601" spans="15:15" x14ac:dyDescent="0.25">
      <c r="O546601" s="4"/>
    </row>
    <row r="546602" spans="15:15" x14ac:dyDescent="0.25">
      <c r="O546602" s="4"/>
    </row>
    <row r="546603" spans="15:15" x14ac:dyDescent="0.25">
      <c r="O546603" s="4"/>
    </row>
    <row r="546604" spans="15:15" x14ac:dyDescent="0.25">
      <c r="O546604" s="4"/>
    </row>
    <row r="546605" spans="15:15" x14ac:dyDescent="0.25">
      <c r="O546605" s="4"/>
    </row>
    <row r="546606" spans="15:15" x14ac:dyDescent="0.25">
      <c r="O546606" s="4"/>
    </row>
    <row r="546607" spans="15:15" x14ac:dyDescent="0.25">
      <c r="O546607" s="4"/>
    </row>
    <row r="546608" spans="15:15" x14ac:dyDescent="0.25">
      <c r="O546608" s="4"/>
    </row>
    <row r="546609" spans="15:15" x14ac:dyDescent="0.25">
      <c r="O546609" s="4"/>
    </row>
    <row r="546610" spans="15:15" x14ac:dyDescent="0.25">
      <c r="O546610" s="4"/>
    </row>
    <row r="546611" spans="15:15" x14ac:dyDescent="0.25">
      <c r="O546611" s="4"/>
    </row>
    <row r="546612" spans="15:15" x14ac:dyDescent="0.25">
      <c r="O546612" s="4"/>
    </row>
    <row r="546613" spans="15:15" x14ac:dyDescent="0.25">
      <c r="O546613" s="4"/>
    </row>
    <row r="546614" spans="15:15" x14ac:dyDescent="0.25">
      <c r="O546614" s="4"/>
    </row>
    <row r="546615" spans="15:15" x14ac:dyDescent="0.25">
      <c r="O546615" s="4"/>
    </row>
    <row r="546616" spans="15:15" x14ac:dyDescent="0.25">
      <c r="O546616" s="4"/>
    </row>
    <row r="546617" spans="15:15" x14ac:dyDescent="0.25">
      <c r="O546617" s="4"/>
    </row>
    <row r="546618" spans="15:15" x14ac:dyDescent="0.25">
      <c r="O546618" s="4"/>
    </row>
    <row r="546619" spans="15:15" x14ac:dyDescent="0.25">
      <c r="O546619" s="4"/>
    </row>
    <row r="546620" spans="15:15" x14ac:dyDescent="0.25">
      <c r="O546620" s="4"/>
    </row>
    <row r="546621" spans="15:15" x14ac:dyDescent="0.25">
      <c r="O546621" s="4"/>
    </row>
    <row r="546622" spans="15:15" x14ac:dyDescent="0.25">
      <c r="O546622" s="4"/>
    </row>
    <row r="546623" spans="15:15" x14ac:dyDescent="0.25">
      <c r="O546623" s="4"/>
    </row>
    <row r="546624" spans="15:15" x14ac:dyDescent="0.25">
      <c r="O546624" s="4"/>
    </row>
    <row r="546625" spans="15:15" x14ac:dyDescent="0.25">
      <c r="O546625" s="4"/>
    </row>
    <row r="546626" spans="15:15" x14ac:dyDescent="0.25">
      <c r="O546626" s="4"/>
    </row>
    <row r="546627" spans="15:15" x14ac:dyDescent="0.25">
      <c r="O546627" s="4"/>
    </row>
    <row r="546628" spans="15:15" x14ac:dyDescent="0.25">
      <c r="O546628" s="4"/>
    </row>
    <row r="546629" spans="15:15" x14ac:dyDescent="0.25">
      <c r="O546629" s="4"/>
    </row>
    <row r="546630" spans="15:15" x14ac:dyDescent="0.25">
      <c r="O546630" s="4"/>
    </row>
    <row r="546631" spans="15:15" x14ac:dyDescent="0.25">
      <c r="O546631" s="4"/>
    </row>
    <row r="546632" spans="15:15" x14ac:dyDescent="0.25">
      <c r="O546632" s="4"/>
    </row>
    <row r="546633" spans="15:15" x14ac:dyDescent="0.25">
      <c r="O546633" s="4"/>
    </row>
    <row r="546634" spans="15:15" x14ac:dyDescent="0.25">
      <c r="O546634" s="4"/>
    </row>
    <row r="546635" spans="15:15" x14ac:dyDescent="0.25">
      <c r="O546635" s="4"/>
    </row>
    <row r="546636" spans="15:15" x14ac:dyDescent="0.25">
      <c r="O546636" s="4"/>
    </row>
    <row r="546637" spans="15:15" x14ac:dyDescent="0.25">
      <c r="O546637" s="4"/>
    </row>
    <row r="546638" spans="15:15" x14ac:dyDescent="0.25">
      <c r="O546638" s="4"/>
    </row>
    <row r="546639" spans="15:15" x14ac:dyDescent="0.25">
      <c r="O546639" s="4"/>
    </row>
    <row r="546640" spans="15:15" x14ac:dyDescent="0.25">
      <c r="O546640" s="4"/>
    </row>
    <row r="546641" spans="15:15" x14ac:dyDescent="0.25">
      <c r="O546641" s="4"/>
    </row>
    <row r="546642" spans="15:15" x14ac:dyDescent="0.25">
      <c r="O546642" s="4"/>
    </row>
    <row r="546643" spans="15:15" x14ac:dyDescent="0.25">
      <c r="O546643" s="4"/>
    </row>
    <row r="546644" spans="15:15" x14ac:dyDescent="0.25">
      <c r="O546644" s="4"/>
    </row>
    <row r="546645" spans="15:15" x14ac:dyDescent="0.25">
      <c r="O546645" s="4"/>
    </row>
    <row r="546646" spans="15:15" x14ac:dyDescent="0.25">
      <c r="O546646" s="4"/>
    </row>
    <row r="546647" spans="15:15" x14ac:dyDescent="0.25">
      <c r="O546647" s="4"/>
    </row>
    <row r="546648" spans="15:15" x14ac:dyDescent="0.25">
      <c r="O546648" s="4"/>
    </row>
    <row r="546649" spans="15:15" x14ac:dyDescent="0.25">
      <c r="O546649" s="4"/>
    </row>
    <row r="546650" spans="15:15" x14ac:dyDescent="0.25">
      <c r="O546650" s="4"/>
    </row>
    <row r="546651" spans="15:15" x14ac:dyDescent="0.25">
      <c r="O546651" s="4"/>
    </row>
    <row r="546652" spans="15:15" x14ac:dyDescent="0.25">
      <c r="O546652" s="4"/>
    </row>
    <row r="546653" spans="15:15" x14ac:dyDescent="0.25">
      <c r="O546653" s="4"/>
    </row>
    <row r="546654" spans="15:15" x14ac:dyDescent="0.25">
      <c r="O546654" s="4"/>
    </row>
    <row r="546655" spans="15:15" x14ac:dyDescent="0.25">
      <c r="O546655" s="4"/>
    </row>
    <row r="546656" spans="15:15" x14ac:dyDescent="0.25">
      <c r="O546656" s="4"/>
    </row>
    <row r="546657" spans="15:15" x14ac:dyDescent="0.25">
      <c r="O546657" s="4"/>
    </row>
    <row r="546658" spans="15:15" x14ac:dyDescent="0.25">
      <c r="O546658" s="4"/>
    </row>
    <row r="546659" spans="15:15" x14ac:dyDescent="0.25">
      <c r="O546659" s="4"/>
    </row>
    <row r="546660" spans="15:15" x14ac:dyDescent="0.25">
      <c r="O546660" s="4"/>
    </row>
    <row r="546661" spans="15:15" x14ac:dyDescent="0.25">
      <c r="O546661" s="4"/>
    </row>
    <row r="546662" spans="15:15" x14ac:dyDescent="0.25">
      <c r="O546662" s="4"/>
    </row>
    <row r="546663" spans="15:15" x14ac:dyDescent="0.25">
      <c r="O546663" s="4"/>
    </row>
    <row r="546664" spans="15:15" x14ac:dyDescent="0.25">
      <c r="O546664" s="4"/>
    </row>
    <row r="546665" spans="15:15" x14ac:dyDescent="0.25">
      <c r="O546665" s="4"/>
    </row>
    <row r="546666" spans="15:15" x14ac:dyDescent="0.25">
      <c r="O546666" s="4"/>
    </row>
    <row r="546667" spans="15:15" x14ac:dyDescent="0.25">
      <c r="O546667" s="4"/>
    </row>
    <row r="546668" spans="15:15" x14ac:dyDescent="0.25">
      <c r="O546668" s="4"/>
    </row>
    <row r="546669" spans="15:15" x14ac:dyDescent="0.25">
      <c r="O546669" s="4"/>
    </row>
    <row r="546670" spans="15:15" x14ac:dyDescent="0.25">
      <c r="O546670" s="4"/>
    </row>
    <row r="546671" spans="15:15" x14ac:dyDescent="0.25">
      <c r="O546671" s="4"/>
    </row>
    <row r="546672" spans="15:15" x14ac:dyDescent="0.25">
      <c r="O546672" s="4"/>
    </row>
    <row r="546673" spans="15:15" x14ac:dyDescent="0.25">
      <c r="O546673" s="4"/>
    </row>
    <row r="546674" spans="15:15" x14ac:dyDescent="0.25">
      <c r="O546674" s="4"/>
    </row>
    <row r="546675" spans="15:15" x14ac:dyDescent="0.25">
      <c r="O546675" s="4"/>
    </row>
    <row r="546676" spans="15:15" x14ac:dyDescent="0.25">
      <c r="O546676" s="4"/>
    </row>
    <row r="546677" spans="15:15" x14ac:dyDescent="0.25">
      <c r="O546677" s="4"/>
    </row>
    <row r="546678" spans="15:15" x14ac:dyDescent="0.25">
      <c r="O546678" s="4"/>
    </row>
    <row r="546679" spans="15:15" x14ac:dyDescent="0.25">
      <c r="O546679" s="4"/>
    </row>
    <row r="546680" spans="15:15" x14ac:dyDescent="0.25">
      <c r="O546680" s="4"/>
    </row>
    <row r="546681" spans="15:15" x14ac:dyDescent="0.25">
      <c r="O546681" s="4"/>
    </row>
    <row r="546682" spans="15:15" x14ac:dyDescent="0.25">
      <c r="O546682" s="4"/>
    </row>
    <row r="546683" spans="15:15" x14ac:dyDescent="0.25">
      <c r="O546683" s="4"/>
    </row>
    <row r="546684" spans="15:15" x14ac:dyDescent="0.25">
      <c r="O546684" s="4"/>
    </row>
    <row r="546685" spans="15:15" x14ac:dyDescent="0.25">
      <c r="O546685" s="4"/>
    </row>
    <row r="546686" spans="15:15" x14ac:dyDescent="0.25">
      <c r="O546686" s="4"/>
    </row>
    <row r="546687" spans="15:15" x14ac:dyDescent="0.25">
      <c r="O546687" s="4"/>
    </row>
    <row r="546688" spans="15:15" x14ac:dyDescent="0.25">
      <c r="O546688" s="4"/>
    </row>
    <row r="546689" spans="15:15" x14ac:dyDescent="0.25">
      <c r="O546689" s="4"/>
    </row>
    <row r="546690" spans="15:15" x14ac:dyDescent="0.25">
      <c r="O546690" s="4"/>
    </row>
    <row r="546691" spans="15:15" x14ac:dyDescent="0.25">
      <c r="O546691" s="4"/>
    </row>
    <row r="546692" spans="15:15" x14ac:dyDescent="0.25">
      <c r="O546692" s="4"/>
    </row>
    <row r="546693" spans="15:15" x14ac:dyDescent="0.25">
      <c r="O546693" s="4"/>
    </row>
    <row r="546694" spans="15:15" x14ac:dyDescent="0.25">
      <c r="O546694" s="4"/>
    </row>
    <row r="546695" spans="15:15" x14ac:dyDescent="0.25">
      <c r="O546695" s="4"/>
    </row>
    <row r="546696" spans="15:15" x14ac:dyDescent="0.25">
      <c r="O546696" s="4"/>
    </row>
    <row r="546697" spans="15:15" x14ac:dyDescent="0.25">
      <c r="O546697" s="4"/>
    </row>
    <row r="546698" spans="15:15" x14ac:dyDescent="0.25">
      <c r="O546698" s="4"/>
    </row>
    <row r="546699" spans="15:15" x14ac:dyDescent="0.25">
      <c r="O546699" s="4"/>
    </row>
    <row r="546700" spans="15:15" x14ac:dyDescent="0.25">
      <c r="O546700" s="4"/>
    </row>
    <row r="546701" spans="15:15" x14ac:dyDescent="0.25">
      <c r="O546701" s="4"/>
    </row>
    <row r="546702" spans="15:15" x14ac:dyDescent="0.25">
      <c r="O546702" s="4"/>
    </row>
    <row r="546703" spans="15:15" x14ac:dyDescent="0.25">
      <c r="O546703" s="4"/>
    </row>
    <row r="546704" spans="15:15" x14ac:dyDescent="0.25">
      <c r="O546704" s="4"/>
    </row>
    <row r="546705" spans="15:15" x14ac:dyDescent="0.25">
      <c r="O546705" s="4"/>
    </row>
    <row r="546706" spans="15:15" x14ac:dyDescent="0.25">
      <c r="O546706" s="4"/>
    </row>
    <row r="546707" spans="15:15" x14ac:dyDescent="0.25">
      <c r="O546707" s="4"/>
    </row>
    <row r="546708" spans="15:15" x14ac:dyDescent="0.25">
      <c r="O546708" s="4"/>
    </row>
    <row r="546709" spans="15:15" x14ac:dyDescent="0.25">
      <c r="O546709" s="4"/>
    </row>
    <row r="546710" spans="15:15" x14ac:dyDescent="0.25">
      <c r="O546710" s="4"/>
    </row>
    <row r="546711" spans="15:15" x14ac:dyDescent="0.25">
      <c r="O546711" s="4"/>
    </row>
    <row r="546712" spans="15:15" x14ac:dyDescent="0.25">
      <c r="O546712" s="4"/>
    </row>
    <row r="546713" spans="15:15" x14ac:dyDescent="0.25">
      <c r="O546713" s="4"/>
    </row>
    <row r="546714" spans="15:15" x14ac:dyDescent="0.25">
      <c r="O546714" s="4"/>
    </row>
    <row r="546715" spans="15:15" x14ac:dyDescent="0.25">
      <c r="O546715" s="4"/>
    </row>
    <row r="546716" spans="15:15" x14ac:dyDescent="0.25">
      <c r="O546716" s="4"/>
    </row>
    <row r="546717" spans="15:15" x14ac:dyDescent="0.25">
      <c r="O546717" s="4"/>
    </row>
    <row r="546718" spans="15:15" x14ac:dyDescent="0.25">
      <c r="O546718" s="4"/>
    </row>
    <row r="546719" spans="15:15" x14ac:dyDescent="0.25">
      <c r="O546719" s="4"/>
    </row>
    <row r="546720" spans="15:15" x14ac:dyDescent="0.25">
      <c r="O546720" s="4"/>
    </row>
    <row r="546721" spans="15:15" x14ac:dyDescent="0.25">
      <c r="O546721" s="4"/>
    </row>
    <row r="546722" spans="15:15" x14ac:dyDescent="0.25">
      <c r="O546722" s="4"/>
    </row>
    <row r="546723" spans="15:15" x14ac:dyDescent="0.25">
      <c r="O546723" s="4"/>
    </row>
    <row r="546724" spans="15:15" x14ac:dyDescent="0.25">
      <c r="O546724" s="4"/>
    </row>
    <row r="546725" spans="15:15" x14ac:dyDescent="0.25">
      <c r="O546725" s="4"/>
    </row>
    <row r="546726" spans="15:15" x14ac:dyDescent="0.25">
      <c r="O546726" s="4"/>
    </row>
    <row r="546727" spans="15:15" x14ac:dyDescent="0.25">
      <c r="O546727" s="4"/>
    </row>
    <row r="546728" spans="15:15" x14ac:dyDescent="0.25">
      <c r="O546728" s="4"/>
    </row>
    <row r="546729" spans="15:15" x14ac:dyDescent="0.25">
      <c r="O546729" s="4"/>
    </row>
    <row r="546730" spans="15:15" x14ac:dyDescent="0.25">
      <c r="O546730" s="4"/>
    </row>
    <row r="546731" spans="15:15" x14ac:dyDescent="0.25">
      <c r="O546731" s="4"/>
    </row>
    <row r="546732" spans="15:15" x14ac:dyDescent="0.25">
      <c r="O546732" s="4"/>
    </row>
    <row r="546733" spans="15:15" x14ac:dyDescent="0.25">
      <c r="O546733" s="4"/>
    </row>
    <row r="546734" spans="15:15" x14ac:dyDescent="0.25">
      <c r="O546734" s="4"/>
    </row>
    <row r="546735" spans="15:15" x14ac:dyDescent="0.25">
      <c r="O546735" s="4"/>
    </row>
    <row r="546736" spans="15:15" x14ac:dyDescent="0.25">
      <c r="O546736" s="4"/>
    </row>
    <row r="546737" spans="15:15" x14ac:dyDescent="0.25">
      <c r="O546737" s="4"/>
    </row>
    <row r="546738" spans="15:15" x14ac:dyDescent="0.25">
      <c r="O546738" s="4"/>
    </row>
    <row r="546739" spans="15:15" x14ac:dyDescent="0.25">
      <c r="O546739" s="4"/>
    </row>
    <row r="546740" spans="15:15" x14ac:dyDescent="0.25">
      <c r="O546740" s="4"/>
    </row>
    <row r="546741" spans="15:15" x14ac:dyDescent="0.25">
      <c r="O546741" s="4"/>
    </row>
    <row r="546742" spans="15:15" x14ac:dyDescent="0.25">
      <c r="O546742" s="4"/>
    </row>
    <row r="546743" spans="15:15" x14ac:dyDescent="0.25">
      <c r="O546743" s="4"/>
    </row>
    <row r="546744" spans="15:15" x14ac:dyDescent="0.25">
      <c r="O546744" s="4"/>
    </row>
    <row r="546745" spans="15:15" x14ac:dyDescent="0.25">
      <c r="O546745" s="4"/>
    </row>
    <row r="546746" spans="15:15" x14ac:dyDescent="0.25">
      <c r="O546746" s="4"/>
    </row>
    <row r="546747" spans="15:15" x14ac:dyDescent="0.25">
      <c r="O546747" s="4"/>
    </row>
    <row r="546748" spans="15:15" x14ac:dyDescent="0.25">
      <c r="O546748" s="4"/>
    </row>
    <row r="546749" spans="15:15" x14ac:dyDescent="0.25">
      <c r="O546749" s="4"/>
    </row>
    <row r="546750" spans="15:15" x14ac:dyDescent="0.25">
      <c r="O546750" s="4"/>
    </row>
    <row r="546751" spans="15:15" x14ac:dyDescent="0.25">
      <c r="O546751" s="4"/>
    </row>
    <row r="546752" spans="15:15" x14ac:dyDescent="0.25">
      <c r="O546752" s="4"/>
    </row>
    <row r="546753" spans="15:15" x14ac:dyDescent="0.25">
      <c r="O546753" s="4"/>
    </row>
    <row r="546754" spans="15:15" x14ac:dyDescent="0.25">
      <c r="O546754" s="4"/>
    </row>
    <row r="546755" spans="15:15" x14ac:dyDescent="0.25">
      <c r="O546755" s="4"/>
    </row>
    <row r="546756" spans="15:15" x14ac:dyDescent="0.25">
      <c r="O546756" s="4"/>
    </row>
    <row r="546757" spans="15:15" x14ac:dyDescent="0.25">
      <c r="O546757" s="4"/>
    </row>
    <row r="546758" spans="15:15" x14ac:dyDescent="0.25">
      <c r="O546758" s="4"/>
    </row>
    <row r="546759" spans="15:15" x14ac:dyDescent="0.25">
      <c r="O546759" s="4"/>
    </row>
    <row r="546760" spans="15:15" x14ac:dyDescent="0.25">
      <c r="O546760" s="4"/>
    </row>
    <row r="546761" spans="15:15" x14ac:dyDescent="0.25">
      <c r="O546761" s="4"/>
    </row>
    <row r="546762" spans="15:15" x14ac:dyDescent="0.25">
      <c r="O546762" s="4"/>
    </row>
    <row r="546763" spans="15:15" x14ac:dyDescent="0.25">
      <c r="O546763" s="4"/>
    </row>
    <row r="546764" spans="15:15" x14ac:dyDescent="0.25">
      <c r="O546764" s="4"/>
    </row>
    <row r="546765" spans="15:15" x14ac:dyDescent="0.25">
      <c r="O546765" s="4"/>
    </row>
    <row r="546766" spans="15:15" x14ac:dyDescent="0.25">
      <c r="O546766" s="4"/>
    </row>
    <row r="546767" spans="15:15" x14ac:dyDescent="0.25">
      <c r="O546767" s="4"/>
    </row>
    <row r="546768" spans="15:15" x14ac:dyDescent="0.25">
      <c r="O546768" s="4"/>
    </row>
    <row r="546769" spans="15:15" x14ac:dyDescent="0.25">
      <c r="O546769" s="4"/>
    </row>
    <row r="546770" spans="15:15" x14ac:dyDescent="0.25">
      <c r="O546770" s="4"/>
    </row>
    <row r="546771" spans="15:15" x14ac:dyDescent="0.25">
      <c r="O546771" s="4"/>
    </row>
    <row r="546772" spans="15:15" x14ac:dyDescent="0.25">
      <c r="O546772" s="4"/>
    </row>
    <row r="546773" spans="15:15" x14ac:dyDescent="0.25">
      <c r="O546773" s="4"/>
    </row>
    <row r="546774" spans="15:15" x14ac:dyDescent="0.25">
      <c r="O546774" s="4"/>
    </row>
    <row r="546775" spans="15:15" x14ac:dyDescent="0.25">
      <c r="O546775" s="4"/>
    </row>
    <row r="546776" spans="15:15" x14ac:dyDescent="0.25">
      <c r="O546776" s="4"/>
    </row>
    <row r="546777" spans="15:15" x14ac:dyDescent="0.25">
      <c r="O546777" s="4"/>
    </row>
    <row r="546778" spans="15:15" x14ac:dyDescent="0.25">
      <c r="O546778" s="4"/>
    </row>
    <row r="546779" spans="15:15" x14ac:dyDescent="0.25">
      <c r="O546779" s="4"/>
    </row>
    <row r="546780" spans="15:15" x14ac:dyDescent="0.25">
      <c r="O546780" s="4"/>
    </row>
    <row r="546781" spans="15:15" x14ac:dyDescent="0.25">
      <c r="O546781" s="4"/>
    </row>
    <row r="546782" spans="15:15" x14ac:dyDescent="0.25">
      <c r="O546782" s="4"/>
    </row>
    <row r="546783" spans="15:15" x14ac:dyDescent="0.25">
      <c r="O546783" s="4"/>
    </row>
    <row r="546784" spans="15:15" x14ac:dyDescent="0.25">
      <c r="O546784" s="4"/>
    </row>
    <row r="546785" spans="15:15" x14ac:dyDescent="0.25">
      <c r="O546785" s="4"/>
    </row>
    <row r="546786" spans="15:15" x14ac:dyDescent="0.25">
      <c r="O546786" s="4"/>
    </row>
    <row r="546787" spans="15:15" x14ac:dyDescent="0.25">
      <c r="O546787" s="4"/>
    </row>
    <row r="546788" spans="15:15" x14ac:dyDescent="0.25">
      <c r="O546788" s="4"/>
    </row>
    <row r="546789" spans="15:15" x14ac:dyDescent="0.25">
      <c r="O546789" s="4"/>
    </row>
    <row r="546790" spans="15:15" x14ac:dyDescent="0.25">
      <c r="O546790" s="4"/>
    </row>
    <row r="546791" spans="15:15" x14ac:dyDescent="0.25">
      <c r="O546791" s="4"/>
    </row>
    <row r="546792" spans="15:15" x14ac:dyDescent="0.25">
      <c r="O546792" s="4"/>
    </row>
    <row r="546793" spans="15:15" x14ac:dyDescent="0.25">
      <c r="O546793" s="4"/>
    </row>
    <row r="546794" spans="15:15" x14ac:dyDescent="0.25">
      <c r="O546794" s="4"/>
    </row>
    <row r="546795" spans="15:15" x14ac:dyDescent="0.25">
      <c r="O546795" s="4"/>
    </row>
    <row r="546796" spans="15:15" x14ac:dyDescent="0.25">
      <c r="O546796" s="4"/>
    </row>
    <row r="546797" spans="15:15" x14ac:dyDescent="0.25">
      <c r="O546797" s="4"/>
    </row>
    <row r="546798" spans="15:15" x14ac:dyDescent="0.25">
      <c r="O546798" s="4"/>
    </row>
    <row r="546799" spans="15:15" x14ac:dyDescent="0.25">
      <c r="O546799" s="4"/>
    </row>
    <row r="546800" spans="15:15" x14ac:dyDescent="0.25">
      <c r="O546800" s="4"/>
    </row>
    <row r="546801" spans="15:15" x14ac:dyDescent="0.25">
      <c r="O546801" s="4"/>
    </row>
    <row r="546802" spans="15:15" x14ac:dyDescent="0.25">
      <c r="O546802" s="4"/>
    </row>
    <row r="546803" spans="15:15" x14ac:dyDescent="0.25">
      <c r="O546803" s="4"/>
    </row>
    <row r="546804" spans="15:15" x14ac:dyDescent="0.25">
      <c r="O546804" s="4"/>
    </row>
    <row r="546805" spans="15:15" x14ac:dyDescent="0.25">
      <c r="O546805" s="4"/>
    </row>
    <row r="546806" spans="15:15" x14ac:dyDescent="0.25">
      <c r="O546806" s="4"/>
    </row>
    <row r="546807" spans="15:15" x14ac:dyDescent="0.25">
      <c r="O546807" s="4"/>
    </row>
    <row r="546808" spans="15:15" x14ac:dyDescent="0.25">
      <c r="O546808" s="4"/>
    </row>
    <row r="546809" spans="15:15" x14ac:dyDescent="0.25">
      <c r="O546809" s="4"/>
    </row>
    <row r="546810" spans="15:15" x14ac:dyDescent="0.25">
      <c r="O546810" s="4"/>
    </row>
    <row r="546811" spans="15:15" x14ac:dyDescent="0.25">
      <c r="O546811" s="4"/>
    </row>
    <row r="546812" spans="15:15" x14ac:dyDescent="0.25">
      <c r="O546812" s="4"/>
    </row>
    <row r="546813" spans="15:15" x14ac:dyDescent="0.25">
      <c r="O546813" s="4"/>
    </row>
    <row r="546814" spans="15:15" x14ac:dyDescent="0.25">
      <c r="O546814" s="4"/>
    </row>
    <row r="546815" spans="15:15" x14ac:dyDescent="0.25">
      <c r="O546815" s="4"/>
    </row>
    <row r="546816" spans="15:15" x14ac:dyDescent="0.25">
      <c r="O546816" s="4"/>
    </row>
    <row r="546817" spans="15:15" x14ac:dyDescent="0.25">
      <c r="O546817" s="4"/>
    </row>
    <row r="546818" spans="15:15" x14ac:dyDescent="0.25">
      <c r="O546818" s="4"/>
    </row>
    <row r="546819" spans="15:15" x14ac:dyDescent="0.25">
      <c r="O546819" s="4"/>
    </row>
    <row r="546820" spans="15:15" x14ac:dyDescent="0.25">
      <c r="O546820" s="4"/>
    </row>
    <row r="546821" spans="15:15" x14ac:dyDescent="0.25">
      <c r="O546821" s="4"/>
    </row>
    <row r="546822" spans="15:15" x14ac:dyDescent="0.25">
      <c r="O546822" s="4"/>
    </row>
    <row r="546823" spans="15:15" x14ac:dyDescent="0.25">
      <c r="O546823" s="4"/>
    </row>
    <row r="546824" spans="15:15" x14ac:dyDescent="0.25">
      <c r="O546824" s="4"/>
    </row>
    <row r="546825" spans="15:15" x14ac:dyDescent="0.25">
      <c r="O546825" s="4"/>
    </row>
    <row r="546826" spans="15:15" x14ac:dyDescent="0.25">
      <c r="O546826" s="4"/>
    </row>
    <row r="546827" spans="15:15" x14ac:dyDescent="0.25">
      <c r="O546827" s="4"/>
    </row>
    <row r="546828" spans="15:15" x14ac:dyDescent="0.25">
      <c r="O546828" s="4"/>
    </row>
    <row r="546829" spans="15:15" x14ac:dyDescent="0.25">
      <c r="O546829" s="4"/>
    </row>
    <row r="546830" spans="15:15" x14ac:dyDescent="0.25">
      <c r="O546830" s="4"/>
    </row>
    <row r="546831" spans="15:15" x14ac:dyDescent="0.25">
      <c r="O546831" s="4"/>
    </row>
    <row r="546832" spans="15:15" x14ac:dyDescent="0.25">
      <c r="O546832" s="4"/>
    </row>
    <row r="546833" spans="15:15" x14ac:dyDescent="0.25">
      <c r="O546833" s="4"/>
    </row>
    <row r="546834" spans="15:15" x14ac:dyDescent="0.25">
      <c r="O546834" s="4"/>
    </row>
    <row r="546835" spans="15:15" x14ac:dyDescent="0.25">
      <c r="O546835" s="4"/>
    </row>
    <row r="546836" spans="15:15" x14ac:dyDescent="0.25">
      <c r="O546836" s="4"/>
    </row>
    <row r="546837" spans="15:15" x14ac:dyDescent="0.25">
      <c r="O546837" s="4"/>
    </row>
    <row r="546838" spans="15:15" x14ac:dyDescent="0.25">
      <c r="O546838" s="4"/>
    </row>
    <row r="546839" spans="15:15" x14ac:dyDescent="0.25">
      <c r="O546839" s="4"/>
    </row>
    <row r="546840" spans="15:15" x14ac:dyDescent="0.25">
      <c r="O546840" s="4"/>
    </row>
    <row r="546841" spans="15:15" x14ac:dyDescent="0.25">
      <c r="O546841" s="4"/>
    </row>
    <row r="546842" spans="15:15" x14ac:dyDescent="0.25">
      <c r="O546842" s="4"/>
    </row>
    <row r="546843" spans="15:15" x14ac:dyDescent="0.25">
      <c r="O546843" s="4"/>
    </row>
    <row r="546844" spans="15:15" x14ac:dyDescent="0.25">
      <c r="O546844" s="4"/>
    </row>
    <row r="546845" spans="15:15" x14ac:dyDescent="0.25">
      <c r="O546845" s="4"/>
    </row>
    <row r="546846" spans="15:15" x14ac:dyDescent="0.25">
      <c r="O546846" s="4"/>
    </row>
    <row r="546847" spans="15:15" x14ac:dyDescent="0.25">
      <c r="O546847" s="4"/>
    </row>
    <row r="546848" spans="15:15" x14ac:dyDescent="0.25">
      <c r="O546848" s="4"/>
    </row>
    <row r="546849" spans="15:15" x14ac:dyDescent="0.25">
      <c r="O546849" s="4"/>
    </row>
    <row r="546850" spans="15:15" x14ac:dyDescent="0.25">
      <c r="O546850" s="4"/>
    </row>
    <row r="546851" spans="15:15" x14ac:dyDescent="0.25">
      <c r="O546851" s="4"/>
    </row>
    <row r="546852" spans="15:15" x14ac:dyDescent="0.25">
      <c r="O546852" s="4"/>
    </row>
    <row r="546853" spans="15:15" x14ac:dyDescent="0.25">
      <c r="O546853" s="4"/>
    </row>
    <row r="546854" spans="15:15" x14ac:dyDescent="0.25">
      <c r="O546854" s="4"/>
    </row>
    <row r="546855" spans="15:15" x14ac:dyDescent="0.25">
      <c r="O546855" s="4"/>
    </row>
    <row r="546856" spans="15:15" x14ac:dyDescent="0.25">
      <c r="O546856" s="4"/>
    </row>
    <row r="546857" spans="15:15" x14ac:dyDescent="0.25">
      <c r="O546857" s="4"/>
    </row>
    <row r="546858" spans="15:15" x14ac:dyDescent="0.25">
      <c r="O546858" s="4"/>
    </row>
    <row r="546859" spans="15:15" x14ac:dyDescent="0.25">
      <c r="O546859" s="4"/>
    </row>
    <row r="546860" spans="15:15" x14ac:dyDescent="0.25">
      <c r="O546860" s="4"/>
    </row>
    <row r="546861" spans="15:15" x14ac:dyDescent="0.25">
      <c r="O546861" s="4"/>
    </row>
    <row r="546862" spans="15:15" x14ac:dyDescent="0.25">
      <c r="O546862" s="4"/>
    </row>
    <row r="546863" spans="15:15" x14ac:dyDescent="0.25">
      <c r="O546863" s="4"/>
    </row>
    <row r="546864" spans="15:15" x14ac:dyDescent="0.25">
      <c r="O546864" s="4"/>
    </row>
    <row r="546865" spans="15:15" x14ac:dyDescent="0.25">
      <c r="O546865" s="4"/>
    </row>
    <row r="546866" spans="15:15" x14ac:dyDescent="0.25">
      <c r="O546866" s="4"/>
    </row>
    <row r="546867" spans="15:15" x14ac:dyDescent="0.25">
      <c r="O546867" s="4"/>
    </row>
    <row r="546868" spans="15:15" x14ac:dyDescent="0.25">
      <c r="O546868" s="4"/>
    </row>
    <row r="546869" spans="15:15" x14ac:dyDescent="0.25">
      <c r="O546869" s="4"/>
    </row>
    <row r="546870" spans="15:15" x14ac:dyDescent="0.25">
      <c r="O546870" s="4"/>
    </row>
    <row r="546871" spans="15:15" x14ac:dyDescent="0.25">
      <c r="O546871" s="4"/>
    </row>
    <row r="546872" spans="15:15" x14ac:dyDescent="0.25">
      <c r="O546872" s="4"/>
    </row>
    <row r="546873" spans="15:15" x14ac:dyDescent="0.25">
      <c r="O546873" s="4"/>
    </row>
    <row r="546874" spans="15:15" x14ac:dyDescent="0.25">
      <c r="O546874" s="4"/>
    </row>
    <row r="546875" spans="15:15" x14ac:dyDescent="0.25">
      <c r="O546875" s="4"/>
    </row>
    <row r="546876" spans="15:15" x14ac:dyDescent="0.25">
      <c r="O546876" s="4"/>
    </row>
    <row r="546877" spans="15:15" x14ac:dyDescent="0.25">
      <c r="O546877" s="4"/>
    </row>
    <row r="546878" spans="15:15" x14ac:dyDescent="0.25">
      <c r="O546878" s="4"/>
    </row>
    <row r="546879" spans="15:15" x14ac:dyDescent="0.25">
      <c r="O546879" s="4"/>
    </row>
    <row r="546880" spans="15:15" x14ac:dyDescent="0.25">
      <c r="O546880" s="4"/>
    </row>
    <row r="546881" spans="15:15" x14ac:dyDescent="0.25">
      <c r="O546881" s="4"/>
    </row>
    <row r="546882" spans="15:15" x14ac:dyDescent="0.25">
      <c r="O546882" s="4"/>
    </row>
    <row r="546883" spans="15:15" x14ac:dyDescent="0.25">
      <c r="O546883" s="4"/>
    </row>
    <row r="546884" spans="15:15" x14ac:dyDescent="0.25">
      <c r="O546884" s="4"/>
    </row>
    <row r="546885" spans="15:15" x14ac:dyDescent="0.25">
      <c r="O546885" s="4"/>
    </row>
    <row r="546886" spans="15:15" x14ac:dyDescent="0.25">
      <c r="O546886" s="4"/>
    </row>
    <row r="546887" spans="15:15" x14ac:dyDescent="0.25">
      <c r="O546887" s="4"/>
    </row>
    <row r="546888" spans="15:15" x14ac:dyDescent="0.25">
      <c r="O546888" s="4"/>
    </row>
    <row r="546889" spans="15:15" x14ac:dyDescent="0.25">
      <c r="O546889" s="4"/>
    </row>
    <row r="546890" spans="15:15" x14ac:dyDescent="0.25">
      <c r="O546890" s="4"/>
    </row>
    <row r="546891" spans="15:15" x14ac:dyDescent="0.25">
      <c r="O546891" s="4"/>
    </row>
    <row r="546892" spans="15:15" x14ac:dyDescent="0.25">
      <c r="O546892" s="4"/>
    </row>
    <row r="546893" spans="15:15" x14ac:dyDescent="0.25">
      <c r="O546893" s="4"/>
    </row>
    <row r="546894" spans="15:15" x14ac:dyDescent="0.25">
      <c r="O546894" s="4"/>
    </row>
    <row r="546895" spans="15:15" x14ac:dyDescent="0.25">
      <c r="O546895" s="4"/>
    </row>
    <row r="546896" spans="15:15" x14ac:dyDescent="0.25">
      <c r="O546896" s="4"/>
    </row>
    <row r="546897" spans="15:15" x14ac:dyDescent="0.25">
      <c r="O546897" s="4"/>
    </row>
    <row r="546898" spans="15:15" x14ac:dyDescent="0.25">
      <c r="O546898" s="4"/>
    </row>
    <row r="546899" spans="15:15" x14ac:dyDescent="0.25">
      <c r="O546899" s="4"/>
    </row>
    <row r="546900" spans="15:15" x14ac:dyDescent="0.25">
      <c r="O546900" s="4"/>
    </row>
    <row r="546901" spans="15:15" x14ac:dyDescent="0.25">
      <c r="O546901" s="4"/>
    </row>
    <row r="546902" spans="15:15" x14ac:dyDescent="0.25">
      <c r="O546902" s="4"/>
    </row>
    <row r="546903" spans="15:15" x14ac:dyDescent="0.25">
      <c r="O546903" s="4"/>
    </row>
    <row r="546904" spans="15:15" x14ac:dyDescent="0.25">
      <c r="O546904" s="4"/>
    </row>
    <row r="546905" spans="15:15" x14ac:dyDescent="0.25">
      <c r="O546905" s="4"/>
    </row>
    <row r="546906" spans="15:15" x14ac:dyDescent="0.25">
      <c r="O546906" s="4"/>
    </row>
    <row r="546907" spans="15:15" x14ac:dyDescent="0.25">
      <c r="O546907" s="4"/>
    </row>
    <row r="546908" spans="15:15" x14ac:dyDescent="0.25">
      <c r="O546908" s="4"/>
    </row>
    <row r="546909" spans="15:15" x14ac:dyDescent="0.25">
      <c r="O546909" s="4"/>
    </row>
    <row r="546910" spans="15:15" x14ac:dyDescent="0.25">
      <c r="O546910" s="4"/>
    </row>
    <row r="546911" spans="15:15" x14ac:dyDescent="0.25">
      <c r="O546911" s="4"/>
    </row>
    <row r="546912" spans="15:15" x14ac:dyDescent="0.25">
      <c r="O546912" s="4"/>
    </row>
    <row r="546913" spans="15:15" x14ac:dyDescent="0.25">
      <c r="O546913" s="4"/>
    </row>
    <row r="546914" spans="15:15" x14ac:dyDescent="0.25">
      <c r="O546914" s="4"/>
    </row>
    <row r="546915" spans="15:15" x14ac:dyDescent="0.25">
      <c r="O546915" s="4"/>
    </row>
    <row r="546916" spans="15:15" x14ac:dyDescent="0.25">
      <c r="O546916" s="4"/>
    </row>
    <row r="546917" spans="15:15" x14ac:dyDescent="0.25">
      <c r="O546917" s="4"/>
    </row>
    <row r="546918" spans="15:15" x14ac:dyDescent="0.25">
      <c r="O546918" s="4"/>
    </row>
    <row r="546919" spans="15:15" x14ac:dyDescent="0.25">
      <c r="O546919" s="4"/>
    </row>
    <row r="546920" spans="15:15" x14ac:dyDescent="0.25">
      <c r="O546920" s="4"/>
    </row>
    <row r="546921" spans="15:15" x14ac:dyDescent="0.25">
      <c r="O546921" s="4"/>
    </row>
    <row r="546922" spans="15:15" x14ac:dyDescent="0.25">
      <c r="O546922" s="4"/>
    </row>
    <row r="546923" spans="15:15" x14ac:dyDescent="0.25">
      <c r="O546923" s="4"/>
    </row>
    <row r="546924" spans="15:15" x14ac:dyDescent="0.25">
      <c r="O546924" s="4"/>
    </row>
    <row r="546925" spans="15:15" x14ac:dyDescent="0.25">
      <c r="O546925" s="4"/>
    </row>
    <row r="546926" spans="15:15" x14ac:dyDescent="0.25">
      <c r="O546926" s="4"/>
    </row>
    <row r="546927" spans="15:15" x14ac:dyDescent="0.25">
      <c r="O546927" s="4"/>
    </row>
    <row r="546928" spans="15:15" x14ac:dyDescent="0.25">
      <c r="O546928" s="4"/>
    </row>
    <row r="546929" spans="15:15" x14ac:dyDescent="0.25">
      <c r="O546929" s="4"/>
    </row>
    <row r="546930" spans="15:15" x14ac:dyDescent="0.25">
      <c r="O546930" s="4"/>
    </row>
    <row r="546931" spans="15:15" x14ac:dyDescent="0.25">
      <c r="O546931" s="4"/>
    </row>
    <row r="546932" spans="15:15" x14ac:dyDescent="0.25">
      <c r="O546932" s="4"/>
    </row>
    <row r="546933" spans="15:15" x14ac:dyDescent="0.25">
      <c r="O546933" s="4"/>
    </row>
    <row r="546934" spans="15:15" x14ac:dyDescent="0.25">
      <c r="O546934" s="4"/>
    </row>
    <row r="546935" spans="15:15" x14ac:dyDescent="0.25">
      <c r="O546935" s="4"/>
    </row>
    <row r="546936" spans="15:15" x14ac:dyDescent="0.25">
      <c r="O546936" s="4"/>
    </row>
    <row r="546937" spans="15:15" x14ac:dyDescent="0.25">
      <c r="O546937" s="4"/>
    </row>
    <row r="546938" spans="15:15" x14ac:dyDescent="0.25">
      <c r="O546938" s="4"/>
    </row>
    <row r="546939" spans="15:15" x14ac:dyDescent="0.25">
      <c r="O546939" s="4"/>
    </row>
    <row r="546940" spans="15:15" x14ac:dyDescent="0.25">
      <c r="O546940" s="4"/>
    </row>
    <row r="546941" spans="15:15" x14ac:dyDescent="0.25">
      <c r="O546941" s="4"/>
    </row>
    <row r="546942" spans="15:15" x14ac:dyDescent="0.25">
      <c r="O546942" s="4"/>
    </row>
    <row r="546943" spans="15:15" x14ac:dyDescent="0.25">
      <c r="O546943" s="4"/>
    </row>
    <row r="546944" spans="15:15" x14ac:dyDescent="0.25">
      <c r="O546944" s="4"/>
    </row>
    <row r="546945" spans="15:15" x14ac:dyDescent="0.25">
      <c r="O546945" s="4"/>
    </row>
    <row r="546946" spans="15:15" x14ac:dyDescent="0.25">
      <c r="O546946" s="4"/>
    </row>
    <row r="546947" spans="15:15" x14ac:dyDescent="0.25">
      <c r="O546947" s="4"/>
    </row>
    <row r="546948" spans="15:15" x14ac:dyDescent="0.25">
      <c r="O546948" s="4"/>
    </row>
    <row r="546949" spans="15:15" x14ac:dyDescent="0.25">
      <c r="O546949" s="4"/>
    </row>
    <row r="546950" spans="15:15" x14ac:dyDescent="0.25">
      <c r="O546950" s="4"/>
    </row>
    <row r="546951" spans="15:15" x14ac:dyDescent="0.25">
      <c r="O546951" s="4"/>
    </row>
    <row r="546952" spans="15:15" x14ac:dyDescent="0.25">
      <c r="O546952" s="4"/>
    </row>
    <row r="546953" spans="15:15" x14ac:dyDescent="0.25">
      <c r="O546953" s="4"/>
    </row>
    <row r="546954" spans="15:15" x14ac:dyDescent="0.25">
      <c r="O546954" s="4"/>
    </row>
    <row r="546955" spans="15:15" x14ac:dyDescent="0.25">
      <c r="O546955" s="4"/>
    </row>
    <row r="546956" spans="15:15" x14ac:dyDescent="0.25">
      <c r="O546956" s="4"/>
    </row>
    <row r="546957" spans="15:15" x14ac:dyDescent="0.25">
      <c r="O546957" s="4"/>
    </row>
    <row r="546958" spans="15:15" x14ac:dyDescent="0.25">
      <c r="O546958" s="4"/>
    </row>
    <row r="546959" spans="15:15" x14ac:dyDescent="0.25">
      <c r="O546959" s="4"/>
    </row>
    <row r="546960" spans="15:15" x14ac:dyDescent="0.25">
      <c r="O546960" s="4"/>
    </row>
    <row r="546961" spans="15:15" x14ac:dyDescent="0.25">
      <c r="O546961" s="4"/>
    </row>
    <row r="546962" spans="15:15" x14ac:dyDescent="0.25">
      <c r="O546962" s="4"/>
    </row>
    <row r="546963" spans="15:15" x14ac:dyDescent="0.25">
      <c r="O546963" s="4"/>
    </row>
    <row r="546964" spans="15:15" x14ac:dyDescent="0.25">
      <c r="O546964" s="4"/>
    </row>
    <row r="546965" spans="15:15" x14ac:dyDescent="0.25">
      <c r="O546965" s="4"/>
    </row>
    <row r="546966" spans="15:15" x14ac:dyDescent="0.25">
      <c r="O546966" s="4"/>
    </row>
    <row r="546967" spans="15:15" x14ac:dyDescent="0.25">
      <c r="O546967" s="4"/>
    </row>
    <row r="546968" spans="15:15" x14ac:dyDescent="0.25">
      <c r="O546968" s="4"/>
    </row>
    <row r="546969" spans="15:15" x14ac:dyDescent="0.25">
      <c r="O546969" s="4"/>
    </row>
    <row r="546970" spans="15:15" x14ac:dyDescent="0.25">
      <c r="O546970" s="4"/>
    </row>
    <row r="546971" spans="15:15" x14ac:dyDescent="0.25">
      <c r="O546971" s="4"/>
    </row>
    <row r="546972" spans="15:15" x14ac:dyDescent="0.25">
      <c r="O546972" s="4"/>
    </row>
    <row r="546973" spans="15:15" x14ac:dyDescent="0.25">
      <c r="O546973" s="4"/>
    </row>
    <row r="546974" spans="15:15" x14ac:dyDescent="0.25">
      <c r="O546974" s="4"/>
    </row>
    <row r="546975" spans="15:15" x14ac:dyDescent="0.25">
      <c r="O546975" s="4"/>
    </row>
    <row r="546976" spans="15:15" x14ac:dyDescent="0.25">
      <c r="O546976" s="4"/>
    </row>
    <row r="546977" spans="15:15" x14ac:dyDescent="0.25">
      <c r="O546977" s="4"/>
    </row>
    <row r="546978" spans="15:15" x14ac:dyDescent="0.25">
      <c r="O546978" s="4"/>
    </row>
    <row r="546979" spans="15:15" x14ac:dyDescent="0.25">
      <c r="O546979" s="4"/>
    </row>
    <row r="546980" spans="15:15" x14ac:dyDescent="0.25">
      <c r="O546980" s="4"/>
    </row>
    <row r="546981" spans="15:15" x14ac:dyDescent="0.25">
      <c r="O546981" s="4"/>
    </row>
    <row r="546982" spans="15:15" x14ac:dyDescent="0.25">
      <c r="O546982" s="4"/>
    </row>
    <row r="546983" spans="15:15" x14ac:dyDescent="0.25">
      <c r="O546983" s="4"/>
    </row>
    <row r="546984" spans="15:15" x14ac:dyDescent="0.25">
      <c r="O546984" s="4"/>
    </row>
    <row r="546985" spans="15:15" x14ac:dyDescent="0.25">
      <c r="O546985" s="4"/>
    </row>
    <row r="546986" spans="15:15" x14ac:dyDescent="0.25">
      <c r="O546986" s="4"/>
    </row>
    <row r="546987" spans="15:15" x14ac:dyDescent="0.25">
      <c r="O546987" s="4"/>
    </row>
    <row r="546988" spans="15:15" x14ac:dyDescent="0.25">
      <c r="O546988" s="4"/>
    </row>
    <row r="546989" spans="15:15" x14ac:dyDescent="0.25">
      <c r="O546989" s="4"/>
    </row>
    <row r="546990" spans="15:15" x14ac:dyDescent="0.25">
      <c r="O546990" s="4"/>
    </row>
    <row r="546991" spans="15:15" x14ac:dyDescent="0.25">
      <c r="O546991" s="4"/>
    </row>
    <row r="546992" spans="15:15" x14ac:dyDescent="0.25">
      <c r="O546992" s="4"/>
    </row>
    <row r="546993" spans="15:15" x14ac:dyDescent="0.25">
      <c r="O546993" s="4"/>
    </row>
    <row r="546994" spans="15:15" x14ac:dyDescent="0.25">
      <c r="O546994" s="4"/>
    </row>
    <row r="546995" spans="15:15" x14ac:dyDescent="0.25">
      <c r="O546995" s="4"/>
    </row>
    <row r="546996" spans="15:15" x14ac:dyDescent="0.25">
      <c r="O546996" s="4"/>
    </row>
    <row r="546997" spans="15:15" x14ac:dyDescent="0.25">
      <c r="O546997" s="4"/>
    </row>
    <row r="546998" spans="15:15" x14ac:dyDescent="0.25">
      <c r="O546998" s="4"/>
    </row>
    <row r="546999" spans="15:15" x14ac:dyDescent="0.25">
      <c r="O546999" s="4"/>
    </row>
    <row r="547000" spans="15:15" x14ac:dyDescent="0.25">
      <c r="O547000" s="4"/>
    </row>
    <row r="547001" spans="15:15" x14ac:dyDescent="0.25">
      <c r="O547001" s="4"/>
    </row>
    <row r="547002" spans="15:15" x14ac:dyDescent="0.25">
      <c r="O547002" s="4"/>
    </row>
    <row r="547003" spans="15:15" x14ac:dyDescent="0.25">
      <c r="O547003" s="4"/>
    </row>
    <row r="547004" spans="15:15" x14ac:dyDescent="0.25">
      <c r="O547004" s="4"/>
    </row>
    <row r="547005" spans="15:15" x14ac:dyDescent="0.25">
      <c r="O547005" s="4"/>
    </row>
    <row r="547006" spans="15:15" x14ac:dyDescent="0.25">
      <c r="O547006" s="4"/>
    </row>
    <row r="547007" spans="15:15" x14ac:dyDescent="0.25">
      <c r="O547007" s="4"/>
    </row>
    <row r="547008" spans="15:15" x14ac:dyDescent="0.25">
      <c r="O547008" s="4"/>
    </row>
    <row r="547009" spans="15:15" x14ac:dyDescent="0.25">
      <c r="O547009" s="4"/>
    </row>
    <row r="547010" spans="15:15" x14ac:dyDescent="0.25">
      <c r="O547010" s="4"/>
    </row>
    <row r="547011" spans="15:15" x14ac:dyDescent="0.25">
      <c r="O547011" s="4"/>
    </row>
    <row r="547012" spans="15:15" x14ac:dyDescent="0.25">
      <c r="O547012" s="4"/>
    </row>
    <row r="547013" spans="15:15" x14ac:dyDescent="0.25">
      <c r="O547013" s="4"/>
    </row>
    <row r="547014" spans="15:15" x14ac:dyDescent="0.25">
      <c r="O547014" s="4"/>
    </row>
    <row r="547015" spans="15:15" x14ac:dyDescent="0.25">
      <c r="O547015" s="4"/>
    </row>
    <row r="547016" spans="15:15" x14ac:dyDescent="0.25">
      <c r="O547016" s="4"/>
    </row>
    <row r="547017" spans="15:15" x14ac:dyDescent="0.25">
      <c r="O547017" s="4"/>
    </row>
    <row r="547018" spans="15:15" x14ac:dyDescent="0.25">
      <c r="O547018" s="4"/>
    </row>
    <row r="547019" spans="15:15" x14ac:dyDescent="0.25">
      <c r="O547019" s="4"/>
    </row>
    <row r="547020" spans="15:15" x14ac:dyDescent="0.25">
      <c r="O547020" s="4"/>
    </row>
    <row r="547021" spans="15:15" x14ac:dyDescent="0.25">
      <c r="O547021" s="4"/>
    </row>
    <row r="547022" spans="15:15" x14ac:dyDescent="0.25">
      <c r="O547022" s="4"/>
    </row>
    <row r="547023" spans="15:15" x14ac:dyDescent="0.25">
      <c r="O547023" s="4"/>
    </row>
    <row r="547024" spans="15:15" x14ac:dyDescent="0.25">
      <c r="O547024" s="4"/>
    </row>
    <row r="547025" spans="15:15" x14ac:dyDescent="0.25">
      <c r="O547025" s="4"/>
    </row>
    <row r="547026" spans="15:15" x14ac:dyDescent="0.25">
      <c r="O547026" s="4"/>
    </row>
    <row r="547027" spans="15:15" x14ac:dyDescent="0.25">
      <c r="O547027" s="4"/>
    </row>
    <row r="547028" spans="15:15" x14ac:dyDescent="0.25">
      <c r="O547028" s="4"/>
    </row>
    <row r="547029" spans="15:15" x14ac:dyDescent="0.25">
      <c r="O547029" s="4"/>
    </row>
    <row r="547030" spans="15:15" x14ac:dyDescent="0.25">
      <c r="O547030" s="4"/>
    </row>
    <row r="547031" spans="15:15" x14ac:dyDescent="0.25">
      <c r="O547031" s="4"/>
    </row>
    <row r="547032" spans="15:15" x14ac:dyDescent="0.25">
      <c r="O547032" s="4"/>
    </row>
    <row r="547033" spans="15:15" x14ac:dyDescent="0.25">
      <c r="O547033" s="4"/>
    </row>
    <row r="547034" spans="15:15" x14ac:dyDescent="0.25">
      <c r="O547034" s="4"/>
    </row>
    <row r="547035" spans="15:15" x14ac:dyDescent="0.25">
      <c r="O547035" s="4"/>
    </row>
    <row r="547036" spans="15:15" x14ac:dyDescent="0.25">
      <c r="O547036" s="4"/>
    </row>
    <row r="547037" spans="15:15" x14ac:dyDescent="0.25">
      <c r="O547037" s="4"/>
    </row>
    <row r="547038" spans="15:15" x14ac:dyDescent="0.25">
      <c r="O547038" s="4"/>
    </row>
    <row r="547039" spans="15:15" x14ac:dyDescent="0.25">
      <c r="O547039" s="4"/>
    </row>
    <row r="547040" spans="15:15" x14ac:dyDescent="0.25">
      <c r="O547040" s="4"/>
    </row>
    <row r="547041" spans="15:15" x14ac:dyDescent="0.25">
      <c r="O547041" s="4"/>
    </row>
    <row r="547042" spans="15:15" x14ac:dyDescent="0.25">
      <c r="O547042" s="4"/>
    </row>
    <row r="547043" spans="15:15" x14ac:dyDescent="0.25">
      <c r="O547043" s="4"/>
    </row>
    <row r="547044" spans="15:15" x14ac:dyDescent="0.25">
      <c r="O547044" s="4"/>
    </row>
    <row r="547045" spans="15:15" x14ac:dyDescent="0.25">
      <c r="O547045" s="4"/>
    </row>
    <row r="547046" spans="15:15" x14ac:dyDescent="0.25">
      <c r="O547046" s="4"/>
    </row>
    <row r="547047" spans="15:15" x14ac:dyDescent="0.25">
      <c r="O547047" s="4"/>
    </row>
    <row r="547048" spans="15:15" x14ac:dyDescent="0.25">
      <c r="O547048" s="4"/>
    </row>
    <row r="547049" spans="15:15" x14ac:dyDescent="0.25">
      <c r="O547049" s="4"/>
    </row>
    <row r="547050" spans="15:15" x14ac:dyDescent="0.25">
      <c r="O547050" s="4"/>
    </row>
    <row r="547051" spans="15:15" x14ac:dyDescent="0.25">
      <c r="O547051" s="4"/>
    </row>
    <row r="547052" spans="15:15" x14ac:dyDescent="0.25">
      <c r="O547052" s="4"/>
    </row>
    <row r="547053" spans="15:15" x14ac:dyDescent="0.25">
      <c r="O547053" s="4"/>
    </row>
    <row r="547054" spans="15:15" x14ac:dyDescent="0.25">
      <c r="O547054" s="4"/>
    </row>
    <row r="547055" spans="15:15" x14ac:dyDescent="0.25">
      <c r="O547055" s="4"/>
    </row>
    <row r="547056" spans="15:15" x14ac:dyDescent="0.25">
      <c r="O547056" s="4"/>
    </row>
    <row r="547057" spans="15:15" x14ac:dyDescent="0.25">
      <c r="O547057" s="4"/>
    </row>
    <row r="547058" spans="15:15" x14ac:dyDescent="0.25">
      <c r="O547058" s="4"/>
    </row>
    <row r="547059" spans="15:15" x14ac:dyDescent="0.25">
      <c r="O547059" s="4"/>
    </row>
    <row r="547060" spans="15:15" x14ac:dyDescent="0.25">
      <c r="O547060" s="4"/>
    </row>
    <row r="547061" spans="15:15" x14ac:dyDescent="0.25">
      <c r="O547061" s="4"/>
    </row>
    <row r="547062" spans="15:15" x14ac:dyDescent="0.25">
      <c r="O547062" s="4"/>
    </row>
    <row r="547063" spans="15:15" x14ac:dyDescent="0.25">
      <c r="O547063" s="4"/>
    </row>
    <row r="547064" spans="15:15" x14ac:dyDescent="0.25">
      <c r="O547064" s="4"/>
    </row>
    <row r="547065" spans="15:15" x14ac:dyDescent="0.25">
      <c r="O547065" s="4"/>
    </row>
    <row r="547066" spans="15:15" x14ac:dyDescent="0.25">
      <c r="O547066" s="4"/>
    </row>
    <row r="547067" spans="15:15" x14ac:dyDescent="0.25">
      <c r="O547067" s="4"/>
    </row>
    <row r="547068" spans="15:15" x14ac:dyDescent="0.25">
      <c r="O547068" s="4"/>
    </row>
    <row r="547069" spans="15:15" x14ac:dyDescent="0.25">
      <c r="O547069" s="4"/>
    </row>
    <row r="547070" spans="15:15" x14ac:dyDescent="0.25">
      <c r="O547070" s="4"/>
    </row>
    <row r="547071" spans="15:15" x14ac:dyDescent="0.25">
      <c r="O547071" s="4"/>
    </row>
    <row r="547072" spans="15:15" x14ac:dyDescent="0.25">
      <c r="O547072" s="4"/>
    </row>
    <row r="547073" spans="15:15" x14ac:dyDescent="0.25">
      <c r="O547073" s="4"/>
    </row>
    <row r="547074" spans="15:15" x14ac:dyDescent="0.25">
      <c r="O547074" s="4"/>
    </row>
    <row r="547075" spans="15:15" x14ac:dyDescent="0.25">
      <c r="O547075" s="4"/>
    </row>
    <row r="547076" spans="15:15" x14ac:dyDescent="0.25">
      <c r="O547076" s="4"/>
    </row>
    <row r="547077" spans="15:15" x14ac:dyDescent="0.25">
      <c r="O547077" s="4"/>
    </row>
    <row r="547078" spans="15:15" x14ac:dyDescent="0.25">
      <c r="O547078" s="4"/>
    </row>
    <row r="547079" spans="15:15" x14ac:dyDescent="0.25">
      <c r="O547079" s="4"/>
    </row>
    <row r="547080" spans="15:15" x14ac:dyDescent="0.25">
      <c r="O547080" s="4"/>
    </row>
    <row r="547081" spans="15:15" x14ac:dyDescent="0.25">
      <c r="O547081" s="4"/>
    </row>
    <row r="547082" spans="15:15" x14ac:dyDescent="0.25">
      <c r="O547082" s="4"/>
    </row>
    <row r="547083" spans="15:15" x14ac:dyDescent="0.25">
      <c r="O547083" s="4"/>
    </row>
    <row r="547084" spans="15:15" x14ac:dyDescent="0.25">
      <c r="O547084" s="4"/>
    </row>
    <row r="547085" spans="15:15" x14ac:dyDescent="0.25">
      <c r="O547085" s="4"/>
    </row>
    <row r="547086" spans="15:15" x14ac:dyDescent="0.25">
      <c r="O547086" s="4"/>
    </row>
    <row r="547087" spans="15:15" x14ac:dyDescent="0.25">
      <c r="O547087" s="4"/>
    </row>
    <row r="547088" spans="15:15" x14ac:dyDescent="0.25">
      <c r="O547088" s="4"/>
    </row>
    <row r="547089" spans="15:15" x14ac:dyDescent="0.25">
      <c r="O547089" s="4"/>
    </row>
    <row r="547090" spans="15:15" x14ac:dyDescent="0.25">
      <c r="O547090" s="4"/>
    </row>
    <row r="547091" spans="15:15" x14ac:dyDescent="0.25">
      <c r="O547091" s="4"/>
    </row>
    <row r="547092" spans="15:15" x14ac:dyDescent="0.25">
      <c r="O547092" s="4"/>
    </row>
    <row r="547093" spans="15:15" x14ac:dyDescent="0.25">
      <c r="O547093" s="4"/>
    </row>
    <row r="547094" spans="15:15" x14ac:dyDescent="0.25">
      <c r="O547094" s="4"/>
    </row>
    <row r="547095" spans="15:15" x14ac:dyDescent="0.25">
      <c r="O547095" s="4"/>
    </row>
    <row r="547096" spans="15:15" x14ac:dyDescent="0.25">
      <c r="O547096" s="4"/>
    </row>
    <row r="547097" spans="15:15" x14ac:dyDescent="0.25">
      <c r="O547097" s="4"/>
    </row>
    <row r="547098" spans="15:15" x14ac:dyDescent="0.25">
      <c r="O547098" s="4"/>
    </row>
    <row r="547099" spans="15:15" x14ac:dyDescent="0.25">
      <c r="O547099" s="4"/>
    </row>
    <row r="547100" spans="15:15" x14ac:dyDescent="0.25">
      <c r="O547100" s="4"/>
    </row>
    <row r="547101" spans="15:15" x14ac:dyDescent="0.25">
      <c r="O547101" s="4"/>
    </row>
    <row r="547102" spans="15:15" x14ac:dyDescent="0.25">
      <c r="O547102" s="4"/>
    </row>
    <row r="547103" spans="15:15" x14ac:dyDescent="0.25">
      <c r="O547103" s="4"/>
    </row>
    <row r="547104" spans="15:15" x14ac:dyDescent="0.25">
      <c r="O547104" s="4"/>
    </row>
    <row r="547105" spans="15:15" x14ac:dyDescent="0.25">
      <c r="O547105" s="4"/>
    </row>
    <row r="547106" spans="15:15" x14ac:dyDescent="0.25">
      <c r="O547106" s="4"/>
    </row>
    <row r="547107" spans="15:15" x14ac:dyDescent="0.25">
      <c r="O547107" s="4"/>
    </row>
    <row r="547108" spans="15:15" x14ac:dyDescent="0.25">
      <c r="O547108" s="4"/>
    </row>
    <row r="547109" spans="15:15" x14ac:dyDescent="0.25">
      <c r="O547109" s="4"/>
    </row>
    <row r="547110" spans="15:15" x14ac:dyDescent="0.25">
      <c r="O547110" s="4"/>
    </row>
    <row r="547111" spans="15:15" x14ac:dyDescent="0.25">
      <c r="O547111" s="4"/>
    </row>
    <row r="547112" spans="15:15" x14ac:dyDescent="0.25">
      <c r="O547112" s="4"/>
    </row>
    <row r="547113" spans="15:15" x14ac:dyDescent="0.25">
      <c r="O547113" s="4"/>
    </row>
    <row r="547114" spans="15:15" x14ac:dyDescent="0.25">
      <c r="O547114" s="4"/>
    </row>
    <row r="547115" spans="15:15" x14ac:dyDescent="0.25">
      <c r="O547115" s="4"/>
    </row>
    <row r="547116" spans="15:15" x14ac:dyDescent="0.25">
      <c r="O547116" s="4"/>
    </row>
    <row r="547117" spans="15:15" x14ac:dyDescent="0.25">
      <c r="O547117" s="4"/>
    </row>
    <row r="547118" spans="15:15" x14ac:dyDescent="0.25">
      <c r="O547118" s="4"/>
    </row>
    <row r="547119" spans="15:15" x14ac:dyDescent="0.25">
      <c r="O547119" s="4"/>
    </row>
    <row r="547120" spans="15:15" x14ac:dyDescent="0.25">
      <c r="O547120" s="4"/>
    </row>
    <row r="547121" spans="15:15" x14ac:dyDescent="0.25">
      <c r="O547121" s="4"/>
    </row>
    <row r="547122" spans="15:15" x14ac:dyDescent="0.25">
      <c r="O547122" s="4"/>
    </row>
    <row r="547123" spans="15:15" x14ac:dyDescent="0.25">
      <c r="O547123" s="4"/>
    </row>
    <row r="547124" spans="15:15" x14ac:dyDescent="0.25">
      <c r="O547124" s="4"/>
    </row>
    <row r="547125" spans="15:15" x14ac:dyDescent="0.25">
      <c r="O547125" s="4"/>
    </row>
    <row r="547126" spans="15:15" x14ac:dyDescent="0.25">
      <c r="O547126" s="4"/>
    </row>
    <row r="547127" spans="15:15" x14ac:dyDescent="0.25">
      <c r="O547127" s="4"/>
    </row>
    <row r="547128" spans="15:15" x14ac:dyDescent="0.25">
      <c r="O547128" s="4"/>
    </row>
    <row r="547129" spans="15:15" x14ac:dyDescent="0.25">
      <c r="O547129" s="4"/>
    </row>
    <row r="547130" spans="15:15" x14ac:dyDescent="0.25">
      <c r="O547130" s="4"/>
    </row>
    <row r="547131" spans="15:15" x14ac:dyDescent="0.25">
      <c r="O547131" s="4"/>
    </row>
    <row r="547132" spans="15:15" x14ac:dyDescent="0.25">
      <c r="O547132" s="4"/>
    </row>
    <row r="547133" spans="15:15" x14ac:dyDescent="0.25">
      <c r="O547133" s="4"/>
    </row>
    <row r="547134" spans="15:15" x14ac:dyDescent="0.25">
      <c r="O547134" s="4"/>
    </row>
    <row r="547135" spans="15:15" x14ac:dyDescent="0.25">
      <c r="O547135" s="4"/>
    </row>
    <row r="547136" spans="15:15" x14ac:dyDescent="0.25">
      <c r="O547136" s="4"/>
    </row>
    <row r="547137" spans="15:15" x14ac:dyDescent="0.25">
      <c r="O547137" s="4"/>
    </row>
    <row r="547138" spans="15:15" x14ac:dyDescent="0.25">
      <c r="O547138" s="4"/>
    </row>
    <row r="547139" spans="15:15" x14ac:dyDescent="0.25">
      <c r="O547139" s="4"/>
    </row>
    <row r="547140" spans="15:15" x14ac:dyDescent="0.25">
      <c r="O547140" s="4"/>
    </row>
    <row r="547141" spans="15:15" x14ac:dyDescent="0.25">
      <c r="O547141" s="4"/>
    </row>
    <row r="547142" spans="15:15" x14ac:dyDescent="0.25">
      <c r="O547142" s="4"/>
    </row>
    <row r="547143" spans="15:15" x14ac:dyDescent="0.25">
      <c r="O547143" s="4"/>
    </row>
    <row r="547144" spans="15:15" x14ac:dyDescent="0.25">
      <c r="O547144" s="4"/>
    </row>
    <row r="547145" spans="15:15" x14ac:dyDescent="0.25">
      <c r="O547145" s="4"/>
    </row>
    <row r="547146" spans="15:15" x14ac:dyDescent="0.25">
      <c r="O547146" s="4"/>
    </row>
    <row r="547147" spans="15:15" x14ac:dyDescent="0.25">
      <c r="O547147" s="4"/>
    </row>
    <row r="547148" spans="15:15" x14ac:dyDescent="0.25">
      <c r="O547148" s="4"/>
    </row>
    <row r="547149" spans="15:15" x14ac:dyDescent="0.25">
      <c r="O547149" s="4"/>
    </row>
    <row r="547150" spans="15:15" x14ac:dyDescent="0.25">
      <c r="O547150" s="4"/>
    </row>
    <row r="547151" spans="15:15" x14ac:dyDescent="0.25">
      <c r="O547151" s="4"/>
    </row>
    <row r="547152" spans="15:15" x14ac:dyDescent="0.25">
      <c r="O547152" s="4"/>
    </row>
    <row r="547153" spans="15:15" x14ac:dyDescent="0.25">
      <c r="O547153" s="4"/>
    </row>
    <row r="547154" spans="15:15" x14ac:dyDescent="0.25">
      <c r="O547154" s="4"/>
    </row>
    <row r="547155" spans="15:15" x14ac:dyDescent="0.25">
      <c r="O547155" s="4"/>
    </row>
    <row r="547156" spans="15:15" x14ac:dyDescent="0.25">
      <c r="O547156" s="4"/>
    </row>
    <row r="547157" spans="15:15" x14ac:dyDescent="0.25">
      <c r="O547157" s="4"/>
    </row>
    <row r="547158" spans="15:15" x14ac:dyDescent="0.25">
      <c r="O547158" s="4"/>
    </row>
    <row r="547159" spans="15:15" x14ac:dyDescent="0.25">
      <c r="O547159" s="4"/>
    </row>
    <row r="547160" spans="15:15" x14ac:dyDescent="0.25">
      <c r="O547160" s="4"/>
    </row>
    <row r="547161" spans="15:15" x14ac:dyDescent="0.25">
      <c r="O547161" s="4"/>
    </row>
    <row r="547162" spans="15:15" x14ac:dyDescent="0.25">
      <c r="O547162" s="4"/>
    </row>
    <row r="547163" spans="15:15" x14ac:dyDescent="0.25">
      <c r="O547163" s="4"/>
    </row>
    <row r="547164" spans="15:15" x14ac:dyDescent="0.25">
      <c r="O547164" s="4"/>
    </row>
    <row r="547165" spans="15:15" x14ac:dyDescent="0.25">
      <c r="O547165" s="4"/>
    </row>
    <row r="547166" spans="15:15" x14ac:dyDescent="0.25">
      <c r="O547166" s="4"/>
    </row>
    <row r="547167" spans="15:15" x14ac:dyDescent="0.25">
      <c r="O547167" s="4"/>
    </row>
    <row r="547168" spans="15:15" x14ac:dyDescent="0.25">
      <c r="O547168" s="4"/>
    </row>
    <row r="547169" spans="15:15" x14ac:dyDescent="0.25">
      <c r="O547169" s="4"/>
    </row>
    <row r="547170" spans="15:15" x14ac:dyDescent="0.25">
      <c r="O547170" s="4"/>
    </row>
    <row r="547171" spans="15:15" x14ac:dyDescent="0.25">
      <c r="O547171" s="4"/>
    </row>
    <row r="547172" spans="15:15" x14ac:dyDescent="0.25">
      <c r="O547172" s="4"/>
    </row>
    <row r="547173" spans="15:15" x14ac:dyDescent="0.25">
      <c r="O547173" s="4"/>
    </row>
    <row r="547174" spans="15:15" x14ac:dyDescent="0.25">
      <c r="O547174" s="4"/>
    </row>
    <row r="547175" spans="15:15" x14ac:dyDescent="0.25">
      <c r="O547175" s="4"/>
    </row>
    <row r="547176" spans="15:15" x14ac:dyDescent="0.25">
      <c r="O547176" s="4"/>
    </row>
    <row r="547177" spans="15:15" x14ac:dyDescent="0.25">
      <c r="O547177" s="4"/>
    </row>
    <row r="547178" spans="15:15" x14ac:dyDescent="0.25">
      <c r="O547178" s="4"/>
    </row>
    <row r="547179" spans="15:15" x14ac:dyDescent="0.25">
      <c r="O547179" s="4"/>
    </row>
    <row r="547180" spans="15:15" x14ac:dyDescent="0.25">
      <c r="O547180" s="4"/>
    </row>
    <row r="547181" spans="15:15" x14ac:dyDescent="0.25">
      <c r="O547181" s="4"/>
    </row>
    <row r="547182" spans="15:15" x14ac:dyDescent="0.25">
      <c r="O547182" s="4"/>
    </row>
    <row r="547183" spans="15:15" x14ac:dyDescent="0.25">
      <c r="O547183" s="4"/>
    </row>
    <row r="547184" spans="15:15" x14ac:dyDescent="0.25">
      <c r="O547184" s="4"/>
    </row>
    <row r="547185" spans="15:15" x14ac:dyDescent="0.25">
      <c r="O547185" s="4"/>
    </row>
    <row r="547186" spans="15:15" x14ac:dyDescent="0.25">
      <c r="O547186" s="4"/>
    </row>
    <row r="547187" spans="15:15" x14ac:dyDescent="0.25">
      <c r="O547187" s="4"/>
    </row>
    <row r="547188" spans="15:15" x14ac:dyDescent="0.25">
      <c r="O547188" s="4"/>
    </row>
    <row r="547189" spans="15:15" x14ac:dyDescent="0.25">
      <c r="O547189" s="4"/>
    </row>
    <row r="547190" spans="15:15" x14ac:dyDescent="0.25">
      <c r="O547190" s="4"/>
    </row>
    <row r="547191" spans="15:15" x14ac:dyDescent="0.25">
      <c r="O547191" s="4"/>
    </row>
    <row r="547192" spans="15:15" x14ac:dyDescent="0.25">
      <c r="O547192" s="4"/>
    </row>
    <row r="547193" spans="15:15" x14ac:dyDescent="0.25">
      <c r="O547193" s="4"/>
    </row>
    <row r="547194" spans="15:15" x14ac:dyDescent="0.25">
      <c r="O547194" s="4"/>
    </row>
    <row r="547195" spans="15:15" x14ac:dyDescent="0.25">
      <c r="O547195" s="4"/>
    </row>
    <row r="547196" spans="15:15" x14ac:dyDescent="0.25">
      <c r="O547196" s="4"/>
    </row>
    <row r="547197" spans="15:15" x14ac:dyDescent="0.25">
      <c r="O547197" s="4"/>
    </row>
    <row r="547198" spans="15:15" x14ac:dyDescent="0.25">
      <c r="O547198" s="4"/>
    </row>
    <row r="547199" spans="15:15" x14ac:dyDescent="0.25">
      <c r="O547199" s="4"/>
    </row>
    <row r="547200" spans="15:15" x14ac:dyDescent="0.25">
      <c r="O547200" s="4"/>
    </row>
    <row r="547201" spans="15:15" x14ac:dyDescent="0.25">
      <c r="O547201" s="4"/>
    </row>
    <row r="547202" spans="15:15" x14ac:dyDescent="0.25">
      <c r="O547202" s="4"/>
    </row>
    <row r="547203" spans="15:15" x14ac:dyDescent="0.25">
      <c r="O547203" s="4"/>
    </row>
    <row r="547204" spans="15:15" x14ac:dyDescent="0.25">
      <c r="O547204" s="4"/>
    </row>
    <row r="547205" spans="15:15" x14ac:dyDescent="0.25">
      <c r="O547205" s="4"/>
    </row>
    <row r="547206" spans="15:15" x14ac:dyDescent="0.25">
      <c r="O547206" s="4"/>
    </row>
    <row r="547207" spans="15:15" x14ac:dyDescent="0.25">
      <c r="O547207" s="4"/>
    </row>
    <row r="547208" spans="15:15" x14ac:dyDescent="0.25">
      <c r="O547208" s="4"/>
    </row>
    <row r="547209" spans="15:15" x14ac:dyDescent="0.25">
      <c r="O547209" s="4"/>
    </row>
    <row r="547210" spans="15:15" x14ac:dyDescent="0.25">
      <c r="O547210" s="4"/>
    </row>
    <row r="547211" spans="15:15" x14ac:dyDescent="0.25">
      <c r="O547211" s="4"/>
    </row>
    <row r="547212" spans="15:15" x14ac:dyDescent="0.25">
      <c r="O547212" s="4"/>
    </row>
    <row r="547213" spans="15:15" x14ac:dyDescent="0.25">
      <c r="O547213" s="4"/>
    </row>
    <row r="547214" spans="15:15" x14ac:dyDescent="0.25">
      <c r="O547214" s="4"/>
    </row>
    <row r="547215" spans="15:15" x14ac:dyDescent="0.25">
      <c r="O547215" s="4"/>
    </row>
    <row r="547216" spans="15:15" x14ac:dyDescent="0.25">
      <c r="O547216" s="4"/>
    </row>
    <row r="547217" spans="15:15" x14ac:dyDescent="0.25">
      <c r="O547217" s="4"/>
    </row>
    <row r="547218" spans="15:15" x14ac:dyDescent="0.25">
      <c r="O547218" s="4"/>
    </row>
    <row r="547219" spans="15:15" x14ac:dyDescent="0.25">
      <c r="O547219" s="4"/>
    </row>
    <row r="547220" spans="15:15" x14ac:dyDescent="0.25">
      <c r="O547220" s="4"/>
    </row>
    <row r="547221" spans="15:15" x14ac:dyDescent="0.25">
      <c r="O547221" s="4"/>
    </row>
    <row r="547222" spans="15:15" x14ac:dyDescent="0.25">
      <c r="O547222" s="4"/>
    </row>
    <row r="547223" spans="15:15" x14ac:dyDescent="0.25">
      <c r="O547223" s="4"/>
    </row>
    <row r="547224" spans="15:15" x14ac:dyDescent="0.25">
      <c r="O547224" s="4"/>
    </row>
    <row r="547225" spans="15:15" x14ac:dyDescent="0.25">
      <c r="O547225" s="4"/>
    </row>
    <row r="547226" spans="15:15" x14ac:dyDescent="0.25">
      <c r="O547226" s="4"/>
    </row>
    <row r="547227" spans="15:15" x14ac:dyDescent="0.25">
      <c r="O547227" s="4"/>
    </row>
    <row r="547228" spans="15:15" x14ac:dyDescent="0.25">
      <c r="O547228" s="4"/>
    </row>
    <row r="547229" spans="15:15" x14ac:dyDescent="0.25">
      <c r="O547229" s="4"/>
    </row>
    <row r="547230" spans="15:15" x14ac:dyDescent="0.25">
      <c r="O547230" s="4"/>
    </row>
    <row r="547231" spans="15:15" x14ac:dyDescent="0.25">
      <c r="O547231" s="4"/>
    </row>
    <row r="547232" spans="15:15" x14ac:dyDescent="0.25">
      <c r="O547232" s="4"/>
    </row>
    <row r="547233" spans="15:15" x14ac:dyDescent="0.25">
      <c r="O547233" s="4"/>
    </row>
    <row r="547234" spans="15:15" x14ac:dyDescent="0.25">
      <c r="O547234" s="4"/>
    </row>
    <row r="547235" spans="15:15" x14ac:dyDescent="0.25">
      <c r="O547235" s="4"/>
    </row>
    <row r="547236" spans="15:15" x14ac:dyDescent="0.25">
      <c r="O547236" s="4"/>
    </row>
    <row r="547237" spans="15:15" x14ac:dyDescent="0.25">
      <c r="O547237" s="4"/>
    </row>
    <row r="547238" spans="15:15" x14ac:dyDescent="0.25">
      <c r="O547238" s="4"/>
    </row>
    <row r="547239" spans="15:15" x14ac:dyDescent="0.25">
      <c r="O547239" s="4"/>
    </row>
    <row r="547240" spans="15:15" x14ac:dyDescent="0.25">
      <c r="O547240" s="4"/>
    </row>
    <row r="547241" spans="15:15" x14ac:dyDescent="0.25">
      <c r="O547241" s="4"/>
    </row>
    <row r="547242" spans="15:15" x14ac:dyDescent="0.25">
      <c r="O547242" s="4"/>
    </row>
    <row r="547243" spans="15:15" x14ac:dyDescent="0.25">
      <c r="O547243" s="4"/>
    </row>
    <row r="547244" spans="15:15" x14ac:dyDescent="0.25">
      <c r="O547244" s="4"/>
    </row>
    <row r="547245" spans="15:15" x14ac:dyDescent="0.25">
      <c r="O547245" s="4"/>
    </row>
    <row r="547246" spans="15:15" x14ac:dyDescent="0.25">
      <c r="O547246" s="4"/>
    </row>
    <row r="547247" spans="15:15" x14ac:dyDescent="0.25">
      <c r="O547247" s="4"/>
    </row>
    <row r="547248" spans="15:15" x14ac:dyDescent="0.25">
      <c r="O547248" s="4"/>
    </row>
    <row r="547249" spans="15:15" x14ac:dyDescent="0.25">
      <c r="O547249" s="4"/>
    </row>
    <row r="547250" spans="15:15" x14ac:dyDescent="0.25">
      <c r="O547250" s="4"/>
    </row>
    <row r="547251" spans="15:15" x14ac:dyDescent="0.25">
      <c r="O547251" s="4"/>
    </row>
    <row r="547252" spans="15:15" x14ac:dyDescent="0.25">
      <c r="O547252" s="4"/>
    </row>
    <row r="547253" spans="15:15" x14ac:dyDescent="0.25">
      <c r="O547253" s="4"/>
    </row>
    <row r="547254" spans="15:15" x14ac:dyDescent="0.25">
      <c r="O547254" s="4"/>
    </row>
    <row r="547255" spans="15:15" x14ac:dyDescent="0.25">
      <c r="O547255" s="4"/>
    </row>
    <row r="547256" spans="15:15" x14ac:dyDescent="0.25">
      <c r="O547256" s="4"/>
    </row>
    <row r="547257" spans="15:15" x14ac:dyDescent="0.25">
      <c r="O547257" s="4"/>
    </row>
    <row r="547258" spans="15:15" x14ac:dyDescent="0.25">
      <c r="O547258" s="4"/>
    </row>
    <row r="547259" spans="15:15" x14ac:dyDescent="0.25">
      <c r="O547259" s="4"/>
    </row>
    <row r="547260" spans="15:15" x14ac:dyDescent="0.25">
      <c r="O547260" s="4"/>
    </row>
    <row r="547261" spans="15:15" x14ac:dyDescent="0.25">
      <c r="O547261" s="4"/>
    </row>
    <row r="547262" spans="15:15" x14ac:dyDescent="0.25">
      <c r="O547262" s="4"/>
    </row>
    <row r="547263" spans="15:15" x14ac:dyDescent="0.25">
      <c r="O547263" s="4"/>
    </row>
    <row r="547264" spans="15:15" x14ac:dyDescent="0.25">
      <c r="O547264" s="4"/>
    </row>
    <row r="547265" spans="15:15" x14ac:dyDescent="0.25">
      <c r="O547265" s="4"/>
    </row>
    <row r="547266" spans="15:15" x14ac:dyDescent="0.25">
      <c r="O547266" s="4"/>
    </row>
    <row r="547267" spans="15:15" x14ac:dyDescent="0.25">
      <c r="O547267" s="4"/>
    </row>
    <row r="547268" spans="15:15" x14ac:dyDescent="0.25">
      <c r="O547268" s="4"/>
    </row>
    <row r="547269" spans="15:15" x14ac:dyDescent="0.25">
      <c r="O547269" s="4"/>
    </row>
    <row r="547270" spans="15:15" x14ac:dyDescent="0.25">
      <c r="O547270" s="4"/>
    </row>
    <row r="547271" spans="15:15" x14ac:dyDescent="0.25">
      <c r="O547271" s="4"/>
    </row>
    <row r="547272" spans="15:15" x14ac:dyDescent="0.25">
      <c r="O547272" s="4"/>
    </row>
    <row r="547273" spans="15:15" x14ac:dyDescent="0.25">
      <c r="O547273" s="4"/>
    </row>
    <row r="547274" spans="15:15" x14ac:dyDescent="0.25">
      <c r="O547274" s="4"/>
    </row>
    <row r="547275" spans="15:15" x14ac:dyDescent="0.25">
      <c r="O547275" s="4"/>
    </row>
    <row r="547276" spans="15:15" x14ac:dyDescent="0.25">
      <c r="O547276" s="4"/>
    </row>
    <row r="547277" spans="15:15" x14ac:dyDescent="0.25">
      <c r="O547277" s="4"/>
    </row>
    <row r="547278" spans="15:15" x14ac:dyDescent="0.25">
      <c r="O547278" s="4"/>
    </row>
    <row r="547279" spans="15:15" x14ac:dyDescent="0.25">
      <c r="O547279" s="4"/>
    </row>
    <row r="547280" spans="15:15" x14ac:dyDescent="0.25">
      <c r="O547280" s="4"/>
    </row>
    <row r="547281" spans="15:15" x14ac:dyDescent="0.25">
      <c r="O547281" s="4"/>
    </row>
    <row r="547282" spans="15:15" x14ac:dyDescent="0.25">
      <c r="O547282" s="4"/>
    </row>
    <row r="547283" spans="15:15" x14ac:dyDescent="0.25">
      <c r="O547283" s="4"/>
    </row>
    <row r="547284" spans="15:15" x14ac:dyDescent="0.25">
      <c r="O547284" s="4"/>
    </row>
    <row r="547285" spans="15:15" x14ac:dyDescent="0.25">
      <c r="O547285" s="4"/>
    </row>
    <row r="547286" spans="15:15" x14ac:dyDescent="0.25">
      <c r="O547286" s="4"/>
    </row>
    <row r="547287" spans="15:15" x14ac:dyDescent="0.25">
      <c r="O547287" s="4"/>
    </row>
    <row r="547288" spans="15:15" x14ac:dyDescent="0.25">
      <c r="O547288" s="4"/>
    </row>
    <row r="547289" spans="15:15" x14ac:dyDescent="0.25">
      <c r="O547289" s="4"/>
    </row>
    <row r="547290" spans="15:15" x14ac:dyDescent="0.25">
      <c r="O547290" s="4"/>
    </row>
    <row r="547291" spans="15:15" x14ac:dyDescent="0.25">
      <c r="O547291" s="4"/>
    </row>
    <row r="547292" spans="15:15" x14ac:dyDescent="0.25">
      <c r="O547292" s="4"/>
    </row>
    <row r="547293" spans="15:15" x14ac:dyDescent="0.25">
      <c r="O547293" s="4"/>
    </row>
    <row r="547294" spans="15:15" x14ac:dyDescent="0.25">
      <c r="O547294" s="4"/>
    </row>
    <row r="547295" spans="15:15" x14ac:dyDescent="0.25">
      <c r="O547295" s="4"/>
    </row>
    <row r="547296" spans="15:15" x14ac:dyDescent="0.25">
      <c r="O547296" s="4"/>
    </row>
    <row r="547297" spans="15:15" x14ac:dyDescent="0.25">
      <c r="O547297" s="4"/>
    </row>
    <row r="547298" spans="15:15" x14ac:dyDescent="0.25">
      <c r="O547298" s="4"/>
    </row>
    <row r="547299" spans="15:15" x14ac:dyDescent="0.25">
      <c r="O547299" s="4"/>
    </row>
    <row r="547300" spans="15:15" x14ac:dyDescent="0.25">
      <c r="O547300" s="4"/>
    </row>
    <row r="547301" spans="15:15" x14ac:dyDescent="0.25">
      <c r="O547301" s="4"/>
    </row>
    <row r="547302" spans="15:15" x14ac:dyDescent="0.25">
      <c r="O547302" s="4"/>
    </row>
    <row r="547303" spans="15:15" x14ac:dyDescent="0.25">
      <c r="O547303" s="4"/>
    </row>
    <row r="547304" spans="15:15" x14ac:dyDescent="0.25">
      <c r="O547304" s="4"/>
    </row>
    <row r="547305" spans="15:15" x14ac:dyDescent="0.25">
      <c r="O547305" s="4"/>
    </row>
    <row r="547306" spans="15:15" x14ac:dyDescent="0.25">
      <c r="O547306" s="4"/>
    </row>
    <row r="547307" spans="15:15" x14ac:dyDescent="0.25">
      <c r="O547307" s="4"/>
    </row>
    <row r="547308" spans="15:15" x14ac:dyDescent="0.25">
      <c r="O547308" s="4"/>
    </row>
    <row r="547309" spans="15:15" x14ac:dyDescent="0.25">
      <c r="O547309" s="4"/>
    </row>
    <row r="547310" spans="15:15" x14ac:dyDescent="0.25">
      <c r="O547310" s="4"/>
    </row>
    <row r="547311" spans="15:15" x14ac:dyDescent="0.25">
      <c r="O547311" s="4"/>
    </row>
    <row r="547312" spans="15:15" x14ac:dyDescent="0.25">
      <c r="O547312" s="4"/>
    </row>
    <row r="547313" spans="15:15" x14ac:dyDescent="0.25">
      <c r="O547313" s="4"/>
    </row>
    <row r="547314" spans="15:15" x14ac:dyDescent="0.25">
      <c r="O547314" s="4"/>
    </row>
    <row r="547315" spans="15:15" x14ac:dyDescent="0.25">
      <c r="O547315" s="4"/>
    </row>
    <row r="547316" spans="15:15" x14ac:dyDescent="0.25">
      <c r="O547316" s="4"/>
    </row>
    <row r="547317" spans="15:15" x14ac:dyDescent="0.25">
      <c r="O547317" s="4"/>
    </row>
    <row r="547318" spans="15:15" x14ac:dyDescent="0.25">
      <c r="O547318" s="4"/>
    </row>
    <row r="547319" spans="15:15" x14ac:dyDescent="0.25">
      <c r="O547319" s="4"/>
    </row>
    <row r="547320" spans="15:15" x14ac:dyDescent="0.25">
      <c r="O547320" s="4"/>
    </row>
    <row r="547321" spans="15:15" x14ac:dyDescent="0.25">
      <c r="O547321" s="4"/>
    </row>
    <row r="547322" spans="15:15" x14ac:dyDescent="0.25">
      <c r="O547322" s="4"/>
    </row>
    <row r="547323" spans="15:15" x14ac:dyDescent="0.25">
      <c r="O547323" s="4"/>
    </row>
    <row r="547324" spans="15:15" x14ac:dyDescent="0.25">
      <c r="O547324" s="4"/>
    </row>
    <row r="547325" spans="15:15" x14ac:dyDescent="0.25">
      <c r="O547325" s="4"/>
    </row>
    <row r="547326" spans="15:15" x14ac:dyDescent="0.25">
      <c r="O547326" s="4"/>
    </row>
    <row r="547327" spans="15:15" x14ac:dyDescent="0.25">
      <c r="O547327" s="4"/>
    </row>
    <row r="547328" spans="15:15" x14ac:dyDescent="0.25">
      <c r="O547328" s="4"/>
    </row>
    <row r="547329" spans="15:15" x14ac:dyDescent="0.25">
      <c r="O547329" s="4"/>
    </row>
    <row r="547330" spans="15:15" x14ac:dyDescent="0.25">
      <c r="O547330" s="4"/>
    </row>
    <row r="547331" spans="15:15" x14ac:dyDescent="0.25">
      <c r="O547331" s="4"/>
    </row>
    <row r="547332" spans="15:15" x14ac:dyDescent="0.25">
      <c r="O547332" s="4"/>
    </row>
    <row r="547333" spans="15:15" x14ac:dyDescent="0.25">
      <c r="O547333" s="4"/>
    </row>
    <row r="547334" spans="15:15" x14ac:dyDescent="0.25">
      <c r="O547334" s="4"/>
    </row>
    <row r="547335" spans="15:15" x14ac:dyDescent="0.25">
      <c r="O547335" s="4"/>
    </row>
    <row r="547336" spans="15:15" x14ac:dyDescent="0.25">
      <c r="O547336" s="4"/>
    </row>
    <row r="547337" spans="15:15" x14ac:dyDescent="0.25">
      <c r="O547337" s="4"/>
    </row>
    <row r="547338" spans="15:15" x14ac:dyDescent="0.25">
      <c r="O547338" s="4"/>
    </row>
    <row r="547339" spans="15:15" x14ac:dyDescent="0.25">
      <c r="O547339" s="4"/>
    </row>
    <row r="547340" spans="15:15" x14ac:dyDescent="0.25">
      <c r="O547340" s="4"/>
    </row>
    <row r="547341" spans="15:15" x14ac:dyDescent="0.25">
      <c r="O547341" s="4"/>
    </row>
    <row r="547342" spans="15:15" x14ac:dyDescent="0.25">
      <c r="O547342" s="4"/>
    </row>
    <row r="547343" spans="15:15" x14ac:dyDescent="0.25">
      <c r="O547343" s="4"/>
    </row>
    <row r="547344" spans="15:15" x14ac:dyDescent="0.25">
      <c r="O547344" s="4"/>
    </row>
    <row r="547345" spans="15:15" x14ac:dyDescent="0.25">
      <c r="O547345" s="4"/>
    </row>
    <row r="547346" spans="15:15" x14ac:dyDescent="0.25">
      <c r="O547346" s="4"/>
    </row>
    <row r="547347" spans="15:15" x14ac:dyDescent="0.25">
      <c r="O547347" s="4"/>
    </row>
    <row r="547348" spans="15:15" x14ac:dyDescent="0.25">
      <c r="O547348" s="4"/>
    </row>
    <row r="547349" spans="15:15" x14ac:dyDescent="0.25">
      <c r="O547349" s="4"/>
    </row>
    <row r="547350" spans="15:15" x14ac:dyDescent="0.25">
      <c r="O547350" s="4"/>
    </row>
    <row r="547351" spans="15:15" x14ac:dyDescent="0.25">
      <c r="O547351" s="4"/>
    </row>
    <row r="547352" spans="15:15" x14ac:dyDescent="0.25">
      <c r="O547352" s="4"/>
    </row>
    <row r="547353" spans="15:15" x14ac:dyDescent="0.25">
      <c r="O547353" s="4"/>
    </row>
    <row r="547354" spans="15:15" x14ac:dyDescent="0.25">
      <c r="O547354" s="4"/>
    </row>
    <row r="547355" spans="15:15" x14ac:dyDescent="0.25">
      <c r="O547355" s="4"/>
    </row>
    <row r="547356" spans="15:15" x14ac:dyDescent="0.25">
      <c r="O547356" s="4"/>
    </row>
    <row r="547357" spans="15:15" x14ac:dyDescent="0.25">
      <c r="O547357" s="4"/>
    </row>
    <row r="547358" spans="15:15" x14ac:dyDescent="0.25">
      <c r="O547358" s="4"/>
    </row>
    <row r="547359" spans="15:15" x14ac:dyDescent="0.25">
      <c r="O547359" s="4"/>
    </row>
    <row r="547360" spans="15:15" x14ac:dyDescent="0.25">
      <c r="O547360" s="4"/>
    </row>
    <row r="547361" spans="15:15" x14ac:dyDescent="0.25">
      <c r="O547361" s="4"/>
    </row>
    <row r="547362" spans="15:15" x14ac:dyDescent="0.25">
      <c r="O547362" s="4"/>
    </row>
    <row r="547363" spans="15:15" x14ac:dyDescent="0.25">
      <c r="O547363" s="4"/>
    </row>
    <row r="547364" spans="15:15" x14ac:dyDescent="0.25">
      <c r="O547364" s="4"/>
    </row>
    <row r="547365" spans="15:15" x14ac:dyDescent="0.25">
      <c r="O547365" s="4"/>
    </row>
    <row r="547366" spans="15:15" x14ac:dyDescent="0.25">
      <c r="O547366" s="4"/>
    </row>
    <row r="547367" spans="15:15" x14ac:dyDescent="0.25">
      <c r="O547367" s="4"/>
    </row>
    <row r="547368" spans="15:15" x14ac:dyDescent="0.25">
      <c r="O547368" s="4"/>
    </row>
    <row r="547369" spans="15:15" x14ac:dyDescent="0.25">
      <c r="O547369" s="4"/>
    </row>
    <row r="547370" spans="15:15" x14ac:dyDescent="0.25">
      <c r="O547370" s="4"/>
    </row>
    <row r="547371" spans="15:15" x14ac:dyDescent="0.25">
      <c r="O547371" s="4"/>
    </row>
    <row r="547372" spans="15:15" x14ac:dyDescent="0.25">
      <c r="O547372" s="4"/>
    </row>
    <row r="547373" spans="15:15" x14ac:dyDescent="0.25">
      <c r="O547373" s="4"/>
    </row>
    <row r="547374" spans="15:15" x14ac:dyDescent="0.25">
      <c r="O547374" s="4"/>
    </row>
    <row r="547375" spans="15:15" x14ac:dyDescent="0.25">
      <c r="O547375" s="4"/>
    </row>
    <row r="547376" spans="15:15" x14ac:dyDescent="0.25">
      <c r="O547376" s="4"/>
    </row>
    <row r="547377" spans="15:15" x14ac:dyDescent="0.25">
      <c r="O547377" s="4"/>
    </row>
    <row r="547378" spans="15:15" x14ac:dyDescent="0.25">
      <c r="O547378" s="4"/>
    </row>
    <row r="547379" spans="15:15" x14ac:dyDescent="0.25">
      <c r="O547379" s="4"/>
    </row>
    <row r="547380" spans="15:15" x14ac:dyDescent="0.25">
      <c r="O547380" s="4"/>
    </row>
    <row r="547381" spans="15:15" x14ac:dyDescent="0.25">
      <c r="O547381" s="4"/>
    </row>
    <row r="547382" spans="15:15" x14ac:dyDescent="0.25">
      <c r="O547382" s="4"/>
    </row>
    <row r="547383" spans="15:15" x14ac:dyDescent="0.25">
      <c r="O547383" s="4"/>
    </row>
    <row r="547384" spans="15:15" x14ac:dyDescent="0.25">
      <c r="O547384" s="4"/>
    </row>
    <row r="547385" spans="15:15" x14ac:dyDescent="0.25">
      <c r="O547385" s="4"/>
    </row>
    <row r="547386" spans="15:15" x14ac:dyDescent="0.25">
      <c r="O547386" s="4"/>
    </row>
    <row r="547387" spans="15:15" x14ac:dyDescent="0.25">
      <c r="O547387" s="4"/>
    </row>
    <row r="547388" spans="15:15" x14ac:dyDescent="0.25">
      <c r="O547388" s="4"/>
    </row>
    <row r="547389" spans="15:15" x14ac:dyDescent="0.25">
      <c r="O547389" s="4"/>
    </row>
    <row r="547390" spans="15:15" x14ac:dyDescent="0.25">
      <c r="O547390" s="4"/>
    </row>
    <row r="547391" spans="15:15" x14ac:dyDescent="0.25">
      <c r="O547391" s="4"/>
    </row>
    <row r="547392" spans="15:15" x14ac:dyDescent="0.25">
      <c r="O547392" s="4"/>
    </row>
    <row r="547393" spans="15:15" x14ac:dyDescent="0.25">
      <c r="O547393" s="4"/>
    </row>
    <row r="547394" spans="15:15" x14ac:dyDescent="0.25">
      <c r="O547394" s="4"/>
    </row>
    <row r="547395" spans="15:15" x14ac:dyDescent="0.25">
      <c r="O547395" s="4"/>
    </row>
    <row r="547396" spans="15:15" x14ac:dyDescent="0.25">
      <c r="O547396" s="4"/>
    </row>
    <row r="547397" spans="15:15" x14ac:dyDescent="0.25">
      <c r="O547397" s="4"/>
    </row>
    <row r="547398" spans="15:15" x14ac:dyDescent="0.25">
      <c r="O547398" s="4"/>
    </row>
    <row r="547399" spans="15:15" x14ac:dyDescent="0.25">
      <c r="O547399" s="4"/>
    </row>
    <row r="547400" spans="15:15" x14ac:dyDescent="0.25">
      <c r="O547400" s="4"/>
    </row>
    <row r="547401" spans="15:15" x14ac:dyDescent="0.25">
      <c r="O547401" s="4"/>
    </row>
    <row r="547402" spans="15:15" x14ac:dyDescent="0.25">
      <c r="O547402" s="4"/>
    </row>
    <row r="547403" spans="15:15" x14ac:dyDescent="0.25">
      <c r="O547403" s="4"/>
    </row>
    <row r="547404" spans="15:15" x14ac:dyDescent="0.25">
      <c r="O547404" s="4"/>
    </row>
    <row r="547405" spans="15:15" x14ac:dyDescent="0.25">
      <c r="O547405" s="4"/>
    </row>
    <row r="547406" spans="15:15" x14ac:dyDescent="0.25">
      <c r="O547406" s="4"/>
    </row>
    <row r="547407" spans="15:15" x14ac:dyDescent="0.25">
      <c r="O547407" s="4"/>
    </row>
    <row r="547408" spans="15:15" x14ac:dyDescent="0.25">
      <c r="O547408" s="4"/>
    </row>
    <row r="547409" spans="15:15" x14ac:dyDescent="0.25">
      <c r="O547409" s="4"/>
    </row>
    <row r="547410" spans="15:15" x14ac:dyDescent="0.25">
      <c r="O547410" s="4"/>
    </row>
    <row r="547411" spans="15:15" x14ac:dyDescent="0.25">
      <c r="O547411" s="4"/>
    </row>
    <row r="547412" spans="15:15" x14ac:dyDescent="0.25">
      <c r="O547412" s="4"/>
    </row>
    <row r="547413" spans="15:15" x14ac:dyDescent="0.25">
      <c r="O547413" s="4"/>
    </row>
    <row r="547414" spans="15:15" x14ac:dyDescent="0.25">
      <c r="O547414" s="4"/>
    </row>
    <row r="547415" spans="15:15" x14ac:dyDescent="0.25">
      <c r="O547415" s="4"/>
    </row>
    <row r="547416" spans="15:15" x14ac:dyDescent="0.25">
      <c r="O547416" s="4"/>
    </row>
    <row r="547417" spans="15:15" x14ac:dyDescent="0.25">
      <c r="O547417" s="4"/>
    </row>
    <row r="547418" spans="15:15" x14ac:dyDescent="0.25">
      <c r="O547418" s="4"/>
    </row>
    <row r="547419" spans="15:15" x14ac:dyDescent="0.25">
      <c r="O547419" s="4"/>
    </row>
    <row r="547420" spans="15:15" x14ac:dyDescent="0.25">
      <c r="O547420" s="4"/>
    </row>
    <row r="547421" spans="15:15" x14ac:dyDescent="0.25">
      <c r="O547421" s="4"/>
    </row>
    <row r="547422" spans="15:15" x14ac:dyDescent="0.25">
      <c r="O547422" s="4"/>
    </row>
    <row r="547423" spans="15:15" x14ac:dyDescent="0.25">
      <c r="O547423" s="4"/>
    </row>
    <row r="547424" spans="15:15" x14ac:dyDescent="0.25">
      <c r="O547424" s="4"/>
    </row>
    <row r="547425" spans="15:15" x14ac:dyDescent="0.25">
      <c r="O547425" s="4"/>
    </row>
    <row r="547426" spans="15:15" x14ac:dyDescent="0.25">
      <c r="O547426" s="4"/>
    </row>
    <row r="547427" spans="15:15" x14ac:dyDescent="0.25">
      <c r="O547427" s="4"/>
    </row>
    <row r="547428" spans="15:15" x14ac:dyDescent="0.25">
      <c r="O547428" s="4"/>
    </row>
    <row r="547429" spans="15:15" x14ac:dyDescent="0.25">
      <c r="O547429" s="4"/>
    </row>
    <row r="547430" spans="15:15" x14ac:dyDescent="0.25">
      <c r="O547430" s="4"/>
    </row>
    <row r="547431" spans="15:15" x14ac:dyDescent="0.25">
      <c r="O547431" s="4"/>
    </row>
    <row r="547432" spans="15:15" x14ac:dyDescent="0.25">
      <c r="O547432" s="4"/>
    </row>
    <row r="547433" spans="15:15" x14ac:dyDescent="0.25">
      <c r="O547433" s="4"/>
    </row>
    <row r="547434" spans="15:15" x14ac:dyDescent="0.25">
      <c r="O547434" s="4"/>
    </row>
    <row r="547435" spans="15:15" x14ac:dyDescent="0.25">
      <c r="O547435" s="4"/>
    </row>
    <row r="547436" spans="15:15" x14ac:dyDescent="0.25">
      <c r="O547436" s="4"/>
    </row>
    <row r="547437" spans="15:15" x14ac:dyDescent="0.25">
      <c r="O547437" s="4"/>
    </row>
    <row r="547438" spans="15:15" x14ac:dyDescent="0.25">
      <c r="O547438" s="4"/>
    </row>
    <row r="547439" spans="15:15" x14ac:dyDescent="0.25">
      <c r="O547439" s="4"/>
    </row>
    <row r="547440" spans="15:15" x14ac:dyDescent="0.25">
      <c r="O547440" s="4"/>
    </row>
    <row r="547441" spans="15:15" x14ac:dyDescent="0.25">
      <c r="O547441" s="4"/>
    </row>
    <row r="547442" spans="15:15" x14ac:dyDescent="0.25">
      <c r="O547442" s="4"/>
    </row>
    <row r="547443" spans="15:15" x14ac:dyDescent="0.25">
      <c r="O547443" s="4"/>
    </row>
    <row r="547444" spans="15:15" x14ac:dyDescent="0.25">
      <c r="O547444" s="4"/>
    </row>
    <row r="547445" spans="15:15" x14ac:dyDescent="0.25">
      <c r="O547445" s="4"/>
    </row>
    <row r="547446" spans="15:15" x14ac:dyDescent="0.25">
      <c r="O547446" s="4"/>
    </row>
    <row r="547447" spans="15:15" x14ac:dyDescent="0.25">
      <c r="O547447" s="4"/>
    </row>
    <row r="547448" spans="15:15" x14ac:dyDescent="0.25">
      <c r="O547448" s="4"/>
    </row>
    <row r="547449" spans="15:15" x14ac:dyDescent="0.25">
      <c r="O547449" s="4"/>
    </row>
    <row r="547450" spans="15:15" x14ac:dyDescent="0.25">
      <c r="O547450" s="4"/>
    </row>
    <row r="547451" spans="15:15" x14ac:dyDescent="0.25">
      <c r="O547451" s="4"/>
    </row>
    <row r="547452" spans="15:15" x14ac:dyDescent="0.25">
      <c r="O547452" s="4"/>
    </row>
    <row r="547453" spans="15:15" x14ac:dyDescent="0.25">
      <c r="O547453" s="4"/>
    </row>
    <row r="547454" spans="15:15" x14ac:dyDescent="0.25">
      <c r="O547454" s="4"/>
    </row>
    <row r="547455" spans="15:15" x14ac:dyDescent="0.25">
      <c r="O547455" s="4"/>
    </row>
    <row r="547456" spans="15:15" x14ac:dyDescent="0.25">
      <c r="O547456" s="4"/>
    </row>
    <row r="547457" spans="15:15" x14ac:dyDescent="0.25">
      <c r="O547457" s="4"/>
    </row>
    <row r="547458" spans="15:15" x14ac:dyDescent="0.25">
      <c r="O547458" s="4"/>
    </row>
    <row r="547459" spans="15:15" x14ac:dyDescent="0.25">
      <c r="O547459" s="4"/>
    </row>
    <row r="547460" spans="15:15" x14ac:dyDescent="0.25">
      <c r="O547460" s="4"/>
    </row>
    <row r="547461" spans="15:15" x14ac:dyDescent="0.25">
      <c r="O547461" s="4"/>
    </row>
    <row r="547462" spans="15:15" x14ac:dyDescent="0.25">
      <c r="O547462" s="4"/>
    </row>
    <row r="547463" spans="15:15" x14ac:dyDescent="0.25">
      <c r="O547463" s="4"/>
    </row>
    <row r="547464" spans="15:15" x14ac:dyDescent="0.25">
      <c r="O547464" s="4"/>
    </row>
    <row r="547465" spans="15:15" x14ac:dyDescent="0.25">
      <c r="O547465" s="4"/>
    </row>
    <row r="547466" spans="15:15" x14ac:dyDescent="0.25">
      <c r="O547466" s="4"/>
    </row>
    <row r="547467" spans="15:15" x14ac:dyDescent="0.25">
      <c r="O547467" s="4"/>
    </row>
    <row r="547468" spans="15:15" x14ac:dyDescent="0.25">
      <c r="O547468" s="4"/>
    </row>
    <row r="547469" spans="15:15" x14ac:dyDescent="0.25">
      <c r="O547469" s="4"/>
    </row>
    <row r="547470" spans="15:15" x14ac:dyDescent="0.25">
      <c r="O547470" s="4"/>
    </row>
    <row r="547471" spans="15:15" x14ac:dyDescent="0.25">
      <c r="O547471" s="4"/>
    </row>
    <row r="547472" spans="15:15" x14ac:dyDescent="0.25">
      <c r="O547472" s="4"/>
    </row>
    <row r="547473" spans="15:15" x14ac:dyDescent="0.25">
      <c r="O547473" s="4"/>
    </row>
    <row r="547474" spans="15:15" x14ac:dyDescent="0.25">
      <c r="O547474" s="4"/>
    </row>
    <row r="547475" spans="15:15" x14ac:dyDescent="0.25">
      <c r="O547475" s="4"/>
    </row>
    <row r="547476" spans="15:15" x14ac:dyDescent="0.25">
      <c r="O547476" s="4"/>
    </row>
    <row r="547477" spans="15:15" x14ac:dyDescent="0.25">
      <c r="O547477" s="4"/>
    </row>
    <row r="547478" spans="15:15" x14ac:dyDescent="0.25">
      <c r="O547478" s="4"/>
    </row>
    <row r="547479" spans="15:15" x14ac:dyDescent="0.25">
      <c r="O547479" s="4"/>
    </row>
    <row r="547480" spans="15:15" x14ac:dyDescent="0.25">
      <c r="O547480" s="4"/>
    </row>
    <row r="547481" spans="15:15" x14ac:dyDescent="0.25">
      <c r="O547481" s="4"/>
    </row>
    <row r="547482" spans="15:15" x14ac:dyDescent="0.25">
      <c r="O547482" s="4"/>
    </row>
    <row r="547483" spans="15:15" x14ac:dyDescent="0.25">
      <c r="O547483" s="4"/>
    </row>
    <row r="547484" spans="15:15" x14ac:dyDescent="0.25">
      <c r="O547484" s="4"/>
    </row>
    <row r="547485" spans="15:15" x14ac:dyDescent="0.25">
      <c r="O547485" s="4"/>
    </row>
    <row r="547486" spans="15:15" x14ac:dyDescent="0.25">
      <c r="O547486" s="4"/>
    </row>
    <row r="547487" spans="15:15" x14ac:dyDescent="0.25">
      <c r="O547487" s="4"/>
    </row>
    <row r="547488" spans="15:15" x14ac:dyDescent="0.25">
      <c r="O547488" s="4"/>
    </row>
    <row r="547489" spans="15:15" x14ac:dyDescent="0.25">
      <c r="O547489" s="4"/>
    </row>
    <row r="547490" spans="15:15" x14ac:dyDescent="0.25">
      <c r="O547490" s="4"/>
    </row>
    <row r="547491" spans="15:15" x14ac:dyDescent="0.25">
      <c r="O547491" s="4"/>
    </row>
    <row r="547492" spans="15:15" x14ac:dyDescent="0.25">
      <c r="O547492" s="4"/>
    </row>
    <row r="547493" spans="15:15" x14ac:dyDescent="0.25">
      <c r="O547493" s="4"/>
    </row>
    <row r="547494" spans="15:15" x14ac:dyDescent="0.25">
      <c r="O547494" s="4"/>
    </row>
    <row r="547495" spans="15:15" x14ac:dyDescent="0.25">
      <c r="O547495" s="4"/>
    </row>
    <row r="547496" spans="15:15" x14ac:dyDescent="0.25">
      <c r="O547496" s="4"/>
    </row>
    <row r="547497" spans="15:15" x14ac:dyDescent="0.25">
      <c r="O547497" s="4"/>
    </row>
    <row r="547498" spans="15:15" x14ac:dyDescent="0.25">
      <c r="O547498" s="4"/>
    </row>
    <row r="547499" spans="15:15" x14ac:dyDescent="0.25">
      <c r="O547499" s="4"/>
    </row>
    <row r="547500" spans="15:15" x14ac:dyDescent="0.25">
      <c r="O547500" s="4"/>
    </row>
    <row r="547501" spans="15:15" x14ac:dyDescent="0.25">
      <c r="O547501" s="4"/>
    </row>
    <row r="547502" spans="15:15" x14ac:dyDescent="0.25">
      <c r="O547502" s="4"/>
    </row>
    <row r="547503" spans="15:15" x14ac:dyDescent="0.25">
      <c r="O547503" s="4"/>
    </row>
    <row r="547504" spans="15:15" x14ac:dyDescent="0.25">
      <c r="O547504" s="4"/>
    </row>
    <row r="547505" spans="15:15" x14ac:dyDescent="0.25">
      <c r="O547505" s="4"/>
    </row>
    <row r="547506" spans="15:15" x14ac:dyDescent="0.25">
      <c r="O547506" s="4"/>
    </row>
    <row r="547507" spans="15:15" x14ac:dyDescent="0.25">
      <c r="O547507" s="4"/>
    </row>
    <row r="547508" spans="15:15" x14ac:dyDescent="0.25">
      <c r="O547508" s="4"/>
    </row>
    <row r="547509" spans="15:15" x14ac:dyDescent="0.25">
      <c r="O547509" s="4"/>
    </row>
    <row r="547510" spans="15:15" x14ac:dyDescent="0.25">
      <c r="O547510" s="4"/>
    </row>
    <row r="547511" spans="15:15" x14ac:dyDescent="0.25">
      <c r="O547511" s="4"/>
    </row>
    <row r="547512" spans="15:15" x14ac:dyDescent="0.25">
      <c r="O547512" s="4"/>
    </row>
    <row r="547513" spans="15:15" x14ac:dyDescent="0.25">
      <c r="O547513" s="4"/>
    </row>
    <row r="547514" spans="15:15" x14ac:dyDescent="0.25">
      <c r="O547514" s="4"/>
    </row>
    <row r="547515" spans="15:15" x14ac:dyDescent="0.25">
      <c r="O547515" s="4"/>
    </row>
    <row r="547516" spans="15:15" x14ac:dyDescent="0.25">
      <c r="O547516" s="4"/>
    </row>
    <row r="547517" spans="15:15" x14ac:dyDescent="0.25">
      <c r="O547517" s="4"/>
    </row>
    <row r="547518" spans="15:15" x14ac:dyDescent="0.25">
      <c r="O547518" s="4"/>
    </row>
    <row r="547519" spans="15:15" x14ac:dyDescent="0.25">
      <c r="O547519" s="4"/>
    </row>
    <row r="547520" spans="15:15" x14ac:dyDescent="0.25">
      <c r="O547520" s="4"/>
    </row>
    <row r="547521" spans="15:15" x14ac:dyDescent="0.25">
      <c r="O547521" s="4"/>
    </row>
    <row r="547522" spans="15:15" x14ac:dyDescent="0.25">
      <c r="O547522" s="4"/>
    </row>
    <row r="547523" spans="15:15" x14ac:dyDescent="0.25">
      <c r="O547523" s="4"/>
    </row>
    <row r="547524" spans="15:15" x14ac:dyDescent="0.25">
      <c r="O547524" s="4"/>
    </row>
    <row r="547525" spans="15:15" x14ac:dyDescent="0.25">
      <c r="O547525" s="4"/>
    </row>
    <row r="547526" spans="15:15" x14ac:dyDescent="0.25">
      <c r="O547526" s="4"/>
    </row>
    <row r="547527" spans="15:15" x14ac:dyDescent="0.25">
      <c r="O547527" s="4"/>
    </row>
    <row r="547528" spans="15:15" x14ac:dyDescent="0.25">
      <c r="O547528" s="4"/>
    </row>
    <row r="547529" spans="15:15" x14ac:dyDescent="0.25">
      <c r="O547529" s="4"/>
    </row>
    <row r="547530" spans="15:15" x14ac:dyDescent="0.25">
      <c r="O547530" s="4"/>
    </row>
    <row r="547531" spans="15:15" x14ac:dyDescent="0.25">
      <c r="O547531" s="4"/>
    </row>
    <row r="547532" spans="15:15" x14ac:dyDescent="0.25">
      <c r="O547532" s="4"/>
    </row>
    <row r="547533" spans="15:15" x14ac:dyDescent="0.25">
      <c r="O547533" s="4"/>
    </row>
    <row r="547534" spans="15:15" x14ac:dyDescent="0.25">
      <c r="O547534" s="4"/>
    </row>
    <row r="547535" spans="15:15" x14ac:dyDescent="0.25">
      <c r="O547535" s="4"/>
    </row>
    <row r="547536" spans="15:15" x14ac:dyDescent="0.25">
      <c r="O547536" s="4"/>
    </row>
    <row r="547537" spans="15:15" x14ac:dyDescent="0.25">
      <c r="O547537" s="4"/>
    </row>
    <row r="547538" spans="15:15" x14ac:dyDescent="0.25">
      <c r="O547538" s="4"/>
    </row>
    <row r="547539" spans="15:15" x14ac:dyDescent="0.25">
      <c r="O547539" s="4"/>
    </row>
    <row r="547540" spans="15:15" x14ac:dyDescent="0.25">
      <c r="O547540" s="4"/>
    </row>
    <row r="547541" spans="15:15" x14ac:dyDescent="0.25">
      <c r="O547541" s="4"/>
    </row>
    <row r="547542" spans="15:15" x14ac:dyDescent="0.25">
      <c r="O547542" s="4"/>
    </row>
    <row r="547543" spans="15:15" x14ac:dyDescent="0.25">
      <c r="O547543" s="4"/>
    </row>
    <row r="547544" spans="15:15" x14ac:dyDescent="0.25">
      <c r="O547544" s="4"/>
    </row>
    <row r="547545" spans="15:15" x14ac:dyDescent="0.25">
      <c r="O547545" s="4"/>
    </row>
    <row r="547546" spans="15:15" x14ac:dyDescent="0.25">
      <c r="O547546" s="4"/>
    </row>
    <row r="547547" spans="15:15" x14ac:dyDescent="0.25">
      <c r="O547547" s="4"/>
    </row>
    <row r="547548" spans="15:15" x14ac:dyDescent="0.25">
      <c r="O547548" s="4"/>
    </row>
    <row r="547549" spans="15:15" x14ac:dyDescent="0.25">
      <c r="O547549" s="4"/>
    </row>
    <row r="547550" spans="15:15" x14ac:dyDescent="0.25">
      <c r="O547550" s="4"/>
    </row>
    <row r="547551" spans="15:15" x14ac:dyDescent="0.25">
      <c r="O547551" s="4"/>
    </row>
    <row r="547552" spans="15:15" x14ac:dyDescent="0.25">
      <c r="O547552" s="4"/>
    </row>
    <row r="547553" spans="15:15" x14ac:dyDescent="0.25">
      <c r="O547553" s="4"/>
    </row>
    <row r="547554" spans="15:15" x14ac:dyDescent="0.25">
      <c r="O547554" s="4"/>
    </row>
    <row r="547555" spans="15:15" x14ac:dyDescent="0.25">
      <c r="O547555" s="4"/>
    </row>
    <row r="547556" spans="15:15" x14ac:dyDescent="0.25">
      <c r="O547556" s="4"/>
    </row>
    <row r="547557" spans="15:15" x14ac:dyDescent="0.25">
      <c r="O547557" s="4"/>
    </row>
    <row r="547558" spans="15:15" x14ac:dyDescent="0.25">
      <c r="O547558" s="4"/>
    </row>
    <row r="547559" spans="15:15" x14ac:dyDescent="0.25">
      <c r="O547559" s="4"/>
    </row>
    <row r="547560" spans="15:15" x14ac:dyDescent="0.25">
      <c r="O547560" s="4"/>
    </row>
    <row r="547561" spans="15:15" x14ac:dyDescent="0.25">
      <c r="O547561" s="4"/>
    </row>
    <row r="547562" spans="15:15" x14ac:dyDescent="0.25">
      <c r="O547562" s="4"/>
    </row>
    <row r="547563" spans="15:15" x14ac:dyDescent="0.25">
      <c r="O547563" s="4"/>
    </row>
    <row r="547564" spans="15:15" x14ac:dyDescent="0.25">
      <c r="O547564" s="4"/>
    </row>
    <row r="547565" spans="15:15" x14ac:dyDescent="0.25">
      <c r="O547565" s="4"/>
    </row>
    <row r="547566" spans="15:15" x14ac:dyDescent="0.25">
      <c r="O547566" s="4"/>
    </row>
    <row r="547567" spans="15:15" x14ac:dyDescent="0.25">
      <c r="O547567" s="4"/>
    </row>
    <row r="547568" spans="15:15" x14ac:dyDescent="0.25">
      <c r="O547568" s="4"/>
    </row>
    <row r="547569" spans="15:15" x14ac:dyDescent="0.25">
      <c r="O547569" s="4"/>
    </row>
    <row r="547570" spans="15:15" x14ac:dyDescent="0.25">
      <c r="O547570" s="4"/>
    </row>
    <row r="547571" spans="15:15" x14ac:dyDescent="0.25">
      <c r="O547571" s="4"/>
    </row>
    <row r="547572" spans="15:15" x14ac:dyDescent="0.25">
      <c r="O547572" s="4"/>
    </row>
    <row r="547573" spans="15:15" x14ac:dyDescent="0.25">
      <c r="O547573" s="4"/>
    </row>
    <row r="547574" spans="15:15" x14ac:dyDescent="0.25">
      <c r="O547574" s="4"/>
    </row>
    <row r="547575" spans="15:15" x14ac:dyDescent="0.25">
      <c r="O547575" s="4"/>
    </row>
    <row r="547576" spans="15:15" x14ac:dyDescent="0.25">
      <c r="O547576" s="4"/>
    </row>
    <row r="547577" spans="15:15" x14ac:dyDescent="0.25">
      <c r="O547577" s="4"/>
    </row>
    <row r="547578" spans="15:15" x14ac:dyDescent="0.25">
      <c r="O547578" s="4"/>
    </row>
    <row r="547579" spans="15:15" x14ac:dyDescent="0.25">
      <c r="O547579" s="4"/>
    </row>
    <row r="547580" spans="15:15" x14ac:dyDescent="0.25">
      <c r="O547580" s="4"/>
    </row>
    <row r="547581" spans="15:15" x14ac:dyDescent="0.25">
      <c r="O547581" s="4"/>
    </row>
    <row r="547582" spans="15:15" x14ac:dyDescent="0.25">
      <c r="O547582" s="4"/>
    </row>
    <row r="547583" spans="15:15" x14ac:dyDescent="0.25">
      <c r="O547583" s="4"/>
    </row>
    <row r="547584" spans="15:15" x14ac:dyDescent="0.25">
      <c r="O547584" s="4"/>
    </row>
    <row r="547585" spans="15:15" x14ac:dyDescent="0.25">
      <c r="O547585" s="4"/>
    </row>
    <row r="547586" spans="15:15" x14ac:dyDescent="0.25">
      <c r="O547586" s="4"/>
    </row>
    <row r="547587" spans="15:15" x14ac:dyDescent="0.25">
      <c r="O547587" s="4"/>
    </row>
    <row r="547588" spans="15:15" x14ac:dyDescent="0.25">
      <c r="O547588" s="4"/>
    </row>
    <row r="547589" spans="15:15" x14ac:dyDescent="0.25">
      <c r="O547589" s="4"/>
    </row>
    <row r="547590" spans="15:15" x14ac:dyDescent="0.25">
      <c r="O547590" s="4"/>
    </row>
    <row r="547591" spans="15:15" x14ac:dyDescent="0.25">
      <c r="O547591" s="4"/>
    </row>
    <row r="547592" spans="15:15" x14ac:dyDescent="0.25">
      <c r="O547592" s="4"/>
    </row>
    <row r="547593" spans="15:15" x14ac:dyDescent="0.25">
      <c r="O547593" s="4"/>
    </row>
    <row r="547594" spans="15:15" x14ac:dyDescent="0.25">
      <c r="O547594" s="4"/>
    </row>
    <row r="547595" spans="15:15" x14ac:dyDescent="0.25">
      <c r="O547595" s="4"/>
    </row>
    <row r="547596" spans="15:15" x14ac:dyDescent="0.25">
      <c r="O547596" s="4"/>
    </row>
    <row r="547597" spans="15:15" x14ac:dyDescent="0.25">
      <c r="O547597" s="4"/>
    </row>
    <row r="547598" spans="15:15" x14ac:dyDescent="0.25">
      <c r="O547598" s="4"/>
    </row>
    <row r="547599" spans="15:15" x14ac:dyDescent="0.25">
      <c r="O547599" s="4"/>
    </row>
    <row r="547600" spans="15:15" x14ac:dyDescent="0.25">
      <c r="O547600" s="4"/>
    </row>
    <row r="547601" spans="15:15" x14ac:dyDescent="0.25">
      <c r="O547601" s="4"/>
    </row>
    <row r="547602" spans="15:15" x14ac:dyDescent="0.25">
      <c r="O547602" s="4"/>
    </row>
    <row r="547603" spans="15:15" x14ac:dyDescent="0.25">
      <c r="O547603" s="4"/>
    </row>
    <row r="547604" spans="15:15" x14ac:dyDescent="0.25">
      <c r="O547604" s="4"/>
    </row>
    <row r="547605" spans="15:15" x14ac:dyDescent="0.25">
      <c r="O547605" s="4"/>
    </row>
    <row r="547606" spans="15:15" x14ac:dyDescent="0.25">
      <c r="O547606" s="4"/>
    </row>
    <row r="547607" spans="15:15" x14ac:dyDescent="0.25">
      <c r="O547607" s="4"/>
    </row>
    <row r="547608" spans="15:15" x14ac:dyDescent="0.25">
      <c r="O547608" s="4"/>
    </row>
    <row r="547609" spans="15:15" x14ac:dyDescent="0.25">
      <c r="O547609" s="4"/>
    </row>
    <row r="547610" spans="15:15" x14ac:dyDescent="0.25">
      <c r="O547610" s="4"/>
    </row>
    <row r="547611" spans="15:15" x14ac:dyDescent="0.25">
      <c r="O547611" s="4"/>
    </row>
    <row r="547612" spans="15:15" x14ac:dyDescent="0.25">
      <c r="O547612" s="4"/>
    </row>
    <row r="547613" spans="15:15" x14ac:dyDescent="0.25">
      <c r="O547613" s="4"/>
    </row>
    <row r="547614" spans="15:15" x14ac:dyDescent="0.25">
      <c r="O547614" s="4"/>
    </row>
    <row r="547615" spans="15:15" x14ac:dyDescent="0.25">
      <c r="O547615" s="4"/>
    </row>
    <row r="547616" spans="15:15" x14ac:dyDescent="0.25">
      <c r="O547616" s="4"/>
    </row>
    <row r="547617" spans="15:15" x14ac:dyDescent="0.25">
      <c r="O547617" s="4"/>
    </row>
    <row r="547618" spans="15:15" x14ac:dyDescent="0.25">
      <c r="O547618" s="4"/>
    </row>
    <row r="547619" spans="15:15" x14ac:dyDescent="0.25">
      <c r="O547619" s="4"/>
    </row>
    <row r="547620" spans="15:15" x14ac:dyDescent="0.25">
      <c r="O547620" s="4"/>
    </row>
    <row r="547621" spans="15:15" x14ac:dyDescent="0.25">
      <c r="O547621" s="4"/>
    </row>
    <row r="547622" spans="15:15" x14ac:dyDescent="0.25">
      <c r="O547622" s="4"/>
    </row>
    <row r="547623" spans="15:15" x14ac:dyDescent="0.25">
      <c r="O547623" s="4"/>
    </row>
    <row r="547624" spans="15:15" x14ac:dyDescent="0.25">
      <c r="O547624" s="4"/>
    </row>
    <row r="547625" spans="15:15" x14ac:dyDescent="0.25">
      <c r="O547625" s="4"/>
    </row>
    <row r="547626" spans="15:15" x14ac:dyDescent="0.25">
      <c r="O547626" s="4"/>
    </row>
    <row r="547627" spans="15:15" x14ac:dyDescent="0.25">
      <c r="O547627" s="4"/>
    </row>
    <row r="547628" spans="15:15" x14ac:dyDescent="0.25">
      <c r="O547628" s="4"/>
    </row>
    <row r="547629" spans="15:15" x14ac:dyDescent="0.25">
      <c r="O547629" s="4"/>
    </row>
    <row r="547630" spans="15:15" x14ac:dyDescent="0.25">
      <c r="O547630" s="4"/>
    </row>
    <row r="547631" spans="15:15" x14ac:dyDescent="0.25">
      <c r="O547631" s="4"/>
    </row>
    <row r="547632" spans="15:15" x14ac:dyDescent="0.25">
      <c r="O547632" s="4"/>
    </row>
    <row r="547633" spans="15:15" x14ac:dyDescent="0.25">
      <c r="O547633" s="4"/>
    </row>
    <row r="547634" spans="15:15" x14ac:dyDescent="0.25">
      <c r="O547634" s="4"/>
    </row>
    <row r="547635" spans="15:15" x14ac:dyDescent="0.25">
      <c r="O547635" s="4"/>
    </row>
    <row r="547636" spans="15:15" x14ac:dyDescent="0.25">
      <c r="O547636" s="4"/>
    </row>
    <row r="547637" spans="15:15" x14ac:dyDescent="0.25">
      <c r="O547637" s="4"/>
    </row>
    <row r="547638" spans="15:15" x14ac:dyDescent="0.25">
      <c r="O547638" s="4"/>
    </row>
    <row r="547639" spans="15:15" x14ac:dyDescent="0.25">
      <c r="O547639" s="4"/>
    </row>
    <row r="547640" spans="15:15" x14ac:dyDescent="0.25">
      <c r="O547640" s="4"/>
    </row>
    <row r="547641" spans="15:15" x14ac:dyDescent="0.25">
      <c r="O547641" s="4"/>
    </row>
    <row r="547642" spans="15:15" x14ac:dyDescent="0.25">
      <c r="O547642" s="4"/>
    </row>
    <row r="547643" spans="15:15" x14ac:dyDescent="0.25">
      <c r="O547643" s="4"/>
    </row>
    <row r="547644" spans="15:15" x14ac:dyDescent="0.25">
      <c r="O547644" s="4"/>
    </row>
    <row r="547645" spans="15:15" x14ac:dyDescent="0.25">
      <c r="O547645" s="4"/>
    </row>
    <row r="547646" spans="15:15" x14ac:dyDescent="0.25">
      <c r="O547646" s="4"/>
    </row>
    <row r="547647" spans="15:15" x14ac:dyDescent="0.25">
      <c r="O547647" s="4"/>
    </row>
    <row r="547648" spans="15:15" x14ac:dyDescent="0.25">
      <c r="O547648" s="4"/>
    </row>
    <row r="547649" spans="15:15" x14ac:dyDescent="0.25">
      <c r="O547649" s="4"/>
    </row>
    <row r="547650" spans="15:15" x14ac:dyDescent="0.25">
      <c r="O547650" s="4"/>
    </row>
    <row r="547651" spans="15:15" x14ac:dyDescent="0.25">
      <c r="O547651" s="4"/>
    </row>
    <row r="547652" spans="15:15" x14ac:dyDescent="0.25">
      <c r="O547652" s="4"/>
    </row>
    <row r="547653" spans="15:15" x14ac:dyDescent="0.25">
      <c r="O547653" s="4"/>
    </row>
    <row r="547654" spans="15:15" x14ac:dyDescent="0.25">
      <c r="O547654" s="4"/>
    </row>
    <row r="547655" spans="15:15" x14ac:dyDescent="0.25">
      <c r="O547655" s="4"/>
    </row>
    <row r="547656" spans="15:15" x14ac:dyDescent="0.25">
      <c r="O547656" s="4"/>
    </row>
    <row r="547657" spans="15:15" x14ac:dyDescent="0.25">
      <c r="O547657" s="4"/>
    </row>
    <row r="547658" spans="15:15" x14ac:dyDescent="0.25">
      <c r="O547658" s="4"/>
    </row>
    <row r="547659" spans="15:15" x14ac:dyDescent="0.25">
      <c r="O547659" s="4"/>
    </row>
    <row r="547660" spans="15:15" x14ac:dyDescent="0.25">
      <c r="O547660" s="4"/>
    </row>
    <row r="547661" spans="15:15" x14ac:dyDescent="0.25">
      <c r="O547661" s="4"/>
    </row>
    <row r="547662" spans="15:15" x14ac:dyDescent="0.25">
      <c r="O547662" s="4"/>
    </row>
    <row r="547663" spans="15:15" x14ac:dyDescent="0.25">
      <c r="O547663" s="4"/>
    </row>
    <row r="547664" spans="15:15" x14ac:dyDescent="0.25">
      <c r="O547664" s="4"/>
    </row>
    <row r="547665" spans="15:15" x14ac:dyDescent="0.25">
      <c r="O547665" s="4"/>
    </row>
    <row r="547666" spans="15:15" x14ac:dyDescent="0.25">
      <c r="O547666" s="4"/>
    </row>
    <row r="547667" spans="15:15" x14ac:dyDescent="0.25">
      <c r="O547667" s="4"/>
    </row>
    <row r="547668" spans="15:15" x14ac:dyDescent="0.25">
      <c r="O547668" s="4"/>
    </row>
    <row r="547669" spans="15:15" x14ac:dyDescent="0.25">
      <c r="O547669" s="4"/>
    </row>
    <row r="547670" spans="15:15" x14ac:dyDescent="0.25">
      <c r="O547670" s="4"/>
    </row>
    <row r="547671" spans="15:15" x14ac:dyDescent="0.25">
      <c r="O547671" s="4"/>
    </row>
    <row r="547672" spans="15:15" x14ac:dyDescent="0.25">
      <c r="O547672" s="4"/>
    </row>
    <row r="547673" spans="15:15" x14ac:dyDescent="0.25">
      <c r="O547673" s="4"/>
    </row>
    <row r="547674" spans="15:15" x14ac:dyDescent="0.25">
      <c r="O547674" s="4"/>
    </row>
    <row r="547675" spans="15:15" x14ac:dyDescent="0.25">
      <c r="O547675" s="4"/>
    </row>
    <row r="547676" spans="15:15" x14ac:dyDescent="0.25">
      <c r="O547676" s="4"/>
    </row>
    <row r="547677" spans="15:15" x14ac:dyDescent="0.25">
      <c r="O547677" s="4"/>
    </row>
    <row r="547678" spans="15:15" x14ac:dyDescent="0.25">
      <c r="O547678" s="4"/>
    </row>
    <row r="547679" spans="15:15" x14ac:dyDescent="0.25">
      <c r="O547679" s="4"/>
    </row>
    <row r="547680" spans="15:15" x14ac:dyDescent="0.25">
      <c r="O547680" s="4"/>
    </row>
    <row r="547681" spans="15:15" x14ac:dyDescent="0.25">
      <c r="O547681" s="4"/>
    </row>
    <row r="547682" spans="15:15" x14ac:dyDescent="0.25">
      <c r="O547682" s="4"/>
    </row>
    <row r="547683" spans="15:15" x14ac:dyDescent="0.25">
      <c r="O547683" s="4"/>
    </row>
    <row r="547684" spans="15:15" x14ac:dyDescent="0.25">
      <c r="O547684" s="4"/>
    </row>
    <row r="547685" spans="15:15" x14ac:dyDescent="0.25">
      <c r="O547685" s="4"/>
    </row>
    <row r="547686" spans="15:15" x14ac:dyDescent="0.25">
      <c r="O547686" s="4"/>
    </row>
    <row r="547687" spans="15:15" x14ac:dyDescent="0.25">
      <c r="O547687" s="4"/>
    </row>
    <row r="547688" spans="15:15" x14ac:dyDescent="0.25">
      <c r="O547688" s="4"/>
    </row>
    <row r="547689" spans="15:15" x14ac:dyDescent="0.25">
      <c r="O547689" s="4"/>
    </row>
    <row r="547690" spans="15:15" x14ac:dyDescent="0.25">
      <c r="O547690" s="4"/>
    </row>
    <row r="547691" spans="15:15" x14ac:dyDescent="0.25">
      <c r="O547691" s="4"/>
    </row>
    <row r="547692" spans="15:15" x14ac:dyDescent="0.25">
      <c r="O547692" s="4"/>
    </row>
    <row r="547693" spans="15:15" x14ac:dyDescent="0.25">
      <c r="O547693" s="4"/>
    </row>
    <row r="547694" spans="15:15" x14ac:dyDescent="0.25">
      <c r="O547694" s="4"/>
    </row>
    <row r="547695" spans="15:15" x14ac:dyDescent="0.25">
      <c r="O547695" s="4"/>
    </row>
    <row r="547696" spans="15:15" x14ac:dyDescent="0.25">
      <c r="O547696" s="4"/>
    </row>
    <row r="547697" spans="15:15" x14ac:dyDescent="0.25">
      <c r="O547697" s="4"/>
    </row>
    <row r="547698" spans="15:15" x14ac:dyDescent="0.25">
      <c r="O547698" s="4"/>
    </row>
    <row r="547699" spans="15:15" x14ac:dyDescent="0.25">
      <c r="O547699" s="4"/>
    </row>
    <row r="547700" spans="15:15" x14ac:dyDescent="0.25">
      <c r="O547700" s="4"/>
    </row>
    <row r="547701" spans="15:15" x14ac:dyDescent="0.25">
      <c r="O547701" s="4"/>
    </row>
    <row r="547702" spans="15:15" x14ac:dyDescent="0.25">
      <c r="O547702" s="4"/>
    </row>
    <row r="547703" spans="15:15" x14ac:dyDescent="0.25">
      <c r="O547703" s="4"/>
    </row>
    <row r="547704" spans="15:15" x14ac:dyDescent="0.25">
      <c r="O547704" s="4"/>
    </row>
    <row r="547705" spans="15:15" x14ac:dyDescent="0.25">
      <c r="O547705" s="4"/>
    </row>
    <row r="547706" spans="15:15" x14ac:dyDescent="0.25">
      <c r="O547706" s="4"/>
    </row>
    <row r="547707" spans="15:15" x14ac:dyDescent="0.25">
      <c r="O547707" s="4"/>
    </row>
    <row r="547708" spans="15:15" x14ac:dyDescent="0.25">
      <c r="O547708" s="4"/>
    </row>
    <row r="547709" spans="15:15" x14ac:dyDescent="0.25">
      <c r="O547709" s="4"/>
    </row>
    <row r="547710" spans="15:15" x14ac:dyDescent="0.25">
      <c r="O547710" s="4"/>
    </row>
    <row r="547711" spans="15:15" x14ac:dyDescent="0.25">
      <c r="O547711" s="4"/>
    </row>
    <row r="547712" spans="15:15" x14ac:dyDescent="0.25">
      <c r="O547712" s="4"/>
    </row>
    <row r="547713" spans="15:15" x14ac:dyDescent="0.25">
      <c r="O547713" s="4"/>
    </row>
    <row r="547714" spans="15:15" x14ac:dyDescent="0.25">
      <c r="O547714" s="4"/>
    </row>
    <row r="547715" spans="15:15" x14ac:dyDescent="0.25">
      <c r="O547715" s="4"/>
    </row>
    <row r="547716" spans="15:15" x14ac:dyDescent="0.25">
      <c r="O547716" s="4"/>
    </row>
    <row r="547717" spans="15:15" x14ac:dyDescent="0.25">
      <c r="O547717" s="4"/>
    </row>
    <row r="547718" spans="15:15" x14ac:dyDescent="0.25">
      <c r="O547718" s="4"/>
    </row>
    <row r="547719" spans="15:15" x14ac:dyDescent="0.25">
      <c r="O547719" s="4"/>
    </row>
    <row r="547720" spans="15:15" x14ac:dyDescent="0.25">
      <c r="O547720" s="4"/>
    </row>
    <row r="547721" spans="15:15" x14ac:dyDescent="0.25">
      <c r="O547721" s="4"/>
    </row>
    <row r="547722" spans="15:15" x14ac:dyDescent="0.25">
      <c r="O547722" s="4"/>
    </row>
    <row r="547723" spans="15:15" x14ac:dyDescent="0.25">
      <c r="O547723" s="4"/>
    </row>
    <row r="547724" spans="15:15" x14ac:dyDescent="0.25">
      <c r="O547724" s="4"/>
    </row>
    <row r="547725" spans="15:15" x14ac:dyDescent="0.25">
      <c r="O547725" s="4"/>
    </row>
    <row r="547726" spans="15:15" x14ac:dyDescent="0.25">
      <c r="O547726" s="4"/>
    </row>
    <row r="547727" spans="15:15" x14ac:dyDescent="0.25">
      <c r="O547727" s="4"/>
    </row>
    <row r="547728" spans="15:15" x14ac:dyDescent="0.25">
      <c r="O547728" s="4"/>
    </row>
    <row r="547729" spans="15:15" x14ac:dyDescent="0.25">
      <c r="O547729" s="4"/>
    </row>
    <row r="547730" spans="15:15" x14ac:dyDescent="0.25">
      <c r="O547730" s="4"/>
    </row>
    <row r="547731" spans="15:15" x14ac:dyDescent="0.25">
      <c r="O547731" s="4"/>
    </row>
    <row r="547732" spans="15:15" x14ac:dyDescent="0.25">
      <c r="O547732" s="4"/>
    </row>
    <row r="547733" spans="15:15" x14ac:dyDescent="0.25">
      <c r="O547733" s="4"/>
    </row>
    <row r="547734" spans="15:15" x14ac:dyDescent="0.25">
      <c r="O547734" s="4"/>
    </row>
    <row r="547735" spans="15:15" x14ac:dyDescent="0.25">
      <c r="O547735" s="4"/>
    </row>
    <row r="547736" spans="15:15" x14ac:dyDescent="0.25">
      <c r="O547736" s="4"/>
    </row>
    <row r="547737" spans="15:15" x14ac:dyDescent="0.25">
      <c r="O547737" s="4"/>
    </row>
    <row r="547738" spans="15:15" x14ac:dyDescent="0.25">
      <c r="O547738" s="4"/>
    </row>
    <row r="547739" spans="15:15" x14ac:dyDescent="0.25">
      <c r="O547739" s="4"/>
    </row>
    <row r="547740" spans="15:15" x14ac:dyDescent="0.25">
      <c r="O547740" s="4"/>
    </row>
    <row r="547741" spans="15:15" x14ac:dyDescent="0.25">
      <c r="O547741" s="4"/>
    </row>
    <row r="547742" spans="15:15" x14ac:dyDescent="0.25">
      <c r="O547742" s="4"/>
    </row>
    <row r="547743" spans="15:15" x14ac:dyDescent="0.25">
      <c r="O547743" s="4"/>
    </row>
    <row r="547744" spans="15:15" x14ac:dyDescent="0.25">
      <c r="O547744" s="4"/>
    </row>
    <row r="547745" spans="15:15" x14ac:dyDescent="0.25">
      <c r="O547745" s="4"/>
    </row>
    <row r="547746" spans="15:15" x14ac:dyDescent="0.25">
      <c r="O547746" s="4"/>
    </row>
    <row r="547747" spans="15:15" x14ac:dyDescent="0.25">
      <c r="O547747" s="4"/>
    </row>
    <row r="547748" spans="15:15" x14ac:dyDescent="0.25">
      <c r="O547748" s="4"/>
    </row>
    <row r="547749" spans="15:15" x14ac:dyDescent="0.25">
      <c r="O547749" s="4"/>
    </row>
    <row r="547750" spans="15:15" x14ac:dyDescent="0.25">
      <c r="O547750" s="4"/>
    </row>
    <row r="547751" spans="15:15" x14ac:dyDescent="0.25">
      <c r="O547751" s="4"/>
    </row>
    <row r="547752" spans="15:15" x14ac:dyDescent="0.25">
      <c r="O547752" s="4"/>
    </row>
    <row r="547753" spans="15:15" x14ac:dyDescent="0.25">
      <c r="O547753" s="4"/>
    </row>
    <row r="547754" spans="15:15" x14ac:dyDescent="0.25">
      <c r="O547754" s="4"/>
    </row>
    <row r="547755" spans="15:15" x14ac:dyDescent="0.25">
      <c r="O547755" s="4"/>
    </row>
    <row r="547756" spans="15:15" x14ac:dyDescent="0.25">
      <c r="O547756" s="4"/>
    </row>
    <row r="547757" spans="15:15" x14ac:dyDescent="0.25">
      <c r="O547757" s="4"/>
    </row>
    <row r="547758" spans="15:15" x14ac:dyDescent="0.25">
      <c r="O547758" s="4"/>
    </row>
    <row r="547759" spans="15:15" x14ac:dyDescent="0.25">
      <c r="O547759" s="4"/>
    </row>
    <row r="547760" spans="15:15" x14ac:dyDescent="0.25">
      <c r="O547760" s="4"/>
    </row>
    <row r="547761" spans="15:15" x14ac:dyDescent="0.25">
      <c r="O547761" s="4"/>
    </row>
    <row r="547762" spans="15:15" x14ac:dyDescent="0.25">
      <c r="O547762" s="4"/>
    </row>
    <row r="547763" spans="15:15" x14ac:dyDescent="0.25">
      <c r="O547763" s="4"/>
    </row>
    <row r="547764" spans="15:15" x14ac:dyDescent="0.25">
      <c r="O547764" s="4"/>
    </row>
    <row r="547765" spans="15:15" x14ac:dyDescent="0.25">
      <c r="O547765" s="4"/>
    </row>
    <row r="547766" spans="15:15" x14ac:dyDescent="0.25">
      <c r="O547766" s="4"/>
    </row>
    <row r="547767" spans="15:15" x14ac:dyDescent="0.25">
      <c r="O547767" s="4"/>
    </row>
    <row r="547768" spans="15:15" x14ac:dyDescent="0.25">
      <c r="O547768" s="4"/>
    </row>
    <row r="547769" spans="15:15" x14ac:dyDescent="0.25">
      <c r="O547769" s="4"/>
    </row>
    <row r="547770" spans="15:15" x14ac:dyDescent="0.25">
      <c r="O547770" s="4"/>
    </row>
    <row r="547771" spans="15:15" x14ac:dyDescent="0.25">
      <c r="O547771" s="4"/>
    </row>
    <row r="547772" spans="15:15" x14ac:dyDescent="0.25">
      <c r="O547772" s="4"/>
    </row>
    <row r="547773" spans="15:15" x14ac:dyDescent="0.25">
      <c r="O547773" s="4"/>
    </row>
    <row r="547774" spans="15:15" x14ac:dyDescent="0.25">
      <c r="O547774" s="4"/>
    </row>
    <row r="547775" spans="15:15" x14ac:dyDescent="0.25">
      <c r="O547775" s="4"/>
    </row>
    <row r="547776" spans="15:15" x14ac:dyDescent="0.25">
      <c r="O547776" s="4"/>
    </row>
    <row r="547777" spans="15:15" x14ac:dyDescent="0.25">
      <c r="O547777" s="4"/>
    </row>
    <row r="547778" spans="15:15" x14ac:dyDescent="0.25">
      <c r="O547778" s="4"/>
    </row>
    <row r="547779" spans="15:15" x14ac:dyDescent="0.25">
      <c r="O547779" s="4"/>
    </row>
    <row r="547780" spans="15:15" x14ac:dyDescent="0.25">
      <c r="O547780" s="4"/>
    </row>
    <row r="547781" spans="15:15" x14ac:dyDescent="0.25">
      <c r="O547781" s="4"/>
    </row>
    <row r="547782" spans="15:15" x14ac:dyDescent="0.25">
      <c r="O547782" s="4"/>
    </row>
    <row r="547783" spans="15:15" x14ac:dyDescent="0.25">
      <c r="O547783" s="4"/>
    </row>
    <row r="547784" spans="15:15" x14ac:dyDescent="0.25">
      <c r="O547784" s="4"/>
    </row>
    <row r="547785" spans="15:15" x14ac:dyDescent="0.25">
      <c r="O547785" s="4"/>
    </row>
    <row r="547786" spans="15:15" x14ac:dyDescent="0.25">
      <c r="O547786" s="4"/>
    </row>
    <row r="547787" spans="15:15" x14ac:dyDescent="0.25">
      <c r="O547787" s="4"/>
    </row>
    <row r="547788" spans="15:15" x14ac:dyDescent="0.25">
      <c r="O547788" s="4"/>
    </row>
    <row r="547789" spans="15:15" x14ac:dyDescent="0.25">
      <c r="O547789" s="4"/>
    </row>
    <row r="547790" spans="15:15" x14ac:dyDescent="0.25">
      <c r="O547790" s="4"/>
    </row>
    <row r="547791" spans="15:15" x14ac:dyDescent="0.25">
      <c r="O547791" s="4"/>
    </row>
    <row r="547792" spans="15:15" x14ac:dyDescent="0.25">
      <c r="O547792" s="4"/>
    </row>
    <row r="547793" spans="15:15" x14ac:dyDescent="0.25">
      <c r="O547793" s="4"/>
    </row>
    <row r="547794" spans="15:15" x14ac:dyDescent="0.25">
      <c r="O547794" s="4"/>
    </row>
    <row r="547795" spans="15:15" x14ac:dyDescent="0.25">
      <c r="O547795" s="4"/>
    </row>
    <row r="547796" spans="15:15" x14ac:dyDescent="0.25">
      <c r="O547796" s="4"/>
    </row>
    <row r="547797" spans="15:15" x14ac:dyDescent="0.25">
      <c r="O547797" s="4"/>
    </row>
    <row r="547798" spans="15:15" x14ac:dyDescent="0.25">
      <c r="O547798" s="4"/>
    </row>
    <row r="547799" spans="15:15" x14ac:dyDescent="0.25">
      <c r="O547799" s="4"/>
    </row>
    <row r="547800" spans="15:15" x14ac:dyDescent="0.25">
      <c r="O547800" s="4"/>
    </row>
    <row r="547801" spans="15:15" x14ac:dyDescent="0.25">
      <c r="O547801" s="4"/>
    </row>
    <row r="547802" spans="15:15" x14ac:dyDescent="0.25">
      <c r="O547802" s="4"/>
    </row>
    <row r="547803" spans="15:15" x14ac:dyDescent="0.25">
      <c r="O547803" s="4"/>
    </row>
    <row r="547804" spans="15:15" x14ac:dyDescent="0.25">
      <c r="O547804" s="4"/>
    </row>
    <row r="547805" spans="15:15" x14ac:dyDescent="0.25">
      <c r="O547805" s="4"/>
    </row>
    <row r="547806" spans="15:15" x14ac:dyDescent="0.25">
      <c r="O547806" s="4"/>
    </row>
    <row r="547807" spans="15:15" x14ac:dyDescent="0.25">
      <c r="O547807" s="4"/>
    </row>
    <row r="547808" spans="15:15" x14ac:dyDescent="0.25">
      <c r="O547808" s="4"/>
    </row>
    <row r="547809" spans="15:15" x14ac:dyDescent="0.25">
      <c r="O547809" s="4"/>
    </row>
    <row r="547810" spans="15:15" x14ac:dyDescent="0.25">
      <c r="O547810" s="4"/>
    </row>
    <row r="547811" spans="15:15" x14ac:dyDescent="0.25">
      <c r="O547811" s="4"/>
    </row>
    <row r="547812" spans="15:15" x14ac:dyDescent="0.25">
      <c r="O547812" s="4"/>
    </row>
    <row r="547813" spans="15:15" x14ac:dyDescent="0.25">
      <c r="O547813" s="4"/>
    </row>
    <row r="547814" spans="15:15" x14ac:dyDescent="0.25">
      <c r="O547814" s="4"/>
    </row>
    <row r="547815" spans="15:15" x14ac:dyDescent="0.25">
      <c r="O547815" s="4"/>
    </row>
    <row r="547816" spans="15:15" x14ac:dyDescent="0.25">
      <c r="O547816" s="4"/>
    </row>
    <row r="547817" spans="15:15" x14ac:dyDescent="0.25">
      <c r="O547817" s="4"/>
    </row>
    <row r="547818" spans="15:15" x14ac:dyDescent="0.25">
      <c r="O547818" s="4"/>
    </row>
    <row r="547819" spans="15:15" x14ac:dyDescent="0.25">
      <c r="O547819" s="4"/>
    </row>
    <row r="547820" spans="15:15" x14ac:dyDescent="0.25">
      <c r="O547820" s="4"/>
    </row>
    <row r="547821" spans="15:15" x14ac:dyDescent="0.25">
      <c r="O547821" s="4"/>
    </row>
    <row r="547822" spans="15:15" x14ac:dyDescent="0.25">
      <c r="O547822" s="4"/>
    </row>
    <row r="547823" spans="15:15" x14ac:dyDescent="0.25">
      <c r="O547823" s="4"/>
    </row>
    <row r="547824" spans="15:15" x14ac:dyDescent="0.25">
      <c r="O547824" s="4"/>
    </row>
    <row r="547825" spans="15:15" x14ac:dyDescent="0.25">
      <c r="O547825" s="4"/>
    </row>
    <row r="547826" spans="15:15" x14ac:dyDescent="0.25">
      <c r="O547826" s="4"/>
    </row>
    <row r="547827" spans="15:15" x14ac:dyDescent="0.25">
      <c r="O547827" s="4"/>
    </row>
    <row r="547828" spans="15:15" x14ac:dyDescent="0.25">
      <c r="O547828" s="4"/>
    </row>
    <row r="547829" spans="15:15" x14ac:dyDescent="0.25">
      <c r="O547829" s="4"/>
    </row>
    <row r="547830" spans="15:15" x14ac:dyDescent="0.25">
      <c r="O547830" s="4"/>
    </row>
    <row r="547831" spans="15:15" x14ac:dyDescent="0.25">
      <c r="O547831" s="4"/>
    </row>
    <row r="547832" spans="15:15" x14ac:dyDescent="0.25">
      <c r="O547832" s="4"/>
    </row>
    <row r="547833" spans="15:15" x14ac:dyDescent="0.25">
      <c r="O547833" s="4"/>
    </row>
    <row r="547834" spans="15:15" x14ac:dyDescent="0.25">
      <c r="O547834" s="4"/>
    </row>
    <row r="547835" spans="15:15" x14ac:dyDescent="0.25">
      <c r="O547835" s="4"/>
    </row>
    <row r="547836" spans="15:15" x14ac:dyDescent="0.25">
      <c r="O547836" s="4"/>
    </row>
    <row r="547837" spans="15:15" x14ac:dyDescent="0.25">
      <c r="O547837" s="4"/>
    </row>
    <row r="547838" spans="15:15" x14ac:dyDescent="0.25">
      <c r="O547838" s="4"/>
    </row>
    <row r="547839" spans="15:15" x14ac:dyDescent="0.25">
      <c r="O547839" s="4"/>
    </row>
    <row r="547840" spans="15:15" x14ac:dyDescent="0.25">
      <c r="O547840" s="4"/>
    </row>
    <row r="547841" spans="15:15" x14ac:dyDescent="0.25">
      <c r="O547841" s="4"/>
    </row>
    <row r="547842" spans="15:15" x14ac:dyDescent="0.25">
      <c r="O547842" s="4"/>
    </row>
    <row r="547843" spans="15:15" x14ac:dyDescent="0.25">
      <c r="O547843" s="4"/>
    </row>
    <row r="547844" spans="15:15" x14ac:dyDescent="0.25">
      <c r="O547844" s="4"/>
    </row>
    <row r="547845" spans="15:15" x14ac:dyDescent="0.25">
      <c r="O547845" s="4"/>
    </row>
    <row r="547846" spans="15:15" x14ac:dyDescent="0.25">
      <c r="O547846" s="4"/>
    </row>
    <row r="547847" spans="15:15" x14ac:dyDescent="0.25">
      <c r="O547847" s="4"/>
    </row>
    <row r="547848" spans="15:15" x14ac:dyDescent="0.25">
      <c r="O547848" s="4"/>
    </row>
    <row r="547849" spans="15:15" x14ac:dyDescent="0.25">
      <c r="O547849" s="4"/>
    </row>
    <row r="547850" spans="15:15" x14ac:dyDescent="0.25">
      <c r="O547850" s="4"/>
    </row>
    <row r="547851" spans="15:15" x14ac:dyDescent="0.25">
      <c r="O547851" s="4"/>
    </row>
    <row r="547852" spans="15:15" x14ac:dyDescent="0.25">
      <c r="O547852" s="4"/>
    </row>
    <row r="547853" spans="15:15" x14ac:dyDescent="0.25">
      <c r="O547853" s="4"/>
    </row>
    <row r="547854" spans="15:15" x14ac:dyDescent="0.25">
      <c r="O547854" s="4"/>
    </row>
    <row r="547855" spans="15:15" x14ac:dyDescent="0.25">
      <c r="O547855" s="4"/>
    </row>
    <row r="547856" spans="15:15" x14ac:dyDescent="0.25">
      <c r="O547856" s="4"/>
    </row>
    <row r="547857" spans="15:15" x14ac:dyDescent="0.25">
      <c r="O547857" s="4"/>
    </row>
    <row r="547858" spans="15:15" x14ac:dyDescent="0.25">
      <c r="O547858" s="4"/>
    </row>
    <row r="547859" spans="15:15" x14ac:dyDescent="0.25">
      <c r="O547859" s="4"/>
    </row>
    <row r="547860" spans="15:15" x14ac:dyDescent="0.25">
      <c r="O547860" s="4"/>
    </row>
    <row r="547861" spans="15:15" x14ac:dyDescent="0.25">
      <c r="O547861" s="4"/>
    </row>
    <row r="547862" spans="15:15" x14ac:dyDescent="0.25">
      <c r="O547862" s="4"/>
    </row>
    <row r="547863" spans="15:15" x14ac:dyDescent="0.25">
      <c r="O547863" s="4"/>
    </row>
    <row r="547864" spans="15:15" x14ac:dyDescent="0.25">
      <c r="O547864" s="4"/>
    </row>
    <row r="547865" spans="15:15" x14ac:dyDescent="0.25">
      <c r="O547865" s="4"/>
    </row>
    <row r="547866" spans="15:15" x14ac:dyDescent="0.25">
      <c r="O547866" s="4"/>
    </row>
    <row r="547867" spans="15:15" x14ac:dyDescent="0.25">
      <c r="O547867" s="4"/>
    </row>
    <row r="547868" spans="15:15" x14ac:dyDescent="0.25">
      <c r="O547868" s="4"/>
    </row>
    <row r="547869" spans="15:15" x14ac:dyDescent="0.25">
      <c r="O547869" s="4"/>
    </row>
    <row r="547870" spans="15:15" x14ac:dyDescent="0.25">
      <c r="O547870" s="4"/>
    </row>
    <row r="547871" spans="15:15" x14ac:dyDescent="0.25">
      <c r="O547871" s="4"/>
    </row>
    <row r="547872" spans="15:15" x14ac:dyDescent="0.25">
      <c r="O547872" s="4"/>
    </row>
    <row r="547873" spans="15:15" x14ac:dyDescent="0.25">
      <c r="O547873" s="4"/>
    </row>
    <row r="547874" spans="15:15" x14ac:dyDescent="0.25">
      <c r="O547874" s="4"/>
    </row>
    <row r="547875" spans="15:15" x14ac:dyDescent="0.25">
      <c r="O547875" s="4"/>
    </row>
    <row r="547876" spans="15:15" x14ac:dyDescent="0.25">
      <c r="O547876" s="4"/>
    </row>
    <row r="547877" spans="15:15" x14ac:dyDescent="0.25">
      <c r="O547877" s="4"/>
    </row>
    <row r="547878" spans="15:15" x14ac:dyDescent="0.25">
      <c r="O547878" s="4"/>
    </row>
    <row r="547879" spans="15:15" x14ac:dyDescent="0.25">
      <c r="O547879" s="4"/>
    </row>
    <row r="547880" spans="15:15" x14ac:dyDescent="0.25">
      <c r="O547880" s="4"/>
    </row>
    <row r="547881" spans="15:15" x14ac:dyDescent="0.25">
      <c r="O547881" s="4"/>
    </row>
    <row r="547882" spans="15:15" x14ac:dyDescent="0.25">
      <c r="O547882" s="4"/>
    </row>
    <row r="547883" spans="15:15" x14ac:dyDescent="0.25">
      <c r="O547883" s="4"/>
    </row>
    <row r="547884" spans="15:15" x14ac:dyDescent="0.25">
      <c r="O547884" s="4"/>
    </row>
    <row r="547885" spans="15:15" x14ac:dyDescent="0.25">
      <c r="O547885" s="4"/>
    </row>
    <row r="547886" spans="15:15" x14ac:dyDescent="0.25">
      <c r="O547886" s="4"/>
    </row>
    <row r="547887" spans="15:15" x14ac:dyDescent="0.25">
      <c r="O547887" s="4"/>
    </row>
    <row r="547888" spans="15:15" x14ac:dyDescent="0.25">
      <c r="O547888" s="4"/>
    </row>
    <row r="547889" spans="15:15" x14ac:dyDescent="0.25">
      <c r="O547889" s="4"/>
    </row>
    <row r="547890" spans="15:15" x14ac:dyDescent="0.25">
      <c r="O547890" s="4"/>
    </row>
    <row r="547891" spans="15:15" x14ac:dyDescent="0.25">
      <c r="O547891" s="4"/>
    </row>
    <row r="547892" spans="15:15" x14ac:dyDescent="0.25">
      <c r="O547892" s="4"/>
    </row>
    <row r="547893" spans="15:15" x14ac:dyDescent="0.25">
      <c r="O547893" s="4"/>
    </row>
    <row r="547894" spans="15:15" x14ac:dyDescent="0.25">
      <c r="O547894" s="4"/>
    </row>
    <row r="547895" spans="15:15" x14ac:dyDescent="0.25">
      <c r="O547895" s="4"/>
    </row>
    <row r="547896" spans="15:15" x14ac:dyDescent="0.25">
      <c r="O547896" s="4"/>
    </row>
    <row r="547897" spans="15:15" x14ac:dyDescent="0.25">
      <c r="O547897" s="4"/>
    </row>
    <row r="547898" spans="15:15" x14ac:dyDescent="0.25">
      <c r="O547898" s="4"/>
    </row>
    <row r="547899" spans="15:15" x14ac:dyDescent="0.25">
      <c r="O547899" s="4"/>
    </row>
    <row r="547900" spans="15:15" x14ac:dyDescent="0.25">
      <c r="O547900" s="4"/>
    </row>
    <row r="547901" spans="15:15" x14ac:dyDescent="0.25">
      <c r="O547901" s="4"/>
    </row>
    <row r="547902" spans="15:15" x14ac:dyDescent="0.25">
      <c r="O547902" s="4"/>
    </row>
    <row r="547903" spans="15:15" x14ac:dyDescent="0.25">
      <c r="O547903" s="4"/>
    </row>
    <row r="547904" spans="15:15" x14ac:dyDescent="0.25">
      <c r="O547904" s="4"/>
    </row>
    <row r="547905" spans="15:15" x14ac:dyDescent="0.25">
      <c r="O547905" s="4"/>
    </row>
    <row r="547906" spans="15:15" x14ac:dyDescent="0.25">
      <c r="O547906" s="4"/>
    </row>
    <row r="547907" spans="15:15" x14ac:dyDescent="0.25">
      <c r="O547907" s="4"/>
    </row>
    <row r="547908" spans="15:15" x14ac:dyDescent="0.25">
      <c r="O547908" s="4"/>
    </row>
    <row r="547909" spans="15:15" x14ac:dyDescent="0.25">
      <c r="O547909" s="4"/>
    </row>
    <row r="547910" spans="15:15" x14ac:dyDescent="0.25">
      <c r="O547910" s="4"/>
    </row>
    <row r="547911" spans="15:15" x14ac:dyDescent="0.25">
      <c r="O547911" s="4"/>
    </row>
    <row r="547912" spans="15:15" x14ac:dyDescent="0.25">
      <c r="O547912" s="4"/>
    </row>
    <row r="547913" spans="15:15" x14ac:dyDescent="0.25">
      <c r="O547913" s="4"/>
    </row>
    <row r="547914" spans="15:15" x14ac:dyDescent="0.25">
      <c r="O547914" s="4"/>
    </row>
    <row r="547915" spans="15:15" x14ac:dyDescent="0.25">
      <c r="O547915" s="4"/>
    </row>
    <row r="547916" spans="15:15" x14ac:dyDescent="0.25">
      <c r="O547916" s="4"/>
    </row>
    <row r="547917" spans="15:15" x14ac:dyDescent="0.25">
      <c r="O547917" s="4"/>
    </row>
    <row r="547918" spans="15:15" x14ac:dyDescent="0.25">
      <c r="O547918" s="4"/>
    </row>
    <row r="547919" spans="15:15" x14ac:dyDescent="0.25">
      <c r="O547919" s="4"/>
    </row>
    <row r="547920" spans="15:15" x14ac:dyDescent="0.25">
      <c r="O547920" s="4"/>
    </row>
    <row r="547921" spans="15:15" x14ac:dyDescent="0.25">
      <c r="O547921" s="4"/>
    </row>
    <row r="547922" spans="15:15" x14ac:dyDescent="0.25">
      <c r="O547922" s="4"/>
    </row>
    <row r="547923" spans="15:15" x14ac:dyDescent="0.25">
      <c r="O547923" s="4"/>
    </row>
    <row r="547924" spans="15:15" x14ac:dyDescent="0.25">
      <c r="O547924" s="4"/>
    </row>
    <row r="547925" spans="15:15" x14ac:dyDescent="0.25">
      <c r="O547925" s="4"/>
    </row>
    <row r="547926" spans="15:15" x14ac:dyDescent="0.25">
      <c r="O547926" s="4"/>
    </row>
    <row r="547927" spans="15:15" x14ac:dyDescent="0.25">
      <c r="O547927" s="4"/>
    </row>
    <row r="547928" spans="15:15" x14ac:dyDescent="0.25">
      <c r="O547928" s="4"/>
    </row>
    <row r="547929" spans="15:15" x14ac:dyDescent="0.25">
      <c r="O547929" s="4"/>
    </row>
    <row r="547930" spans="15:15" x14ac:dyDescent="0.25">
      <c r="O547930" s="4"/>
    </row>
    <row r="547931" spans="15:15" x14ac:dyDescent="0.25">
      <c r="O547931" s="4"/>
    </row>
    <row r="547932" spans="15:15" x14ac:dyDescent="0.25">
      <c r="O547932" s="4"/>
    </row>
    <row r="547933" spans="15:15" x14ac:dyDescent="0.25">
      <c r="O547933" s="4"/>
    </row>
    <row r="547934" spans="15:15" x14ac:dyDescent="0.25">
      <c r="O547934" s="4"/>
    </row>
    <row r="547935" spans="15:15" x14ac:dyDescent="0.25">
      <c r="O547935" s="4"/>
    </row>
    <row r="547936" spans="15:15" x14ac:dyDescent="0.25">
      <c r="O547936" s="4"/>
    </row>
    <row r="547937" spans="15:15" x14ac:dyDescent="0.25">
      <c r="O547937" s="4"/>
    </row>
    <row r="547938" spans="15:15" x14ac:dyDescent="0.25">
      <c r="O547938" s="4"/>
    </row>
    <row r="547939" spans="15:15" x14ac:dyDescent="0.25">
      <c r="O547939" s="4"/>
    </row>
    <row r="547940" spans="15:15" x14ac:dyDescent="0.25">
      <c r="O547940" s="4"/>
    </row>
    <row r="547941" spans="15:15" x14ac:dyDescent="0.25">
      <c r="O547941" s="4"/>
    </row>
    <row r="547942" spans="15:15" x14ac:dyDescent="0.25">
      <c r="O547942" s="4"/>
    </row>
    <row r="547943" spans="15:15" x14ac:dyDescent="0.25">
      <c r="O547943" s="4"/>
    </row>
    <row r="547944" spans="15:15" x14ac:dyDescent="0.25">
      <c r="O547944" s="4"/>
    </row>
    <row r="547945" spans="15:15" x14ac:dyDescent="0.25">
      <c r="O547945" s="4"/>
    </row>
    <row r="547946" spans="15:15" x14ac:dyDescent="0.25">
      <c r="O547946" s="4"/>
    </row>
    <row r="547947" spans="15:15" x14ac:dyDescent="0.25">
      <c r="O547947" s="4"/>
    </row>
    <row r="547948" spans="15:15" x14ac:dyDescent="0.25">
      <c r="O547948" s="4"/>
    </row>
    <row r="547949" spans="15:15" x14ac:dyDescent="0.25">
      <c r="O547949" s="4"/>
    </row>
    <row r="547950" spans="15:15" x14ac:dyDescent="0.25">
      <c r="O547950" s="4"/>
    </row>
    <row r="547951" spans="15:15" x14ac:dyDescent="0.25">
      <c r="O547951" s="4"/>
    </row>
    <row r="547952" spans="15:15" x14ac:dyDescent="0.25">
      <c r="O547952" s="4"/>
    </row>
    <row r="547953" spans="15:15" x14ac:dyDescent="0.25">
      <c r="O547953" s="4"/>
    </row>
    <row r="547954" spans="15:15" x14ac:dyDescent="0.25">
      <c r="O547954" s="4"/>
    </row>
    <row r="547955" spans="15:15" x14ac:dyDescent="0.25">
      <c r="O547955" s="4"/>
    </row>
    <row r="547956" spans="15:15" x14ac:dyDescent="0.25">
      <c r="O547956" s="4"/>
    </row>
    <row r="547957" spans="15:15" x14ac:dyDescent="0.25">
      <c r="O547957" s="4"/>
    </row>
    <row r="547958" spans="15:15" x14ac:dyDescent="0.25">
      <c r="O547958" s="4"/>
    </row>
    <row r="547959" spans="15:15" x14ac:dyDescent="0.25">
      <c r="O547959" s="4"/>
    </row>
    <row r="547960" spans="15:15" x14ac:dyDescent="0.25">
      <c r="O547960" s="4"/>
    </row>
    <row r="547961" spans="15:15" x14ac:dyDescent="0.25">
      <c r="O547961" s="4"/>
    </row>
    <row r="547962" spans="15:15" x14ac:dyDescent="0.25">
      <c r="O547962" s="4"/>
    </row>
    <row r="547963" spans="15:15" x14ac:dyDescent="0.25">
      <c r="O547963" s="4"/>
    </row>
    <row r="547964" spans="15:15" x14ac:dyDescent="0.25">
      <c r="O547964" s="4"/>
    </row>
    <row r="547965" spans="15:15" x14ac:dyDescent="0.25">
      <c r="O547965" s="4"/>
    </row>
    <row r="547966" spans="15:15" x14ac:dyDescent="0.25">
      <c r="O547966" s="4"/>
    </row>
    <row r="547967" spans="15:15" x14ac:dyDescent="0.25">
      <c r="O547967" s="4"/>
    </row>
    <row r="547968" spans="15:15" x14ac:dyDescent="0.25">
      <c r="O547968" s="4"/>
    </row>
    <row r="547969" spans="15:15" x14ac:dyDescent="0.25">
      <c r="O547969" s="4"/>
    </row>
    <row r="547970" spans="15:15" x14ac:dyDescent="0.25">
      <c r="O547970" s="4"/>
    </row>
    <row r="547971" spans="15:15" x14ac:dyDescent="0.25">
      <c r="O547971" s="4"/>
    </row>
    <row r="547972" spans="15:15" x14ac:dyDescent="0.25">
      <c r="O547972" s="4"/>
    </row>
    <row r="547973" spans="15:15" x14ac:dyDescent="0.25">
      <c r="O547973" s="4"/>
    </row>
    <row r="547974" spans="15:15" x14ac:dyDescent="0.25">
      <c r="O547974" s="4"/>
    </row>
    <row r="547975" spans="15:15" x14ac:dyDescent="0.25">
      <c r="O547975" s="4"/>
    </row>
    <row r="547976" spans="15:15" x14ac:dyDescent="0.25">
      <c r="O547976" s="4"/>
    </row>
    <row r="547977" spans="15:15" x14ac:dyDescent="0.25">
      <c r="O547977" s="4"/>
    </row>
    <row r="547978" spans="15:15" x14ac:dyDescent="0.25">
      <c r="O547978" s="4"/>
    </row>
    <row r="547979" spans="15:15" x14ac:dyDescent="0.25">
      <c r="O547979" s="4"/>
    </row>
    <row r="547980" spans="15:15" x14ac:dyDescent="0.25">
      <c r="O547980" s="4"/>
    </row>
    <row r="547981" spans="15:15" x14ac:dyDescent="0.25">
      <c r="O547981" s="4"/>
    </row>
    <row r="547982" spans="15:15" x14ac:dyDescent="0.25">
      <c r="O547982" s="4"/>
    </row>
    <row r="547983" spans="15:15" x14ac:dyDescent="0.25">
      <c r="O547983" s="4"/>
    </row>
    <row r="547984" spans="15:15" x14ac:dyDescent="0.25">
      <c r="O547984" s="4"/>
    </row>
    <row r="547985" spans="15:15" x14ac:dyDescent="0.25">
      <c r="O547985" s="4"/>
    </row>
    <row r="547986" spans="15:15" x14ac:dyDescent="0.25">
      <c r="O547986" s="4"/>
    </row>
    <row r="547987" spans="15:15" x14ac:dyDescent="0.25">
      <c r="O547987" s="4"/>
    </row>
    <row r="547988" spans="15:15" x14ac:dyDescent="0.25">
      <c r="O547988" s="4"/>
    </row>
    <row r="547989" spans="15:15" x14ac:dyDescent="0.25">
      <c r="O547989" s="4"/>
    </row>
    <row r="547990" spans="15:15" x14ac:dyDescent="0.25">
      <c r="O547990" s="4"/>
    </row>
    <row r="547991" spans="15:15" x14ac:dyDescent="0.25">
      <c r="O547991" s="4"/>
    </row>
    <row r="547992" spans="15:15" x14ac:dyDescent="0.25">
      <c r="O547992" s="4"/>
    </row>
    <row r="547993" spans="15:15" x14ac:dyDescent="0.25">
      <c r="O547993" s="4"/>
    </row>
    <row r="547994" spans="15:15" x14ac:dyDescent="0.25">
      <c r="O547994" s="4"/>
    </row>
    <row r="547995" spans="15:15" x14ac:dyDescent="0.25">
      <c r="O547995" s="4"/>
    </row>
    <row r="547996" spans="15:15" x14ac:dyDescent="0.25">
      <c r="O547996" s="4"/>
    </row>
    <row r="547997" spans="15:15" x14ac:dyDescent="0.25">
      <c r="O547997" s="4"/>
    </row>
    <row r="547998" spans="15:15" x14ac:dyDescent="0.25">
      <c r="O547998" s="4"/>
    </row>
    <row r="547999" spans="15:15" x14ac:dyDescent="0.25">
      <c r="O547999" s="4"/>
    </row>
    <row r="548000" spans="15:15" x14ac:dyDescent="0.25">
      <c r="O548000" s="4"/>
    </row>
    <row r="548001" spans="15:15" x14ac:dyDescent="0.25">
      <c r="O548001" s="4"/>
    </row>
    <row r="548002" spans="15:15" x14ac:dyDescent="0.25">
      <c r="O548002" s="4"/>
    </row>
    <row r="548003" spans="15:15" x14ac:dyDescent="0.25">
      <c r="O548003" s="4"/>
    </row>
    <row r="548004" spans="15:15" x14ac:dyDescent="0.25">
      <c r="O548004" s="4"/>
    </row>
    <row r="548005" spans="15:15" x14ac:dyDescent="0.25">
      <c r="O548005" s="4"/>
    </row>
    <row r="548006" spans="15:15" x14ac:dyDescent="0.25">
      <c r="O548006" s="4"/>
    </row>
    <row r="548007" spans="15:15" x14ac:dyDescent="0.25">
      <c r="O548007" s="4"/>
    </row>
    <row r="548008" spans="15:15" x14ac:dyDescent="0.25">
      <c r="O548008" s="4"/>
    </row>
    <row r="548009" spans="15:15" x14ac:dyDescent="0.25">
      <c r="O548009" s="4"/>
    </row>
    <row r="548010" spans="15:15" x14ac:dyDescent="0.25">
      <c r="O548010" s="4"/>
    </row>
    <row r="548011" spans="15:15" x14ac:dyDescent="0.25">
      <c r="O548011" s="4"/>
    </row>
    <row r="548012" spans="15:15" x14ac:dyDescent="0.25">
      <c r="O548012" s="4"/>
    </row>
    <row r="548013" spans="15:15" x14ac:dyDescent="0.25">
      <c r="O548013" s="4"/>
    </row>
    <row r="548014" spans="15:15" x14ac:dyDescent="0.25">
      <c r="O548014" s="4"/>
    </row>
    <row r="548015" spans="15:15" x14ac:dyDescent="0.25">
      <c r="O548015" s="4"/>
    </row>
    <row r="548016" spans="15:15" x14ac:dyDescent="0.25">
      <c r="O548016" s="4"/>
    </row>
    <row r="548017" spans="15:15" x14ac:dyDescent="0.25">
      <c r="O548017" s="4"/>
    </row>
    <row r="548018" spans="15:15" x14ac:dyDescent="0.25">
      <c r="O548018" s="4"/>
    </row>
    <row r="548019" spans="15:15" x14ac:dyDescent="0.25">
      <c r="O548019" s="4"/>
    </row>
    <row r="548020" spans="15:15" x14ac:dyDescent="0.25">
      <c r="O548020" s="4"/>
    </row>
    <row r="548021" spans="15:15" x14ac:dyDescent="0.25">
      <c r="O548021" s="4"/>
    </row>
    <row r="548022" spans="15:15" x14ac:dyDescent="0.25">
      <c r="O548022" s="4"/>
    </row>
    <row r="548023" spans="15:15" x14ac:dyDescent="0.25">
      <c r="O548023" s="4"/>
    </row>
    <row r="548024" spans="15:15" x14ac:dyDescent="0.25">
      <c r="O548024" s="4"/>
    </row>
    <row r="548025" spans="15:15" x14ac:dyDescent="0.25">
      <c r="O548025" s="4"/>
    </row>
    <row r="548026" spans="15:15" x14ac:dyDescent="0.25">
      <c r="O548026" s="4"/>
    </row>
    <row r="548027" spans="15:15" x14ac:dyDescent="0.25">
      <c r="O548027" s="4"/>
    </row>
    <row r="548028" spans="15:15" x14ac:dyDescent="0.25">
      <c r="O548028" s="4"/>
    </row>
    <row r="548029" spans="15:15" x14ac:dyDescent="0.25">
      <c r="O548029" s="4"/>
    </row>
    <row r="548030" spans="15:15" x14ac:dyDescent="0.25">
      <c r="O548030" s="4"/>
    </row>
    <row r="548031" spans="15:15" x14ac:dyDescent="0.25">
      <c r="O548031" s="4"/>
    </row>
    <row r="548032" spans="15:15" x14ac:dyDescent="0.25">
      <c r="O548032" s="4"/>
    </row>
    <row r="548033" spans="15:15" x14ac:dyDescent="0.25">
      <c r="O548033" s="4"/>
    </row>
    <row r="548034" spans="15:15" x14ac:dyDescent="0.25">
      <c r="O548034" s="4"/>
    </row>
    <row r="548035" spans="15:15" x14ac:dyDescent="0.25">
      <c r="O548035" s="4"/>
    </row>
    <row r="548036" spans="15:15" x14ac:dyDescent="0.25">
      <c r="O548036" s="4"/>
    </row>
    <row r="548037" spans="15:15" x14ac:dyDescent="0.25">
      <c r="O548037" s="4"/>
    </row>
    <row r="548038" spans="15:15" x14ac:dyDescent="0.25">
      <c r="O548038" s="4"/>
    </row>
    <row r="548039" spans="15:15" x14ac:dyDescent="0.25">
      <c r="O548039" s="4"/>
    </row>
    <row r="548040" spans="15:15" x14ac:dyDescent="0.25">
      <c r="O548040" s="4"/>
    </row>
    <row r="548041" spans="15:15" x14ac:dyDescent="0.25">
      <c r="O548041" s="4"/>
    </row>
    <row r="548042" spans="15:15" x14ac:dyDescent="0.25">
      <c r="O548042" s="4"/>
    </row>
    <row r="548043" spans="15:15" x14ac:dyDescent="0.25">
      <c r="O548043" s="4"/>
    </row>
    <row r="548044" spans="15:15" x14ac:dyDescent="0.25">
      <c r="O548044" s="4"/>
    </row>
    <row r="548045" spans="15:15" x14ac:dyDescent="0.25">
      <c r="O548045" s="4"/>
    </row>
    <row r="548046" spans="15:15" x14ac:dyDescent="0.25">
      <c r="O548046" s="4"/>
    </row>
    <row r="548047" spans="15:15" x14ac:dyDescent="0.25">
      <c r="O548047" s="4"/>
    </row>
    <row r="548048" spans="15:15" x14ac:dyDescent="0.25">
      <c r="O548048" s="4"/>
    </row>
    <row r="548049" spans="15:15" x14ac:dyDescent="0.25">
      <c r="O548049" s="4"/>
    </row>
    <row r="548050" spans="15:15" x14ac:dyDescent="0.25">
      <c r="O548050" s="4"/>
    </row>
    <row r="548051" spans="15:15" x14ac:dyDescent="0.25">
      <c r="O548051" s="4"/>
    </row>
    <row r="548052" spans="15:15" x14ac:dyDescent="0.25">
      <c r="O548052" s="4"/>
    </row>
    <row r="548053" spans="15:15" x14ac:dyDescent="0.25">
      <c r="O548053" s="4"/>
    </row>
    <row r="548054" spans="15:15" x14ac:dyDescent="0.25">
      <c r="O548054" s="4"/>
    </row>
    <row r="548055" spans="15:15" x14ac:dyDescent="0.25">
      <c r="O548055" s="4"/>
    </row>
    <row r="548056" spans="15:15" x14ac:dyDescent="0.25">
      <c r="O548056" s="4"/>
    </row>
    <row r="548057" spans="15:15" x14ac:dyDescent="0.25">
      <c r="O548057" s="4"/>
    </row>
    <row r="548058" spans="15:15" x14ac:dyDescent="0.25">
      <c r="O548058" s="4"/>
    </row>
    <row r="548059" spans="15:15" x14ac:dyDescent="0.25">
      <c r="O548059" s="4"/>
    </row>
    <row r="548060" spans="15:15" x14ac:dyDescent="0.25">
      <c r="O548060" s="4"/>
    </row>
    <row r="548061" spans="15:15" x14ac:dyDescent="0.25">
      <c r="O548061" s="4"/>
    </row>
    <row r="548062" spans="15:15" x14ac:dyDescent="0.25">
      <c r="O548062" s="4"/>
    </row>
    <row r="548063" spans="15:15" x14ac:dyDescent="0.25">
      <c r="O548063" s="4"/>
    </row>
    <row r="548064" spans="15:15" x14ac:dyDescent="0.25">
      <c r="O548064" s="4"/>
    </row>
    <row r="548065" spans="15:15" x14ac:dyDescent="0.25">
      <c r="O548065" s="4"/>
    </row>
    <row r="548066" spans="15:15" x14ac:dyDescent="0.25">
      <c r="O548066" s="4"/>
    </row>
    <row r="548067" spans="15:15" x14ac:dyDescent="0.25">
      <c r="O548067" s="4"/>
    </row>
    <row r="548068" spans="15:15" x14ac:dyDescent="0.25">
      <c r="O548068" s="4"/>
    </row>
    <row r="548069" spans="15:15" x14ac:dyDescent="0.25">
      <c r="O548069" s="4"/>
    </row>
    <row r="548070" spans="15:15" x14ac:dyDescent="0.25">
      <c r="O548070" s="4"/>
    </row>
    <row r="548071" spans="15:15" x14ac:dyDescent="0.25">
      <c r="O548071" s="4"/>
    </row>
    <row r="548072" spans="15:15" x14ac:dyDescent="0.25">
      <c r="O548072" s="4"/>
    </row>
    <row r="548073" spans="15:15" x14ac:dyDescent="0.25">
      <c r="O548073" s="4"/>
    </row>
    <row r="548074" spans="15:15" x14ac:dyDescent="0.25">
      <c r="O548074" s="4"/>
    </row>
    <row r="548075" spans="15:15" x14ac:dyDescent="0.25">
      <c r="O548075" s="4"/>
    </row>
    <row r="548076" spans="15:15" x14ac:dyDescent="0.25">
      <c r="O548076" s="4"/>
    </row>
    <row r="548077" spans="15:15" x14ac:dyDescent="0.25">
      <c r="O548077" s="4"/>
    </row>
    <row r="548078" spans="15:15" x14ac:dyDescent="0.25">
      <c r="O548078" s="4"/>
    </row>
    <row r="548079" spans="15:15" x14ac:dyDescent="0.25">
      <c r="O548079" s="4"/>
    </row>
    <row r="548080" spans="15:15" x14ac:dyDescent="0.25">
      <c r="O548080" s="4"/>
    </row>
    <row r="548081" spans="15:15" x14ac:dyDescent="0.25">
      <c r="O548081" s="4"/>
    </row>
    <row r="548082" spans="15:15" x14ac:dyDescent="0.25">
      <c r="O548082" s="4"/>
    </row>
    <row r="548083" spans="15:15" x14ac:dyDescent="0.25">
      <c r="O548083" s="4"/>
    </row>
    <row r="548084" spans="15:15" x14ac:dyDescent="0.25">
      <c r="O548084" s="4"/>
    </row>
    <row r="548085" spans="15:15" x14ac:dyDescent="0.25">
      <c r="O548085" s="4"/>
    </row>
    <row r="548086" spans="15:15" x14ac:dyDescent="0.25">
      <c r="O548086" s="4"/>
    </row>
    <row r="548087" spans="15:15" x14ac:dyDescent="0.25">
      <c r="O548087" s="4"/>
    </row>
    <row r="548088" spans="15:15" x14ac:dyDescent="0.25">
      <c r="O548088" s="4"/>
    </row>
    <row r="548089" spans="15:15" x14ac:dyDescent="0.25">
      <c r="O548089" s="4"/>
    </row>
    <row r="548090" spans="15:15" x14ac:dyDescent="0.25">
      <c r="O548090" s="4"/>
    </row>
    <row r="548091" spans="15:15" x14ac:dyDescent="0.25">
      <c r="O548091" s="4"/>
    </row>
    <row r="548092" spans="15:15" x14ac:dyDescent="0.25">
      <c r="O548092" s="4"/>
    </row>
    <row r="548093" spans="15:15" x14ac:dyDescent="0.25">
      <c r="O548093" s="4"/>
    </row>
    <row r="548094" spans="15:15" x14ac:dyDescent="0.25">
      <c r="O548094" s="4"/>
    </row>
    <row r="548095" spans="15:15" x14ac:dyDescent="0.25">
      <c r="O548095" s="4"/>
    </row>
    <row r="548096" spans="15:15" x14ac:dyDescent="0.25">
      <c r="O548096" s="4"/>
    </row>
    <row r="548097" spans="15:15" x14ac:dyDescent="0.25">
      <c r="O548097" s="4"/>
    </row>
    <row r="548098" spans="15:15" x14ac:dyDescent="0.25">
      <c r="O548098" s="4"/>
    </row>
    <row r="548099" spans="15:15" x14ac:dyDescent="0.25">
      <c r="O548099" s="4"/>
    </row>
    <row r="548100" spans="15:15" x14ac:dyDescent="0.25">
      <c r="O548100" s="4"/>
    </row>
    <row r="548101" spans="15:15" x14ac:dyDescent="0.25">
      <c r="O548101" s="4"/>
    </row>
    <row r="548102" spans="15:15" x14ac:dyDescent="0.25">
      <c r="O548102" s="4"/>
    </row>
    <row r="548103" spans="15:15" x14ac:dyDescent="0.25">
      <c r="O548103" s="4"/>
    </row>
    <row r="548104" spans="15:15" x14ac:dyDescent="0.25">
      <c r="O548104" s="4"/>
    </row>
    <row r="548105" spans="15:15" x14ac:dyDescent="0.25">
      <c r="O548105" s="4"/>
    </row>
    <row r="548106" spans="15:15" x14ac:dyDescent="0.25">
      <c r="O548106" s="4"/>
    </row>
    <row r="548107" spans="15:15" x14ac:dyDescent="0.25">
      <c r="O548107" s="4"/>
    </row>
    <row r="548108" spans="15:15" x14ac:dyDescent="0.25">
      <c r="O548108" s="4"/>
    </row>
    <row r="548109" spans="15:15" x14ac:dyDescent="0.25">
      <c r="O548109" s="4"/>
    </row>
    <row r="548110" spans="15:15" x14ac:dyDescent="0.25">
      <c r="O548110" s="4"/>
    </row>
    <row r="548111" spans="15:15" x14ac:dyDescent="0.25">
      <c r="O548111" s="4"/>
    </row>
    <row r="548112" spans="15:15" x14ac:dyDescent="0.25">
      <c r="O548112" s="4"/>
    </row>
    <row r="548113" spans="15:15" x14ac:dyDescent="0.25">
      <c r="O548113" s="4"/>
    </row>
    <row r="548114" spans="15:15" x14ac:dyDescent="0.25">
      <c r="O548114" s="4"/>
    </row>
    <row r="548115" spans="15:15" x14ac:dyDescent="0.25">
      <c r="O548115" s="4"/>
    </row>
    <row r="548116" spans="15:15" x14ac:dyDescent="0.25">
      <c r="O548116" s="4"/>
    </row>
    <row r="548117" spans="15:15" x14ac:dyDescent="0.25">
      <c r="O548117" s="4"/>
    </row>
    <row r="548118" spans="15:15" x14ac:dyDescent="0.25">
      <c r="O548118" s="4"/>
    </row>
    <row r="548119" spans="15:15" x14ac:dyDescent="0.25">
      <c r="O548119" s="4"/>
    </row>
    <row r="548120" spans="15:15" x14ac:dyDescent="0.25">
      <c r="O548120" s="4"/>
    </row>
    <row r="548121" spans="15:15" x14ac:dyDescent="0.25">
      <c r="O548121" s="4"/>
    </row>
    <row r="548122" spans="15:15" x14ac:dyDescent="0.25">
      <c r="O548122" s="4"/>
    </row>
    <row r="548123" spans="15:15" x14ac:dyDescent="0.25">
      <c r="O548123" s="4"/>
    </row>
    <row r="548124" spans="15:15" x14ac:dyDescent="0.25">
      <c r="O548124" s="4"/>
    </row>
    <row r="548125" spans="15:15" x14ac:dyDescent="0.25">
      <c r="O548125" s="4"/>
    </row>
    <row r="548126" spans="15:15" x14ac:dyDescent="0.25">
      <c r="O548126" s="4"/>
    </row>
    <row r="548127" spans="15:15" x14ac:dyDescent="0.25">
      <c r="O548127" s="4"/>
    </row>
    <row r="548128" spans="15:15" x14ac:dyDescent="0.25">
      <c r="O548128" s="4"/>
    </row>
    <row r="548129" spans="15:15" x14ac:dyDescent="0.25">
      <c r="O548129" s="4"/>
    </row>
    <row r="548130" spans="15:15" x14ac:dyDescent="0.25">
      <c r="O548130" s="4"/>
    </row>
    <row r="548131" spans="15:15" x14ac:dyDescent="0.25">
      <c r="O548131" s="4"/>
    </row>
    <row r="548132" spans="15:15" x14ac:dyDescent="0.25">
      <c r="O548132" s="4"/>
    </row>
    <row r="548133" spans="15:15" x14ac:dyDescent="0.25">
      <c r="O548133" s="4"/>
    </row>
    <row r="548134" spans="15:15" x14ac:dyDescent="0.25">
      <c r="O548134" s="4"/>
    </row>
    <row r="548135" spans="15:15" x14ac:dyDescent="0.25">
      <c r="O548135" s="4"/>
    </row>
    <row r="548136" spans="15:15" x14ac:dyDescent="0.25">
      <c r="O548136" s="4"/>
    </row>
    <row r="548137" spans="15:15" x14ac:dyDescent="0.25">
      <c r="O548137" s="4"/>
    </row>
    <row r="548138" spans="15:15" x14ac:dyDescent="0.25">
      <c r="O548138" s="4"/>
    </row>
    <row r="548139" spans="15:15" x14ac:dyDescent="0.25">
      <c r="O548139" s="4"/>
    </row>
    <row r="548140" spans="15:15" x14ac:dyDescent="0.25">
      <c r="O548140" s="4"/>
    </row>
    <row r="548141" spans="15:15" x14ac:dyDescent="0.25">
      <c r="O548141" s="4"/>
    </row>
    <row r="548142" spans="15:15" x14ac:dyDescent="0.25">
      <c r="O548142" s="4"/>
    </row>
    <row r="548143" spans="15:15" x14ac:dyDescent="0.25">
      <c r="O548143" s="4"/>
    </row>
    <row r="548144" spans="15:15" x14ac:dyDescent="0.25">
      <c r="O548144" s="4"/>
    </row>
    <row r="548145" spans="15:15" x14ac:dyDescent="0.25">
      <c r="O548145" s="4"/>
    </row>
    <row r="548146" spans="15:15" x14ac:dyDescent="0.25">
      <c r="O548146" s="4"/>
    </row>
    <row r="548147" spans="15:15" x14ac:dyDescent="0.25">
      <c r="O548147" s="4"/>
    </row>
    <row r="548148" spans="15:15" x14ac:dyDescent="0.25">
      <c r="O548148" s="4"/>
    </row>
    <row r="548149" spans="15:15" x14ac:dyDescent="0.25">
      <c r="O548149" s="4"/>
    </row>
    <row r="548150" spans="15:15" x14ac:dyDescent="0.25">
      <c r="O548150" s="4"/>
    </row>
    <row r="548151" spans="15:15" x14ac:dyDescent="0.25">
      <c r="O548151" s="4"/>
    </row>
    <row r="548152" spans="15:15" x14ac:dyDescent="0.25">
      <c r="O548152" s="4"/>
    </row>
    <row r="548153" spans="15:15" x14ac:dyDescent="0.25">
      <c r="O548153" s="4"/>
    </row>
    <row r="548154" spans="15:15" x14ac:dyDescent="0.25">
      <c r="O548154" s="4"/>
    </row>
    <row r="548155" spans="15:15" x14ac:dyDescent="0.25">
      <c r="O548155" s="4"/>
    </row>
    <row r="548156" spans="15:15" x14ac:dyDescent="0.25">
      <c r="O548156" s="4"/>
    </row>
    <row r="548157" spans="15:15" x14ac:dyDescent="0.25">
      <c r="O548157" s="4"/>
    </row>
    <row r="548158" spans="15:15" x14ac:dyDescent="0.25">
      <c r="O548158" s="4"/>
    </row>
    <row r="548159" spans="15:15" x14ac:dyDescent="0.25">
      <c r="O548159" s="4"/>
    </row>
    <row r="548160" spans="15:15" x14ac:dyDescent="0.25">
      <c r="O548160" s="4"/>
    </row>
    <row r="548161" spans="15:15" x14ac:dyDescent="0.25">
      <c r="O548161" s="4"/>
    </row>
    <row r="548162" spans="15:15" x14ac:dyDescent="0.25">
      <c r="O548162" s="4"/>
    </row>
    <row r="548163" spans="15:15" x14ac:dyDescent="0.25">
      <c r="O548163" s="4"/>
    </row>
    <row r="548164" spans="15:15" x14ac:dyDescent="0.25">
      <c r="O548164" s="4"/>
    </row>
    <row r="548165" spans="15:15" x14ac:dyDescent="0.25">
      <c r="O548165" s="4"/>
    </row>
    <row r="548166" spans="15:15" x14ac:dyDescent="0.25">
      <c r="O548166" s="4"/>
    </row>
    <row r="548167" spans="15:15" x14ac:dyDescent="0.25">
      <c r="O548167" s="4"/>
    </row>
    <row r="548168" spans="15:15" x14ac:dyDescent="0.25">
      <c r="O548168" s="4"/>
    </row>
    <row r="548169" spans="15:15" x14ac:dyDescent="0.25">
      <c r="O548169" s="4"/>
    </row>
    <row r="548170" spans="15:15" x14ac:dyDescent="0.25">
      <c r="O548170" s="4"/>
    </row>
    <row r="548171" spans="15:15" x14ac:dyDescent="0.25">
      <c r="O548171" s="4"/>
    </row>
    <row r="548172" spans="15:15" x14ac:dyDescent="0.25">
      <c r="O548172" s="4"/>
    </row>
    <row r="548173" spans="15:15" x14ac:dyDescent="0.25">
      <c r="O548173" s="4"/>
    </row>
    <row r="548174" spans="15:15" x14ac:dyDescent="0.25">
      <c r="O548174" s="4"/>
    </row>
    <row r="548175" spans="15:15" x14ac:dyDescent="0.25">
      <c r="O548175" s="4"/>
    </row>
    <row r="548176" spans="15:15" x14ac:dyDescent="0.25">
      <c r="O548176" s="4"/>
    </row>
    <row r="548177" spans="15:15" x14ac:dyDescent="0.25">
      <c r="O548177" s="4"/>
    </row>
    <row r="548178" spans="15:15" x14ac:dyDescent="0.25">
      <c r="O548178" s="4"/>
    </row>
    <row r="548179" spans="15:15" x14ac:dyDescent="0.25">
      <c r="O548179" s="4"/>
    </row>
    <row r="548180" spans="15:15" x14ac:dyDescent="0.25">
      <c r="O548180" s="4"/>
    </row>
    <row r="548181" spans="15:15" x14ac:dyDescent="0.25">
      <c r="O548181" s="4"/>
    </row>
    <row r="548182" spans="15:15" x14ac:dyDescent="0.25">
      <c r="O548182" s="4"/>
    </row>
    <row r="548183" spans="15:15" x14ac:dyDescent="0.25">
      <c r="O548183" s="4"/>
    </row>
    <row r="548184" spans="15:15" x14ac:dyDescent="0.25">
      <c r="O548184" s="4"/>
    </row>
    <row r="548185" spans="15:15" x14ac:dyDescent="0.25">
      <c r="O548185" s="4"/>
    </row>
    <row r="548186" spans="15:15" x14ac:dyDescent="0.25">
      <c r="O548186" s="4"/>
    </row>
    <row r="548187" spans="15:15" x14ac:dyDescent="0.25">
      <c r="O548187" s="4"/>
    </row>
    <row r="548188" spans="15:15" x14ac:dyDescent="0.25">
      <c r="O548188" s="4"/>
    </row>
    <row r="548189" spans="15:15" x14ac:dyDescent="0.25">
      <c r="O548189" s="4"/>
    </row>
    <row r="548190" spans="15:15" x14ac:dyDescent="0.25">
      <c r="O548190" s="4"/>
    </row>
    <row r="548191" spans="15:15" x14ac:dyDescent="0.25">
      <c r="O548191" s="4"/>
    </row>
    <row r="548192" spans="15:15" x14ac:dyDescent="0.25">
      <c r="O548192" s="4"/>
    </row>
    <row r="548193" spans="15:15" x14ac:dyDescent="0.25">
      <c r="O548193" s="4"/>
    </row>
    <row r="548194" spans="15:15" x14ac:dyDescent="0.25">
      <c r="O548194" s="4"/>
    </row>
    <row r="548195" spans="15:15" x14ac:dyDescent="0.25">
      <c r="O548195" s="4"/>
    </row>
    <row r="548196" spans="15:15" x14ac:dyDescent="0.25">
      <c r="O548196" s="4"/>
    </row>
    <row r="548197" spans="15:15" x14ac:dyDescent="0.25">
      <c r="O548197" s="4"/>
    </row>
    <row r="548198" spans="15:15" x14ac:dyDescent="0.25">
      <c r="O548198" s="4"/>
    </row>
    <row r="548199" spans="15:15" x14ac:dyDescent="0.25">
      <c r="O548199" s="4"/>
    </row>
    <row r="548200" spans="15:15" x14ac:dyDescent="0.25">
      <c r="O548200" s="4"/>
    </row>
    <row r="548201" spans="15:15" x14ac:dyDescent="0.25">
      <c r="O548201" s="4"/>
    </row>
    <row r="548202" spans="15:15" x14ac:dyDescent="0.25">
      <c r="O548202" s="4"/>
    </row>
    <row r="548203" spans="15:15" x14ac:dyDescent="0.25">
      <c r="O548203" s="4"/>
    </row>
    <row r="548204" spans="15:15" x14ac:dyDescent="0.25">
      <c r="O548204" s="4"/>
    </row>
    <row r="548205" spans="15:15" x14ac:dyDescent="0.25">
      <c r="O548205" s="4"/>
    </row>
    <row r="548206" spans="15:15" x14ac:dyDescent="0.25">
      <c r="O548206" s="4"/>
    </row>
    <row r="548207" spans="15:15" x14ac:dyDescent="0.25">
      <c r="O548207" s="4"/>
    </row>
    <row r="548208" spans="15:15" x14ac:dyDescent="0.25">
      <c r="O548208" s="4"/>
    </row>
    <row r="548209" spans="15:15" x14ac:dyDescent="0.25">
      <c r="O548209" s="4"/>
    </row>
    <row r="548210" spans="15:15" x14ac:dyDescent="0.25">
      <c r="O548210" s="4"/>
    </row>
    <row r="548211" spans="15:15" x14ac:dyDescent="0.25">
      <c r="O548211" s="4"/>
    </row>
    <row r="548212" spans="15:15" x14ac:dyDescent="0.25">
      <c r="O548212" s="4"/>
    </row>
    <row r="548213" spans="15:15" x14ac:dyDescent="0.25">
      <c r="O548213" s="4"/>
    </row>
    <row r="548214" spans="15:15" x14ac:dyDescent="0.25">
      <c r="O548214" s="4"/>
    </row>
    <row r="548215" spans="15:15" x14ac:dyDescent="0.25">
      <c r="O548215" s="4"/>
    </row>
    <row r="548216" spans="15:15" x14ac:dyDescent="0.25">
      <c r="O548216" s="4"/>
    </row>
    <row r="548217" spans="15:15" x14ac:dyDescent="0.25">
      <c r="O548217" s="4"/>
    </row>
    <row r="548218" spans="15:15" x14ac:dyDescent="0.25">
      <c r="O548218" s="4"/>
    </row>
    <row r="548219" spans="15:15" x14ac:dyDescent="0.25">
      <c r="O548219" s="4"/>
    </row>
    <row r="548220" spans="15:15" x14ac:dyDescent="0.25">
      <c r="O548220" s="4"/>
    </row>
    <row r="548221" spans="15:15" x14ac:dyDescent="0.25">
      <c r="O548221" s="4"/>
    </row>
    <row r="548222" spans="15:15" x14ac:dyDescent="0.25">
      <c r="O548222" s="4"/>
    </row>
    <row r="548223" spans="15:15" x14ac:dyDescent="0.25">
      <c r="O548223" s="4"/>
    </row>
    <row r="548224" spans="15:15" x14ac:dyDescent="0.25">
      <c r="O548224" s="4"/>
    </row>
    <row r="548225" spans="15:15" x14ac:dyDescent="0.25">
      <c r="O548225" s="4"/>
    </row>
    <row r="548226" spans="15:15" x14ac:dyDescent="0.25">
      <c r="O548226" s="4"/>
    </row>
    <row r="548227" spans="15:15" x14ac:dyDescent="0.25">
      <c r="O548227" s="4"/>
    </row>
    <row r="548228" spans="15:15" x14ac:dyDescent="0.25">
      <c r="O548228" s="4"/>
    </row>
    <row r="548229" spans="15:15" x14ac:dyDescent="0.25">
      <c r="O548229" s="4"/>
    </row>
    <row r="548230" spans="15:15" x14ac:dyDescent="0.25">
      <c r="O548230" s="4"/>
    </row>
    <row r="548231" spans="15:15" x14ac:dyDescent="0.25">
      <c r="O548231" s="4"/>
    </row>
    <row r="548232" spans="15:15" x14ac:dyDescent="0.25">
      <c r="O548232" s="4"/>
    </row>
    <row r="548233" spans="15:15" x14ac:dyDescent="0.25">
      <c r="O548233" s="4"/>
    </row>
    <row r="548234" spans="15:15" x14ac:dyDescent="0.25">
      <c r="O548234" s="4"/>
    </row>
    <row r="548235" spans="15:15" x14ac:dyDescent="0.25">
      <c r="O548235" s="4"/>
    </row>
    <row r="548236" spans="15:15" x14ac:dyDescent="0.25">
      <c r="O548236" s="4"/>
    </row>
    <row r="548237" spans="15:15" x14ac:dyDescent="0.25">
      <c r="O548237" s="4"/>
    </row>
    <row r="548238" spans="15:15" x14ac:dyDescent="0.25">
      <c r="O548238" s="4"/>
    </row>
    <row r="548239" spans="15:15" x14ac:dyDescent="0.25">
      <c r="O548239" s="4"/>
    </row>
    <row r="548240" spans="15:15" x14ac:dyDescent="0.25">
      <c r="O548240" s="4"/>
    </row>
    <row r="548241" spans="15:15" x14ac:dyDescent="0.25">
      <c r="O548241" s="4"/>
    </row>
    <row r="548242" spans="15:15" x14ac:dyDescent="0.25">
      <c r="O548242" s="4"/>
    </row>
    <row r="548243" spans="15:15" x14ac:dyDescent="0.25">
      <c r="O548243" s="4"/>
    </row>
    <row r="548244" spans="15:15" x14ac:dyDescent="0.25">
      <c r="O548244" s="4"/>
    </row>
    <row r="548245" spans="15:15" x14ac:dyDescent="0.25">
      <c r="O548245" s="4"/>
    </row>
    <row r="548246" spans="15:15" x14ac:dyDescent="0.25">
      <c r="O548246" s="4"/>
    </row>
    <row r="548247" spans="15:15" x14ac:dyDescent="0.25">
      <c r="O548247" s="4"/>
    </row>
    <row r="548248" spans="15:15" x14ac:dyDescent="0.25">
      <c r="O548248" s="4"/>
    </row>
    <row r="548249" spans="15:15" x14ac:dyDescent="0.25">
      <c r="O548249" s="4"/>
    </row>
    <row r="548250" spans="15:15" x14ac:dyDescent="0.25">
      <c r="O548250" s="4"/>
    </row>
    <row r="548251" spans="15:15" x14ac:dyDescent="0.25">
      <c r="O548251" s="4"/>
    </row>
    <row r="548252" spans="15:15" x14ac:dyDescent="0.25">
      <c r="O548252" s="4"/>
    </row>
    <row r="548253" spans="15:15" x14ac:dyDescent="0.25">
      <c r="O548253" s="4"/>
    </row>
    <row r="548254" spans="15:15" x14ac:dyDescent="0.25">
      <c r="O548254" s="4"/>
    </row>
    <row r="548255" spans="15:15" x14ac:dyDescent="0.25">
      <c r="O548255" s="4"/>
    </row>
    <row r="548256" spans="15:15" x14ac:dyDescent="0.25">
      <c r="O548256" s="4"/>
    </row>
    <row r="548257" spans="15:15" x14ac:dyDescent="0.25">
      <c r="O548257" s="4"/>
    </row>
    <row r="548258" spans="15:15" x14ac:dyDescent="0.25">
      <c r="O548258" s="4"/>
    </row>
    <row r="548259" spans="15:15" x14ac:dyDescent="0.25">
      <c r="O548259" s="4"/>
    </row>
    <row r="548260" spans="15:15" x14ac:dyDescent="0.25">
      <c r="O548260" s="4"/>
    </row>
    <row r="548261" spans="15:15" x14ac:dyDescent="0.25">
      <c r="O548261" s="4"/>
    </row>
    <row r="548262" spans="15:15" x14ac:dyDescent="0.25">
      <c r="O548262" s="4"/>
    </row>
    <row r="548263" spans="15:15" x14ac:dyDescent="0.25">
      <c r="O548263" s="4"/>
    </row>
    <row r="548264" spans="15:15" x14ac:dyDescent="0.25">
      <c r="O548264" s="4"/>
    </row>
    <row r="548265" spans="15:15" x14ac:dyDescent="0.25">
      <c r="O548265" s="4"/>
    </row>
    <row r="548266" spans="15:15" x14ac:dyDescent="0.25">
      <c r="O548266" s="4"/>
    </row>
    <row r="548267" spans="15:15" x14ac:dyDescent="0.25">
      <c r="O548267" s="4"/>
    </row>
    <row r="548268" spans="15:15" x14ac:dyDescent="0.25">
      <c r="O548268" s="4"/>
    </row>
    <row r="548269" spans="15:15" x14ac:dyDescent="0.25">
      <c r="O548269" s="4"/>
    </row>
    <row r="548270" spans="15:15" x14ac:dyDescent="0.25">
      <c r="O548270" s="4"/>
    </row>
    <row r="548271" spans="15:15" x14ac:dyDescent="0.25">
      <c r="O548271" s="4"/>
    </row>
    <row r="548272" spans="15:15" x14ac:dyDescent="0.25">
      <c r="O548272" s="4"/>
    </row>
    <row r="548273" spans="15:15" x14ac:dyDescent="0.25">
      <c r="O548273" s="4"/>
    </row>
    <row r="548274" spans="15:15" x14ac:dyDescent="0.25">
      <c r="O548274" s="4"/>
    </row>
    <row r="548275" spans="15:15" x14ac:dyDescent="0.25">
      <c r="O548275" s="4"/>
    </row>
    <row r="548276" spans="15:15" x14ac:dyDescent="0.25">
      <c r="O548276" s="4"/>
    </row>
    <row r="548277" spans="15:15" x14ac:dyDescent="0.25">
      <c r="O548277" s="4"/>
    </row>
    <row r="548278" spans="15:15" x14ac:dyDescent="0.25">
      <c r="O548278" s="4"/>
    </row>
    <row r="548279" spans="15:15" x14ac:dyDescent="0.25">
      <c r="O548279" s="4"/>
    </row>
    <row r="548280" spans="15:15" x14ac:dyDescent="0.25">
      <c r="O548280" s="4"/>
    </row>
    <row r="548281" spans="15:15" x14ac:dyDescent="0.25">
      <c r="O548281" s="4"/>
    </row>
    <row r="548282" spans="15:15" x14ac:dyDescent="0.25">
      <c r="O548282" s="4"/>
    </row>
    <row r="548283" spans="15:15" x14ac:dyDescent="0.25">
      <c r="O548283" s="4"/>
    </row>
    <row r="548284" spans="15:15" x14ac:dyDescent="0.25">
      <c r="O548284" s="4"/>
    </row>
    <row r="548285" spans="15:15" x14ac:dyDescent="0.25">
      <c r="O548285" s="4"/>
    </row>
    <row r="548286" spans="15:15" x14ac:dyDescent="0.25">
      <c r="O548286" s="4"/>
    </row>
    <row r="548287" spans="15:15" x14ac:dyDescent="0.25">
      <c r="O548287" s="4"/>
    </row>
    <row r="548288" spans="15:15" x14ac:dyDescent="0.25">
      <c r="O548288" s="4"/>
    </row>
    <row r="548289" spans="15:15" x14ac:dyDescent="0.25">
      <c r="O548289" s="4"/>
    </row>
    <row r="548290" spans="15:15" x14ac:dyDescent="0.25">
      <c r="O548290" s="4"/>
    </row>
    <row r="548291" spans="15:15" x14ac:dyDescent="0.25">
      <c r="O548291" s="4"/>
    </row>
    <row r="548292" spans="15:15" x14ac:dyDescent="0.25">
      <c r="O548292" s="4"/>
    </row>
    <row r="548293" spans="15:15" x14ac:dyDescent="0.25">
      <c r="O548293" s="4"/>
    </row>
    <row r="548294" spans="15:15" x14ac:dyDescent="0.25">
      <c r="O548294" s="4"/>
    </row>
    <row r="548295" spans="15:15" x14ac:dyDescent="0.25">
      <c r="O548295" s="4"/>
    </row>
    <row r="548296" spans="15:15" x14ac:dyDescent="0.25">
      <c r="O548296" s="4"/>
    </row>
    <row r="548297" spans="15:15" x14ac:dyDescent="0.25">
      <c r="O548297" s="4"/>
    </row>
    <row r="548298" spans="15:15" x14ac:dyDescent="0.25">
      <c r="O548298" s="4"/>
    </row>
    <row r="548299" spans="15:15" x14ac:dyDescent="0.25">
      <c r="O548299" s="4"/>
    </row>
    <row r="548300" spans="15:15" x14ac:dyDescent="0.25">
      <c r="O548300" s="4"/>
    </row>
    <row r="548301" spans="15:15" x14ac:dyDescent="0.25">
      <c r="O548301" s="4"/>
    </row>
    <row r="548302" spans="15:15" x14ac:dyDescent="0.25">
      <c r="O548302" s="4"/>
    </row>
    <row r="548303" spans="15:15" x14ac:dyDescent="0.25">
      <c r="O548303" s="4"/>
    </row>
    <row r="548304" spans="15:15" x14ac:dyDescent="0.25">
      <c r="O548304" s="4"/>
    </row>
    <row r="548305" spans="15:15" x14ac:dyDescent="0.25">
      <c r="O548305" s="4"/>
    </row>
    <row r="548306" spans="15:15" x14ac:dyDescent="0.25">
      <c r="O548306" s="4"/>
    </row>
    <row r="548307" spans="15:15" x14ac:dyDescent="0.25">
      <c r="O548307" s="4"/>
    </row>
    <row r="548308" spans="15:15" x14ac:dyDescent="0.25">
      <c r="O548308" s="4"/>
    </row>
    <row r="548309" spans="15:15" x14ac:dyDescent="0.25">
      <c r="O548309" s="4"/>
    </row>
    <row r="548310" spans="15:15" x14ac:dyDescent="0.25">
      <c r="O548310" s="4"/>
    </row>
    <row r="548311" spans="15:15" x14ac:dyDescent="0.25">
      <c r="O548311" s="4"/>
    </row>
    <row r="548312" spans="15:15" x14ac:dyDescent="0.25">
      <c r="O548312" s="4"/>
    </row>
    <row r="548313" spans="15:15" x14ac:dyDescent="0.25">
      <c r="O548313" s="4"/>
    </row>
    <row r="548314" spans="15:15" x14ac:dyDescent="0.25">
      <c r="O548314" s="4"/>
    </row>
    <row r="548315" spans="15:15" x14ac:dyDescent="0.25">
      <c r="O548315" s="4"/>
    </row>
    <row r="548316" spans="15:15" x14ac:dyDescent="0.25">
      <c r="O548316" s="4"/>
    </row>
    <row r="548317" spans="15:15" x14ac:dyDescent="0.25">
      <c r="O548317" s="4"/>
    </row>
    <row r="548318" spans="15:15" x14ac:dyDescent="0.25">
      <c r="O548318" s="4"/>
    </row>
    <row r="548319" spans="15:15" x14ac:dyDescent="0.25">
      <c r="O548319" s="4"/>
    </row>
    <row r="548320" spans="15:15" x14ac:dyDescent="0.25">
      <c r="O548320" s="4"/>
    </row>
    <row r="548321" spans="15:15" x14ac:dyDescent="0.25">
      <c r="O548321" s="4"/>
    </row>
    <row r="548322" spans="15:15" x14ac:dyDescent="0.25">
      <c r="O548322" s="4"/>
    </row>
    <row r="548323" spans="15:15" x14ac:dyDescent="0.25">
      <c r="O548323" s="4"/>
    </row>
    <row r="548324" spans="15:15" x14ac:dyDescent="0.25">
      <c r="O548324" s="4"/>
    </row>
    <row r="548325" spans="15:15" x14ac:dyDescent="0.25">
      <c r="O548325" s="4"/>
    </row>
    <row r="548326" spans="15:15" x14ac:dyDescent="0.25">
      <c r="O548326" s="4"/>
    </row>
    <row r="548327" spans="15:15" x14ac:dyDescent="0.25">
      <c r="O548327" s="4"/>
    </row>
    <row r="548328" spans="15:15" x14ac:dyDescent="0.25">
      <c r="O548328" s="4"/>
    </row>
    <row r="548329" spans="15:15" x14ac:dyDescent="0.25">
      <c r="O548329" s="4"/>
    </row>
    <row r="548330" spans="15:15" x14ac:dyDescent="0.25">
      <c r="O548330" s="4"/>
    </row>
    <row r="548331" spans="15:15" x14ac:dyDescent="0.25">
      <c r="O548331" s="4"/>
    </row>
    <row r="548332" spans="15:15" x14ac:dyDescent="0.25">
      <c r="O548332" s="4"/>
    </row>
    <row r="548333" spans="15:15" x14ac:dyDescent="0.25">
      <c r="O548333" s="4"/>
    </row>
    <row r="548334" spans="15:15" x14ac:dyDescent="0.25">
      <c r="O548334" s="4"/>
    </row>
    <row r="548335" spans="15:15" x14ac:dyDescent="0.25">
      <c r="O548335" s="4"/>
    </row>
    <row r="548336" spans="15:15" x14ac:dyDescent="0.25">
      <c r="O548336" s="4"/>
    </row>
    <row r="548337" spans="15:15" x14ac:dyDescent="0.25">
      <c r="O548337" s="4"/>
    </row>
    <row r="548338" spans="15:15" x14ac:dyDescent="0.25">
      <c r="O548338" s="4"/>
    </row>
    <row r="548339" spans="15:15" x14ac:dyDescent="0.25">
      <c r="O548339" s="4"/>
    </row>
    <row r="548340" spans="15:15" x14ac:dyDescent="0.25">
      <c r="O548340" s="4"/>
    </row>
    <row r="548341" spans="15:15" x14ac:dyDescent="0.25">
      <c r="O548341" s="4"/>
    </row>
    <row r="548342" spans="15:15" x14ac:dyDescent="0.25">
      <c r="O548342" s="4"/>
    </row>
    <row r="548343" spans="15:15" x14ac:dyDescent="0.25">
      <c r="O548343" s="4"/>
    </row>
    <row r="548344" spans="15:15" x14ac:dyDescent="0.25">
      <c r="O548344" s="4"/>
    </row>
    <row r="548345" spans="15:15" x14ac:dyDescent="0.25">
      <c r="O548345" s="4"/>
    </row>
    <row r="548346" spans="15:15" x14ac:dyDescent="0.25">
      <c r="O548346" s="4"/>
    </row>
    <row r="548347" spans="15:15" x14ac:dyDescent="0.25">
      <c r="O548347" s="4"/>
    </row>
    <row r="548348" spans="15:15" x14ac:dyDescent="0.25">
      <c r="O548348" s="4"/>
    </row>
    <row r="548349" spans="15:15" x14ac:dyDescent="0.25">
      <c r="O548349" s="4"/>
    </row>
    <row r="548350" spans="15:15" x14ac:dyDescent="0.25">
      <c r="O548350" s="4"/>
    </row>
    <row r="548351" spans="15:15" x14ac:dyDescent="0.25">
      <c r="O548351" s="4"/>
    </row>
    <row r="548352" spans="15:15" x14ac:dyDescent="0.25">
      <c r="O548352" s="4"/>
    </row>
    <row r="548353" spans="15:15" x14ac:dyDescent="0.25">
      <c r="O548353" s="4"/>
    </row>
    <row r="548354" spans="15:15" x14ac:dyDescent="0.25">
      <c r="O548354" s="4"/>
    </row>
    <row r="548355" spans="15:15" x14ac:dyDescent="0.25">
      <c r="O548355" s="4"/>
    </row>
    <row r="548356" spans="15:15" x14ac:dyDescent="0.25">
      <c r="O548356" s="4"/>
    </row>
    <row r="548357" spans="15:15" x14ac:dyDescent="0.25">
      <c r="O548357" s="4"/>
    </row>
    <row r="548358" spans="15:15" x14ac:dyDescent="0.25">
      <c r="O548358" s="4"/>
    </row>
    <row r="548359" spans="15:15" x14ac:dyDescent="0.25">
      <c r="O548359" s="4"/>
    </row>
    <row r="548360" spans="15:15" x14ac:dyDescent="0.25">
      <c r="O548360" s="4"/>
    </row>
    <row r="548361" spans="15:15" x14ac:dyDescent="0.25">
      <c r="O548361" s="4"/>
    </row>
    <row r="548362" spans="15:15" x14ac:dyDescent="0.25">
      <c r="O548362" s="4"/>
    </row>
    <row r="548363" spans="15:15" x14ac:dyDescent="0.25">
      <c r="O548363" s="4"/>
    </row>
    <row r="548364" spans="15:15" x14ac:dyDescent="0.25">
      <c r="O548364" s="4"/>
    </row>
    <row r="548365" spans="15:15" x14ac:dyDescent="0.25">
      <c r="O548365" s="4"/>
    </row>
    <row r="548366" spans="15:15" x14ac:dyDescent="0.25">
      <c r="O548366" s="4"/>
    </row>
    <row r="548367" spans="15:15" x14ac:dyDescent="0.25">
      <c r="O548367" s="4"/>
    </row>
    <row r="548368" spans="15:15" x14ac:dyDescent="0.25">
      <c r="O548368" s="4"/>
    </row>
    <row r="548369" spans="15:15" x14ac:dyDescent="0.25">
      <c r="O548369" s="4"/>
    </row>
    <row r="548370" spans="15:15" x14ac:dyDescent="0.25">
      <c r="O548370" s="4"/>
    </row>
    <row r="548371" spans="15:15" x14ac:dyDescent="0.25">
      <c r="O548371" s="4"/>
    </row>
    <row r="548372" spans="15:15" x14ac:dyDescent="0.25">
      <c r="O548372" s="4"/>
    </row>
    <row r="548373" spans="15:15" x14ac:dyDescent="0.25">
      <c r="O548373" s="4"/>
    </row>
    <row r="548374" spans="15:15" x14ac:dyDescent="0.25">
      <c r="O548374" s="4"/>
    </row>
    <row r="548375" spans="15:15" x14ac:dyDescent="0.25">
      <c r="O548375" s="4"/>
    </row>
    <row r="548376" spans="15:15" x14ac:dyDescent="0.25">
      <c r="O548376" s="4"/>
    </row>
    <row r="548377" spans="15:15" x14ac:dyDescent="0.25">
      <c r="O548377" s="4"/>
    </row>
    <row r="548378" spans="15:15" x14ac:dyDescent="0.25">
      <c r="O548378" s="4"/>
    </row>
    <row r="548379" spans="15:15" x14ac:dyDescent="0.25">
      <c r="O548379" s="4"/>
    </row>
    <row r="548380" spans="15:15" x14ac:dyDescent="0.25">
      <c r="O548380" s="4"/>
    </row>
    <row r="548381" spans="15:15" x14ac:dyDescent="0.25">
      <c r="O548381" s="4"/>
    </row>
    <row r="548382" spans="15:15" x14ac:dyDescent="0.25">
      <c r="O548382" s="4"/>
    </row>
    <row r="548383" spans="15:15" x14ac:dyDescent="0.25">
      <c r="O548383" s="4"/>
    </row>
    <row r="548384" spans="15:15" x14ac:dyDescent="0.25">
      <c r="O548384" s="4"/>
    </row>
    <row r="548385" spans="15:15" x14ac:dyDescent="0.25">
      <c r="O548385" s="4"/>
    </row>
    <row r="548386" spans="15:15" x14ac:dyDescent="0.25">
      <c r="O548386" s="4"/>
    </row>
    <row r="548387" spans="15:15" x14ac:dyDescent="0.25">
      <c r="O548387" s="4"/>
    </row>
    <row r="548388" spans="15:15" x14ac:dyDescent="0.25">
      <c r="O548388" s="4"/>
    </row>
    <row r="548389" spans="15:15" x14ac:dyDescent="0.25">
      <c r="O548389" s="4"/>
    </row>
    <row r="548390" spans="15:15" x14ac:dyDescent="0.25">
      <c r="O548390" s="4"/>
    </row>
    <row r="548391" spans="15:15" x14ac:dyDescent="0.25">
      <c r="O548391" s="4"/>
    </row>
    <row r="548392" spans="15:15" x14ac:dyDescent="0.25">
      <c r="O548392" s="4"/>
    </row>
    <row r="548393" spans="15:15" x14ac:dyDescent="0.25">
      <c r="O548393" s="4"/>
    </row>
    <row r="548394" spans="15:15" x14ac:dyDescent="0.25">
      <c r="O548394" s="4"/>
    </row>
    <row r="548395" spans="15:15" x14ac:dyDescent="0.25">
      <c r="O548395" s="4"/>
    </row>
    <row r="548396" spans="15:15" x14ac:dyDescent="0.25">
      <c r="O548396" s="4"/>
    </row>
    <row r="548397" spans="15:15" x14ac:dyDescent="0.25">
      <c r="O548397" s="4"/>
    </row>
    <row r="548398" spans="15:15" x14ac:dyDescent="0.25">
      <c r="O548398" s="4"/>
    </row>
    <row r="548399" spans="15:15" x14ac:dyDescent="0.25">
      <c r="O548399" s="4"/>
    </row>
    <row r="548400" spans="15:15" x14ac:dyDescent="0.25">
      <c r="O548400" s="4"/>
    </row>
    <row r="548401" spans="15:15" x14ac:dyDescent="0.25">
      <c r="O548401" s="4"/>
    </row>
    <row r="548402" spans="15:15" x14ac:dyDescent="0.25">
      <c r="O548402" s="4"/>
    </row>
    <row r="548403" spans="15:15" x14ac:dyDescent="0.25">
      <c r="O548403" s="4"/>
    </row>
    <row r="548404" spans="15:15" x14ac:dyDescent="0.25">
      <c r="O548404" s="4"/>
    </row>
    <row r="548405" spans="15:15" x14ac:dyDescent="0.25">
      <c r="O548405" s="4"/>
    </row>
    <row r="548406" spans="15:15" x14ac:dyDescent="0.25">
      <c r="O548406" s="4"/>
    </row>
    <row r="548407" spans="15:15" x14ac:dyDescent="0.25">
      <c r="O548407" s="4"/>
    </row>
    <row r="548408" spans="15:15" x14ac:dyDescent="0.25">
      <c r="O548408" s="4"/>
    </row>
    <row r="548409" spans="15:15" x14ac:dyDescent="0.25">
      <c r="O548409" s="4"/>
    </row>
    <row r="548410" spans="15:15" x14ac:dyDescent="0.25">
      <c r="O548410" s="4"/>
    </row>
    <row r="548411" spans="15:15" x14ac:dyDescent="0.25">
      <c r="O548411" s="4"/>
    </row>
    <row r="548412" spans="15:15" x14ac:dyDescent="0.25">
      <c r="O548412" s="4"/>
    </row>
    <row r="548413" spans="15:15" x14ac:dyDescent="0.25">
      <c r="O548413" s="4"/>
    </row>
    <row r="548414" spans="15:15" x14ac:dyDescent="0.25">
      <c r="O548414" s="4"/>
    </row>
    <row r="548415" spans="15:15" x14ac:dyDescent="0.25">
      <c r="O548415" s="4"/>
    </row>
    <row r="548416" spans="15:15" x14ac:dyDescent="0.25">
      <c r="O548416" s="4"/>
    </row>
    <row r="548417" spans="15:15" x14ac:dyDescent="0.25">
      <c r="O548417" s="4"/>
    </row>
    <row r="548418" spans="15:15" x14ac:dyDescent="0.25">
      <c r="O548418" s="4"/>
    </row>
    <row r="548419" spans="15:15" x14ac:dyDescent="0.25">
      <c r="O548419" s="4"/>
    </row>
    <row r="548420" spans="15:15" x14ac:dyDescent="0.25">
      <c r="O548420" s="4"/>
    </row>
    <row r="548421" spans="15:15" x14ac:dyDescent="0.25">
      <c r="O548421" s="4"/>
    </row>
    <row r="548422" spans="15:15" x14ac:dyDescent="0.25">
      <c r="O548422" s="4"/>
    </row>
    <row r="548423" spans="15:15" x14ac:dyDescent="0.25">
      <c r="O548423" s="4"/>
    </row>
    <row r="548424" spans="15:15" x14ac:dyDescent="0.25">
      <c r="O548424" s="4"/>
    </row>
    <row r="548425" spans="15:15" x14ac:dyDescent="0.25">
      <c r="O548425" s="4"/>
    </row>
    <row r="548426" spans="15:15" x14ac:dyDescent="0.25">
      <c r="O548426" s="4"/>
    </row>
    <row r="548427" spans="15:15" x14ac:dyDescent="0.25">
      <c r="O548427" s="4"/>
    </row>
    <row r="548428" spans="15:15" x14ac:dyDescent="0.25">
      <c r="O548428" s="4"/>
    </row>
    <row r="548429" spans="15:15" x14ac:dyDescent="0.25">
      <c r="O548429" s="4"/>
    </row>
    <row r="548430" spans="15:15" x14ac:dyDescent="0.25">
      <c r="O548430" s="4"/>
    </row>
    <row r="548431" spans="15:15" x14ac:dyDescent="0.25">
      <c r="O548431" s="4"/>
    </row>
    <row r="548432" spans="15:15" x14ac:dyDescent="0.25">
      <c r="O548432" s="4"/>
    </row>
    <row r="548433" spans="15:15" x14ac:dyDescent="0.25">
      <c r="O548433" s="4"/>
    </row>
    <row r="548434" spans="15:15" x14ac:dyDescent="0.25">
      <c r="O548434" s="4"/>
    </row>
    <row r="548435" spans="15:15" x14ac:dyDescent="0.25">
      <c r="O548435" s="4"/>
    </row>
    <row r="548436" spans="15:15" x14ac:dyDescent="0.25">
      <c r="O548436" s="4"/>
    </row>
    <row r="548437" spans="15:15" x14ac:dyDescent="0.25">
      <c r="O548437" s="4"/>
    </row>
    <row r="548438" spans="15:15" x14ac:dyDescent="0.25">
      <c r="O548438" s="4"/>
    </row>
    <row r="548439" spans="15:15" x14ac:dyDescent="0.25">
      <c r="O548439" s="4"/>
    </row>
    <row r="548440" spans="15:15" x14ac:dyDescent="0.25">
      <c r="O548440" s="4"/>
    </row>
    <row r="548441" spans="15:15" x14ac:dyDescent="0.25">
      <c r="O548441" s="4"/>
    </row>
    <row r="548442" spans="15:15" x14ac:dyDescent="0.25">
      <c r="O548442" s="4"/>
    </row>
    <row r="548443" spans="15:15" x14ac:dyDescent="0.25">
      <c r="O548443" s="4"/>
    </row>
    <row r="548444" spans="15:15" x14ac:dyDescent="0.25">
      <c r="O548444" s="4"/>
    </row>
    <row r="548445" spans="15:15" x14ac:dyDescent="0.25">
      <c r="O548445" s="4"/>
    </row>
    <row r="548446" spans="15:15" x14ac:dyDescent="0.25">
      <c r="O548446" s="4"/>
    </row>
    <row r="548447" spans="15:15" x14ac:dyDescent="0.25">
      <c r="O548447" s="4"/>
    </row>
    <row r="548448" spans="15:15" x14ac:dyDescent="0.25">
      <c r="O548448" s="4"/>
    </row>
    <row r="548449" spans="15:15" x14ac:dyDescent="0.25">
      <c r="O548449" s="4"/>
    </row>
    <row r="548450" spans="15:15" x14ac:dyDescent="0.25">
      <c r="O548450" s="4"/>
    </row>
    <row r="548451" spans="15:15" x14ac:dyDescent="0.25">
      <c r="O548451" s="4"/>
    </row>
    <row r="548452" spans="15:15" x14ac:dyDescent="0.25">
      <c r="O548452" s="4"/>
    </row>
    <row r="548453" spans="15:15" x14ac:dyDescent="0.25">
      <c r="O548453" s="4"/>
    </row>
    <row r="548454" spans="15:15" x14ac:dyDescent="0.25">
      <c r="O548454" s="4"/>
    </row>
    <row r="548455" spans="15:15" x14ac:dyDescent="0.25">
      <c r="O548455" s="4"/>
    </row>
    <row r="548456" spans="15:15" x14ac:dyDescent="0.25">
      <c r="O548456" s="4"/>
    </row>
    <row r="548457" spans="15:15" x14ac:dyDescent="0.25">
      <c r="O548457" s="4"/>
    </row>
    <row r="548458" spans="15:15" x14ac:dyDescent="0.25">
      <c r="O548458" s="4"/>
    </row>
    <row r="548459" spans="15:15" x14ac:dyDescent="0.25">
      <c r="O548459" s="4"/>
    </row>
    <row r="548460" spans="15:15" x14ac:dyDescent="0.25">
      <c r="O548460" s="4"/>
    </row>
    <row r="548461" spans="15:15" x14ac:dyDescent="0.25">
      <c r="O548461" s="4"/>
    </row>
    <row r="548462" spans="15:15" x14ac:dyDescent="0.25">
      <c r="O548462" s="4"/>
    </row>
    <row r="548463" spans="15:15" x14ac:dyDescent="0.25">
      <c r="O548463" s="4"/>
    </row>
    <row r="548464" spans="15:15" x14ac:dyDescent="0.25">
      <c r="O548464" s="4"/>
    </row>
    <row r="548465" spans="15:15" x14ac:dyDescent="0.25">
      <c r="O548465" s="4"/>
    </row>
    <row r="548466" spans="15:15" x14ac:dyDescent="0.25">
      <c r="O548466" s="4"/>
    </row>
    <row r="548467" spans="15:15" x14ac:dyDescent="0.25">
      <c r="O548467" s="4"/>
    </row>
    <row r="548468" spans="15:15" x14ac:dyDescent="0.25">
      <c r="O548468" s="4"/>
    </row>
    <row r="548469" spans="15:15" x14ac:dyDescent="0.25">
      <c r="O548469" s="4"/>
    </row>
    <row r="548470" spans="15:15" x14ac:dyDescent="0.25">
      <c r="O548470" s="4"/>
    </row>
    <row r="548471" spans="15:15" x14ac:dyDescent="0.25">
      <c r="O548471" s="4"/>
    </row>
    <row r="548472" spans="15:15" x14ac:dyDescent="0.25">
      <c r="O548472" s="4"/>
    </row>
    <row r="548473" spans="15:15" x14ac:dyDescent="0.25">
      <c r="O548473" s="4"/>
    </row>
    <row r="548474" spans="15:15" x14ac:dyDescent="0.25">
      <c r="O548474" s="4"/>
    </row>
    <row r="548475" spans="15:15" x14ac:dyDescent="0.25">
      <c r="O548475" s="4"/>
    </row>
    <row r="548476" spans="15:15" x14ac:dyDescent="0.25">
      <c r="O548476" s="4"/>
    </row>
    <row r="548477" spans="15:15" x14ac:dyDescent="0.25">
      <c r="O548477" s="4"/>
    </row>
    <row r="548478" spans="15:15" x14ac:dyDescent="0.25">
      <c r="O548478" s="4"/>
    </row>
    <row r="548479" spans="15:15" x14ac:dyDescent="0.25">
      <c r="O548479" s="4"/>
    </row>
    <row r="548480" spans="15:15" x14ac:dyDescent="0.25">
      <c r="O548480" s="4"/>
    </row>
    <row r="548481" spans="15:15" x14ac:dyDescent="0.25">
      <c r="O548481" s="4"/>
    </row>
    <row r="548482" spans="15:15" x14ac:dyDescent="0.25">
      <c r="O548482" s="4"/>
    </row>
    <row r="548483" spans="15:15" x14ac:dyDescent="0.25">
      <c r="O548483" s="4"/>
    </row>
    <row r="548484" spans="15:15" x14ac:dyDescent="0.25">
      <c r="O548484" s="4"/>
    </row>
    <row r="548485" spans="15:15" x14ac:dyDescent="0.25">
      <c r="O548485" s="4"/>
    </row>
    <row r="548486" spans="15:15" x14ac:dyDescent="0.25">
      <c r="O548486" s="4"/>
    </row>
    <row r="548487" spans="15:15" x14ac:dyDescent="0.25">
      <c r="O548487" s="4"/>
    </row>
    <row r="548488" spans="15:15" x14ac:dyDescent="0.25">
      <c r="O548488" s="4"/>
    </row>
    <row r="548489" spans="15:15" x14ac:dyDescent="0.25">
      <c r="O548489" s="4"/>
    </row>
    <row r="548490" spans="15:15" x14ac:dyDescent="0.25">
      <c r="O548490" s="4"/>
    </row>
    <row r="548491" spans="15:15" x14ac:dyDescent="0.25">
      <c r="O548491" s="4"/>
    </row>
    <row r="548492" spans="15:15" x14ac:dyDescent="0.25">
      <c r="O548492" s="4"/>
    </row>
    <row r="548493" spans="15:15" x14ac:dyDescent="0.25">
      <c r="O548493" s="4"/>
    </row>
    <row r="548494" spans="15:15" x14ac:dyDescent="0.25">
      <c r="O548494" s="4"/>
    </row>
    <row r="548495" spans="15:15" x14ac:dyDescent="0.25">
      <c r="O548495" s="4"/>
    </row>
    <row r="548496" spans="15:15" x14ac:dyDescent="0.25">
      <c r="O548496" s="4"/>
    </row>
    <row r="548497" spans="15:15" x14ac:dyDescent="0.25">
      <c r="O548497" s="4"/>
    </row>
    <row r="548498" spans="15:15" x14ac:dyDescent="0.25">
      <c r="O548498" s="4"/>
    </row>
    <row r="548499" spans="15:15" x14ac:dyDescent="0.25">
      <c r="O548499" s="4"/>
    </row>
    <row r="548500" spans="15:15" x14ac:dyDescent="0.25">
      <c r="O548500" s="4"/>
    </row>
    <row r="548501" spans="15:15" x14ac:dyDescent="0.25">
      <c r="O548501" s="4"/>
    </row>
    <row r="548502" spans="15:15" x14ac:dyDescent="0.25">
      <c r="O548502" s="4"/>
    </row>
    <row r="548503" spans="15:15" x14ac:dyDescent="0.25">
      <c r="O548503" s="4"/>
    </row>
    <row r="548504" spans="15:15" x14ac:dyDescent="0.25">
      <c r="O548504" s="4"/>
    </row>
    <row r="548505" spans="15:15" x14ac:dyDescent="0.25">
      <c r="O548505" s="4"/>
    </row>
    <row r="548506" spans="15:15" x14ac:dyDescent="0.25">
      <c r="O548506" s="4"/>
    </row>
    <row r="548507" spans="15:15" x14ac:dyDescent="0.25">
      <c r="O548507" s="4"/>
    </row>
    <row r="548508" spans="15:15" x14ac:dyDescent="0.25">
      <c r="O548508" s="4"/>
    </row>
    <row r="548509" spans="15:15" x14ac:dyDescent="0.25">
      <c r="O548509" s="4"/>
    </row>
    <row r="548510" spans="15:15" x14ac:dyDescent="0.25">
      <c r="O548510" s="4"/>
    </row>
    <row r="548511" spans="15:15" x14ac:dyDescent="0.25">
      <c r="O548511" s="4"/>
    </row>
    <row r="548512" spans="15:15" x14ac:dyDescent="0.25">
      <c r="O548512" s="4"/>
    </row>
    <row r="548513" spans="15:15" x14ac:dyDescent="0.25">
      <c r="O548513" s="4"/>
    </row>
    <row r="548514" spans="15:15" x14ac:dyDescent="0.25">
      <c r="O548514" s="4"/>
    </row>
    <row r="548515" spans="15:15" x14ac:dyDescent="0.25">
      <c r="O548515" s="4"/>
    </row>
    <row r="548516" spans="15:15" x14ac:dyDescent="0.25">
      <c r="O548516" s="4"/>
    </row>
    <row r="548517" spans="15:15" x14ac:dyDescent="0.25">
      <c r="O548517" s="4"/>
    </row>
    <row r="548518" spans="15:15" x14ac:dyDescent="0.25">
      <c r="O548518" s="4"/>
    </row>
    <row r="548519" spans="15:15" x14ac:dyDescent="0.25">
      <c r="O548519" s="4"/>
    </row>
    <row r="548520" spans="15:15" x14ac:dyDescent="0.25">
      <c r="O548520" s="4"/>
    </row>
    <row r="548521" spans="15:15" x14ac:dyDescent="0.25">
      <c r="O548521" s="4"/>
    </row>
    <row r="548522" spans="15:15" x14ac:dyDescent="0.25">
      <c r="O548522" s="4"/>
    </row>
    <row r="548523" spans="15:15" x14ac:dyDescent="0.25">
      <c r="O548523" s="4"/>
    </row>
    <row r="548524" spans="15:15" x14ac:dyDescent="0.25">
      <c r="O548524" s="4"/>
    </row>
    <row r="548525" spans="15:15" x14ac:dyDescent="0.25">
      <c r="O548525" s="4"/>
    </row>
    <row r="548526" spans="15:15" x14ac:dyDescent="0.25">
      <c r="O548526" s="4"/>
    </row>
    <row r="548527" spans="15:15" x14ac:dyDescent="0.25">
      <c r="O548527" s="4"/>
    </row>
    <row r="548528" spans="15:15" x14ac:dyDescent="0.25">
      <c r="O548528" s="4"/>
    </row>
    <row r="548529" spans="15:15" x14ac:dyDescent="0.25">
      <c r="O548529" s="4"/>
    </row>
    <row r="548530" spans="15:15" x14ac:dyDescent="0.25">
      <c r="O548530" s="4"/>
    </row>
    <row r="548531" spans="15:15" x14ac:dyDescent="0.25">
      <c r="O548531" s="4"/>
    </row>
    <row r="548532" spans="15:15" x14ac:dyDescent="0.25">
      <c r="O548532" s="4"/>
    </row>
    <row r="548533" spans="15:15" x14ac:dyDescent="0.25">
      <c r="O548533" s="4"/>
    </row>
    <row r="548534" spans="15:15" x14ac:dyDescent="0.25">
      <c r="O548534" s="4"/>
    </row>
    <row r="548535" spans="15:15" x14ac:dyDescent="0.25">
      <c r="O548535" s="4"/>
    </row>
    <row r="548536" spans="15:15" x14ac:dyDescent="0.25">
      <c r="O548536" s="4"/>
    </row>
    <row r="548537" spans="15:15" x14ac:dyDescent="0.25">
      <c r="O548537" s="4"/>
    </row>
    <row r="548538" spans="15:15" x14ac:dyDescent="0.25">
      <c r="O548538" s="4"/>
    </row>
    <row r="548539" spans="15:15" x14ac:dyDescent="0.25">
      <c r="O548539" s="4"/>
    </row>
    <row r="548540" spans="15:15" x14ac:dyDescent="0.25">
      <c r="O548540" s="4"/>
    </row>
    <row r="548541" spans="15:15" x14ac:dyDescent="0.25">
      <c r="O548541" s="4"/>
    </row>
    <row r="548542" spans="15:15" x14ac:dyDescent="0.25">
      <c r="O548542" s="4"/>
    </row>
    <row r="548543" spans="15:15" x14ac:dyDescent="0.25">
      <c r="O548543" s="4"/>
    </row>
    <row r="548544" spans="15:15" x14ac:dyDescent="0.25">
      <c r="O548544" s="4"/>
    </row>
    <row r="548545" spans="15:15" x14ac:dyDescent="0.25">
      <c r="O548545" s="4"/>
    </row>
    <row r="548546" spans="15:15" x14ac:dyDescent="0.25">
      <c r="O548546" s="4"/>
    </row>
    <row r="548547" spans="15:15" x14ac:dyDescent="0.25">
      <c r="O548547" s="4"/>
    </row>
    <row r="548548" spans="15:15" x14ac:dyDescent="0.25">
      <c r="O548548" s="4"/>
    </row>
    <row r="548549" spans="15:15" x14ac:dyDescent="0.25">
      <c r="O548549" s="4"/>
    </row>
    <row r="548550" spans="15:15" x14ac:dyDescent="0.25">
      <c r="O548550" s="4"/>
    </row>
    <row r="548551" spans="15:15" x14ac:dyDescent="0.25">
      <c r="O548551" s="4"/>
    </row>
    <row r="548552" spans="15:15" x14ac:dyDescent="0.25">
      <c r="O548552" s="4"/>
    </row>
    <row r="548553" spans="15:15" x14ac:dyDescent="0.25">
      <c r="O548553" s="4"/>
    </row>
    <row r="548554" spans="15:15" x14ac:dyDescent="0.25">
      <c r="O548554" s="4"/>
    </row>
    <row r="548555" spans="15:15" x14ac:dyDescent="0.25">
      <c r="O548555" s="4"/>
    </row>
    <row r="548556" spans="15:15" x14ac:dyDescent="0.25">
      <c r="O548556" s="4"/>
    </row>
    <row r="548557" spans="15:15" x14ac:dyDescent="0.25">
      <c r="O548557" s="4"/>
    </row>
    <row r="548558" spans="15:15" x14ac:dyDescent="0.25">
      <c r="O548558" s="4"/>
    </row>
    <row r="548559" spans="15:15" x14ac:dyDescent="0.25">
      <c r="O548559" s="4"/>
    </row>
    <row r="548560" spans="15:15" x14ac:dyDescent="0.25">
      <c r="O548560" s="4"/>
    </row>
    <row r="548561" spans="15:15" x14ac:dyDescent="0.25">
      <c r="O548561" s="4"/>
    </row>
    <row r="548562" spans="15:15" x14ac:dyDescent="0.25">
      <c r="O548562" s="4"/>
    </row>
    <row r="548563" spans="15:15" x14ac:dyDescent="0.25">
      <c r="O548563" s="4"/>
    </row>
    <row r="548564" spans="15:15" x14ac:dyDescent="0.25">
      <c r="O548564" s="4"/>
    </row>
    <row r="548565" spans="15:15" x14ac:dyDescent="0.25">
      <c r="O548565" s="4"/>
    </row>
    <row r="548566" spans="15:15" x14ac:dyDescent="0.25">
      <c r="O548566" s="4"/>
    </row>
    <row r="548567" spans="15:15" x14ac:dyDescent="0.25">
      <c r="O548567" s="4"/>
    </row>
    <row r="548568" spans="15:15" x14ac:dyDescent="0.25">
      <c r="O548568" s="4"/>
    </row>
    <row r="548569" spans="15:15" x14ac:dyDescent="0.25">
      <c r="O548569" s="4"/>
    </row>
    <row r="548570" spans="15:15" x14ac:dyDescent="0.25">
      <c r="O548570" s="4"/>
    </row>
    <row r="548571" spans="15:15" x14ac:dyDescent="0.25">
      <c r="O548571" s="4"/>
    </row>
    <row r="548572" spans="15:15" x14ac:dyDescent="0.25">
      <c r="O548572" s="4"/>
    </row>
    <row r="548573" spans="15:15" x14ac:dyDescent="0.25">
      <c r="O548573" s="4"/>
    </row>
    <row r="548574" spans="15:15" x14ac:dyDescent="0.25">
      <c r="O548574" s="4"/>
    </row>
    <row r="548575" spans="15:15" x14ac:dyDescent="0.25">
      <c r="O548575" s="4"/>
    </row>
    <row r="548576" spans="15:15" x14ac:dyDescent="0.25">
      <c r="O548576" s="4"/>
    </row>
    <row r="548577" spans="15:15" x14ac:dyDescent="0.25">
      <c r="O548577" s="4"/>
    </row>
    <row r="548578" spans="15:15" x14ac:dyDescent="0.25">
      <c r="O548578" s="4"/>
    </row>
    <row r="548579" spans="15:15" x14ac:dyDescent="0.25">
      <c r="O548579" s="4"/>
    </row>
    <row r="548580" spans="15:15" x14ac:dyDescent="0.25">
      <c r="O548580" s="4"/>
    </row>
    <row r="548581" spans="15:15" x14ac:dyDescent="0.25">
      <c r="O548581" s="4"/>
    </row>
    <row r="548582" spans="15:15" x14ac:dyDescent="0.25">
      <c r="O548582" s="4"/>
    </row>
    <row r="548583" spans="15:15" x14ac:dyDescent="0.25">
      <c r="O548583" s="4"/>
    </row>
    <row r="548584" spans="15:15" x14ac:dyDescent="0.25">
      <c r="O548584" s="4"/>
    </row>
    <row r="548585" spans="15:15" x14ac:dyDescent="0.25">
      <c r="O548585" s="4"/>
    </row>
    <row r="548586" spans="15:15" x14ac:dyDescent="0.25">
      <c r="O548586" s="4"/>
    </row>
    <row r="548587" spans="15:15" x14ac:dyDescent="0.25">
      <c r="O548587" s="4"/>
    </row>
    <row r="548588" spans="15:15" x14ac:dyDescent="0.25">
      <c r="O548588" s="4"/>
    </row>
    <row r="548589" spans="15:15" x14ac:dyDescent="0.25">
      <c r="O548589" s="4"/>
    </row>
    <row r="548590" spans="15:15" x14ac:dyDescent="0.25">
      <c r="O548590" s="4"/>
    </row>
    <row r="548591" spans="15:15" x14ac:dyDescent="0.25">
      <c r="O548591" s="4"/>
    </row>
    <row r="548592" spans="15:15" x14ac:dyDescent="0.25">
      <c r="O548592" s="4"/>
    </row>
    <row r="548593" spans="15:15" x14ac:dyDescent="0.25">
      <c r="O548593" s="4"/>
    </row>
    <row r="548594" spans="15:15" x14ac:dyDescent="0.25">
      <c r="O548594" s="4"/>
    </row>
    <row r="548595" spans="15:15" x14ac:dyDescent="0.25">
      <c r="O548595" s="4"/>
    </row>
    <row r="548596" spans="15:15" x14ac:dyDescent="0.25">
      <c r="O548596" s="4"/>
    </row>
    <row r="548597" spans="15:15" x14ac:dyDescent="0.25">
      <c r="O548597" s="4"/>
    </row>
    <row r="548598" spans="15:15" x14ac:dyDescent="0.25">
      <c r="O548598" s="4"/>
    </row>
    <row r="548599" spans="15:15" x14ac:dyDescent="0.25">
      <c r="O548599" s="4"/>
    </row>
    <row r="548600" spans="15:15" x14ac:dyDescent="0.25">
      <c r="O548600" s="4"/>
    </row>
    <row r="548601" spans="15:15" x14ac:dyDescent="0.25">
      <c r="O548601" s="4"/>
    </row>
    <row r="548602" spans="15:15" x14ac:dyDescent="0.25">
      <c r="O548602" s="4"/>
    </row>
    <row r="548603" spans="15:15" x14ac:dyDescent="0.25">
      <c r="O548603" s="4"/>
    </row>
    <row r="548604" spans="15:15" x14ac:dyDescent="0.25">
      <c r="O548604" s="4"/>
    </row>
    <row r="548605" spans="15:15" x14ac:dyDescent="0.25">
      <c r="O548605" s="4"/>
    </row>
    <row r="548606" spans="15:15" x14ac:dyDescent="0.25">
      <c r="O548606" s="4"/>
    </row>
    <row r="548607" spans="15:15" x14ac:dyDescent="0.25">
      <c r="O548607" s="4"/>
    </row>
    <row r="548608" spans="15:15" x14ac:dyDescent="0.25">
      <c r="O548608" s="4"/>
    </row>
    <row r="548609" spans="15:15" x14ac:dyDescent="0.25">
      <c r="O548609" s="4"/>
    </row>
    <row r="548610" spans="15:15" x14ac:dyDescent="0.25">
      <c r="O548610" s="4"/>
    </row>
    <row r="548611" spans="15:15" x14ac:dyDescent="0.25">
      <c r="O548611" s="4"/>
    </row>
    <row r="548612" spans="15:15" x14ac:dyDescent="0.25">
      <c r="O548612" s="4"/>
    </row>
    <row r="548613" spans="15:15" x14ac:dyDescent="0.25">
      <c r="O548613" s="4"/>
    </row>
    <row r="548614" spans="15:15" x14ac:dyDescent="0.25">
      <c r="O548614" s="4"/>
    </row>
    <row r="548615" spans="15:15" x14ac:dyDescent="0.25">
      <c r="O548615" s="4"/>
    </row>
    <row r="548616" spans="15:15" x14ac:dyDescent="0.25">
      <c r="O548616" s="4"/>
    </row>
    <row r="548617" spans="15:15" x14ac:dyDescent="0.25">
      <c r="O548617" s="4"/>
    </row>
    <row r="548618" spans="15:15" x14ac:dyDescent="0.25">
      <c r="O548618" s="4"/>
    </row>
    <row r="548619" spans="15:15" x14ac:dyDescent="0.25">
      <c r="O548619" s="4"/>
    </row>
    <row r="548620" spans="15:15" x14ac:dyDescent="0.25">
      <c r="O548620" s="4"/>
    </row>
    <row r="548621" spans="15:15" x14ac:dyDescent="0.25">
      <c r="O548621" s="4"/>
    </row>
    <row r="548622" spans="15:15" x14ac:dyDescent="0.25">
      <c r="O548622" s="4"/>
    </row>
    <row r="548623" spans="15:15" x14ac:dyDescent="0.25">
      <c r="O548623" s="4"/>
    </row>
    <row r="548624" spans="15:15" x14ac:dyDescent="0.25">
      <c r="O548624" s="4"/>
    </row>
    <row r="548625" spans="15:15" x14ac:dyDescent="0.25">
      <c r="O548625" s="4"/>
    </row>
    <row r="548626" spans="15:15" x14ac:dyDescent="0.25">
      <c r="O548626" s="4"/>
    </row>
    <row r="548627" spans="15:15" x14ac:dyDescent="0.25">
      <c r="O548627" s="4"/>
    </row>
    <row r="548628" spans="15:15" x14ac:dyDescent="0.25">
      <c r="O548628" s="4"/>
    </row>
    <row r="548629" spans="15:15" x14ac:dyDescent="0.25">
      <c r="O548629" s="4"/>
    </row>
    <row r="548630" spans="15:15" x14ac:dyDescent="0.25">
      <c r="O548630" s="4"/>
    </row>
    <row r="548631" spans="15:15" x14ac:dyDescent="0.25">
      <c r="O548631" s="4"/>
    </row>
    <row r="548632" spans="15:15" x14ac:dyDescent="0.25">
      <c r="O548632" s="4"/>
    </row>
    <row r="548633" spans="15:15" x14ac:dyDescent="0.25">
      <c r="O548633" s="4"/>
    </row>
    <row r="548634" spans="15:15" x14ac:dyDescent="0.25">
      <c r="O548634" s="4"/>
    </row>
    <row r="548635" spans="15:15" x14ac:dyDescent="0.25">
      <c r="O548635" s="4"/>
    </row>
    <row r="548636" spans="15:15" x14ac:dyDescent="0.25">
      <c r="O548636" s="4"/>
    </row>
    <row r="548637" spans="15:15" x14ac:dyDescent="0.25">
      <c r="O548637" s="4"/>
    </row>
    <row r="548638" spans="15:15" x14ac:dyDescent="0.25">
      <c r="O548638" s="4"/>
    </row>
    <row r="548639" spans="15:15" x14ac:dyDescent="0.25">
      <c r="O548639" s="4"/>
    </row>
    <row r="548640" spans="15:15" x14ac:dyDescent="0.25">
      <c r="O548640" s="4"/>
    </row>
    <row r="548641" spans="15:15" x14ac:dyDescent="0.25">
      <c r="O548641" s="4"/>
    </row>
    <row r="548642" spans="15:15" x14ac:dyDescent="0.25">
      <c r="O548642" s="4"/>
    </row>
    <row r="548643" spans="15:15" x14ac:dyDescent="0.25">
      <c r="O548643" s="4"/>
    </row>
    <row r="548644" spans="15:15" x14ac:dyDescent="0.25">
      <c r="O548644" s="4"/>
    </row>
    <row r="548645" spans="15:15" x14ac:dyDescent="0.25">
      <c r="O548645" s="4"/>
    </row>
    <row r="548646" spans="15:15" x14ac:dyDescent="0.25">
      <c r="O548646" s="4"/>
    </row>
    <row r="548647" spans="15:15" x14ac:dyDescent="0.25">
      <c r="O548647" s="4"/>
    </row>
    <row r="548648" spans="15:15" x14ac:dyDescent="0.25">
      <c r="O548648" s="4"/>
    </row>
    <row r="548649" spans="15:15" x14ac:dyDescent="0.25">
      <c r="O548649" s="4"/>
    </row>
    <row r="548650" spans="15:15" x14ac:dyDescent="0.25">
      <c r="O548650" s="4"/>
    </row>
    <row r="548651" spans="15:15" x14ac:dyDescent="0.25">
      <c r="O548651" s="4"/>
    </row>
    <row r="548652" spans="15:15" x14ac:dyDescent="0.25">
      <c r="O548652" s="4"/>
    </row>
    <row r="548653" spans="15:15" x14ac:dyDescent="0.25">
      <c r="O548653" s="4"/>
    </row>
    <row r="548654" spans="15:15" x14ac:dyDescent="0.25">
      <c r="O548654" s="4"/>
    </row>
    <row r="548655" spans="15:15" x14ac:dyDescent="0.25">
      <c r="O548655" s="4"/>
    </row>
    <row r="548656" spans="15:15" x14ac:dyDescent="0.25">
      <c r="O548656" s="4"/>
    </row>
    <row r="548657" spans="15:15" x14ac:dyDescent="0.25">
      <c r="O548657" s="4"/>
    </row>
    <row r="548658" spans="15:15" x14ac:dyDescent="0.25">
      <c r="O548658" s="4"/>
    </row>
    <row r="548659" spans="15:15" x14ac:dyDescent="0.25">
      <c r="O548659" s="4"/>
    </row>
    <row r="548660" spans="15:15" x14ac:dyDescent="0.25">
      <c r="O548660" s="4"/>
    </row>
    <row r="548661" spans="15:15" x14ac:dyDescent="0.25">
      <c r="O548661" s="4"/>
    </row>
    <row r="548662" spans="15:15" x14ac:dyDescent="0.25">
      <c r="O548662" s="4"/>
    </row>
    <row r="548663" spans="15:15" x14ac:dyDescent="0.25">
      <c r="O548663" s="4"/>
    </row>
    <row r="548664" spans="15:15" x14ac:dyDescent="0.25">
      <c r="O548664" s="4"/>
    </row>
    <row r="548665" spans="15:15" x14ac:dyDescent="0.25">
      <c r="O548665" s="4"/>
    </row>
    <row r="548666" spans="15:15" x14ac:dyDescent="0.25">
      <c r="O548666" s="4"/>
    </row>
    <row r="548667" spans="15:15" x14ac:dyDescent="0.25">
      <c r="O548667" s="4"/>
    </row>
    <row r="548668" spans="15:15" x14ac:dyDescent="0.25">
      <c r="O548668" s="4"/>
    </row>
    <row r="548669" spans="15:15" x14ac:dyDescent="0.25">
      <c r="O548669" s="4"/>
    </row>
    <row r="548670" spans="15:15" x14ac:dyDescent="0.25">
      <c r="O548670" s="4"/>
    </row>
    <row r="548671" spans="15:15" x14ac:dyDescent="0.25">
      <c r="O548671" s="4"/>
    </row>
    <row r="548672" spans="15:15" x14ac:dyDescent="0.25">
      <c r="O548672" s="4"/>
    </row>
    <row r="548673" spans="15:15" x14ac:dyDescent="0.25">
      <c r="O548673" s="4"/>
    </row>
    <row r="548674" spans="15:15" x14ac:dyDescent="0.25">
      <c r="O548674" s="4"/>
    </row>
    <row r="548675" spans="15:15" x14ac:dyDescent="0.25">
      <c r="O548675" s="4"/>
    </row>
    <row r="548676" spans="15:15" x14ac:dyDescent="0.25">
      <c r="O548676" s="4"/>
    </row>
    <row r="548677" spans="15:15" x14ac:dyDescent="0.25">
      <c r="O548677" s="4"/>
    </row>
    <row r="548678" spans="15:15" x14ac:dyDescent="0.25">
      <c r="O548678" s="4"/>
    </row>
    <row r="548679" spans="15:15" x14ac:dyDescent="0.25">
      <c r="O548679" s="4"/>
    </row>
    <row r="548680" spans="15:15" x14ac:dyDescent="0.25">
      <c r="O548680" s="4"/>
    </row>
    <row r="548681" spans="15:15" x14ac:dyDescent="0.25">
      <c r="O548681" s="4"/>
    </row>
    <row r="548682" spans="15:15" x14ac:dyDescent="0.25">
      <c r="O548682" s="4"/>
    </row>
    <row r="548683" spans="15:15" x14ac:dyDescent="0.25">
      <c r="O548683" s="4"/>
    </row>
    <row r="548684" spans="15:15" x14ac:dyDescent="0.25">
      <c r="O548684" s="4"/>
    </row>
    <row r="548685" spans="15:15" x14ac:dyDescent="0.25">
      <c r="O548685" s="4"/>
    </row>
    <row r="548686" spans="15:15" x14ac:dyDescent="0.25">
      <c r="O548686" s="4"/>
    </row>
    <row r="548687" spans="15:15" x14ac:dyDescent="0.25">
      <c r="O548687" s="4"/>
    </row>
    <row r="548688" spans="15:15" x14ac:dyDescent="0.25">
      <c r="O548688" s="4"/>
    </row>
    <row r="548689" spans="15:15" x14ac:dyDescent="0.25">
      <c r="O548689" s="4"/>
    </row>
    <row r="548690" spans="15:15" x14ac:dyDescent="0.25">
      <c r="O548690" s="4"/>
    </row>
    <row r="548691" spans="15:15" x14ac:dyDescent="0.25">
      <c r="O548691" s="4"/>
    </row>
    <row r="548692" spans="15:15" x14ac:dyDescent="0.25">
      <c r="O548692" s="4"/>
    </row>
    <row r="548693" spans="15:15" x14ac:dyDescent="0.25">
      <c r="O548693" s="4"/>
    </row>
    <row r="548694" spans="15:15" x14ac:dyDescent="0.25">
      <c r="O548694" s="4"/>
    </row>
    <row r="548695" spans="15:15" x14ac:dyDescent="0.25">
      <c r="O548695" s="4"/>
    </row>
    <row r="548696" spans="15:15" x14ac:dyDescent="0.25">
      <c r="O548696" s="4"/>
    </row>
    <row r="548697" spans="15:15" x14ac:dyDescent="0.25">
      <c r="O548697" s="4"/>
    </row>
    <row r="548698" spans="15:15" x14ac:dyDescent="0.25">
      <c r="O548698" s="4"/>
    </row>
    <row r="548699" spans="15:15" x14ac:dyDescent="0.25">
      <c r="O548699" s="4"/>
    </row>
    <row r="548700" spans="15:15" x14ac:dyDescent="0.25">
      <c r="O548700" s="4"/>
    </row>
    <row r="548701" spans="15:15" x14ac:dyDescent="0.25">
      <c r="O548701" s="4"/>
    </row>
    <row r="548702" spans="15:15" x14ac:dyDescent="0.25">
      <c r="O548702" s="4"/>
    </row>
    <row r="548703" spans="15:15" x14ac:dyDescent="0.25">
      <c r="O548703" s="4"/>
    </row>
    <row r="548704" spans="15:15" x14ac:dyDescent="0.25">
      <c r="O548704" s="4"/>
    </row>
    <row r="548705" spans="15:15" x14ac:dyDescent="0.25">
      <c r="O548705" s="4"/>
    </row>
    <row r="548706" spans="15:15" x14ac:dyDescent="0.25">
      <c r="O548706" s="4"/>
    </row>
    <row r="548707" spans="15:15" x14ac:dyDescent="0.25">
      <c r="O548707" s="4"/>
    </row>
    <row r="548708" spans="15:15" x14ac:dyDescent="0.25">
      <c r="O548708" s="4"/>
    </row>
    <row r="548709" spans="15:15" x14ac:dyDescent="0.25">
      <c r="O548709" s="4"/>
    </row>
    <row r="548710" spans="15:15" x14ac:dyDescent="0.25">
      <c r="O548710" s="4"/>
    </row>
    <row r="548711" spans="15:15" x14ac:dyDescent="0.25">
      <c r="O548711" s="4"/>
    </row>
    <row r="548712" spans="15:15" x14ac:dyDescent="0.25">
      <c r="O548712" s="4"/>
    </row>
    <row r="548713" spans="15:15" x14ac:dyDescent="0.25">
      <c r="O548713" s="4"/>
    </row>
    <row r="548714" spans="15:15" x14ac:dyDescent="0.25">
      <c r="O548714" s="4"/>
    </row>
    <row r="548715" spans="15:15" x14ac:dyDescent="0.25">
      <c r="O548715" s="4"/>
    </row>
    <row r="548716" spans="15:15" x14ac:dyDescent="0.25">
      <c r="O548716" s="4"/>
    </row>
    <row r="548717" spans="15:15" x14ac:dyDescent="0.25">
      <c r="O548717" s="4"/>
    </row>
    <row r="548718" spans="15:15" x14ac:dyDescent="0.25">
      <c r="O548718" s="4"/>
    </row>
    <row r="548719" spans="15:15" x14ac:dyDescent="0.25">
      <c r="O548719" s="4"/>
    </row>
    <row r="548720" spans="15:15" x14ac:dyDescent="0.25">
      <c r="O548720" s="4"/>
    </row>
    <row r="548721" spans="15:15" x14ac:dyDescent="0.25">
      <c r="O548721" s="4"/>
    </row>
    <row r="548722" spans="15:15" x14ac:dyDescent="0.25">
      <c r="O548722" s="4"/>
    </row>
    <row r="548723" spans="15:15" x14ac:dyDescent="0.25">
      <c r="O548723" s="4"/>
    </row>
    <row r="548724" spans="15:15" x14ac:dyDescent="0.25">
      <c r="O548724" s="4"/>
    </row>
    <row r="548725" spans="15:15" x14ac:dyDescent="0.25">
      <c r="O548725" s="4"/>
    </row>
    <row r="548726" spans="15:15" x14ac:dyDescent="0.25">
      <c r="O548726" s="4"/>
    </row>
    <row r="548727" spans="15:15" x14ac:dyDescent="0.25">
      <c r="O548727" s="4"/>
    </row>
    <row r="548728" spans="15:15" x14ac:dyDescent="0.25">
      <c r="O548728" s="4"/>
    </row>
    <row r="548729" spans="15:15" x14ac:dyDescent="0.25">
      <c r="O548729" s="4"/>
    </row>
    <row r="548730" spans="15:15" x14ac:dyDescent="0.25">
      <c r="O548730" s="4"/>
    </row>
    <row r="548731" spans="15:15" x14ac:dyDescent="0.25">
      <c r="O548731" s="4"/>
    </row>
    <row r="548732" spans="15:15" x14ac:dyDescent="0.25">
      <c r="O548732" s="4"/>
    </row>
    <row r="548733" spans="15:15" x14ac:dyDescent="0.25">
      <c r="O548733" s="4"/>
    </row>
    <row r="548734" spans="15:15" x14ac:dyDescent="0.25">
      <c r="O548734" s="4"/>
    </row>
    <row r="548735" spans="15:15" x14ac:dyDescent="0.25">
      <c r="O548735" s="4"/>
    </row>
    <row r="548736" spans="15:15" x14ac:dyDescent="0.25">
      <c r="O548736" s="4"/>
    </row>
    <row r="548737" spans="15:15" x14ac:dyDescent="0.25">
      <c r="O548737" s="4"/>
    </row>
    <row r="548738" spans="15:15" x14ac:dyDescent="0.25">
      <c r="O548738" s="4"/>
    </row>
    <row r="548739" spans="15:15" x14ac:dyDescent="0.25">
      <c r="O548739" s="4"/>
    </row>
    <row r="548740" spans="15:15" x14ac:dyDescent="0.25">
      <c r="O548740" s="4"/>
    </row>
    <row r="548741" spans="15:15" x14ac:dyDescent="0.25">
      <c r="O548741" s="4"/>
    </row>
    <row r="548742" spans="15:15" x14ac:dyDescent="0.25">
      <c r="O548742" s="4"/>
    </row>
    <row r="548743" spans="15:15" x14ac:dyDescent="0.25">
      <c r="O548743" s="4"/>
    </row>
    <row r="548744" spans="15:15" x14ac:dyDescent="0.25">
      <c r="O548744" s="4"/>
    </row>
    <row r="548745" spans="15:15" x14ac:dyDescent="0.25">
      <c r="O548745" s="4"/>
    </row>
    <row r="548746" spans="15:15" x14ac:dyDescent="0.25">
      <c r="O548746" s="4"/>
    </row>
    <row r="548747" spans="15:15" x14ac:dyDescent="0.25">
      <c r="O548747" s="4"/>
    </row>
    <row r="548748" spans="15:15" x14ac:dyDescent="0.25">
      <c r="O548748" s="4"/>
    </row>
    <row r="548749" spans="15:15" x14ac:dyDescent="0.25">
      <c r="O548749" s="4"/>
    </row>
    <row r="548750" spans="15:15" x14ac:dyDescent="0.25">
      <c r="O548750" s="4"/>
    </row>
    <row r="548751" spans="15:15" x14ac:dyDescent="0.25">
      <c r="O548751" s="4"/>
    </row>
    <row r="548752" spans="15:15" x14ac:dyDescent="0.25">
      <c r="O548752" s="4"/>
    </row>
    <row r="548753" spans="15:15" x14ac:dyDescent="0.25">
      <c r="O548753" s="4"/>
    </row>
    <row r="548754" spans="15:15" x14ac:dyDescent="0.25">
      <c r="O548754" s="4"/>
    </row>
    <row r="548755" spans="15:15" x14ac:dyDescent="0.25">
      <c r="O548755" s="4"/>
    </row>
    <row r="548756" spans="15:15" x14ac:dyDescent="0.25">
      <c r="O548756" s="4"/>
    </row>
    <row r="548757" spans="15:15" x14ac:dyDescent="0.25">
      <c r="O548757" s="4"/>
    </row>
    <row r="548758" spans="15:15" x14ac:dyDescent="0.25">
      <c r="O548758" s="4"/>
    </row>
    <row r="548759" spans="15:15" x14ac:dyDescent="0.25">
      <c r="O548759" s="4"/>
    </row>
    <row r="548760" spans="15:15" x14ac:dyDescent="0.25">
      <c r="O548760" s="4"/>
    </row>
    <row r="548761" spans="15:15" x14ac:dyDescent="0.25">
      <c r="O548761" s="4"/>
    </row>
    <row r="548762" spans="15:15" x14ac:dyDescent="0.25">
      <c r="O548762" s="4"/>
    </row>
    <row r="548763" spans="15:15" x14ac:dyDescent="0.25">
      <c r="O548763" s="4"/>
    </row>
    <row r="548764" spans="15:15" x14ac:dyDescent="0.25">
      <c r="O548764" s="4"/>
    </row>
    <row r="548765" spans="15:15" x14ac:dyDescent="0.25">
      <c r="O548765" s="4"/>
    </row>
    <row r="548766" spans="15:15" x14ac:dyDescent="0.25">
      <c r="O548766" s="4"/>
    </row>
    <row r="548767" spans="15:15" x14ac:dyDescent="0.25">
      <c r="O548767" s="4"/>
    </row>
    <row r="548768" spans="15:15" x14ac:dyDescent="0.25">
      <c r="O548768" s="4"/>
    </row>
    <row r="548769" spans="15:15" x14ac:dyDescent="0.25">
      <c r="O548769" s="4"/>
    </row>
    <row r="548770" spans="15:15" x14ac:dyDescent="0.25">
      <c r="O548770" s="4"/>
    </row>
    <row r="548771" spans="15:15" x14ac:dyDescent="0.25">
      <c r="O548771" s="4"/>
    </row>
    <row r="548772" spans="15:15" x14ac:dyDescent="0.25">
      <c r="O548772" s="4"/>
    </row>
    <row r="548773" spans="15:15" x14ac:dyDescent="0.25">
      <c r="O548773" s="4"/>
    </row>
    <row r="548774" spans="15:15" x14ac:dyDescent="0.25">
      <c r="O548774" s="4"/>
    </row>
    <row r="548775" spans="15:15" x14ac:dyDescent="0.25">
      <c r="O548775" s="4"/>
    </row>
    <row r="548776" spans="15:15" x14ac:dyDescent="0.25">
      <c r="O548776" s="4"/>
    </row>
    <row r="548777" spans="15:15" x14ac:dyDescent="0.25">
      <c r="O548777" s="4"/>
    </row>
    <row r="548778" spans="15:15" x14ac:dyDescent="0.25">
      <c r="O548778" s="4"/>
    </row>
    <row r="548779" spans="15:15" x14ac:dyDescent="0.25">
      <c r="O548779" s="4"/>
    </row>
    <row r="548780" spans="15:15" x14ac:dyDescent="0.25">
      <c r="O548780" s="4"/>
    </row>
    <row r="548781" spans="15:15" x14ac:dyDescent="0.25">
      <c r="O548781" s="4"/>
    </row>
    <row r="548782" spans="15:15" x14ac:dyDescent="0.25">
      <c r="O548782" s="4"/>
    </row>
    <row r="548783" spans="15:15" x14ac:dyDescent="0.25">
      <c r="O548783" s="4"/>
    </row>
    <row r="548784" spans="15:15" x14ac:dyDescent="0.25">
      <c r="O548784" s="4"/>
    </row>
    <row r="548785" spans="15:15" x14ac:dyDescent="0.25">
      <c r="O548785" s="4"/>
    </row>
    <row r="548786" spans="15:15" x14ac:dyDescent="0.25">
      <c r="O548786" s="4"/>
    </row>
    <row r="548787" spans="15:15" x14ac:dyDescent="0.25">
      <c r="O548787" s="4"/>
    </row>
    <row r="548788" spans="15:15" x14ac:dyDescent="0.25">
      <c r="O548788" s="4"/>
    </row>
    <row r="548789" spans="15:15" x14ac:dyDescent="0.25">
      <c r="O548789" s="4"/>
    </row>
    <row r="548790" spans="15:15" x14ac:dyDescent="0.25">
      <c r="O548790" s="4"/>
    </row>
    <row r="548791" spans="15:15" x14ac:dyDescent="0.25">
      <c r="O548791" s="4"/>
    </row>
    <row r="548792" spans="15:15" x14ac:dyDescent="0.25">
      <c r="O548792" s="4"/>
    </row>
    <row r="548793" spans="15:15" x14ac:dyDescent="0.25">
      <c r="O548793" s="4"/>
    </row>
    <row r="548794" spans="15:15" x14ac:dyDescent="0.25">
      <c r="O548794" s="4"/>
    </row>
    <row r="548795" spans="15:15" x14ac:dyDescent="0.25">
      <c r="O548795" s="4"/>
    </row>
    <row r="548796" spans="15:15" x14ac:dyDescent="0.25">
      <c r="O548796" s="4"/>
    </row>
    <row r="548797" spans="15:15" x14ac:dyDescent="0.25">
      <c r="O548797" s="4"/>
    </row>
    <row r="548798" spans="15:15" x14ac:dyDescent="0.25">
      <c r="O548798" s="4"/>
    </row>
    <row r="548799" spans="15:15" x14ac:dyDescent="0.25">
      <c r="O548799" s="4"/>
    </row>
    <row r="548800" spans="15:15" x14ac:dyDescent="0.25">
      <c r="O548800" s="4"/>
    </row>
    <row r="548801" spans="15:15" x14ac:dyDescent="0.25">
      <c r="O548801" s="4"/>
    </row>
    <row r="548802" spans="15:15" x14ac:dyDescent="0.25">
      <c r="O548802" s="4"/>
    </row>
    <row r="548803" spans="15:15" x14ac:dyDescent="0.25">
      <c r="O548803" s="4"/>
    </row>
    <row r="548804" spans="15:15" x14ac:dyDescent="0.25">
      <c r="O548804" s="4"/>
    </row>
    <row r="548805" spans="15:15" x14ac:dyDescent="0.25">
      <c r="O548805" s="4"/>
    </row>
    <row r="548806" spans="15:15" x14ac:dyDescent="0.25">
      <c r="O548806" s="4"/>
    </row>
    <row r="548807" spans="15:15" x14ac:dyDescent="0.25">
      <c r="O548807" s="4"/>
    </row>
    <row r="548808" spans="15:15" x14ac:dyDescent="0.25">
      <c r="O548808" s="4"/>
    </row>
    <row r="548809" spans="15:15" x14ac:dyDescent="0.25">
      <c r="O548809" s="4"/>
    </row>
    <row r="548810" spans="15:15" x14ac:dyDescent="0.25">
      <c r="O548810" s="4"/>
    </row>
    <row r="548811" spans="15:15" x14ac:dyDescent="0.25">
      <c r="O548811" s="4"/>
    </row>
    <row r="548812" spans="15:15" x14ac:dyDescent="0.25">
      <c r="O548812" s="4"/>
    </row>
    <row r="548813" spans="15:15" x14ac:dyDescent="0.25">
      <c r="O548813" s="4"/>
    </row>
    <row r="548814" spans="15:15" x14ac:dyDescent="0.25">
      <c r="O548814" s="4"/>
    </row>
    <row r="548815" spans="15:15" x14ac:dyDescent="0.25">
      <c r="O548815" s="4"/>
    </row>
    <row r="548816" spans="15:15" x14ac:dyDescent="0.25">
      <c r="O548816" s="4"/>
    </row>
    <row r="548817" spans="15:15" x14ac:dyDescent="0.25">
      <c r="O548817" s="4"/>
    </row>
    <row r="548818" spans="15:15" x14ac:dyDescent="0.25">
      <c r="O548818" s="4"/>
    </row>
    <row r="548819" spans="15:15" x14ac:dyDescent="0.25">
      <c r="O548819" s="4"/>
    </row>
    <row r="548820" spans="15:15" x14ac:dyDescent="0.25">
      <c r="O548820" s="4"/>
    </row>
    <row r="548821" spans="15:15" x14ac:dyDescent="0.25">
      <c r="O548821" s="4"/>
    </row>
    <row r="548822" spans="15:15" x14ac:dyDescent="0.25">
      <c r="O548822" s="4"/>
    </row>
    <row r="548823" spans="15:15" x14ac:dyDescent="0.25">
      <c r="O548823" s="4"/>
    </row>
    <row r="548824" spans="15:15" x14ac:dyDescent="0.25">
      <c r="O548824" s="4"/>
    </row>
    <row r="548825" spans="15:15" x14ac:dyDescent="0.25">
      <c r="O548825" s="4"/>
    </row>
    <row r="548826" spans="15:15" x14ac:dyDescent="0.25">
      <c r="O548826" s="4"/>
    </row>
    <row r="548827" spans="15:15" x14ac:dyDescent="0.25">
      <c r="O548827" s="4"/>
    </row>
    <row r="548828" spans="15:15" x14ac:dyDescent="0.25">
      <c r="O548828" s="4"/>
    </row>
    <row r="548829" spans="15:15" x14ac:dyDescent="0.25">
      <c r="O548829" s="4"/>
    </row>
    <row r="548830" spans="15:15" x14ac:dyDescent="0.25">
      <c r="O548830" s="4"/>
    </row>
    <row r="548831" spans="15:15" x14ac:dyDescent="0.25">
      <c r="O548831" s="4"/>
    </row>
    <row r="548832" spans="15:15" x14ac:dyDescent="0.25">
      <c r="O548832" s="4"/>
    </row>
    <row r="548833" spans="15:15" x14ac:dyDescent="0.25">
      <c r="O548833" s="4"/>
    </row>
    <row r="548834" spans="15:15" x14ac:dyDescent="0.25">
      <c r="O548834" s="4"/>
    </row>
    <row r="548835" spans="15:15" x14ac:dyDescent="0.25">
      <c r="O548835" s="4"/>
    </row>
    <row r="548836" spans="15:15" x14ac:dyDescent="0.25">
      <c r="O548836" s="4"/>
    </row>
    <row r="548837" spans="15:15" x14ac:dyDescent="0.25">
      <c r="O548837" s="4"/>
    </row>
    <row r="548838" spans="15:15" x14ac:dyDescent="0.25">
      <c r="O548838" s="4"/>
    </row>
    <row r="548839" spans="15:15" x14ac:dyDescent="0.25">
      <c r="O548839" s="4"/>
    </row>
    <row r="548840" spans="15:15" x14ac:dyDescent="0.25">
      <c r="O548840" s="4"/>
    </row>
    <row r="548841" spans="15:15" x14ac:dyDescent="0.25">
      <c r="O548841" s="4"/>
    </row>
    <row r="548842" spans="15:15" x14ac:dyDescent="0.25">
      <c r="O548842" s="4"/>
    </row>
    <row r="548843" spans="15:15" x14ac:dyDescent="0.25">
      <c r="O548843" s="4"/>
    </row>
    <row r="548844" spans="15:15" x14ac:dyDescent="0.25">
      <c r="O548844" s="4"/>
    </row>
    <row r="548845" spans="15:15" x14ac:dyDescent="0.25">
      <c r="O548845" s="4"/>
    </row>
    <row r="548846" spans="15:15" x14ac:dyDescent="0.25">
      <c r="O548846" s="4"/>
    </row>
    <row r="548847" spans="15:15" x14ac:dyDescent="0.25">
      <c r="O548847" s="4"/>
    </row>
    <row r="548848" spans="15:15" x14ac:dyDescent="0.25">
      <c r="O548848" s="4"/>
    </row>
    <row r="548849" spans="15:15" x14ac:dyDescent="0.25">
      <c r="O548849" s="4"/>
    </row>
    <row r="548850" spans="15:15" x14ac:dyDescent="0.25">
      <c r="O548850" s="4"/>
    </row>
    <row r="548851" spans="15:15" x14ac:dyDescent="0.25">
      <c r="O548851" s="4"/>
    </row>
    <row r="548852" spans="15:15" x14ac:dyDescent="0.25">
      <c r="O548852" s="4"/>
    </row>
    <row r="548853" spans="15:15" x14ac:dyDescent="0.25">
      <c r="O548853" s="4"/>
    </row>
    <row r="548854" spans="15:15" x14ac:dyDescent="0.25">
      <c r="O548854" s="4"/>
    </row>
    <row r="548855" spans="15:15" x14ac:dyDescent="0.25">
      <c r="O548855" s="4"/>
    </row>
    <row r="548856" spans="15:15" x14ac:dyDescent="0.25">
      <c r="O548856" s="4"/>
    </row>
    <row r="548857" spans="15:15" x14ac:dyDescent="0.25">
      <c r="O548857" s="4"/>
    </row>
    <row r="548858" spans="15:15" x14ac:dyDescent="0.25">
      <c r="O548858" s="4"/>
    </row>
    <row r="548859" spans="15:15" x14ac:dyDescent="0.25">
      <c r="O548859" s="4"/>
    </row>
    <row r="548860" spans="15:15" x14ac:dyDescent="0.25">
      <c r="O548860" s="4"/>
    </row>
    <row r="548861" spans="15:15" x14ac:dyDescent="0.25">
      <c r="O548861" s="4"/>
    </row>
    <row r="548862" spans="15:15" x14ac:dyDescent="0.25">
      <c r="O548862" s="4"/>
    </row>
    <row r="548863" spans="15:15" x14ac:dyDescent="0.25">
      <c r="O548863" s="4"/>
    </row>
    <row r="548864" spans="15:15" x14ac:dyDescent="0.25">
      <c r="O548864" s="4"/>
    </row>
    <row r="548865" spans="15:15" x14ac:dyDescent="0.25">
      <c r="O548865" s="4"/>
    </row>
    <row r="548866" spans="15:15" x14ac:dyDescent="0.25">
      <c r="O548866" s="4"/>
    </row>
    <row r="548867" spans="15:15" x14ac:dyDescent="0.25">
      <c r="O548867" s="4"/>
    </row>
    <row r="548868" spans="15:15" x14ac:dyDescent="0.25">
      <c r="O548868" s="4"/>
    </row>
    <row r="548869" spans="15:15" x14ac:dyDescent="0.25">
      <c r="O548869" s="4"/>
    </row>
    <row r="548870" spans="15:15" x14ac:dyDescent="0.25">
      <c r="O548870" s="4"/>
    </row>
    <row r="548871" spans="15:15" x14ac:dyDescent="0.25">
      <c r="O548871" s="4"/>
    </row>
    <row r="548872" spans="15:15" x14ac:dyDescent="0.25">
      <c r="O548872" s="4"/>
    </row>
    <row r="548873" spans="15:15" x14ac:dyDescent="0.25">
      <c r="O548873" s="4"/>
    </row>
    <row r="548874" spans="15:15" x14ac:dyDescent="0.25">
      <c r="O548874" s="4"/>
    </row>
    <row r="548875" spans="15:15" x14ac:dyDescent="0.25">
      <c r="O548875" s="4"/>
    </row>
    <row r="548876" spans="15:15" x14ac:dyDescent="0.25">
      <c r="O548876" s="4"/>
    </row>
    <row r="548877" spans="15:15" x14ac:dyDescent="0.25">
      <c r="O548877" s="4"/>
    </row>
    <row r="548878" spans="15:15" x14ac:dyDescent="0.25">
      <c r="O548878" s="4"/>
    </row>
    <row r="548879" spans="15:15" x14ac:dyDescent="0.25">
      <c r="O548879" s="4"/>
    </row>
    <row r="548880" spans="15:15" x14ac:dyDescent="0.25">
      <c r="O548880" s="4"/>
    </row>
    <row r="548881" spans="15:15" x14ac:dyDescent="0.25">
      <c r="O548881" s="4"/>
    </row>
    <row r="548882" spans="15:15" x14ac:dyDescent="0.25">
      <c r="O548882" s="4"/>
    </row>
    <row r="548883" spans="15:15" x14ac:dyDescent="0.25">
      <c r="O548883" s="4"/>
    </row>
    <row r="548884" spans="15:15" x14ac:dyDescent="0.25">
      <c r="O548884" s="4"/>
    </row>
    <row r="548885" spans="15:15" x14ac:dyDescent="0.25">
      <c r="O548885" s="4"/>
    </row>
    <row r="548886" spans="15:15" x14ac:dyDescent="0.25">
      <c r="O548886" s="4"/>
    </row>
    <row r="548887" spans="15:15" x14ac:dyDescent="0.25">
      <c r="O548887" s="4"/>
    </row>
    <row r="548888" spans="15:15" x14ac:dyDescent="0.25">
      <c r="O548888" s="4"/>
    </row>
    <row r="548889" spans="15:15" x14ac:dyDescent="0.25">
      <c r="O548889" s="4"/>
    </row>
    <row r="548890" spans="15:15" x14ac:dyDescent="0.25">
      <c r="O548890" s="4"/>
    </row>
    <row r="548891" spans="15:15" x14ac:dyDescent="0.25">
      <c r="O548891" s="4"/>
    </row>
    <row r="548892" spans="15:15" x14ac:dyDescent="0.25">
      <c r="O548892" s="4"/>
    </row>
    <row r="548893" spans="15:15" x14ac:dyDescent="0.25">
      <c r="O548893" s="4"/>
    </row>
    <row r="548894" spans="15:15" x14ac:dyDescent="0.25">
      <c r="O548894" s="4"/>
    </row>
    <row r="548895" spans="15:15" x14ac:dyDescent="0.25">
      <c r="O548895" s="4"/>
    </row>
    <row r="548896" spans="15:15" x14ac:dyDescent="0.25">
      <c r="O548896" s="4"/>
    </row>
    <row r="548897" spans="15:15" x14ac:dyDescent="0.25">
      <c r="O548897" s="4"/>
    </row>
    <row r="548898" spans="15:15" x14ac:dyDescent="0.25">
      <c r="O548898" s="4"/>
    </row>
    <row r="548899" spans="15:15" x14ac:dyDescent="0.25">
      <c r="O548899" s="4"/>
    </row>
    <row r="548900" spans="15:15" x14ac:dyDescent="0.25">
      <c r="O548900" s="4"/>
    </row>
    <row r="548901" spans="15:15" x14ac:dyDescent="0.25">
      <c r="O548901" s="4"/>
    </row>
    <row r="548902" spans="15:15" x14ac:dyDescent="0.25">
      <c r="O548902" s="4"/>
    </row>
    <row r="548903" spans="15:15" x14ac:dyDescent="0.25">
      <c r="O548903" s="4"/>
    </row>
    <row r="548904" spans="15:15" x14ac:dyDescent="0.25">
      <c r="O548904" s="4"/>
    </row>
    <row r="548905" spans="15:15" x14ac:dyDescent="0.25">
      <c r="O548905" s="4"/>
    </row>
    <row r="548906" spans="15:15" x14ac:dyDescent="0.25">
      <c r="O548906" s="4"/>
    </row>
    <row r="548907" spans="15:15" x14ac:dyDescent="0.25">
      <c r="O548907" s="4"/>
    </row>
    <row r="548908" spans="15:15" x14ac:dyDescent="0.25">
      <c r="O548908" s="4"/>
    </row>
    <row r="548909" spans="15:15" x14ac:dyDescent="0.25">
      <c r="O548909" s="4"/>
    </row>
    <row r="548910" spans="15:15" x14ac:dyDescent="0.25">
      <c r="O548910" s="4"/>
    </row>
    <row r="548911" spans="15:15" x14ac:dyDescent="0.25">
      <c r="O548911" s="4"/>
    </row>
    <row r="548912" spans="15:15" x14ac:dyDescent="0.25">
      <c r="O548912" s="4"/>
    </row>
    <row r="548913" spans="15:15" x14ac:dyDescent="0.25">
      <c r="O548913" s="4"/>
    </row>
    <row r="548914" spans="15:15" x14ac:dyDescent="0.25">
      <c r="O548914" s="4"/>
    </row>
    <row r="548915" spans="15:15" x14ac:dyDescent="0.25">
      <c r="O548915" s="4"/>
    </row>
    <row r="548916" spans="15:15" x14ac:dyDescent="0.25">
      <c r="O548916" s="4"/>
    </row>
    <row r="548917" spans="15:15" x14ac:dyDescent="0.25">
      <c r="O548917" s="4"/>
    </row>
    <row r="548918" spans="15:15" x14ac:dyDescent="0.25">
      <c r="O548918" s="4"/>
    </row>
    <row r="548919" spans="15:15" x14ac:dyDescent="0.25">
      <c r="O548919" s="4"/>
    </row>
    <row r="548920" spans="15:15" x14ac:dyDescent="0.25">
      <c r="O548920" s="4"/>
    </row>
    <row r="548921" spans="15:15" x14ac:dyDescent="0.25">
      <c r="O548921" s="4"/>
    </row>
    <row r="548922" spans="15:15" x14ac:dyDescent="0.25">
      <c r="O548922" s="4"/>
    </row>
    <row r="548923" spans="15:15" x14ac:dyDescent="0.25">
      <c r="O548923" s="4"/>
    </row>
    <row r="548924" spans="15:15" x14ac:dyDescent="0.25">
      <c r="O548924" s="4"/>
    </row>
    <row r="548925" spans="15:15" x14ac:dyDescent="0.25">
      <c r="O548925" s="4"/>
    </row>
    <row r="548926" spans="15:15" x14ac:dyDescent="0.25">
      <c r="O548926" s="4"/>
    </row>
    <row r="548927" spans="15:15" x14ac:dyDescent="0.25">
      <c r="O548927" s="4"/>
    </row>
    <row r="548928" spans="15:15" x14ac:dyDescent="0.25">
      <c r="O548928" s="4"/>
    </row>
    <row r="548929" spans="15:15" x14ac:dyDescent="0.25">
      <c r="O548929" s="4"/>
    </row>
    <row r="548930" spans="15:15" x14ac:dyDescent="0.25">
      <c r="O548930" s="4"/>
    </row>
    <row r="548931" spans="15:15" x14ac:dyDescent="0.25">
      <c r="O548931" s="4"/>
    </row>
    <row r="548932" spans="15:15" x14ac:dyDescent="0.25">
      <c r="O548932" s="4"/>
    </row>
    <row r="548933" spans="15:15" x14ac:dyDescent="0.25">
      <c r="O548933" s="4"/>
    </row>
    <row r="548934" spans="15:15" x14ac:dyDescent="0.25">
      <c r="O548934" s="4"/>
    </row>
    <row r="548935" spans="15:15" x14ac:dyDescent="0.25">
      <c r="O548935" s="4"/>
    </row>
    <row r="548936" spans="15:15" x14ac:dyDescent="0.25">
      <c r="O548936" s="4"/>
    </row>
    <row r="548937" spans="15:15" x14ac:dyDescent="0.25">
      <c r="O548937" s="4"/>
    </row>
    <row r="548938" spans="15:15" x14ac:dyDescent="0.25">
      <c r="O548938" s="4"/>
    </row>
    <row r="548939" spans="15:15" x14ac:dyDescent="0.25">
      <c r="O548939" s="4"/>
    </row>
    <row r="548940" spans="15:15" x14ac:dyDescent="0.25">
      <c r="O548940" s="4"/>
    </row>
    <row r="548941" spans="15:15" x14ac:dyDescent="0.25">
      <c r="O548941" s="4"/>
    </row>
    <row r="548942" spans="15:15" x14ac:dyDescent="0.25">
      <c r="O548942" s="4"/>
    </row>
    <row r="548943" spans="15:15" x14ac:dyDescent="0.25">
      <c r="O548943" s="4"/>
    </row>
    <row r="548944" spans="15:15" x14ac:dyDescent="0.25">
      <c r="O548944" s="4"/>
    </row>
    <row r="548945" spans="15:15" x14ac:dyDescent="0.25">
      <c r="O548945" s="4"/>
    </row>
    <row r="548946" spans="15:15" x14ac:dyDescent="0.25">
      <c r="O548946" s="4"/>
    </row>
    <row r="548947" spans="15:15" x14ac:dyDescent="0.25">
      <c r="O548947" s="4"/>
    </row>
    <row r="548948" spans="15:15" x14ac:dyDescent="0.25">
      <c r="O548948" s="4"/>
    </row>
    <row r="548949" spans="15:15" x14ac:dyDescent="0.25">
      <c r="O548949" s="4"/>
    </row>
    <row r="548950" spans="15:15" x14ac:dyDescent="0.25">
      <c r="O548950" s="4"/>
    </row>
    <row r="548951" spans="15:15" x14ac:dyDescent="0.25">
      <c r="O548951" s="4"/>
    </row>
    <row r="548952" spans="15:15" x14ac:dyDescent="0.25">
      <c r="O548952" s="4"/>
    </row>
    <row r="548953" spans="15:15" x14ac:dyDescent="0.25">
      <c r="O548953" s="4"/>
    </row>
    <row r="548954" spans="15:15" x14ac:dyDescent="0.25">
      <c r="O548954" s="4"/>
    </row>
    <row r="548955" spans="15:15" x14ac:dyDescent="0.25">
      <c r="O548955" s="4"/>
    </row>
    <row r="548956" spans="15:15" x14ac:dyDescent="0.25">
      <c r="O548956" s="4"/>
    </row>
    <row r="548957" spans="15:15" x14ac:dyDescent="0.25">
      <c r="O548957" s="4"/>
    </row>
    <row r="548958" spans="15:15" x14ac:dyDescent="0.25">
      <c r="O548958" s="4"/>
    </row>
    <row r="548959" spans="15:15" x14ac:dyDescent="0.25">
      <c r="O548959" s="4"/>
    </row>
    <row r="548960" spans="15:15" x14ac:dyDescent="0.25">
      <c r="O548960" s="4"/>
    </row>
    <row r="548961" spans="15:15" x14ac:dyDescent="0.25">
      <c r="O548961" s="4"/>
    </row>
    <row r="548962" spans="15:15" x14ac:dyDescent="0.25">
      <c r="O548962" s="4"/>
    </row>
    <row r="548963" spans="15:15" x14ac:dyDescent="0.25">
      <c r="O548963" s="4"/>
    </row>
    <row r="548964" spans="15:15" x14ac:dyDescent="0.25">
      <c r="O548964" s="4"/>
    </row>
    <row r="548965" spans="15:15" x14ac:dyDescent="0.25">
      <c r="O548965" s="4"/>
    </row>
    <row r="548966" spans="15:15" x14ac:dyDescent="0.25">
      <c r="O548966" s="4"/>
    </row>
    <row r="548967" spans="15:15" x14ac:dyDescent="0.25">
      <c r="O548967" s="4"/>
    </row>
    <row r="548968" spans="15:15" x14ac:dyDescent="0.25">
      <c r="O548968" s="4"/>
    </row>
    <row r="548969" spans="15:15" x14ac:dyDescent="0.25">
      <c r="O548969" s="4"/>
    </row>
    <row r="548970" spans="15:15" x14ac:dyDescent="0.25">
      <c r="O548970" s="4"/>
    </row>
    <row r="548971" spans="15:15" x14ac:dyDescent="0.25">
      <c r="O548971" s="4"/>
    </row>
    <row r="548972" spans="15:15" x14ac:dyDescent="0.25">
      <c r="O548972" s="4"/>
    </row>
    <row r="548973" spans="15:15" x14ac:dyDescent="0.25">
      <c r="O548973" s="4"/>
    </row>
    <row r="548974" spans="15:15" x14ac:dyDescent="0.25">
      <c r="O548974" s="4"/>
    </row>
    <row r="548975" spans="15:15" x14ac:dyDescent="0.25">
      <c r="O548975" s="4"/>
    </row>
    <row r="548976" spans="15:15" x14ac:dyDescent="0.25">
      <c r="O548976" s="4"/>
    </row>
    <row r="548977" spans="15:15" x14ac:dyDescent="0.25">
      <c r="O548977" s="4"/>
    </row>
    <row r="548978" spans="15:15" x14ac:dyDescent="0.25">
      <c r="O548978" s="4"/>
    </row>
    <row r="548979" spans="15:15" x14ac:dyDescent="0.25">
      <c r="O548979" s="4"/>
    </row>
    <row r="548980" spans="15:15" x14ac:dyDescent="0.25">
      <c r="O548980" s="4"/>
    </row>
    <row r="548981" spans="15:15" x14ac:dyDescent="0.25">
      <c r="O548981" s="4"/>
    </row>
    <row r="548982" spans="15:15" x14ac:dyDescent="0.25">
      <c r="O548982" s="4"/>
    </row>
    <row r="548983" spans="15:15" x14ac:dyDescent="0.25">
      <c r="O548983" s="4"/>
    </row>
    <row r="548984" spans="15:15" x14ac:dyDescent="0.25">
      <c r="O548984" s="4"/>
    </row>
    <row r="548985" spans="15:15" x14ac:dyDescent="0.25">
      <c r="O548985" s="4"/>
    </row>
    <row r="548986" spans="15:15" x14ac:dyDescent="0.25">
      <c r="O548986" s="4"/>
    </row>
    <row r="548987" spans="15:15" x14ac:dyDescent="0.25">
      <c r="O548987" s="4"/>
    </row>
    <row r="548988" spans="15:15" x14ac:dyDescent="0.25">
      <c r="O548988" s="4"/>
    </row>
    <row r="548989" spans="15:15" x14ac:dyDescent="0.25">
      <c r="O548989" s="4"/>
    </row>
    <row r="548990" spans="15:15" x14ac:dyDescent="0.25">
      <c r="O548990" s="4"/>
    </row>
    <row r="548991" spans="15:15" x14ac:dyDescent="0.25">
      <c r="O548991" s="4"/>
    </row>
    <row r="548992" spans="15:15" x14ac:dyDescent="0.25">
      <c r="O548992" s="4"/>
    </row>
    <row r="548993" spans="15:15" x14ac:dyDescent="0.25">
      <c r="O548993" s="4"/>
    </row>
    <row r="548994" spans="15:15" x14ac:dyDescent="0.25">
      <c r="O548994" s="4"/>
    </row>
    <row r="548995" spans="15:15" x14ac:dyDescent="0.25">
      <c r="O548995" s="4"/>
    </row>
    <row r="548996" spans="15:15" x14ac:dyDescent="0.25">
      <c r="O548996" s="4"/>
    </row>
    <row r="548997" spans="15:15" x14ac:dyDescent="0.25">
      <c r="O548997" s="4"/>
    </row>
    <row r="548998" spans="15:15" x14ac:dyDescent="0.25">
      <c r="O548998" s="4"/>
    </row>
    <row r="548999" spans="15:15" x14ac:dyDescent="0.25">
      <c r="O548999" s="4"/>
    </row>
    <row r="549000" spans="15:15" x14ac:dyDescent="0.25">
      <c r="O549000" s="4"/>
    </row>
    <row r="549001" spans="15:15" x14ac:dyDescent="0.25">
      <c r="O549001" s="4"/>
    </row>
    <row r="549002" spans="15:15" x14ac:dyDescent="0.25">
      <c r="O549002" s="4"/>
    </row>
    <row r="549003" spans="15:15" x14ac:dyDescent="0.25">
      <c r="O549003" s="4"/>
    </row>
    <row r="549004" spans="15:15" x14ac:dyDescent="0.25">
      <c r="O549004" s="4"/>
    </row>
    <row r="549005" spans="15:15" x14ac:dyDescent="0.25">
      <c r="O549005" s="4"/>
    </row>
    <row r="549006" spans="15:15" x14ac:dyDescent="0.25">
      <c r="O549006" s="4"/>
    </row>
    <row r="549007" spans="15:15" x14ac:dyDescent="0.25">
      <c r="O549007" s="4"/>
    </row>
    <row r="549008" spans="15:15" x14ac:dyDescent="0.25">
      <c r="O549008" s="4"/>
    </row>
    <row r="549009" spans="15:15" x14ac:dyDescent="0.25">
      <c r="O549009" s="4"/>
    </row>
    <row r="549010" spans="15:15" x14ac:dyDescent="0.25">
      <c r="O549010" s="4"/>
    </row>
    <row r="549011" spans="15:15" x14ac:dyDescent="0.25">
      <c r="O549011" s="4"/>
    </row>
    <row r="549012" spans="15:15" x14ac:dyDescent="0.25">
      <c r="O549012" s="4"/>
    </row>
    <row r="549013" spans="15:15" x14ac:dyDescent="0.25">
      <c r="O549013" s="4"/>
    </row>
    <row r="549014" spans="15:15" x14ac:dyDescent="0.25">
      <c r="O549014" s="4"/>
    </row>
    <row r="549015" spans="15:15" x14ac:dyDescent="0.25">
      <c r="O549015" s="4"/>
    </row>
    <row r="549016" spans="15:15" x14ac:dyDescent="0.25">
      <c r="O549016" s="4"/>
    </row>
    <row r="549017" spans="15:15" x14ac:dyDescent="0.25">
      <c r="O549017" s="4"/>
    </row>
    <row r="549018" spans="15:15" x14ac:dyDescent="0.25">
      <c r="O549018" s="4"/>
    </row>
    <row r="549019" spans="15:15" x14ac:dyDescent="0.25">
      <c r="O549019" s="4"/>
    </row>
    <row r="549020" spans="15:15" x14ac:dyDescent="0.25">
      <c r="O549020" s="4"/>
    </row>
    <row r="549021" spans="15:15" x14ac:dyDescent="0.25">
      <c r="O549021" s="4"/>
    </row>
    <row r="549022" spans="15:15" x14ac:dyDescent="0.25">
      <c r="O549022" s="4"/>
    </row>
    <row r="549023" spans="15:15" x14ac:dyDescent="0.25">
      <c r="O549023" s="4"/>
    </row>
    <row r="549024" spans="15:15" x14ac:dyDescent="0.25">
      <c r="O549024" s="4"/>
    </row>
    <row r="549025" spans="15:15" x14ac:dyDescent="0.25">
      <c r="O549025" s="4"/>
    </row>
    <row r="549026" spans="15:15" x14ac:dyDescent="0.25">
      <c r="O549026" s="4"/>
    </row>
    <row r="549027" spans="15:15" x14ac:dyDescent="0.25">
      <c r="O549027" s="4"/>
    </row>
    <row r="549028" spans="15:15" x14ac:dyDescent="0.25">
      <c r="O549028" s="4"/>
    </row>
    <row r="549029" spans="15:15" x14ac:dyDescent="0.25">
      <c r="O549029" s="4"/>
    </row>
    <row r="549030" spans="15:15" x14ac:dyDescent="0.25">
      <c r="O549030" s="4"/>
    </row>
    <row r="549031" spans="15:15" x14ac:dyDescent="0.25">
      <c r="O549031" s="4"/>
    </row>
    <row r="549032" spans="15:15" x14ac:dyDescent="0.25">
      <c r="O549032" s="4"/>
    </row>
    <row r="549033" spans="15:15" x14ac:dyDescent="0.25">
      <c r="O549033" s="4"/>
    </row>
    <row r="549034" spans="15:15" x14ac:dyDescent="0.25">
      <c r="O549034" s="4"/>
    </row>
    <row r="549035" spans="15:15" x14ac:dyDescent="0.25">
      <c r="O549035" s="4"/>
    </row>
    <row r="549036" spans="15:15" x14ac:dyDescent="0.25">
      <c r="O549036" s="4"/>
    </row>
    <row r="549037" spans="15:15" x14ac:dyDescent="0.25">
      <c r="O549037" s="4"/>
    </row>
    <row r="549038" spans="15:15" x14ac:dyDescent="0.25">
      <c r="O549038" s="4"/>
    </row>
    <row r="549039" spans="15:15" x14ac:dyDescent="0.25">
      <c r="O549039" s="4"/>
    </row>
    <row r="549040" spans="15:15" x14ac:dyDescent="0.25">
      <c r="O549040" s="4"/>
    </row>
    <row r="549041" spans="15:15" x14ac:dyDescent="0.25">
      <c r="O549041" s="4"/>
    </row>
    <row r="549042" spans="15:15" x14ac:dyDescent="0.25">
      <c r="O549042" s="4"/>
    </row>
    <row r="549043" spans="15:15" x14ac:dyDescent="0.25">
      <c r="O549043" s="4"/>
    </row>
    <row r="549044" spans="15:15" x14ac:dyDescent="0.25">
      <c r="O549044" s="4"/>
    </row>
    <row r="549045" spans="15:15" x14ac:dyDescent="0.25">
      <c r="O549045" s="4"/>
    </row>
    <row r="549046" spans="15:15" x14ac:dyDescent="0.25">
      <c r="O549046" s="4"/>
    </row>
    <row r="549047" spans="15:15" x14ac:dyDescent="0.25">
      <c r="O549047" s="4"/>
    </row>
    <row r="549048" spans="15:15" x14ac:dyDescent="0.25">
      <c r="O549048" s="4"/>
    </row>
    <row r="549049" spans="15:15" x14ac:dyDescent="0.25">
      <c r="O549049" s="4"/>
    </row>
    <row r="549050" spans="15:15" x14ac:dyDescent="0.25">
      <c r="O549050" s="4"/>
    </row>
    <row r="549051" spans="15:15" x14ac:dyDescent="0.25">
      <c r="O549051" s="4"/>
    </row>
    <row r="549052" spans="15:15" x14ac:dyDescent="0.25">
      <c r="O549052" s="4"/>
    </row>
    <row r="549053" spans="15:15" x14ac:dyDescent="0.25">
      <c r="O549053" s="4"/>
    </row>
    <row r="549054" spans="15:15" x14ac:dyDescent="0.25">
      <c r="O549054" s="4"/>
    </row>
    <row r="549055" spans="15:15" x14ac:dyDescent="0.25">
      <c r="O549055" s="4"/>
    </row>
    <row r="549056" spans="15:15" x14ac:dyDescent="0.25">
      <c r="O549056" s="4"/>
    </row>
    <row r="549057" spans="15:15" x14ac:dyDescent="0.25">
      <c r="O549057" s="4"/>
    </row>
    <row r="549058" spans="15:15" x14ac:dyDescent="0.25">
      <c r="O549058" s="4"/>
    </row>
    <row r="549059" spans="15:15" x14ac:dyDescent="0.25">
      <c r="O549059" s="4"/>
    </row>
    <row r="549060" spans="15:15" x14ac:dyDescent="0.25">
      <c r="O549060" s="4"/>
    </row>
    <row r="549061" spans="15:15" x14ac:dyDescent="0.25">
      <c r="O549061" s="4"/>
    </row>
    <row r="549062" spans="15:15" x14ac:dyDescent="0.25">
      <c r="O549062" s="4"/>
    </row>
    <row r="549063" spans="15:15" x14ac:dyDescent="0.25">
      <c r="O549063" s="4"/>
    </row>
    <row r="549064" spans="15:15" x14ac:dyDescent="0.25">
      <c r="O549064" s="4"/>
    </row>
    <row r="549065" spans="15:15" x14ac:dyDescent="0.25">
      <c r="O549065" s="4"/>
    </row>
    <row r="549066" spans="15:15" x14ac:dyDescent="0.25">
      <c r="O549066" s="4"/>
    </row>
    <row r="549067" spans="15:15" x14ac:dyDescent="0.25">
      <c r="O549067" s="4"/>
    </row>
    <row r="549068" spans="15:15" x14ac:dyDescent="0.25">
      <c r="O549068" s="4"/>
    </row>
    <row r="549069" spans="15:15" x14ac:dyDescent="0.25">
      <c r="O549069" s="4"/>
    </row>
    <row r="549070" spans="15:15" x14ac:dyDescent="0.25">
      <c r="O549070" s="4"/>
    </row>
    <row r="549071" spans="15:15" x14ac:dyDescent="0.25">
      <c r="O549071" s="4"/>
    </row>
    <row r="549072" spans="15:15" x14ac:dyDescent="0.25">
      <c r="O549072" s="4"/>
    </row>
    <row r="549073" spans="15:15" x14ac:dyDescent="0.25">
      <c r="O549073" s="4"/>
    </row>
    <row r="549074" spans="15:15" x14ac:dyDescent="0.25">
      <c r="O549074" s="4"/>
    </row>
    <row r="549075" spans="15:15" x14ac:dyDescent="0.25">
      <c r="O549075" s="4"/>
    </row>
    <row r="549076" spans="15:15" x14ac:dyDescent="0.25">
      <c r="O549076" s="4"/>
    </row>
    <row r="549077" spans="15:15" x14ac:dyDescent="0.25">
      <c r="O549077" s="4"/>
    </row>
    <row r="549078" spans="15:15" x14ac:dyDescent="0.25">
      <c r="O549078" s="4"/>
    </row>
    <row r="549079" spans="15:15" x14ac:dyDescent="0.25">
      <c r="O549079" s="4"/>
    </row>
    <row r="549080" spans="15:15" x14ac:dyDescent="0.25">
      <c r="O549080" s="4"/>
    </row>
    <row r="549081" spans="15:15" x14ac:dyDescent="0.25">
      <c r="O549081" s="4"/>
    </row>
    <row r="549082" spans="15:15" x14ac:dyDescent="0.25">
      <c r="O549082" s="4"/>
    </row>
    <row r="549083" spans="15:15" x14ac:dyDescent="0.25">
      <c r="O549083" s="4"/>
    </row>
    <row r="549084" spans="15:15" x14ac:dyDescent="0.25">
      <c r="O549084" s="4"/>
    </row>
    <row r="549085" spans="15:15" x14ac:dyDescent="0.25">
      <c r="O549085" s="4"/>
    </row>
    <row r="549086" spans="15:15" x14ac:dyDescent="0.25">
      <c r="O549086" s="4"/>
    </row>
    <row r="549087" spans="15:15" x14ac:dyDescent="0.25">
      <c r="O549087" s="4"/>
    </row>
    <row r="549088" spans="15:15" x14ac:dyDescent="0.25">
      <c r="O549088" s="4"/>
    </row>
    <row r="549089" spans="15:15" x14ac:dyDescent="0.25">
      <c r="O549089" s="4"/>
    </row>
    <row r="549090" spans="15:15" x14ac:dyDescent="0.25">
      <c r="O549090" s="4"/>
    </row>
    <row r="549091" spans="15:15" x14ac:dyDescent="0.25">
      <c r="O549091" s="4"/>
    </row>
    <row r="549092" spans="15:15" x14ac:dyDescent="0.25">
      <c r="O549092" s="4"/>
    </row>
    <row r="549093" spans="15:15" x14ac:dyDescent="0.25">
      <c r="O549093" s="4"/>
    </row>
    <row r="549094" spans="15:15" x14ac:dyDescent="0.25">
      <c r="O549094" s="4"/>
    </row>
    <row r="549095" spans="15:15" x14ac:dyDescent="0.25">
      <c r="O549095" s="4"/>
    </row>
    <row r="549096" spans="15:15" x14ac:dyDescent="0.25">
      <c r="O549096" s="4"/>
    </row>
    <row r="549097" spans="15:15" x14ac:dyDescent="0.25">
      <c r="O549097" s="4"/>
    </row>
    <row r="549098" spans="15:15" x14ac:dyDescent="0.25">
      <c r="O549098" s="4"/>
    </row>
    <row r="549099" spans="15:15" x14ac:dyDescent="0.25">
      <c r="O549099" s="4"/>
    </row>
    <row r="549100" spans="15:15" x14ac:dyDescent="0.25">
      <c r="O549100" s="4"/>
    </row>
    <row r="549101" spans="15:15" x14ac:dyDescent="0.25">
      <c r="O549101" s="4"/>
    </row>
    <row r="549102" spans="15:15" x14ac:dyDescent="0.25">
      <c r="O549102" s="4"/>
    </row>
    <row r="549103" spans="15:15" x14ac:dyDescent="0.25">
      <c r="O549103" s="4"/>
    </row>
    <row r="549104" spans="15:15" x14ac:dyDescent="0.25">
      <c r="O549104" s="4"/>
    </row>
    <row r="549105" spans="15:15" x14ac:dyDescent="0.25">
      <c r="O549105" s="4"/>
    </row>
    <row r="549106" spans="15:15" x14ac:dyDescent="0.25">
      <c r="O549106" s="4"/>
    </row>
    <row r="549107" spans="15:15" x14ac:dyDescent="0.25">
      <c r="O549107" s="4"/>
    </row>
    <row r="549108" spans="15:15" x14ac:dyDescent="0.25">
      <c r="O549108" s="4"/>
    </row>
    <row r="549109" spans="15:15" x14ac:dyDescent="0.25">
      <c r="O549109" s="4"/>
    </row>
    <row r="549110" spans="15:15" x14ac:dyDescent="0.25">
      <c r="O549110" s="4"/>
    </row>
    <row r="549111" spans="15:15" x14ac:dyDescent="0.25">
      <c r="O549111" s="4"/>
    </row>
    <row r="549112" spans="15:15" x14ac:dyDescent="0.25">
      <c r="O549112" s="4"/>
    </row>
    <row r="549113" spans="15:15" x14ac:dyDescent="0.25">
      <c r="O549113" s="4"/>
    </row>
    <row r="549114" spans="15:15" x14ac:dyDescent="0.25">
      <c r="O549114" s="4"/>
    </row>
    <row r="549115" spans="15:15" x14ac:dyDescent="0.25">
      <c r="O549115" s="4"/>
    </row>
    <row r="549116" spans="15:15" x14ac:dyDescent="0.25">
      <c r="O549116" s="4"/>
    </row>
    <row r="549117" spans="15:15" x14ac:dyDescent="0.25">
      <c r="O549117" s="4"/>
    </row>
    <row r="549118" spans="15:15" x14ac:dyDescent="0.25">
      <c r="O549118" s="4"/>
    </row>
    <row r="549119" spans="15:15" x14ac:dyDescent="0.25">
      <c r="O549119" s="4"/>
    </row>
    <row r="549120" spans="15:15" x14ac:dyDescent="0.25">
      <c r="O549120" s="4"/>
    </row>
    <row r="549121" spans="15:15" x14ac:dyDescent="0.25">
      <c r="O549121" s="4"/>
    </row>
    <row r="549122" spans="15:15" x14ac:dyDescent="0.25">
      <c r="O549122" s="4"/>
    </row>
    <row r="549123" spans="15:15" x14ac:dyDescent="0.25">
      <c r="O549123" s="4"/>
    </row>
    <row r="549124" spans="15:15" x14ac:dyDescent="0.25">
      <c r="O549124" s="4"/>
    </row>
    <row r="549125" spans="15:15" x14ac:dyDescent="0.25">
      <c r="O549125" s="4"/>
    </row>
    <row r="549126" spans="15:15" x14ac:dyDescent="0.25">
      <c r="O549126" s="4"/>
    </row>
    <row r="549127" spans="15:15" x14ac:dyDescent="0.25">
      <c r="O549127" s="4"/>
    </row>
    <row r="549128" spans="15:15" x14ac:dyDescent="0.25">
      <c r="O549128" s="4"/>
    </row>
    <row r="549129" spans="15:15" x14ac:dyDescent="0.25">
      <c r="O549129" s="4"/>
    </row>
    <row r="549130" spans="15:15" x14ac:dyDescent="0.25">
      <c r="O549130" s="4"/>
    </row>
    <row r="549131" spans="15:15" x14ac:dyDescent="0.25">
      <c r="O549131" s="4"/>
    </row>
    <row r="549132" spans="15:15" x14ac:dyDescent="0.25">
      <c r="O549132" s="4"/>
    </row>
    <row r="549133" spans="15:15" x14ac:dyDescent="0.25">
      <c r="O549133" s="4"/>
    </row>
    <row r="549134" spans="15:15" x14ac:dyDescent="0.25">
      <c r="O549134" s="4"/>
    </row>
    <row r="549135" spans="15:15" x14ac:dyDescent="0.25">
      <c r="O549135" s="4"/>
    </row>
    <row r="549136" spans="15:15" x14ac:dyDescent="0.25">
      <c r="O549136" s="4"/>
    </row>
    <row r="549137" spans="15:15" x14ac:dyDescent="0.25">
      <c r="O549137" s="4"/>
    </row>
    <row r="549138" spans="15:15" x14ac:dyDescent="0.25">
      <c r="O549138" s="4"/>
    </row>
    <row r="549139" spans="15:15" x14ac:dyDescent="0.25">
      <c r="O549139" s="4"/>
    </row>
    <row r="549140" spans="15:15" x14ac:dyDescent="0.25">
      <c r="O549140" s="4"/>
    </row>
    <row r="549141" spans="15:15" x14ac:dyDescent="0.25">
      <c r="O549141" s="4"/>
    </row>
    <row r="549142" spans="15:15" x14ac:dyDescent="0.25">
      <c r="O549142" s="4"/>
    </row>
    <row r="549143" spans="15:15" x14ac:dyDescent="0.25">
      <c r="O549143" s="4"/>
    </row>
    <row r="549144" spans="15:15" x14ac:dyDescent="0.25">
      <c r="O549144" s="4"/>
    </row>
    <row r="549145" spans="15:15" x14ac:dyDescent="0.25">
      <c r="O549145" s="4"/>
    </row>
    <row r="549146" spans="15:15" x14ac:dyDescent="0.25">
      <c r="O549146" s="4"/>
    </row>
    <row r="549147" spans="15:15" x14ac:dyDescent="0.25">
      <c r="O549147" s="4"/>
    </row>
    <row r="549148" spans="15:15" x14ac:dyDescent="0.25">
      <c r="O549148" s="4"/>
    </row>
    <row r="549149" spans="15:15" x14ac:dyDescent="0.25">
      <c r="O549149" s="4"/>
    </row>
    <row r="549150" spans="15:15" x14ac:dyDescent="0.25">
      <c r="O549150" s="4"/>
    </row>
    <row r="549151" spans="15:15" x14ac:dyDescent="0.25">
      <c r="O549151" s="4"/>
    </row>
    <row r="549152" spans="15:15" x14ac:dyDescent="0.25">
      <c r="O549152" s="4"/>
    </row>
    <row r="549153" spans="15:15" x14ac:dyDescent="0.25">
      <c r="O549153" s="4"/>
    </row>
    <row r="549154" spans="15:15" x14ac:dyDescent="0.25">
      <c r="O549154" s="4"/>
    </row>
    <row r="549155" spans="15:15" x14ac:dyDescent="0.25">
      <c r="O549155" s="4"/>
    </row>
    <row r="549156" spans="15:15" x14ac:dyDescent="0.25">
      <c r="O549156" s="4"/>
    </row>
    <row r="549157" spans="15:15" x14ac:dyDescent="0.25">
      <c r="O549157" s="4"/>
    </row>
    <row r="549158" spans="15:15" x14ac:dyDescent="0.25">
      <c r="O549158" s="4"/>
    </row>
    <row r="549159" spans="15:15" x14ac:dyDescent="0.25">
      <c r="O549159" s="4"/>
    </row>
    <row r="549160" spans="15:15" x14ac:dyDescent="0.25">
      <c r="O549160" s="4"/>
    </row>
    <row r="549161" spans="15:15" x14ac:dyDescent="0.25">
      <c r="O549161" s="4"/>
    </row>
    <row r="549162" spans="15:15" x14ac:dyDescent="0.25">
      <c r="O549162" s="4"/>
    </row>
    <row r="549163" spans="15:15" x14ac:dyDescent="0.25">
      <c r="O549163" s="4"/>
    </row>
    <row r="549164" spans="15:15" x14ac:dyDescent="0.25">
      <c r="O549164" s="4"/>
    </row>
    <row r="549165" spans="15:15" x14ac:dyDescent="0.25">
      <c r="O549165" s="4"/>
    </row>
    <row r="549166" spans="15:15" x14ac:dyDescent="0.25">
      <c r="O549166" s="4"/>
    </row>
    <row r="549167" spans="15:15" x14ac:dyDescent="0.25">
      <c r="O549167" s="4"/>
    </row>
    <row r="549168" spans="15:15" x14ac:dyDescent="0.25">
      <c r="O549168" s="4"/>
    </row>
    <row r="549169" spans="15:15" x14ac:dyDescent="0.25">
      <c r="O549169" s="4"/>
    </row>
    <row r="549170" spans="15:15" x14ac:dyDescent="0.25">
      <c r="O549170" s="4"/>
    </row>
    <row r="549171" spans="15:15" x14ac:dyDescent="0.25">
      <c r="O549171" s="4"/>
    </row>
    <row r="549172" spans="15:15" x14ac:dyDescent="0.25">
      <c r="O549172" s="4"/>
    </row>
    <row r="549173" spans="15:15" x14ac:dyDescent="0.25">
      <c r="O549173" s="4"/>
    </row>
    <row r="549174" spans="15:15" x14ac:dyDescent="0.25">
      <c r="O549174" s="4"/>
    </row>
    <row r="549175" spans="15:15" x14ac:dyDescent="0.25">
      <c r="O549175" s="4"/>
    </row>
    <row r="549176" spans="15:15" x14ac:dyDescent="0.25">
      <c r="O549176" s="4"/>
    </row>
    <row r="549177" spans="15:15" x14ac:dyDescent="0.25">
      <c r="O549177" s="4"/>
    </row>
    <row r="549178" spans="15:15" x14ac:dyDescent="0.25">
      <c r="O549178" s="4"/>
    </row>
    <row r="549179" spans="15:15" x14ac:dyDescent="0.25">
      <c r="O549179" s="4"/>
    </row>
    <row r="549180" spans="15:15" x14ac:dyDescent="0.25">
      <c r="O549180" s="4"/>
    </row>
    <row r="549181" spans="15:15" x14ac:dyDescent="0.25">
      <c r="O549181" s="4"/>
    </row>
    <row r="549182" spans="15:15" x14ac:dyDescent="0.25">
      <c r="O549182" s="4"/>
    </row>
    <row r="549183" spans="15:15" x14ac:dyDescent="0.25">
      <c r="O549183" s="4"/>
    </row>
    <row r="549184" spans="15:15" x14ac:dyDescent="0.25">
      <c r="O549184" s="4"/>
    </row>
    <row r="549185" spans="15:15" x14ac:dyDescent="0.25">
      <c r="O549185" s="4"/>
    </row>
    <row r="549186" spans="15:15" x14ac:dyDescent="0.25">
      <c r="O549186" s="4"/>
    </row>
    <row r="549187" spans="15:15" x14ac:dyDescent="0.25">
      <c r="O549187" s="4"/>
    </row>
    <row r="549188" spans="15:15" x14ac:dyDescent="0.25">
      <c r="O549188" s="4"/>
    </row>
    <row r="549189" spans="15:15" x14ac:dyDescent="0.25">
      <c r="O549189" s="4"/>
    </row>
    <row r="549190" spans="15:15" x14ac:dyDescent="0.25">
      <c r="O549190" s="4"/>
    </row>
    <row r="549191" spans="15:15" x14ac:dyDescent="0.25">
      <c r="O549191" s="4"/>
    </row>
    <row r="549192" spans="15:15" x14ac:dyDescent="0.25">
      <c r="O549192" s="4"/>
    </row>
    <row r="549193" spans="15:15" x14ac:dyDescent="0.25">
      <c r="O549193" s="4"/>
    </row>
    <row r="549194" spans="15:15" x14ac:dyDescent="0.25">
      <c r="O549194" s="4"/>
    </row>
    <row r="549195" spans="15:15" x14ac:dyDescent="0.25">
      <c r="O549195" s="4"/>
    </row>
    <row r="549196" spans="15:15" x14ac:dyDescent="0.25">
      <c r="O549196" s="4"/>
    </row>
    <row r="549197" spans="15:15" x14ac:dyDescent="0.25">
      <c r="O549197" s="4"/>
    </row>
    <row r="549198" spans="15:15" x14ac:dyDescent="0.25">
      <c r="O549198" s="4"/>
    </row>
    <row r="549199" spans="15:15" x14ac:dyDescent="0.25">
      <c r="O549199" s="4"/>
    </row>
    <row r="549200" spans="15:15" x14ac:dyDescent="0.25">
      <c r="O549200" s="4"/>
    </row>
    <row r="549201" spans="15:15" x14ac:dyDescent="0.25">
      <c r="O549201" s="4"/>
    </row>
    <row r="549202" spans="15:15" x14ac:dyDescent="0.25">
      <c r="O549202" s="4"/>
    </row>
    <row r="549203" spans="15:15" x14ac:dyDescent="0.25">
      <c r="O549203" s="4"/>
    </row>
    <row r="549204" spans="15:15" x14ac:dyDescent="0.25">
      <c r="O549204" s="4"/>
    </row>
    <row r="549205" spans="15:15" x14ac:dyDescent="0.25">
      <c r="O549205" s="4"/>
    </row>
    <row r="549206" spans="15:15" x14ac:dyDescent="0.25">
      <c r="O549206" s="4"/>
    </row>
    <row r="549207" spans="15:15" x14ac:dyDescent="0.25">
      <c r="O549207" s="4"/>
    </row>
    <row r="549208" spans="15:15" x14ac:dyDescent="0.25">
      <c r="O549208" s="4"/>
    </row>
    <row r="549209" spans="15:15" x14ac:dyDescent="0.25">
      <c r="O549209" s="4"/>
    </row>
    <row r="549210" spans="15:15" x14ac:dyDescent="0.25">
      <c r="O549210" s="4"/>
    </row>
    <row r="549211" spans="15:15" x14ac:dyDescent="0.25">
      <c r="O549211" s="4"/>
    </row>
    <row r="549212" spans="15:15" x14ac:dyDescent="0.25">
      <c r="O549212" s="4"/>
    </row>
    <row r="549213" spans="15:15" x14ac:dyDescent="0.25">
      <c r="O549213" s="4"/>
    </row>
    <row r="549214" spans="15:15" x14ac:dyDescent="0.25">
      <c r="O549214" s="4"/>
    </row>
    <row r="549215" spans="15:15" x14ac:dyDescent="0.25">
      <c r="O549215" s="4"/>
    </row>
    <row r="549216" spans="15:15" x14ac:dyDescent="0.25">
      <c r="O549216" s="4"/>
    </row>
    <row r="549217" spans="15:15" x14ac:dyDescent="0.25">
      <c r="O549217" s="4"/>
    </row>
    <row r="549218" spans="15:15" x14ac:dyDescent="0.25">
      <c r="O549218" s="4"/>
    </row>
    <row r="549219" spans="15:15" x14ac:dyDescent="0.25">
      <c r="O549219" s="4"/>
    </row>
    <row r="549220" spans="15:15" x14ac:dyDescent="0.25">
      <c r="O549220" s="4"/>
    </row>
    <row r="549221" spans="15:15" x14ac:dyDescent="0.25">
      <c r="O549221" s="4"/>
    </row>
    <row r="549222" spans="15:15" x14ac:dyDescent="0.25">
      <c r="O549222" s="4"/>
    </row>
    <row r="549223" spans="15:15" x14ac:dyDescent="0.25">
      <c r="O549223" s="4"/>
    </row>
    <row r="549224" spans="15:15" x14ac:dyDescent="0.25">
      <c r="O549224" s="4"/>
    </row>
    <row r="549225" spans="15:15" x14ac:dyDescent="0.25">
      <c r="O549225" s="4"/>
    </row>
    <row r="549226" spans="15:15" x14ac:dyDescent="0.25">
      <c r="O549226" s="4"/>
    </row>
    <row r="549227" spans="15:15" x14ac:dyDescent="0.25">
      <c r="O549227" s="4"/>
    </row>
    <row r="549228" spans="15:15" x14ac:dyDescent="0.25">
      <c r="O549228" s="4"/>
    </row>
    <row r="549229" spans="15:15" x14ac:dyDescent="0.25">
      <c r="O549229" s="4"/>
    </row>
    <row r="549230" spans="15:15" x14ac:dyDescent="0.25">
      <c r="O549230" s="4"/>
    </row>
    <row r="549231" spans="15:15" x14ac:dyDescent="0.25">
      <c r="O549231" s="4"/>
    </row>
    <row r="549232" spans="15:15" x14ac:dyDescent="0.25">
      <c r="O549232" s="4"/>
    </row>
    <row r="549233" spans="15:15" x14ac:dyDescent="0.25">
      <c r="O549233" s="4"/>
    </row>
    <row r="549234" spans="15:15" x14ac:dyDescent="0.25">
      <c r="O549234" s="4"/>
    </row>
    <row r="549235" spans="15:15" x14ac:dyDescent="0.25">
      <c r="O549235" s="4"/>
    </row>
    <row r="549236" spans="15:15" x14ac:dyDescent="0.25">
      <c r="O549236" s="4"/>
    </row>
    <row r="549237" spans="15:15" x14ac:dyDescent="0.25">
      <c r="O549237" s="4"/>
    </row>
    <row r="549238" spans="15:15" x14ac:dyDescent="0.25">
      <c r="O549238" s="4"/>
    </row>
    <row r="549239" spans="15:15" x14ac:dyDescent="0.25">
      <c r="O549239" s="4"/>
    </row>
    <row r="549240" spans="15:15" x14ac:dyDescent="0.25">
      <c r="O549240" s="4"/>
    </row>
    <row r="549241" spans="15:15" x14ac:dyDescent="0.25">
      <c r="O549241" s="4"/>
    </row>
    <row r="549242" spans="15:15" x14ac:dyDescent="0.25">
      <c r="O549242" s="4"/>
    </row>
    <row r="549243" spans="15:15" x14ac:dyDescent="0.25">
      <c r="O549243" s="4"/>
    </row>
    <row r="549244" spans="15:15" x14ac:dyDescent="0.25">
      <c r="O549244" s="4"/>
    </row>
    <row r="549245" spans="15:15" x14ac:dyDescent="0.25">
      <c r="O549245" s="4"/>
    </row>
    <row r="549246" spans="15:15" x14ac:dyDescent="0.25">
      <c r="O549246" s="4"/>
    </row>
    <row r="549247" spans="15:15" x14ac:dyDescent="0.25">
      <c r="O549247" s="4"/>
    </row>
    <row r="549248" spans="15:15" x14ac:dyDescent="0.25">
      <c r="O549248" s="4"/>
    </row>
    <row r="549249" spans="15:15" x14ac:dyDescent="0.25">
      <c r="O549249" s="4"/>
    </row>
    <row r="549250" spans="15:15" x14ac:dyDescent="0.25">
      <c r="O549250" s="4"/>
    </row>
    <row r="549251" spans="15:15" x14ac:dyDescent="0.25">
      <c r="O549251" s="4"/>
    </row>
    <row r="549252" spans="15:15" x14ac:dyDescent="0.25">
      <c r="O549252" s="4"/>
    </row>
    <row r="549253" spans="15:15" x14ac:dyDescent="0.25">
      <c r="O549253" s="4"/>
    </row>
    <row r="549254" spans="15:15" x14ac:dyDescent="0.25">
      <c r="O549254" s="4"/>
    </row>
    <row r="549255" spans="15:15" x14ac:dyDescent="0.25">
      <c r="O549255" s="4"/>
    </row>
    <row r="549256" spans="15:15" x14ac:dyDescent="0.25">
      <c r="O549256" s="4"/>
    </row>
    <row r="549257" spans="15:15" x14ac:dyDescent="0.25">
      <c r="O549257" s="4"/>
    </row>
    <row r="549258" spans="15:15" x14ac:dyDescent="0.25">
      <c r="O549258" s="4"/>
    </row>
    <row r="549259" spans="15:15" x14ac:dyDescent="0.25">
      <c r="O549259" s="4"/>
    </row>
    <row r="549260" spans="15:15" x14ac:dyDescent="0.25">
      <c r="O549260" s="4"/>
    </row>
    <row r="549261" spans="15:15" x14ac:dyDescent="0.25">
      <c r="O549261" s="4"/>
    </row>
    <row r="549262" spans="15:15" x14ac:dyDescent="0.25">
      <c r="O549262" s="4"/>
    </row>
    <row r="549263" spans="15:15" x14ac:dyDescent="0.25">
      <c r="O549263" s="4"/>
    </row>
    <row r="549264" spans="15:15" x14ac:dyDescent="0.25">
      <c r="O549264" s="4"/>
    </row>
    <row r="549265" spans="15:15" x14ac:dyDescent="0.25">
      <c r="O549265" s="4"/>
    </row>
    <row r="549266" spans="15:15" x14ac:dyDescent="0.25">
      <c r="O549266" s="4"/>
    </row>
    <row r="549267" spans="15:15" x14ac:dyDescent="0.25">
      <c r="O549267" s="4"/>
    </row>
    <row r="549268" spans="15:15" x14ac:dyDescent="0.25">
      <c r="O549268" s="4"/>
    </row>
    <row r="549269" spans="15:15" x14ac:dyDescent="0.25">
      <c r="O549269" s="4"/>
    </row>
    <row r="549270" spans="15:15" x14ac:dyDescent="0.25">
      <c r="O549270" s="4"/>
    </row>
    <row r="549271" spans="15:15" x14ac:dyDescent="0.25">
      <c r="O549271" s="4"/>
    </row>
    <row r="549272" spans="15:15" x14ac:dyDescent="0.25">
      <c r="O549272" s="4"/>
    </row>
    <row r="549273" spans="15:15" x14ac:dyDescent="0.25">
      <c r="O549273" s="4"/>
    </row>
    <row r="549274" spans="15:15" x14ac:dyDescent="0.25">
      <c r="O549274" s="4"/>
    </row>
    <row r="549275" spans="15:15" x14ac:dyDescent="0.25">
      <c r="O549275" s="4"/>
    </row>
    <row r="549276" spans="15:15" x14ac:dyDescent="0.25">
      <c r="O549276" s="4"/>
    </row>
    <row r="549277" spans="15:15" x14ac:dyDescent="0.25">
      <c r="O549277" s="4"/>
    </row>
    <row r="549278" spans="15:15" x14ac:dyDescent="0.25">
      <c r="O549278" s="4"/>
    </row>
    <row r="549279" spans="15:15" x14ac:dyDescent="0.25">
      <c r="O549279" s="4"/>
    </row>
    <row r="549280" spans="15:15" x14ac:dyDescent="0.25">
      <c r="O549280" s="4"/>
    </row>
    <row r="549281" spans="15:15" x14ac:dyDescent="0.25">
      <c r="O549281" s="4"/>
    </row>
    <row r="549282" spans="15:15" x14ac:dyDescent="0.25">
      <c r="O549282" s="4"/>
    </row>
    <row r="549283" spans="15:15" x14ac:dyDescent="0.25">
      <c r="O549283" s="4"/>
    </row>
    <row r="549284" spans="15:15" x14ac:dyDescent="0.25">
      <c r="O549284" s="4"/>
    </row>
    <row r="549285" spans="15:15" x14ac:dyDescent="0.25">
      <c r="O549285" s="4"/>
    </row>
    <row r="549286" spans="15:15" x14ac:dyDescent="0.25">
      <c r="O549286" s="4"/>
    </row>
    <row r="549287" spans="15:15" x14ac:dyDescent="0.25">
      <c r="O549287" s="4"/>
    </row>
    <row r="549288" spans="15:15" x14ac:dyDescent="0.25">
      <c r="O549288" s="4"/>
    </row>
    <row r="549289" spans="15:15" x14ac:dyDescent="0.25">
      <c r="O549289" s="4"/>
    </row>
    <row r="549290" spans="15:15" x14ac:dyDescent="0.25">
      <c r="O549290" s="4"/>
    </row>
    <row r="549291" spans="15:15" x14ac:dyDescent="0.25">
      <c r="O549291" s="4"/>
    </row>
    <row r="549292" spans="15:15" x14ac:dyDescent="0.25">
      <c r="O549292" s="4"/>
    </row>
    <row r="549293" spans="15:15" x14ac:dyDescent="0.25">
      <c r="O549293" s="4"/>
    </row>
    <row r="549294" spans="15:15" x14ac:dyDescent="0.25">
      <c r="O549294" s="4"/>
    </row>
    <row r="549295" spans="15:15" x14ac:dyDescent="0.25">
      <c r="O549295" s="4"/>
    </row>
    <row r="549296" spans="15:15" x14ac:dyDescent="0.25">
      <c r="O549296" s="4"/>
    </row>
    <row r="549297" spans="15:15" x14ac:dyDescent="0.25">
      <c r="O549297" s="4"/>
    </row>
    <row r="549298" spans="15:15" x14ac:dyDescent="0.25">
      <c r="O549298" s="4"/>
    </row>
    <row r="549299" spans="15:15" x14ac:dyDescent="0.25">
      <c r="O549299" s="4"/>
    </row>
    <row r="549300" spans="15:15" x14ac:dyDescent="0.25">
      <c r="O549300" s="4"/>
    </row>
    <row r="549301" spans="15:15" x14ac:dyDescent="0.25">
      <c r="O549301" s="4"/>
    </row>
    <row r="549302" spans="15:15" x14ac:dyDescent="0.25">
      <c r="O549302" s="4"/>
    </row>
    <row r="549303" spans="15:15" x14ac:dyDescent="0.25">
      <c r="O549303" s="4"/>
    </row>
    <row r="549304" spans="15:15" x14ac:dyDescent="0.25">
      <c r="O549304" s="4"/>
    </row>
    <row r="549305" spans="15:15" x14ac:dyDescent="0.25">
      <c r="O549305" s="4"/>
    </row>
    <row r="549306" spans="15:15" x14ac:dyDescent="0.25">
      <c r="O549306" s="4"/>
    </row>
    <row r="549307" spans="15:15" x14ac:dyDescent="0.25">
      <c r="O549307" s="4"/>
    </row>
    <row r="549308" spans="15:15" x14ac:dyDescent="0.25">
      <c r="O549308" s="4"/>
    </row>
    <row r="549309" spans="15:15" x14ac:dyDescent="0.25">
      <c r="O549309" s="4"/>
    </row>
    <row r="549310" spans="15:15" x14ac:dyDescent="0.25">
      <c r="O549310" s="4"/>
    </row>
    <row r="549311" spans="15:15" x14ac:dyDescent="0.25">
      <c r="O549311" s="4"/>
    </row>
    <row r="549312" spans="15:15" x14ac:dyDescent="0.25">
      <c r="O549312" s="4"/>
    </row>
    <row r="549313" spans="15:15" x14ac:dyDescent="0.25">
      <c r="O549313" s="4"/>
    </row>
    <row r="549314" spans="15:15" x14ac:dyDescent="0.25">
      <c r="O549314" s="4"/>
    </row>
    <row r="549315" spans="15:15" x14ac:dyDescent="0.25">
      <c r="O549315" s="4"/>
    </row>
    <row r="549316" spans="15:15" x14ac:dyDescent="0.25">
      <c r="O549316" s="4"/>
    </row>
    <row r="549317" spans="15:15" x14ac:dyDescent="0.25">
      <c r="O549317" s="4"/>
    </row>
    <row r="549318" spans="15:15" x14ac:dyDescent="0.25">
      <c r="O549318" s="4"/>
    </row>
    <row r="549319" spans="15:15" x14ac:dyDescent="0.25">
      <c r="O549319" s="4"/>
    </row>
    <row r="549320" spans="15:15" x14ac:dyDescent="0.25">
      <c r="O549320" s="4"/>
    </row>
    <row r="549321" spans="15:15" x14ac:dyDescent="0.25">
      <c r="O549321" s="4"/>
    </row>
    <row r="549322" spans="15:15" x14ac:dyDescent="0.25">
      <c r="O549322" s="4"/>
    </row>
    <row r="549323" spans="15:15" x14ac:dyDescent="0.25">
      <c r="O549323" s="4"/>
    </row>
    <row r="549324" spans="15:15" x14ac:dyDescent="0.25">
      <c r="O549324" s="4"/>
    </row>
    <row r="549325" spans="15:15" x14ac:dyDescent="0.25">
      <c r="O549325" s="4"/>
    </row>
    <row r="549326" spans="15:15" x14ac:dyDescent="0.25">
      <c r="O549326" s="4"/>
    </row>
    <row r="549327" spans="15:15" x14ac:dyDescent="0.25">
      <c r="O549327" s="4"/>
    </row>
    <row r="549328" spans="15:15" x14ac:dyDescent="0.25">
      <c r="O549328" s="4"/>
    </row>
    <row r="549329" spans="15:15" x14ac:dyDescent="0.25">
      <c r="O549329" s="4"/>
    </row>
    <row r="549330" spans="15:15" x14ac:dyDescent="0.25">
      <c r="O549330" s="4"/>
    </row>
    <row r="549331" spans="15:15" x14ac:dyDescent="0.25">
      <c r="O549331" s="4"/>
    </row>
    <row r="549332" spans="15:15" x14ac:dyDescent="0.25">
      <c r="O549332" s="4"/>
    </row>
    <row r="549333" spans="15:15" x14ac:dyDescent="0.25">
      <c r="O549333" s="4"/>
    </row>
    <row r="549334" spans="15:15" x14ac:dyDescent="0.25">
      <c r="O549334" s="4"/>
    </row>
    <row r="549335" spans="15:15" x14ac:dyDescent="0.25">
      <c r="O549335" s="4"/>
    </row>
    <row r="549336" spans="15:15" x14ac:dyDescent="0.25">
      <c r="O549336" s="4"/>
    </row>
    <row r="549337" spans="15:15" x14ac:dyDescent="0.25">
      <c r="O549337" s="4"/>
    </row>
    <row r="549338" spans="15:15" x14ac:dyDescent="0.25">
      <c r="O549338" s="4"/>
    </row>
    <row r="549339" spans="15:15" x14ac:dyDescent="0.25">
      <c r="O549339" s="4"/>
    </row>
    <row r="549340" spans="15:15" x14ac:dyDescent="0.25">
      <c r="O549340" s="4"/>
    </row>
    <row r="549341" spans="15:15" x14ac:dyDescent="0.25">
      <c r="O549341" s="4"/>
    </row>
    <row r="549342" spans="15:15" x14ac:dyDescent="0.25">
      <c r="O549342" s="4"/>
    </row>
    <row r="549343" spans="15:15" x14ac:dyDescent="0.25">
      <c r="O549343" s="4"/>
    </row>
    <row r="549344" spans="15:15" x14ac:dyDescent="0.25">
      <c r="O549344" s="4"/>
    </row>
    <row r="549345" spans="15:15" x14ac:dyDescent="0.25">
      <c r="O549345" s="4"/>
    </row>
    <row r="549346" spans="15:15" x14ac:dyDescent="0.25">
      <c r="O549346" s="4"/>
    </row>
    <row r="549347" spans="15:15" x14ac:dyDescent="0.25">
      <c r="O549347" s="4"/>
    </row>
    <row r="549348" spans="15:15" x14ac:dyDescent="0.25">
      <c r="O549348" s="4"/>
    </row>
    <row r="549349" spans="15:15" x14ac:dyDescent="0.25">
      <c r="O549349" s="4"/>
    </row>
    <row r="549350" spans="15:15" x14ac:dyDescent="0.25">
      <c r="O549350" s="4"/>
    </row>
    <row r="549351" spans="15:15" x14ac:dyDescent="0.25">
      <c r="O549351" s="4"/>
    </row>
    <row r="549352" spans="15:15" x14ac:dyDescent="0.25">
      <c r="O549352" s="4"/>
    </row>
    <row r="549353" spans="15:15" x14ac:dyDescent="0.25">
      <c r="O549353" s="4"/>
    </row>
    <row r="549354" spans="15:15" x14ac:dyDescent="0.25">
      <c r="O549354" s="4"/>
    </row>
    <row r="549355" spans="15:15" x14ac:dyDescent="0.25">
      <c r="O549355" s="4"/>
    </row>
    <row r="549356" spans="15:15" x14ac:dyDescent="0.25">
      <c r="O549356" s="4"/>
    </row>
    <row r="549357" spans="15:15" x14ac:dyDescent="0.25">
      <c r="O549357" s="4"/>
    </row>
    <row r="549358" spans="15:15" x14ac:dyDescent="0.25">
      <c r="O549358" s="4"/>
    </row>
    <row r="549359" spans="15:15" x14ac:dyDescent="0.25">
      <c r="O549359" s="4"/>
    </row>
    <row r="549360" spans="15:15" x14ac:dyDescent="0.25">
      <c r="O549360" s="4"/>
    </row>
    <row r="549361" spans="15:15" x14ac:dyDescent="0.25">
      <c r="O549361" s="4"/>
    </row>
    <row r="549362" spans="15:15" x14ac:dyDescent="0.25">
      <c r="O549362" s="4"/>
    </row>
    <row r="549363" spans="15:15" x14ac:dyDescent="0.25">
      <c r="O549363" s="4"/>
    </row>
    <row r="549364" spans="15:15" x14ac:dyDescent="0.25">
      <c r="O549364" s="4"/>
    </row>
    <row r="549365" spans="15:15" x14ac:dyDescent="0.25">
      <c r="O549365" s="4"/>
    </row>
    <row r="549366" spans="15:15" x14ac:dyDescent="0.25">
      <c r="O549366" s="4"/>
    </row>
    <row r="549367" spans="15:15" x14ac:dyDescent="0.25">
      <c r="O549367" s="4"/>
    </row>
    <row r="549368" spans="15:15" x14ac:dyDescent="0.25">
      <c r="O549368" s="4"/>
    </row>
    <row r="549369" spans="15:15" x14ac:dyDescent="0.25">
      <c r="O549369" s="4"/>
    </row>
    <row r="549370" spans="15:15" x14ac:dyDescent="0.25">
      <c r="O549370" s="4"/>
    </row>
    <row r="549371" spans="15:15" x14ac:dyDescent="0.25">
      <c r="O549371" s="4"/>
    </row>
    <row r="549372" spans="15:15" x14ac:dyDescent="0.25">
      <c r="O549372" s="4"/>
    </row>
    <row r="549373" spans="15:15" x14ac:dyDescent="0.25">
      <c r="O549373" s="4"/>
    </row>
    <row r="549374" spans="15:15" x14ac:dyDescent="0.25">
      <c r="O549374" s="4"/>
    </row>
    <row r="549375" spans="15:15" x14ac:dyDescent="0.25">
      <c r="O549375" s="4"/>
    </row>
    <row r="549376" spans="15:15" x14ac:dyDescent="0.25">
      <c r="O549376" s="4"/>
    </row>
    <row r="549377" spans="15:15" x14ac:dyDescent="0.25">
      <c r="O549377" s="4"/>
    </row>
    <row r="549378" spans="15:15" x14ac:dyDescent="0.25">
      <c r="O549378" s="4"/>
    </row>
    <row r="549379" spans="15:15" x14ac:dyDescent="0.25">
      <c r="O549379" s="4"/>
    </row>
    <row r="549380" spans="15:15" x14ac:dyDescent="0.25">
      <c r="O549380" s="4"/>
    </row>
    <row r="549381" spans="15:15" x14ac:dyDescent="0.25">
      <c r="O549381" s="4"/>
    </row>
    <row r="549382" spans="15:15" x14ac:dyDescent="0.25">
      <c r="O549382" s="4"/>
    </row>
    <row r="549383" spans="15:15" x14ac:dyDescent="0.25">
      <c r="O549383" s="4"/>
    </row>
    <row r="549384" spans="15:15" x14ac:dyDescent="0.25">
      <c r="O549384" s="4"/>
    </row>
    <row r="549385" spans="15:15" x14ac:dyDescent="0.25">
      <c r="O549385" s="4"/>
    </row>
    <row r="549386" spans="15:15" x14ac:dyDescent="0.25">
      <c r="O549386" s="4"/>
    </row>
    <row r="549387" spans="15:15" x14ac:dyDescent="0.25">
      <c r="O549387" s="4"/>
    </row>
    <row r="549388" spans="15:15" x14ac:dyDescent="0.25">
      <c r="O549388" s="4"/>
    </row>
    <row r="549389" spans="15:15" x14ac:dyDescent="0.25">
      <c r="O549389" s="4"/>
    </row>
    <row r="549390" spans="15:15" x14ac:dyDescent="0.25">
      <c r="O549390" s="4"/>
    </row>
    <row r="549391" spans="15:15" x14ac:dyDescent="0.25">
      <c r="O549391" s="4"/>
    </row>
    <row r="549392" spans="15:15" x14ac:dyDescent="0.25">
      <c r="O549392" s="4"/>
    </row>
    <row r="549393" spans="15:15" x14ac:dyDescent="0.25">
      <c r="O549393" s="4"/>
    </row>
    <row r="549394" spans="15:15" x14ac:dyDescent="0.25">
      <c r="O549394" s="4"/>
    </row>
    <row r="549395" spans="15:15" x14ac:dyDescent="0.25">
      <c r="O549395" s="4"/>
    </row>
    <row r="549396" spans="15:15" x14ac:dyDescent="0.25">
      <c r="O549396" s="4"/>
    </row>
    <row r="549397" spans="15:15" x14ac:dyDescent="0.25">
      <c r="O549397" s="4"/>
    </row>
    <row r="549398" spans="15:15" x14ac:dyDescent="0.25">
      <c r="O549398" s="4"/>
    </row>
    <row r="549399" spans="15:15" x14ac:dyDescent="0.25">
      <c r="O549399" s="4"/>
    </row>
    <row r="549400" spans="15:15" x14ac:dyDescent="0.25">
      <c r="O549400" s="4"/>
    </row>
    <row r="549401" spans="15:15" x14ac:dyDescent="0.25">
      <c r="O549401" s="4"/>
    </row>
    <row r="549402" spans="15:15" x14ac:dyDescent="0.25">
      <c r="O549402" s="4"/>
    </row>
    <row r="549403" spans="15:15" x14ac:dyDescent="0.25">
      <c r="O549403" s="4"/>
    </row>
    <row r="549404" spans="15:15" x14ac:dyDescent="0.25">
      <c r="O549404" s="4"/>
    </row>
    <row r="549405" spans="15:15" x14ac:dyDescent="0.25">
      <c r="O549405" s="4"/>
    </row>
    <row r="549406" spans="15:15" x14ac:dyDescent="0.25">
      <c r="O549406" s="4"/>
    </row>
    <row r="549407" spans="15:15" x14ac:dyDescent="0.25">
      <c r="O549407" s="4"/>
    </row>
    <row r="549408" spans="15:15" x14ac:dyDescent="0.25">
      <c r="O549408" s="4"/>
    </row>
    <row r="549409" spans="15:15" x14ac:dyDescent="0.25">
      <c r="O549409" s="4"/>
    </row>
    <row r="549410" spans="15:15" x14ac:dyDescent="0.25">
      <c r="O549410" s="4"/>
    </row>
    <row r="549411" spans="15:15" x14ac:dyDescent="0.25">
      <c r="O549411" s="4"/>
    </row>
    <row r="549412" spans="15:15" x14ac:dyDescent="0.25">
      <c r="O549412" s="4"/>
    </row>
    <row r="549413" spans="15:15" x14ac:dyDescent="0.25">
      <c r="O549413" s="4"/>
    </row>
    <row r="549414" spans="15:15" x14ac:dyDescent="0.25">
      <c r="O549414" s="4"/>
    </row>
    <row r="549415" spans="15:15" x14ac:dyDescent="0.25">
      <c r="O549415" s="4"/>
    </row>
    <row r="549416" spans="15:15" x14ac:dyDescent="0.25">
      <c r="O549416" s="4"/>
    </row>
    <row r="549417" spans="15:15" x14ac:dyDescent="0.25">
      <c r="O549417" s="4"/>
    </row>
    <row r="549418" spans="15:15" x14ac:dyDescent="0.25">
      <c r="O549418" s="4"/>
    </row>
    <row r="549419" spans="15:15" x14ac:dyDescent="0.25">
      <c r="O549419" s="4"/>
    </row>
    <row r="549420" spans="15:15" x14ac:dyDescent="0.25">
      <c r="O549420" s="4"/>
    </row>
    <row r="549421" spans="15:15" x14ac:dyDescent="0.25">
      <c r="O549421" s="4"/>
    </row>
    <row r="549422" spans="15:15" x14ac:dyDescent="0.25">
      <c r="O549422" s="4"/>
    </row>
    <row r="549423" spans="15:15" x14ac:dyDescent="0.25">
      <c r="O549423" s="4"/>
    </row>
    <row r="549424" spans="15:15" x14ac:dyDescent="0.25">
      <c r="O549424" s="4"/>
    </row>
    <row r="549425" spans="15:15" x14ac:dyDescent="0.25">
      <c r="O549425" s="4"/>
    </row>
    <row r="549426" spans="15:15" x14ac:dyDescent="0.25">
      <c r="O549426" s="4"/>
    </row>
    <row r="549427" spans="15:15" x14ac:dyDescent="0.25">
      <c r="O549427" s="4"/>
    </row>
    <row r="549428" spans="15:15" x14ac:dyDescent="0.25">
      <c r="O549428" s="4"/>
    </row>
    <row r="549429" spans="15:15" x14ac:dyDescent="0.25">
      <c r="O549429" s="4"/>
    </row>
    <row r="549430" spans="15:15" x14ac:dyDescent="0.25">
      <c r="O549430" s="4"/>
    </row>
    <row r="549431" spans="15:15" x14ac:dyDescent="0.25">
      <c r="O549431" s="4"/>
    </row>
    <row r="549432" spans="15:15" x14ac:dyDescent="0.25">
      <c r="O549432" s="4"/>
    </row>
    <row r="549433" spans="15:15" x14ac:dyDescent="0.25">
      <c r="O549433" s="4"/>
    </row>
    <row r="549434" spans="15:15" x14ac:dyDescent="0.25">
      <c r="O549434" s="4"/>
    </row>
    <row r="549435" spans="15:15" x14ac:dyDescent="0.25">
      <c r="O549435" s="4"/>
    </row>
    <row r="549436" spans="15:15" x14ac:dyDescent="0.25">
      <c r="O549436" s="4"/>
    </row>
    <row r="549437" spans="15:15" x14ac:dyDescent="0.25">
      <c r="O549437" s="4"/>
    </row>
    <row r="549438" spans="15:15" x14ac:dyDescent="0.25">
      <c r="O549438" s="4"/>
    </row>
    <row r="549439" spans="15:15" x14ac:dyDescent="0.25">
      <c r="O549439" s="4"/>
    </row>
    <row r="549440" spans="15:15" x14ac:dyDescent="0.25">
      <c r="O549440" s="4"/>
    </row>
    <row r="549441" spans="15:15" x14ac:dyDescent="0.25">
      <c r="O549441" s="4"/>
    </row>
    <row r="549442" spans="15:15" x14ac:dyDescent="0.25">
      <c r="O549442" s="4"/>
    </row>
    <row r="549443" spans="15:15" x14ac:dyDescent="0.25">
      <c r="O549443" s="4"/>
    </row>
    <row r="549444" spans="15:15" x14ac:dyDescent="0.25">
      <c r="O549444" s="4"/>
    </row>
    <row r="549445" spans="15:15" x14ac:dyDescent="0.25">
      <c r="O549445" s="4"/>
    </row>
    <row r="549446" spans="15:15" x14ac:dyDescent="0.25">
      <c r="O549446" s="4"/>
    </row>
    <row r="549447" spans="15:15" x14ac:dyDescent="0.25">
      <c r="O549447" s="4"/>
    </row>
    <row r="549448" spans="15:15" x14ac:dyDescent="0.25">
      <c r="O549448" s="4"/>
    </row>
    <row r="549449" spans="15:15" x14ac:dyDescent="0.25">
      <c r="O549449" s="4"/>
    </row>
    <row r="549450" spans="15:15" x14ac:dyDescent="0.25">
      <c r="O549450" s="4"/>
    </row>
    <row r="549451" spans="15:15" x14ac:dyDescent="0.25">
      <c r="O549451" s="4"/>
    </row>
    <row r="549452" spans="15:15" x14ac:dyDescent="0.25">
      <c r="O549452" s="4"/>
    </row>
    <row r="549453" spans="15:15" x14ac:dyDescent="0.25">
      <c r="O549453" s="4"/>
    </row>
    <row r="549454" spans="15:15" x14ac:dyDescent="0.25">
      <c r="O549454" s="4"/>
    </row>
    <row r="549455" spans="15:15" x14ac:dyDescent="0.25">
      <c r="O549455" s="4"/>
    </row>
    <row r="549456" spans="15:15" x14ac:dyDescent="0.25">
      <c r="O549456" s="4"/>
    </row>
    <row r="549457" spans="15:15" x14ac:dyDescent="0.25">
      <c r="O549457" s="4"/>
    </row>
    <row r="549458" spans="15:15" x14ac:dyDescent="0.25">
      <c r="O549458" s="4"/>
    </row>
    <row r="549459" spans="15:15" x14ac:dyDescent="0.25">
      <c r="O549459" s="4"/>
    </row>
    <row r="549460" spans="15:15" x14ac:dyDescent="0.25">
      <c r="O549460" s="4"/>
    </row>
    <row r="549461" spans="15:15" x14ac:dyDescent="0.25">
      <c r="O549461" s="4"/>
    </row>
    <row r="549462" spans="15:15" x14ac:dyDescent="0.25">
      <c r="O549462" s="4"/>
    </row>
    <row r="549463" spans="15:15" x14ac:dyDescent="0.25">
      <c r="O549463" s="4"/>
    </row>
    <row r="549464" spans="15:15" x14ac:dyDescent="0.25">
      <c r="O549464" s="4"/>
    </row>
    <row r="549465" spans="15:15" x14ac:dyDescent="0.25">
      <c r="O549465" s="4"/>
    </row>
    <row r="549466" spans="15:15" x14ac:dyDescent="0.25">
      <c r="O549466" s="4"/>
    </row>
    <row r="549467" spans="15:15" x14ac:dyDescent="0.25">
      <c r="O549467" s="4"/>
    </row>
    <row r="549468" spans="15:15" x14ac:dyDescent="0.25">
      <c r="O549468" s="4"/>
    </row>
    <row r="549469" spans="15:15" x14ac:dyDescent="0.25">
      <c r="O549469" s="4"/>
    </row>
    <row r="549470" spans="15:15" x14ac:dyDescent="0.25">
      <c r="O549470" s="4"/>
    </row>
    <row r="549471" spans="15:15" x14ac:dyDescent="0.25">
      <c r="O549471" s="4"/>
    </row>
    <row r="549472" spans="15:15" x14ac:dyDescent="0.25">
      <c r="O549472" s="4"/>
    </row>
    <row r="549473" spans="15:15" x14ac:dyDescent="0.25">
      <c r="O549473" s="4"/>
    </row>
    <row r="549474" spans="15:15" x14ac:dyDescent="0.25">
      <c r="O549474" s="4"/>
    </row>
    <row r="549475" spans="15:15" x14ac:dyDescent="0.25">
      <c r="O549475" s="4"/>
    </row>
    <row r="549476" spans="15:15" x14ac:dyDescent="0.25">
      <c r="O549476" s="4"/>
    </row>
    <row r="549477" spans="15:15" x14ac:dyDescent="0.25">
      <c r="O549477" s="4"/>
    </row>
    <row r="549478" spans="15:15" x14ac:dyDescent="0.25">
      <c r="O549478" s="4"/>
    </row>
    <row r="549479" spans="15:15" x14ac:dyDescent="0.25">
      <c r="O549479" s="4"/>
    </row>
    <row r="549480" spans="15:15" x14ac:dyDescent="0.25">
      <c r="O549480" s="4"/>
    </row>
    <row r="549481" spans="15:15" x14ac:dyDescent="0.25">
      <c r="O549481" s="4"/>
    </row>
    <row r="549482" spans="15:15" x14ac:dyDescent="0.25">
      <c r="O549482" s="4"/>
    </row>
    <row r="549483" spans="15:15" x14ac:dyDescent="0.25">
      <c r="O549483" s="4"/>
    </row>
    <row r="549484" spans="15:15" x14ac:dyDescent="0.25">
      <c r="O549484" s="4"/>
    </row>
    <row r="549485" spans="15:15" x14ac:dyDescent="0.25">
      <c r="O549485" s="4"/>
    </row>
    <row r="549486" spans="15:15" x14ac:dyDescent="0.25">
      <c r="O549486" s="4"/>
    </row>
    <row r="549487" spans="15:15" x14ac:dyDescent="0.25">
      <c r="O549487" s="4"/>
    </row>
    <row r="549488" spans="15:15" x14ac:dyDescent="0.25">
      <c r="O549488" s="4"/>
    </row>
    <row r="549489" spans="15:15" x14ac:dyDescent="0.25">
      <c r="O549489" s="4"/>
    </row>
    <row r="549490" spans="15:15" x14ac:dyDescent="0.25">
      <c r="O549490" s="4"/>
    </row>
    <row r="549491" spans="15:15" x14ac:dyDescent="0.25">
      <c r="O549491" s="4"/>
    </row>
    <row r="549492" spans="15:15" x14ac:dyDescent="0.25">
      <c r="O549492" s="4"/>
    </row>
    <row r="549493" spans="15:15" x14ac:dyDescent="0.25">
      <c r="O549493" s="4"/>
    </row>
    <row r="549494" spans="15:15" x14ac:dyDescent="0.25">
      <c r="O549494" s="4"/>
    </row>
    <row r="549495" spans="15:15" x14ac:dyDescent="0.25">
      <c r="O549495" s="4"/>
    </row>
    <row r="549496" spans="15:15" x14ac:dyDescent="0.25">
      <c r="O549496" s="4"/>
    </row>
    <row r="549497" spans="15:15" x14ac:dyDescent="0.25">
      <c r="O549497" s="4"/>
    </row>
    <row r="549498" spans="15:15" x14ac:dyDescent="0.25">
      <c r="O549498" s="4"/>
    </row>
    <row r="549499" spans="15:15" x14ac:dyDescent="0.25">
      <c r="O549499" s="4"/>
    </row>
    <row r="549500" spans="15:15" x14ac:dyDescent="0.25">
      <c r="O549500" s="4"/>
    </row>
    <row r="549501" spans="15:15" x14ac:dyDescent="0.25">
      <c r="O549501" s="4"/>
    </row>
    <row r="549502" spans="15:15" x14ac:dyDescent="0.25">
      <c r="O549502" s="4"/>
    </row>
    <row r="549503" spans="15:15" x14ac:dyDescent="0.25">
      <c r="O549503" s="4"/>
    </row>
    <row r="549504" spans="15:15" x14ac:dyDescent="0.25">
      <c r="O549504" s="4"/>
    </row>
    <row r="549505" spans="15:15" x14ac:dyDescent="0.25">
      <c r="O549505" s="4"/>
    </row>
    <row r="549506" spans="15:15" x14ac:dyDescent="0.25">
      <c r="O549506" s="4"/>
    </row>
    <row r="549507" spans="15:15" x14ac:dyDescent="0.25">
      <c r="O549507" s="4"/>
    </row>
    <row r="549508" spans="15:15" x14ac:dyDescent="0.25">
      <c r="O549508" s="4"/>
    </row>
    <row r="549509" spans="15:15" x14ac:dyDescent="0.25">
      <c r="O549509" s="4"/>
    </row>
    <row r="549510" spans="15:15" x14ac:dyDescent="0.25">
      <c r="O549510" s="4"/>
    </row>
    <row r="549511" spans="15:15" x14ac:dyDescent="0.25">
      <c r="O549511" s="4"/>
    </row>
    <row r="549512" spans="15:15" x14ac:dyDescent="0.25">
      <c r="O549512" s="4"/>
    </row>
    <row r="549513" spans="15:15" x14ac:dyDescent="0.25">
      <c r="O549513" s="4"/>
    </row>
    <row r="549514" spans="15:15" x14ac:dyDescent="0.25">
      <c r="O549514" s="4"/>
    </row>
    <row r="549515" spans="15:15" x14ac:dyDescent="0.25">
      <c r="O549515" s="4"/>
    </row>
    <row r="549516" spans="15:15" x14ac:dyDescent="0.25">
      <c r="O549516" s="4"/>
    </row>
    <row r="549517" spans="15:15" x14ac:dyDescent="0.25">
      <c r="O549517" s="4"/>
    </row>
    <row r="549518" spans="15:15" x14ac:dyDescent="0.25">
      <c r="O549518" s="4"/>
    </row>
    <row r="549519" spans="15:15" x14ac:dyDescent="0.25">
      <c r="O549519" s="4"/>
    </row>
    <row r="549520" spans="15:15" x14ac:dyDescent="0.25">
      <c r="O549520" s="4"/>
    </row>
    <row r="549521" spans="15:15" x14ac:dyDescent="0.25">
      <c r="O549521" s="4"/>
    </row>
    <row r="549522" spans="15:15" x14ac:dyDescent="0.25">
      <c r="O549522" s="4"/>
    </row>
    <row r="549523" spans="15:15" x14ac:dyDescent="0.25">
      <c r="O549523" s="4"/>
    </row>
    <row r="549524" spans="15:15" x14ac:dyDescent="0.25">
      <c r="O549524" s="4"/>
    </row>
    <row r="549525" spans="15:15" x14ac:dyDescent="0.25">
      <c r="O549525" s="4"/>
    </row>
    <row r="549526" spans="15:15" x14ac:dyDescent="0.25">
      <c r="O549526" s="4"/>
    </row>
    <row r="549527" spans="15:15" x14ac:dyDescent="0.25">
      <c r="O549527" s="4"/>
    </row>
    <row r="549528" spans="15:15" x14ac:dyDescent="0.25">
      <c r="O549528" s="4"/>
    </row>
    <row r="549529" spans="15:15" x14ac:dyDescent="0.25">
      <c r="O549529" s="4"/>
    </row>
    <row r="549530" spans="15:15" x14ac:dyDescent="0.25">
      <c r="O549530" s="4"/>
    </row>
    <row r="549531" spans="15:15" x14ac:dyDescent="0.25">
      <c r="O549531" s="4"/>
    </row>
    <row r="549532" spans="15:15" x14ac:dyDescent="0.25">
      <c r="O549532" s="4"/>
    </row>
    <row r="549533" spans="15:15" x14ac:dyDescent="0.25">
      <c r="O549533" s="4"/>
    </row>
    <row r="549534" spans="15:15" x14ac:dyDescent="0.25">
      <c r="O549534" s="4"/>
    </row>
    <row r="549535" spans="15:15" x14ac:dyDescent="0.25">
      <c r="O549535" s="4"/>
    </row>
    <row r="549536" spans="15:15" x14ac:dyDescent="0.25">
      <c r="O549536" s="4"/>
    </row>
    <row r="549537" spans="15:15" x14ac:dyDescent="0.25">
      <c r="O549537" s="4"/>
    </row>
    <row r="549538" spans="15:15" x14ac:dyDescent="0.25">
      <c r="O549538" s="4"/>
    </row>
    <row r="549539" spans="15:15" x14ac:dyDescent="0.25">
      <c r="O549539" s="4"/>
    </row>
    <row r="549540" spans="15:15" x14ac:dyDescent="0.25">
      <c r="O549540" s="4"/>
    </row>
    <row r="549541" spans="15:15" x14ac:dyDescent="0.25">
      <c r="O549541" s="4"/>
    </row>
    <row r="549542" spans="15:15" x14ac:dyDescent="0.25">
      <c r="O549542" s="4"/>
    </row>
    <row r="549543" spans="15:15" x14ac:dyDescent="0.25">
      <c r="O549543" s="4"/>
    </row>
    <row r="549544" spans="15:15" x14ac:dyDescent="0.25">
      <c r="O549544" s="4"/>
    </row>
    <row r="549545" spans="15:15" x14ac:dyDescent="0.25">
      <c r="O549545" s="4"/>
    </row>
    <row r="549546" spans="15:15" x14ac:dyDescent="0.25">
      <c r="O549546" s="4"/>
    </row>
    <row r="549547" spans="15:15" x14ac:dyDescent="0.25">
      <c r="O549547" s="4"/>
    </row>
    <row r="549548" spans="15:15" x14ac:dyDescent="0.25">
      <c r="O549548" s="4"/>
    </row>
    <row r="549549" spans="15:15" x14ac:dyDescent="0.25">
      <c r="O549549" s="4"/>
    </row>
    <row r="549550" spans="15:15" x14ac:dyDescent="0.25">
      <c r="O549550" s="4"/>
    </row>
    <row r="549551" spans="15:15" x14ac:dyDescent="0.25">
      <c r="O549551" s="4"/>
    </row>
    <row r="549552" spans="15:15" x14ac:dyDescent="0.25">
      <c r="O549552" s="4"/>
    </row>
    <row r="549553" spans="15:15" x14ac:dyDescent="0.25">
      <c r="O549553" s="4"/>
    </row>
    <row r="549554" spans="15:15" x14ac:dyDescent="0.25">
      <c r="O549554" s="4"/>
    </row>
    <row r="549555" spans="15:15" x14ac:dyDescent="0.25">
      <c r="O549555" s="4"/>
    </row>
    <row r="549556" spans="15:15" x14ac:dyDescent="0.25">
      <c r="O549556" s="4"/>
    </row>
    <row r="549557" spans="15:15" x14ac:dyDescent="0.25">
      <c r="O549557" s="4"/>
    </row>
    <row r="549558" spans="15:15" x14ac:dyDescent="0.25">
      <c r="O549558" s="4"/>
    </row>
    <row r="549559" spans="15:15" x14ac:dyDescent="0.25">
      <c r="O549559" s="4"/>
    </row>
    <row r="549560" spans="15:15" x14ac:dyDescent="0.25">
      <c r="O549560" s="4"/>
    </row>
    <row r="549561" spans="15:15" x14ac:dyDescent="0.25">
      <c r="O549561" s="4"/>
    </row>
    <row r="549562" spans="15:15" x14ac:dyDescent="0.25">
      <c r="O549562" s="4"/>
    </row>
    <row r="549563" spans="15:15" x14ac:dyDescent="0.25">
      <c r="O549563" s="4"/>
    </row>
    <row r="549564" spans="15:15" x14ac:dyDescent="0.25">
      <c r="O549564" s="4"/>
    </row>
    <row r="549565" spans="15:15" x14ac:dyDescent="0.25">
      <c r="O549565" s="4"/>
    </row>
    <row r="549566" spans="15:15" x14ac:dyDescent="0.25">
      <c r="O549566" s="4"/>
    </row>
    <row r="549567" spans="15:15" x14ac:dyDescent="0.25">
      <c r="O549567" s="4"/>
    </row>
    <row r="549568" spans="15:15" x14ac:dyDescent="0.25">
      <c r="O549568" s="4"/>
    </row>
    <row r="549569" spans="15:15" x14ac:dyDescent="0.25">
      <c r="O549569" s="4"/>
    </row>
    <row r="549570" spans="15:15" x14ac:dyDescent="0.25">
      <c r="O549570" s="4"/>
    </row>
    <row r="549571" spans="15:15" x14ac:dyDescent="0.25">
      <c r="O549571" s="4"/>
    </row>
    <row r="549572" spans="15:15" x14ac:dyDescent="0.25">
      <c r="O549572" s="4"/>
    </row>
    <row r="549573" spans="15:15" x14ac:dyDescent="0.25">
      <c r="O549573" s="4"/>
    </row>
    <row r="549574" spans="15:15" x14ac:dyDescent="0.25">
      <c r="O549574" s="4"/>
    </row>
    <row r="549575" spans="15:15" x14ac:dyDescent="0.25">
      <c r="O549575" s="4"/>
    </row>
    <row r="549576" spans="15:15" x14ac:dyDescent="0.25">
      <c r="O549576" s="4"/>
    </row>
    <row r="549577" spans="15:15" x14ac:dyDescent="0.25">
      <c r="O549577" s="4"/>
    </row>
    <row r="549578" spans="15:15" x14ac:dyDescent="0.25">
      <c r="O549578" s="4"/>
    </row>
    <row r="549579" spans="15:15" x14ac:dyDescent="0.25">
      <c r="O549579" s="4"/>
    </row>
    <row r="549580" spans="15:15" x14ac:dyDescent="0.25">
      <c r="O549580" s="4"/>
    </row>
    <row r="549581" spans="15:15" x14ac:dyDescent="0.25">
      <c r="O549581" s="4"/>
    </row>
    <row r="549582" spans="15:15" x14ac:dyDescent="0.25">
      <c r="O549582" s="4"/>
    </row>
    <row r="549583" spans="15:15" x14ac:dyDescent="0.25">
      <c r="O549583" s="4"/>
    </row>
    <row r="549584" spans="15:15" x14ac:dyDescent="0.25">
      <c r="O549584" s="4"/>
    </row>
    <row r="549585" spans="15:15" x14ac:dyDescent="0.25">
      <c r="O549585" s="4"/>
    </row>
    <row r="549586" spans="15:15" x14ac:dyDescent="0.25">
      <c r="O549586" s="4"/>
    </row>
    <row r="549587" spans="15:15" x14ac:dyDescent="0.25">
      <c r="O549587" s="4"/>
    </row>
    <row r="549588" spans="15:15" x14ac:dyDescent="0.25">
      <c r="O549588" s="4"/>
    </row>
    <row r="549589" spans="15:15" x14ac:dyDescent="0.25">
      <c r="O549589" s="4"/>
    </row>
    <row r="549590" spans="15:15" x14ac:dyDescent="0.25">
      <c r="O549590" s="4"/>
    </row>
    <row r="549591" spans="15:15" x14ac:dyDescent="0.25">
      <c r="O549591" s="4"/>
    </row>
    <row r="549592" spans="15:15" x14ac:dyDescent="0.25">
      <c r="O549592" s="4"/>
    </row>
    <row r="549593" spans="15:15" x14ac:dyDescent="0.25">
      <c r="O549593" s="4"/>
    </row>
    <row r="549594" spans="15:15" x14ac:dyDescent="0.25">
      <c r="O549594" s="4"/>
    </row>
    <row r="549595" spans="15:15" x14ac:dyDescent="0.25">
      <c r="O549595" s="4"/>
    </row>
    <row r="549596" spans="15:15" x14ac:dyDescent="0.25">
      <c r="O549596" s="4"/>
    </row>
    <row r="549597" spans="15:15" x14ac:dyDescent="0.25">
      <c r="O549597" s="4"/>
    </row>
    <row r="549598" spans="15:15" x14ac:dyDescent="0.25">
      <c r="O549598" s="4"/>
    </row>
    <row r="549599" spans="15:15" x14ac:dyDescent="0.25">
      <c r="O549599" s="4"/>
    </row>
    <row r="549600" spans="15:15" x14ac:dyDescent="0.25">
      <c r="O549600" s="4"/>
    </row>
    <row r="549601" spans="15:15" x14ac:dyDescent="0.25">
      <c r="O549601" s="4"/>
    </row>
    <row r="549602" spans="15:15" x14ac:dyDescent="0.25">
      <c r="O549602" s="4"/>
    </row>
    <row r="549603" spans="15:15" x14ac:dyDescent="0.25">
      <c r="O549603" s="4"/>
    </row>
    <row r="549604" spans="15:15" x14ac:dyDescent="0.25">
      <c r="O549604" s="4"/>
    </row>
    <row r="549605" spans="15:15" x14ac:dyDescent="0.25">
      <c r="O549605" s="4"/>
    </row>
    <row r="549606" spans="15:15" x14ac:dyDescent="0.25">
      <c r="O549606" s="4"/>
    </row>
    <row r="549607" spans="15:15" x14ac:dyDescent="0.25">
      <c r="O549607" s="4"/>
    </row>
    <row r="549608" spans="15:15" x14ac:dyDescent="0.25">
      <c r="O549608" s="4"/>
    </row>
    <row r="549609" spans="15:15" x14ac:dyDescent="0.25">
      <c r="O549609" s="4"/>
    </row>
    <row r="549610" spans="15:15" x14ac:dyDescent="0.25">
      <c r="O549610" s="4"/>
    </row>
    <row r="549611" spans="15:15" x14ac:dyDescent="0.25">
      <c r="O549611" s="4"/>
    </row>
    <row r="549612" spans="15:15" x14ac:dyDescent="0.25">
      <c r="O549612" s="4"/>
    </row>
    <row r="549613" spans="15:15" x14ac:dyDescent="0.25">
      <c r="O549613" s="4"/>
    </row>
    <row r="549614" spans="15:15" x14ac:dyDescent="0.25">
      <c r="O549614" s="4"/>
    </row>
    <row r="549615" spans="15:15" x14ac:dyDescent="0.25">
      <c r="O549615" s="4"/>
    </row>
    <row r="549616" spans="15:15" x14ac:dyDescent="0.25">
      <c r="O549616" s="4"/>
    </row>
    <row r="549617" spans="15:15" x14ac:dyDescent="0.25">
      <c r="O549617" s="4"/>
    </row>
    <row r="549618" spans="15:15" x14ac:dyDescent="0.25">
      <c r="O549618" s="4"/>
    </row>
    <row r="549619" spans="15:15" x14ac:dyDescent="0.25">
      <c r="O549619" s="4"/>
    </row>
    <row r="549620" spans="15:15" x14ac:dyDescent="0.25">
      <c r="O549620" s="4"/>
    </row>
    <row r="549621" spans="15:15" x14ac:dyDescent="0.25">
      <c r="O549621" s="4"/>
    </row>
    <row r="549622" spans="15:15" x14ac:dyDescent="0.25">
      <c r="O549622" s="4"/>
    </row>
    <row r="549623" spans="15:15" x14ac:dyDescent="0.25">
      <c r="O549623" s="4"/>
    </row>
    <row r="549624" spans="15:15" x14ac:dyDescent="0.25">
      <c r="O549624" s="4"/>
    </row>
    <row r="549625" spans="15:15" x14ac:dyDescent="0.25">
      <c r="O549625" s="4"/>
    </row>
    <row r="549626" spans="15:15" x14ac:dyDescent="0.25">
      <c r="O549626" s="4"/>
    </row>
    <row r="549627" spans="15:15" x14ac:dyDescent="0.25">
      <c r="O549627" s="4"/>
    </row>
    <row r="549628" spans="15:15" x14ac:dyDescent="0.25">
      <c r="O549628" s="4"/>
    </row>
    <row r="549629" spans="15:15" x14ac:dyDescent="0.25">
      <c r="O549629" s="4"/>
    </row>
    <row r="549630" spans="15:15" x14ac:dyDescent="0.25">
      <c r="O549630" s="4"/>
    </row>
    <row r="549631" spans="15:15" x14ac:dyDescent="0.25">
      <c r="O549631" s="4"/>
    </row>
    <row r="549632" spans="15:15" x14ac:dyDescent="0.25">
      <c r="O549632" s="4"/>
    </row>
    <row r="549633" spans="15:15" x14ac:dyDescent="0.25">
      <c r="O549633" s="4"/>
    </row>
    <row r="549634" spans="15:15" x14ac:dyDescent="0.25">
      <c r="O549634" s="4"/>
    </row>
    <row r="549635" spans="15:15" x14ac:dyDescent="0.25">
      <c r="O549635" s="4"/>
    </row>
    <row r="549636" spans="15:15" x14ac:dyDescent="0.25">
      <c r="O549636" s="4"/>
    </row>
    <row r="549637" spans="15:15" x14ac:dyDescent="0.25">
      <c r="O549637" s="4"/>
    </row>
    <row r="549638" spans="15:15" x14ac:dyDescent="0.25">
      <c r="O549638" s="4"/>
    </row>
    <row r="549639" spans="15:15" x14ac:dyDescent="0.25">
      <c r="O549639" s="4"/>
    </row>
    <row r="549640" spans="15:15" x14ac:dyDescent="0.25">
      <c r="O549640" s="4"/>
    </row>
    <row r="549641" spans="15:15" x14ac:dyDescent="0.25">
      <c r="O549641" s="4"/>
    </row>
    <row r="549642" spans="15:15" x14ac:dyDescent="0.25">
      <c r="O549642" s="4"/>
    </row>
    <row r="549643" spans="15:15" x14ac:dyDescent="0.25">
      <c r="O549643" s="4"/>
    </row>
    <row r="549644" spans="15:15" x14ac:dyDescent="0.25">
      <c r="O549644" s="4"/>
    </row>
    <row r="549645" spans="15:15" x14ac:dyDescent="0.25">
      <c r="O549645" s="4"/>
    </row>
    <row r="549646" spans="15:15" x14ac:dyDescent="0.25">
      <c r="O549646" s="4"/>
    </row>
    <row r="549647" spans="15:15" x14ac:dyDescent="0.25">
      <c r="O549647" s="4"/>
    </row>
    <row r="549648" spans="15:15" x14ac:dyDescent="0.25">
      <c r="O549648" s="4"/>
    </row>
    <row r="549649" spans="15:15" x14ac:dyDescent="0.25">
      <c r="O549649" s="4"/>
    </row>
    <row r="549650" spans="15:15" x14ac:dyDescent="0.25">
      <c r="O549650" s="4"/>
    </row>
    <row r="549651" spans="15:15" x14ac:dyDescent="0.25">
      <c r="O549651" s="4"/>
    </row>
    <row r="549652" spans="15:15" x14ac:dyDescent="0.25">
      <c r="O549652" s="4"/>
    </row>
    <row r="549653" spans="15:15" x14ac:dyDescent="0.25">
      <c r="O549653" s="4"/>
    </row>
    <row r="549654" spans="15:15" x14ac:dyDescent="0.25">
      <c r="O549654" s="4"/>
    </row>
    <row r="549655" spans="15:15" x14ac:dyDescent="0.25">
      <c r="O549655" s="4"/>
    </row>
    <row r="549656" spans="15:15" x14ac:dyDescent="0.25">
      <c r="O549656" s="4"/>
    </row>
    <row r="549657" spans="15:15" x14ac:dyDescent="0.25">
      <c r="O549657" s="4"/>
    </row>
    <row r="549658" spans="15:15" x14ac:dyDescent="0.25">
      <c r="O549658" s="4"/>
    </row>
    <row r="549659" spans="15:15" x14ac:dyDescent="0.25">
      <c r="O549659" s="4"/>
    </row>
    <row r="549660" spans="15:15" x14ac:dyDescent="0.25">
      <c r="O549660" s="4"/>
    </row>
    <row r="549661" spans="15:15" x14ac:dyDescent="0.25">
      <c r="O549661" s="4"/>
    </row>
    <row r="549662" spans="15:15" x14ac:dyDescent="0.25">
      <c r="O549662" s="4"/>
    </row>
    <row r="549663" spans="15:15" x14ac:dyDescent="0.25">
      <c r="O549663" s="4"/>
    </row>
    <row r="549664" spans="15:15" x14ac:dyDescent="0.25">
      <c r="O549664" s="4"/>
    </row>
    <row r="549665" spans="15:15" x14ac:dyDescent="0.25">
      <c r="O549665" s="4"/>
    </row>
    <row r="549666" spans="15:15" x14ac:dyDescent="0.25">
      <c r="O549666" s="4"/>
    </row>
    <row r="549667" spans="15:15" x14ac:dyDescent="0.25">
      <c r="O549667" s="4"/>
    </row>
    <row r="549668" spans="15:15" x14ac:dyDescent="0.25">
      <c r="O549668" s="4"/>
    </row>
    <row r="549669" spans="15:15" x14ac:dyDescent="0.25">
      <c r="O549669" s="4"/>
    </row>
    <row r="549670" spans="15:15" x14ac:dyDescent="0.25">
      <c r="O549670" s="4"/>
    </row>
    <row r="549671" spans="15:15" x14ac:dyDescent="0.25">
      <c r="O549671" s="4"/>
    </row>
    <row r="549672" spans="15:15" x14ac:dyDescent="0.25">
      <c r="O549672" s="4"/>
    </row>
    <row r="549673" spans="15:15" x14ac:dyDescent="0.25">
      <c r="O549673" s="4"/>
    </row>
    <row r="549674" spans="15:15" x14ac:dyDescent="0.25">
      <c r="O549674" s="4"/>
    </row>
    <row r="549675" spans="15:15" x14ac:dyDescent="0.25">
      <c r="O549675" s="4"/>
    </row>
    <row r="549676" spans="15:15" x14ac:dyDescent="0.25">
      <c r="O549676" s="4"/>
    </row>
    <row r="549677" spans="15:15" x14ac:dyDescent="0.25">
      <c r="O549677" s="4"/>
    </row>
    <row r="549678" spans="15:15" x14ac:dyDescent="0.25">
      <c r="O549678" s="4"/>
    </row>
    <row r="549679" spans="15:15" x14ac:dyDescent="0.25">
      <c r="O549679" s="4"/>
    </row>
    <row r="549680" spans="15:15" x14ac:dyDescent="0.25">
      <c r="O549680" s="4"/>
    </row>
    <row r="549681" spans="15:15" x14ac:dyDescent="0.25">
      <c r="O549681" s="4"/>
    </row>
    <row r="549682" spans="15:15" x14ac:dyDescent="0.25">
      <c r="O549682" s="4"/>
    </row>
    <row r="549683" spans="15:15" x14ac:dyDescent="0.25">
      <c r="O549683" s="4"/>
    </row>
    <row r="549684" spans="15:15" x14ac:dyDescent="0.25">
      <c r="O549684" s="4"/>
    </row>
    <row r="549685" spans="15:15" x14ac:dyDescent="0.25">
      <c r="O549685" s="4"/>
    </row>
    <row r="549686" spans="15:15" x14ac:dyDescent="0.25">
      <c r="O549686" s="4"/>
    </row>
    <row r="549687" spans="15:15" x14ac:dyDescent="0.25">
      <c r="O549687" s="4"/>
    </row>
    <row r="549688" spans="15:15" x14ac:dyDescent="0.25">
      <c r="O549688" s="4"/>
    </row>
    <row r="549689" spans="15:15" x14ac:dyDescent="0.25">
      <c r="O549689" s="4"/>
    </row>
    <row r="549690" spans="15:15" x14ac:dyDescent="0.25">
      <c r="O549690" s="4"/>
    </row>
    <row r="549691" spans="15:15" x14ac:dyDescent="0.25">
      <c r="O549691" s="4"/>
    </row>
    <row r="549692" spans="15:15" x14ac:dyDescent="0.25">
      <c r="O549692" s="4"/>
    </row>
    <row r="549693" spans="15:15" x14ac:dyDescent="0.25">
      <c r="O549693" s="4"/>
    </row>
    <row r="549694" spans="15:15" x14ac:dyDescent="0.25">
      <c r="O549694" s="4"/>
    </row>
    <row r="549695" spans="15:15" x14ac:dyDescent="0.25">
      <c r="O549695" s="4"/>
    </row>
    <row r="549696" spans="15:15" x14ac:dyDescent="0.25">
      <c r="O549696" s="4"/>
    </row>
    <row r="549697" spans="15:15" x14ac:dyDescent="0.25">
      <c r="O549697" s="4"/>
    </row>
    <row r="549698" spans="15:15" x14ac:dyDescent="0.25">
      <c r="O549698" s="4"/>
    </row>
    <row r="549699" spans="15:15" x14ac:dyDescent="0.25">
      <c r="O549699" s="4"/>
    </row>
    <row r="549700" spans="15:15" x14ac:dyDescent="0.25">
      <c r="O549700" s="4"/>
    </row>
    <row r="549701" spans="15:15" x14ac:dyDescent="0.25">
      <c r="O549701" s="4"/>
    </row>
    <row r="549702" spans="15:15" x14ac:dyDescent="0.25">
      <c r="O549702" s="4"/>
    </row>
    <row r="549703" spans="15:15" x14ac:dyDescent="0.25">
      <c r="O549703" s="4"/>
    </row>
    <row r="549704" spans="15:15" x14ac:dyDescent="0.25">
      <c r="O549704" s="4"/>
    </row>
    <row r="549705" spans="15:15" x14ac:dyDescent="0.25">
      <c r="O549705" s="4"/>
    </row>
    <row r="549706" spans="15:15" x14ac:dyDescent="0.25">
      <c r="O549706" s="4"/>
    </row>
    <row r="549707" spans="15:15" x14ac:dyDescent="0.25">
      <c r="O549707" s="4"/>
    </row>
    <row r="549708" spans="15:15" x14ac:dyDescent="0.25">
      <c r="O549708" s="4"/>
    </row>
    <row r="549709" spans="15:15" x14ac:dyDescent="0.25">
      <c r="O549709" s="4"/>
    </row>
    <row r="549710" spans="15:15" x14ac:dyDescent="0.25">
      <c r="O549710" s="4"/>
    </row>
    <row r="549711" spans="15:15" x14ac:dyDescent="0.25">
      <c r="O549711" s="4"/>
    </row>
    <row r="549712" spans="15:15" x14ac:dyDescent="0.25">
      <c r="O549712" s="4"/>
    </row>
    <row r="549713" spans="15:15" x14ac:dyDescent="0.25">
      <c r="O549713" s="4"/>
    </row>
    <row r="549714" spans="15:15" x14ac:dyDescent="0.25">
      <c r="O549714" s="4"/>
    </row>
    <row r="549715" spans="15:15" x14ac:dyDescent="0.25">
      <c r="O549715" s="4"/>
    </row>
    <row r="549716" spans="15:15" x14ac:dyDescent="0.25">
      <c r="O549716" s="4"/>
    </row>
    <row r="549717" spans="15:15" x14ac:dyDescent="0.25">
      <c r="O549717" s="4"/>
    </row>
    <row r="549718" spans="15:15" x14ac:dyDescent="0.25">
      <c r="O549718" s="4"/>
    </row>
    <row r="549719" spans="15:15" x14ac:dyDescent="0.25">
      <c r="O549719" s="4"/>
    </row>
    <row r="549720" spans="15:15" x14ac:dyDescent="0.25">
      <c r="O549720" s="4"/>
    </row>
    <row r="549721" spans="15:15" x14ac:dyDescent="0.25">
      <c r="O549721" s="4"/>
    </row>
    <row r="549722" spans="15:15" x14ac:dyDescent="0.25">
      <c r="O549722" s="4"/>
    </row>
    <row r="549723" spans="15:15" x14ac:dyDescent="0.25">
      <c r="O549723" s="4"/>
    </row>
    <row r="549724" spans="15:15" x14ac:dyDescent="0.25">
      <c r="O549724" s="4"/>
    </row>
    <row r="549725" spans="15:15" x14ac:dyDescent="0.25">
      <c r="O549725" s="4"/>
    </row>
    <row r="549726" spans="15:15" x14ac:dyDescent="0.25">
      <c r="O549726" s="4"/>
    </row>
    <row r="549727" spans="15:15" x14ac:dyDescent="0.25">
      <c r="O549727" s="4"/>
    </row>
    <row r="549728" spans="15:15" x14ac:dyDescent="0.25">
      <c r="O549728" s="4"/>
    </row>
    <row r="549729" spans="15:15" x14ac:dyDescent="0.25">
      <c r="O549729" s="4"/>
    </row>
    <row r="549730" spans="15:15" x14ac:dyDescent="0.25">
      <c r="O549730" s="4"/>
    </row>
    <row r="549731" spans="15:15" x14ac:dyDescent="0.25">
      <c r="O549731" s="4"/>
    </row>
    <row r="549732" spans="15:15" x14ac:dyDescent="0.25">
      <c r="O549732" s="4"/>
    </row>
    <row r="549733" spans="15:15" x14ac:dyDescent="0.25">
      <c r="O549733" s="4"/>
    </row>
    <row r="549734" spans="15:15" x14ac:dyDescent="0.25">
      <c r="O549734" s="4"/>
    </row>
    <row r="549735" spans="15:15" x14ac:dyDescent="0.25">
      <c r="O549735" s="4"/>
    </row>
    <row r="549736" spans="15:15" x14ac:dyDescent="0.25">
      <c r="O549736" s="4"/>
    </row>
    <row r="549737" spans="15:15" x14ac:dyDescent="0.25">
      <c r="O549737" s="4"/>
    </row>
    <row r="549738" spans="15:15" x14ac:dyDescent="0.25">
      <c r="O549738" s="4"/>
    </row>
    <row r="549739" spans="15:15" x14ac:dyDescent="0.25">
      <c r="O549739" s="4"/>
    </row>
    <row r="549740" spans="15:15" x14ac:dyDescent="0.25">
      <c r="O549740" s="4"/>
    </row>
    <row r="549741" spans="15:15" x14ac:dyDescent="0.25">
      <c r="O549741" s="4"/>
    </row>
    <row r="549742" spans="15:15" x14ac:dyDescent="0.25">
      <c r="O549742" s="4"/>
    </row>
    <row r="549743" spans="15:15" x14ac:dyDescent="0.25">
      <c r="O549743" s="4"/>
    </row>
    <row r="549744" spans="15:15" x14ac:dyDescent="0.25">
      <c r="O549744" s="4"/>
    </row>
    <row r="549745" spans="15:15" x14ac:dyDescent="0.25">
      <c r="O549745" s="4"/>
    </row>
    <row r="549746" spans="15:15" x14ac:dyDescent="0.25">
      <c r="O549746" s="4"/>
    </row>
    <row r="549747" spans="15:15" x14ac:dyDescent="0.25">
      <c r="O549747" s="4"/>
    </row>
    <row r="549748" spans="15:15" x14ac:dyDescent="0.25">
      <c r="O549748" s="4"/>
    </row>
    <row r="549749" spans="15:15" x14ac:dyDescent="0.25">
      <c r="O549749" s="4"/>
    </row>
    <row r="549750" spans="15:15" x14ac:dyDescent="0.25">
      <c r="O549750" s="4"/>
    </row>
    <row r="549751" spans="15:15" x14ac:dyDescent="0.25">
      <c r="O549751" s="4"/>
    </row>
    <row r="549752" spans="15:15" x14ac:dyDescent="0.25">
      <c r="O549752" s="4"/>
    </row>
    <row r="549753" spans="15:15" x14ac:dyDescent="0.25">
      <c r="O549753" s="4"/>
    </row>
    <row r="549754" spans="15:15" x14ac:dyDescent="0.25">
      <c r="O549754" s="4"/>
    </row>
    <row r="549755" spans="15:15" x14ac:dyDescent="0.25">
      <c r="O549755" s="4"/>
    </row>
    <row r="549756" spans="15:15" x14ac:dyDescent="0.25">
      <c r="O549756" s="4"/>
    </row>
    <row r="549757" spans="15:15" x14ac:dyDescent="0.25">
      <c r="O549757" s="4"/>
    </row>
    <row r="549758" spans="15:15" x14ac:dyDescent="0.25">
      <c r="O549758" s="4"/>
    </row>
    <row r="549759" spans="15:15" x14ac:dyDescent="0.25">
      <c r="O549759" s="4"/>
    </row>
    <row r="549760" spans="15:15" x14ac:dyDescent="0.25">
      <c r="O549760" s="4"/>
    </row>
    <row r="549761" spans="15:15" x14ac:dyDescent="0.25">
      <c r="O549761" s="4"/>
    </row>
    <row r="549762" spans="15:15" x14ac:dyDescent="0.25">
      <c r="O549762" s="4"/>
    </row>
    <row r="549763" spans="15:15" x14ac:dyDescent="0.25">
      <c r="O549763" s="4"/>
    </row>
    <row r="549764" spans="15:15" x14ac:dyDescent="0.25">
      <c r="O549764" s="4"/>
    </row>
    <row r="549765" spans="15:15" x14ac:dyDescent="0.25">
      <c r="O549765" s="4"/>
    </row>
    <row r="549766" spans="15:15" x14ac:dyDescent="0.25">
      <c r="O549766" s="4"/>
    </row>
    <row r="549767" spans="15:15" x14ac:dyDescent="0.25">
      <c r="O549767" s="4"/>
    </row>
    <row r="549768" spans="15:15" x14ac:dyDescent="0.25">
      <c r="O549768" s="4"/>
    </row>
    <row r="549769" spans="15:15" x14ac:dyDescent="0.25">
      <c r="O549769" s="4"/>
    </row>
    <row r="549770" spans="15:15" x14ac:dyDescent="0.25">
      <c r="O549770" s="4"/>
    </row>
    <row r="549771" spans="15:15" x14ac:dyDescent="0.25">
      <c r="O549771" s="4"/>
    </row>
    <row r="549772" spans="15:15" x14ac:dyDescent="0.25">
      <c r="O549772" s="4"/>
    </row>
    <row r="549773" spans="15:15" x14ac:dyDescent="0.25">
      <c r="O549773" s="4"/>
    </row>
    <row r="549774" spans="15:15" x14ac:dyDescent="0.25">
      <c r="O549774" s="4"/>
    </row>
    <row r="549775" spans="15:15" x14ac:dyDescent="0.25">
      <c r="O549775" s="4"/>
    </row>
    <row r="549776" spans="15:15" x14ac:dyDescent="0.25">
      <c r="O549776" s="4"/>
    </row>
    <row r="549777" spans="15:15" x14ac:dyDescent="0.25">
      <c r="O549777" s="4"/>
    </row>
    <row r="549778" spans="15:15" x14ac:dyDescent="0.25">
      <c r="O549778" s="4"/>
    </row>
    <row r="549779" spans="15:15" x14ac:dyDescent="0.25">
      <c r="O549779" s="4"/>
    </row>
    <row r="549780" spans="15:15" x14ac:dyDescent="0.25">
      <c r="O549780" s="4"/>
    </row>
    <row r="549781" spans="15:15" x14ac:dyDescent="0.25">
      <c r="O549781" s="4"/>
    </row>
    <row r="549782" spans="15:15" x14ac:dyDescent="0.25">
      <c r="O549782" s="4"/>
    </row>
    <row r="549783" spans="15:15" x14ac:dyDescent="0.25">
      <c r="O549783" s="4"/>
    </row>
    <row r="549784" spans="15:15" x14ac:dyDescent="0.25">
      <c r="O549784" s="4"/>
    </row>
    <row r="549785" spans="15:15" x14ac:dyDescent="0.25">
      <c r="O549785" s="4"/>
    </row>
    <row r="549786" spans="15:15" x14ac:dyDescent="0.25">
      <c r="O549786" s="4"/>
    </row>
    <row r="549787" spans="15:15" x14ac:dyDescent="0.25">
      <c r="O549787" s="4"/>
    </row>
    <row r="549788" spans="15:15" x14ac:dyDescent="0.25">
      <c r="O549788" s="4"/>
    </row>
    <row r="549789" spans="15:15" x14ac:dyDescent="0.25">
      <c r="O549789" s="4"/>
    </row>
    <row r="549790" spans="15:15" x14ac:dyDescent="0.25">
      <c r="O549790" s="4"/>
    </row>
    <row r="549791" spans="15:15" x14ac:dyDescent="0.25">
      <c r="O549791" s="4"/>
    </row>
    <row r="549792" spans="15:15" x14ac:dyDescent="0.25">
      <c r="O549792" s="4"/>
    </row>
    <row r="549793" spans="15:15" x14ac:dyDescent="0.25">
      <c r="O549793" s="4"/>
    </row>
    <row r="549794" spans="15:15" x14ac:dyDescent="0.25">
      <c r="O549794" s="4"/>
    </row>
    <row r="549795" spans="15:15" x14ac:dyDescent="0.25">
      <c r="O549795" s="4"/>
    </row>
    <row r="549796" spans="15:15" x14ac:dyDescent="0.25">
      <c r="O549796" s="4"/>
    </row>
    <row r="549797" spans="15:15" x14ac:dyDescent="0.25">
      <c r="O549797" s="4"/>
    </row>
    <row r="549798" spans="15:15" x14ac:dyDescent="0.25">
      <c r="O549798" s="4"/>
    </row>
    <row r="549799" spans="15:15" x14ac:dyDescent="0.25">
      <c r="O549799" s="4"/>
    </row>
    <row r="549800" spans="15:15" x14ac:dyDescent="0.25">
      <c r="O549800" s="4"/>
    </row>
    <row r="549801" spans="15:15" x14ac:dyDescent="0.25">
      <c r="O549801" s="4"/>
    </row>
    <row r="549802" spans="15:15" x14ac:dyDescent="0.25">
      <c r="O549802" s="4"/>
    </row>
    <row r="549803" spans="15:15" x14ac:dyDescent="0.25">
      <c r="O549803" s="4"/>
    </row>
    <row r="549804" spans="15:15" x14ac:dyDescent="0.25">
      <c r="O549804" s="4"/>
    </row>
    <row r="549805" spans="15:15" x14ac:dyDescent="0.25">
      <c r="O549805" s="4"/>
    </row>
    <row r="549806" spans="15:15" x14ac:dyDescent="0.25">
      <c r="O549806" s="4"/>
    </row>
    <row r="549807" spans="15:15" x14ac:dyDescent="0.25">
      <c r="O549807" s="4"/>
    </row>
    <row r="549808" spans="15:15" x14ac:dyDescent="0.25">
      <c r="O549808" s="4"/>
    </row>
    <row r="549809" spans="15:15" x14ac:dyDescent="0.25">
      <c r="O549809" s="4"/>
    </row>
    <row r="549810" spans="15:15" x14ac:dyDescent="0.25">
      <c r="O549810" s="4"/>
    </row>
    <row r="549811" spans="15:15" x14ac:dyDescent="0.25">
      <c r="O549811" s="4"/>
    </row>
    <row r="549812" spans="15:15" x14ac:dyDescent="0.25">
      <c r="O549812" s="4"/>
    </row>
    <row r="549813" spans="15:15" x14ac:dyDescent="0.25">
      <c r="O549813" s="4"/>
    </row>
    <row r="549814" spans="15:15" x14ac:dyDescent="0.25">
      <c r="O549814" s="4"/>
    </row>
    <row r="549815" spans="15:15" x14ac:dyDescent="0.25">
      <c r="O549815" s="4"/>
    </row>
    <row r="549816" spans="15:15" x14ac:dyDescent="0.25">
      <c r="O549816" s="4"/>
    </row>
    <row r="549817" spans="15:15" x14ac:dyDescent="0.25">
      <c r="O549817" s="4"/>
    </row>
    <row r="549818" spans="15:15" x14ac:dyDescent="0.25">
      <c r="O549818" s="4"/>
    </row>
    <row r="549819" spans="15:15" x14ac:dyDescent="0.25">
      <c r="O549819" s="4"/>
    </row>
    <row r="549820" spans="15:15" x14ac:dyDescent="0.25">
      <c r="O549820" s="4"/>
    </row>
    <row r="549821" spans="15:15" x14ac:dyDescent="0.25">
      <c r="O549821" s="4"/>
    </row>
    <row r="549822" spans="15:15" x14ac:dyDescent="0.25">
      <c r="O549822" s="4"/>
    </row>
    <row r="549823" spans="15:15" x14ac:dyDescent="0.25">
      <c r="O549823" s="4"/>
    </row>
    <row r="549824" spans="15:15" x14ac:dyDescent="0.25">
      <c r="O549824" s="4"/>
    </row>
    <row r="549825" spans="15:15" x14ac:dyDescent="0.25">
      <c r="O549825" s="4"/>
    </row>
    <row r="549826" spans="15:15" x14ac:dyDescent="0.25">
      <c r="O549826" s="4"/>
    </row>
    <row r="549827" spans="15:15" x14ac:dyDescent="0.25">
      <c r="O549827" s="4"/>
    </row>
    <row r="549828" spans="15:15" x14ac:dyDescent="0.25">
      <c r="O549828" s="4"/>
    </row>
    <row r="549829" spans="15:15" x14ac:dyDescent="0.25">
      <c r="O549829" s="4"/>
    </row>
    <row r="549830" spans="15:15" x14ac:dyDescent="0.25">
      <c r="O549830" s="4"/>
    </row>
    <row r="549831" spans="15:15" x14ac:dyDescent="0.25">
      <c r="O549831" s="4"/>
    </row>
    <row r="549832" spans="15:15" x14ac:dyDescent="0.25">
      <c r="O549832" s="4"/>
    </row>
    <row r="549833" spans="15:15" x14ac:dyDescent="0.25">
      <c r="O549833" s="4"/>
    </row>
    <row r="549834" spans="15:15" x14ac:dyDescent="0.25">
      <c r="O549834" s="4"/>
    </row>
    <row r="549835" spans="15:15" x14ac:dyDescent="0.25">
      <c r="O549835" s="4"/>
    </row>
    <row r="549836" spans="15:15" x14ac:dyDescent="0.25">
      <c r="O549836" s="4"/>
    </row>
    <row r="549837" spans="15:15" x14ac:dyDescent="0.25">
      <c r="O549837" s="4"/>
    </row>
    <row r="549838" spans="15:15" x14ac:dyDescent="0.25">
      <c r="O549838" s="4"/>
    </row>
    <row r="549839" spans="15:15" x14ac:dyDescent="0.25">
      <c r="O549839" s="4"/>
    </row>
    <row r="549840" spans="15:15" x14ac:dyDescent="0.25">
      <c r="O549840" s="4"/>
    </row>
    <row r="549841" spans="15:15" x14ac:dyDescent="0.25">
      <c r="O549841" s="4"/>
    </row>
    <row r="549842" spans="15:15" x14ac:dyDescent="0.25">
      <c r="O549842" s="4"/>
    </row>
    <row r="549843" spans="15:15" x14ac:dyDescent="0.25">
      <c r="O549843" s="4"/>
    </row>
    <row r="549844" spans="15:15" x14ac:dyDescent="0.25">
      <c r="O549844" s="4"/>
    </row>
    <row r="549845" spans="15:15" x14ac:dyDescent="0.25">
      <c r="O549845" s="4"/>
    </row>
    <row r="549846" spans="15:15" x14ac:dyDescent="0.25">
      <c r="O549846" s="4"/>
    </row>
    <row r="549847" spans="15:15" x14ac:dyDescent="0.25">
      <c r="O549847" s="4"/>
    </row>
    <row r="549848" spans="15:15" x14ac:dyDescent="0.25">
      <c r="O549848" s="4"/>
    </row>
    <row r="549849" spans="15:15" x14ac:dyDescent="0.25">
      <c r="O549849" s="4"/>
    </row>
    <row r="549850" spans="15:15" x14ac:dyDescent="0.25">
      <c r="O549850" s="4"/>
    </row>
    <row r="549851" spans="15:15" x14ac:dyDescent="0.25">
      <c r="O549851" s="4"/>
    </row>
    <row r="549852" spans="15:15" x14ac:dyDescent="0.25">
      <c r="O549852" s="4"/>
    </row>
    <row r="549853" spans="15:15" x14ac:dyDescent="0.25">
      <c r="O549853" s="4"/>
    </row>
    <row r="549854" spans="15:15" x14ac:dyDescent="0.25">
      <c r="O549854" s="4"/>
    </row>
    <row r="549855" spans="15:15" x14ac:dyDescent="0.25">
      <c r="O549855" s="4"/>
    </row>
    <row r="549856" spans="15:15" x14ac:dyDescent="0.25">
      <c r="O549856" s="4"/>
    </row>
    <row r="549857" spans="15:15" x14ac:dyDescent="0.25">
      <c r="O549857" s="4"/>
    </row>
    <row r="549858" spans="15:15" x14ac:dyDescent="0.25">
      <c r="O549858" s="4"/>
    </row>
    <row r="549859" spans="15:15" x14ac:dyDescent="0.25">
      <c r="O549859" s="4"/>
    </row>
    <row r="549860" spans="15:15" x14ac:dyDescent="0.25">
      <c r="O549860" s="4"/>
    </row>
    <row r="549861" spans="15:15" x14ac:dyDescent="0.25">
      <c r="O549861" s="4"/>
    </row>
    <row r="549862" spans="15:15" x14ac:dyDescent="0.25">
      <c r="O549862" s="4"/>
    </row>
    <row r="549863" spans="15:15" x14ac:dyDescent="0.25">
      <c r="O549863" s="4"/>
    </row>
    <row r="549864" spans="15:15" x14ac:dyDescent="0.25">
      <c r="O549864" s="4"/>
    </row>
    <row r="549865" spans="15:15" x14ac:dyDescent="0.25">
      <c r="O549865" s="4"/>
    </row>
    <row r="549866" spans="15:15" x14ac:dyDescent="0.25">
      <c r="O549866" s="4"/>
    </row>
    <row r="549867" spans="15:15" x14ac:dyDescent="0.25">
      <c r="O549867" s="4"/>
    </row>
    <row r="549868" spans="15:15" x14ac:dyDescent="0.25">
      <c r="O549868" s="4"/>
    </row>
    <row r="549869" spans="15:15" x14ac:dyDescent="0.25">
      <c r="O549869" s="4"/>
    </row>
    <row r="549870" spans="15:15" x14ac:dyDescent="0.25">
      <c r="O549870" s="4"/>
    </row>
    <row r="549871" spans="15:15" x14ac:dyDescent="0.25">
      <c r="O549871" s="4"/>
    </row>
    <row r="549872" spans="15:15" x14ac:dyDescent="0.25">
      <c r="O549872" s="4"/>
    </row>
    <row r="549873" spans="15:15" x14ac:dyDescent="0.25">
      <c r="O549873" s="4"/>
    </row>
    <row r="549874" spans="15:15" x14ac:dyDescent="0.25">
      <c r="O549874" s="4"/>
    </row>
    <row r="549875" spans="15:15" x14ac:dyDescent="0.25">
      <c r="O549875" s="4"/>
    </row>
    <row r="549876" spans="15:15" x14ac:dyDescent="0.25">
      <c r="O549876" s="4"/>
    </row>
    <row r="549877" spans="15:15" x14ac:dyDescent="0.25">
      <c r="O549877" s="4"/>
    </row>
    <row r="549878" spans="15:15" x14ac:dyDescent="0.25">
      <c r="O549878" s="4"/>
    </row>
    <row r="549879" spans="15:15" x14ac:dyDescent="0.25">
      <c r="O549879" s="4"/>
    </row>
    <row r="549880" spans="15:15" x14ac:dyDescent="0.25">
      <c r="O549880" s="4"/>
    </row>
    <row r="549881" spans="15:15" x14ac:dyDescent="0.25">
      <c r="O549881" s="4"/>
    </row>
    <row r="549882" spans="15:15" x14ac:dyDescent="0.25">
      <c r="O549882" s="4"/>
    </row>
    <row r="549883" spans="15:15" x14ac:dyDescent="0.25">
      <c r="O549883" s="4"/>
    </row>
    <row r="549884" spans="15:15" x14ac:dyDescent="0.25">
      <c r="O549884" s="4"/>
    </row>
    <row r="549885" spans="15:15" x14ac:dyDescent="0.25">
      <c r="O549885" s="4"/>
    </row>
    <row r="549886" spans="15:15" x14ac:dyDescent="0.25">
      <c r="O549886" s="4"/>
    </row>
    <row r="549887" spans="15:15" x14ac:dyDescent="0.25">
      <c r="O549887" s="4"/>
    </row>
    <row r="549888" spans="15:15" x14ac:dyDescent="0.25">
      <c r="O549888" s="4"/>
    </row>
    <row r="549889" spans="15:15" x14ac:dyDescent="0.25">
      <c r="O549889" s="4"/>
    </row>
    <row r="549890" spans="15:15" x14ac:dyDescent="0.25">
      <c r="O549890" s="4"/>
    </row>
    <row r="549891" spans="15:15" x14ac:dyDescent="0.25">
      <c r="O549891" s="4"/>
    </row>
    <row r="549892" spans="15:15" x14ac:dyDescent="0.25">
      <c r="O549892" s="4"/>
    </row>
    <row r="549893" spans="15:15" x14ac:dyDescent="0.25">
      <c r="O549893" s="4"/>
    </row>
    <row r="549894" spans="15:15" x14ac:dyDescent="0.25">
      <c r="O549894" s="4"/>
    </row>
    <row r="549895" spans="15:15" x14ac:dyDescent="0.25">
      <c r="O549895" s="4"/>
    </row>
    <row r="549896" spans="15:15" x14ac:dyDescent="0.25">
      <c r="O549896" s="4"/>
    </row>
    <row r="549897" spans="15:15" x14ac:dyDescent="0.25">
      <c r="O549897" s="4"/>
    </row>
    <row r="549898" spans="15:15" x14ac:dyDescent="0.25">
      <c r="O549898" s="4"/>
    </row>
    <row r="549899" spans="15:15" x14ac:dyDescent="0.25">
      <c r="O549899" s="4"/>
    </row>
    <row r="549900" spans="15:15" x14ac:dyDescent="0.25">
      <c r="O549900" s="4"/>
    </row>
    <row r="549901" spans="15:15" x14ac:dyDescent="0.25">
      <c r="O549901" s="4"/>
    </row>
    <row r="549902" spans="15:15" x14ac:dyDescent="0.25">
      <c r="O549902" s="4"/>
    </row>
    <row r="549903" spans="15:15" x14ac:dyDescent="0.25">
      <c r="O549903" s="4"/>
    </row>
    <row r="549904" spans="15:15" x14ac:dyDescent="0.25">
      <c r="O549904" s="4"/>
    </row>
    <row r="549905" spans="15:15" x14ac:dyDescent="0.25">
      <c r="O549905" s="4"/>
    </row>
    <row r="549906" spans="15:15" x14ac:dyDescent="0.25">
      <c r="O549906" s="4"/>
    </row>
    <row r="549907" spans="15:15" x14ac:dyDescent="0.25">
      <c r="O549907" s="4"/>
    </row>
    <row r="549908" spans="15:15" x14ac:dyDescent="0.25">
      <c r="O549908" s="4"/>
    </row>
    <row r="549909" spans="15:15" x14ac:dyDescent="0.25">
      <c r="O549909" s="4"/>
    </row>
    <row r="549910" spans="15:15" x14ac:dyDescent="0.25">
      <c r="O549910" s="4"/>
    </row>
    <row r="549911" spans="15:15" x14ac:dyDescent="0.25">
      <c r="O549911" s="4"/>
    </row>
    <row r="549912" spans="15:15" x14ac:dyDescent="0.25">
      <c r="O549912" s="4"/>
    </row>
    <row r="549913" spans="15:15" x14ac:dyDescent="0.25">
      <c r="O549913" s="4"/>
    </row>
    <row r="549914" spans="15:15" x14ac:dyDescent="0.25">
      <c r="O549914" s="4"/>
    </row>
    <row r="549915" spans="15:15" x14ac:dyDescent="0.25">
      <c r="O549915" s="4"/>
    </row>
    <row r="549916" spans="15:15" x14ac:dyDescent="0.25">
      <c r="O549916" s="4"/>
    </row>
    <row r="549917" spans="15:15" x14ac:dyDescent="0.25">
      <c r="O549917" s="4"/>
    </row>
    <row r="549918" spans="15:15" x14ac:dyDescent="0.25">
      <c r="O549918" s="4"/>
    </row>
    <row r="549919" spans="15:15" x14ac:dyDescent="0.25">
      <c r="O549919" s="4"/>
    </row>
    <row r="549920" spans="15:15" x14ac:dyDescent="0.25">
      <c r="O549920" s="4"/>
    </row>
    <row r="549921" spans="15:15" x14ac:dyDescent="0.25">
      <c r="O549921" s="4"/>
    </row>
    <row r="549922" spans="15:15" x14ac:dyDescent="0.25">
      <c r="O549922" s="4"/>
    </row>
    <row r="549923" spans="15:15" x14ac:dyDescent="0.25">
      <c r="O549923" s="4"/>
    </row>
    <row r="549924" spans="15:15" x14ac:dyDescent="0.25">
      <c r="O549924" s="4"/>
    </row>
    <row r="549925" spans="15:15" x14ac:dyDescent="0.25">
      <c r="O549925" s="4"/>
    </row>
    <row r="549926" spans="15:15" x14ac:dyDescent="0.25">
      <c r="O549926" s="4"/>
    </row>
    <row r="549927" spans="15:15" x14ac:dyDescent="0.25">
      <c r="O549927" s="4"/>
    </row>
    <row r="549928" spans="15:15" x14ac:dyDescent="0.25">
      <c r="O549928" s="4"/>
    </row>
    <row r="549929" spans="15:15" x14ac:dyDescent="0.25">
      <c r="O549929" s="4"/>
    </row>
    <row r="549930" spans="15:15" x14ac:dyDescent="0.25">
      <c r="O549930" s="4"/>
    </row>
    <row r="549931" spans="15:15" x14ac:dyDescent="0.25">
      <c r="O549931" s="4"/>
    </row>
    <row r="549932" spans="15:15" x14ac:dyDescent="0.25">
      <c r="O549932" s="4"/>
    </row>
    <row r="549933" spans="15:15" x14ac:dyDescent="0.25">
      <c r="O549933" s="4"/>
    </row>
    <row r="549934" spans="15:15" x14ac:dyDescent="0.25">
      <c r="O549934" s="4"/>
    </row>
    <row r="549935" spans="15:15" x14ac:dyDescent="0.25">
      <c r="O549935" s="4"/>
    </row>
    <row r="549936" spans="15:15" x14ac:dyDescent="0.25">
      <c r="O549936" s="4"/>
    </row>
    <row r="549937" spans="15:15" x14ac:dyDescent="0.25">
      <c r="O549937" s="4"/>
    </row>
    <row r="549938" spans="15:15" x14ac:dyDescent="0.25">
      <c r="O549938" s="4"/>
    </row>
    <row r="549939" spans="15:15" x14ac:dyDescent="0.25">
      <c r="O549939" s="4"/>
    </row>
    <row r="549940" spans="15:15" x14ac:dyDescent="0.25">
      <c r="O549940" s="4"/>
    </row>
    <row r="549941" spans="15:15" x14ac:dyDescent="0.25">
      <c r="O549941" s="4"/>
    </row>
    <row r="549942" spans="15:15" x14ac:dyDescent="0.25">
      <c r="O549942" s="4"/>
    </row>
    <row r="549943" spans="15:15" x14ac:dyDescent="0.25">
      <c r="O549943" s="4"/>
    </row>
    <row r="549944" spans="15:15" x14ac:dyDescent="0.25">
      <c r="O549944" s="4"/>
    </row>
    <row r="549945" spans="15:15" x14ac:dyDescent="0.25">
      <c r="O549945" s="4"/>
    </row>
    <row r="549946" spans="15:15" x14ac:dyDescent="0.25">
      <c r="O549946" s="4"/>
    </row>
    <row r="549947" spans="15:15" x14ac:dyDescent="0.25">
      <c r="O549947" s="4"/>
    </row>
    <row r="549948" spans="15:15" x14ac:dyDescent="0.25">
      <c r="O549948" s="4"/>
    </row>
    <row r="549949" spans="15:15" x14ac:dyDescent="0.25">
      <c r="O549949" s="4"/>
    </row>
    <row r="549950" spans="15:15" x14ac:dyDescent="0.25">
      <c r="O549950" s="4"/>
    </row>
    <row r="549951" spans="15:15" x14ac:dyDescent="0.25">
      <c r="O549951" s="4"/>
    </row>
    <row r="549952" spans="15:15" x14ac:dyDescent="0.25">
      <c r="O549952" s="4"/>
    </row>
    <row r="549953" spans="15:15" x14ac:dyDescent="0.25">
      <c r="O549953" s="4"/>
    </row>
    <row r="549954" spans="15:15" x14ac:dyDescent="0.25">
      <c r="O549954" s="4"/>
    </row>
    <row r="549955" spans="15:15" x14ac:dyDescent="0.25">
      <c r="O549955" s="4"/>
    </row>
    <row r="549956" spans="15:15" x14ac:dyDescent="0.25">
      <c r="O549956" s="4"/>
    </row>
    <row r="549957" spans="15:15" x14ac:dyDescent="0.25">
      <c r="O549957" s="4"/>
    </row>
    <row r="549958" spans="15:15" x14ac:dyDescent="0.25">
      <c r="O549958" s="4"/>
    </row>
    <row r="549959" spans="15:15" x14ac:dyDescent="0.25">
      <c r="O549959" s="4"/>
    </row>
    <row r="549960" spans="15:15" x14ac:dyDescent="0.25">
      <c r="O549960" s="4"/>
    </row>
    <row r="549961" spans="15:15" x14ac:dyDescent="0.25">
      <c r="O549961" s="4"/>
    </row>
    <row r="549962" spans="15:15" x14ac:dyDescent="0.25">
      <c r="O549962" s="4"/>
    </row>
    <row r="549963" spans="15:15" x14ac:dyDescent="0.25">
      <c r="O549963" s="4"/>
    </row>
    <row r="549964" spans="15:15" x14ac:dyDescent="0.25">
      <c r="O549964" s="4"/>
    </row>
    <row r="549965" spans="15:15" x14ac:dyDescent="0.25">
      <c r="O549965" s="4"/>
    </row>
    <row r="549966" spans="15:15" x14ac:dyDescent="0.25">
      <c r="O549966" s="4"/>
    </row>
    <row r="549967" spans="15:15" x14ac:dyDescent="0.25">
      <c r="O549967" s="4"/>
    </row>
    <row r="549968" spans="15:15" x14ac:dyDescent="0.25">
      <c r="O549968" s="4"/>
    </row>
    <row r="549969" spans="15:15" x14ac:dyDescent="0.25">
      <c r="O549969" s="4"/>
    </row>
    <row r="549970" spans="15:15" x14ac:dyDescent="0.25">
      <c r="O549970" s="4"/>
    </row>
    <row r="549971" spans="15:15" x14ac:dyDescent="0.25">
      <c r="O549971" s="4"/>
    </row>
    <row r="549972" spans="15:15" x14ac:dyDescent="0.25">
      <c r="O549972" s="4"/>
    </row>
    <row r="549973" spans="15:15" x14ac:dyDescent="0.25">
      <c r="O549973" s="4"/>
    </row>
    <row r="549974" spans="15:15" x14ac:dyDescent="0.25">
      <c r="O549974" s="4"/>
    </row>
    <row r="549975" spans="15:15" x14ac:dyDescent="0.25">
      <c r="O549975" s="4"/>
    </row>
    <row r="549976" spans="15:15" x14ac:dyDescent="0.25">
      <c r="O549976" s="4"/>
    </row>
    <row r="549977" spans="15:15" x14ac:dyDescent="0.25">
      <c r="O549977" s="4"/>
    </row>
    <row r="549978" spans="15:15" x14ac:dyDescent="0.25">
      <c r="O549978" s="4"/>
    </row>
    <row r="549979" spans="15:15" x14ac:dyDescent="0.25">
      <c r="O549979" s="4"/>
    </row>
    <row r="549980" spans="15:15" x14ac:dyDescent="0.25">
      <c r="O549980" s="4"/>
    </row>
    <row r="549981" spans="15:15" x14ac:dyDescent="0.25">
      <c r="O549981" s="4"/>
    </row>
    <row r="549982" spans="15:15" x14ac:dyDescent="0.25">
      <c r="O549982" s="4"/>
    </row>
    <row r="549983" spans="15:15" x14ac:dyDescent="0.25">
      <c r="O549983" s="4"/>
    </row>
    <row r="549984" spans="15:15" x14ac:dyDescent="0.25">
      <c r="O549984" s="4"/>
    </row>
    <row r="549985" spans="15:15" x14ac:dyDescent="0.25">
      <c r="O549985" s="4"/>
    </row>
    <row r="549986" spans="15:15" x14ac:dyDescent="0.25">
      <c r="O549986" s="4"/>
    </row>
    <row r="549987" spans="15:15" x14ac:dyDescent="0.25">
      <c r="O549987" s="4"/>
    </row>
    <row r="549988" spans="15:15" x14ac:dyDescent="0.25">
      <c r="O549988" s="4"/>
    </row>
    <row r="549989" spans="15:15" x14ac:dyDescent="0.25">
      <c r="O549989" s="4"/>
    </row>
    <row r="549990" spans="15:15" x14ac:dyDescent="0.25">
      <c r="O549990" s="4"/>
    </row>
    <row r="549991" spans="15:15" x14ac:dyDescent="0.25">
      <c r="O549991" s="4"/>
    </row>
    <row r="549992" spans="15:15" x14ac:dyDescent="0.25">
      <c r="O549992" s="4"/>
    </row>
    <row r="549993" spans="15:15" x14ac:dyDescent="0.25">
      <c r="O549993" s="4"/>
    </row>
    <row r="549994" spans="15:15" x14ac:dyDescent="0.25">
      <c r="O549994" s="4"/>
    </row>
    <row r="549995" spans="15:15" x14ac:dyDescent="0.25">
      <c r="O549995" s="4"/>
    </row>
    <row r="549996" spans="15:15" x14ac:dyDescent="0.25">
      <c r="O549996" s="4"/>
    </row>
    <row r="549997" spans="15:15" x14ac:dyDescent="0.25">
      <c r="O549997" s="4"/>
    </row>
    <row r="549998" spans="15:15" x14ac:dyDescent="0.25">
      <c r="O549998" s="4"/>
    </row>
    <row r="549999" spans="15:15" x14ac:dyDescent="0.25">
      <c r="O549999" s="4"/>
    </row>
    <row r="550000" spans="15:15" x14ac:dyDescent="0.25">
      <c r="O550000" s="4"/>
    </row>
    <row r="550001" spans="15:15" x14ac:dyDescent="0.25">
      <c r="O550001" s="4"/>
    </row>
    <row r="550002" spans="15:15" x14ac:dyDescent="0.25">
      <c r="O550002" s="4"/>
    </row>
    <row r="550003" spans="15:15" x14ac:dyDescent="0.25">
      <c r="O550003" s="4"/>
    </row>
    <row r="550004" spans="15:15" x14ac:dyDescent="0.25">
      <c r="O550004" s="4"/>
    </row>
    <row r="550005" spans="15:15" x14ac:dyDescent="0.25">
      <c r="O550005" s="4"/>
    </row>
    <row r="550006" spans="15:15" x14ac:dyDescent="0.25">
      <c r="O550006" s="4"/>
    </row>
    <row r="550007" spans="15:15" x14ac:dyDescent="0.25">
      <c r="O550007" s="4"/>
    </row>
    <row r="550008" spans="15:15" x14ac:dyDescent="0.25">
      <c r="O550008" s="4"/>
    </row>
    <row r="550009" spans="15:15" x14ac:dyDescent="0.25">
      <c r="O550009" s="4"/>
    </row>
    <row r="550010" spans="15:15" x14ac:dyDescent="0.25">
      <c r="O550010" s="4"/>
    </row>
    <row r="550011" spans="15:15" x14ac:dyDescent="0.25">
      <c r="O550011" s="4"/>
    </row>
    <row r="550012" spans="15:15" x14ac:dyDescent="0.25">
      <c r="O550012" s="4"/>
    </row>
    <row r="550013" spans="15:15" x14ac:dyDescent="0.25">
      <c r="O550013" s="4"/>
    </row>
    <row r="550014" spans="15:15" x14ac:dyDescent="0.25">
      <c r="O550014" s="4"/>
    </row>
    <row r="550015" spans="15:15" x14ac:dyDescent="0.25">
      <c r="O550015" s="4"/>
    </row>
    <row r="550016" spans="15:15" x14ac:dyDescent="0.25">
      <c r="O550016" s="4"/>
    </row>
    <row r="550017" spans="15:15" x14ac:dyDescent="0.25">
      <c r="O550017" s="4"/>
    </row>
    <row r="550018" spans="15:15" x14ac:dyDescent="0.25">
      <c r="O550018" s="4"/>
    </row>
    <row r="550019" spans="15:15" x14ac:dyDescent="0.25">
      <c r="O550019" s="4"/>
    </row>
    <row r="550020" spans="15:15" x14ac:dyDescent="0.25">
      <c r="O550020" s="4"/>
    </row>
    <row r="550021" spans="15:15" x14ac:dyDescent="0.25">
      <c r="O550021" s="4"/>
    </row>
    <row r="550022" spans="15:15" x14ac:dyDescent="0.25">
      <c r="O550022" s="4"/>
    </row>
    <row r="550023" spans="15:15" x14ac:dyDescent="0.25">
      <c r="O550023" s="4"/>
    </row>
    <row r="550024" spans="15:15" x14ac:dyDescent="0.25">
      <c r="O550024" s="4"/>
    </row>
    <row r="550025" spans="15:15" x14ac:dyDescent="0.25">
      <c r="O550025" s="4"/>
    </row>
    <row r="550026" spans="15:15" x14ac:dyDescent="0.25">
      <c r="O550026" s="4"/>
    </row>
    <row r="550027" spans="15:15" x14ac:dyDescent="0.25">
      <c r="O550027" s="4"/>
    </row>
    <row r="550028" spans="15:15" x14ac:dyDescent="0.25">
      <c r="O550028" s="4"/>
    </row>
    <row r="550029" spans="15:15" x14ac:dyDescent="0.25">
      <c r="O550029" s="4"/>
    </row>
    <row r="550030" spans="15:15" x14ac:dyDescent="0.25">
      <c r="O550030" s="4"/>
    </row>
    <row r="550031" spans="15:15" x14ac:dyDescent="0.25">
      <c r="O550031" s="4"/>
    </row>
    <row r="550032" spans="15:15" x14ac:dyDescent="0.25">
      <c r="O550032" s="4"/>
    </row>
    <row r="550033" spans="15:15" x14ac:dyDescent="0.25">
      <c r="O550033" s="4"/>
    </row>
    <row r="550034" spans="15:15" x14ac:dyDescent="0.25">
      <c r="O550034" s="4"/>
    </row>
    <row r="550035" spans="15:15" x14ac:dyDescent="0.25">
      <c r="O550035" s="4"/>
    </row>
    <row r="550036" spans="15:15" x14ac:dyDescent="0.25">
      <c r="O550036" s="4"/>
    </row>
    <row r="550037" spans="15:15" x14ac:dyDescent="0.25">
      <c r="O550037" s="4"/>
    </row>
    <row r="550038" spans="15:15" x14ac:dyDescent="0.25">
      <c r="O550038" s="4"/>
    </row>
    <row r="550039" spans="15:15" x14ac:dyDescent="0.25">
      <c r="O550039" s="4"/>
    </row>
    <row r="550040" spans="15:15" x14ac:dyDescent="0.25">
      <c r="O550040" s="4"/>
    </row>
    <row r="550041" spans="15:15" x14ac:dyDescent="0.25">
      <c r="O550041" s="4"/>
    </row>
    <row r="550042" spans="15:15" x14ac:dyDescent="0.25">
      <c r="O550042" s="4"/>
    </row>
    <row r="550043" spans="15:15" x14ac:dyDescent="0.25">
      <c r="O550043" s="4"/>
    </row>
    <row r="550044" spans="15:15" x14ac:dyDescent="0.25">
      <c r="O550044" s="4"/>
    </row>
    <row r="550045" spans="15:15" x14ac:dyDescent="0.25">
      <c r="O550045" s="4"/>
    </row>
    <row r="550046" spans="15:15" x14ac:dyDescent="0.25">
      <c r="O550046" s="4"/>
    </row>
    <row r="550047" spans="15:15" x14ac:dyDescent="0.25">
      <c r="O550047" s="4"/>
    </row>
    <row r="550048" spans="15:15" x14ac:dyDescent="0.25">
      <c r="O550048" s="4"/>
    </row>
    <row r="550049" spans="15:15" x14ac:dyDescent="0.25">
      <c r="O550049" s="4"/>
    </row>
    <row r="550050" spans="15:15" x14ac:dyDescent="0.25">
      <c r="O550050" s="4"/>
    </row>
    <row r="550051" spans="15:15" x14ac:dyDescent="0.25">
      <c r="O550051" s="4"/>
    </row>
    <row r="550052" spans="15:15" x14ac:dyDescent="0.25">
      <c r="O550052" s="4"/>
    </row>
    <row r="550053" spans="15:15" x14ac:dyDescent="0.25">
      <c r="O550053" s="4"/>
    </row>
    <row r="550054" spans="15:15" x14ac:dyDescent="0.25">
      <c r="O550054" s="4"/>
    </row>
    <row r="550055" spans="15:15" x14ac:dyDescent="0.25">
      <c r="O550055" s="4"/>
    </row>
    <row r="550056" spans="15:15" x14ac:dyDescent="0.25">
      <c r="O550056" s="4"/>
    </row>
    <row r="550057" spans="15:15" x14ac:dyDescent="0.25">
      <c r="O550057" s="4"/>
    </row>
    <row r="550058" spans="15:15" x14ac:dyDescent="0.25">
      <c r="O550058" s="4"/>
    </row>
    <row r="550059" spans="15:15" x14ac:dyDescent="0.25">
      <c r="O550059" s="4"/>
    </row>
    <row r="550060" spans="15:15" x14ac:dyDescent="0.25">
      <c r="O550060" s="4"/>
    </row>
    <row r="550061" spans="15:15" x14ac:dyDescent="0.25">
      <c r="O550061" s="4"/>
    </row>
    <row r="550062" spans="15:15" x14ac:dyDescent="0.25">
      <c r="O550062" s="4"/>
    </row>
    <row r="550063" spans="15:15" x14ac:dyDescent="0.25">
      <c r="O550063" s="4"/>
    </row>
    <row r="550064" spans="15:15" x14ac:dyDescent="0.25">
      <c r="O550064" s="4"/>
    </row>
    <row r="550065" spans="15:15" x14ac:dyDescent="0.25">
      <c r="O550065" s="4"/>
    </row>
    <row r="550066" spans="15:15" x14ac:dyDescent="0.25">
      <c r="O550066" s="4"/>
    </row>
    <row r="550067" spans="15:15" x14ac:dyDescent="0.25">
      <c r="O550067" s="4"/>
    </row>
    <row r="550068" spans="15:15" x14ac:dyDescent="0.25">
      <c r="O550068" s="4"/>
    </row>
    <row r="550069" spans="15:15" x14ac:dyDescent="0.25">
      <c r="O550069" s="4"/>
    </row>
    <row r="550070" spans="15:15" x14ac:dyDescent="0.25">
      <c r="O550070" s="4"/>
    </row>
    <row r="550071" spans="15:15" x14ac:dyDescent="0.25">
      <c r="O550071" s="4"/>
    </row>
    <row r="550072" spans="15:15" x14ac:dyDescent="0.25">
      <c r="O550072" s="4"/>
    </row>
    <row r="550073" spans="15:15" x14ac:dyDescent="0.25">
      <c r="O550073" s="4"/>
    </row>
    <row r="550074" spans="15:15" x14ac:dyDescent="0.25">
      <c r="O550074" s="4"/>
    </row>
    <row r="550075" spans="15:15" x14ac:dyDescent="0.25">
      <c r="O550075" s="4"/>
    </row>
    <row r="550076" spans="15:15" x14ac:dyDescent="0.25">
      <c r="O550076" s="4"/>
    </row>
    <row r="550077" spans="15:15" x14ac:dyDescent="0.25">
      <c r="O550077" s="4"/>
    </row>
    <row r="550078" spans="15:15" x14ac:dyDescent="0.25">
      <c r="O550078" s="4"/>
    </row>
    <row r="550079" spans="15:15" x14ac:dyDescent="0.25">
      <c r="O550079" s="4"/>
    </row>
    <row r="550080" spans="15:15" x14ac:dyDescent="0.25">
      <c r="O550080" s="4"/>
    </row>
    <row r="550081" spans="15:15" x14ac:dyDescent="0.25">
      <c r="O550081" s="4"/>
    </row>
    <row r="550082" spans="15:15" x14ac:dyDescent="0.25">
      <c r="O550082" s="4"/>
    </row>
    <row r="550083" spans="15:15" x14ac:dyDescent="0.25">
      <c r="O550083" s="4"/>
    </row>
    <row r="550084" spans="15:15" x14ac:dyDescent="0.25">
      <c r="O550084" s="4"/>
    </row>
    <row r="550085" spans="15:15" x14ac:dyDescent="0.25">
      <c r="O550085" s="4"/>
    </row>
    <row r="550086" spans="15:15" x14ac:dyDescent="0.25">
      <c r="O550086" s="4"/>
    </row>
    <row r="550087" spans="15:15" x14ac:dyDescent="0.25">
      <c r="O550087" s="4"/>
    </row>
    <row r="550088" spans="15:15" x14ac:dyDescent="0.25">
      <c r="O550088" s="4"/>
    </row>
    <row r="550089" spans="15:15" x14ac:dyDescent="0.25">
      <c r="O550089" s="4"/>
    </row>
    <row r="550090" spans="15:15" x14ac:dyDescent="0.25">
      <c r="O550090" s="4"/>
    </row>
    <row r="550091" spans="15:15" x14ac:dyDescent="0.25">
      <c r="O550091" s="4"/>
    </row>
    <row r="550092" spans="15:15" x14ac:dyDescent="0.25">
      <c r="O550092" s="4"/>
    </row>
    <row r="550093" spans="15:15" x14ac:dyDescent="0.25">
      <c r="O550093" s="4"/>
    </row>
    <row r="550094" spans="15:15" x14ac:dyDescent="0.25">
      <c r="O550094" s="4"/>
    </row>
    <row r="550095" spans="15:15" x14ac:dyDescent="0.25">
      <c r="O550095" s="4"/>
    </row>
    <row r="550096" spans="15:15" x14ac:dyDescent="0.25">
      <c r="O550096" s="4"/>
    </row>
    <row r="550097" spans="15:15" x14ac:dyDescent="0.25">
      <c r="O550097" s="4"/>
    </row>
    <row r="550098" spans="15:15" x14ac:dyDescent="0.25">
      <c r="O550098" s="4"/>
    </row>
    <row r="550099" spans="15:15" x14ac:dyDescent="0.25">
      <c r="O550099" s="4"/>
    </row>
    <row r="550100" spans="15:15" x14ac:dyDescent="0.25">
      <c r="O550100" s="4"/>
    </row>
    <row r="550101" spans="15:15" x14ac:dyDescent="0.25">
      <c r="O550101" s="4"/>
    </row>
    <row r="550102" spans="15:15" x14ac:dyDescent="0.25">
      <c r="O550102" s="4"/>
    </row>
    <row r="550103" spans="15:15" x14ac:dyDescent="0.25">
      <c r="O550103" s="4"/>
    </row>
    <row r="550104" spans="15:15" x14ac:dyDescent="0.25">
      <c r="O550104" s="4"/>
    </row>
    <row r="550105" spans="15:15" x14ac:dyDescent="0.25">
      <c r="O550105" s="4"/>
    </row>
    <row r="550106" spans="15:15" x14ac:dyDescent="0.25">
      <c r="O550106" s="4"/>
    </row>
    <row r="550107" spans="15:15" x14ac:dyDescent="0.25">
      <c r="O550107" s="4"/>
    </row>
    <row r="550108" spans="15:15" x14ac:dyDescent="0.25">
      <c r="O550108" s="4"/>
    </row>
    <row r="550109" spans="15:15" x14ac:dyDescent="0.25">
      <c r="O550109" s="4"/>
    </row>
    <row r="550110" spans="15:15" x14ac:dyDescent="0.25">
      <c r="O550110" s="4"/>
    </row>
    <row r="550111" spans="15:15" x14ac:dyDescent="0.25">
      <c r="O550111" s="4"/>
    </row>
    <row r="550112" spans="15:15" x14ac:dyDescent="0.25">
      <c r="O550112" s="4"/>
    </row>
    <row r="550113" spans="15:15" x14ac:dyDescent="0.25">
      <c r="O550113" s="4"/>
    </row>
    <row r="550114" spans="15:15" x14ac:dyDescent="0.25">
      <c r="O550114" s="4"/>
    </row>
    <row r="550115" spans="15:15" x14ac:dyDescent="0.25">
      <c r="O550115" s="4"/>
    </row>
    <row r="550116" spans="15:15" x14ac:dyDescent="0.25">
      <c r="O550116" s="4"/>
    </row>
    <row r="550117" spans="15:15" x14ac:dyDescent="0.25">
      <c r="O550117" s="4"/>
    </row>
    <row r="550118" spans="15:15" x14ac:dyDescent="0.25">
      <c r="O550118" s="4"/>
    </row>
    <row r="550119" spans="15:15" x14ac:dyDescent="0.25">
      <c r="O550119" s="4"/>
    </row>
    <row r="550120" spans="15:15" x14ac:dyDescent="0.25">
      <c r="O550120" s="4"/>
    </row>
    <row r="550121" spans="15:15" x14ac:dyDescent="0.25">
      <c r="O550121" s="4"/>
    </row>
    <row r="550122" spans="15:15" x14ac:dyDescent="0.25">
      <c r="O550122" s="4"/>
    </row>
    <row r="550123" spans="15:15" x14ac:dyDescent="0.25">
      <c r="O550123" s="4"/>
    </row>
    <row r="550124" spans="15:15" x14ac:dyDescent="0.25">
      <c r="O550124" s="4"/>
    </row>
    <row r="550125" spans="15:15" x14ac:dyDescent="0.25">
      <c r="O550125" s="4"/>
    </row>
    <row r="550126" spans="15:15" x14ac:dyDescent="0.25">
      <c r="O550126" s="4"/>
    </row>
    <row r="550127" spans="15:15" x14ac:dyDescent="0.25">
      <c r="O550127" s="4"/>
    </row>
    <row r="550128" spans="15:15" x14ac:dyDescent="0.25">
      <c r="O550128" s="4"/>
    </row>
    <row r="550129" spans="15:15" x14ac:dyDescent="0.25">
      <c r="O550129" s="4"/>
    </row>
    <row r="550130" spans="15:15" x14ac:dyDescent="0.25">
      <c r="O550130" s="4"/>
    </row>
    <row r="550131" spans="15:15" x14ac:dyDescent="0.25">
      <c r="O550131" s="4"/>
    </row>
    <row r="550132" spans="15:15" x14ac:dyDescent="0.25">
      <c r="O550132" s="4"/>
    </row>
    <row r="550133" spans="15:15" x14ac:dyDescent="0.25">
      <c r="O550133" s="4"/>
    </row>
    <row r="550134" spans="15:15" x14ac:dyDescent="0.25">
      <c r="O550134" s="4"/>
    </row>
    <row r="550135" spans="15:15" x14ac:dyDescent="0.25">
      <c r="O550135" s="4"/>
    </row>
    <row r="550136" spans="15:15" x14ac:dyDescent="0.25">
      <c r="O550136" s="4"/>
    </row>
    <row r="550137" spans="15:15" x14ac:dyDescent="0.25">
      <c r="O550137" s="4"/>
    </row>
    <row r="550138" spans="15:15" x14ac:dyDescent="0.25">
      <c r="O550138" s="4"/>
    </row>
    <row r="550139" spans="15:15" x14ac:dyDescent="0.25">
      <c r="O550139" s="4"/>
    </row>
    <row r="550140" spans="15:15" x14ac:dyDescent="0.25">
      <c r="O550140" s="4"/>
    </row>
    <row r="550141" spans="15:15" x14ac:dyDescent="0.25">
      <c r="O550141" s="4"/>
    </row>
    <row r="550142" spans="15:15" x14ac:dyDescent="0.25">
      <c r="O550142" s="4"/>
    </row>
    <row r="550143" spans="15:15" x14ac:dyDescent="0.25">
      <c r="O550143" s="4"/>
    </row>
    <row r="550144" spans="15:15" x14ac:dyDescent="0.25">
      <c r="O550144" s="4"/>
    </row>
    <row r="550145" spans="15:15" x14ac:dyDescent="0.25">
      <c r="O550145" s="4"/>
    </row>
    <row r="550146" spans="15:15" x14ac:dyDescent="0.25">
      <c r="O550146" s="4"/>
    </row>
    <row r="550147" spans="15:15" x14ac:dyDescent="0.25">
      <c r="O550147" s="4"/>
    </row>
    <row r="550148" spans="15:15" x14ac:dyDescent="0.25">
      <c r="O550148" s="4"/>
    </row>
    <row r="550149" spans="15:15" x14ac:dyDescent="0.25">
      <c r="O550149" s="4"/>
    </row>
    <row r="550150" spans="15:15" x14ac:dyDescent="0.25">
      <c r="O550150" s="4"/>
    </row>
    <row r="550151" spans="15:15" x14ac:dyDescent="0.25">
      <c r="O550151" s="4"/>
    </row>
    <row r="550152" spans="15:15" x14ac:dyDescent="0.25">
      <c r="O550152" s="4"/>
    </row>
    <row r="550153" spans="15:15" x14ac:dyDescent="0.25">
      <c r="O550153" s="4"/>
    </row>
    <row r="550154" spans="15:15" x14ac:dyDescent="0.25">
      <c r="O550154" s="4"/>
    </row>
    <row r="550155" spans="15:15" x14ac:dyDescent="0.25">
      <c r="O550155" s="4"/>
    </row>
    <row r="550156" spans="15:15" x14ac:dyDescent="0.25">
      <c r="O550156" s="4"/>
    </row>
    <row r="550157" spans="15:15" x14ac:dyDescent="0.25">
      <c r="O550157" s="4"/>
    </row>
    <row r="550158" spans="15:15" x14ac:dyDescent="0.25">
      <c r="O550158" s="4"/>
    </row>
    <row r="550159" spans="15:15" x14ac:dyDescent="0.25">
      <c r="O550159" s="4"/>
    </row>
    <row r="550160" spans="15:15" x14ac:dyDescent="0.25">
      <c r="O550160" s="4"/>
    </row>
    <row r="550161" spans="15:15" x14ac:dyDescent="0.25">
      <c r="O550161" s="4"/>
    </row>
    <row r="550162" spans="15:15" x14ac:dyDescent="0.25">
      <c r="O550162" s="4"/>
    </row>
    <row r="550163" spans="15:15" x14ac:dyDescent="0.25">
      <c r="O550163" s="4"/>
    </row>
    <row r="550164" spans="15:15" x14ac:dyDescent="0.25">
      <c r="O550164" s="4"/>
    </row>
    <row r="550165" spans="15:15" x14ac:dyDescent="0.25">
      <c r="O550165" s="4"/>
    </row>
    <row r="550166" spans="15:15" x14ac:dyDescent="0.25">
      <c r="O550166" s="4"/>
    </row>
    <row r="550167" spans="15:15" x14ac:dyDescent="0.25">
      <c r="O550167" s="4"/>
    </row>
    <row r="550168" spans="15:15" x14ac:dyDescent="0.25">
      <c r="O550168" s="4"/>
    </row>
    <row r="550169" spans="15:15" x14ac:dyDescent="0.25">
      <c r="O550169" s="4"/>
    </row>
    <row r="550170" spans="15:15" x14ac:dyDescent="0.25">
      <c r="O550170" s="4"/>
    </row>
    <row r="550171" spans="15:15" x14ac:dyDescent="0.25">
      <c r="O550171" s="4"/>
    </row>
    <row r="550172" spans="15:15" x14ac:dyDescent="0.25">
      <c r="O550172" s="4"/>
    </row>
    <row r="550173" spans="15:15" x14ac:dyDescent="0.25">
      <c r="O550173" s="4"/>
    </row>
    <row r="550174" spans="15:15" x14ac:dyDescent="0.25">
      <c r="O550174" s="4"/>
    </row>
    <row r="550175" spans="15:15" x14ac:dyDescent="0.25">
      <c r="O550175" s="4"/>
    </row>
    <row r="550176" spans="15:15" x14ac:dyDescent="0.25">
      <c r="O550176" s="4"/>
    </row>
    <row r="550177" spans="15:15" x14ac:dyDescent="0.25">
      <c r="O550177" s="4"/>
    </row>
    <row r="550178" spans="15:15" x14ac:dyDescent="0.25">
      <c r="O550178" s="4"/>
    </row>
    <row r="550179" spans="15:15" x14ac:dyDescent="0.25">
      <c r="O550179" s="4"/>
    </row>
    <row r="550180" spans="15:15" x14ac:dyDescent="0.25">
      <c r="O550180" s="4"/>
    </row>
    <row r="550181" spans="15:15" x14ac:dyDescent="0.25">
      <c r="O550181" s="4"/>
    </row>
    <row r="550182" spans="15:15" x14ac:dyDescent="0.25">
      <c r="O550182" s="4"/>
    </row>
    <row r="550183" spans="15:15" x14ac:dyDescent="0.25">
      <c r="O550183" s="4"/>
    </row>
    <row r="550184" spans="15:15" x14ac:dyDescent="0.25">
      <c r="O550184" s="4"/>
    </row>
    <row r="550185" spans="15:15" x14ac:dyDescent="0.25">
      <c r="O550185" s="4"/>
    </row>
    <row r="550186" spans="15:15" x14ac:dyDescent="0.25">
      <c r="O550186" s="4"/>
    </row>
    <row r="550187" spans="15:15" x14ac:dyDescent="0.25">
      <c r="O550187" s="4"/>
    </row>
    <row r="550188" spans="15:15" x14ac:dyDescent="0.25">
      <c r="O550188" s="4"/>
    </row>
    <row r="550189" spans="15:15" x14ac:dyDescent="0.25">
      <c r="O550189" s="4"/>
    </row>
    <row r="550190" spans="15:15" x14ac:dyDescent="0.25">
      <c r="O550190" s="4"/>
    </row>
    <row r="550191" spans="15:15" x14ac:dyDescent="0.25">
      <c r="O550191" s="4"/>
    </row>
    <row r="550192" spans="15:15" x14ac:dyDescent="0.25">
      <c r="O550192" s="4"/>
    </row>
    <row r="550193" spans="15:15" x14ac:dyDescent="0.25">
      <c r="O550193" s="4"/>
    </row>
    <row r="550194" spans="15:15" x14ac:dyDescent="0.25">
      <c r="O550194" s="4"/>
    </row>
    <row r="550195" spans="15:15" x14ac:dyDescent="0.25">
      <c r="O550195" s="4"/>
    </row>
    <row r="550196" spans="15:15" x14ac:dyDescent="0.25">
      <c r="O550196" s="4"/>
    </row>
    <row r="550197" spans="15:15" x14ac:dyDescent="0.25">
      <c r="O550197" s="4"/>
    </row>
    <row r="550198" spans="15:15" x14ac:dyDescent="0.25">
      <c r="O550198" s="4"/>
    </row>
    <row r="550199" spans="15:15" x14ac:dyDescent="0.25">
      <c r="O550199" s="4"/>
    </row>
    <row r="550200" spans="15:15" x14ac:dyDescent="0.25">
      <c r="O550200" s="4"/>
    </row>
    <row r="550201" spans="15:15" x14ac:dyDescent="0.25">
      <c r="O550201" s="4"/>
    </row>
    <row r="550202" spans="15:15" x14ac:dyDescent="0.25">
      <c r="O550202" s="4"/>
    </row>
    <row r="550203" spans="15:15" x14ac:dyDescent="0.25">
      <c r="O550203" s="4"/>
    </row>
    <row r="550204" spans="15:15" x14ac:dyDescent="0.25">
      <c r="O550204" s="4"/>
    </row>
    <row r="550205" spans="15:15" x14ac:dyDescent="0.25">
      <c r="O550205" s="4"/>
    </row>
    <row r="550206" spans="15:15" x14ac:dyDescent="0.25">
      <c r="O550206" s="4"/>
    </row>
    <row r="550207" spans="15:15" x14ac:dyDescent="0.25">
      <c r="O550207" s="4"/>
    </row>
    <row r="550208" spans="15:15" x14ac:dyDescent="0.25">
      <c r="O550208" s="4"/>
    </row>
    <row r="550209" spans="15:15" x14ac:dyDescent="0.25">
      <c r="O550209" s="4"/>
    </row>
    <row r="550210" spans="15:15" x14ac:dyDescent="0.25">
      <c r="O550210" s="4"/>
    </row>
    <row r="550211" spans="15:15" x14ac:dyDescent="0.25">
      <c r="O550211" s="4"/>
    </row>
    <row r="550212" spans="15:15" x14ac:dyDescent="0.25">
      <c r="O550212" s="4"/>
    </row>
    <row r="550213" spans="15:15" x14ac:dyDescent="0.25">
      <c r="O550213" s="4"/>
    </row>
    <row r="550214" spans="15:15" x14ac:dyDescent="0.25">
      <c r="O550214" s="4"/>
    </row>
    <row r="550215" spans="15:15" x14ac:dyDescent="0.25">
      <c r="O550215" s="4"/>
    </row>
    <row r="550216" spans="15:15" x14ac:dyDescent="0.25">
      <c r="O550216" s="4"/>
    </row>
    <row r="550217" spans="15:15" x14ac:dyDescent="0.25">
      <c r="O550217" s="4"/>
    </row>
    <row r="550218" spans="15:15" x14ac:dyDescent="0.25">
      <c r="O550218" s="4"/>
    </row>
    <row r="550219" spans="15:15" x14ac:dyDescent="0.25">
      <c r="O550219" s="4"/>
    </row>
    <row r="550220" spans="15:15" x14ac:dyDescent="0.25">
      <c r="O550220" s="4"/>
    </row>
    <row r="550221" spans="15:15" x14ac:dyDescent="0.25">
      <c r="O550221" s="4"/>
    </row>
    <row r="550222" spans="15:15" x14ac:dyDescent="0.25">
      <c r="O550222" s="4"/>
    </row>
    <row r="550223" spans="15:15" x14ac:dyDescent="0.25">
      <c r="O550223" s="4"/>
    </row>
    <row r="550224" spans="15:15" x14ac:dyDescent="0.25">
      <c r="O550224" s="4"/>
    </row>
    <row r="550225" spans="15:15" x14ac:dyDescent="0.25">
      <c r="O550225" s="4"/>
    </row>
    <row r="550226" spans="15:15" x14ac:dyDescent="0.25">
      <c r="O550226" s="4"/>
    </row>
    <row r="550227" spans="15:15" x14ac:dyDescent="0.25">
      <c r="O550227" s="4"/>
    </row>
    <row r="550228" spans="15:15" x14ac:dyDescent="0.25">
      <c r="O550228" s="4"/>
    </row>
    <row r="550229" spans="15:15" x14ac:dyDescent="0.25">
      <c r="O550229" s="4"/>
    </row>
    <row r="550230" spans="15:15" x14ac:dyDescent="0.25">
      <c r="O550230" s="4"/>
    </row>
    <row r="550231" spans="15:15" x14ac:dyDescent="0.25">
      <c r="O550231" s="4"/>
    </row>
    <row r="550232" spans="15:15" x14ac:dyDescent="0.25">
      <c r="O550232" s="4"/>
    </row>
    <row r="550233" spans="15:15" x14ac:dyDescent="0.25">
      <c r="O550233" s="4"/>
    </row>
    <row r="550234" spans="15:15" x14ac:dyDescent="0.25">
      <c r="O550234" s="4"/>
    </row>
    <row r="550235" spans="15:15" x14ac:dyDescent="0.25">
      <c r="O550235" s="4"/>
    </row>
    <row r="550236" spans="15:15" x14ac:dyDescent="0.25">
      <c r="O550236" s="4"/>
    </row>
    <row r="550237" spans="15:15" x14ac:dyDescent="0.25">
      <c r="O550237" s="4"/>
    </row>
    <row r="550238" spans="15:15" x14ac:dyDescent="0.25">
      <c r="O550238" s="4"/>
    </row>
    <row r="550239" spans="15:15" x14ac:dyDescent="0.25">
      <c r="O550239" s="4"/>
    </row>
    <row r="550240" spans="15:15" x14ac:dyDescent="0.25">
      <c r="O550240" s="4"/>
    </row>
    <row r="550241" spans="15:15" x14ac:dyDescent="0.25">
      <c r="O550241" s="4"/>
    </row>
    <row r="550242" spans="15:15" x14ac:dyDescent="0.25">
      <c r="O550242" s="4"/>
    </row>
    <row r="550243" spans="15:15" x14ac:dyDescent="0.25">
      <c r="O550243" s="4"/>
    </row>
    <row r="550244" spans="15:15" x14ac:dyDescent="0.25">
      <c r="O550244" s="4"/>
    </row>
    <row r="550245" spans="15:15" x14ac:dyDescent="0.25">
      <c r="O550245" s="4"/>
    </row>
    <row r="550246" spans="15:15" x14ac:dyDescent="0.25">
      <c r="O550246" s="4"/>
    </row>
    <row r="550247" spans="15:15" x14ac:dyDescent="0.25">
      <c r="O550247" s="4"/>
    </row>
    <row r="550248" spans="15:15" x14ac:dyDescent="0.25">
      <c r="O550248" s="4"/>
    </row>
    <row r="550249" spans="15:15" x14ac:dyDescent="0.25">
      <c r="O550249" s="4"/>
    </row>
    <row r="550250" spans="15:15" x14ac:dyDescent="0.25">
      <c r="O550250" s="4"/>
    </row>
    <row r="550251" spans="15:15" x14ac:dyDescent="0.25">
      <c r="O550251" s="4"/>
    </row>
    <row r="550252" spans="15:15" x14ac:dyDescent="0.25">
      <c r="O550252" s="4"/>
    </row>
    <row r="550253" spans="15:15" x14ac:dyDescent="0.25">
      <c r="O550253" s="4"/>
    </row>
    <row r="550254" spans="15:15" x14ac:dyDescent="0.25">
      <c r="O550254" s="4"/>
    </row>
    <row r="550255" spans="15:15" x14ac:dyDescent="0.25">
      <c r="O550255" s="4"/>
    </row>
    <row r="550256" spans="15:15" x14ac:dyDescent="0.25">
      <c r="O550256" s="4"/>
    </row>
    <row r="550257" spans="15:15" x14ac:dyDescent="0.25">
      <c r="O550257" s="4"/>
    </row>
    <row r="550258" spans="15:15" x14ac:dyDescent="0.25">
      <c r="O550258" s="4"/>
    </row>
    <row r="550259" spans="15:15" x14ac:dyDescent="0.25">
      <c r="O550259" s="4"/>
    </row>
    <row r="550260" spans="15:15" x14ac:dyDescent="0.25">
      <c r="O550260" s="4"/>
    </row>
    <row r="550261" spans="15:15" x14ac:dyDescent="0.25">
      <c r="O550261" s="4"/>
    </row>
    <row r="550262" spans="15:15" x14ac:dyDescent="0.25">
      <c r="O550262" s="4"/>
    </row>
    <row r="550263" spans="15:15" x14ac:dyDescent="0.25">
      <c r="O550263" s="4"/>
    </row>
    <row r="550264" spans="15:15" x14ac:dyDescent="0.25">
      <c r="O550264" s="4"/>
    </row>
    <row r="550265" spans="15:15" x14ac:dyDescent="0.25">
      <c r="O550265" s="4"/>
    </row>
    <row r="550266" spans="15:15" x14ac:dyDescent="0.25">
      <c r="O550266" s="4"/>
    </row>
    <row r="550267" spans="15:15" x14ac:dyDescent="0.25">
      <c r="O550267" s="4"/>
    </row>
    <row r="550268" spans="15:15" x14ac:dyDescent="0.25">
      <c r="O550268" s="4"/>
    </row>
    <row r="550269" spans="15:15" x14ac:dyDescent="0.25">
      <c r="O550269" s="4"/>
    </row>
    <row r="550270" spans="15:15" x14ac:dyDescent="0.25">
      <c r="O550270" s="4"/>
    </row>
    <row r="550271" spans="15:15" x14ac:dyDescent="0.25">
      <c r="O550271" s="4"/>
    </row>
    <row r="550272" spans="15:15" x14ac:dyDescent="0.25">
      <c r="O550272" s="4"/>
    </row>
    <row r="550273" spans="15:15" x14ac:dyDescent="0.25">
      <c r="O550273" s="4"/>
    </row>
    <row r="550274" spans="15:15" x14ac:dyDescent="0.25">
      <c r="O550274" s="4"/>
    </row>
    <row r="550275" spans="15:15" x14ac:dyDescent="0.25">
      <c r="O550275" s="4"/>
    </row>
    <row r="550276" spans="15:15" x14ac:dyDescent="0.25">
      <c r="O550276" s="4"/>
    </row>
    <row r="550277" spans="15:15" x14ac:dyDescent="0.25">
      <c r="O550277" s="4"/>
    </row>
    <row r="550278" spans="15:15" x14ac:dyDescent="0.25">
      <c r="O550278" s="4"/>
    </row>
    <row r="550279" spans="15:15" x14ac:dyDescent="0.25">
      <c r="O550279" s="4"/>
    </row>
    <row r="550280" spans="15:15" x14ac:dyDescent="0.25">
      <c r="O550280" s="4"/>
    </row>
    <row r="550281" spans="15:15" x14ac:dyDescent="0.25">
      <c r="O550281" s="4"/>
    </row>
    <row r="550282" spans="15:15" x14ac:dyDescent="0.25">
      <c r="O550282" s="4"/>
    </row>
    <row r="550283" spans="15:15" x14ac:dyDescent="0.25">
      <c r="O550283" s="4"/>
    </row>
    <row r="550284" spans="15:15" x14ac:dyDescent="0.25">
      <c r="O550284" s="4"/>
    </row>
    <row r="550285" spans="15:15" x14ac:dyDescent="0.25">
      <c r="O550285" s="4"/>
    </row>
    <row r="550286" spans="15:15" x14ac:dyDescent="0.25">
      <c r="O550286" s="4"/>
    </row>
    <row r="550287" spans="15:15" x14ac:dyDescent="0.25">
      <c r="O550287" s="4"/>
    </row>
    <row r="550288" spans="15:15" x14ac:dyDescent="0.25">
      <c r="O550288" s="4"/>
    </row>
    <row r="550289" spans="15:15" x14ac:dyDescent="0.25">
      <c r="O550289" s="4"/>
    </row>
    <row r="550290" spans="15:15" x14ac:dyDescent="0.25">
      <c r="O550290" s="4"/>
    </row>
    <row r="550291" spans="15:15" x14ac:dyDescent="0.25">
      <c r="O550291" s="4"/>
    </row>
    <row r="550292" spans="15:15" x14ac:dyDescent="0.25">
      <c r="O550292" s="4"/>
    </row>
    <row r="550293" spans="15:15" x14ac:dyDescent="0.25">
      <c r="O550293" s="4"/>
    </row>
    <row r="550294" spans="15:15" x14ac:dyDescent="0.25">
      <c r="O550294" s="4"/>
    </row>
    <row r="550295" spans="15:15" x14ac:dyDescent="0.25">
      <c r="O550295" s="4"/>
    </row>
    <row r="550296" spans="15:15" x14ac:dyDescent="0.25">
      <c r="O550296" s="4"/>
    </row>
    <row r="550297" spans="15:15" x14ac:dyDescent="0.25">
      <c r="O550297" s="4"/>
    </row>
    <row r="550298" spans="15:15" x14ac:dyDescent="0.25">
      <c r="O550298" s="4"/>
    </row>
    <row r="550299" spans="15:15" x14ac:dyDescent="0.25">
      <c r="O550299" s="4"/>
    </row>
    <row r="550300" spans="15:15" x14ac:dyDescent="0.25">
      <c r="O550300" s="4"/>
    </row>
    <row r="550301" spans="15:15" x14ac:dyDescent="0.25">
      <c r="O550301" s="4"/>
    </row>
    <row r="550302" spans="15:15" x14ac:dyDescent="0.25">
      <c r="O550302" s="4"/>
    </row>
    <row r="550303" spans="15:15" x14ac:dyDescent="0.25">
      <c r="O550303" s="4"/>
    </row>
    <row r="550304" spans="15:15" x14ac:dyDescent="0.25">
      <c r="O550304" s="4"/>
    </row>
    <row r="550305" spans="15:15" x14ac:dyDescent="0.25">
      <c r="O550305" s="4"/>
    </row>
    <row r="550306" spans="15:15" x14ac:dyDescent="0.25">
      <c r="O550306" s="4"/>
    </row>
    <row r="550307" spans="15:15" x14ac:dyDescent="0.25">
      <c r="O550307" s="4"/>
    </row>
    <row r="550308" spans="15:15" x14ac:dyDescent="0.25">
      <c r="O550308" s="4"/>
    </row>
    <row r="550309" spans="15:15" x14ac:dyDescent="0.25">
      <c r="O550309" s="4"/>
    </row>
    <row r="550310" spans="15:15" x14ac:dyDescent="0.25">
      <c r="O550310" s="4"/>
    </row>
    <row r="550311" spans="15:15" x14ac:dyDescent="0.25">
      <c r="O550311" s="4"/>
    </row>
    <row r="550312" spans="15:15" x14ac:dyDescent="0.25">
      <c r="O550312" s="4"/>
    </row>
    <row r="550313" spans="15:15" x14ac:dyDescent="0.25">
      <c r="O550313" s="4"/>
    </row>
    <row r="550314" spans="15:15" x14ac:dyDescent="0.25">
      <c r="O550314" s="4"/>
    </row>
    <row r="550315" spans="15:15" x14ac:dyDescent="0.25">
      <c r="O550315" s="4"/>
    </row>
    <row r="550316" spans="15:15" x14ac:dyDescent="0.25">
      <c r="O550316" s="4"/>
    </row>
    <row r="550317" spans="15:15" x14ac:dyDescent="0.25">
      <c r="O550317" s="4"/>
    </row>
    <row r="550318" spans="15:15" x14ac:dyDescent="0.25">
      <c r="O550318" s="4"/>
    </row>
    <row r="550319" spans="15:15" x14ac:dyDescent="0.25">
      <c r="O550319" s="4"/>
    </row>
    <row r="550320" spans="15:15" x14ac:dyDescent="0.25">
      <c r="O550320" s="4"/>
    </row>
    <row r="550321" spans="15:15" x14ac:dyDescent="0.25">
      <c r="O550321" s="4"/>
    </row>
    <row r="550322" spans="15:15" x14ac:dyDescent="0.25">
      <c r="O550322" s="4"/>
    </row>
    <row r="550323" spans="15:15" x14ac:dyDescent="0.25">
      <c r="O550323" s="4"/>
    </row>
    <row r="550324" spans="15:15" x14ac:dyDescent="0.25">
      <c r="O550324" s="4"/>
    </row>
    <row r="550325" spans="15:15" x14ac:dyDescent="0.25">
      <c r="O550325" s="4"/>
    </row>
    <row r="550326" spans="15:15" x14ac:dyDescent="0.25">
      <c r="O550326" s="4"/>
    </row>
    <row r="550327" spans="15:15" x14ac:dyDescent="0.25">
      <c r="O550327" s="4"/>
    </row>
    <row r="550328" spans="15:15" x14ac:dyDescent="0.25">
      <c r="O550328" s="4"/>
    </row>
    <row r="550329" spans="15:15" x14ac:dyDescent="0.25">
      <c r="O550329" s="4"/>
    </row>
    <row r="550330" spans="15:15" x14ac:dyDescent="0.25">
      <c r="O550330" s="4"/>
    </row>
    <row r="550331" spans="15:15" x14ac:dyDescent="0.25">
      <c r="O550331" s="4"/>
    </row>
    <row r="550332" spans="15:15" x14ac:dyDescent="0.25">
      <c r="O550332" s="4"/>
    </row>
    <row r="550333" spans="15:15" x14ac:dyDescent="0.25">
      <c r="O550333" s="4"/>
    </row>
    <row r="550334" spans="15:15" x14ac:dyDescent="0.25">
      <c r="O550334" s="4"/>
    </row>
    <row r="550335" spans="15:15" x14ac:dyDescent="0.25">
      <c r="O550335" s="4"/>
    </row>
    <row r="550336" spans="15:15" x14ac:dyDescent="0.25">
      <c r="O550336" s="4"/>
    </row>
    <row r="550337" spans="15:15" x14ac:dyDescent="0.25">
      <c r="O550337" s="4"/>
    </row>
    <row r="550338" spans="15:15" x14ac:dyDescent="0.25">
      <c r="O550338" s="4"/>
    </row>
    <row r="550339" spans="15:15" x14ac:dyDescent="0.25">
      <c r="O550339" s="4"/>
    </row>
    <row r="550340" spans="15:15" x14ac:dyDescent="0.25">
      <c r="O550340" s="4"/>
    </row>
    <row r="550341" spans="15:15" x14ac:dyDescent="0.25">
      <c r="O550341" s="4"/>
    </row>
    <row r="550342" spans="15:15" x14ac:dyDescent="0.25">
      <c r="O550342" s="4"/>
    </row>
    <row r="550343" spans="15:15" x14ac:dyDescent="0.25">
      <c r="O550343" s="4"/>
    </row>
    <row r="550344" spans="15:15" x14ac:dyDescent="0.25">
      <c r="O550344" s="4"/>
    </row>
    <row r="550345" spans="15:15" x14ac:dyDescent="0.25">
      <c r="O550345" s="4"/>
    </row>
    <row r="550346" spans="15:15" x14ac:dyDescent="0.25">
      <c r="O550346" s="4"/>
    </row>
    <row r="550347" spans="15:15" x14ac:dyDescent="0.25">
      <c r="O550347" s="4"/>
    </row>
    <row r="550348" spans="15:15" x14ac:dyDescent="0.25">
      <c r="O550348" s="4"/>
    </row>
    <row r="550349" spans="15:15" x14ac:dyDescent="0.25">
      <c r="O550349" s="4"/>
    </row>
    <row r="550350" spans="15:15" x14ac:dyDescent="0.25">
      <c r="O550350" s="4"/>
    </row>
    <row r="550351" spans="15:15" x14ac:dyDescent="0.25">
      <c r="O550351" s="4"/>
    </row>
    <row r="550352" spans="15:15" x14ac:dyDescent="0.25">
      <c r="O550352" s="4"/>
    </row>
    <row r="550353" spans="15:15" x14ac:dyDescent="0.25">
      <c r="O550353" s="4"/>
    </row>
    <row r="550354" spans="15:15" x14ac:dyDescent="0.25">
      <c r="O550354" s="4"/>
    </row>
    <row r="550355" spans="15:15" x14ac:dyDescent="0.25">
      <c r="O550355" s="4"/>
    </row>
    <row r="550356" spans="15:15" x14ac:dyDescent="0.25">
      <c r="O550356" s="4"/>
    </row>
    <row r="550357" spans="15:15" x14ac:dyDescent="0.25">
      <c r="O550357" s="4"/>
    </row>
    <row r="550358" spans="15:15" x14ac:dyDescent="0.25">
      <c r="O550358" s="4"/>
    </row>
    <row r="550359" spans="15:15" x14ac:dyDescent="0.25">
      <c r="O550359" s="4"/>
    </row>
    <row r="550360" spans="15:15" x14ac:dyDescent="0.25">
      <c r="O550360" s="4"/>
    </row>
    <row r="550361" spans="15:15" x14ac:dyDescent="0.25">
      <c r="O550361" s="4"/>
    </row>
    <row r="550362" spans="15:15" x14ac:dyDescent="0.25">
      <c r="O550362" s="4"/>
    </row>
    <row r="550363" spans="15:15" x14ac:dyDescent="0.25">
      <c r="O550363" s="4"/>
    </row>
    <row r="550364" spans="15:15" x14ac:dyDescent="0.25">
      <c r="O550364" s="4"/>
    </row>
    <row r="550365" spans="15:15" x14ac:dyDescent="0.25">
      <c r="O550365" s="4"/>
    </row>
    <row r="550366" spans="15:15" x14ac:dyDescent="0.25">
      <c r="O550366" s="4"/>
    </row>
    <row r="550367" spans="15:15" x14ac:dyDescent="0.25">
      <c r="O550367" s="4"/>
    </row>
    <row r="550368" spans="15:15" x14ac:dyDescent="0.25">
      <c r="O550368" s="4"/>
    </row>
    <row r="550369" spans="15:15" x14ac:dyDescent="0.25">
      <c r="O550369" s="4"/>
    </row>
    <row r="550370" spans="15:15" x14ac:dyDescent="0.25">
      <c r="O550370" s="4"/>
    </row>
    <row r="550371" spans="15:15" x14ac:dyDescent="0.25">
      <c r="O550371" s="4"/>
    </row>
    <row r="550372" spans="15:15" x14ac:dyDescent="0.25">
      <c r="O550372" s="4"/>
    </row>
    <row r="550373" spans="15:15" x14ac:dyDescent="0.25">
      <c r="O550373" s="4"/>
    </row>
    <row r="550374" spans="15:15" x14ac:dyDescent="0.25">
      <c r="O550374" s="4"/>
    </row>
    <row r="550375" spans="15:15" x14ac:dyDescent="0.25">
      <c r="O550375" s="4"/>
    </row>
    <row r="550376" spans="15:15" x14ac:dyDescent="0.25">
      <c r="O550376" s="4"/>
    </row>
    <row r="550377" spans="15:15" x14ac:dyDescent="0.25">
      <c r="O550377" s="4"/>
    </row>
    <row r="550378" spans="15:15" x14ac:dyDescent="0.25">
      <c r="O550378" s="4"/>
    </row>
    <row r="550379" spans="15:15" x14ac:dyDescent="0.25">
      <c r="O550379" s="4"/>
    </row>
    <row r="550380" spans="15:15" x14ac:dyDescent="0.25">
      <c r="O550380" s="4"/>
    </row>
    <row r="550381" spans="15:15" x14ac:dyDescent="0.25">
      <c r="O550381" s="4"/>
    </row>
    <row r="550382" spans="15:15" x14ac:dyDescent="0.25">
      <c r="O550382" s="4"/>
    </row>
    <row r="550383" spans="15:15" x14ac:dyDescent="0.25">
      <c r="O550383" s="4"/>
    </row>
    <row r="550384" spans="15:15" x14ac:dyDescent="0.25">
      <c r="O550384" s="4"/>
    </row>
    <row r="550385" spans="15:15" x14ac:dyDescent="0.25">
      <c r="O550385" s="4"/>
    </row>
    <row r="550386" spans="15:15" x14ac:dyDescent="0.25">
      <c r="O550386" s="4"/>
    </row>
    <row r="550387" spans="15:15" x14ac:dyDescent="0.25">
      <c r="O550387" s="4"/>
    </row>
    <row r="550388" spans="15:15" x14ac:dyDescent="0.25">
      <c r="O550388" s="4"/>
    </row>
    <row r="550389" spans="15:15" x14ac:dyDescent="0.25">
      <c r="O550389" s="4"/>
    </row>
    <row r="550390" spans="15:15" x14ac:dyDescent="0.25">
      <c r="O550390" s="4"/>
    </row>
    <row r="550391" spans="15:15" x14ac:dyDescent="0.25">
      <c r="O550391" s="4"/>
    </row>
    <row r="550392" spans="15:15" x14ac:dyDescent="0.25">
      <c r="O550392" s="4"/>
    </row>
    <row r="550393" spans="15:15" x14ac:dyDescent="0.25">
      <c r="O550393" s="4"/>
    </row>
    <row r="550394" spans="15:15" x14ac:dyDescent="0.25">
      <c r="O550394" s="4"/>
    </row>
    <row r="550395" spans="15:15" x14ac:dyDescent="0.25">
      <c r="O550395" s="4"/>
    </row>
    <row r="550396" spans="15:15" x14ac:dyDescent="0.25">
      <c r="O550396" s="4"/>
    </row>
    <row r="550397" spans="15:15" x14ac:dyDescent="0.25">
      <c r="O550397" s="4"/>
    </row>
    <row r="550398" spans="15:15" x14ac:dyDescent="0.25">
      <c r="O550398" s="4"/>
    </row>
    <row r="550399" spans="15:15" x14ac:dyDescent="0.25">
      <c r="O550399" s="4"/>
    </row>
    <row r="550400" spans="15:15" x14ac:dyDescent="0.25">
      <c r="O550400" s="4"/>
    </row>
    <row r="550401" spans="15:15" x14ac:dyDescent="0.25">
      <c r="O550401" s="4"/>
    </row>
    <row r="550402" spans="15:15" x14ac:dyDescent="0.25">
      <c r="O550402" s="4"/>
    </row>
    <row r="550403" spans="15:15" x14ac:dyDescent="0.25">
      <c r="O550403" s="4"/>
    </row>
    <row r="550404" spans="15:15" x14ac:dyDescent="0.25">
      <c r="O550404" s="4"/>
    </row>
    <row r="550405" spans="15:15" x14ac:dyDescent="0.25">
      <c r="O550405" s="4"/>
    </row>
    <row r="550406" spans="15:15" x14ac:dyDescent="0.25">
      <c r="O550406" s="4"/>
    </row>
    <row r="550407" spans="15:15" x14ac:dyDescent="0.25">
      <c r="O550407" s="4"/>
    </row>
    <row r="550408" spans="15:15" x14ac:dyDescent="0.25">
      <c r="O550408" s="4"/>
    </row>
    <row r="550409" spans="15:15" x14ac:dyDescent="0.25">
      <c r="O550409" s="4"/>
    </row>
    <row r="550410" spans="15:15" x14ac:dyDescent="0.25">
      <c r="O550410" s="4"/>
    </row>
    <row r="550411" spans="15:15" x14ac:dyDescent="0.25">
      <c r="O550411" s="4"/>
    </row>
    <row r="550412" spans="15:15" x14ac:dyDescent="0.25">
      <c r="O550412" s="4"/>
    </row>
    <row r="550413" spans="15:15" x14ac:dyDescent="0.25">
      <c r="O550413" s="4"/>
    </row>
    <row r="550414" spans="15:15" x14ac:dyDescent="0.25">
      <c r="O550414" s="4"/>
    </row>
    <row r="550415" spans="15:15" x14ac:dyDescent="0.25">
      <c r="O550415" s="4"/>
    </row>
    <row r="550416" spans="15:15" x14ac:dyDescent="0.25">
      <c r="O550416" s="4"/>
    </row>
    <row r="550417" spans="15:15" x14ac:dyDescent="0.25">
      <c r="O550417" s="4"/>
    </row>
    <row r="550418" spans="15:15" x14ac:dyDescent="0.25">
      <c r="O550418" s="4"/>
    </row>
    <row r="550419" spans="15:15" x14ac:dyDescent="0.25">
      <c r="O550419" s="4"/>
    </row>
    <row r="550420" spans="15:15" x14ac:dyDescent="0.25">
      <c r="O550420" s="4"/>
    </row>
    <row r="550421" spans="15:15" x14ac:dyDescent="0.25">
      <c r="O550421" s="4"/>
    </row>
    <row r="550422" spans="15:15" x14ac:dyDescent="0.25">
      <c r="O550422" s="4"/>
    </row>
    <row r="550423" spans="15:15" x14ac:dyDescent="0.25">
      <c r="O550423" s="4"/>
    </row>
    <row r="550424" spans="15:15" x14ac:dyDescent="0.25">
      <c r="O550424" s="4"/>
    </row>
    <row r="550425" spans="15:15" x14ac:dyDescent="0.25">
      <c r="O550425" s="4"/>
    </row>
    <row r="550426" spans="15:15" x14ac:dyDescent="0.25">
      <c r="O550426" s="4"/>
    </row>
    <row r="550427" spans="15:15" x14ac:dyDescent="0.25">
      <c r="O550427" s="4"/>
    </row>
    <row r="550428" spans="15:15" x14ac:dyDescent="0.25">
      <c r="O550428" s="4"/>
    </row>
    <row r="550429" spans="15:15" x14ac:dyDescent="0.25">
      <c r="O550429" s="4"/>
    </row>
    <row r="550430" spans="15:15" x14ac:dyDescent="0.25">
      <c r="O550430" s="4"/>
    </row>
    <row r="550431" spans="15:15" x14ac:dyDescent="0.25">
      <c r="O550431" s="4"/>
    </row>
    <row r="550432" spans="15:15" x14ac:dyDescent="0.25">
      <c r="O550432" s="4"/>
    </row>
    <row r="550433" spans="15:15" x14ac:dyDescent="0.25">
      <c r="O550433" s="4"/>
    </row>
    <row r="550434" spans="15:15" x14ac:dyDescent="0.25">
      <c r="O550434" s="4"/>
    </row>
    <row r="550435" spans="15:15" x14ac:dyDescent="0.25">
      <c r="O550435" s="4"/>
    </row>
    <row r="550436" spans="15:15" x14ac:dyDescent="0.25">
      <c r="O550436" s="4"/>
    </row>
    <row r="550437" spans="15:15" x14ac:dyDescent="0.25">
      <c r="O550437" s="4"/>
    </row>
    <row r="550438" spans="15:15" x14ac:dyDescent="0.25">
      <c r="O550438" s="4"/>
    </row>
    <row r="550439" spans="15:15" x14ac:dyDescent="0.25">
      <c r="O550439" s="4"/>
    </row>
    <row r="550440" spans="15:15" x14ac:dyDescent="0.25">
      <c r="O550440" s="4"/>
    </row>
    <row r="550441" spans="15:15" x14ac:dyDescent="0.25">
      <c r="O550441" s="4"/>
    </row>
    <row r="550442" spans="15:15" x14ac:dyDescent="0.25">
      <c r="O550442" s="4"/>
    </row>
    <row r="550443" spans="15:15" x14ac:dyDescent="0.25">
      <c r="O550443" s="4"/>
    </row>
    <row r="550444" spans="15:15" x14ac:dyDescent="0.25">
      <c r="O550444" s="4"/>
    </row>
    <row r="550445" spans="15:15" x14ac:dyDescent="0.25">
      <c r="O550445" s="4"/>
    </row>
    <row r="550446" spans="15:15" x14ac:dyDescent="0.25">
      <c r="O550446" s="4"/>
    </row>
    <row r="550447" spans="15:15" x14ac:dyDescent="0.25">
      <c r="O550447" s="4"/>
    </row>
    <row r="550448" spans="15:15" x14ac:dyDescent="0.25">
      <c r="O550448" s="4"/>
    </row>
    <row r="550449" spans="15:15" x14ac:dyDescent="0.25">
      <c r="O550449" s="4"/>
    </row>
    <row r="550450" spans="15:15" x14ac:dyDescent="0.25">
      <c r="O550450" s="4"/>
    </row>
    <row r="550451" spans="15:15" x14ac:dyDescent="0.25">
      <c r="O550451" s="4"/>
    </row>
    <row r="550452" spans="15:15" x14ac:dyDescent="0.25">
      <c r="O550452" s="4"/>
    </row>
    <row r="550453" spans="15:15" x14ac:dyDescent="0.25">
      <c r="O550453" s="4"/>
    </row>
    <row r="550454" spans="15:15" x14ac:dyDescent="0.25">
      <c r="O550454" s="4"/>
    </row>
    <row r="550455" spans="15:15" x14ac:dyDescent="0.25">
      <c r="O550455" s="4"/>
    </row>
    <row r="550456" spans="15:15" x14ac:dyDescent="0.25">
      <c r="O550456" s="4"/>
    </row>
    <row r="550457" spans="15:15" x14ac:dyDescent="0.25">
      <c r="O550457" s="4"/>
    </row>
    <row r="550458" spans="15:15" x14ac:dyDescent="0.25">
      <c r="O550458" s="4"/>
    </row>
    <row r="550459" spans="15:15" x14ac:dyDescent="0.25">
      <c r="O550459" s="4"/>
    </row>
    <row r="550460" spans="15:15" x14ac:dyDescent="0.25">
      <c r="O550460" s="4"/>
    </row>
    <row r="550461" spans="15:15" x14ac:dyDescent="0.25">
      <c r="O550461" s="4"/>
    </row>
    <row r="550462" spans="15:15" x14ac:dyDescent="0.25">
      <c r="O550462" s="4"/>
    </row>
    <row r="550463" spans="15:15" x14ac:dyDescent="0.25">
      <c r="O550463" s="4"/>
    </row>
    <row r="550464" spans="15:15" x14ac:dyDescent="0.25">
      <c r="O550464" s="4"/>
    </row>
    <row r="550465" spans="15:15" x14ac:dyDescent="0.25">
      <c r="O550465" s="4"/>
    </row>
    <row r="550466" spans="15:15" x14ac:dyDescent="0.25">
      <c r="O550466" s="4"/>
    </row>
    <row r="550467" spans="15:15" x14ac:dyDescent="0.25">
      <c r="O550467" s="4"/>
    </row>
    <row r="550468" spans="15:15" x14ac:dyDescent="0.25">
      <c r="O550468" s="4"/>
    </row>
    <row r="550469" spans="15:15" x14ac:dyDescent="0.25">
      <c r="O550469" s="4"/>
    </row>
    <row r="550470" spans="15:15" x14ac:dyDescent="0.25">
      <c r="O550470" s="4"/>
    </row>
    <row r="550471" spans="15:15" x14ac:dyDescent="0.25">
      <c r="O550471" s="4"/>
    </row>
    <row r="550472" spans="15:15" x14ac:dyDescent="0.25">
      <c r="O550472" s="4"/>
    </row>
    <row r="550473" spans="15:15" x14ac:dyDescent="0.25">
      <c r="O550473" s="4"/>
    </row>
    <row r="550474" spans="15:15" x14ac:dyDescent="0.25">
      <c r="O550474" s="4"/>
    </row>
    <row r="550475" spans="15:15" x14ac:dyDescent="0.25">
      <c r="O550475" s="4"/>
    </row>
    <row r="550476" spans="15:15" x14ac:dyDescent="0.25">
      <c r="O550476" s="4"/>
    </row>
    <row r="550477" spans="15:15" x14ac:dyDescent="0.25">
      <c r="O550477" s="4"/>
    </row>
    <row r="550478" spans="15:15" x14ac:dyDescent="0.25">
      <c r="O550478" s="4"/>
    </row>
    <row r="550479" spans="15:15" x14ac:dyDescent="0.25">
      <c r="O550479" s="4"/>
    </row>
    <row r="550480" spans="15:15" x14ac:dyDescent="0.25">
      <c r="O550480" s="4"/>
    </row>
    <row r="550481" spans="15:15" x14ac:dyDescent="0.25">
      <c r="O550481" s="4"/>
    </row>
    <row r="550482" spans="15:15" x14ac:dyDescent="0.25">
      <c r="O550482" s="4"/>
    </row>
    <row r="550483" spans="15:15" x14ac:dyDescent="0.25">
      <c r="O550483" s="4"/>
    </row>
    <row r="550484" spans="15:15" x14ac:dyDescent="0.25">
      <c r="O550484" s="4"/>
    </row>
    <row r="550485" spans="15:15" x14ac:dyDescent="0.25">
      <c r="O550485" s="4"/>
    </row>
    <row r="550486" spans="15:15" x14ac:dyDescent="0.25">
      <c r="O550486" s="4"/>
    </row>
    <row r="550487" spans="15:15" x14ac:dyDescent="0.25">
      <c r="O550487" s="4"/>
    </row>
    <row r="550488" spans="15:15" x14ac:dyDescent="0.25">
      <c r="O550488" s="4"/>
    </row>
    <row r="550489" spans="15:15" x14ac:dyDescent="0.25">
      <c r="O550489" s="4"/>
    </row>
    <row r="550490" spans="15:15" x14ac:dyDescent="0.25">
      <c r="O550490" s="4"/>
    </row>
    <row r="550491" spans="15:15" x14ac:dyDescent="0.25">
      <c r="O550491" s="4"/>
    </row>
    <row r="550492" spans="15:15" x14ac:dyDescent="0.25">
      <c r="O550492" s="4"/>
    </row>
    <row r="550493" spans="15:15" x14ac:dyDescent="0.25">
      <c r="O550493" s="4"/>
    </row>
    <row r="550494" spans="15:15" x14ac:dyDescent="0.25">
      <c r="O550494" s="4"/>
    </row>
    <row r="550495" spans="15:15" x14ac:dyDescent="0.25">
      <c r="O550495" s="4"/>
    </row>
    <row r="550496" spans="15:15" x14ac:dyDescent="0.25">
      <c r="O550496" s="4"/>
    </row>
    <row r="550497" spans="15:15" x14ac:dyDescent="0.25">
      <c r="O550497" s="4"/>
    </row>
    <row r="550498" spans="15:15" x14ac:dyDescent="0.25">
      <c r="O550498" s="4"/>
    </row>
    <row r="550499" spans="15:15" x14ac:dyDescent="0.25">
      <c r="O550499" s="4"/>
    </row>
    <row r="550500" spans="15:15" x14ac:dyDescent="0.25">
      <c r="O550500" s="4"/>
    </row>
    <row r="550501" spans="15:15" x14ac:dyDescent="0.25">
      <c r="O550501" s="4"/>
    </row>
    <row r="550502" spans="15:15" x14ac:dyDescent="0.25">
      <c r="O550502" s="4"/>
    </row>
    <row r="550503" spans="15:15" x14ac:dyDescent="0.25">
      <c r="O550503" s="4"/>
    </row>
    <row r="550504" spans="15:15" x14ac:dyDescent="0.25">
      <c r="O550504" s="4"/>
    </row>
    <row r="550505" spans="15:15" x14ac:dyDescent="0.25">
      <c r="O550505" s="4"/>
    </row>
    <row r="550506" spans="15:15" x14ac:dyDescent="0.25">
      <c r="O550506" s="4"/>
    </row>
    <row r="550507" spans="15:15" x14ac:dyDescent="0.25">
      <c r="O550507" s="4"/>
    </row>
    <row r="550508" spans="15:15" x14ac:dyDescent="0.25">
      <c r="O550508" s="4"/>
    </row>
    <row r="550509" spans="15:15" x14ac:dyDescent="0.25">
      <c r="O550509" s="4"/>
    </row>
    <row r="550510" spans="15:15" x14ac:dyDescent="0.25">
      <c r="O550510" s="4"/>
    </row>
    <row r="550511" spans="15:15" x14ac:dyDescent="0.25">
      <c r="O550511" s="4"/>
    </row>
    <row r="550512" spans="15:15" x14ac:dyDescent="0.25">
      <c r="O550512" s="4"/>
    </row>
    <row r="550513" spans="15:15" x14ac:dyDescent="0.25">
      <c r="O550513" s="4"/>
    </row>
    <row r="550514" spans="15:15" x14ac:dyDescent="0.25">
      <c r="O550514" s="4"/>
    </row>
    <row r="550515" spans="15:15" x14ac:dyDescent="0.25">
      <c r="O550515" s="4"/>
    </row>
    <row r="550516" spans="15:15" x14ac:dyDescent="0.25">
      <c r="O550516" s="4"/>
    </row>
    <row r="550517" spans="15:15" x14ac:dyDescent="0.25">
      <c r="O550517" s="4"/>
    </row>
    <row r="550518" spans="15:15" x14ac:dyDescent="0.25">
      <c r="O550518" s="4"/>
    </row>
    <row r="550519" spans="15:15" x14ac:dyDescent="0.25">
      <c r="O550519" s="4"/>
    </row>
    <row r="550520" spans="15:15" x14ac:dyDescent="0.25">
      <c r="O550520" s="4"/>
    </row>
    <row r="550521" spans="15:15" x14ac:dyDescent="0.25">
      <c r="O550521" s="4"/>
    </row>
    <row r="550522" spans="15:15" x14ac:dyDescent="0.25">
      <c r="O550522" s="4"/>
    </row>
    <row r="550523" spans="15:15" x14ac:dyDescent="0.25">
      <c r="O550523" s="4"/>
    </row>
    <row r="550524" spans="15:15" x14ac:dyDescent="0.25">
      <c r="O550524" s="4"/>
    </row>
    <row r="550525" spans="15:15" x14ac:dyDescent="0.25">
      <c r="O550525" s="4"/>
    </row>
    <row r="550526" spans="15:15" x14ac:dyDescent="0.25">
      <c r="O550526" s="4"/>
    </row>
    <row r="550527" spans="15:15" x14ac:dyDescent="0.25">
      <c r="O550527" s="4"/>
    </row>
    <row r="550528" spans="15:15" x14ac:dyDescent="0.25">
      <c r="O550528" s="4"/>
    </row>
    <row r="550529" spans="15:15" x14ac:dyDescent="0.25">
      <c r="O550529" s="4"/>
    </row>
    <row r="550530" spans="15:15" x14ac:dyDescent="0.25">
      <c r="O550530" s="4"/>
    </row>
    <row r="550531" spans="15:15" x14ac:dyDescent="0.25">
      <c r="O550531" s="4"/>
    </row>
    <row r="550532" spans="15:15" x14ac:dyDescent="0.25">
      <c r="O550532" s="4"/>
    </row>
    <row r="550533" spans="15:15" x14ac:dyDescent="0.25">
      <c r="O550533" s="4"/>
    </row>
    <row r="550534" spans="15:15" x14ac:dyDescent="0.25">
      <c r="O550534" s="4"/>
    </row>
    <row r="550535" spans="15:15" x14ac:dyDescent="0.25">
      <c r="O550535" s="4"/>
    </row>
    <row r="550536" spans="15:15" x14ac:dyDescent="0.25">
      <c r="O550536" s="4"/>
    </row>
    <row r="550537" spans="15:15" x14ac:dyDescent="0.25">
      <c r="O550537" s="4"/>
    </row>
    <row r="550538" spans="15:15" x14ac:dyDescent="0.25">
      <c r="O550538" s="4"/>
    </row>
    <row r="550539" spans="15:15" x14ac:dyDescent="0.25">
      <c r="O550539" s="4"/>
    </row>
    <row r="550540" spans="15:15" x14ac:dyDescent="0.25">
      <c r="O550540" s="4"/>
    </row>
    <row r="550541" spans="15:15" x14ac:dyDescent="0.25">
      <c r="O550541" s="4"/>
    </row>
    <row r="550542" spans="15:15" x14ac:dyDescent="0.25">
      <c r="O550542" s="4"/>
    </row>
    <row r="550543" spans="15:15" x14ac:dyDescent="0.25">
      <c r="O550543" s="4"/>
    </row>
    <row r="550544" spans="15:15" x14ac:dyDescent="0.25">
      <c r="O550544" s="4"/>
    </row>
    <row r="550545" spans="15:15" x14ac:dyDescent="0.25">
      <c r="O550545" s="4"/>
    </row>
    <row r="550546" spans="15:15" x14ac:dyDescent="0.25">
      <c r="O550546" s="4"/>
    </row>
    <row r="550547" spans="15:15" x14ac:dyDescent="0.25">
      <c r="O550547" s="4"/>
    </row>
    <row r="550548" spans="15:15" x14ac:dyDescent="0.25">
      <c r="O550548" s="4"/>
    </row>
    <row r="550549" spans="15:15" x14ac:dyDescent="0.25">
      <c r="O550549" s="4"/>
    </row>
    <row r="550550" spans="15:15" x14ac:dyDescent="0.25">
      <c r="O550550" s="4"/>
    </row>
    <row r="550551" spans="15:15" x14ac:dyDescent="0.25">
      <c r="O550551" s="4"/>
    </row>
    <row r="550552" spans="15:15" x14ac:dyDescent="0.25">
      <c r="O550552" s="4"/>
    </row>
    <row r="550553" spans="15:15" x14ac:dyDescent="0.25">
      <c r="O550553" s="4"/>
    </row>
    <row r="550554" spans="15:15" x14ac:dyDescent="0.25">
      <c r="O550554" s="4"/>
    </row>
    <row r="550555" spans="15:15" x14ac:dyDescent="0.25">
      <c r="O550555" s="4"/>
    </row>
    <row r="550556" spans="15:15" x14ac:dyDescent="0.25">
      <c r="O550556" s="4"/>
    </row>
    <row r="550557" spans="15:15" x14ac:dyDescent="0.25">
      <c r="O550557" s="4"/>
    </row>
    <row r="550558" spans="15:15" x14ac:dyDescent="0.25">
      <c r="O550558" s="4"/>
    </row>
    <row r="550559" spans="15:15" x14ac:dyDescent="0.25">
      <c r="O550559" s="4"/>
    </row>
    <row r="550560" spans="15:15" x14ac:dyDescent="0.25">
      <c r="O550560" s="4"/>
    </row>
    <row r="550561" spans="15:15" x14ac:dyDescent="0.25">
      <c r="O550561" s="4"/>
    </row>
    <row r="550562" spans="15:15" x14ac:dyDescent="0.25">
      <c r="O550562" s="4"/>
    </row>
    <row r="550563" spans="15:15" x14ac:dyDescent="0.25">
      <c r="O550563" s="4"/>
    </row>
    <row r="550564" spans="15:15" x14ac:dyDescent="0.25">
      <c r="O550564" s="4"/>
    </row>
    <row r="550565" spans="15:15" x14ac:dyDescent="0.25">
      <c r="O550565" s="4"/>
    </row>
    <row r="550566" spans="15:15" x14ac:dyDescent="0.25">
      <c r="O550566" s="4"/>
    </row>
    <row r="550567" spans="15:15" x14ac:dyDescent="0.25">
      <c r="O550567" s="4"/>
    </row>
    <row r="550568" spans="15:15" x14ac:dyDescent="0.25">
      <c r="O550568" s="4"/>
    </row>
    <row r="550569" spans="15:15" x14ac:dyDescent="0.25">
      <c r="O550569" s="4"/>
    </row>
    <row r="550570" spans="15:15" x14ac:dyDescent="0.25">
      <c r="O550570" s="4"/>
    </row>
    <row r="550571" spans="15:15" x14ac:dyDescent="0.25">
      <c r="O550571" s="4"/>
    </row>
    <row r="550572" spans="15:15" x14ac:dyDescent="0.25">
      <c r="O550572" s="4"/>
    </row>
    <row r="550573" spans="15:15" x14ac:dyDescent="0.25">
      <c r="O550573" s="4"/>
    </row>
    <row r="550574" spans="15:15" x14ac:dyDescent="0.25">
      <c r="O550574" s="4"/>
    </row>
    <row r="550575" spans="15:15" x14ac:dyDescent="0.25">
      <c r="O550575" s="4"/>
    </row>
    <row r="550576" spans="15:15" x14ac:dyDescent="0.25">
      <c r="O550576" s="4"/>
    </row>
    <row r="550577" spans="15:15" x14ac:dyDescent="0.25">
      <c r="O550577" s="4"/>
    </row>
    <row r="550578" spans="15:15" x14ac:dyDescent="0.25">
      <c r="O550578" s="4"/>
    </row>
    <row r="550579" spans="15:15" x14ac:dyDescent="0.25">
      <c r="O550579" s="4"/>
    </row>
    <row r="550580" spans="15:15" x14ac:dyDescent="0.25">
      <c r="O550580" s="4"/>
    </row>
    <row r="550581" spans="15:15" x14ac:dyDescent="0.25">
      <c r="O550581" s="4"/>
    </row>
    <row r="550582" spans="15:15" x14ac:dyDescent="0.25">
      <c r="O550582" s="4"/>
    </row>
    <row r="550583" spans="15:15" x14ac:dyDescent="0.25">
      <c r="O550583" s="4"/>
    </row>
    <row r="550584" spans="15:15" x14ac:dyDescent="0.25">
      <c r="O550584" s="4"/>
    </row>
    <row r="550585" spans="15:15" x14ac:dyDescent="0.25">
      <c r="O550585" s="4"/>
    </row>
    <row r="550586" spans="15:15" x14ac:dyDescent="0.25">
      <c r="O550586" s="4"/>
    </row>
    <row r="550587" spans="15:15" x14ac:dyDescent="0.25">
      <c r="O550587" s="4"/>
    </row>
    <row r="550588" spans="15:15" x14ac:dyDescent="0.25">
      <c r="O550588" s="4"/>
    </row>
    <row r="550589" spans="15:15" x14ac:dyDescent="0.25">
      <c r="O550589" s="4"/>
    </row>
    <row r="550590" spans="15:15" x14ac:dyDescent="0.25">
      <c r="O550590" s="4"/>
    </row>
    <row r="550591" spans="15:15" x14ac:dyDescent="0.25">
      <c r="O550591" s="4"/>
    </row>
    <row r="550592" spans="15:15" x14ac:dyDescent="0.25">
      <c r="O550592" s="4"/>
    </row>
    <row r="550593" spans="15:15" x14ac:dyDescent="0.25">
      <c r="O550593" s="4"/>
    </row>
    <row r="550594" spans="15:15" x14ac:dyDescent="0.25">
      <c r="O550594" s="4"/>
    </row>
    <row r="550595" spans="15:15" x14ac:dyDescent="0.25">
      <c r="O550595" s="4"/>
    </row>
    <row r="550596" spans="15:15" x14ac:dyDescent="0.25">
      <c r="O550596" s="4"/>
    </row>
    <row r="550597" spans="15:15" x14ac:dyDescent="0.25">
      <c r="O550597" s="4"/>
    </row>
    <row r="550598" spans="15:15" x14ac:dyDescent="0.25">
      <c r="O550598" s="4"/>
    </row>
    <row r="550599" spans="15:15" x14ac:dyDescent="0.25">
      <c r="O550599" s="4"/>
    </row>
    <row r="550600" spans="15:15" x14ac:dyDescent="0.25">
      <c r="O550600" s="4"/>
    </row>
    <row r="550601" spans="15:15" x14ac:dyDescent="0.25">
      <c r="O550601" s="4"/>
    </row>
    <row r="550602" spans="15:15" x14ac:dyDescent="0.25">
      <c r="O550602" s="4"/>
    </row>
    <row r="550603" spans="15:15" x14ac:dyDescent="0.25">
      <c r="O550603" s="4"/>
    </row>
    <row r="550604" spans="15:15" x14ac:dyDescent="0.25">
      <c r="O550604" s="4"/>
    </row>
    <row r="550605" spans="15:15" x14ac:dyDescent="0.25">
      <c r="O550605" s="4"/>
    </row>
    <row r="550606" spans="15:15" x14ac:dyDescent="0.25">
      <c r="O550606" s="4"/>
    </row>
    <row r="550607" spans="15:15" x14ac:dyDescent="0.25">
      <c r="O550607" s="4"/>
    </row>
    <row r="550608" spans="15:15" x14ac:dyDescent="0.25">
      <c r="O550608" s="4"/>
    </row>
    <row r="550609" spans="15:15" x14ac:dyDescent="0.25">
      <c r="O550609" s="4"/>
    </row>
    <row r="550610" spans="15:15" x14ac:dyDescent="0.25">
      <c r="O550610" s="4"/>
    </row>
    <row r="550611" spans="15:15" x14ac:dyDescent="0.25">
      <c r="O550611" s="4"/>
    </row>
    <row r="550612" spans="15:15" x14ac:dyDescent="0.25">
      <c r="O550612" s="4"/>
    </row>
    <row r="550613" spans="15:15" x14ac:dyDescent="0.25">
      <c r="O550613" s="4"/>
    </row>
    <row r="550614" spans="15:15" x14ac:dyDescent="0.25">
      <c r="O550614" s="4"/>
    </row>
    <row r="550615" spans="15:15" x14ac:dyDescent="0.25">
      <c r="O550615" s="4"/>
    </row>
    <row r="550616" spans="15:15" x14ac:dyDescent="0.25">
      <c r="O550616" s="4"/>
    </row>
    <row r="550617" spans="15:15" x14ac:dyDescent="0.25">
      <c r="O550617" s="4"/>
    </row>
    <row r="550618" spans="15:15" x14ac:dyDescent="0.25">
      <c r="O550618" s="4"/>
    </row>
    <row r="550619" spans="15:15" x14ac:dyDescent="0.25">
      <c r="O550619" s="4"/>
    </row>
    <row r="550620" spans="15:15" x14ac:dyDescent="0.25">
      <c r="O550620" s="4"/>
    </row>
    <row r="550621" spans="15:15" x14ac:dyDescent="0.25">
      <c r="O550621" s="4"/>
    </row>
    <row r="550622" spans="15:15" x14ac:dyDescent="0.25">
      <c r="O550622" s="4"/>
    </row>
    <row r="550623" spans="15:15" x14ac:dyDescent="0.25">
      <c r="O550623" s="4"/>
    </row>
    <row r="550624" spans="15:15" x14ac:dyDescent="0.25">
      <c r="O550624" s="4"/>
    </row>
    <row r="550625" spans="15:15" x14ac:dyDescent="0.25">
      <c r="O550625" s="4"/>
    </row>
    <row r="550626" spans="15:15" x14ac:dyDescent="0.25">
      <c r="O550626" s="4"/>
    </row>
    <row r="550627" spans="15:15" x14ac:dyDescent="0.25">
      <c r="O550627" s="4"/>
    </row>
    <row r="550628" spans="15:15" x14ac:dyDescent="0.25">
      <c r="O550628" s="4"/>
    </row>
    <row r="550629" spans="15:15" x14ac:dyDescent="0.25">
      <c r="O550629" s="4"/>
    </row>
    <row r="550630" spans="15:15" x14ac:dyDescent="0.25">
      <c r="O550630" s="4"/>
    </row>
    <row r="550631" spans="15:15" x14ac:dyDescent="0.25">
      <c r="O550631" s="4"/>
    </row>
    <row r="550632" spans="15:15" x14ac:dyDescent="0.25">
      <c r="O550632" s="4"/>
    </row>
    <row r="550633" spans="15:15" x14ac:dyDescent="0.25">
      <c r="O550633" s="4"/>
    </row>
    <row r="550634" spans="15:15" x14ac:dyDescent="0.25">
      <c r="O550634" s="4"/>
    </row>
    <row r="550635" spans="15:15" x14ac:dyDescent="0.25">
      <c r="O550635" s="4"/>
    </row>
    <row r="550636" spans="15:15" x14ac:dyDescent="0.25">
      <c r="O550636" s="4"/>
    </row>
    <row r="550637" spans="15:15" x14ac:dyDescent="0.25">
      <c r="O550637" s="4"/>
    </row>
    <row r="550638" spans="15:15" x14ac:dyDescent="0.25">
      <c r="O550638" s="4"/>
    </row>
    <row r="550639" spans="15:15" x14ac:dyDescent="0.25">
      <c r="O550639" s="4"/>
    </row>
    <row r="550640" spans="15:15" x14ac:dyDescent="0.25">
      <c r="O550640" s="4"/>
    </row>
    <row r="550641" spans="15:15" x14ac:dyDescent="0.25">
      <c r="O550641" s="4"/>
    </row>
    <row r="550642" spans="15:15" x14ac:dyDescent="0.25">
      <c r="O550642" s="4"/>
    </row>
    <row r="550643" spans="15:15" x14ac:dyDescent="0.25">
      <c r="O550643" s="4"/>
    </row>
    <row r="550644" spans="15:15" x14ac:dyDescent="0.25">
      <c r="O550644" s="4"/>
    </row>
    <row r="550645" spans="15:15" x14ac:dyDescent="0.25">
      <c r="O550645" s="4"/>
    </row>
    <row r="550646" spans="15:15" x14ac:dyDescent="0.25">
      <c r="O550646" s="4"/>
    </row>
    <row r="550647" spans="15:15" x14ac:dyDescent="0.25">
      <c r="O550647" s="4"/>
    </row>
    <row r="550648" spans="15:15" x14ac:dyDescent="0.25">
      <c r="O550648" s="4"/>
    </row>
    <row r="550649" spans="15:15" x14ac:dyDescent="0.25">
      <c r="O550649" s="4"/>
    </row>
    <row r="550650" spans="15:15" x14ac:dyDescent="0.25">
      <c r="O550650" s="4"/>
    </row>
    <row r="550651" spans="15:15" x14ac:dyDescent="0.25">
      <c r="O550651" s="4"/>
    </row>
    <row r="550652" spans="15:15" x14ac:dyDescent="0.25">
      <c r="O550652" s="4"/>
    </row>
    <row r="550653" spans="15:15" x14ac:dyDescent="0.25">
      <c r="O550653" s="4"/>
    </row>
    <row r="550654" spans="15:15" x14ac:dyDescent="0.25">
      <c r="O550654" s="4"/>
    </row>
    <row r="550655" spans="15:15" x14ac:dyDescent="0.25">
      <c r="O550655" s="4"/>
    </row>
    <row r="550656" spans="15:15" x14ac:dyDescent="0.25">
      <c r="O550656" s="4"/>
    </row>
    <row r="550657" spans="15:15" x14ac:dyDescent="0.25">
      <c r="O550657" s="4"/>
    </row>
    <row r="550658" spans="15:15" x14ac:dyDescent="0.25">
      <c r="O550658" s="4"/>
    </row>
    <row r="550659" spans="15:15" x14ac:dyDescent="0.25">
      <c r="O550659" s="4"/>
    </row>
    <row r="550660" spans="15:15" x14ac:dyDescent="0.25">
      <c r="O550660" s="4"/>
    </row>
    <row r="550661" spans="15:15" x14ac:dyDescent="0.25">
      <c r="O550661" s="4"/>
    </row>
    <row r="550662" spans="15:15" x14ac:dyDescent="0.25">
      <c r="O550662" s="4"/>
    </row>
    <row r="550663" spans="15:15" x14ac:dyDescent="0.25">
      <c r="O550663" s="4"/>
    </row>
    <row r="550664" spans="15:15" x14ac:dyDescent="0.25">
      <c r="O550664" s="4"/>
    </row>
    <row r="550665" spans="15:15" x14ac:dyDescent="0.25">
      <c r="O550665" s="4"/>
    </row>
    <row r="550666" spans="15:15" x14ac:dyDescent="0.25">
      <c r="O550666" s="4"/>
    </row>
    <row r="550667" spans="15:15" x14ac:dyDescent="0.25">
      <c r="O550667" s="4"/>
    </row>
    <row r="550668" spans="15:15" x14ac:dyDescent="0.25">
      <c r="O550668" s="4"/>
    </row>
    <row r="550669" spans="15:15" x14ac:dyDescent="0.25">
      <c r="O550669" s="4"/>
    </row>
    <row r="550670" spans="15:15" x14ac:dyDescent="0.25">
      <c r="O550670" s="4"/>
    </row>
    <row r="550671" spans="15:15" x14ac:dyDescent="0.25">
      <c r="O550671" s="4"/>
    </row>
    <row r="550672" spans="15:15" x14ac:dyDescent="0.25">
      <c r="O550672" s="4"/>
    </row>
    <row r="550673" spans="15:15" x14ac:dyDescent="0.25">
      <c r="O550673" s="4"/>
    </row>
    <row r="550674" spans="15:15" x14ac:dyDescent="0.25">
      <c r="O550674" s="4"/>
    </row>
    <row r="550675" spans="15:15" x14ac:dyDescent="0.25">
      <c r="O550675" s="4"/>
    </row>
    <row r="550676" spans="15:15" x14ac:dyDescent="0.25">
      <c r="O550676" s="4"/>
    </row>
    <row r="550677" spans="15:15" x14ac:dyDescent="0.25">
      <c r="O550677" s="4"/>
    </row>
    <row r="550678" spans="15:15" x14ac:dyDescent="0.25">
      <c r="O550678" s="4"/>
    </row>
    <row r="550679" spans="15:15" x14ac:dyDescent="0.25">
      <c r="O550679" s="4"/>
    </row>
    <row r="550680" spans="15:15" x14ac:dyDescent="0.25">
      <c r="O550680" s="4"/>
    </row>
    <row r="550681" spans="15:15" x14ac:dyDescent="0.25">
      <c r="O550681" s="4"/>
    </row>
    <row r="550682" spans="15:15" x14ac:dyDescent="0.25">
      <c r="O550682" s="4"/>
    </row>
    <row r="550683" spans="15:15" x14ac:dyDescent="0.25">
      <c r="O550683" s="4"/>
    </row>
    <row r="550684" spans="15:15" x14ac:dyDescent="0.25">
      <c r="O550684" s="4"/>
    </row>
    <row r="550685" spans="15:15" x14ac:dyDescent="0.25">
      <c r="O550685" s="4"/>
    </row>
    <row r="550686" spans="15:15" x14ac:dyDescent="0.25">
      <c r="O550686" s="4"/>
    </row>
    <row r="550687" spans="15:15" x14ac:dyDescent="0.25">
      <c r="O550687" s="4"/>
    </row>
    <row r="550688" spans="15:15" x14ac:dyDescent="0.25">
      <c r="O550688" s="4"/>
    </row>
    <row r="550689" spans="15:15" x14ac:dyDescent="0.25">
      <c r="O550689" s="4"/>
    </row>
    <row r="550690" spans="15:15" x14ac:dyDescent="0.25">
      <c r="O550690" s="4"/>
    </row>
    <row r="550691" spans="15:15" x14ac:dyDescent="0.25">
      <c r="O550691" s="4"/>
    </row>
    <row r="550692" spans="15:15" x14ac:dyDescent="0.25">
      <c r="O550692" s="4"/>
    </row>
    <row r="550693" spans="15:15" x14ac:dyDescent="0.25">
      <c r="O550693" s="4"/>
    </row>
    <row r="550694" spans="15:15" x14ac:dyDescent="0.25">
      <c r="O550694" s="4"/>
    </row>
    <row r="550695" spans="15:15" x14ac:dyDescent="0.25">
      <c r="O550695" s="4"/>
    </row>
    <row r="550696" spans="15:15" x14ac:dyDescent="0.25">
      <c r="O550696" s="4"/>
    </row>
    <row r="550697" spans="15:15" x14ac:dyDescent="0.25">
      <c r="O550697" s="4"/>
    </row>
    <row r="550698" spans="15:15" x14ac:dyDescent="0.25">
      <c r="O550698" s="4"/>
    </row>
    <row r="550699" spans="15:15" x14ac:dyDescent="0.25">
      <c r="O550699" s="4"/>
    </row>
    <row r="550700" spans="15:15" x14ac:dyDescent="0.25">
      <c r="O550700" s="4"/>
    </row>
    <row r="550701" spans="15:15" x14ac:dyDescent="0.25">
      <c r="O550701" s="4"/>
    </row>
    <row r="550702" spans="15:15" x14ac:dyDescent="0.25">
      <c r="O550702" s="4"/>
    </row>
    <row r="550703" spans="15:15" x14ac:dyDescent="0.25">
      <c r="O550703" s="4"/>
    </row>
    <row r="550704" spans="15:15" x14ac:dyDescent="0.25">
      <c r="O550704" s="4"/>
    </row>
    <row r="550705" spans="15:15" x14ac:dyDescent="0.25">
      <c r="O550705" s="4"/>
    </row>
    <row r="550706" spans="15:15" x14ac:dyDescent="0.25">
      <c r="O550706" s="4"/>
    </row>
    <row r="550707" spans="15:15" x14ac:dyDescent="0.25">
      <c r="O550707" s="4"/>
    </row>
    <row r="550708" spans="15:15" x14ac:dyDescent="0.25">
      <c r="O550708" s="4"/>
    </row>
    <row r="550709" spans="15:15" x14ac:dyDescent="0.25">
      <c r="O550709" s="4"/>
    </row>
    <row r="550710" spans="15:15" x14ac:dyDescent="0.25">
      <c r="O550710" s="4"/>
    </row>
    <row r="550711" spans="15:15" x14ac:dyDescent="0.25">
      <c r="O550711" s="4"/>
    </row>
    <row r="550712" spans="15:15" x14ac:dyDescent="0.25">
      <c r="O550712" s="4"/>
    </row>
    <row r="550713" spans="15:15" x14ac:dyDescent="0.25">
      <c r="O550713" s="4"/>
    </row>
    <row r="550714" spans="15:15" x14ac:dyDescent="0.25">
      <c r="O550714" s="4"/>
    </row>
    <row r="550715" spans="15:15" x14ac:dyDescent="0.25">
      <c r="O550715" s="4"/>
    </row>
    <row r="550716" spans="15:15" x14ac:dyDescent="0.25">
      <c r="O550716" s="4"/>
    </row>
    <row r="550717" spans="15:15" x14ac:dyDescent="0.25">
      <c r="O550717" s="4"/>
    </row>
    <row r="550718" spans="15:15" x14ac:dyDescent="0.25">
      <c r="O550718" s="4"/>
    </row>
    <row r="550719" spans="15:15" x14ac:dyDescent="0.25">
      <c r="O550719" s="4"/>
    </row>
    <row r="550720" spans="15:15" x14ac:dyDescent="0.25">
      <c r="O550720" s="4"/>
    </row>
    <row r="550721" spans="15:15" x14ac:dyDescent="0.25">
      <c r="O550721" s="4"/>
    </row>
    <row r="550722" spans="15:15" x14ac:dyDescent="0.25">
      <c r="O550722" s="4"/>
    </row>
    <row r="550723" spans="15:15" x14ac:dyDescent="0.25">
      <c r="O550723" s="4"/>
    </row>
    <row r="550724" spans="15:15" x14ac:dyDescent="0.25">
      <c r="O550724" s="4"/>
    </row>
    <row r="550725" spans="15:15" x14ac:dyDescent="0.25">
      <c r="O550725" s="4"/>
    </row>
    <row r="550726" spans="15:15" x14ac:dyDescent="0.25">
      <c r="O550726" s="4"/>
    </row>
    <row r="550727" spans="15:15" x14ac:dyDescent="0.25">
      <c r="O550727" s="4"/>
    </row>
    <row r="550728" spans="15:15" x14ac:dyDescent="0.25">
      <c r="O550728" s="4"/>
    </row>
    <row r="550729" spans="15:15" x14ac:dyDescent="0.25">
      <c r="O550729" s="4"/>
    </row>
    <row r="550730" spans="15:15" x14ac:dyDescent="0.25">
      <c r="O550730" s="4"/>
    </row>
    <row r="550731" spans="15:15" x14ac:dyDescent="0.25">
      <c r="O550731" s="4"/>
    </row>
    <row r="550732" spans="15:15" x14ac:dyDescent="0.25">
      <c r="O550732" s="4"/>
    </row>
    <row r="550733" spans="15:15" x14ac:dyDescent="0.25">
      <c r="O550733" s="4"/>
    </row>
    <row r="550734" spans="15:15" x14ac:dyDescent="0.25">
      <c r="O550734" s="4"/>
    </row>
    <row r="550735" spans="15:15" x14ac:dyDescent="0.25">
      <c r="O550735" s="4"/>
    </row>
    <row r="550736" spans="15:15" x14ac:dyDescent="0.25">
      <c r="O550736" s="4"/>
    </row>
    <row r="550737" spans="15:15" x14ac:dyDescent="0.25">
      <c r="O550737" s="4"/>
    </row>
    <row r="550738" spans="15:15" x14ac:dyDescent="0.25">
      <c r="O550738" s="4"/>
    </row>
    <row r="550739" spans="15:15" x14ac:dyDescent="0.25">
      <c r="O550739" s="4"/>
    </row>
    <row r="550740" spans="15:15" x14ac:dyDescent="0.25">
      <c r="O550740" s="4"/>
    </row>
    <row r="550741" spans="15:15" x14ac:dyDescent="0.25">
      <c r="O550741" s="4"/>
    </row>
    <row r="550742" spans="15:15" x14ac:dyDescent="0.25">
      <c r="O550742" s="4"/>
    </row>
    <row r="550743" spans="15:15" x14ac:dyDescent="0.25">
      <c r="O550743" s="4"/>
    </row>
    <row r="550744" spans="15:15" x14ac:dyDescent="0.25">
      <c r="O550744" s="4"/>
    </row>
    <row r="550745" spans="15:15" x14ac:dyDescent="0.25">
      <c r="O550745" s="4"/>
    </row>
    <row r="550746" spans="15:15" x14ac:dyDescent="0.25">
      <c r="O550746" s="4"/>
    </row>
    <row r="550747" spans="15:15" x14ac:dyDescent="0.25">
      <c r="O550747" s="4"/>
    </row>
    <row r="550748" spans="15:15" x14ac:dyDescent="0.25">
      <c r="O550748" s="4"/>
    </row>
    <row r="550749" spans="15:15" x14ac:dyDescent="0.25">
      <c r="O550749" s="4"/>
    </row>
    <row r="550750" spans="15:15" x14ac:dyDescent="0.25">
      <c r="O550750" s="4"/>
    </row>
    <row r="550751" spans="15:15" x14ac:dyDescent="0.25">
      <c r="O550751" s="4"/>
    </row>
    <row r="550752" spans="15:15" x14ac:dyDescent="0.25">
      <c r="O550752" s="4"/>
    </row>
    <row r="550753" spans="15:15" x14ac:dyDescent="0.25">
      <c r="O550753" s="4"/>
    </row>
    <row r="550754" spans="15:15" x14ac:dyDescent="0.25">
      <c r="O550754" s="4"/>
    </row>
    <row r="550755" spans="15:15" x14ac:dyDescent="0.25">
      <c r="O550755" s="4"/>
    </row>
    <row r="550756" spans="15:15" x14ac:dyDescent="0.25">
      <c r="O550756" s="4"/>
    </row>
    <row r="550757" spans="15:15" x14ac:dyDescent="0.25">
      <c r="O550757" s="4"/>
    </row>
    <row r="550758" spans="15:15" x14ac:dyDescent="0.25">
      <c r="O550758" s="4"/>
    </row>
    <row r="550759" spans="15:15" x14ac:dyDescent="0.25">
      <c r="O550759" s="4"/>
    </row>
    <row r="550760" spans="15:15" x14ac:dyDescent="0.25">
      <c r="O550760" s="4"/>
    </row>
    <row r="550761" spans="15:15" x14ac:dyDescent="0.25">
      <c r="O550761" s="4"/>
    </row>
    <row r="550762" spans="15:15" x14ac:dyDescent="0.25">
      <c r="O550762" s="4"/>
    </row>
    <row r="550763" spans="15:15" x14ac:dyDescent="0.25">
      <c r="O550763" s="4"/>
    </row>
    <row r="550764" spans="15:15" x14ac:dyDescent="0.25">
      <c r="O550764" s="4"/>
    </row>
    <row r="550765" spans="15:15" x14ac:dyDescent="0.25">
      <c r="O550765" s="4"/>
    </row>
    <row r="550766" spans="15:15" x14ac:dyDescent="0.25">
      <c r="O550766" s="4"/>
    </row>
    <row r="550767" spans="15:15" x14ac:dyDescent="0.25">
      <c r="O550767" s="4"/>
    </row>
    <row r="550768" spans="15:15" x14ac:dyDescent="0.25">
      <c r="O550768" s="4"/>
    </row>
    <row r="550769" spans="15:15" x14ac:dyDescent="0.25">
      <c r="O550769" s="4"/>
    </row>
    <row r="550770" spans="15:15" x14ac:dyDescent="0.25">
      <c r="O550770" s="4"/>
    </row>
    <row r="550771" spans="15:15" x14ac:dyDescent="0.25">
      <c r="O550771" s="4"/>
    </row>
    <row r="550772" spans="15:15" x14ac:dyDescent="0.25">
      <c r="O550772" s="4"/>
    </row>
    <row r="550773" spans="15:15" x14ac:dyDescent="0.25">
      <c r="O550773" s="4"/>
    </row>
    <row r="550774" spans="15:15" x14ac:dyDescent="0.25">
      <c r="O550774" s="4"/>
    </row>
    <row r="550775" spans="15:15" x14ac:dyDescent="0.25">
      <c r="O550775" s="4"/>
    </row>
    <row r="550776" spans="15:15" x14ac:dyDescent="0.25">
      <c r="O550776" s="4"/>
    </row>
    <row r="550777" spans="15:15" x14ac:dyDescent="0.25">
      <c r="O550777" s="4"/>
    </row>
    <row r="550778" spans="15:15" x14ac:dyDescent="0.25">
      <c r="O550778" s="4"/>
    </row>
    <row r="550779" spans="15:15" x14ac:dyDescent="0.25">
      <c r="O550779" s="4"/>
    </row>
    <row r="550780" spans="15:15" x14ac:dyDescent="0.25">
      <c r="O550780" s="4"/>
    </row>
    <row r="550781" spans="15:15" x14ac:dyDescent="0.25">
      <c r="O550781" s="4"/>
    </row>
    <row r="550782" spans="15:15" x14ac:dyDescent="0.25">
      <c r="O550782" s="4"/>
    </row>
    <row r="550783" spans="15:15" x14ac:dyDescent="0.25">
      <c r="O550783" s="4"/>
    </row>
    <row r="550784" spans="15:15" x14ac:dyDescent="0.25">
      <c r="O550784" s="4"/>
    </row>
    <row r="550785" spans="15:15" x14ac:dyDescent="0.25">
      <c r="O550785" s="4"/>
    </row>
    <row r="550786" spans="15:15" x14ac:dyDescent="0.25">
      <c r="O550786" s="4"/>
    </row>
    <row r="550787" spans="15:15" x14ac:dyDescent="0.25">
      <c r="O550787" s="4"/>
    </row>
    <row r="550788" spans="15:15" x14ac:dyDescent="0.25">
      <c r="O550788" s="4"/>
    </row>
    <row r="550789" spans="15:15" x14ac:dyDescent="0.25">
      <c r="O550789" s="4"/>
    </row>
    <row r="550790" spans="15:15" x14ac:dyDescent="0.25">
      <c r="O550790" s="4"/>
    </row>
    <row r="550791" spans="15:15" x14ac:dyDescent="0.25">
      <c r="O550791" s="4"/>
    </row>
    <row r="550792" spans="15:15" x14ac:dyDescent="0.25">
      <c r="O550792" s="4"/>
    </row>
    <row r="550793" spans="15:15" x14ac:dyDescent="0.25">
      <c r="O550793" s="4"/>
    </row>
    <row r="550794" spans="15:15" x14ac:dyDescent="0.25">
      <c r="O550794" s="4"/>
    </row>
    <row r="550795" spans="15:15" x14ac:dyDescent="0.25">
      <c r="O550795" s="4"/>
    </row>
    <row r="550796" spans="15:15" x14ac:dyDescent="0.25">
      <c r="O550796" s="4"/>
    </row>
    <row r="550797" spans="15:15" x14ac:dyDescent="0.25">
      <c r="O550797" s="4"/>
    </row>
    <row r="550798" spans="15:15" x14ac:dyDescent="0.25">
      <c r="O550798" s="4"/>
    </row>
    <row r="550799" spans="15:15" x14ac:dyDescent="0.25">
      <c r="O550799" s="4"/>
    </row>
    <row r="550800" spans="15:15" x14ac:dyDescent="0.25">
      <c r="O550800" s="4"/>
    </row>
    <row r="550801" spans="15:15" x14ac:dyDescent="0.25">
      <c r="O550801" s="4"/>
    </row>
    <row r="550802" spans="15:15" x14ac:dyDescent="0.25">
      <c r="O550802" s="4"/>
    </row>
    <row r="550803" spans="15:15" x14ac:dyDescent="0.25">
      <c r="O550803" s="4"/>
    </row>
    <row r="550804" spans="15:15" x14ac:dyDescent="0.25">
      <c r="O550804" s="4"/>
    </row>
    <row r="550805" spans="15:15" x14ac:dyDescent="0.25">
      <c r="O550805" s="4"/>
    </row>
    <row r="550806" spans="15:15" x14ac:dyDescent="0.25">
      <c r="O550806" s="4"/>
    </row>
    <row r="550807" spans="15:15" x14ac:dyDescent="0.25">
      <c r="O550807" s="4"/>
    </row>
    <row r="550808" spans="15:15" x14ac:dyDescent="0.25">
      <c r="O550808" s="4"/>
    </row>
    <row r="550809" spans="15:15" x14ac:dyDescent="0.25">
      <c r="O550809" s="4"/>
    </row>
    <row r="550810" spans="15:15" x14ac:dyDescent="0.25">
      <c r="O550810" s="4"/>
    </row>
    <row r="550811" spans="15:15" x14ac:dyDescent="0.25">
      <c r="O550811" s="4"/>
    </row>
    <row r="550812" spans="15:15" x14ac:dyDescent="0.25">
      <c r="O550812" s="4"/>
    </row>
    <row r="550813" spans="15:15" x14ac:dyDescent="0.25">
      <c r="O550813" s="4"/>
    </row>
    <row r="550814" spans="15:15" x14ac:dyDescent="0.25">
      <c r="O550814" s="4"/>
    </row>
    <row r="550815" spans="15:15" x14ac:dyDescent="0.25">
      <c r="O550815" s="4"/>
    </row>
    <row r="550816" spans="15:15" x14ac:dyDescent="0.25">
      <c r="O550816" s="4"/>
    </row>
    <row r="550817" spans="15:15" x14ac:dyDescent="0.25">
      <c r="O550817" s="4"/>
    </row>
    <row r="550818" spans="15:15" x14ac:dyDescent="0.25">
      <c r="O550818" s="4"/>
    </row>
    <row r="550819" spans="15:15" x14ac:dyDescent="0.25">
      <c r="O550819" s="4"/>
    </row>
    <row r="550820" spans="15:15" x14ac:dyDescent="0.25">
      <c r="O550820" s="4"/>
    </row>
    <row r="550821" spans="15:15" x14ac:dyDescent="0.25">
      <c r="O550821" s="4"/>
    </row>
    <row r="550822" spans="15:15" x14ac:dyDescent="0.25">
      <c r="O550822" s="4"/>
    </row>
    <row r="550823" spans="15:15" x14ac:dyDescent="0.25">
      <c r="O550823" s="4"/>
    </row>
    <row r="550824" spans="15:15" x14ac:dyDescent="0.25">
      <c r="O550824" s="4"/>
    </row>
    <row r="550825" spans="15:15" x14ac:dyDescent="0.25">
      <c r="O550825" s="4"/>
    </row>
    <row r="550826" spans="15:15" x14ac:dyDescent="0.25">
      <c r="O550826" s="4"/>
    </row>
    <row r="550827" spans="15:15" x14ac:dyDescent="0.25">
      <c r="O550827" s="4"/>
    </row>
    <row r="550828" spans="15:15" x14ac:dyDescent="0.25">
      <c r="O550828" s="4"/>
    </row>
    <row r="550829" spans="15:15" x14ac:dyDescent="0.25">
      <c r="O550829" s="4"/>
    </row>
    <row r="550830" spans="15:15" x14ac:dyDescent="0.25">
      <c r="O550830" s="4"/>
    </row>
    <row r="550831" spans="15:15" x14ac:dyDescent="0.25">
      <c r="O550831" s="4"/>
    </row>
    <row r="550832" spans="15:15" x14ac:dyDescent="0.25">
      <c r="O550832" s="4"/>
    </row>
    <row r="550833" spans="15:15" x14ac:dyDescent="0.25">
      <c r="O550833" s="4"/>
    </row>
    <row r="550834" spans="15:15" x14ac:dyDescent="0.25">
      <c r="O550834" s="4"/>
    </row>
    <row r="550835" spans="15:15" x14ac:dyDescent="0.25">
      <c r="O550835" s="4"/>
    </row>
    <row r="550836" spans="15:15" x14ac:dyDescent="0.25">
      <c r="O550836" s="4"/>
    </row>
    <row r="550837" spans="15:15" x14ac:dyDescent="0.25">
      <c r="O550837" s="4"/>
    </row>
    <row r="550838" spans="15:15" x14ac:dyDescent="0.25">
      <c r="O550838" s="4"/>
    </row>
    <row r="550839" spans="15:15" x14ac:dyDescent="0.25">
      <c r="O550839" s="4"/>
    </row>
    <row r="550840" spans="15:15" x14ac:dyDescent="0.25">
      <c r="O550840" s="4"/>
    </row>
    <row r="550841" spans="15:15" x14ac:dyDescent="0.25">
      <c r="O550841" s="4"/>
    </row>
    <row r="550842" spans="15:15" x14ac:dyDescent="0.25">
      <c r="O550842" s="4"/>
    </row>
    <row r="550843" spans="15:15" x14ac:dyDescent="0.25">
      <c r="O550843" s="4"/>
    </row>
    <row r="550844" spans="15:15" x14ac:dyDescent="0.25">
      <c r="O550844" s="4"/>
    </row>
    <row r="550845" spans="15:15" x14ac:dyDescent="0.25">
      <c r="O550845" s="4"/>
    </row>
    <row r="550846" spans="15:15" x14ac:dyDescent="0.25">
      <c r="O550846" s="4"/>
    </row>
    <row r="550847" spans="15:15" x14ac:dyDescent="0.25">
      <c r="O550847" s="4"/>
    </row>
    <row r="550848" spans="15:15" x14ac:dyDescent="0.25">
      <c r="O550848" s="4"/>
    </row>
    <row r="550849" spans="15:15" x14ac:dyDescent="0.25">
      <c r="O550849" s="4"/>
    </row>
    <row r="550850" spans="15:15" x14ac:dyDescent="0.25">
      <c r="O550850" s="4"/>
    </row>
    <row r="550851" spans="15:15" x14ac:dyDescent="0.25">
      <c r="O550851" s="4"/>
    </row>
    <row r="550852" spans="15:15" x14ac:dyDescent="0.25">
      <c r="O550852" s="4"/>
    </row>
    <row r="550853" spans="15:15" x14ac:dyDescent="0.25">
      <c r="O550853" s="4"/>
    </row>
    <row r="550854" spans="15:15" x14ac:dyDescent="0.25">
      <c r="O550854" s="4"/>
    </row>
    <row r="550855" spans="15:15" x14ac:dyDescent="0.25">
      <c r="O550855" s="4"/>
    </row>
    <row r="550856" spans="15:15" x14ac:dyDescent="0.25">
      <c r="O550856" s="4"/>
    </row>
    <row r="550857" spans="15:15" x14ac:dyDescent="0.25">
      <c r="O550857" s="4"/>
    </row>
    <row r="550858" spans="15:15" x14ac:dyDescent="0.25">
      <c r="O550858" s="4"/>
    </row>
    <row r="550859" spans="15:15" x14ac:dyDescent="0.25">
      <c r="O550859" s="4"/>
    </row>
    <row r="550860" spans="15:15" x14ac:dyDescent="0.25">
      <c r="O550860" s="4"/>
    </row>
    <row r="550861" spans="15:15" x14ac:dyDescent="0.25">
      <c r="O550861" s="4"/>
    </row>
    <row r="550862" spans="15:15" x14ac:dyDescent="0.25">
      <c r="O550862" s="4"/>
    </row>
    <row r="550863" spans="15:15" x14ac:dyDescent="0.25">
      <c r="O550863" s="4"/>
    </row>
    <row r="550864" spans="15:15" x14ac:dyDescent="0.25">
      <c r="O550864" s="4"/>
    </row>
    <row r="550865" spans="15:15" x14ac:dyDescent="0.25">
      <c r="O550865" s="4"/>
    </row>
    <row r="550866" spans="15:15" x14ac:dyDescent="0.25">
      <c r="O550866" s="4"/>
    </row>
    <row r="550867" spans="15:15" x14ac:dyDescent="0.25">
      <c r="O550867" s="4"/>
    </row>
    <row r="550868" spans="15:15" x14ac:dyDescent="0.25">
      <c r="O550868" s="4"/>
    </row>
    <row r="550869" spans="15:15" x14ac:dyDescent="0.25">
      <c r="O550869" s="4"/>
    </row>
    <row r="550870" spans="15:15" x14ac:dyDescent="0.25">
      <c r="O550870" s="4"/>
    </row>
    <row r="550871" spans="15:15" x14ac:dyDescent="0.25">
      <c r="O550871" s="4"/>
    </row>
    <row r="550872" spans="15:15" x14ac:dyDescent="0.25">
      <c r="O550872" s="4"/>
    </row>
    <row r="550873" spans="15:15" x14ac:dyDescent="0.25">
      <c r="O550873" s="4"/>
    </row>
    <row r="550874" spans="15:15" x14ac:dyDescent="0.25">
      <c r="O550874" s="4"/>
    </row>
    <row r="550875" spans="15:15" x14ac:dyDescent="0.25">
      <c r="O550875" s="4"/>
    </row>
    <row r="550876" spans="15:15" x14ac:dyDescent="0.25">
      <c r="O550876" s="4"/>
    </row>
    <row r="550877" spans="15:15" x14ac:dyDescent="0.25">
      <c r="O550877" s="4"/>
    </row>
    <row r="550878" spans="15:15" x14ac:dyDescent="0.25">
      <c r="O550878" s="4"/>
    </row>
    <row r="550879" spans="15:15" x14ac:dyDescent="0.25">
      <c r="O550879" s="4"/>
    </row>
    <row r="550880" spans="15:15" x14ac:dyDescent="0.25">
      <c r="O550880" s="4"/>
    </row>
    <row r="550881" spans="15:15" x14ac:dyDescent="0.25">
      <c r="O550881" s="4"/>
    </row>
    <row r="550882" spans="15:15" x14ac:dyDescent="0.25">
      <c r="O550882" s="4"/>
    </row>
    <row r="550883" spans="15:15" x14ac:dyDescent="0.25">
      <c r="O550883" s="4"/>
    </row>
    <row r="550884" spans="15:15" x14ac:dyDescent="0.25">
      <c r="O550884" s="4"/>
    </row>
    <row r="550885" spans="15:15" x14ac:dyDescent="0.25">
      <c r="O550885" s="4"/>
    </row>
    <row r="550886" spans="15:15" x14ac:dyDescent="0.25">
      <c r="O550886" s="4"/>
    </row>
    <row r="550887" spans="15:15" x14ac:dyDescent="0.25">
      <c r="O550887" s="4"/>
    </row>
    <row r="550888" spans="15:15" x14ac:dyDescent="0.25">
      <c r="O550888" s="4"/>
    </row>
    <row r="550889" spans="15:15" x14ac:dyDescent="0.25">
      <c r="O550889" s="4"/>
    </row>
    <row r="550890" spans="15:15" x14ac:dyDescent="0.25">
      <c r="O550890" s="4"/>
    </row>
    <row r="550891" spans="15:15" x14ac:dyDescent="0.25">
      <c r="O550891" s="4"/>
    </row>
    <row r="550892" spans="15:15" x14ac:dyDescent="0.25">
      <c r="O550892" s="4"/>
    </row>
    <row r="550893" spans="15:15" x14ac:dyDescent="0.25">
      <c r="O550893" s="4"/>
    </row>
    <row r="550894" spans="15:15" x14ac:dyDescent="0.25">
      <c r="O550894" s="4"/>
    </row>
    <row r="550895" spans="15:15" x14ac:dyDescent="0.25">
      <c r="O550895" s="4"/>
    </row>
    <row r="550896" spans="15:15" x14ac:dyDescent="0.25">
      <c r="O550896" s="4"/>
    </row>
    <row r="550897" spans="15:15" x14ac:dyDescent="0.25">
      <c r="O550897" s="4"/>
    </row>
    <row r="550898" spans="15:15" x14ac:dyDescent="0.25">
      <c r="O550898" s="4"/>
    </row>
    <row r="550899" spans="15:15" x14ac:dyDescent="0.25">
      <c r="O550899" s="4"/>
    </row>
    <row r="550900" spans="15:15" x14ac:dyDescent="0.25">
      <c r="O550900" s="4"/>
    </row>
    <row r="550901" spans="15:15" x14ac:dyDescent="0.25">
      <c r="O550901" s="4"/>
    </row>
    <row r="550902" spans="15:15" x14ac:dyDescent="0.25">
      <c r="O550902" s="4"/>
    </row>
    <row r="550903" spans="15:15" x14ac:dyDescent="0.25">
      <c r="O550903" s="4"/>
    </row>
    <row r="550904" spans="15:15" x14ac:dyDescent="0.25">
      <c r="O550904" s="4"/>
    </row>
    <row r="550905" spans="15:15" x14ac:dyDescent="0.25">
      <c r="O550905" s="4"/>
    </row>
    <row r="550906" spans="15:15" x14ac:dyDescent="0.25">
      <c r="O550906" s="4"/>
    </row>
    <row r="550907" spans="15:15" x14ac:dyDescent="0.25">
      <c r="O550907" s="4"/>
    </row>
    <row r="550908" spans="15:15" x14ac:dyDescent="0.25">
      <c r="O550908" s="4"/>
    </row>
    <row r="550909" spans="15:15" x14ac:dyDescent="0.25">
      <c r="O550909" s="4"/>
    </row>
    <row r="550910" spans="15:15" x14ac:dyDescent="0.25">
      <c r="O550910" s="4"/>
    </row>
    <row r="550911" spans="15:15" x14ac:dyDescent="0.25">
      <c r="O550911" s="4"/>
    </row>
    <row r="550912" spans="15:15" x14ac:dyDescent="0.25">
      <c r="O550912" s="4"/>
    </row>
    <row r="550913" spans="15:15" x14ac:dyDescent="0.25">
      <c r="O550913" s="4"/>
    </row>
    <row r="550914" spans="15:15" x14ac:dyDescent="0.25">
      <c r="O550914" s="4"/>
    </row>
    <row r="550915" spans="15:15" x14ac:dyDescent="0.25">
      <c r="O550915" s="4"/>
    </row>
    <row r="550916" spans="15:15" x14ac:dyDescent="0.25">
      <c r="O550916" s="4"/>
    </row>
    <row r="550917" spans="15:15" x14ac:dyDescent="0.25">
      <c r="O550917" s="4"/>
    </row>
    <row r="550918" spans="15:15" x14ac:dyDescent="0.25">
      <c r="O550918" s="4"/>
    </row>
    <row r="550919" spans="15:15" x14ac:dyDescent="0.25">
      <c r="O550919" s="4"/>
    </row>
    <row r="550920" spans="15:15" x14ac:dyDescent="0.25">
      <c r="O550920" s="4"/>
    </row>
    <row r="550921" spans="15:15" x14ac:dyDescent="0.25">
      <c r="O550921" s="4"/>
    </row>
    <row r="550922" spans="15:15" x14ac:dyDescent="0.25">
      <c r="O550922" s="4"/>
    </row>
    <row r="550923" spans="15:15" x14ac:dyDescent="0.25">
      <c r="O550923" s="4"/>
    </row>
    <row r="550924" spans="15:15" x14ac:dyDescent="0.25">
      <c r="O550924" s="4"/>
    </row>
    <row r="550925" spans="15:15" x14ac:dyDescent="0.25">
      <c r="O550925" s="4"/>
    </row>
    <row r="550926" spans="15:15" x14ac:dyDescent="0.25">
      <c r="O550926" s="4"/>
    </row>
    <row r="550927" spans="15:15" x14ac:dyDescent="0.25">
      <c r="O550927" s="4"/>
    </row>
    <row r="550928" spans="15:15" x14ac:dyDescent="0.25">
      <c r="O550928" s="4"/>
    </row>
    <row r="550929" spans="15:15" x14ac:dyDescent="0.25">
      <c r="O550929" s="4"/>
    </row>
    <row r="550930" spans="15:15" x14ac:dyDescent="0.25">
      <c r="O550930" s="4"/>
    </row>
    <row r="550931" spans="15:15" x14ac:dyDescent="0.25">
      <c r="O550931" s="4"/>
    </row>
    <row r="550932" spans="15:15" x14ac:dyDescent="0.25">
      <c r="O550932" s="4"/>
    </row>
    <row r="550933" spans="15:15" x14ac:dyDescent="0.25">
      <c r="O550933" s="4"/>
    </row>
    <row r="550934" spans="15:15" x14ac:dyDescent="0.25">
      <c r="O550934" s="4"/>
    </row>
    <row r="550935" spans="15:15" x14ac:dyDescent="0.25">
      <c r="O550935" s="4"/>
    </row>
    <row r="550936" spans="15:15" x14ac:dyDescent="0.25">
      <c r="O550936" s="4"/>
    </row>
    <row r="550937" spans="15:15" x14ac:dyDescent="0.25">
      <c r="O550937" s="4"/>
    </row>
    <row r="550938" spans="15:15" x14ac:dyDescent="0.25">
      <c r="O550938" s="4"/>
    </row>
    <row r="550939" spans="15:15" x14ac:dyDescent="0.25">
      <c r="O550939" s="4"/>
    </row>
    <row r="550940" spans="15:15" x14ac:dyDescent="0.25">
      <c r="O550940" s="4"/>
    </row>
    <row r="550941" spans="15:15" x14ac:dyDescent="0.25">
      <c r="O550941" s="4"/>
    </row>
    <row r="550942" spans="15:15" x14ac:dyDescent="0.25">
      <c r="O550942" s="4"/>
    </row>
    <row r="550943" spans="15:15" x14ac:dyDescent="0.25">
      <c r="O550943" s="4"/>
    </row>
    <row r="550944" spans="15:15" x14ac:dyDescent="0.25">
      <c r="O550944" s="4"/>
    </row>
    <row r="550945" spans="15:15" x14ac:dyDescent="0.25">
      <c r="O550945" s="4"/>
    </row>
    <row r="550946" spans="15:15" x14ac:dyDescent="0.25">
      <c r="O550946" s="4"/>
    </row>
    <row r="550947" spans="15:15" x14ac:dyDescent="0.25">
      <c r="O550947" s="4"/>
    </row>
    <row r="550948" spans="15:15" x14ac:dyDescent="0.25">
      <c r="O550948" s="4"/>
    </row>
    <row r="550949" spans="15:15" x14ac:dyDescent="0.25">
      <c r="O550949" s="4"/>
    </row>
    <row r="550950" spans="15:15" x14ac:dyDescent="0.25">
      <c r="O550950" s="4"/>
    </row>
    <row r="550951" spans="15:15" x14ac:dyDescent="0.25">
      <c r="O550951" s="4"/>
    </row>
    <row r="550952" spans="15:15" x14ac:dyDescent="0.25">
      <c r="O550952" s="4"/>
    </row>
    <row r="550953" spans="15:15" x14ac:dyDescent="0.25">
      <c r="O550953" s="4"/>
    </row>
    <row r="550954" spans="15:15" x14ac:dyDescent="0.25">
      <c r="O550954" s="4"/>
    </row>
    <row r="550955" spans="15:15" x14ac:dyDescent="0.25">
      <c r="O550955" s="4"/>
    </row>
    <row r="550956" spans="15:15" x14ac:dyDescent="0.25">
      <c r="O550956" s="4"/>
    </row>
    <row r="550957" spans="15:15" x14ac:dyDescent="0.25">
      <c r="O550957" s="4"/>
    </row>
    <row r="550958" spans="15:15" x14ac:dyDescent="0.25">
      <c r="O550958" s="4"/>
    </row>
    <row r="550959" spans="15:15" x14ac:dyDescent="0.25">
      <c r="O550959" s="4"/>
    </row>
    <row r="550960" spans="15:15" x14ac:dyDescent="0.25">
      <c r="O550960" s="4"/>
    </row>
    <row r="550961" spans="15:15" x14ac:dyDescent="0.25">
      <c r="O550961" s="4"/>
    </row>
    <row r="550962" spans="15:15" x14ac:dyDescent="0.25">
      <c r="O550962" s="4"/>
    </row>
    <row r="550963" spans="15:15" x14ac:dyDescent="0.25">
      <c r="O550963" s="4"/>
    </row>
    <row r="550964" spans="15:15" x14ac:dyDescent="0.25">
      <c r="O550964" s="4"/>
    </row>
    <row r="550965" spans="15:15" x14ac:dyDescent="0.25">
      <c r="O550965" s="4"/>
    </row>
    <row r="550966" spans="15:15" x14ac:dyDescent="0.25">
      <c r="O550966" s="4"/>
    </row>
    <row r="550967" spans="15:15" x14ac:dyDescent="0.25">
      <c r="O550967" s="4"/>
    </row>
    <row r="550968" spans="15:15" x14ac:dyDescent="0.25">
      <c r="O550968" s="4"/>
    </row>
    <row r="550969" spans="15:15" x14ac:dyDescent="0.25">
      <c r="O550969" s="4"/>
    </row>
    <row r="550970" spans="15:15" x14ac:dyDescent="0.25">
      <c r="O550970" s="4"/>
    </row>
    <row r="550971" spans="15:15" x14ac:dyDescent="0.25">
      <c r="O550971" s="4"/>
    </row>
    <row r="550972" spans="15:15" x14ac:dyDescent="0.25">
      <c r="O550972" s="4"/>
    </row>
    <row r="550973" spans="15:15" x14ac:dyDescent="0.25">
      <c r="O550973" s="4"/>
    </row>
    <row r="550974" spans="15:15" x14ac:dyDescent="0.25">
      <c r="O550974" s="4"/>
    </row>
    <row r="550975" spans="15:15" x14ac:dyDescent="0.25">
      <c r="O550975" s="4"/>
    </row>
    <row r="550976" spans="15:15" x14ac:dyDescent="0.25">
      <c r="O550976" s="4"/>
    </row>
    <row r="550977" spans="15:15" x14ac:dyDescent="0.25">
      <c r="O550977" s="4"/>
    </row>
    <row r="550978" spans="15:15" x14ac:dyDescent="0.25">
      <c r="O550978" s="4"/>
    </row>
    <row r="550979" spans="15:15" x14ac:dyDescent="0.25">
      <c r="O550979" s="4"/>
    </row>
    <row r="550980" spans="15:15" x14ac:dyDescent="0.25">
      <c r="O550980" s="4"/>
    </row>
    <row r="550981" spans="15:15" x14ac:dyDescent="0.25">
      <c r="O550981" s="4"/>
    </row>
    <row r="550982" spans="15:15" x14ac:dyDescent="0.25">
      <c r="O550982" s="4"/>
    </row>
    <row r="550983" spans="15:15" x14ac:dyDescent="0.25">
      <c r="O550983" s="4"/>
    </row>
    <row r="550984" spans="15:15" x14ac:dyDescent="0.25">
      <c r="O550984" s="4"/>
    </row>
    <row r="550985" spans="15:15" x14ac:dyDescent="0.25">
      <c r="O550985" s="4"/>
    </row>
    <row r="550986" spans="15:15" x14ac:dyDescent="0.25">
      <c r="O550986" s="4"/>
    </row>
    <row r="550987" spans="15:15" x14ac:dyDescent="0.25">
      <c r="O550987" s="4"/>
    </row>
    <row r="550988" spans="15:15" x14ac:dyDescent="0.25">
      <c r="O550988" s="4"/>
    </row>
    <row r="550989" spans="15:15" x14ac:dyDescent="0.25">
      <c r="O550989" s="4"/>
    </row>
    <row r="550990" spans="15:15" x14ac:dyDescent="0.25">
      <c r="O550990" s="4"/>
    </row>
    <row r="550991" spans="15:15" x14ac:dyDescent="0.25">
      <c r="O550991" s="4"/>
    </row>
    <row r="550992" spans="15:15" x14ac:dyDescent="0.25">
      <c r="O550992" s="4"/>
    </row>
    <row r="550993" spans="15:15" x14ac:dyDescent="0.25">
      <c r="O550993" s="4"/>
    </row>
    <row r="550994" spans="15:15" x14ac:dyDescent="0.25">
      <c r="O550994" s="4"/>
    </row>
    <row r="550995" spans="15:15" x14ac:dyDescent="0.25">
      <c r="O550995" s="4"/>
    </row>
    <row r="550996" spans="15:15" x14ac:dyDescent="0.25">
      <c r="O550996" s="4"/>
    </row>
    <row r="550997" spans="15:15" x14ac:dyDescent="0.25">
      <c r="O550997" s="4"/>
    </row>
    <row r="550998" spans="15:15" x14ac:dyDescent="0.25">
      <c r="O550998" s="4"/>
    </row>
    <row r="550999" spans="15:15" x14ac:dyDescent="0.25">
      <c r="O550999" s="4"/>
    </row>
    <row r="551000" spans="15:15" x14ac:dyDescent="0.25">
      <c r="O551000" s="4"/>
    </row>
    <row r="551001" spans="15:15" x14ac:dyDescent="0.25">
      <c r="O551001" s="4"/>
    </row>
    <row r="551002" spans="15:15" x14ac:dyDescent="0.25">
      <c r="O551002" s="4"/>
    </row>
    <row r="551003" spans="15:15" x14ac:dyDescent="0.25">
      <c r="O551003" s="4"/>
    </row>
    <row r="551004" spans="15:15" x14ac:dyDescent="0.25">
      <c r="O551004" s="4"/>
    </row>
    <row r="551005" spans="15:15" x14ac:dyDescent="0.25">
      <c r="O551005" s="4"/>
    </row>
    <row r="551006" spans="15:15" x14ac:dyDescent="0.25">
      <c r="O551006" s="4"/>
    </row>
    <row r="551007" spans="15:15" x14ac:dyDescent="0.25">
      <c r="O551007" s="4"/>
    </row>
    <row r="551008" spans="15:15" x14ac:dyDescent="0.25">
      <c r="O551008" s="4"/>
    </row>
    <row r="551009" spans="15:15" x14ac:dyDescent="0.25">
      <c r="O551009" s="4"/>
    </row>
    <row r="551010" spans="15:15" x14ac:dyDescent="0.25">
      <c r="O551010" s="4"/>
    </row>
    <row r="551011" spans="15:15" x14ac:dyDescent="0.25">
      <c r="O551011" s="4"/>
    </row>
    <row r="551012" spans="15:15" x14ac:dyDescent="0.25">
      <c r="O551012" s="4"/>
    </row>
    <row r="551013" spans="15:15" x14ac:dyDescent="0.25">
      <c r="O551013" s="4"/>
    </row>
    <row r="551014" spans="15:15" x14ac:dyDescent="0.25">
      <c r="O551014" s="4"/>
    </row>
    <row r="551015" spans="15:15" x14ac:dyDescent="0.25">
      <c r="O551015" s="4"/>
    </row>
    <row r="551016" spans="15:15" x14ac:dyDescent="0.25">
      <c r="O551016" s="4"/>
    </row>
    <row r="551017" spans="15:15" x14ac:dyDescent="0.25">
      <c r="O551017" s="4"/>
    </row>
    <row r="551018" spans="15:15" x14ac:dyDescent="0.25">
      <c r="O551018" s="4"/>
    </row>
    <row r="551019" spans="15:15" x14ac:dyDescent="0.25">
      <c r="O551019" s="4"/>
    </row>
    <row r="551020" spans="15:15" x14ac:dyDescent="0.25">
      <c r="O551020" s="4"/>
    </row>
    <row r="551021" spans="15:15" x14ac:dyDescent="0.25">
      <c r="O551021" s="4"/>
    </row>
    <row r="551022" spans="15:15" x14ac:dyDescent="0.25">
      <c r="O551022" s="4"/>
    </row>
    <row r="551023" spans="15:15" x14ac:dyDescent="0.25">
      <c r="O551023" s="4"/>
    </row>
    <row r="551024" spans="15:15" x14ac:dyDescent="0.25">
      <c r="O551024" s="4"/>
    </row>
    <row r="551025" spans="15:15" x14ac:dyDescent="0.25">
      <c r="O551025" s="4"/>
    </row>
    <row r="551026" spans="15:15" x14ac:dyDescent="0.25">
      <c r="O551026" s="4"/>
    </row>
    <row r="551027" spans="15:15" x14ac:dyDescent="0.25">
      <c r="O551027" s="4"/>
    </row>
    <row r="551028" spans="15:15" x14ac:dyDescent="0.25">
      <c r="O551028" s="4"/>
    </row>
    <row r="551029" spans="15:15" x14ac:dyDescent="0.25">
      <c r="O551029" s="4"/>
    </row>
    <row r="551030" spans="15:15" x14ac:dyDescent="0.25">
      <c r="O551030" s="4"/>
    </row>
    <row r="551031" spans="15:15" x14ac:dyDescent="0.25">
      <c r="O551031" s="4"/>
    </row>
    <row r="551032" spans="15:15" x14ac:dyDescent="0.25">
      <c r="O551032" s="4"/>
    </row>
    <row r="551033" spans="15:15" x14ac:dyDescent="0.25">
      <c r="O551033" s="4"/>
    </row>
    <row r="551034" spans="15:15" x14ac:dyDescent="0.25">
      <c r="O551034" s="4"/>
    </row>
    <row r="551035" spans="15:15" x14ac:dyDescent="0.25">
      <c r="O551035" s="4"/>
    </row>
    <row r="551036" spans="15:15" x14ac:dyDescent="0.25">
      <c r="O551036" s="4"/>
    </row>
    <row r="551037" spans="15:15" x14ac:dyDescent="0.25">
      <c r="O551037" s="4"/>
    </row>
    <row r="551038" spans="15:15" x14ac:dyDescent="0.25">
      <c r="O551038" s="4"/>
    </row>
    <row r="551039" spans="15:15" x14ac:dyDescent="0.25">
      <c r="O551039" s="4"/>
    </row>
    <row r="551040" spans="15:15" x14ac:dyDescent="0.25">
      <c r="O551040" s="4"/>
    </row>
    <row r="551041" spans="15:15" x14ac:dyDescent="0.25">
      <c r="O551041" s="4"/>
    </row>
    <row r="551042" spans="15:15" x14ac:dyDescent="0.25">
      <c r="O551042" s="4"/>
    </row>
    <row r="551043" spans="15:15" x14ac:dyDescent="0.25">
      <c r="O551043" s="4"/>
    </row>
    <row r="551044" spans="15:15" x14ac:dyDescent="0.25">
      <c r="O551044" s="4"/>
    </row>
    <row r="551045" spans="15:15" x14ac:dyDescent="0.25">
      <c r="O551045" s="4"/>
    </row>
    <row r="551046" spans="15:15" x14ac:dyDescent="0.25">
      <c r="O551046" s="4"/>
    </row>
    <row r="551047" spans="15:15" x14ac:dyDescent="0.25">
      <c r="O551047" s="4"/>
    </row>
    <row r="551048" spans="15:15" x14ac:dyDescent="0.25">
      <c r="O551048" s="4"/>
    </row>
    <row r="551049" spans="15:15" x14ac:dyDescent="0.25">
      <c r="O551049" s="4"/>
    </row>
    <row r="551050" spans="15:15" x14ac:dyDescent="0.25">
      <c r="O551050" s="4"/>
    </row>
    <row r="551051" spans="15:15" x14ac:dyDescent="0.25">
      <c r="O551051" s="4"/>
    </row>
    <row r="551052" spans="15:15" x14ac:dyDescent="0.25">
      <c r="O551052" s="4"/>
    </row>
    <row r="551053" spans="15:15" x14ac:dyDescent="0.25">
      <c r="O551053" s="4"/>
    </row>
    <row r="551054" spans="15:15" x14ac:dyDescent="0.25">
      <c r="O551054" s="4"/>
    </row>
    <row r="551055" spans="15:15" x14ac:dyDescent="0.25">
      <c r="O551055" s="4"/>
    </row>
    <row r="551056" spans="15:15" x14ac:dyDescent="0.25">
      <c r="O551056" s="4"/>
    </row>
    <row r="551057" spans="15:15" x14ac:dyDescent="0.25">
      <c r="O551057" s="4"/>
    </row>
    <row r="551058" spans="15:15" x14ac:dyDescent="0.25">
      <c r="O551058" s="4"/>
    </row>
    <row r="551059" spans="15:15" x14ac:dyDescent="0.25">
      <c r="O551059" s="4"/>
    </row>
    <row r="551060" spans="15:15" x14ac:dyDescent="0.25">
      <c r="O551060" s="4"/>
    </row>
    <row r="551061" spans="15:15" x14ac:dyDescent="0.25">
      <c r="O551061" s="4"/>
    </row>
    <row r="551062" spans="15:15" x14ac:dyDescent="0.25">
      <c r="O551062" s="4"/>
    </row>
    <row r="551063" spans="15:15" x14ac:dyDescent="0.25">
      <c r="O551063" s="4"/>
    </row>
    <row r="551064" spans="15:15" x14ac:dyDescent="0.25">
      <c r="O551064" s="4"/>
    </row>
    <row r="551065" spans="15:15" x14ac:dyDescent="0.25">
      <c r="O551065" s="4"/>
    </row>
    <row r="551066" spans="15:15" x14ac:dyDescent="0.25">
      <c r="O551066" s="4"/>
    </row>
    <row r="551067" spans="15:15" x14ac:dyDescent="0.25">
      <c r="O551067" s="4"/>
    </row>
    <row r="551068" spans="15:15" x14ac:dyDescent="0.25">
      <c r="O551068" s="4"/>
    </row>
    <row r="551069" spans="15:15" x14ac:dyDescent="0.25">
      <c r="O551069" s="4"/>
    </row>
    <row r="551070" spans="15:15" x14ac:dyDescent="0.25">
      <c r="O551070" s="4"/>
    </row>
    <row r="551071" spans="15:15" x14ac:dyDescent="0.25">
      <c r="O551071" s="4"/>
    </row>
    <row r="551072" spans="15:15" x14ac:dyDescent="0.25">
      <c r="O551072" s="4"/>
    </row>
    <row r="551073" spans="15:15" x14ac:dyDescent="0.25">
      <c r="O551073" s="4"/>
    </row>
    <row r="551074" spans="15:15" x14ac:dyDescent="0.25">
      <c r="O551074" s="4"/>
    </row>
    <row r="551075" spans="15:15" x14ac:dyDescent="0.25">
      <c r="O551075" s="4"/>
    </row>
    <row r="551076" spans="15:15" x14ac:dyDescent="0.25">
      <c r="O551076" s="4"/>
    </row>
    <row r="551077" spans="15:15" x14ac:dyDescent="0.25">
      <c r="O551077" s="4"/>
    </row>
    <row r="551078" spans="15:15" x14ac:dyDescent="0.25">
      <c r="O551078" s="4"/>
    </row>
    <row r="551079" spans="15:15" x14ac:dyDescent="0.25">
      <c r="O551079" s="4"/>
    </row>
    <row r="551080" spans="15:15" x14ac:dyDescent="0.25">
      <c r="O551080" s="4"/>
    </row>
    <row r="551081" spans="15:15" x14ac:dyDescent="0.25">
      <c r="O551081" s="4"/>
    </row>
    <row r="551082" spans="15:15" x14ac:dyDescent="0.25">
      <c r="O551082" s="4"/>
    </row>
    <row r="551083" spans="15:15" x14ac:dyDescent="0.25">
      <c r="O551083" s="4"/>
    </row>
    <row r="551084" spans="15:15" x14ac:dyDescent="0.25">
      <c r="O551084" s="4"/>
    </row>
    <row r="551085" spans="15:15" x14ac:dyDescent="0.25">
      <c r="O551085" s="4"/>
    </row>
    <row r="551086" spans="15:15" x14ac:dyDescent="0.25">
      <c r="O551086" s="4"/>
    </row>
    <row r="551087" spans="15:15" x14ac:dyDescent="0.25">
      <c r="O551087" s="4"/>
    </row>
    <row r="551088" spans="15:15" x14ac:dyDescent="0.25">
      <c r="O551088" s="4"/>
    </row>
    <row r="551089" spans="15:15" x14ac:dyDescent="0.25">
      <c r="O551089" s="4"/>
    </row>
    <row r="551090" spans="15:15" x14ac:dyDescent="0.25">
      <c r="O551090" s="4"/>
    </row>
    <row r="551091" spans="15:15" x14ac:dyDescent="0.25">
      <c r="O551091" s="4"/>
    </row>
    <row r="551092" spans="15:15" x14ac:dyDescent="0.25">
      <c r="O551092" s="4"/>
    </row>
    <row r="551093" spans="15:15" x14ac:dyDescent="0.25">
      <c r="O551093" s="4"/>
    </row>
    <row r="551094" spans="15:15" x14ac:dyDescent="0.25">
      <c r="O551094" s="4"/>
    </row>
    <row r="551095" spans="15:15" x14ac:dyDescent="0.25">
      <c r="O551095" s="4"/>
    </row>
    <row r="551096" spans="15:15" x14ac:dyDescent="0.25">
      <c r="O551096" s="4"/>
    </row>
    <row r="551097" spans="15:15" x14ac:dyDescent="0.25">
      <c r="O551097" s="4"/>
    </row>
    <row r="551098" spans="15:15" x14ac:dyDescent="0.25">
      <c r="O551098" s="4"/>
    </row>
    <row r="551099" spans="15:15" x14ac:dyDescent="0.25">
      <c r="O551099" s="4"/>
    </row>
    <row r="551100" spans="15:15" x14ac:dyDescent="0.25">
      <c r="O551100" s="4"/>
    </row>
    <row r="551101" spans="15:15" x14ac:dyDescent="0.25">
      <c r="O551101" s="4"/>
    </row>
    <row r="551102" spans="15:15" x14ac:dyDescent="0.25">
      <c r="O551102" s="4"/>
    </row>
    <row r="551103" spans="15:15" x14ac:dyDescent="0.25">
      <c r="O551103" s="4"/>
    </row>
    <row r="551104" spans="15:15" x14ac:dyDescent="0.25">
      <c r="O551104" s="4"/>
    </row>
    <row r="551105" spans="15:15" x14ac:dyDescent="0.25">
      <c r="O551105" s="4"/>
    </row>
    <row r="551106" spans="15:15" x14ac:dyDescent="0.25">
      <c r="O551106" s="4"/>
    </row>
    <row r="551107" spans="15:15" x14ac:dyDescent="0.25">
      <c r="O551107" s="4"/>
    </row>
    <row r="551108" spans="15:15" x14ac:dyDescent="0.25">
      <c r="O551108" s="4"/>
    </row>
    <row r="551109" spans="15:15" x14ac:dyDescent="0.25">
      <c r="O551109" s="4"/>
    </row>
    <row r="551110" spans="15:15" x14ac:dyDescent="0.25">
      <c r="O551110" s="4"/>
    </row>
    <row r="551111" spans="15:15" x14ac:dyDescent="0.25">
      <c r="O551111" s="4"/>
    </row>
    <row r="551112" spans="15:15" x14ac:dyDescent="0.25">
      <c r="O551112" s="4"/>
    </row>
    <row r="551113" spans="15:15" x14ac:dyDescent="0.25">
      <c r="O551113" s="4"/>
    </row>
    <row r="551114" spans="15:15" x14ac:dyDescent="0.25">
      <c r="O551114" s="4"/>
    </row>
    <row r="551115" spans="15:15" x14ac:dyDescent="0.25">
      <c r="O551115" s="4"/>
    </row>
    <row r="551116" spans="15:15" x14ac:dyDescent="0.25">
      <c r="O551116" s="4"/>
    </row>
    <row r="551117" spans="15:15" x14ac:dyDescent="0.25">
      <c r="O551117" s="4"/>
    </row>
    <row r="551118" spans="15:15" x14ac:dyDescent="0.25">
      <c r="O551118" s="4"/>
    </row>
    <row r="551119" spans="15:15" x14ac:dyDescent="0.25">
      <c r="O551119" s="4"/>
    </row>
    <row r="551120" spans="15:15" x14ac:dyDescent="0.25">
      <c r="O551120" s="4"/>
    </row>
    <row r="551121" spans="15:15" x14ac:dyDescent="0.25">
      <c r="O551121" s="4"/>
    </row>
    <row r="551122" spans="15:15" x14ac:dyDescent="0.25">
      <c r="O551122" s="4"/>
    </row>
    <row r="551123" spans="15:15" x14ac:dyDescent="0.25">
      <c r="O551123" s="4"/>
    </row>
    <row r="551124" spans="15:15" x14ac:dyDescent="0.25">
      <c r="O551124" s="4"/>
    </row>
    <row r="551125" spans="15:15" x14ac:dyDescent="0.25">
      <c r="O551125" s="4"/>
    </row>
    <row r="551126" spans="15:15" x14ac:dyDescent="0.25">
      <c r="O551126" s="4"/>
    </row>
    <row r="551127" spans="15:15" x14ac:dyDescent="0.25">
      <c r="O551127" s="4"/>
    </row>
    <row r="551128" spans="15:15" x14ac:dyDescent="0.25">
      <c r="O551128" s="4"/>
    </row>
    <row r="551129" spans="15:15" x14ac:dyDescent="0.25">
      <c r="O551129" s="4"/>
    </row>
    <row r="551130" spans="15:15" x14ac:dyDescent="0.25">
      <c r="O551130" s="4"/>
    </row>
    <row r="551131" spans="15:15" x14ac:dyDescent="0.25">
      <c r="O551131" s="4"/>
    </row>
    <row r="551132" spans="15:15" x14ac:dyDescent="0.25">
      <c r="O551132" s="4"/>
    </row>
    <row r="551133" spans="15:15" x14ac:dyDescent="0.25">
      <c r="O551133" s="4"/>
    </row>
    <row r="551134" spans="15:15" x14ac:dyDescent="0.25">
      <c r="O551134" s="4"/>
    </row>
    <row r="551135" spans="15:15" x14ac:dyDescent="0.25">
      <c r="O551135" s="4"/>
    </row>
    <row r="551136" spans="15:15" x14ac:dyDescent="0.25">
      <c r="O551136" s="4"/>
    </row>
    <row r="551137" spans="15:15" x14ac:dyDescent="0.25">
      <c r="O551137" s="4"/>
    </row>
    <row r="551138" spans="15:15" x14ac:dyDescent="0.25">
      <c r="O551138" s="4"/>
    </row>
    <row r="551139" spans="15:15" x14ac:dyDescent="0.25">
      <c r="O551139" s="4"/>
    </row>
    <row r="551140" spans="15:15" x14ac:dyDescent="0.25">
      <c r="O551140" s="4"/>
    </row>
    <row r="551141" spans="15:15" x14ac:dyDescent="0.25">
      <c r="O551141" s="4"/>
    </row>
    <row r="551142" spans="15:15" x14ac:dyDescent="0.25">
      <c r="O551142" s="4"/>
    </row>
    <row r="551143" spans="15:15" x14ac:dyDescent="0.25">
      <c r="O551143" s="4"/>
    </row>
    <row r="551144" spans="15:15" x14ac:dyDescent="0.25">
      <c r="O551144" s="4"/>
    </row>
    <row r="551145" spans="15:15" x14ac:dyDescent="0.25">
      <c r="O551145" s="4"/>
    </row>
    <row r="551146" spans="15:15" x14ac:dyDescent="0.25">
      <c r="O551146" s="4"/>
    </row>
    <row r="551147" spans="15:15" x14ac:dyDescent="0.25">
      <c r="O551147" s="4"/>
    </row>
    <row r="551148" spans="15:15" x14ac:dyDescent="0.25">
      <c r="O551148" s="4"/>
    </row>
    <row r="551149" spans="15:15" x14ac:dyDescent="0.25">
      <c r="O551149" s="4"/>
    </row>
    <row r="551150" spans="15:15" x14ac:dyDescent="0.25">
      <c r="O551150" s="4"/>
    </row>
    <row r="551151" spans="15:15" x14ac:dyDescent="0.25">
      <c r="O551151" s="4"/>
    </row>
    <row r="551152" spans="15:15" x14ac:dyDescent="0.25">
      <c r="O551152" s="4"/>
    </row>
    <row r="551153" spans="15:15" x14ac:dyDescent="0.25">
      <c r="O551153" s="4"/>
    </row>
    <row r="551154" spans="15:15" x14ac:dyDescent="0.25">
      <c r="O551154" s="4"/>
    </row>
    <row r="551155" spans="15:15" x14ac:dyDescent="0.25">
      <c r="O551155" s="4"/>
    </row>
    <row r="551156" spans="15:15" x14ac:dyDescent="0.25">
      <c r="O551156" s="4"/>
    </row>
    <row r="551157" spans="15:15" x14ac:dyDescent="0.25">
      <c r="O551157" s="4"/>
    </row>
    <row r="551158" spans="15:15" x14ac:dyDescent="0.25">
      <c r="O551158" s="4"/>
    </row>
    <row r="551159" spans="15:15" x14ac:dyDescent="0.25">
      <c r="O551159" s="4"/>
    </row>
    <row r="551160" spans="15:15" x14ac:dyDescent="0.25">
      <c r="O551160" s="4"/>
    </row>
    <row r="551161" spans="15:15" x14ac:dyDescent="0.25">
      <c r="O551161" s="4"/>
    </row>
    <row r="551162" spans="15:15" x14ac:dyDescent="0.25">
      <c r="O551162" s="4"/>
    </row>
    <row r="551163" spans="15:15" x14ac:dyDescent="0.25">
      <c r="O551163" s="4"/>
    </row>
    <row r="551164" spans="15:15" x14ac:dyDescent="0.25">
      <c r="O551164" s="4"/>
    </row>
    <row r="551165" spans="15:15" x14ac:dyDescent="0.25">
      <c r="O551165" s="4"/>
    </row>
    <row r="551166" spans="15:15" x14ac:dyDescent="0.25">
      <c r="O551166" s="4"/>
    </row>
    <row r="551167" spans="15:15" x14ac:dyDescent="0.25">
      <c r="O551167" s="4"/>
    </row>
    <row r="551168" spans="15:15" x14ac:dyDescent="0.25">
      <c r="O551168" s="4"/>
    </row>
    <row r="551169" spans="15:15" x14ac:dyDescent="0.25">
      <c r="O551169" s="4"/>
    </row>
    <row r="551170" spans="15:15" x14ac:dyDescent="0.25">
      <c r="O551170" s="4"/>
    </row>
    <row r="551171" spans="15:15" x14ac:dyDescent="0.25">
      <c r="O551171" s="4"/>
    </row>
    <row r="551172" spans="15:15" x14ac:dyDescent="0.25">
      <c r="O551172" s="4"/>
    </row>
    <row r="551173" spans="15:15" x14ac:dyDescent="0.25">
      <c r="O551173" s="4"/>
    </row>
    <row r="551174" spans="15:15" x14ac:dyDescent="0.25">
      <c r="O551174" s="4"/>
    </row>
    <row r="551175" spans="15:15" x14ac:dyDescent="0.25">
      <c r="O551175" s="4"/>
    </row>
    <row r="551176" spans="15:15" x14ac:dyDescent="0.25">
      <c r="O551176" s="4"/>
    </row>
    <row r="551177" spans="15:15" x14ac:dyDescent="0.25">
      <c r="O551177" s="4"/>
    </row>
    <row r="551178" spans="15:15" x14ac:dyDescent="0.25">
      <c r="O551178" s="4"/>
    </row>
    <row r="551179" spans="15:15" x14ac:dyDescent="0.25">
      <c r="O551179" s="4"/>
    </row>
    <row r="551180" spans="15:15" x14ac:dyDescent="0.25">
      <c r="O551180" s="4"/>
    </row>
    <row r="551181" spans="15:15" x14ac:dyDescent="0.25">
      <c r="O551181" s="4"/>
    </row>
    <row r="551182" spans="15:15" x14ac:dyDescent="0.25">
      <c r="O551182" s="4"/>
    </row>
    <row r="551183" spans="15:15" x14ac:dyDescent="0.25">
      <c r="O551183" s="4"/>
    </row>
    <row r="551184" spans="15:15" x14ac:dyDescent="0.25">
      <c r="O551184" s="4"/>
    </row>
    <row r="551185" spans="15:15" x14ac:dyDescent="0.25">
      <c r="O551185" s="4"/>
    </row>
    <row r="551186" spans="15:15" x14ac:dyDescent="0.25">
      <c r="O551186" s="4"/>
    </row>
    <row r="551187" spans="15:15" x14ac:dyDescent="0.25">
      <c r="O551187" s="4"/>
    </row>
    <row r="551188" spans="15:15" x14ac:dyDescent="0.25">
      <c r="O551188" s="4"/>
    </row>
    <row r="551189" spans="15:15" x14ac:dyDescent="0.25">
      <c r="O551189" s="4"/>
    </row>
    <row r="551190" spans="15:15" x14ac:dyDescent="0.25">
      <c r="O551190" s="4"/>
    </row>
    <row r="551191" spans="15:15" x14ac:dyDescent="0.25">
      <c r="O551191" s="4"/>
    </row>
    <row r="551192" spans="15:15" x14ac:dyDescent="0.25">
      <c r="O551192" s="4"/>
    </row>
    <row r="551193" spans="15:15" x14ac:dyDescent="0.25">
      <c r="O551193" s="4"/>
    </row>
    <row r="551194" spans="15:15" x14ac:dyDescent="0.25">
      <c r="O551194" s="4"/>
    </row>
    <row r="551195" spans="15:15" x14ac:dyDescent="0.25">
      <c r="O551195" s="4"/>
    </row>
    <row r="551196" spans="15:15" x14ac:dyDescent="0.25">
      <c r="O551196" s="4"/>
    </row>
    <row r="551197" spans="15:15" x14ac:dyDescent="0.25">
      <c r="O551197" s="4"/>
    </row>
    <row r="551198" spans="15:15" x14ac:dyDescent="0.25">
      <c r="O551198" s="4"/>
    </row>
    <row r="551199" spans="15:15" x14ac:dyDescent="0.25">
      <c r="O551199" s="4"/>
    </row>
    <row r="551200" spans="15:15" x14ac:dyDescent="0.25">
      <c r="O551200" s="4"/>
    </row>
    <row r="551201" spans="15:15" x14ac:dyDescent="0.25">
      <c r="O551201" s="4"/>
    </row>
    <row r="551202" spans="15:15" x14ac:dyDescent="0.25">
      <c r="O551202" s="4"/>
    </row>
    <row r="551203" spans="15:15" x14ac:dyDescent="0.25">
      <c r="O551203" s="4"/>
    </row>
    <row r="551204" spans="15:15" x14ac:dyDescent="0.25">
      <c r="O551204" s="4"/>
    </row>
    <row r="551205" spans="15:15" x14ac:dyDescent="0.25">
      <c r="O551205" s="4"/>
    </row>
    <row r="551206" spans="15:15" x14ac:dyDescent="0.25">
      <c r="O551206" s="4"/>
    </row>
    <row r="551207" spans="15:15" x14ac:dyDescent="0.25">
      <c r="O551207" s="4"/>
    </row>
    <row r="551208" spans="15:15" x14ac:dyDescent="0.25">
      <c r="O551208" s="4"/>
    </row>
    <row r="551209" spans="15:15" x14ac:dyDescent="0.25">
      <c r="O551209" s="4"/>
    </row>
    <row r="551210" spans="15:15" x14ac:dyDescent="0.25">
      <c r="O551210" s="4"/>
    </row>
    <row r="551211" spans="15:15" x14ac:dyDescent="0.25">
      <c r="O551211" s="4"/>
    </row>
    <row r="551212" spans="15:15" x14ac:dyDescent="0.25">
      <c r="O551212" s="4"/>
    </row>
    <row r="551213" spans="15:15" x14ac:dyDescent="0.25">
      <c r="O551213" s="4"/>
    </row>
    <row r="551214" spans="15:15" x14ac:dyDescent="0.25">
      <c r="O551214" s="4"/>
    </row>
    <row r="551215" spans="15:15" x14ac:dyDescent="0.25">
      <c r="O551215" s="4"/>
    </row>
    <row r="551216" spans="15:15" x14ac:dyDescent="0.25">
      <c r="O551216" s="4"/>
    </row>
    <row r="551217" spans="15:15" x14ac:dyDescent="0.25">
      <c r="O551217" s="4"/>
    </row>
    <row r="551218" spans="15:15" x14ac:dyDescent="0.25">
      <c r="O551218" s="4"/>
    </row>
    <row r="551219" spans="15:15" x14ac:dyDescent="0.25">
      <c r="O551219" s="4"/>
    </row>
    <row r="551220" spans="15:15" x14ac:dyDescent="0.25">
      <c r="O551220" s="4"/>
    </row>
    <row r="551221" spans="15:15" x14ac:dyDescent="0.25">
      <c r="O551221" s="4"/>
    </row>
    <row r="551222" spans="15:15" x14ac:dyDescent="0.25">
      <c r="O551222" s="4"/>
    </row>
    <row r="551223" spans="15:15" x14ac:dyDescent="0.25">
      <c r="O551223" s="4"/>
    </row>
    <row r="551224" spans="15:15" x14ac:dyDescent="0.25">
      <c r="O551224" s="4"/>
    </row>
    <row r="551225" spans="15:15" x14ac:dyDescent="0.25">
      <c r="O551225" s="4"/>
    </row>
    <row r="551226" spans="15:15" x14ac:dyDescent="0.25">
      <c r="O551226" s="4"/>
    </row>
    <row r="551227" spans="15:15" x14ac:dyDescent="0.25">
      <c r="O551227" s="4"/>
    </row>
    <row r="551228" spans="15:15" x14ac:dyDescent="0.25">
      <c r="O551228" s="4"/>
    </row>
    <row r="551229" spans="15:15" x14ac:dyDescent="0.25">
      <c r="O551229" s="4"/>
    </row>
    <row r="551230" spans="15:15" x14ac:dyDescent="0.25">
      <c r="O551230" s="4"/>
    </row>
    <row r="551231" spans="15:15" x14ac:dyDescent="0.25">
      <c r="O551231" s="4"/>
    </row>
    <row r="551232" spans="15:15" x14ac:dyDescent="0.25">
      <c r="O551232" s="4"/>
    </row>
    <row r="551233" spans="15:15" x14ac:dyDescent="0.25">
      <c r="O551233" s="4"/>
    </row>
    <row r="551234" spans="15:15" x14ac:dyDescent="0.25">
      <c r="O551234" s="4"/>
    </row>
    <row r="551235" spans="15:15" x14ac:dyDescent="0.25">
      <c r="O551235" s="4"/>
    </row>
    <row r="551236" spans="15:15" x14ac:dyDescent="0.25">
      <c r="O551236" s="4"/>
    </row>
    <row r="551237" spans="15:15" x14ac:dyDescent="0.25">
      <c r="O551237" s="4"/>
    </row>
    <row r="551238" spans="15:15" x14ac:dyDescent="0.25">
      <c r="O551238" s="4"/>
    </row>
    <row r="551239" spans="15:15" x14ac:dyDescent="0.25">
      <c r="O551239" s="4"/>
    </row>
    <row r="551240" spans="15:15" x14ac:dyDescent="0.25">
      <c r="O551240" s="4"/>
    </row>
    <row r="551241" spans="15:15" x14ac:dyDescent="0.25">
      <c r="O551241" s="4"/>
    </row>
    <row r="551242" spans="15:15" x14ac:dyDescent="0.25">
      <c r="O551242" s="4"/>
    </row>
    <row r="551243" spans="15:15" x14ac:dyDescent="0.25">
      <c r="O551243" s="4"/>
    </row>
    <row r="551244" spans="15:15" x14ac:dyDescent="0.25">
      <c r="O551244" s="4"/>
    </row>
    <row r="551245" spans="15:15" x14ac:dyDescent="0.25">
      <c r="O551245" s="4"/>
    </row>
    <row r="551246" spans="15:15" x14ac:dyDescent="0.25">
      <c r="O551246" s="4"/>
    </row>
    <row r="551247" spans="15:15" x14ac:dyDescent="0.25">
      <c r="O551247" s="4"/>
    </row>
    <row r="551248" spans="15:15" x14ac:dyDescent="0.25">
      <c r="O551248" s="4"/>
    </row>
    <row r="551249" spans="15:15" x14ac:dyDescent="0.25">
      <c r="O551249" s="4"/>
    </row>
    <row r="551250" spans="15:15" x14ac:dyDescent="0.25">
      <c r="O551250" s="4"/>
    </row>
    <row r="551251" spans="15:15" x14ac:dyDescent="0.25">
      <c r="O551251" s="4"/>
    </row>
    <row r="551252" spans="15:15" x14ac:dyDescent="0.25">
      <c r="O551252" s="4"/>
    </row>
    <row r="551253" spans="15:15" x14ac:dyDescent="0.25">
      <c r="O551253" s="4"/>
    </row>
    <row r="551254" spans="15:15" x14ac:dyDescent="0.25">
      <c r="O551254" s="4"/>
    </row>
    <row r="551255" spans="15:15" x14ac:dyDescent="0.25">
      <c r="O551255" s="4"/>
    </row>
    <row r="551256" spans="15:15" x14ac:dyDescent="0.25">
      <c r="O551256" s="4"/>
    </row>
    <row r="551257" spans="15:15" x14ac:dyDescent="0.25">
      <c r="O551257" s="4"/>
    </row>
    <row r="551258" spans="15:15" x14ac:dyDescent="0.25">
      <c r="O551258" s="4"/>
    </row>
    <row r="551259" spans="15:15" x14ac:dyDescent="0.25">
      <c r="O551259" s="4"/>
    </row>
    <row r="551260" spans="15:15" x14ac:dyDescent="0.25">
      <c r="O551260" s="4"/>
    </row>
    <row r="551261" spans="15:15" x14ac:dyDescent="0.25">
      <c r="O551261" s="4"/>
    </row>
    <row r="551262" spans="15:15" x14ac:dyDescent="0.25">
      <c r="O551262" s="4"/>
    </row>
    <row r="551263" spans="15:15" x14ac:dyDescent="0.25">
      <c r="O551263" s="4"/>
    </row>
    <row r="551264" spans="15:15" x14ac:dyDescent="0.25">
      <c r="O551264" s="4"/>
    </row>
    <row r="551265" spans="15:15" x14ac:dyDescent="0.25">
      <c r="O551265" s="4"/>
    </row>
    <row r="551266" spans="15:15" x14ac:dyDescent="0.25">
      <c r="O551266" s="4"/>
    </row>
    <row r="551267" spans="15:15" x14ac:dyDescent="0.25">
      <c r="O551267" s="4"/>
    </row>
    <row r="551268" spans="15:15" x14ac:dyDescent="0.25">
      <c r="O551268" s="4"/>
    </row>
    <row r="551269" spans="15:15" x14ac:dyDescent="0.25">
      <c r="O551269" s="4"/>
    </row>
    <row r="551270" spans="15:15" x14ac:dyDescent="0.25">
      <c r="O551270" s="4"/>
    </row>
    <row r="551271" spans="15:15" x14ac:dyDescent="0.25">
      <c r="O551271" s="4"/>
    </row>
    <row r="551272" spans="15:15" x14ac:dyDescent="0.25">
      <c r="O551272" s="4"/>
    </row>
    <row r="551273" spans="15:15" x14ac:dyDescent="0.25">
      <c r="O551273" s="4"/>
    </row>
    <row r="551274" spans="15:15" x14ac:dyDescent="0.25">
      <c r="O551274" s="4"/>
    </row>
    <row r="551275" spans="15:15" x14ac:dyDescent="0.25">
      <c r="O551275" s="4"/>
    </row>
    <row r="551276" spans="15:15" x14ac:dyDescent="0.25">
      <c r="O551276" s="4"/>
    </row>
    <row r="551277" spans="15:15" x14ac:dyDescent="0.25">
      <c r="O551277" s="4"/>
    </row>
    <row r="551278" spans="15:15" x14ac:dyDescent="0.25">
      <c r="O551278" s="4"/>
    </row>
    <row r="551279" spans="15:15" x14ac:dyDescent="0.25">
      <c r="O551279" s="4"/>
    </row>
    <row r="551280" spans="15:15" x14ac:dyDescent="0.25">
      <c r="O551280" s="4"/>
    </row>
    <row r="551281" spans="15:15" x14ac:dyDescent="0.25">
      <c r="O551281" s="4"/>
    </row>
    <row r="551282" spans="15:15" x14ac:dyDescent="0.25">
      <c r="O551282" s="4"/>
    </row>
    <row r="551283" spans="15:15" x14ac:dyDescent="0.25">
      <c r="O551283" s="4"/>
    </row>
    <row r="551284" spans="15:15" x14ac:dyDescent="0.25">
      <c r="O551284" s="4"/>
    </row>
    <row r="551285" spans="15:15" x14ac:dyDescent="0.25">
      <c r="O551285" s="4"/>
    </row>
    <row r="551286" spans="15:15" x14ac:dyDescent="0.25">
      <c r="O551286" s="4"/>
    </row>
    <row r="551287" spans="15:15" x14ac:dyDescent="0.25">
      <c r="O551287" s="4"/>
    </row>
    <row r="551288" spans="15:15" x14ac:dyDescent="0.25">
      <c r="O551288" s="4"/>
    </row>
    <row r="551289" spans="15:15" x14ac:dyDescent="0.25">
      <c r="O551289" s="4"/>
    </row>
    <row r="551290" spans="15:15" x14ac:dyDescent="0.25">
      <c r="O551290" s="4"/>
    </row>
    <row r="551291" spans="15:15" x14ac:dyDescent="0.25">
      <c r="O551291" s="4"/>
    </row>
    <row r="551292" spans="15:15" x14ac:dyDescent="0.25">
      <c r="O551292" s="4"/>
    </row>
    <row r="551293" spans="15:15" x14ac:dyDescent="0.25">
      <c r="O551293" s="4"/>
    </row>
    <row r="551294" spans="15:15" x14ac:dyDescent="0.25">
      <c r="O551294" s="4"/>
    </row>
    <row r="551295" spans="15:15" x14ac:dyDescent="0.25">
      <c r="O551295" s="4"/>
    </row>
    <row r="551296" spans="15:15" x14ac:dyDescent="0.25">
      <c r="O551296" s="4"/>
    </row>
    <row r="551297" spans="15:15" x14ac:dyDescent="0.25">
      <c r="O551297" s="4"/>
    </row>
    <row r="551298" spans="15:15" x14ac:dyDescent="0.25">
      <c r="O551298" s="4"/>
    </row>
    <row r="551299" spans="15:15" x14ac:dyDescent="0.25">
      <c r="O551299" s="4"/>
    </row>
    <row r="551300" spans="15:15" x14ac:dyDescent="0.25">
      <c r="O551300" s="4"/>
    </row>
    <row r="551301" spans="15:15" x14ac:dyDescent="0.25">
      <c r="O551301" s="4"/>
    </row>
    <row r="551302" spans="15:15" x14ac:dyDescent="0.25">
      <c r="O551302" s="4"/>
    </row>
    <row r="551303" spans="15:15" x14ac:dyDescent="0.25">
      <c r="O551303" s="4"/>
    </row>
    <row r="551304" spans="15:15" x14ac:dyDescent="0.25">
      <c r="O551304" s="4"/>
    </row>
    <row r="551305" spans="15:15" x14ac:dyDescent="0.25">
      <c r="O551305" s="4"/>
    </row>
    <row r="551306" spans="15:15" x14ac:dyDescent="0.25">
      <c r="O551306" s="4"/>
    </row>
    <row r="551307" spans="15:15" x14ac:dyDescent="0.25">
      <c r="O551307" s="4"/>
    </row>
    <row r="551308" spans="15:15" x14ac:dyDescent="0.25">
      <c r="O551308" s="4"/>
    </row>
    <row r="551309" spans="15:15" x14ac:dyDescent="0.25">
      <c r="O551309" s="4"/>
    </row>
    <row r="551310" spans="15:15" x14ac:dyDescent="0.25">
      <c r="O551310" s="4"/>
    </row>
    <row r="551311" spans="15:15" x14ac:dyDescent="0.25">
      <c r="O551311" s="4"/>
    </row>
    <row r="551312" spans="15:15" x14ac:dyDescent="0.25">
      <c r="O551312" s="4"/>
    </row>
    <row r="551313" spans="15:15" x14ac:dyDescent="0.25">
      <c r="O551313" s="4"/>
    </row>
    <row r="551314" spans="15:15" x14ac:dyDescent="0.25">
      <c r="O551314" s="4"/>
    </row>
    <row r="551315" spans="15:15" x14ac:dyDescent="0.25">
      <c r="O551315" s="4"/>
    </row>
    <row r="551316" spans="15:15" x14ac:dyDescent="0.25">
      <c r="O551316" s="4"/>
    </row>
    <row r="551317" spans="15:15" x14ac:dyDescent="0.25">
      <c r="O551317" s="4"/>
    </row>
    <row r="551318" spans="15:15" x14ac:dyDescent="0.25">
      <c r="O551318" s="4"/>
    </row>
    <row r="551319" spans="15:15" x14ac:dyDescent="0.25">
      <c r="O551319" s="4"/>
    </row>
    <row r="551320" spans="15:15" x14ac:dyDescent="0.25">
      <c r="O551320" s="4"/>
    </row>
    <row r="551321" spans="15:15" x14ac:dyDescent="0.25">
      <c r="O551321" s="4"/>
    </row>
    <row r="551322" spans="15:15" x14ac:dyDescent="0.25">
      <c r="O551322" s="4"/>
    </row>
    <row r="551323" spans="15:15" x14ac:dyDescent="0.25">
      <c r="O551323" s="4"/>
    </row>
    <row r="551324" spans="15:15" x14ac:dyDescent="0.25">
      <c r="O551324" s="4"/>
    </row>
    <row r="551325" spans="15:15" x14ac:dyDescent="0.25">
      <c r="O551325" s="4"/>
    </row>
    <row r="551326" spans="15:15" x14ac:dyDescent="0.25">
      <c r="O551326" s="4"/>
    </row>
    <row r="551327" spans="15:15" x14ac:dyDescent="0.25">
      <c r="O551327" s="4"/>
    </row>
    <row r="551328" spans="15:15" x14ac:dyDescent="0.25">
      <c r="O551328" s="4"/>
    </row>
    <row r="551329" spans="15:15" x14ac:dyDescent="0.25">
      <c r="O551329" s="4"/>
    </row>
    <row r="551330" spans="15:15" x14ac:dyDescent="0.25">
      <c r="O551330" s="4"/>
    </row>
    <row r="551331" spans="15:15" x14ac:dyDescent="0.25">
      <c r="O551331" s="4"/>
    </row>
    <row r="551332" spans="15:15" x14ac:dyDescent="0.25">
      <c r="O551332" s="4"/>
    </row>
    <row r="551333" spans="15:15" x14ac:dyDescent="0.25">
      <c r="O551333" s="4"/>
    </row>
    <row r="551334" spans="15:15" x14ac:dyDescent="0.25">
      <c r="O551334" s="4"/>
    </row>
    <row r="551335" spans="15:15" x14ac:dyDescent="0.25">
      <c r="O551335" s="4"/>
    </row>
    <row r="551336" spans="15:15" x14ac:dyDescent="0.25">
      <c r="O551336" s="4"/>
    </row>
    <row r="551337" spans="15:15" x14ac:dyDescent="0.25">
      <c r="O551337" s="4"/>
    </row>
    <row r="551338" spans="15:15" x14ac:dyDescent="0.25">
      <c r="O551338" s="4"/>
    </row>
    <row r="551339" spans="15:15" x14ac:dyDescent="0.25">
      <c r="O551339" s="4"/>
    </row>
    <row r="551340" spans="15:15" x14ac:dyDescent="0.25">
      <c r="O551340" s="4"/>
    </row>
    <row r="551341" spans="15:15" x14ac:dyDescent="0.25">
      <c r="O551341" s="4"/>
    </row>
    <row r="551342" spans="15:15" x14ac:dyDescent="0.25">
      <c r="O551342" s="4"/>
    </row>
    <row r="551343" spans="15:15" x14ac:dyDescent="0.25">
      <c r="O551343" s="4"/>
    </row>
    <row r="551344" spans="15:15" x14ac:dyDescent="0.25">
      <c r="O551344" s="4"/>
    </row>
    <row r="551345" spans="15:15" x14ac:dyDescent="0.25">
      <c r="O551345" s="4"/>
    </row>
    <row r="551346" spans="15:15" x14ac:dyDescent="0.25">
      <c r="O551346" s="4"/>
    </row>
    <row r="551347" spans="15:15" x14ac:dyDescent="0.25">
      <c r="O551347" s="4"/>
    </row>
    <row r="551348" spans="15:15" x14ac:dyDescent="0.25">
      <c r="O551348" s="4"/>
    </row>
    <row r="551349" spans="15:15" x14ac:dyDescent="0.25">
      <c r="O551349" s="4"/>
    </row>
    <row r="551350" spans="15:15" x14ac:dyDescent="0.25">
      <c r="O551350" s="4"/>
    </row>
    <row r="551351" spans="15:15" x14ac:dyDescent="0.25">
      <c r="O551351" s="4"/>
    </row>
    <row r="551352" spans="15:15" x14ac:dyDescent="0.25">
      <c r="O551352" s="4"/>
    </row>
    <row r="551353" spans="15:15" x14ac:dyDescent="0.25">
      <c r="O551353" s="4"/>
    </row>
    <row r="551354" spans="15:15" x14ac:dyDescent="0.25">
      <c r="O551354" s="4"/>
    </row>
    <row r="551355" spans="15:15" x14ac:dyDescent="0.25">
      <c r="O551355" s="4"/>
    </row>
    <row r="551356" spans="15:15" x14ac:dyDescent="0.25">
      <c r="O551356" s="4"/>
    </row>
    <row r="551357" spans="15:15" x14ac:dyDescent="0.25">
      <c r="O551357" s="4"/>
    </row>
    <row r="551358" spans="15:15" x14ac:dyDescent="0.25">
      <c r="O551358" s="4"/>
    </row>
    <row r="551359" spans="15:15" x14ac:dyDescent="0.25">
      <c r="O551359" s="4"/>
    </row>
    <row r="551360" spans="15:15" x14ac:dyDescent="0.25">
      <c r="O551360" s="4"/>
    </row>
    <row r="551361" spans="15:15" x14ac:dyDescent="0.25">
      <c r="O551361" s="4"/>
    </row>
    <row r="551362" spans="15:15" x14ac:dyDescent="0.25">
      <c r="O551362" s="4"/>
    </row>
    <row r="551363" spans="15:15" x14ac:dyDescent="0.25">
      <c r="O551363" s="4"/>
    </row>
    <row r="551364" spans="15:15" x14ac:dyDescent="0.25">
      <c r="O551364" s="4"/>
    </row>
    <row r="551365" spans="15:15" x14ac:dyDescent="0.25">
      <c r="O551365" s="4"/>
    </row>
    <row r="551366" spans="15:15" x14ac:dyDescent="0.25">
      <c r="O551366" s="4"/>
    </row>
    <row r="551367" spans="15:15" x14ac:dyDescent="0.25">
      <c r="O551367" s="4"/>
    </row>
    <row r="551368" spans="15:15" x14ac:dyDescent="0.25">
      <c r="O551368" s="4"/>
    </row>
    <row r="551369" spans="15:15" x14ac:dyDescent="0.25">
      <c r="O551369" s="4"/>
    </row>
    <row r="551370" spans="15:15" x14ac:dyDescent="0.25">
      <c r="O551370" s="4"/>
    </row>
    <row r="551371" spans="15:15" x14ac:dyDescent="0.25">
      <c r="O551371" s="4"/>
    </row>
    <row r="551372" spans="15:15" x14ac:dyDescent="0.25">
      <c r="O551372" s="4"/>
    </row>
    <row r="551373" spans="15:15" x14ac:dyDescent="0.25">
      <c r="O551373" s="4"/>
    </row>
    <row r="551374" spans="15:15" x14ac:dyDescent="0.25">
      <c r="O551374" s="4"/>
    </row>
    <row r="551375" spans="15:15" x14ac:dyDescent="0.25">
      <c r="O551375" s="4"/>
    </row>
    <row r="551376" spans="15:15" x14ac:dyDescent="0.25">
      <c r="O551376" s="4"/>
    </row>
    <row r="551377" spans="15:15" x14ac:dyDescent="0.25">
      <c r="O551377" s="4"/>
    </row>
    <row r="551378" spans="15:15" x14ac:dyDescent="0.25">
      <c r="O551378" s="4"/>
    </row>
    <row r="551379" spans="15:15" x14ac:dyDescent="0.25">
      <c r="O551379" s="4"/>
    </row>
    <row r="551380" spans="15:15" x14ac:dyDescent="0.25">
      <c r="O551380" s="4"/>
    </row>
    <row r="551381" spans="15:15" x14ac:dyDescent="0.25">
      <c r="O551381" s="4"/>
    </row>
    <row r="551382" spans="15:15" x14ac:dyDescent="0.25">
      <c r="O551382" s="4"/>
    </row>
    <row r="551383" spans="15:15" x14ac:dyDescent="0.25">
      <c r="O551383" s="4"/>
    </row>
    <row r="551384" spans="15:15" x14ac:dyDescent="0.25">
      <c r="O551384" s="4"/>
    </row>
    <row r="551385" spans="15:15" x14ac:dyDescent="0.25">
      <c r="O551385" s="4"/>
    </row>
    <row r="551386" spans="15:15" x14ac:dyDescent="0.25">
      <c r="O551386" s="4"/>
    </row>
    <row r="551387" spans="15:15" x14ac:dyDescent="0.25">
      <c r="O551387" s="4"/>
    </row>
    <row r="551388" spans="15:15" x14ac:dyDescent="0.25">
      <c r="O551388" s="4"/>
    </row>
    <row r="551389" spans="15:15" x14ac:dyDescent="0.25">
      <c r="O551389" s="4"/>
    </row>
    <row r="551390" spans="15:15" x14ac:dyDescent="0.25">
      <c r="O551390" s="4"/>
    </row>
    <row r="551391" spans="15:15" x14ac:dyDescent="0.25">
      <c r="O551391" s="4"/>
    </row>
    <row r="551392" spans="15:15" x14ac:dyDescent="0.25">
      <c r="O551392" s="4"/>
    </row>
    <row r="551393" spans="15:15" x14ac:dyDescent="0.25">
      <c r="O551393" s="4"/>
    </row>
    <row r="551394" spans="15:15" x14ac:dyDescent="0.25">
      <c r="O551394" s="4"/>
    </row>
    <row r="551395" spans="15:15" x14ac:dyDescent="0.25">
      <c r="O551395" s="4"/>
    </row>
    <row r="551396" spans="15:15" x14ac:dyDescent="0.25">
      <c r="O551396" s="4"/>
    </row>
    <row r="551397" spans="15:15" x14ac:dyDescent="0.25">
      <c r="O551397" s="4"/>
    </row>
    <row r="551398" spans="15:15" x14ac:dyDescent="0.25">
      <c r="O551398" s="4"/>
    </row>
    <row r="551399" spans="15:15" x14ac:dyDescent="0.25">
      <c r="O551399" s="4"/>
    </row>
    <row r="551400" spans="15:15" x14ac:dyDescent="0.25">
      <c r="O551400" s="4"/>
    </row>
    <row r="551401" spans="15:15" x14ac:dyDescent="0.25">
      <c r="O551401" s="4"/>
    </row>
    <row r="551402" spans="15:15" x14ac:dyDescent="0.25">
      <c r="O551402" s="4"/>
    </row>
    <row r="551403" spans="15:15" x14ac:dyDescent="0.25">
      <c r="O551403" s="4"/>
    </row>
    <row r="551404" spans="15:15" x14ac:dyDescent="0.25">
      <c r="O551404" s="4"/>
    </row>
    <row r="551405" spans="15:15" x14ac:dyDescent="0.25">
      <c r="O551405" s="4"/>
    </row>
    <row r="551406" spans="15:15" x14ac:dyDescent="0.25">
      <c r="O551406" s="4"/>
    </row>
    <row r="551407" spans="15:15" x14ac:dyDescent="0.25">
      <c r="O551407" s="4"/>
    </row>
    <row r="551408" spans="15:15" x14ac:dyDescent="0.25">
      <c r="O551408" s="4"/>
    </row>
    <row r="551409" spans="15:15" x14ac:dyDescent="0.25">
      <c r="O551409" s="4"/>
    </row>
    <row r="551410" spans="15:15" x14ac:dyDescent="0.25">
      <c r="O551410" s="4"/>
    </row>
    <row r="551411" spans="15:15" x14ac:dyDescent="0.25">
      <c r="O551411" s="4"/>
    </row>
    <row r="551412" spans="15:15" x14ac:dyDescent="0.25">
      <c r="O551412" s="4"/>
    </row>
    <row r="551413" spans="15:15" x14ac:dyDescent="0.25">
      <c r="O551413" s="4"/>
    </row>
    <row r="551414" spans="15:15" x14ac:dyDescent="0.25">
      <c r="O551414" s="4"/>
    </row>
    <row r="551415" spans="15:15" x14ac:dyDescent="0.25">
      <c r="O551415" s="4"/>
    </row>
    <row r="551416" spans="15:15" x14ac:dyDescent="0.25">
      <c r="O551416" s="4"/>
    </row>
    <row r="551417" spans="15:15" x14ac:dyDescent="0.25">
      <c r="O551417" s="4"/>
    </row>
    <row r="551418" spans="15:15" x14ac:dyDescent="0.25">
      <c r="O551418" s="4"/>
    </row>
    <row r="551419" spans="15:15" x14ac:dyDescent="0.25">
      <c r="O551419" s="4"/>
    </row>
    <row r="551420" spans="15:15" x14ac:dyDescent="0.25">
      <c r="O551420" s="4"/>
    </row>
    <row r="551421" spans="15:15" x14ac:dyDescent="0.25">
      <c r="O551421" s="4"/>
    </row>
    <row r="551422" spans="15:15" x14ac:dyDescent="0.25">
      <c r="O551422" s="4"/>
    </row>
    <row r="551423" spans="15:15" x14ac:dyDescent="0.25">
      <c r="O551423" s="4"/>
    </row>
    <row r="551424" spans="15:15" x14ac:dyDescent="0.25">
      <c r="O551424" s="4"/>
    </row>
    <row r="551425" spans="15:15" x14ac:dyDescent="0.25">
      <c r="O551425" s="4"/>
    </row>
    <row r="551426" spans="15:15" x14ac:dyDescent="0.25">
      <c r="O551426" s="4"/>
    </row>
    <row r="551427" spans="15:15" x14ac:dyDescent="0.25">
      <c r="O551427" s="4"/>
    </row>
    <row r="551428" spans="15:15" x14ac:dyDescent="0.25">
      <c r="O551428" s="4"/>
    </row>
    <row r="551429" spans="15:15" x14ac:dyDescent="0.25">
      <c r="O551429" s="4"/>
    </row>
    <row r="551430" spans="15:15" x14ac:dyDescent="0.25">
      <c r="O551430" s="4"/>
    </row>
    <row r="551431" spans="15:15" x14ac:dyDescent="0.25">
      <c r="O551431" s="4"/>
    </row>
    <row r="551432" spans="15:15" x14ac:dyDescent="0.25">
      <c r="O551432" s="4"/>
    </row>
    <row r="551433" spans="15:15" x14ac:dyDescent="0.25">
      <c r="O551433" s="4"/>
    </row>
    <row r="551434" spans="15:15" x14ac:dyDescent="0.25">
      <c r="O551434" s="4"/>
    </row>
    <row r="551435" spans="15:15" x14ac:dyDescent="0.25">
      <c r="O551435" s="4"/>
    </row>
    <row r="551436" spans="15:15" x14ac:dyDescent="0.25">
      <c r="O551436" s="4"/>
    </row>
    <row r="551437" spans="15:15" x14ac:dyDescent="0.25">
      <c r="O551437" s="4"/>
    </row>
    <row r="551438" spans="15:15" x14ac:dyDescent="0.25">
      <c r="O551438" s="4"/>
    </row>
    <row r="551439" spans="15:15" x14ac:dyDescent="0.25">
      <c r="O551439" s="4"/>
    </row>
    <row r="551440" spans="15:15" x14ac:dyDescent="0.25">
      <c r="O551440" s="4"/>
    </row>
    <row r="551441" spans="15:15" x14ac:dyDescent="0.25">
      <c r="O551441" s="4"/>
    </row>
    <row r="551442" spans="15:15" x14ac:dyDescent="0.25">
      <c r="O551442" s="4"/>
    </row>
    <row r="551443" spans="15:15" x14ac:dyDescent="0.25">
      <c r="O551443" s="4"/>
    </row>
    <row r="551444" spans="15:15" x14ac:dyDescent="0.25">
      <c r="O551444" s="4"/>
    </row>
    <row r="551445" spans="15:15" x14ac:dyDescent="0.25">
      <c r="O551445" s="4"/>
    </row>
    <row r="551446" spans="15:15" x14ac:dyDescent="0.25">
      <c r="O551446" s="4"/>
    </row>
    <row r="551447" spans="15:15" x14ac:dyDescent="0.25">
      <c r="O551447" s="4"/>
    </row>
    <row r="551448" spans="15:15" x14ac:dyDescent="0.25">
      <c r="O551448" s="4"/>
    </row>
    <row r="551449" spans="15:15" x14ac:dyDescent="0.25">
      <c r="O551449" s="4"/>
    </row>
    <row r="551450" spans="15:15" x14ac:dyDescent="0.25">
      <c r="O551450" s="4"/>
    </row>
    <row r="551451" spans="15:15" x14ac:dyDescent="0.25">
      <c r="O551451" s="4"/>
    </row>
    <row r="551452" spans="15:15" x14ac:dyDescent="0.25">
      <c r="O551452" s="4"/>
    </row>
    <row r="551453" spans="15:15" x14ac:dyDescent="0.25">
      <c r="O551453" s="4"/>
    </row>
    <row r="551454" spans="15:15" x14ac:dyDescent="0.25">
      <c r="O551454" s="4"/>
    </row>
    <row r="551455" spans="15:15" x14ac:dyDescent="0.25">
      <c r="O551455" s="4"/>
    </row>
    <row r="551456" spans="15:15" x14ac:dyDescent="0.25">
      <c r="O551456" s="4"/>
    </row>
    <row r="551457" spans="15:15" x14ac:dyDescent="0.25">
      <c r="O551457" s="4"/>
    </row>
    <row r="551458" spans="15:15" x14ac:dyDescent="0.25">
      <c r="O551458" s="4"/>
    </row>
    <row r="551459" spans="15:15" x14ac:dyDescent="0.25">
      <c r="O551459" s="4"/>
    </row>
    <row r="551460" spans="15:15" x14ac:dyDescent="0.25">
      <c r="O551460" s="4"/>
    </row>
    <row r="551461" spans="15:15" x14ac:dyDescent="0.25">
      <c r="O551461" s="4"/>
    </row>
    <row r="551462" spans="15:15" x14ac:dyDescent="0.25">
      <c r="O551462" s="4"/>
    </row>
    <row r="551463" spans="15:15" x14ac:dyDescent="0.25">
      <c r="O551463" s="4"/>
    </row>
    <row r="551464" spans="15:15" x14ac:dyDescent="0.25">
      <c r="O551464" s="4"/>
    </row>
    <row r="551465" spans="15:15" x14ac:dyDescent="0.25">
      <c r="O551465" s="4"/>
    </row>
    <row r="551466" spans="15:15" x14ac:dyDescent="0.25">
      <c r="O551466" s="4"/>
    </row>
    <row r="551467" spans="15:15" x14ac:dyDescent="0.25">
      <c r="O551467" s="4"/>
    </row>
    <row r="551468" spans="15:15" x14ac:dyDescent="0.25">
      <c r="O551468" s="4"/>
    </row>
    <row r="551469" spans="15:15" x14ac:dyDescent="0.25">
      <c r="O551469" s="4"/>
    </row>
    <row r="551470" spans="15:15" x14ac:dyDescent="0.25">
      <c r="O551470" s="4"/>
    </row>
    <row r="551471" spans="15:15" x14ac:dyDescent="0.25">
      <c r="O551471" s="4"/>
    </row>
    <row r="551472" spans="15:15" x14ac:dyDescent="0.25">
      <c r="O551472" s="4"/>
    </row>
    <row r="551473" spans="15:15" x14ac:dyDescent="0.25">
      <c r="O551473" s="4"/>
    </row>
    <row r="551474" spans="15:15" x14ac:dyDescent="0.25">
      <c r="O551474" s="4"/>
    </row>
    <row r="551475" spans="15:15" x14ac:dyDescent="0.25">
      <c r="O551475" s="4"/>
    </row>
    <row r="551476" spans="15:15" x14ac:dyDescent="0.25">
      <c r="O551476" s="4"/>
    </row>
    <row r="551477" spans="15:15" x14ac:dyDescent="0.25">
      <c r="O551477" s="4"/>
    </row>
    <row r="551478" spans="15:15" x14ac:dyDescent="0.25">
      <c r="O551478" s="4"/>
    </row>
    <row r="551479" spans="15:15" x14ac:dyDescent="0.25">
      <c r="O551479" s="4"/>
    </row>
    <row r="551480" spans="15:15" x14ac:dyDescent="0.25">
      <c r="O551480" s="4"/>
    </row>
    <row r="551481" spans="15:15" x14ac:dyDescent="0.25">
      <c r="O551481" s="4"/>
    </row>
    <row r="551482" spans="15:15" x14ac:dyDescent="0.25">
      <c r="O551482" s="4"/>
    </row>
    <row r="551483" spans="15:15" x14ac:dyDescent="0.25">
      <c r="O551483" s="4"/>
    </row>
    <row r="551484" spans="15:15" x14ac:dyDescent="0.25">
      <c r="O551484" s="4"/>
    </row>
    <row r="551485" spans="15:15" x14ac:dyDescent="0.25">
      <c r="O551485" s="4"/>
    </row>
    <row r="551486" spans="15:15" x14ac:dyDescent="0.25">
      <c r="O551486" s="4"/>
    </row>
    <row r="551487" spans="15:15" x14ac:dyDescent="0.25">
      <c r="O551487" s="4"/>
    </row>
    <row r="551488" spans="15:15" x14ac:dyDescent="0.25">
      <c r="O551488" s="4"/>
    </row>
    <row r="551489" spans="15:15" x14ac:dyDescent="0.25">
      <c r="O551489" s="4"/>
    </row>
    <row r="551490" spans="15:15" x14ac:dyDescent="0.25">
      <c r="O551490" s="4"/>
    </row>
    <row r="551491" spans="15:15" x14ac:dyDescent="0.25">
      <c r="O551491" s="4"/>
    </row>
    <row r="551492" spans="15:15" x14ac:dyDescent="0.25">
      <c r="O551492" s="4"/>
    </row>
    <row r="551493" spans="15:15" x14ac:dyDescent="0.25">
      <c r="O551493" s="4"/>
    </row>
    <row r="551494" spans="15:15" x14ac:dyDescent="0.25">
      <c r="O551494" s="4"/>
    </row>
    <row r="551495" spans="15:15" x14ac:dyDescent="0.25">
      <c r="O551495" s="4"/>
    </row>
    <row r="551496" spans="15:15" x14ac:dyDescent="0.25">
      <c r="O551496" s="4"/>
    </row>
    <row r="551497" spans="15:15" x14ac:dyDescent="0.25">
      <c r="O551497" s="4"/>
    </row>
    <row r="551498" spans="15:15" x14ac:dyDescent="0.25">
      <c r="O551498" s="4"/>
    </row>
    <row r="551499" spans="15:15" x14ac:dyDescent="0.25">
      <c r="O551499" s="4"/>
    </row>
    <row r="551500" spans="15:15" x14ac:dyDescent="0.25">
      <c r="O551500" s="4"/>
    </row>
    <row r="551501" spans="15:15" x14ac:dyDescent="0.25">
      <c r="O551501" s="4"/>
    </row>
    <row r="551502" spans="15:15" x14ac:dyDescent="0.25">
      <c r="O551502" s="4"/>
    </row>
    <row r="551503" spans="15:15" x14ac:dyDescent="0.25">
      <c r="O551503" s="4"/>
    </row>
    <row r="551504" spans="15:15" x14ac:dyDescent="0.25">
      <c r="O551504" s="4"/>
    </row>
    <row r="551505" spans="15:15" x14ac:dyDescent="0.25">
      <c r="O551505" s="4"/>
    </row>
    <row r="551506" spans="15:15" x14ac:dyDescent="0.25">
      <c r="O551506" s="4"/>
    </row>
    <row r="551507" spans="15:15" x14ac:dyDescent="0.25">
      <c r="O551507" s="4"/>
    </row>
    <row r="551508" spans="15:15" x14ac:dyDescent="0.25">
      <c r="O551508" s="4"/>
    </row>
    <row r="551509" spans="15:15" x14ac:dyDescent="0.25">
      <c r="O551509" s="4"/>
    </row>
    <row r="551510" spans="15:15" x14ac:dyDescent="0.25">
      <c r="O551510" s="4"/>
    </row>
    <row r="551511" spans="15:15" x14ac:dyDescent="0.25">
      <c r="O551511" s="4"/>
    </row>
    <row r="551512" spans="15:15" x14ac:dyDescent="0.25">
      <c r="O551512" s="4"/>
    </row>
    <row r="551513" spans="15:15" x14ac:dyDescent="0.25">
      <c r="O551513" s="4"/>
    </row>
    <row r="551514" spans="15:15" x14ac:dyDescent="0.25">
      <c r="O551514" s="4"/>
    </row>
    <row r="551515" spans="15:15" x14ac:dyDescent="0.25">
      <c r="O551515" s="4"/>
    </row>
    <row r="551516" spans="15:15" x14ac:dyDescent="0.25">
      <c r="O551516" s="4"/>
    </row>
    <row r="551517" spans="15:15" x14ac:dyDescent="0.25">
      <c r="O551517" s="4"/>
    </row>
    <row r="551518" spans="15:15" x14ac:dyDescent="0.25">
      <c r="O551518" s="4"/>
    </row>
    <row r="551519" spans="15:15" x14ac:dyDescent="0.25">
      <c r="O551519" s="4"/>
    </row>
    <row r="551520" spans="15:15" x14ac:dyDescent="0.25">
      <c r="O551520" s="4"/>
    </row>
    <row r="551521" spans="15:15" x14ac:dyDescent="0.25">
      <c r="O551521" s="4"/>
    </row>
    <row r="551522" spans="15:15" x14ac:dyDescent="0.25">
      <c r="O551522" s="4"/>
    </row>
    <row r="551523" spans="15:15" x14ac:dyDescent="0.25">
      <c r="O551523" s="4"/>
    </row>
    <row r="551524" spans="15:15" x14ac:dyDescent="0.25">
      <c r="O551524" s="4"/>
    </row>
    <row r="551525" spans="15:15" x14ac:dyDescent="0.25">
      <c r="O551525" s="4"/>
    </row>
    <row r="551526" spans="15:15" x14ac:dyDescent="0.25">
      <c r="O551526" s="4"/>
    </row>
    <row r="551527" spans="15:15" x14ac:dyDescent="0.25">
      <c r="O551527" s="4"/>
    </row>
    <row r="551528" spans="15:15" x14ac:dyDescent="0.25">
      <c r="O551528" s="4"/>
    </row>
    <row r="551529" spans="15:15" x14ac:dyDescent="0.25">
      <c r="O551529" s="4"/>
    </row>
    <row r="551530" spans="15:15" x14ac:dyDescent="0.25">
      <c r="O551530" s="4"/>
    </row>
    <row r="551531" spans="15:15" x14ac:dyDescent="0.25">
      <c r="O551531" s="4"/>
    </row>
    <row r="551532" spans="15:15" x14ac:dyDescent="0.25">
      <c r="O551532" s="4"/>
    </row>
    <row r="551533" spans="15:15" x14ac:dyDescent="0.25">
      <c r="O551533" s="4"/>
    </row>
    <row r="551534" spans="15:15" x14ac:dyDescent="0.25">
      <c r="O551534" s="4"/>
    </row>
    <row r="551535" spans="15:15" x14ac:dyDescent="0.25">
      <c r="O551535" s="4"/>
    </row>
    <row r="551536" spans="15:15" x14ac:dyDescent="0.25">
      <c r="O551536" s="4"/>
    </row>
    <row r="551537" spans="15:15" x14ac:dyDescent="0.25">
      <c r="O551537" s="4"/>
    </row>
    <row r="551538" spans="15:15" x14ac:dyDescent="0.25">
      <c r="O551538" s="4"/>
    </row>
    <row r="551539" spans="15:15" x14ac:dyDescent="0.25">
      <c r="O551539" s="4"/>
    </row>
    <row r="551540" spans="15:15" x14ac:dyDescent="0.25">
      <c r="O551540" s="4"/>
    </row>
    <row r="551541" spans="15:15" x14ac:dyDescent="0.25">
      <c r="O551541" s="4"/>
    </row>
    <row r="551542" spans="15:15" x14ac:dyDescent="0.25">
      <c r="O551542" s="4"/>
    </row>
    <row r="551543" spans="15:15" x14ac:dyDescent="0.25">
      <c r="O551543" s="4"/>
    </row>
    <row r="551544" spans="15:15" x14ac:dyDescent="0.25">
      <c r="O551544" s="4"/>
    </row>
    <row r="551545" spans="15:15" x14ac:dyDescent="0.25">
      <c r="O551545" s="4"/>
    </row>
    <row r="551546" spans="15:15" x14ac:dyDescent="0.25">
      <c r="O551546" s="4"/>
    </row>
    <row r="551547" spans="15:15" x14ac:dyDescent="0.25">
      <c r="O551547" s="4"/>
    </row>
    <row r="551548" spans="15:15" x14ac:dyDescent="0.25">
      <c r="O551548" s="4"/>
    </row>
    <row r="551549" spans="15:15" x14ac:dyDescent="0.25">
      <c r="O551549" s="4"/>
    </row>
    <row r="551550" spans="15:15" x14ac:dyDescent="0.25">
      <c r="O551550" s="4"/>
    </row>
    <row r="551551" spans="15:15" x14ac:dyDescent="0.25">
      <c r="O551551" s="4"/>
    </row>
    <row r="551552" spans="15:15" x14ac:dyDescent="0.25">
      <c r="O551552" s="4"/>
    </row>
    <row r="551553" spans="15:15" x14ac:dyDescent="0.25">
      <c r="O551553" s="4"/>
    </row>
    <row r="551554" spans="15:15" x14ac:dyDescent="0.25">
      <c r="O551554" s="4"/>
    </row>
    <row r="551555" spans="15:15" x14ac:dyDescent="0.25">
      <c r="O551555" s="4"/>
    </row>
    <row r="551556" spans="15:15" x14ac:dyDescent="0.25">
      <c r="O551556" s="4"/>
    </row>
    <row r="551557" spans="15:15" x14ac:dyDescent="0.25">
      <c r="O551557" s="4"/>
    </row>
    <row r="551558" spans="15:15" x14ac:dyDescent="0.25">
      <c r="O551558" s="4"/>
    </row>
    <row r="551559" spans="15:15" x14ac:dyDescent="0.25">
      <c r="O551559" s="4"/>
    </row>
    <row r="551560" spans="15:15" x14ac:dyDescent="0.25">
      <c r="O551560" s="4"/>
    </row>
    <row r="551561" spans="15:15" x14ac:dyDescent="0.25">
      <c r="O551561" s="4"/>
    </row>
    <row r="551562" spans="15:15" x14ac:dyDescent="0.25">
      <c r="O551562" s="4"/>
    </row>
    <row r="551563" spans="15:15" x14ac:dyDescent="0.25">
      <c r="O551563" s="4"/>
    </row>
    <row r="551564" spans="15:15" x14ac:dyDescent="0.25">
      <c r="O551564" s="4"/>
    </row>
    <row r="551565" spans="15:15" x14ac:dyDescent="0.25">
      <c r="O551565" s="4"/>
    </row>
    <row r="551566" spans="15:15" x14ac:dyDescent="0.25">
      <c r="O551566" s="4"/>
    </row>
    <row r="551567" spans="15:15" x14ac:dyDescent="0.25">
      <c r="O551567" s="4"/>
    </row>
    <row r="551568" spans="15:15" x14ac:dyDescent="0.25">
      <c r="O551568" s="4"/>
    </row>
    <row r="551569" spans="15:15" x14ac:dyDescent="0.25">
      <c r="O551569" s="4"/>
    </row>
    <row r="551570" spans="15:15" x14ac:dyDescent="0.25">
      <c r="O551570" s="4"/>
    </row>
    <row r="551571" spans="15:15" x14ac:dyDescent="0.25">
      <c r="O551571" s="4"/>
    </row>
    <row r="551572" spans="15:15" x14ac:dyDescent="0.25">
      <c r="O551572" s="4"/>
    </row>
    <row r="551573" spans="15:15" x14ac:dyDescent="0.25">
      <c r="O551573" s="4"/>
    </row>
    <row r="551574" spans="15:15" x14ac:dyDescent="0.25">
      <c r="O551574" s="4"/>
    </row>
    <row r="551575" spans="15:15" x14ac:dyDescent="0.25">
      <c r="O551575" s="4"/>
    </row>
    <row r="551576" spans="15:15" x14ac:dyDescent="0.25">
      <c r="O551576" s="4"/>
    </row>
    <row r="551577" spans="15:15" x14ac:dyDescent="0.25">
      <c r="O551577" s="4"/>
    </row>
    <row r="551578" spans="15:15" x14ac:dyDescent="0.25">
      <c r="O551578" s="4"/>
    </row>
    <row r="551579" spans="15:15" x14ac:dyDescent="0.25">
      <c r="O551579" s="4"/>
    </row>
    <row r="551580" spans="15:15" x14ac:dyDescent="0.25">
      <c r="O551580" s="4"/>
    </row>
    <row r="551581" spans="15:15" x14ac:dyDescent="0.25">
      <c r="O551581" s="4"/>
    </row>
    <row r="551582" spans="15:15" x14ac:dyDescent="0.25">
      <c r="O551582" s="4"/>
    </row>
    <row r="551583" spans="15:15" x14ac:dyDescent="0.25">
      <c r="O551583" s="4"/>
    </row>
    <row r="551584" spans="15:15" x14ac:dyDescent="0.25">
      <c r="O551584" s="4"/>
    </row>
    <row r="551585" spans="15:15" x14ac:dyDescent="0.25">
      <c r="O551585" s="4"/>
    </row>
    <row r="551586" spans="15:15" x14ac:dyDescent="0.25">
      <c r="O551586" s="4"/>
    </row>
    <row r="551587" spans="15:15" x14ac:dyDescent="0.25">
      <c r="O551587" s="4"/>
    </row>
    <row r="551588" spans="15:15" x14ac:dyDescent="0.25">
      <c r="O551588" s="4"/>
    </row>
    <row r="551589" spans="15:15" x14ac:dyDescent="0.25">
      <c r="O551589" s="4"/>
    </row>
    <row r="551590" spans="15:15" x14ac:dyDescent="0.25">
      <c r="O551590" s="4"/>
    </row>
    <row r="551591" spans="15:15" x14ac:dyDescent="0.25">
      <c r="O551591" s="4"/>
    </row>
    <row r="551592" spans="15:15" x14ac:dyDescent="0.25">
      <c r="O551592" s="4"/>
    </row>
    <row r="551593" spans="15:15" x14ac:dyDescent="0.25">
      <c r="O551593" s="4"/>
    </row>
    <row r="551594" spans="15:15" x14ac:dyDescent="0.25">
      <c r="O551594" s="4"/>
    </row>
    <row r="551595" spans="15:15" x14ac:dyDescent="0.25">
      <c r="O551595" s="4"/>
    </row>
    <row r="551596" spans="15:15" x14ac:dyDescent="0.25">
      <c r="O551596" s="4"/>
    </row>
    <row r="551597" spans="15:15" x14ac:dyDescent="0.25">
      <c r="O551597" s="4"/>
    </row>
    <row r="551598" spans="15:15" x14ac:dyDescent="0.25">
      <c r="O551598" s="4"/>
    </row>
    <row r="551599" spans="15:15" x14ac:dyDescent="0.25">
      <c r="O551599" s="4"/>
    </row>
    <row r="551600" spans="15:15" x14ac:dyDescent="0.25">
      <c r="O551600" s="4"/>
    </row>
    <row r="551601" spans="15:15" x14ac:dyDescent="0.25">
      <c r="O551601" s="4"/>
    </row>
    <row r="551602" spans="15:15" x14ac:dyDescent="0.25">
      <c r="O551602" s="4"/>
    </row>
    <row r="551603" spans="15:15" x14ac:dyDescent="0.25">
      <c r="O551603" s="4"/>
    </row>
    <row r="551604" spans="15:15" x14ac:dyDescent="0.25">
      <c r="O551604" s="4"/>
    </row>
    <row r="551605" spans="15:15" x14ac:dyDescent="0.25">
      <c r="O551605" s="4"/>
    </row>
    <row r="551606" spans="15:15" x14ac:dyDescent="0.25">
      <c r="O551606" s="4"/>
    </row>
    <row r="551607" spans="15:15" x14ac:dyDescent="0.25">
      <c r="O551607" s="4"/>
    </row>
    <row r="551608" spans="15:15" x14ac:dyDescent="0.25">
      <c r="O551608" s="4"/>
    </row>
    <row r="551609" spans="15:15" x14ac:dyDescent="0.25">
      <c r="O551609" s="4"/>
    </row>
    <row r="551610" spans="15:15" x14ac:dyDescent="0.25">
      <c r="O551610" s="4"/>
    </row>
    <row r="551611" spans="15:15" x14ac:dyDescent="0.25">
      <c r="O551611" s="4"/>
    </row>
    <row r="551612" spans="15:15" x14ac:dyDescent="0.25">
      <c r="O551612" s="4"/>
    </row>
    <row r="551613" spans="15:15" x14ac:dyDescent="0.25">
      <c r="O551613" s="4"/>
    </row>
    <row r="551614" spans="15:15" x14ac:dyDescent="0.25">
      <c r="O551614" s="4"/>
    </row>
    <row r="551615" spans="15:15" x14ac:dyDescent="0.25">
      <c r="O551615" s="4"/>
    </row>
    <row r="551616" spans="15:15" x14ac:dyDescent="0.25">
      <c r="O551616" s="4"/>
    </row>
    <row r="551617" spans="15:15" x14ac:dyDescent="0.25">
      <c r="O551617" s="4"/>
    </row>
    <row r="551618" spans="15:15" x14ac:dyDescent="0.25">
      <c r="O551618" s="4"/>
    </row>
    <row r="551619" spans="15:15" x14ac:dyDescent="0.25">
      <c r="O551619" s="4"/>
    </row>
    <row r="551620" spans="15:15" x14ac:dyDescent="0.25">
      <c r="O551620" s="4"/>
    </row>
    <row r="551621" spans="15:15" x14ac:dyDescent="0.25">
      <c r="O551621" s="4"/>
    </row>
    <row r="551622" spans="15:15" x14ac:dyDescent="0.25">
      <c r="O551622" s="4"/>
    </row>
    <row r="551623" spans="15:15" x14ac:dyDescent="0.25">
      <c r="O551623" s="4"/>
    </row>
    <row r="551624" spans="15:15" x14ac:dyDescent="0.25">
      <c r="O551624" s="4"/>
    </row>
    <row r="551625" spans="15:15" x14ac:dyDescent="0.25">
      <c r="O551625" s="4"/>
    </row>
    <row r="551626" spans="15:15" x14ac:dyDescent="0.25">
      <c r="O551626" s="4"/>
    </row>
    <row r="551627" spans="15:15" x14ac:dyDescent="0.25">
      <c r="O551627" s="4"/>
    </row>
    <row r="551628" spans="15:15" x14ac:dyDescent="0.25">
      <c r="O551628" s="4"/>
    </row>
    <row r="551629" spans="15:15" x14ac:dyDescent="0.25">
      <c r="O551629" s="4"/>
    </row>
    <row r="551630" spans="15:15" x14ac:dyDescent="0.25">
      <c r="O551630" s="4"/>
    </row>
    <row r="551631" spans="15:15" x14ac:dyDescent="0.25">
      <c r="O551631" s="4"/>
    </row>
    <row r="551632" spans="15:15" x14ac:dyDescent="0.25">
      <c r="O551632" s="4"/>
    </row>
    <row r="551633" spans="15:15" x14ac:dyDescent="0.25">
      <c r="O551633" s="4"/>
    </row>
    <row r="551634" spans="15:15" x14ac:dyDescent="0.25">
      <c r="O551634" s="4"/>
    </row>
    <row r="551635" spans="15:15" x14ac:dyDescent="0.25">
      <c r="O551635" s="4"/>
    </row>
    <row r="551636" spans="15:15" x14ac:dyDescent="0.25">
      <c r="O551636" s="4"/>
    </row>
    <row r="551637" spans="15:15" x14ac:dyDescent="0.25">
      <c r="O551637" s="4"/>
    </row>
    <row r="551638" spans="15:15" x14ac:dyDescent="0.25">
      <c r="O551638" s="4"/>
    </row>
    <row r="551639" spans="15:15" x14ac:dyDescent="0.25">
      <c r="O551639" s="4"/>
    </row>
    <row r="551640" spans="15:15" x14ac:dyDescent="0.25">
      <c r="O551640" s="4"/>
    </row>
    <row r="551641" spans="15:15" x14ac:dyDescent="0.25">
      <c r="O551641" s="4"/>
    </row>
    <row r="551642" spans="15:15" x14ac:dyDescent="0.25">
      <c r="O551642" s="4"/>
    </row>
    <row r="551643" spans="15:15" x14ac:dyDescent="0.25">
      <c r="O551643" s="4"/>
    </row>
    <row r="551644" spans="15:15" x14ac:dyDescent="0.25">
      <c r="O551644" s="4"/>
    </row>
    <row r="551645" spans="15:15" x14ac:dyDescent="0.25">
      <c r="O551645" s="4"/>
    </row>
    <row r="551646" spans="15:15" x14ac:dyDescent="0.25">
      <c r="O551646" s="4"/>
    </row>
    <row r="551647" spans="15:15" x14ac:dyDescent="0.25">
      <c r="O551647" s="4"/>
    </row>
    <row r="551648" spans="15:15" x14ac:dyDescent="0.25">
      <c r="O551648" s="4"/>
    </row>
    <row r="551649" spans="15:15" x14ac:dyDescent="0.25">
      <c r="O551649" s="4"/>
    </row>
    <row r="551650" spans="15:15" x14ac:dyDescent="0.25">
      <c r="O551650" s="4"/>
    </row>
    <row r="551651" spans="15:15" x14ac:dyDescent="0.25">
      <c r="O551651" s="4"/>
    </row>
    <row r="551652" spans="15:15" x14ac:dyDescent="0.25">
      <c r="O551652" s="4"/>
    </row>
    <row r="551653" spans="15:15" x14ac:dyDescent="0.25">
      <c r="O551653" s="4"/>
    </row>
    <row r="551654" spans="15:15" x14ac:dyDescent="0.25">
      <c r="O551654" s="4"/>
    </row>
    <row r="551655" spans="15:15" x14ac:dyDescent="0.25">
      <c r="O551655" s="4"/>
    </row>
    <row r="551656" spans="15:15" x14ac:dyDescent="0.25">
      <c r="O551656" s="4"/>
    </row>
    <row r="551657" spans="15:15" x14ac:dyDescent="0.25">
      <c r="O551657" s="4"/>
    </row>
    <row r="551658" spans="15:15" x14ac:dyDescent="0.25">
      <c r="O551658" s="4"/>
    </row>
    <row r="551659" spans="15:15" x14ac:dyDescent="0.25">
      <c r="O551659" s="4"/>
    </row>
    <row r="551660" spans="15:15" x14ac:dyDescent="0.25">
      <c r="O551660" s="4"/>
    </row>
    <row r="551661" spans="15:15" x14ac:dyDescent="0.25">
      <c r="O551661" s="4"/>
    </row>
    <row r="551662" spans="15:15" x14ac:dyDescent="0.25">
      <c r="O551662" s="4"/>
    </row>
    <row r="551663" spans="15:15" x14ac:dyDescent="0.25">
      <c r="O551663" s="4"/>
    </row>
    <row r="551664" spans="15:15" x14ac:dyDescent="0.25">
      <c r="O551664" s="4"/>
    </row>
    <row r="551665" spans="15:15" x14ac:dyDescent="0.25">
      <c r="O551665" s="4"/>
    </row>
    <row r="551666" spans="15:15" x14ac:dyDescent="0.25">
      <c r="O551666" s="4"/>
    </row>
    <row r="551667" spans="15:15" x14ac:dyDescent="0.25">
      <c r="O551667" s="4"/>
    </row>
    <row r="551668" spans="15:15" x14ac:dyDescent="0.25">
      <c r="O551668" s="4"/>
    </row>
    <row r="551669" spans="15:15" x14ac:dyDescent="0.25">
      <c r="O551669" s="4"/>
    </row>
    <row r="551670" spans="15:15" x14ac:dyDescent="0.25">
      <c r="O551670" s="4"/>
    </row>
    <row r="551671" spans="15:15" x14ac:dyDescent="0.25">
      <c r="O551671" s="4"/>
    </row>
    <row r="551672" spans="15:15" x14ac:dyDescent="0.25">
      <c r="O551672" s="4"/>
    </row>
    <row r="551673" spans="15:15" x14ac:dyDescent="0.25">
      <c r="O551673" s="4"/>
    </row>
    <row r="551674" spans="15:15" x14ac:dyDescent="0.25">
      <c r="O551674" s="4"/>
    </row>
    <row r="551675" spans="15:15" x14ac:dyDescent="0.25">
      <c r="O551675" s="4"/>
    </row>
    <row r="551676" spans="15:15" x14ac:dyDescent="0.25">
      <c r="O551676" s="4"/>
    </row>
    <row r="551677" spans="15:15" x14ac:dyDescent="0.25">
      <c r="O551677" s="4"/>
    </row>
    <row r="551678" spans="15:15" x14ac:dyDescent="0.25">
      <c r="O551678" s="4"/>
    </row>
    <row r="551679" spans="15:15" x14ac:dyDescent="0.25">
      <c r="O551679" s="4"/>
    </row>
    <row r="551680" spans="15:15" x14ac:dyDescent="0.25">
      <c r="O551680" s="4"/>
    </row>
    <row r="551681" spans="15:15" x14ac:dyDescent="0.25">
      <c r="O551681" s="4"/>
    </row>
    <row r="551682" spans="15:15" x14ac:dyDescent="0.25">
      <c r="O551682" s="4"/>
    </row>
    <row r="551683" spans="15:15" x14ac:dyDescent="0.25">
      <c r="O551683" s="4"/>
    </row>
    <row r="551684" spans="15:15" x14ac:dyDescent="0.25">
      <c r="O551684" s="4"/>
    </row>
    <row r="551685" spans="15:15" x14ac:dyDescent="0.25">
      <c r="O551685" s="4"/>
    </row>
    <row r="551686" spans="15:15" x14ac:dyDescent="0.25">
      <c r="O551686" s="4"/>
    </row>
    <row r="551687" spans="15:15" x14ac:dyDescent="0.25">
      <c r="O551687" s="4"/>
    </row>
    <row r="551688" spans="15:15" x14ac:dyDescent="0.25">
      <c r="O551688" s="4"/>
    </row>
    <row r="551689" spans="15:15" x14ac:dyDescent="0.25">
      <c r="O551689" s="4"/>
    </row>
    <row r="551690" spans="15:15" x14ac:dyDescent="0.25">
      <c r="O551690" s="4"/>
    </row>
    <row r="551691" spans="15:15" x14ac:dyDescent="0.25">
      <c r="O551691" s="4"/>
    </row>
    <row r="551692" spans="15:15" x14ac:dyDescent="0.25">
      <c r="O551692" s="4"/>
    </row>
    <row r="551693" spans="15:15" x14ac:dyDescent="0.25">
      <c r="O551693" s="4"/>
    </row>
    <row r="551694" spans="15:15" x14ac:dyDescent="0.25">
      <c r="O551694" s="4"/>
    </row>
    <row r="551695" spans="15:15" x14ac:dyDescent="0.25">
      <c r="O551695" s="4"/>
    </row>
    <row r="551696" spans="15:15" x14ac:dyDescent="0.25">
      <c r="O551696" s="4"/>
    </row>
    <row r="551697" spans="15:15" x14ac:dyDescent="0.25">
      <c r="O551697" s="4"/>
    </row>
    <row r="551698" spans="15:15" x14ac:dyDescent="0.25">
      <c r="O551698" s="4"/>
    </row>
    <row r="551699" spans="15:15" x14ac:dyDescent="0.25">
      <c r="O551699" s="4"/>
    </row>
    <row r="551700" spans="15:15" x14ac:dyDescent="0.25">
      <c r="O551700" s="4"/>
    </row>
    <row r="551701" spans="15:15" x14ac:dyDescent="0.25">
      <c r="O551701" s="4"/>
    </row>
    <row r="551702" spans="15:15" x14ac:dyDescent="0.25">
      <c r="O551702" s="4"/>
    </row>
    <row r="551703" spans="15:15" x14ac:dyDescent="0.25">
      <c r="O551703" s="4"/>
    </row>
    <row r="551704" spans="15:15" x14ac:dyDescent="0.25">
      <c r="O551704" s="4"/>
    </row>
    <row r="551705" spans="15:15" x14ac:dyDescent="0.25">
      <c r="O551705" s="4"/>
    </row>
    <row r="551706" spans="15:15" x14ac:dyDescent="0.25">
      <c r="O551706" s="4"/>
    </row>
    <row r="551707" spans="15:15" x14ac:dyDescent="0.25">
      <c r="O551707" s="4"/>
    </row>
    <row r="551708" spans="15:15" x14ac:dyDescent="0.25">
      <c r="O551708" s="4"/>
    </row>
    <row r="551709" spans="15:15" x14ac:dyDescent="0.25">
      <c r="O551709" s="4"/>
    </row>
    <row r="551710" spans="15:15" x14ac:dyDescent="0.25">
      <c r="O551710" s="4"/>
    </row>
    <row r="551711" spans="15:15" x14ac:dyDescent="0.25">
      <c r="O551711" s="4"/>
    </row>
    <row r="551712" spans="15:15" x14ac:dyDescent="0.25">
      <c r="O551712" s="4"/>
    </row>
    <row r="551713" spans="15:15" x14ac:dyDescent="0.25">
      <c r="O551713" s="4"/>
    </row>
    <row r="551714" spans="15:15" x14ac:dyDescent="0.25">
      <c r="O551714" s="4"/>
    </row>
    <row r="551715" spans="15:15" x14ac:dyDescent="0.25">
      <c r="O551715" s="4"/>
    </row>
    <row r="551716" spans="15:15" x14ac:dyDescent="0.25">
      <c r="O551716" s="4"/>
    </row>
    <row r="551717" spans="15:15" x14ac:dyDescent="0.25">
      <c r="O551717" s="4"/>
    </row>
    <row r="551718" spans="15:15" x14ac:dyDescent="0.25">
      <c r="O551718" s="4"/>
    </row>
    <row r="551719" spans="15:15" x14ac:dyDescent="0.25">
      <c r="O551719" s="4"/>
    </row>
    <row r="551720" spans="15:15" x14ac:dyDescent="0.25">
      <c r="O551720" s="4"/>
    </row>
    <row r="551721" spans="15:15" x14ac:dyDescent="0.25">
      <c r="O551721" s="4"/>
    </row>
    <row r="551722" spans="15:15" x14ac:dyDescent="0.25">
      <c r="O551722" s="4"/>
    </row>
    <row r="551723" spans="15:15" x14ac:dyDescent="0.25">
      <c r="O551723" s="4"/>
    </row>
    <row r="551724" spans="15:15" x14ac:dyDescent="0.25">
      <c r="O551724" s="4"/>
    </row>
    <row r="551725" spans="15:15" x14ac:dyDescent="0.25">
      <c r="O551725" s="4"/>
    </row>
    <row r="551726" spans="15:15" x14ac:dyDescent="0.25">
      <c r="O551726" s="4"/>
    </row>
    <row r="551727" spans="15:15" x14ac:dyDescent="0.25">
      <c r="O551727" s="4"/>
    </row>
    <row r="551728" spans="15:15" x14ac:dyDescent="0.25">
      <c r="O551728" s="4"/>
    </row>
    <row r="551729" spans="15:15" x14ac:dyDescent="0.25">
      <c r="O551729" s="4"/>
    </row>
    <row r="551730" spans="15:15" x14ac:dyDescent="0.25">
      <c r="O551730" s="4"/>
    </row>
    <row r="551731" spans="15:15" x14ac:dyDescent="0.25">
      <c r="O551731" s="4"/>
    </row>
    <row r="551732" spans="15:15" x14ac:dyDescent="0.25">
      <c r="O551732" s="4"/>
    </row>
    <row r="551733" spans="15:15" x14ac:dyDescent="0.25">
      <c r="O551733" s="4"/>
    </row>
    <row r="551734" spans="15:15" x14ac:dyDescent="0.25">
      <c r="O551734" s="4"/>
    </row>
    <row r="551735" spans="15:15" x14ac:dyDescent="0.25">
      <c r="O551735" s="4"/>
    </row>
    <row r="551736" spans="15:15" x14ac:dyDescent="0.25">
      <c r="O551736" s="4"/>
    </row>
    <row r="551737" spans="15:15" x14ac:dyDescent="0.25">
      <c r="O551737" s="4"/>
    </row>
    <row r="551738" spans="15:15" x14ac:dyDescent="0.25">
      <c r="O551738" s="4"/>
    </row>
    <row r="551739" spans="15:15" x14ac:dyDescent="0.25">
      <c r="O551739" s="4"/>
    </row>
    <row r="551740" spans="15:15" x14ac:dyDescent="0.25">
      <c r="O551740" s="4"/>
    </row>
    <row r="551741" spans="15:15" x14ac:dyDescent="0.25">
      <c r="O551741" s="4"/>
    </row>
    <row r="551742" spans="15:15" x14ac:dyDescent="0.25">
      <c r="O551742" s="4"/>
    </row>
    <row r="551743" spans="15:15" x14ac:dyDescent="0.25">
      <c r="O551743" s="4"/>
    </row>
    <row r="551744" spans="15:15" x14ac:dyDescent="0.25">
      <c r="O551744" s="4"/>
    </row>
    <row r="551745" spans="15:15" x14ac:dyDescent="0.25">
      <c r="O551745" s="4"/>
    </row>
    <row r="551746" spans="15:15" x14ac:dyDescent="0.25">
      <c r="O551746" s="4"/>
    </row>
    <row r="551747" spans="15:15" x14ac:dyDescent="0.25">
      <c r="O551747" s="4"/>
    </row>
    <row r="551748" spans="15:15" x14ac:dyDescent="0.25">
      <c r="O551748" s="4"/>
    </row>
    <row r="551749" spans="15:15" x14ac:dyDescent="0.25">
      <c r="O551749" s="4"/>
    </row>
    <row r="551750" spans="15:15" x14ac:dyDescent="0.25">
      <c r="O551750" s="4"/>
    </row>
    <row r="551751" spans="15:15" x14ac:dyDescent="0.25">
      <c r="O551751" s="4"/>
    </row>
    <row r="551752" spans="15:15" x14ac:dyDescent="0.25">
      <c r="O551752" s="4"/>
    </row>
    <row r="551753" spans="15:15" x14ac:dyDescent="0.25">
      <c r="O551753" s="4"/>
    </row>
    <row r="551754" spans="15:15" x14ac:dyDescent="0.25">
      <c r="O551754" s="4"/>
    </row>
    <row r="551755" spans="15:15" x14ac:dyDescent="0.25">
      <c r="O551755" s="4"/>
    </row>
    <row r="551756" spans="15:15" x14ac:dyDescent="0.25">
      <c r="O551756" s="4"/>
    </row>
    <row r="551757" spans="15:15" x14ac:dyDescent="0.25">
      <c r="O551757" s="4"/>
    </row>
    <row r="551758" spans="15:15" x14ac:dyDescent="0.25">
      <c r="O551758" s="4"/>
    </row>
    <row r="551759" spans="15:15" x14ac:dyDescent="0.25">
      <c r="O551759" s="4"/>
    </row>
    <row r="551760" spans="15:15" x14ac:dyDescent="0.25">
      <c r="O551760" s="4"/>
    </row>
    <row r="551761" spans="15:15" x14ac:dyDescent="0.25">
      <c r="O551761" s="4"/>
    </row>
    <row r="551762" spans="15:15" x14ac:dyDescent="0.25">
      <c r="O551762" s="4"/>
    </row>
    <row r="551763" spans="15:15" x14ac:dyDescent="0.25">
      <c r="O551763" s="4"/>
    </row>
    <row r="551764" spans="15:15" x14ac:dyDescent="0.25">
      <c r="O551764" s="4"/>
    </row>
    <row r="551765" spans="15:15" x14ac:dyDescent="0.25">
      <c r="O551765" s="4"/>
    </row>
    <row r="551766" spans="15:15" x14ac:dyDescent="0.25">
      <c r="O551766" s="4"/>
    </row>
    <row r="551767" spans="15:15" x14ac:dyDescent="0.25">
      <c r="O551767" s="4"/>
    </row>
    <row r="551768" spans="15:15" x14ac:dyDescent="0.25">
      <c r="O551768" s="4"/>
    </row>
    <row r="551769" spans="15:15" x14ac:dyDescent="0.25">
      <c r="O551769" s="4"/>
    </row>
    <row r="551770" spans="15:15" x14ac:dyDescent="0.25">
      <c r="O551770" s="4"/>
    </row>
    <row r="551771" spans="15:15" x14ac:dyDescent="0.25">
      <c r="O551771" s="4"/>
    </row>
    <row r="551772" spans="15:15" x14ac:dyDescent="0.25">
      <c r="O551772" s="4"/>
    </row>
    <row r="551773" spans="15:15" x14ac:dyDescent="0.25">
      <c r="O551773" s="4"/>
    </row>
    <row r="551774" spans="15:15" x14ac:dyDescent="0.25">
      <c r="O551774" s="4"/>
    </row>
    <row r="551775" spans="15:15" x14ac:dyDescent="0.25">
      <c r="O551775" s="4"/>
    </row>
    <row r="551776" spans="15:15" x14ac:dyDescent="0.25">
      <c r="O551776" s="4"/>
    </row>
    <row r="551777" spans="15:15" x14ac:dyDescent="0.25">
      <c r="O551777" s="4"/>
    </row>
    <row r="551778" spans="15:15" x14ac:dyDescent="0.25">
      <c r="O551778" s="4"/>
    </row>
    <row r="551779" spans="15:15" x14ac:dyDescent="0.25">
      <c r="O551779" s="4"/>
    </row>
    <row r="551780" spans="15:15" x14ac:dyDescent="0.25">
      <c r="O551780" s="4"/>
    </row>
    <row r="551781" spans="15:15" x14ac:dyDescent="0.25">
      <c r="O551781" s="4"/>
    </row>
    <row r="551782" spans="15:15" x14ac:dyDescent="0.25">
      <c r="O551782" s="4"/>
    </row>
    <row r="551783" spans="15:15" x14ac:dyDescent="0.25">
      <c r="O551783" s="4"/>
    </row>
    <row r="551784" spans="15:15" x14ac:dyDescent="0.25">
      <c r="O551784" s="4"/>
    </row>
    <row r="551785" spans="15:15" x14ac:dyDescent="0.25">
      <c r="O551785" s="4"/>
    </row>
    <row r="551786" spans="15:15" x14ac:dyDescent="0.25">
      <c r="O551786" s="4"/>
    </row>
    <row r="551787" spans="15:15" x14ac:dyDescent="0.25">
      <c r="O551787" s="4"/>
    </row>
    <row r="551788" spans="15:15" x14ac:dyDescent="0.25">
      <c r="O551788" s="4"/>
    </row>
    <row r="551789" spans="15:15" x14ac:dyDescent="0.25">
      <c r="O551789" s="4"/>
    </row>
    <row r="551790" spans="15:15" x14ac:dyDescent="0.25">
      <c r="O551790" s="4"/>
    </row>
    <row r="551791" spans="15:15" x14ac:dyDescent="0.25">
      <c r="O551791" s="4"/>
    </row>
    <row r="551792" spans="15:15" x14ac:dyDescent="0.25">
      <c r="O551792" s="4"/>
    </row>
    <row r="551793" spans="15:15" x14ac:dyDescent="0.25">
      <c r="O551793" s="4"/>
    </row>
    <row r="551794" spans="15:15" x14ac:dyDescent="0.25">
      <c r="O551794" s="4"/>
    </row>
    <row r="551795" spans="15:15" x14ac:dyDescent="0.25">
      <c r="O551795" s="4"/>
    </row>
    <row r="551796" spans="15:15" x14ac:dyDescent="0.25">
      <c r="O551796" s="4"/>
    </row>
    <row r="551797" spans="15:15" x14ac:dyDescent="0.25">
      <c r="O551797" s="4"/>
    </row>
    <row r="551798" spans="15:15" x14ac:dyDescent="0.25">
      <c r="O551798" s="4"/>
    </row>
    <row r="551799" spans="15:15" x14ac:dyDescent="0.25">
      <c r="O551799" s="4"/>
    </row>
    <row r="551800" spans="15:15" x14ac:dyDescent="0.25">
      <c r="O551800" s="4"/>
    </row>
    <row r="551801" spans="15:15" x14ac:dyDescent="0.25">
      <c r="O551801" s="4"/>
    </row>
    <row r="551802" spans="15:15" x14ac:dyDescent="0.25">
      <c r="O551802" s="4"/>
    </row>
    <row r="551803" spans="15:15" x14ac:dyDescent="0.25">
      <c r="O551803" s="4"/>
    </row>
    <row r="551804" spans="15:15" x14ac:dyDescent="0.25">
      <c r="O551804" s="4"/>
    </row>
    <row r="551805" spans="15:15" x14ac:dyDescent="0.25">
      <c r="O551805" s="4"/>
    </row>
    <row r="551806" spans="15:15" x14ac:dyDescent="0.25">
      <c r="O551806" s="4"/>
    </row>
    <row r="551807" spans="15:15" x14ac:dyDescent="0.25">
      <c r="O551807" s="4"/>
    </row>
    <row r="551808" spans="15:15" x14ac:dyDescent="0.25">
      <c r="O551808" s="4"/>
    </row>
    <row r="551809" spans="15:15" x14ac:dyDescent="0.25">
      <c r="O551809" s="4"/>
    </row>
    <row r="551810" spans="15:15" x14ac:dyDescent="0.25">
      <c r="O551810" s="4"/>
    </row>
    <row r="551811" spans="15:15" x14ac:dyDescent="0.25">
      <c r="O551811" s="4"/>
    </row>
    <row r="551812" spans="15:15" x14ac:dyDescent="0.25">
      <c r="O551812" s="4"/>
    </row>
    <row r="551813" spans="15:15" x14ac:dyDescent="0.25">
      <c r="O551813" s="4"/>
    </row>
    <row r="551814" spans="15:15" x14ac:dyDescent="0.25">
      <c r="O551814" s="4"/>
    </row>
    <row r="551815" spans="15:15" x14ac:dyDescent="0.25">
      <c r="O551815" s="4"/>
    </row>
    <row r="551816" spans="15:15" x14ac:dyDescent="0.25">
      <c r="O551816" s="4"/>
    </row>
    <row r="551817" spans="15:15" x14ac:dyDescent="0.25">
      <c r="O551817" s="4"/>
    </row>
    <row r="551818" spans="15:15" x14ac:dyDescent="0.25">
      <c r="O551818" s="4"/>
    </row>
    <row r="551819" spans="15:15" x14ac:dyDescent="0.25">
      <c r="O551819" s="4"/>
    </row>
    <row r="551820" spans="15:15" x14ac:dyDescent="0.25">
      <c r="O551820" s="4"/>
    </row>
    <row r="551821" spans="15:15" x14ac:dyDescent="0.25">
      <c r="O551821" s="4"/>
    </row>
    <row r="551822" spans="15:15" x14ac:dyDescent="0.25">
      <c r="O551822" s="4"/>
    </row>
    <row r="551823" spans="15:15" x14ac:dyDescent="0.25">
      <c r="O551823" s="4"/>
    </row>
    <row r="551824" spans="15:15" x14ac:dyDescent="0.25">
      <c r="O551824" s="4"/>
    </row>
    <row r="551825" spans="15:15" x14ac:dyDescent="0.25">
      <c r="O551825" s="4"/>
    </row>
    <row r="551826" spans="15:15" x14ac:dyDescent="0.25">
      <c r="O551826" s="4"/>
    </row>
    <row r="551827" spans="15:15" x14ac:dyDescent="0.25">
      <c r="O551827" s="4"/>
    </row>
    <row r="551828" spans="15:15" x14ac:dyDescent="0.25">
      <c r="O551828" s="4"/>
    </row>
    <row r="551829" spans="15:15" x14ac:dyDescent="0.25">
      <c r="O551829" s="4"/>
    </row>
    <row r="551830" spans="15:15" x14ac:dyDescent="0.25">
      <c r="O551830" s="4"/>
    </row>
    <row r="551831" spans="15:15" x14ac:dyDescent="0.25">
      <c r="O551831" s="4"/>
    </row>
    <row r="551832" spans="15:15" x14ac:dyDescent="0.25">
      <c r="O551832" s="4"/>
    </row>
    <row r="551833" spans="15:15" x14ac:dyDescent="0.25">
      <c r="O551833" s="4"/>
    </row>
    <row r="551834" spans="15:15" x14ac:dyDescent="0.25">
      <c r="O551834" s="4"/>
    </row>
    <row r="551835" spans="15:15" x14ac:dyDescent="0.25">
      <c r="O551835" s="4"/>
    </row>
    <row r="551836" spans="15:15" x14ac:dyDescent="0.25">
      <c r="O551836" s="4"/>
    </row>
    <row r="551837" spans="15:15" x14ac:dyDescent="0.25">
      <c r="O551837" s="4"/>
    </row>
    <row r="551838" spans="15:15" x14ac:dyDescent="0.25">
      <c r="O551838" s="4"/>
    </row>
    <row r="551839" spans="15:15" x14ac:dyDescent="0.25">
      <c r="O551839" s="4"/>
    </row>
    <row r="551840" spans="15:15" x14ac:dyDescent="0.25">
      <c r="O551840" s="4"/>
    </row>
    <row r="551841" spans="15:15" x14ac:dyDescent="0.25">
      <c r="O551841" s="4"/>
    </row>
    <row r="551842" spans="15:15" x14ac:dyDescent="0.25">
      <c r="O551842" s="4"/>
    </row>
    <row r="551843" spans="15:15" x14ac:dyDescent="0.25">
      <c r="O551843" s="4"/>
    </row>
    <row r="551844" spans="15:15" x14ac:dyDescent="0.25">
      <c r="O551844" s="4"/>
    </row>
    <row r="551845" spans="15:15" x14ac:dyDescent="0.25">
      <c r="O551845" s="4"/>
    </row>
    <row r="551846" spans="15:15" x14ac:dyDescent="0.25">
      <c r="O551846" s="4"/>
    </row>
    <row r="551847" spans="15:15" x14ac:dyDescent="0.25">
      <c r="O551847" s="4"/>
    </row>
    <row r="551848" spans="15:15" x14ac:dyDescent="0.25">
      <c r="O551848" s="4"/>
    </row>
    <row r="551849" spans="15:15" x14ac:dyDescent="0.25">
      <c r="O551849" s="4"/>
    </row>
    <row r="551850" spans="15:15" x14ac:dyDescent="0.25">
      <c r="O551850" s="4"/>
    </row>
    <row r="551851" spans="15:15" x14ac:dyDescent="0.25">
      <c r="O551851" s="4"/>
    </row>
    <row r="551852" spans="15:15" x14ac:dyDescent="0.25">
      <c r="O551852" s="4"/>
    </row>
    <row r="551853" spans="15:15" x14ac:dyDescent="0.25">
      <c r="O551853" s="4"/>
    </row>
    <row r="551854" spans="15:15" x14ac:dyDescent="0.25">
      <c r="O551854" s="4"/>
    </row>
    <row r="551855" spans="15:15" x14ac:dyDescent="0.25">
      <c r="O551855" s="4"/>
    </row>
    <row r="551856" spans="15:15" x14ac:dyDescent="0.25">
      <c r="O551856" s="4"/>
    </row>
    <row r="551857" spans="15:15" x14ac:dyDescent="0.25">
      <c r="O551857" s="4"/>
    </row>
    <row r="551858" spans="15:15" x14ac:dyDescent="0.25">
      <c r="O551858" s="4"/>
    </row>
    <row r="551859" spans="15:15" x14ac:dyDescent="0.25">
      <c r="O551859" s="4"/>
    </row>
    <row r="551860" spans="15:15" x14ac:dyDescent="0.25">
      <c r="O551860" s="4"/>
    </row>
    <row r="551861" spans="15:15" x14ac:dyDescent="0.25">
      <c r="O551861" s="4"/>
    </row>
    <row r="551862" spans="15:15" x14ac:dyDescent="0.25">
      <c r="O551862" s="4"/>
    </row>
    <row r="551863" spans="15:15" x14ac:dyDescent="0.25">
      <c r="O551863" s="4"/>
    </row>
    <row r="551864" spans="15:15" x14ac:dyDescent="0.25">
      <c r="O551864" s="4"/>
    </row>
    <row r="551865" spans="15:15" x14ac:dyDescent="0.25">
      <c r="O551865" s="4"/>
    </row>
    <row r="551866" spans="15:15" x14ac:dyDescent="0.25">
      <c r="O551866" s="4"/>
    </row>
    <row r="551867" spans="15:15" x14ac:dyDescent="0.25">
      <c r="O551867" s="4"/>
    </row>
    <row r="551868" spans="15:15" x14ac:dyDescent="0.25">
      <c r="O551868" s="4"/>
    </row>
    <row r="551869" spans="15:15" x14ac:dyDescent="0.25">
      <c r="O551869" s="4"/>
    </row>
    <row r="551870" spans="15:15" x14ac:dyDescent="0.25">
      <c r="O551870" s="4"/>
    </row>
    <row r="551871" spans="15:15" x14ac:dyDescent="0.25">
      <c r="O551871" s="4"/>
    </row>
    <row r="551872" spans="15:15" x14ac:dyDescent="0.25">
      <c r="O551872" s="4"/>
    </row>
    <row r="551873" spans="15:15" x14ac:dyDescent="0.25">
      <c r="O551873" s="4"/>
    </row>
    <row r="551874" spans="15:15" x14ac:dyDescent="0.25">
      <c r="O551874" s="4"/>
    </row>
    <row r="551875" spans="15:15" x14ac:dyDescent="0.25">
      <c r="O551875" s="4"/>
    </row>
    <row r="551876" spans="15:15" x14ac:dyDescent="0.25">
      <c r="O551876" s="4"/>
    </row>
    <row r="551877" spans="15:15" x14ac:dyDescent="0.25">
      <c r="O551877" s="4"/>
    </row>
    <row r="551878" spans="15:15" x14ac:dyDescent="0.25">
      <c r="O551878" s="4"/>
    </row>
    <row r="551879" spans="15:15" x14ac:dyDescent="0.25">
      <c r="O551879" s="4"/>
    </row>
    <row r="551880" spans="15:15" x14ac:dyDescent="0.25">
      <c r="O551880" s="4"/>
    </row>
    <row r="551881" spans="15:15" x14ac:dyDescent="0.25">
      <c r="O551881" s="4"/>
    </row>
    <row r="551882" spans="15:15" x14ac:dyDescent="0.25">
      <c r="O551882" s="4"/>
    </row>
    <row r="551883" spans="15:15" x14ac:dyDescent="0.25">
      <c r="O551883" s="4"/>
    </row>
    <row r="551884" spans="15:15" x14ac:dyDescent="0.25">
      <c r="O551884" s="4"/>
    </row>
    <row r="551885" spans="15:15" x14ac:dyDescent="0.25">
      <c r="O551885" s="4"/>
    </row>
    <row r="551886" spans="15:15" x14ac:dyDescent="0.25">
      <c r="O551886" s="4"/>
    </row>
    <row r="551887" spans="15:15" x14ac:dyDescent="0.25">
      <c r="O551887" s="4"/>
    </row>
    <row r="551888" spans="15:15" x14ac:dyDescent="0.25">
      <c r="O551888" s="4"/>
    </row>
    <row r="551889" spans="15:15" x14ac:dyDescent="0.25">
      <c r="O551889" s="4"/>
    </row>
    <row r="551890" spans="15:15" x14ac:dyDescent="0.25">
      <c r="O551890" s="4"/>
    </row>
    <row r="551891" spans="15:15" x14ac:dyDescent="0.25">
      <c r="O551891" s="4"/>
    </row>
    <row r="551892" spans="15:15" x14ac:dyDescent="0.25">
      <c r="O551892" s="4"/>
    </row>
    <row r="551893" spans="15:15" x14ac:dyDescent="0.25">
      <c r="O551893" s="4"/>
    </row>
    <row r="551894" spans="15:15" x14ac:dyDescent="0.25">
      <c r="O551894" s="4"/>
    </row>
    <row r="551895" spans="15:15" x14ac:dyDescent="0.25">
      <c r="O551895" s="4"/>
    </row>
    <row r="551896" spans="15:15" x14ac:dyDescent="0.25">
      <c r="O551896" s="4"/>
    </row>
    <row r="551897" spans="15:15" x14ac:dyDescent="0.25">
      <c r="O551897" s="4"/>
    </row>
    <row r="551898" spans="15:15" x14ac:dyDescent="0.25">
      <c r="O551898" s="4"/>
    </row>
    <row r="551899" spans="15:15" x14ac:dyDescent="0.25">
      <c r="O551899" s="4"/>
    </row>
    <row r="551900" spans="15:15" x14ac:dyDescent="0.25">
      <c r="O551900" s="4"/>
    </row>
    <row r="551901" spans="15:15" x14ac:dyDescent="0.25">
      <c r="O551901" s="4"/>
    </row>
    <row r="551902" spans="15:15" x14ac:dyDescent="0.25">
      <c r="O551902" s="4"/>
    </row>
    <row r="551903" spans="15:15" x14ac:dyDescent="0.25">
      <c r="O551903" s="4"/>
    </row>
    <row r="551904" spans="15:15" x14ac:dyDescent="0.25">
      <c r="O551904" s="4"/>
    </row>
    <row r="551905" spans="15:15" x14ac:dyDescent="0.25">
      <c r="O551905" s="4"/>
    </row>
    <row r="551906" spans="15:15" x14ac:dyDescent="0.25">
      <c r="O551906" s="4"/>
    </row>
    <row r="551907" spans="15:15" x14ac:dyDescent="0.25">
      <c r="O551907" s="4"/>
    </row>
    <row r="551908" spans="15:15" x14ac:dyDescent="0.25">
      <c r="O551908" s="4"/>
    </row>
    <row r="551909" spans="15:15" x14ac:dyDescent="0.25">
      <c r="O551909" s="4"/>
    </row>
    <row r="551910" spans="15:15" x14ac:dyDescent="0.25">
      <c r="O551910" s="4"/>
    </row>
    <row r="551911" spans="15:15" x14ac:dyDescent="0.25">
      <c r="O551911" s="4"/>
    </row>
    <row r="551912" spans="15:15" x14ac:dyDescent="0.25">
      <c r="O551912" s="4"/>
    </row>
    <row r="551913" spans="15:15" x14ac:dyDescent="0.25">
      <c r="O551913" s="4"/>
    </row>
    <row r="551914" spans="15:15" x14ac:dyDescent="0.25">
      <c r="O551914" s="4"/>
    </row>
    <row r="551915" spans="15:15" x14ac:dyDescent="0.25">
      <c r="O551915" s="4"/>
    </row>
    <row r="551916" spans="15:15" x14ac:dyDescent="0.25">
      <c r="O551916" s="4"/>
    </row>
    <row r="551917" spans="15:15" x14ac:dyDescent="0.25">
      <c r="O551917" s="4"/>
    </row>
    <row r="551918" spans="15:15" x14ac:dyDescent="0.25">
      <c r="O551918" s="4"/>
    </row>
    <row r="551919" spans="15:15" x14ac:dyDescent="0.25">
      <c r="O551919" s="4"/>
    </row>
    <row r="551920" spans="15:15" x14ac:dyDescent="0.25">
      <c r="O551920" s="4"/>
    </row>
    <row r="551921" spans="15:15" x14ac:dyDescent="0.25">
      <c r="O551921" s="4"/>
    </row>
    <row r="551922" spans="15:15" x14ac:dyDescent="0.25">
      <c r="O551922" s="4"/>
    </row>
    <row r="551923" spans="15:15" x14ac:dyDescent="0.25">
      <c r="O551923" s="4"/>
    </row>
    <row r="551924" spans="15:15" x14ac:dyDescent="0.25">
      <c r="O551924" s="4"/>
    </row>
    <row r="551925" spans="15:15" x14ac:dyDescent="0.25">
      <c r="O551925" s="4"/>
    </row>
    <row r="551926" spans="15:15" x14ac:dyDescent="0.25">
      <c r="O551926" s="4"/>
    </row>
    <row r="551927" spans="15:15" x14ac:dyDescent="0.25">
      <c r="O551927" s="4"/>
    </row>
    <row r="551928" spans="15:15" x14ac:dyDescent="0.25">
      <c r="O551928" s="4"/>
    </row>
    <row r="551929" spans="15:15" x14ac:dyDescent="0.25">
      <c r="O551929" s="4"/>
    </row>
    <row r="551930" spans="15:15" x14ac:dyDescent="0.25">
      <c r="O551930" s="4"/>
    </row>
    <row r="551931" spans="15:15" x14ac:dyDescent="0.25">
      <c r="O551931" s="4"/>
    </row>
    <row r="551932" spans="15:15" x14ac:dyDescent="0.25">
      <c r="O551932" s="4"/>
    </row>
    <row r="551933" spans="15:15" x14ac:dyDescent="0.25">
      <c r="O551933" s="4"/>
    </row>
    <row r="551934" spans="15:15" x14ac:dyDescent="0.25">
      <c r="O551934" s="4"/>
    </row>
    <row r="551935" spans="15:15" x14ac:dyDescent="0.25">
      <c r="O551935" s="4"/>
    </row>
    <row r="551936" spans="15:15" x14ac:dyDescent="0.25">
      <c r="O551936" s="4"/>
    </row>
    <row r="551937" spans="15:15" x14ac:dyDescent="0.25">
      <c r="O551937" s="4"/>
    </row>
    <row r="551938" spans="15:15" x14ac:dyDescent="0.25">
      <c r="O551938" s="4"/>
    </row>
    <row r="551939" spans="15:15" x14ac:dyDescent="0.25">
      <c r="O551939" s="4"/>
    </row>
    <row r="551940" spans="15:15" x14ac:dyDescent="0.25">
      <c r="O551940" s="4"/>
    </row>
    <row r="551941" spans="15:15" x14ac:dyDescent="0.25">
      <c r="O551941" s="4"/>
    </row>
    <row r="551942" spans="15:15" x14ac:dyDescent="0.25">
      <c r="O551942" s="4"/>
    </row>
    <row r="551943" spans="15:15" x14ac:dyDescent="0.25">
      <c r="O551943" s="4"/>
    </row>
    <row r="551944" spans="15:15" x14ac:dyDescent="0.25">
      <c r="O551944" s="4"/>
    </row>
    <row r="551945" spans="15:15" x14ac:dyDescent="0.25">
      <c r="O551945" s="4"/>
    </row>
    <row r="551946" spans="15:15" x14ac:dyDescent="0.25">
      <c r="O551946" s="4"/>
    </row>
    <row r="551947" spans="15:15" x14ac:dyDescent="0.25">
      <c r="O551947" s="4"/>
    </row>
    <row r="551948" spans="15:15" x14ac:dyDescent="0.25">
      <c r="O551948" s="4"/>
    </row>
    <row r="551949" spans="15:15" x14ac:dyDescent="0.25">
      <c r="O551949" s="4"/>
    </row>
    <row r="551950" spans="15:15" x14ac:dyDescent="0.25">
      <c r="O551950" s="4"/>
    </row>
    <row r="551951" spans="15:15" x14ac:dyDescent="0.25">
      <c r="O551951" s="4"/>
    </row>
    <row r="551952" spans="15:15" x14ac:dyDescent="0.25">
      <c r="O551952" s="4"/>
    </row>
    <row r="551953" spans="15:15" x14ac:dyDescent="0.25">
      <c r="O551953" s="4"/>
    </row>
    <row r="551954" spans="15:15" x14ac:dyDescent="0.25">
      <c r="O551954" s="4"/>
    </row>
    <row r="551955" spans="15:15" x14ac:dyDescent="0.25">
      <c r="O551955" s="4"/>
    </row>
    <row r="551956" spans="15:15" x14ac:dyDescent="0.25">
      <c r="O551956" s="4"/>
    </row>
    <row r="551957" spans="15:15" x14ac:dyDescent="0.25">
      <c r="O551957" s="4"/>
    </row>
    <row r="551958" spans="15:15" x14ac:dyDescent="0.25">
      <c r="O551958" s="4"/>
    </row>
    <row r="551959" spans="15:15" x14ac:dyDescent="0.25">
      <c r="O551959" s="4"/>
    </row>
    <row r="551960" spans="15:15" x14ac:dyDescent="0.25">
      <c r="O551960" s="4"/>
    </row>
    <row r="551961" spans="15:15" x14ac:dyDescent="0.25">
      <c r="O551961" s="4"/>
    </row>
    <row r="551962" spans="15:15" x14ac:dyDescent="0.25">
      <c r="O551962" s="4"/>
    </row>
    <row r="551963" spans="15:15" x14ac:dyDescent="0.25">
      <c r="O551963" s="4"/>
    </row>
    <row r="551964" spans="15:15" x14ac:dyDescent="0.25">
      <c r="O551964" s="4"/>
    </row>
    <row r="551965" spans="15:15" x14ac:dyDescent="0.25">
      <c r="O551965" s="4"/>
    </row>
    <row r="551966" spans="15:15" x14ac:dyDescent="0.25">
      <c r="O551966" s="4"/>
    </row>
    <row r="551967" spans="15:15" x14ac:dyDescent="0.25">
      <c r="O551967" s="4"/>
    </row>
    <row r="551968" spans="15:15" x14ac:dyDescent="0.25">
      <c r="O551968" s="4"/>
    </row>
    <row r="551969" spans="15:15" x14ac:dyDescent="0.25">
      <c r="O551969" s="4"/>
    </row>
    <row r="551970" spans="15:15" x14ac:dyDescent="0.25">
      <c r="O551970" s="4"/>
    </row>
    <row r="551971" spans="15:15" x14ac:dyDescent="0.25">
      <c r="O551971" s="4"/>
    </row>
    <row r="551972" spans="15:15" x14ac:dyDescent="0.25">
      <c r="O551972" s="4"/>
    </row>
    <row r="551973" spans="15:15" x14ac:dyDescent="0.25">
      <c r="O551973" s="4"/>
    </row>
    <row r="551974" spans="15:15" x14ac:dyDescent="0.25">
      <c r="O551974" s="4"/>
    </row>
    <row r="551975" spans="15:15" x14ac:dyDescent="0.25">
      <c r="O551975" s="4"/>
    </row>
    <row r="551976" spans="15:15" x14ac:dyDescent="0.25">
      <c r="O551976" s="4"/>
    </row>
    <row r="551977" spans="15:15" x14ac:dyDescent="0.25">
      <c r="O551977" s="4"/>
    </row>
    <row r="551978" spans="15:15" x14ac:dyDescent="0.25">
      <c r="O551978" s="4"/>
    </row>
    <row r="551979" spans="15:15" x14ac:dyDescent="0.25">
      <c r="O551979" s="4"/>
    </row>
    <row r="551980" spans="15:15" x14ac:dyDescent="0.25">
      <c r="O551980" s="4"/>
    </row>
    <row r="551981" spans="15:15" x14ac:dyDescent="0.25">
      <c r="O551981" s="4"/>
    </row>
    <row r="551982" spans="15:15" x14ac:dyDescent="0.25">
      <c r="O551982" s="4"/>
    </row>
    <row r="551983" spans="15:15" x14ac:dyDescent="0.25">
      <c r="O551983" s="4"/>
    </row>
    <row r="551984" spans="15:15" x14ac:dyDescent="0.25">
      <c r="O551984" s="4"/>
    </row>
    <row r="551985" spans="15:15" x14ac:dyDescent="0.25">
      <c r="O551985" s="4"/>
    </row>
    <row r="551986" spans="15:15" x14ac:dyDescent="0.25">
      <c r="O551986" s="4"/>
    </row>
    <row r="551987" spans="15:15" x14ac:dyDescent="0.25">
      <c r="O551987" s="4"/>
    </row>
    <row r="551988" spans="15:15" x14ac:dyDescent="0.25">
      <c r="O551988" s="4"/>
    </row>
    <row r="551989" spans="15:15" x14ac:dyDescent="0.25">
      <c r="O551989" s="4"/>
    </row>
    <row r="551990" spans="15:15" x14ac:dyDescent="0.25">
      <c r="O551990" s="4"/>
    </row>
    <row r="551991" spans="15:15" x14ac:dyDescent="0.25">
      <c r="O551991" s="4"/>
    </row>
    <row r="551992" spans="15:15" x14ac:dyDescent="0.25">
      <c r="O551992" s="4"/>
    </row>
    <row r="551993" spans="15:15" x14ac:dyDescent="0.25">
      <c r="O551993" s="4"/>
    </row>
    <row r="551994" spans="15:15" x14ac:dyDescent="0.25">
      <c r="O551994" s="4"/>
    </row>
    <row r="551995" spans="15:15" x14ac:dyDescent="0.25">
      <c r="O551995" s="4"/>
    </row>
    <row r="551996" spans="15:15" x14ac:dyDescent="0.25">
      <c r="O551996" s="4"/>
    </row>
    <row r="551997" spans="15:15" x14ac:dyDescent="0.25">
      <c r="O551997" s="4"/>
    </row>
    <row r="551998" spans="15:15" x14ac:dyDescent="0.25">
      <c r="O551998" s="4"/>
    </row>
    <row r="551999" spans="15:15" x14ac:dyDescent="0.25">
      <c r="O551999" s="4"/>
    </row>
    <row r="552000" spans="15:15" x14ac:dyDescent="0.25">
      <c r="O552000" s="4"/>
    </row>
    <row r="552001" spans="15:15" x14ac:dyDescent="0.25">
      <c r="O552001" s="4"/>
    </row>
    <row r="552002" spans="15:15" x14ac:dyDescent="0.25">
      <c r="O552002" s="4"/>
    </row>
    <row r="552003" spans="15:15" x14ac:dyDescent="0.25">
      <c r="O552003" s="4"/>
    </row>
    <row r="552004" spans="15:15" x14ac:dyDescent="0.25">
      <c r="O552004" s="4"/>
    </row>
    <row r="552005" spans="15:15" x14ac:dyDescent="0.25">
      <c r="O552005" s="4"/>
    </row>
    <row r="552006" spans="15:15" x14ac:dyDescent="0.25">
      <c r="O552006" s="4"/>
    </row>
    <row r="552007" spans="15:15" x14ac:dyDescent="0.25">
      <c r="O552007" s="4"/>
    </row>
    <row r="552008" spans="15:15" x14ac:dyDescent="0.25">
      <c r="O552008" s="4"/>
    </row>
    <row r="552009" spans="15:15" x14ac:dyDescent="0.25">
      <c r="O552009" s="4"/>
    </row>
    <row r="552010" spans="15:15" x14ac:dyDescent="0.25">
      <c r="O552010" s="4"/>
    </row>
    <row r="552011" spans="15:15" x14ac:dyDescent="0.25">
      <c r="O552011" s="4"/>
    </row>
    <row r="552012" spans="15:15" x14ac:dyDescent="0.25">
      <c r="O552012" s="4"/>
    </row>
    <row r="552013" spans="15:15" x14ac:dyDescent="0.25">
      <c r="O552013" s="4"/>
    </row>
    <row r="552014" spans="15:15" x14ac:dyDescent="0.25">
      <c r="O552014" s="4"/>
    </row>
    <row r="552015" spans="15:15" x14ac:dyDescent="0.25">
      <c r="O552015" s="4"/>
    </row>
    <row r="552016" spans="15:15" x14ac:dyDescent="0.25">
      <c r="O552016" s="4"/>
    </row>
    <row r="552017" spans="15:15" x14ac:dyDescent="0.25">
      <c r="O552017" s="4"/>
    </row>
    <row r="552018" spans="15:15" x14ac:dyDescent="0.25">
      <c r="O552018" s="4"/>
    </row>
    <row r="552019" spans="15:15" x14ac:dyDescent="0.25">
      <c r="O552019" s="4"/>
    </row>
    <row r="552020" spans="15:15" x14ac:dyDescent="0.25">
      <c r="O552020" s="4"/>
    </row>
    <row r="552021" spans="15:15" x14ac:dyDescent="0.25">
      <c r="O552021" s="4"/>
    </row>
    <row r="552022" spans="15:15" x14ac:dyDescent="0.25">
      <c r="O552022" s="4"/>
    </row>
    <row r="552023" spans="15:15" x14ac:dyDescent="0.25">
      <c r="O552023" s="4"/>
    </row>
    <row r="552024" spans="15:15" x14ac:dyDescent="0.25">
      <c r="O552024" s="4"/>
    </row>
    <row r="552025" spans="15:15" x14ac:dyDescent="0.25">
      <c r="O552025" s="4"/>
    </row>
    <row r="552026" spans="15:15" x14ac:dyDescent="0.25">
      <c r="O552026" s="4"/>
    </row>
    <row r="552027" spans="15:15" x14ac:dyDescent="0.25">
      <c r="O552027" s="4"/>
    </row>
    <row r="552028" spans="15:15" x14ac:dyDescent="0.25">
      <c r="O552028" s="4"/>
    </row>
    <row r="552029" spans="15:15" x14ac:dyDescent="0.25">
      <c r="O552029" s="4"/>
    </row>
    <row r="552030" spans="15:15" x14ac:dyDescent="0.25">
      <c r="O552030" s="4"/>
    </row>
    <row r="552031" spans="15:15" x14ac:dyDescent="0.25">
      <c r="O552031" s="4"/>
    </row>
    <row r="552032" spans="15:15" x14ac:dyDescent="0.25">
      <c r="O552032" s="4"/>
    </row>
    <row r="552033" spans="15:15" x14ac:dyDescent="0.25">
      <c r="O552033" s="4"/>
    </row>
    <row r="552034" spans="15:15" x14ac:dyDescent="0.25">
      <c r="O552034" s="4"/>
    </row>
    <row r="552035" spans="15:15" x14ac:dyDescent="0.25">
      <c r="O552035" s="4"/>
    </row>
    <row r="552036" spans="15:15" x14ac:dyDescent="0.25">
      <c r="O552036" s="4"/>
    </row>
    <row r="552037" spans="15:15" x14ac:dyDescent="0.25">
      <c r="O552037" s="4"/>
    </row>
    <row r="552038" spans="15:15" x14ac:dyDescent="0.25">
      <c r="O552038" s="4"/>
    </row>
    <row r="552039" spans="15:15" x14ac:dyDescent="0.25">
      <c r="O552039" s="4"/>
    </row>
    <row r="552040" spans="15:15" x14ac:dyDescent="0.25">
      <c r="O552040" s="4"/>
    </row>
    <row r="552041" spans="15:15" x14ac:dyDescent="0.25">
      <c r="O552041" s="4"/>
    </row>
    <row r="552042" spans="15:15" x14ac:dyDescent="0.25">
      <c r="O552042" s="4"/>
    </row>
    <row r="552043" spans="15:15" x14ac:dyDescent="0.25">
      <c r="O552043" s="4"/>
    </row>
    <row r="552044" spans="15:15" x14ac:dyDescent="0.25">
      <c r="O552044" s="4"/>
    </row>
    <row r="552045" spans="15:15" x14ac:dyDescent="0.25">
      <c r="O552045" s="4"/>
    </row>
    <row r="552046" spans="15:15" x14ac:dyDescent="0.25">
      <c r="O552046" s="4"/>
    </row>
    <row r="552047" spans="15:15" x14ac:dyDescent="0.25">
      <c r="O552047" s="4"/>
    </row>
    <row r="552048" spans="15:15" x14ac:dyDescent="0.25">
      <c r="O552048" s="4"/>
    </row>
    <row r="552049" spans="15:15" x14ac:dyDescent="0.25">
      <c r="O552049" s="4"/>
    </row>
    <row r="552050" spans="15:15" x14ac:dyDescent="0.25">
      <c r="O552050" s="4"/>
    </row>
    <row r="552051" spans="15:15" x14ac:dyDescent="0.25">
      <c r="O552051" s="4"/>
    </row>
    <row r="552052" spans="15:15" x14ac:dyDescent="0.25">
      <c r="O552052" s="4"/>
    </row>
    <row r="552053" spans="15:15" x14ac:dyDescent="0.25">
      <c r="O552053" s="4"/>
    </row>
    <row r="552054" spans="15:15" x14ac:dyDescent="0.25">
      <c r="O552054" s="4"/>
    </row>
    <row r="552055" spans="15:15" x14ac:dyDescent="0.25">
      <c r="O552055" s="4"/>
    </row>
    <row r="552056" spans="15:15" x14ac:dyDescent="0.25">
      <c r="O552056" s="4"/>
    </row>
    <row r="552057" spans="15:15" x14ac:dyDescent="0.25">
      <c r="O552057" s="4"/>
    </row>
    <row r="552058" spans="15:15" x14ac:dyDescent="0.25">
      <c r="O552058" s="4"/>
    </row>
    <row r="552059" spans="15:15" x14ac:dyDescent="0.25">
      <c r="O552059" s="4"/>
    </row>
    <row r="552060" spans="15:15" x14ac:dyDescent="0.25">
      <c r="O552060" s="4"/>
    </row>
    <row r="552061" spans="15:15" x14ac:dyDescent="0.25">
      <c r="O552061" s="4"/>
    </row>
    <row r="552062" spans="15:15" x14ac:dyDescent="0.25">
      <c r="O552062" s="4"/>
    </row>
    <row r="552063" spans="15:15" x14ac:dyDescent="0.25">
      <c r="O552063" s="4"/>
    </row>
    <row r="552064" spans="15:15" x14ac:dyDescent="0.25">
      <c r="O552064" s="4"/>
    </row>
    <row r="552065" spans="15:15" x14ac:dyDescent="0.25">
      <c r="O552065" s="4"/>
    </row>
    <row r="552066" spans="15:15" x14ac:dyDescent="0.25">
      <c r="O552066" s="4"/>
    </row>
    <row r="552067" spans="15:15" x14ac:dyDescent="0.25">
      <c r="O552067" s="4"/>
    </row>
    <row r="552068" spans="15:15" x14ac:dyDescent="0.25">
      <c r="O552068" s="4"/>
    </row>
    <row r="552069" spans="15:15" x14ac:dyDescent="0.25">
      <c r="O552069" s="4"/>
    </row>
    <row r="552070" spans="15:15" x14ac:dyDescent="0.25">
      <c r="O552070" s="4"/>
    </row>
    <row r="552071" spans="15:15" x14ac:dyDescent="0.25">
      <c r="O552071" s="4"/>
    </row>
    <row r="552072" spans="15:15" x14ac:dyDescent="0.25">
      <c r="O552072" s="4"/>
    </row>
    <row r="552073" spans="15:15" x14ac:dyDescent="0.25">
      <c r="O552073" s="4"/>
    </row>
    <row r="552074" spans="15:15" x14ac:dyDescent="0.25">
      <c r="O552074" s="4"/>
    </row>
    <row r="552075" spans="15:15" x14ac:dyDescent="0.25">
      <c r="O552075" s="4"/>
    </row>
    <row r="552076" spans="15:15" x14ac:dyDescent="0.25">
      <c r="O552076" s="4"/>
    </row>
    <row r="552077" spans="15:15" x14ac:dyDescent="0.25">
      <c r="O552077" s="4"/>
    </row>
    <row r="552078" spans="15:15" x14ac:dyDescent="0.25">
      <c r="O552078" s="4"/>
    </row>
    <row r="552079" spans="15:15" x14ac:dyDescent="0.25">
      <c r="O552079" s="4"/>
    </row>
    <row r="552080" spans="15:15" x14ac:dyDescent="0.25">
      <c r="O552080" s="4"/>
    </row>
    <row r="552081" spans="15:15" x14ac:dyDescent="0.25">
      <c r="O552081" s="4"/>
    </row>
    <row r="552082" spans="15:15" x14ac:dyDescent="0.25">
      <c r="O552082" s="4"/>
    </row>
    <row r="552083" spans="15:15" x14ac:dyDescent="0.25">
      <c r="O552083" s="4"/>
    </row>
    <row r="552084" spans="15:15" x14ac:dyDescent="0.25">
      <c r="O552084" s="4"/>
    </row>
    <row r="552085" spans="15:15" x14ac:dyDescent="0.25">
      <c r="O552085" s="4"/>
    </row>
    <row r="552086" spans="15:15" x14ac:dyDescent="0.25">
      <c r="O552086" s="4"/>
    </row>
    <row r="552087" spans="15:15" x14ac:dyDescent="0.25">
      <c r="O552087" s="4"/>
    </row>
    <row r="552088" spans="15:15" x14ac:dyDescent="0.25">
      <c r="O552088" s="4"/>
    </row>
    <row r="552089" spans="15:15" x14ac:dyDescent="0.25">
      <c r="O552089" s="4"/>
    </row>
    <row r="552090" spans="15:15" x14ac:dyDescent="0.25">
      <c r="O552090" s="4"/>
    </row>
    <row r="552091" spans="15:15" x14ac:dyDescent="0.25">
      <c r="O552091" s="4"/>
    </row>
    <row r="552092" spans="15:15" x14ac:dyDescent="0.25">
      <c r="O552092" s="4"/>
    </row>
    <row r="552093" spans="15:15" x14ac:dyDescent="0.25">
      <c r="O552093" s="4"/>
    </row>
    <row r="552094" spans="15:15" x14ac:dyDescent="0.25">
      <c r="O552094" s="4"/>
    </row>
    <row r="552095" spans="15:15" x14ac:dyDescent="0.25">
      <c r="O552095" s="4"/>
    </row>
    <row r="552096" spans="15:15" x14ac:dyDescent="0.25">
      <c r="O552096" s="4"/>
    </row>
    <row r="552097" spans="15:15" x14ac:dyDescent="0.25">
      <c r="O552097" s="4"/>
    </row>
    <row r="552098" spans="15:15" x14ac:dyDescent="0.25">
      <c r="O552098" s="4"/>
    </row>
    <row r="552099" spans="15:15" x14ac:dyDescent="0.25">
      <c r="O552099" s="4"/>
    </row>
    <row r="552100" spans="15:15" x14ac:dyDescent="0.25">
      <c r="O552100" s="4"/>
    </row>
    <row r="552101" spans="15:15" x14ac:dyDescent="0.25">
      <c r="O552101" s="4"/>
    </row>
    <row r="552102" spans="15:15" x14ac:dyDescent="0.25">
      <c r="O552102" s="4"/>
    </row>
    <row r="552103" spans="15:15" x14ac:dyDescent="0.25">
      <c r="O552103" s="4"/>
    </row>
    <row r="552104" spans="15:15" x14ac:dyDescent="0.25">
      <c r="O552104" s="4"/>
    </row>
    <row r="552105" spans="15:15" x14ac:dyDescent="0.25">
      <c r="O552105" s="4"/>
    </row>
    <row r="552106" spans="15:15" x14ac:dyDescent="0.25">
      <c r="O552106" s="4"/>
    </row>
    <row r="552107" spans="15:15" x14ac:dyDescent="0.25">
      <c r="O552107" s="4"/>
    </row>
    <row r="552108" spans="15:15" x14ac:dyDescent="0.25">
      <c r="O552108" s="4"/>
    </row>
    <row r="552109" spans="15:15" x14ac:dyDescent="0.25">
      <c r="O552109" s="4"/>
    </row>
    <row r="552110" spans="15:15" x14ac:dyDescent="0.25">
      <c r="O552110" s="4"/>
    </row>
    <row r="552111" spans="15:15" x14ac:dyDescent="0.25">
      <c r="O552111" s="4"/>
    </row>
    <row r="552112" spans="15:15" x14ac:dyDescent="0.25">
      <c r="O552112" s="4"/>
    </row>
    <row r="552113" spans="15:15" x14ac:dyDescent="0.25">
      <c r="O552113" s="4"/>
    </row>
    <row r="552114" spans="15:15" x14ac:dyDescent="0.25">
      <c r="O552114" s="4"/>
    </row>
    <row r="552115" spans="15:15" x14ac:dyDescent="0.25">
      <c r="O552115" s="4"/>
    </row>
    <row r="552116" spans="15:15" x14ac:dyDescent="0.25">
      <c r="O552116" s="4"/>
    </row>
    <row r="552117" spans="15:15" x14ac:dyDescent="0.25">
      <c r="O552117" s="4"/>
    </row>
    <row r="552118" spans="15:15" x14ac:dyDescent="0.25">
      <c r="O552118" s="4"/>
    </row>
    <row r="552119" spans="15:15" x14ac:dyDescent="0.25">
      <c r="O552119" s="4"/>
    </row>
    <row r="552120" spans="15:15" x14ac:dyDescent="0.25">
      <c r="O552120" s="4"/>
    </row>
    <row r="552121" spans="15:15" x14ac:dyDescent="0.25">
      <c r="O552121" s="4"/>
    </row>
    <row r="552122" spans="15:15" x14ac:dyDescent="0.25">
      <c r="O552122" s="4"/>
    </row>
    <row r="552123" spans="15:15" x14ac:dyDescent="0.25">
      <c r="O552123" s="4"/>
    </row>
    <row r="552124" spans="15:15" x14ac:dyDescent="0.25">
      <c r="O552124" s="4"/>
    </row>
    <row r="552125" spans="15:15" x14ac:dyDescent="0.25">
      <c r="O552125" s="4"/>
    </row>
    <row r="552126" spans="15:15" x14ac:dyDescent="0.25">
      <c r="O552126" s="4"/>
    </row>
    <row r="552127" spans="15:15" x14ac:dyDescent="0.25">
      <c r="O552127" s="4"/>
    </row>
    <row r="552128" spans="15:15" x14ac:dyDescent="0.25">
      <c r="O552128" s="4"/>
    </row>
    <row r="552129" spans="15:15" x14ac:dyDescent="0.25">
      <c r="O552129" s="4"/>
    </row>
    <row r="552130" spans="15:15" x14ac:dyDescent="0.25">
      <c r="O552130" s="4"/>
    </row>
    <row r="552131" spans="15:15" x14ac:dyDescent="0.25">
      <c r="O552131" s="4"/>
    </row>
    <row r="552132" spans="15:15" x14ac:dyDescent="0.25">
      <c r="O552132" s="4"/>
    </row>
    <row r="552133" spans="15:15" x14ac:dyDescent="0.25">
      <c r="O552133" s="4"/>
    </row>
    <row r="552134" spans="15:15" x14ac:dyDescent="0.25">
      <c r="O552134" s="4"/>
    </row>
    <row r="552135" spans="15:15" x14ac:dyDescent="0.25">
      <c r="O552135" s="4"/>
    </row>
    <row r="552136" spans="15:15" x14ac:dyDescent="0.25">
      <c r="O552136" s="4"/>
    </row>
    <row r="552137" spans="15:15" x14ac:dyDescent="0.25">
      <c r="O552137" s="4"/>
    </row>
    <row r="552138" spans="15:15" x14ac:dyDescent="0.25">
      <c r="O552138" s="4"/>
    </row>
    <row r="552139" spans="15:15" x14ac:dyDescent="0.25">
      <c r="O552139" s="4"/>
    </row>
    <row r="552140" spans="15:15" x14ac:dyDescent="0.25">
      <c r="O552140" s="4"/>
    </row>
    <row r="552141" spans="15:15" x14ac:dyDescent="0.25">
      <c r="O552141" s="4"/>
    </row>
    <row r="552142" spans="15:15" x14ac:dyDescent="0.25">
      <c r="O552142" s="4"/>
    </row>
    <row r="552143" spans="15:15" x14ac:dyDescent="0.25">
      <c r="O552143" s="4"/>
    </row>
    <row r="552144" spans="15:15" x14ac:dyDescent="0.25">
      <c r="O552144" s="4"/>
    </row>
    <row r="552145" spans="15:15" x14ac:dyDescent="0.25">
      <c r="O552145" s="4"/>
    </row>
    <row r="552146" spans="15:15" x14ac:dyDescent="0.25">
      <c r="O552146" s="4"/>
    </row>
    <row r="552147" spans="15:15" x14ac:dyDescent="0.25">
      <c r="O552147" s="4"/>
    </row>
    <row r="552148" spans="15:15" x14ac:dyDescent="0.25">
      <c r="O552148" s="4"/>
    </row>
    <row r="552149" spans="15:15" x14ac:dyDescent="0.25">
      <c r="O552149" s="4"/>
    </row>
    <row r="552150" spans="15:15" x14ac:dyDescent="0.25">
      <c r="O552150" s="4"/>
    </row>
    <row r="552151" spans="15:15" x14ac:dyDescent="0.25">
      <c r="O552151" s="4"/>
    </row>
    <row r="552152" spans="15:15" x14ac:dyDescent="0.25">
      <c r="O552152" s="4"/>
    </row>
    <row r="552153" spans="15:15" x14ac:dyDescent="0.25">
      <c r="O552153" s="4"/>
    </row>
    <row r="552154" spans="15:15" x14ac:dyDescent="0.25">
      <c r="O552154" s="4"/>
    </row>
    <row r="552155" spans="15:15" x14ac:dyDescent="0.25">
      <c r="O552155" s="4"/>
    </row>
    <row r="552156" spans="15:15" x14ac:dyDescent="0.25">
      <c r="O552156" s="4"/>
    </row>
    <row r="552157" spans="15:15" x14ac:dyDescent="0.25">
      <c r="O552157" s="4"/>
    </row>
    <row r="552158" spans="15:15" x14ac:dyDescent="0.25">
      <c r="O552158" s="4"/>
    </row>
    <row r="552159" spans="15:15" x14ac:dyDescent="0.25">
      <c r="O552159" s="4"/>
    </row>
    <row r="552160" spans="15:15" x14ac:dyDescent="0.25">
      <c r="O552160" s="4"/>
    </row>
    <row r="552161" spans="15:15" x14ac:dyDescent="0.25">
      <c r="O552161" s="4"/>
    </row>
    <row r="552162" spans="15:15" x14ac:dyDescent="0.25">
      <c r="O552162" s="4"/>
    </row>
    <row r="552163" spans="15:15" x14ac:dyDescent="0.25">
      <c r="O552163" s="4"/>
    </row>
    <row r="552164" spans="15:15" x14ac:dyDescent="0.25">
      <c r="O552164" s="4"/>
    </row>
    <row r="552165" spans="15:15" x14ac:dyDescent="0.25">
      <c r="O552165" s="4"/>
    </row>
    <row r="552166" spans="15:15" x14ac:dyDescent="0.25">
      <c r="O552166" s="4"/>
    </row>
    <row r="552167" spans="15:15" x14ac:dyDescent="0.25">
      <c r="O552167" s="4"/>
    </row>
    <row r="552168" spans="15:15" x14ac:dyDescent="0.25">
      <c r="O552168" s="4"/>
    </row>
    <row r="552169" spans="15:15" x14ac:dyDescent="0.25">
      <c r="O552169" s="4"/>
    </row>
    <row r="552170" spans="15:15" x14ac:dyDescent="0.25">
      <c r="O552170" s="4"/>
    </row>
    <row r="552171" spans="15:15" x14ac:dyDescent="0.25">
      <c r="O552171" s="4"/>
    </row>
    <row r="552172" spans="15:15" x14ac:dyDescent="0.25">
      <c r="O552172" s="4"/>
    </row>
    <row r="552173" spans="15:15" x14ac:dyDescent="0.25">
      <c r="O552173" s="4"/>
    </row>
    <row r="552174" spans="15:15" x14ac:dyDescent="0.25">
      <c r="O552174" s="4"/>
    </row>
    <row r="552175" spans="15:15" x14ac:dyDescent="0.25">
      <c r="O552175" s="4"/>
    </row>
    <row r="552176" spans="15:15" x14ac:dyDescent="0.25">
      <c r="O552176" s="4"/>
    </row>
    <row r="552177" spans="15:15" x14ac:dyDescent="0.25">
      <c r="O552177" s="4"/>
    </row>
    <row r="552178" spans="15:15" x14ac:dyDescent="0.25">
      <c r="O552178" s="4"/>
    </row>
    <row r="552179" spans="15:15" x14ac:dyDescent="0.25">
      <c r="O552179" s="4"/>
    </row>
    <row r="552180" spans="15:15" x14ac:dyDescent="0.25">
      <c r="O552180" s="4"/>
    </row>
    <row r="552181" spans="15:15" x14ac:dyDescent="0.25">
      <c r="O552181" s="4"/>
    </row>
    <row r="552182" spans="15:15" x14ac:dyDescent="0.25">
      <c r="O552182" s="4"/>
    </row>
    <row r="552183" spans="15:15" x14ac:dyDescent="0.25">
      <c r="O552183" s="4"/>
    </row>
    <row r="552184" spans="15:15" x14ac:dyDescent="0.25">
      <c r="O552184" s="4"/>
    </row>
    <row r="552185" spans="15:15" x14ac:dyDescent="0.25">
      <c r="O552185" s="4"/>
    </row>
    <row r="552186" spans="15:15" x14ac:dyDescent="0.25">
      <c r="O552186" s="4"/>
    </row>
    <row r="552187" spans="15:15" x14ac:dyDescent="0.25">
      <c r="O552187" s="4"/>
    </row>
    <row r="552188" spans="15:15" x14ac:dyDescent="0.25">
      <c r="O552188" s="4"/>
    </row>
    <row r="552189" spans="15:15" x14ac:dyDescent="0.25">
      <c r="O552189" s="4"/>
    </row>
    <row r="552190" spans="15:15" x14ac:dyDescent="0.25">
      <c r="O552190" s="4"/>
    </row>
    <row r="552191" spans="15:15" x14ac:dyDescent="0.25">
      <c r="O552191" s="4"/>
    </row>
    <row r="552192" spans="15:15" x14ac:dyDescent="0.25">
      <c r="O552192" s="4"/>
    </row>
    <row r="552193" spans="15:15" x14ac:dyDescent="0.25">
      <c r="O552193" s="4"/>
    </row>
    <row r="552194" spans="15:15" x14ac:dyDescent="0.25">
      <c r="O552194" s="4"/>
    </row>
    <row r="552195" spans="15:15" x14ac:dyDescent="0.25">
      <c r="O552195" s="4"/>
    </row>
    <row r="552196" spans="15:15" x14ac:dyDescent="0.25">
      <c r="O552196" s="4"/>
    </row>
    <row r="552197" spans="15:15" x14ac:dyDescent="0.25">
      <c r="O552197" s="4"/>
    </row>
    <row r="552198" spans="15:15" x14ac:dyDescent="0.25">
      <c r="O552198" s="4"/>
    </row>
    <row r="552199" spans="15:15" x14ac:dyDescent="0.25">
      <c r="O552199" s="4"/>
    </row>
    <row r="552200" spans="15:15" x14ac:dyDescent="0.25">
      <c r="O552200" s="4"/>
    </row>
    <row r="552201" spans="15:15" x14ac:dyDescent="0.25">
      <c r="O552201" s="4"/>
    </row>
    <row r="552202" spans="15:15" x14ac:dyDescent="0.25">
      <c r="O552202" s="4"/>
    </row>
    <row r="552203" spans="15:15" x14ac:dyDescent="0.25">
      <c r="O552203" s="4"/>
    </row>
    <row r="552204" spans="15:15" x14ac:dyDescent="0.25">
      <c r="O552204" s="4"/>
    </row>
    <row r="552205" spans="15:15" x14ac:dyDescent="0.25">
      <c r="O552205" s="4"/>
    </row>
    <row r="552206" spans="15:15" x14ac:dyDescent="0.25">
      <c r="O552206" s="4"/>
    </row>
    <row r="552207" spans="15:15" x14ac:dyDescent="0.25">
      <c r="O552207" s="4"/>
    </row>
    <row r="552208" spans="15:15" x14ac:dyDescent="0.25">
      <c r="O552208" s="4"/>
    </row>
    <row r="552209" spans="15:15" x14ac:dyDescent="0.25">
      <c r="O552209" s="4"/>
    </row>
    <row r="552210" spans="15:15" x14ac:dyDescent="0.25">
      <c r="O552210" s="4"/>
    </row>
    <row r="552211" spans="15:15" x14ac:dyDescent="0.25">
      <c r="O552211" s="4"/>
    </row>
    <row r="552212" spans="15:15" x14ac:dyDescent="0.25">
      <c r="O552212" s="4"/>
    </row>
    <row r="552213" spans="15:15" x14ac:dyDescent="0.25">
      <c r="O552213" s="4"/>
    </row>
    <row r="552214" spans="15:15" x14ac:dyDescent="0.25">
      <c r="O552214" s="4"/>
    </row>
    <row r="552215" spans="15:15" x14ac:dyDescent="0.25">
      <c r="O552215" s="4"/>
    </row>
    <row r="552216" spans="15:15" x14ac:dyDescent="0.25">
      <c r="O552216" s="4"/>
    </row>
    <row r="552217" spans="15:15" x14ac:dyDescent="0.25">
      <c r="O552217" s="4"/>
    </row>
    <row r="552218" spans="15:15" x14ac:dyDescent="0.25">
      <c r="O552218" s="4"/>
    </row>
    <row r="552219" spans="15:15" x14ac:dyDescent="0.25">
      <c r="O552219" s="4"/>
    </row>
    <row r="552220" spans="15:15" x14ac:dyDescent="0.25">
      <c r="O552220" s="4"/>
    </row>
    <row r="552221" spans="15:15" x14ac:dyDescent="0.25">
      <c r="O552221" s="4"/>
    </row>
    <row r="552222" spans="15:15" x14ac:dyDescent="0.25">
      <c r="O552222" s="4"/>
    </row>
    <row r="552223" spans="15:15" x14ac:dyDescent="0.25">
      <c r="O552223" s="4"/>
    </row>
    <row r="552224" spans="15:15" x14ac:dyDescent="0.25">
      <c r="O552224" s="4"/>
    </row>
    <row r="552225" spans="15:15" x14ac:dyDescent="0.25">
      <c r="O552225" s="4"/>
    </row>
    <row r="552226" spans="15:15" x14ac:dyDescent="0.25">
      <c r="O552226" s="4"/>
    </row>
    <row r="552227" spans="15:15" x14ac:dyDescent="0.25">
      <c r="O552227" s="4"/>
    </row>
    <row r="552228" spans="15:15" x14ac:dyDescent="0.25">
      <c r="O552228" s="4"/>
    </row>
    <row r="552229" spans="15:15" x14ac:dyDescent="0.25">
      <c r="O552229" s="4"/>
    </row>
    <row r="552230" spans="15:15" x14ac:dyDescent="0.25">
      <c r="O552230" s="4"/>
    </row>
    <row r="552231" spans="15:15" x14ac:dyDescent="0.25">
      <c r="O552231" s="4"/>
    </row>
    <row r="552232" spans="15:15" x14ac:dyDescent="0.25">
      <c r="O552232" s="4"/>
    </row>
    <row r="552233" spans="15:15" x14ac:dyDescent="0.25">
      <c r="O552233" s="4"/>
    </row>
    <row r="552234" spans="15:15" x14ac:dyDescent="0.25">
      <c r="O552234" s="4"/>
    </row>
    <row r="552235" spans="15:15" x14ac:dyDescent="0.25">
      <c r="O552235" s="4"/>
    </row>
    <row r="552236" spans="15:15" x14ac:dyDescent="0.25">
      <c r="O552236" s="4"/>
    </row>
    <row r="552237" spans="15:15" x14ac:dyDescent="0.25">
      <c r="O552237" s="4"/>
    </row>
    <row r="552238" spans="15:15" x14ac:dyDescent="0.25">
      <c r="O552238" s="4"/>
    </row>
    <row r="552239" spans="15:15" x14ac:dyDescent="0.25">
      <c r="O552239" s="4"/>
    </row>
    <row r="552240" spans="15:15" x14ac:dyDescent="0.25">
      <c r="O552240" s="4"/>
    </row>
    <row r="552241" spans="15:15" x14ac:dyDescent="0.25">
      <c r="O552241" s="4"/>
    </row>
    <row r="552242" spans="15:15" x14ac:dyDescent="0.25">
      <c r="O552242" s="4"/>
    </row>
    <row r="552243" spans="15:15" x14ac:dyDescent="0.25">
      <c r="O552243" s="4"/>
    </row>
    <row r="552244" spans="15:15" x14ac:dyDescent="0.25">
      <c r="O552244" s="4"/>
    </row>
    <row r="552245" spans="15:15" x14ac:dyDescent="0.25">
      <c r="O552245" s="4"/>
    </row>
    <row r="552246" spans="15:15" x14ac:dyDescent="0.25">
      <c r="O552246" s="4"/>
    </row>
    <row r="552247" spans="15:15" x14ac:dyDescent="0.25">
      <c r="O552247" s="4"/>
    </row>
    <row r="552248" spans="15:15" x14ac:dyDescent="0.25">
      <c r="O552248" s="4"/>
    </row>
    <row r="552249" spans="15:15" x14ac:dyDescent="0.25">
      <c r="O552249" s="4"/>
    </row>
    <row r="552250" spans="15:15" x14ac:dyDescent="0.25">
      <c r="O552250" s="4"/>
    </row>
    <row r="552251" spans="15:15" x14ac:dyDescent="0.25">
      <c r="O552251" s="4"/>
    </row>
    <row r="552252" spans="15:15" x14ac:dyDescent="0.25">
      <c r="O552252" s="4"/>
    </row>
    <row r="552253" spans="15:15" x14ac:dyDescent="0.25">
      <c r="O552253" s="4"/>
    </row>
    <row r="552254" spans="15:15" x14ac:dyDescent="0.25">
      <c r="O552254" s="4"/>
    </row>
    <row r="552255" spans="15:15" x14ac:dyDescent="0.25">
      <c r="O552255" s="4"/>
    </row>
    <row r="552256" spans="15:15" x14ac:dyDescent="0.25">
      <c r="O552256" s="4"/>
    </row>
    <row r="552257" spans="15:15" x14ac:dyDescent="0.25">
      <c r="O552257" s="4"/>
    </row>
    <row r="552258" spans="15:15" x14ac:dyDescent="0.25">
      <c r="O552258" s="4"/>
    </row>
    <row r="552259" spans="15:15" x14ac:dyDescent="0.25">
      <c r="O552259" s="4"/>
    </row>
    <row r="552260" spans="15:15" x14ac:dyDescent="0.25">
      <c r="O552260" s="4"/>
    </row>
    <row r="552261" spans="15:15" x14ac:dyDescent="0.25">
      <c r="O552261" s="4"/>
    </row>
    <row r="552262" spans="15:15" x14ac:dyDescent="0.25">
      <c r="O552262" s="4"/>
    </row>
    <row r="552263" spans="15:15" x14ac:dyDescent="0.25">
      <c r="O552263" s="4"/>
    </row>
    <row r="552264" spans="15:15" x14ac:dyDescent="0.25">
      <c r="O552264" s="4"/>
    </row>
    <row r="552265" spans="15:15" x14ac:dyDescent="0.25">
      <c r="O552265" s="4"/>
    </row>
    <row r="552266" spans="15:15" x14ac:dyDescent="0.25">
      <c r="O552266" s="4"/>
    </row>
    <row r="552267" spans="15:15" x14ac:dyDescent="0.25">
      <c r="O552267" s="4"/>
    </row>
    <row r="552268" spans="15:15" x14ac:dyDescent="0.25">
      <c r="O552268" s="4"/>
    </row>
    <row r="552269" spans="15:15" x14ac:dyDescent="0.25">
      <c r="O552269" s="4"/>
    </row>
    <row r="552270" spans="15:15" x14ac:dyDescent="0.25">
      <c r="O552270" s="4"/>
    </row>
    <row r="552271" spans="15:15" x14ac:dyDescent="0.25">
      <c r="O552271" s="4"/>
    </row>
    <row r="552272" spans="15:15" x14ac:dyDescent="0.25">
      <c r="O552272" s="4"/>
    </row>
    <row r="552273" spans="15:15" x14ac:dyDescent="0.25">
      <c r="O552273" s="4"/>
    </row>
    <row r="552274" spans="15:15" x14ac:dyDescent="0.25">
      <c r="O552274" s="4"/>
    </row>
    <row r="552275" spans="15:15" x14ac:dyDescent="0.25">
      <c r="O552275" s="4"/>
    </row>
    <row r="552276" spans="15:15" x14ac:dyDescent="0.25">
      <c r="O552276" s="4"/>
    </row>
    <row r="552277" spans="15:15" x14ac:dyDescent="0.25">
      <c r="O552277" s="4"/>
    </row>
    <row r="552278" spans="15:15" x14ac:dyDescent="0.25">
      <c r="O552278" s="4"/>
    </row>
    <row r="552279" spans="15:15" x14ac:dyDescent="0.25">
      <c r="O552279" s="4"/>
    </row>
    <row r="552280" spans="15:15" x14ac:dyDescent="0.25">
      <c r="O552280" s="4"/>
    </row>
    <row r="552281" spans="15:15" x14ac:dyDescent="0.25">
      <c r="O552281" s="4"/>
    </row>
    <row r="552282" spans="15:15" x14ac:dyDescent="0.25">
      <c r="O552282" s="4"/>
    </row>
    <row r="552283" spans="15:15" x14ac:dyDescent="0.25">
      <c r="O552283" s="4"/>
    </row>
    <row r="552284" spans="15:15" x14ac:dyDescent="0.25">
      <c r="O552284" s="4"/>
    </row>
    <row r="552285" spans="15:15" x14ac:dyDescent="0.25">
      <c r="O552285" s="4"/>
    </row>
    <row r="552286" spans="15:15" x14ac:dyDescent="0.25">
      <c r="O552286" s="4"/>
    </row>
    <row r="552287" spans="15:15" x14ac:dyDescent="0.25">
      <c r="O552287" s="4"/>
    </row>
    <row r="552288" spans="15:15" x14ac:dyDescent="0.25">
      <c r="O552288" s="4"/>
    </row>
    <row r="552289" spans="15:15" x14ac:dyDescent="0.25">
      <c r="O552289" s="4"/>
    </row>
    <row r="552290" spans="15:15" x14ac:dyDescent="0.25">
      <c r="O552290" s="4"/>
    </row>
    <row r="552291" spans="15:15" x14ac:dyDescent="0.25">
      <c r="O552291" s="4"/>
    </row>
    <row r="552292" spans="15:15" x14ac:dyDescent="0.25">
      <c r="O552292" s="4"/>
    </row>
    <row r="552293" spans="15:15" x14ac:dyDescent="0.25">
      <c r="O552293" s="4"/>
    </row>
    <row r="552294" spans="15:15" x14ac:dyDescent="0.25">
      <c r="O552294" s="4"/>
    </row>
    <row r="552295" spans="15:15" x14ac:dyDescent="0.25">
      <c r="O552295" s="4"/>
    </row>
    <row r="552296" spans="15:15" x14ac:dyDescent="0.25">
      <c r="O552296" s="4"/>
    </row>
    <row r="552297" spans="15:15" x14ac:dyDescent="0.25">
      <c r="O552297" s="4"/>
    </row>
    <row r="552298" spans="15:15" x14ac:dyDescent="0.25">
      <c r="O552298" s="4"/>
    </row>
    <row r="552299" spans="15:15" x14ac:dyDescent="0.25">
      <c r="O552299" s="4"/>
    </row>
    <row r="552300" spans="15:15" x14ac:dyDescent="0.25">
      <c r="O552300" s="4"/>
    </row>
    <row r="552301" spans="15:15" x14ac:dyDescent="0.25">
      <c r="O552301" s="4"/>
    </row>
    <row r="552302" spans="15:15" x14ac:dyDescent="0.25">
      <c r="O552302" s="4"/>
    </row>
    <row r="552303" spans="15:15" x14ac:dyDescent="0.25">
      <c r="O552303" s="4"/>
    </row>
    <row r="552304" spans="15:15" x14ac:dyDescent="0.25">
      <c r="O552304" s="4"/>
    </row>
    <row r="552305" spans="15:15" x14ac:dyDescent="0.25">
      <c r="O552305" s="4"/>
    </row>
    <row r="552306" spans="15:15" x14ac:dyDescent="0.25">
      <c r="O552306" s="4"/>
    </row>
    <row r="552307" spans="15:15" x14ac:dyDescent="0.25">
      <c r="O552307" s="4"/>
    </row>
    <row r="552308" spans="15:15" x14ac:dyDescent="0.25">
      <c r="O552308" s="4"/>
    </row>
    <row r="552309" spans="15:15" x14ac:dyDescent="0.25">
      <c r="O552309" s="4"/>
    </row>
    <row r="552310" spans="15:15" x14ac:dyDescent="0.25">
      <c r="O552310" s="4"/>
    </row>
    <row r="552311" spans="15:15" x14ac:dyDescent="0.25">
      <c r="O552311" s="4"/>
    </row>
    <row r="552312" spans="15:15" x14ac:dyDescent="0.25">
      <c r="O552312" s="4"/>
    </row>
    <row r="552313" spans="15:15" x14ac:dyDescent="0.25">
      <c r="O552313" s="4"/>
    </row>
    <row r="552314" spans="15:15" x14ac:dyDescent="0.25">
      <c r="O552314" s="4"/>
    </row>
    <row r="552315" spans="15:15" x14ac:dyDescent="0.25">
      <c r="O552315" s="4"/>
    </row>
    <row r="552316" spans="15:15" x14ac:dyDescent="0.25">
      <c r="O552316" s="4"/>
    </row>
    <row r="552317" spans="15:15" x14ac:dyDescent="0.25">
      <c r="O552317" s="4"/>
    </row>
    <row r="552318" spans="15:15" x14ac:dyDescent="0.25">
      <c r="O552318" s="4"/>
    </row>
    <row r="552319" spans="15:15" x14ac:dyDescent="0.25">
      <c r="O552319" s="4"/>
    </row>
    <row r="552320" spans="15:15" x14ac:dyDescent="0.25">
      <c r="O552320" s="4"/>
    </row>
    <row r="552321" spans="15:15" x14ac:dyDescent="0.25">
      <c r="O552321" s="4"/>
    </row>
    <row r="552322" spans="15:15" x14ac:dyDescent="0.25">
      <c r="O552322" s="4"/>
    </row>
    <row r="552323" spans="15:15" x14ac:dyDescent="0.25">
      <c r="O552323" s="4"/>
    </row>
    <row r="552324" spans="15:15" x14ac:dyDescent="0.25">
      <c r="O552324" s="4"/>
    </row>
    <row r="552325" spans="15:15" x14ac:dyDescent="0.25">
      <c r="O552325" s="4"/>
    </row>
    <row r="552326" spans="15:15" x14ac:dyDescent="0.25">
      <c r="O552326" s="4"/>
    </row>
    <row r="552327" spans="15:15" x14ac:dyDescent="0.25">
      <c r="O552327" s="4"/>
    </row>
    <row r="552328" spans="15:15" x14ac:dyDescent="0.25">
      <c r="O552328" s="4"/>
    </row>
    <row r="552329" spans="15:15" x14ac:dyDescent="0.25">
      <c r="O552329" s="4"/>
    </row>
    <row r="552330" spans="15:15" x14ac:dyDescent="0.25">
      <c r="O552330" s="4"/>
    </row>
    <row r="552331" spans="15:15" x14ac:dyDescent="0.25">
      <c r="O552331" s="4"/>
    </row>
    <row r="552332" spans="15:15" x14ac:dyDescent="0.25">
      <c r="O552332" s="4"/>
    </row>
    <row r="552333" spans="15:15" x14ac:dyDescent="0.25">
      <c r="O552333" s="4"/>
    </row>
    <row r="552334" spans="15:15" x14ac:dyDescent="0.25">
      <c r="O552334" s="4"/>
    </row>
    <row r="552335" spans="15:15" x14ac:dyDescent="0.25">
      <c r="O552335" s="4"/>
    </row>
    <row r="552336" spans="15:15" x14ac:dyDescent="0.25">
      <c r="O552336" s="4"/>
    </row>
    <row r="552337" spans="15:15" x14ac:dyDescent="0.25">
      <c r="O552337" s="4"/>
    </row>
    <row r="552338" spans="15:15" x14ac:dyDescent="0.25">
      <c r="O552338" s="4"/>
    </row>
    <row r="552339" spans="15:15" x14ac:dyDescent="0.25">
      <c r="O552339" s="4"/>
    </row>
    <row r="552340" spans="15:15" x14ac:dyDescent="0.25">
      <c r="O552340" s="4"/>
    </row>
    <row r="552341" spans="15:15" x14ac:dyDescent="0.25">
      <c r="O552341" s="4"/>
    </row>
    <row r="552342" spans="15:15" x14ac:dyDescent="0.25">
      <c r="O552342" s="4"/>
    </row>
    <row r="552343" spans="15:15" x14ac:dyDescent="0.25">
      <c r="O552343" s="4"/>
    </row>
    <row r="552344" spans="15:15" x14ac:dyDescent="0.25">
      <c r="O552344" s="4"/>
    </row>
    <row r="552345" spans="15:15" x14ac:dyDescent="0.25">
      <c r="O552345" s="4"/>
    </row>
    <row r="552346" spans="15:15" x14ac:dyDescent="0.25">
      <c r="O552346" s="4"/>
    </row>
    <row r="552347" spans="15:15" x14ac:dyDescent="0.25">
      <c r="O552347" s="4"/>
    </row>
    <row r="552348" spans="15:15" x14ac:dyDescent="0.25">
      <c r="O552348" s="4"/>
    </row>
    <row r="552349" spans="15:15" x14ac:dyDescent="0.25">
      <c r="O552349" s="4"/>
    </row>
    <row r="552350" spans="15:15" x14ac:dyDescent="0.25">
      <c r="O552350" s="4"/>
    </row>
    <row r="552351" spans="15:15" x14ac:dyDescent="0.25">
      <c r="O552351" s="4"/>
    </row>
    <row r="552352" spans="15:15" x14ac:dyDescent="0.25">
      <c r="O552352" s="4"/>
    </row>
    <row r="552353" spans="15:15" x14ac:dyDescent="0.25">
      <c r="O552353" s="4"/>
    </row>
    <row r="552354" spans="15:15" x14ac:dyDescent="0.25">
      <c r="O552354" s="4"/>
    </row>
    <row r="552355" spans="15:15" x14ac:dyDescent="0.25">
      <c r="O552355" s="4"/>
    </row>
    <row r="552356" spans="15:15" x14ac:dyDescent="0.25">
      <c r="O552356" s="4"/>
    </row>
    <row r="552357" spans="15:15" x14ac:dyDescent="0.25">
      <c r="O552357" s="4"/>
    </row>
    <row r="552358" spans="15:15" x14ac:dyDescent="0.25">
      <c r="O552358" s="4"/>
    </row>
    <row r="552359" spans="15:15" x14ac:dyDescent="0.25">
      <c r="O552359" s="4"/>
    </row>
    <row r="552360" spans="15:15" x14ac:dyDescent="0.25">
      <c r="O552360" s="4"/>
    </row>
    <row r="552361" spans="15:15" x14ac:dyDescent="0.25">
      <c r="O552361" s="4"/>
    </row>
    <row r="552362" spans="15:15" x14ac:dyDescent="0.25">
      <c r="O552362" s="4"/>
    </row>
    <row r="552363" spans="15:15" x14ac:dyDescent="0.25">
      <c r="O552363" s="4"/>
    </row>
    <row r="552364" spans="15:15" x14ac:dyDescent="0.25">
      <c r="O552364" s="4"/>
    </row>
    <row r="552365" spans="15:15" x14ac:dyDescent="0.25">
      <c r="O552365" s="4"/>
    </row>
    <row r="552366" spans="15:15" x14ac:dyDescent="0.25">
      <c r="O552366" s="4"/>
    </row>
    <row r="552367" spans="15:15" x14ac:dyDescent="0.25">
      <c r="O552367" s="4"/>
    </row>
    <row r="552368" spans="15:15" x14ac:dyDescent="0.25">
      <c r="O552368" s="4"/>
    </row>
    <row r="552369" spans="15:15" x14ac:dyDescent="0.25">
      <c r="O552369" s="4"/>
    </row>
    <row r="552370" spans="15:15" x14ac:dyDescent="0.25">
      <c r="O552370" s="4"/>
    </row>
    <row r="552371" spans="15:15" x14ac:dyDescent="0.25">
      <c r="O552371" s="4"/>
    </row>
    <row r="552372" spans="15:15" x14ac:dyDescent="0.25">
      <c r="O552372" s="4"/>
    </row>
    <row r="552373" spans="15:15" x14ac:dyDescent="0.25">
      <c r="O552373" s="4"/>
    </row>
    <row r="552374" spans="15:15" x14ac:dyDescent="0.25">
      <c r="O552374" s="4"/>
    </row>
    <row r="552375" spans="15:15" x14ac:dyDescent="0.25">
      <c r="O552375" s="4"/>
    </row>
    <row r="552376" spans="15:15" x14ac:dyDescent="0.25">
      <c r="O552376" s="4"/>
    </row>
    <row r="552377" spans="15:15" x14ac:dyDescent="0.25">
      <c r="O552377" s="4"/>
    </row>
    <row r="552378" spans="15:15" x14ac:dyDescent="0.25">
      <c r="O552378" s="4"/>
    </row>
    <row r="552379" spans="15:15" x14ac:dyDescent="0.25">
      <c r="O552379" s="4"/>
    </row>
    <row r="552380" spans="15:15" x14ac:dyDescent="0.25">
      <c r="O552380" s="4"/>
    </row>
    <row r="552381" spans="15:15" x14ac:dyDescent="0.25">
      <c r="O552381" s="4"/>
    </row>
    <row r="552382" spans="15:15" x14ac:dyDescent="0.25">
      <c r="O552382" s="4"/>
    </row>
    <row r="552383" spans="15:15" x14ac:dyDescent="0.25">
      <c r="O552383" s="4"/>
    </row>
    <row r="552384" spans="15:15" x14ac:dyDescent="0.25">
      <c r="O552384" s="4"/>
    </row>
    <row r="552385" spans="15:15" x14ac:dyDescent="0.25">
      <c r="O552385" s="4"/>
    </row>
    <row r="552386" spans="15:15" x14ac:dyDescent="0.25">
      <c r="O552386" s="4"/>
    </row>
    <row r="552387" spans="15:15" x14ac:dyDescent="0.25">
      <c r="O552387" s="4"/>
    </row>
    <row r="552388" spans="15:15" x14ac:dyDescent="0.25">
      <c r="O552388" s="4"/>
    </row>
    <row r="552389" spans="15:15" x14ac:dyDescent="0.25">
      <c r="O552389" s="4"/>
    </row>
    <row r="552390" spans="15:15" x14ac:dyDescent="0.25">
      <c r="O552390" s="4"/>
    </row>
    <row r="552391" spans="15:15" x14ac:dyDescent="0.25">
      <c r="O552391" s="4"/>
    </row>
    <row r="552392" spans="15:15" x14ac:dyDescent="0.25">
      <c r="O552392" s="4"/>
    </row>
    <row r="552393" spans="15:15" x14ac:dyDescent="0.25">
      <c r="O552393" s="4"/>
    </row>
    <row r="552394" spans="15:15" x14ac:dyDescent="0.25">
      <c r="O552394" s="4"/>
    </row>
    <row r="552395" spans="15:15" x14ac:dyDescent="0.25">
      <c r="O552395" s="4"/>
    </row>
    <row r="552396" spans="15:15" x14ac:dyDescent="0.25">
      <c r="O552396" s="4"/>
    </row>
    <row r="552397" spans="15:15" x14ac:dyDescent="0.25">
      <c r="O552397" s="4"/>
    </row>
    <row r="552398" spans="15:15" x14ac:dyDescent="0.25">
      <c r="O552398" s="4"/>
    </row>
    <row r="552399" spans="15:15" x14ac:dyDescent="0.25">
      <c r="O552399" s="4"/>
    </row>
    <row r="552400" spans="15:15" x14ac:dyDescent="0.25">
      <c r="O552400" s="4"/>
    </row>
    <row r="552401" spans="15:15" x14ac:dyDescent="0.25">
      <c r="O552401" s="4"/>
    </row>
    <row r="552402" spans="15:15" x14ac:dyDescent="0.25">
      <c r="O552402" s="4"/>
    </row>
    <row r="552403" spans="15:15" x14ac:dyDescent="0.25">
      <c r="O552403" s="4"/>
    </row>
    <row r="552404" spans="15:15" x14ac:dyDescent="0.25">
      <c r="O552404" s="4"/>
    </row>
    <row r="552405" spans="15:15" x14ac:dyDescent="0.25">
      <c r="O552405" s="4"/>
    </row>
    <row r="552406" spans="15:15" x14ac:dyDescent="0.25">
      <c r="O552406" s="4"/>
    </row>
    <row r="552407" spans="15:15" x14ac:dyDescent="0.25">
      <c r="O552407" s="4"/>
    </row>
    <row r="552408" spans="15:15" x14ac:dyDescent="0.25">
      <c r="O552408" s="4"/>
    </row>
    <row r="552409" spans="15:15" x14ac:dyDescent="0.25">
      <c r="O552409" s="4"/>
    </row>
    <row r="552410" spans="15:15" x14ac:dyDescent="0.25">
      <c r="O552410" s="4"/>
    </row>
    <row r="552411" spans="15:15" x14ac:dyDescent="0.25">
      <c r="O552411" s="4"/>
    </row>
    <row r="552412" spans="15:15" x14ac:dyDescent="0.25">
      <c r="O552412" s="4"/>
    </row>
    <row r="552413" spans="15:15" x14ac:dyDescent="0.25">
      <c r="O552413" s="4"/>
    </row>
    <row r="552414" spans="15:15" x14ac:dyDescent="0.25">
      <c r="O552414" s="4"/>
    </row>
    <row r="552415" spans="15:15" x14ac:dyDescent="0.25">
      <c r="O552415" s="4"/>
    </row>
    <row r="552416" spans="15:15" x14ac:dyDescent="0.25">
      <c r="O552416" s="4"/>
    </row>
    <row r="552417" spans="15:15" x14ac:dyDescent="0.25">
      <c r="O552417" s="4"/>
    </row>
    <row r="552418" spans="15:15" x14ac:dyDescent="0.25">
      <c r="O552418" s="4"/>
    </row>
    <row r="552419" spans="15:15" x14ac:dyDescent="0.25">
      <c r="O552419" s="4"/>
    </row>
    <row r="552420" spans="15:15" x14ac:dyDescent="0.25">
      <c r="O552420" s="4"/>
    </row>
    <row r="552421" spans="15:15" x14ac:dyDescent="0.25">
      <c r="O552421" s="4"/>
    </row>
    <row r="552422" spans="15:15" x14ac:dyDescent="0.25">
      <c r="O552422" s="4"/>
    </row>
    <row r="552423" spans="15:15" x14ac:dyDescent="0.25">
      <c r="O552423" s="4"/>
    </row>
    <row r="552424" spans="15:15" x14ac:dyDescent="0.25">
      <c r="O552424" s="4"/>
    </row>
    <row r="552425" spans="15:15" x14ac:dyDescent="0.25">
      <c r="O552425" s="4"/>
    </row>
    <row r="552426" spans="15:15" x14ac:dyDescent="0.25">
      <c r="O552426" s="4"/>
    </row>
    <row r="552427" spans="15:15" x14ac:dyDescent="0.25">
      <c r="O552427" s="4"/>
    </row>
    <row r="552428" spans="15:15" x14ac:dyDescent="0.25">
      <c r="O552428" s="4"/>
    </row>
    <row r="552429" spans="15:15" x14ac:dyDescent="0.25">
      <c r="O552429" s="4"/>
    </row>
    <row r="552430" spans="15:15" x14ac:dyDescent="0.25">
      <c r="O552430" s="4"/>
    </row>
    <row r="552431" spans="15:15" x14ac:dyDescent="0.25">
      <c r="O552431" s="4"/>
    </row>
    <row r="552432" spans="15:15" x14ac:dyDescent="0.25">
      <c r="O552432" s="4"/>
    </row>
    <row r="552433" spans="15:15" x14ac:dyDescent="0.25">
      <c r="O552433" s="4"/>
    </row>
    <row r="552434" spans="15:15" x14ac:dyDescent="0.25">
      <c r="O552434" s="4"/>
    </row>
    <row r="552435" spans="15:15" x14ac:dyDescent="0.25">
      <c r="O552435" s="4"/>
    </row>
    <row r="552436" spans="15:15" x14ac:dyDescent="0.25">
      <c r="O552436" s="4"/>
    </row>
    <row r="552437" spans="15:15" x14ac:dyDescent="0.25">
      <c r="O552437" s="4"/>
    </row>
    <row r="552438" spans="15:15" x14ac:dyDescent="0.25">
      <c r="O552438" s="4"/>
    </row>
    <row r="552439" spans="15:15" x14ac:dyDescent="0.25">
      <c r="O552439" s="4"/>
    </row>
    <row r="552440" spans="15:15" x14ac:dyDescent="0.25">
      <c r="O552440" s="4"/>
    </row>
    <row r="552441" spans="15:15" x14ac:dyDescent="0.25">
      <c r="O552441" s="4"/>
    </row>
    <row r="552442" spans="15:15" x14ac:dyDescent="0.25">
      <c r="O552442" s="4"/>
    </row>
    <row r="552443" spans="15:15" x14ac:dyDescent="0.25">
      <c r="O552443" s="4"/>
    </row>
    <row r="552444" spans="15:15" x14ac:dyDescent="0.25">
      <c r="O552444" s="4"/>
    </row>
    <row r="552445" spans="15:15" x14ac:dyDescent="0.25">
      <c r="O552445" s="4"/>
    </row>
    <row r="552446" spans="15:15" x14ac:dyDescent="0.25">
      <c r="O552446" s="4"/>
    </row>
    <row r="552447" spans="15:15" x14ac:dyDescent="0.25">
      <c r="O552447" s="4"/>
    </row>
    <row r="552448" spans="15:15" x14ac:dyDescent="0.25">
      <c r="O552448" s="4"/>
    </row>
    <row r="552449" spans="15:15" x14ac:dyDescent="0.25">
      <c r="O552449" s="4"/>
    </row>
    <row r="552450" spans="15:15" x14ac:dyDescent="0.25">
      <c r="O552450" s="4"/>
    </row>
    <row r="552451" spans="15:15" x14ac:dyDescent="0.25">
      <c r="O552451" s="4"/>
    </row>
    <row r="552452" spans="15:15" x14ac:dyDescent="0.25">
      <c r="O552452" s="4"/>
    </row>
    <row r="552453" spans="15:15" x14ac:dyDescent="0.25">
      <c r="O552453" s="4"/>
    </row>
    <row r="552454" spans="15:15" x14ac:dyDescent="0.25">
      <c r="O552454" s="4"/>
    </row>
    <row r="552455" spans="15:15" x14ac:dyDescent="0.25">
      <c r="O552455" s="4"/>
    </row>
    <row r="552456" spans="15:15" x14ac:dyDescent="0.25">
      <c r="O552456" s="4"/>
    </row>
    <row r="552457" spans="15:15" x14ac:dyDescent="0.25">
      <c r="O552457" s="4"/>
    </row>
    <row r="552458" spans="15:15" x14ac:dyDescent="0.25">
      <c r="O552458" s="4"/>
    </row>
    <row r="552459" spans="15:15" x14ac:dyDescent="0.25">
      <c r="O552459" s="4"/>
    </row>
    <row r="552460" spans="15:15" x14ac:dyDescent="0.25">
      <c r="O552460" s="4"/>
    </row>
    <row r="552461" spans="15:15" x14ac:dyDescent="0.25">
      <c r="O552461" s="4"/>
    </row>
    <row r="552462" spans="15:15" x14ac:dyDescent="0.25">
      <c r="O552462" s="4"/>
    </row>
    <row r="552463" spans="15:15" x14ac:dyDescent="0.25">
      <c r="O552463" s="4"/>
    </row>
    <row r="552464" spans="15:15" x14ac:dyDescent="0.25">
      <c r="O552464" s="4"/>
    </row>
    <row r="552465" spans="15:15" x14ac:dyDescent="0.25">
      <c r="O552465" s="4"/>
    </row>
    <row r="552466" spans="15:15" x14ac:dyDescent="0.25">
      <c r="O552466" s="4"/>
    </row>
    <row r="552467" spans="15:15" x14ac:dyDescent="0.25">
      <c r="O552467" s="4"/>
    </row>
    <row r="552468" spans="15:15" x14ac:dyDescent="0.25">
      <c r="O552468" s="4"/>
    </row>
    <row r="552469" spans="15:15" x14ac:dyDescent="0.25">
      <c r="O552469" s="4"/>
    </row>
    <row r="552470" spans="15:15" x14ac:dyDescent="0.25">
      <c r="O552470" s="4"/>
    </row>
    <row r="552471" spans="15:15" x14ac:dyDescent="0.25">
      <c r="O552471" s="4"/>
    </row>
    <row r="552472" spans="15:15" x14ac:dyDescent="0.25">
      <c r="O552472" s="4"/>
    </row>
    <row r="552473" spans="15:15" x14ac:dyDescent="0.25">
      <c r="O552473" s="4"/>
    </row>
    <row r="552474" spans="15:15" x14ac:dyDescent="0.25">
      <c r="O552474" s="4"/>
    </row>
    <row r="552475" spans="15:15" x14ac:dyDescent="0.25">
      <c r="O552475" s="4"/>
    </row>
    <row r="552476" spans="15:15" x14ac:dyDescent="0.25">
      <c r="O552476" s="4"/>
    </row>
    <row r="552477" spans="15:15" x14ac:dyDescent="0.25">
      <c r="O552477" s="4"/>
    </row>
    <row r="552478" spans="15:15" x14ac:dyDescent="0.25">
      <c r="O552478" s="4"/>
    </row>
    <row r="552479" spans="15:15" x14ac:dyDescent="0.25">
      <c r="O552479" s="4"/>
    </row>
    <row r="552480" spans="15:15" x14ac:dyDescent="0.25">
      <c r="O552480" s="4"/>
    </row>
    <row r="552481" spans="15:15" x14ac:dyDescent="0.25">
      <c r="O552481" s="4"/>
    </row>
    <row r="552482" spans="15:15" x14ac:dyDescent="0.25">
      <c r="O552482" s="4"/>
    </row>
    <row r="552483" spans="15:15" x14ac:dyDescent="0.25">
      <c r="O552483" s="4"/>
    </row>
    <row r="552484" spans="15:15" x14ac:dyDescent="0.25">
      <c r="O552484" s="4"/>
    </row>
    <row r="552485" spans="15:15" x14ac:dyDescent="0.25">
      <c r="O552485" s="4"/>
    </row>
    <row r="552486" spans="15:15" x14ac:dyDescent="0.25">
      <c r="O552486" s="4"/>
    </row>
    <row r="552487" spans="15:15" x14ac:dyDescent="0.25">
      <c r="O552487" s="4"/>
    </row>
    <row r="552488" spans="15:15" x14ac:dyDescent="0.25">
      <c r="O552488" s="4"/>
    </row>
    <row r="552489" spans="15:15" x14ac:dyDescent="0.25">
      <c r="O552489" s="4"/>
    </row>
    <row r="552490" spans="15:15" x14ac:dyDescent="0.25">
      <c r="O552490" s="4"/>
    </row>
    <row r="552491" spans="15:15" x14ac:dyDescent="0.25">
      <c r="O552491" s="4"/>
    </row>
    <row r="552492" spans="15:15" x14ac:dyDescent="0.25">
      <c r="O552492" s="4"/>
    </row>
    <row r="552493" spans="15:15" x14ac:dyDescent="0.25">
      <c r="O552493" s="4"/>
    </row>
    <row r="552494" spans="15:15" x14ac:dyDescent="0.25">
      <c r="O552494" s="4"/>
    </row>
    <row r="552495" spans="15:15" x14ac:dyDescent="0.25">
      <c r="O552495" s="4"/>
    </row>
    <row r="552496" spans="15:15" x14ac:dyDescent="0.25">
      <c r="O552496" s="4"/>
    </row>
    <row r="552497" spans="15:15" x14ac:dyDescent="0.25">
      <c r="O552497" s="4"/>
    </row>
    <row r="552498" spans="15:15" x14ac:dyDescent="0.25">
      <c r="O552498" s="4"/>
    </row>
    <row r="552499" spans="15:15" x14ac:dyDescent="0.25">
      <c r="O552499" s="4"/>
    </row>
    <row r="552500" spans="15:15" x14ac:dyDescent="0.25">
      <c r="O552500" s="4"/>
    </row>
    <row r="552501" spans="15:15" x14ac:dyDescent="0.25">
      <c r="O552501" s="4"/>
    </row>
    <row r="552502" spans="15:15" x14ac:dyDescent="0.25">
      <c r="O552502" s="4"/>
    </row>
    <row r="552503" spans="15:15" x14ac:dyDescent="0.25">
      <c r="O552503" s="4"/>
    </row>
    <row r="552504" spans="15:15" x14ac:dyDescent="0.25">
      <c r="O552504" s="4"/>
    </row>
    <row r="552505" spans="15:15" x14ac:dyDescent="0.25">
      <c r="O552505" s="4"/>
    </row>
    <row r="552506" spans="15:15" x14ac:dyDescent="0.25">
      <c r="O552506" s="4"/>
    </row>
    <row r="552507" spans="15:15" x14ac:dyDescent="0.25">
      <c r="O552507" s="4"/>
    </row>
    <row r="552508" spans="15:15" x14ac:dyDescent="0.25">
      <c r="O552508" s="4"/>
    </row>
    <row r="552509" spans="15:15" x14ac:dyDescent="0.25">
      <c r="O552509" s="4"/>
    </row>
    <row r="552510" spans="15:15" x14ac:dyDescent="0.25">
      <c r="O552510" s="4"/>
    </row>
    <row r="552511" spans="15:15" x14ac:dyDescent="0.25">
      <c r="O552511" s="4"/>
    </row>
    <row r="552512" spans="15:15" x14ac:dyDescent="0.25">
      <c r="O552512" s="4"/>
    </row>
    <row r="552513" spans="15:15" x14ac:dyDescent="0.25">
      <c r="O552513" s="4"/>
    </row>
    <row r="552514" spans="15:15" x14ac:dyDescent="0.25">
      <c r="O552514" s="4"/>
    </row>
    <row r="552515" spans="15:15" x14ac:dyDescent="0.25">
      <c r="O552515" s="4"/>
    </row>
    <row r="552516" spans="15:15" x14ac:dyDescent="0.25">
      <c r="O552516" s="4"/>
    </row>
    <row r="552517" spans="15:15" x14ac:dyDescent="0.25">
      <c r="O552517" s="4"/>
    </row>
    <row r="552518" spans="15:15" x14ac:dyDescent="0.25">
      <c r="O552518" s="4"/>
    </row>
    <row r="552519" spans="15:15" x14ac:dyDescent="0.25">
      <c r="O552519" s="4"/>
    </row>
    <row r="552520" spans="15:15" x14ac:dyDescent="0.25">
      <c r="O552520" s="4"/>
    </row>
    <row r="552521" spans="15:15" x14ac:dyDescent="0.25">
      <c r="O552521" s="4"/>
    </row>
    <row r="552522" spans="15:15" x14ac:dyDescent="0.25">
      <c r="O552522" s="4"/>
    </row>
    <row r="552523" spans="15:15" x14ac:dyDescent="0.25">
      <c r="O552523" s="4"/>
    </row>
    <row r="552524" spans="15:15" x14ac:dyDescent="0.25">
      <c r="O552524" s="4"/>
    </row>
    <row r="552525" spans="15:15" x14ac:dyDescent="0.25">
      <c r="O552525" s="4"/>
    </row>
    <row r="552526" spans="15:15" x14ac:dyDescent="0.25">
      <c r="O552526" s="4"/>
    </row>
    <row r="552527" spans="15:15" x14ac:dyDescent="0.25">
      <c r="O552527" s="4"/>
    </row>
    <row r="552528" spans="15:15" x14ac:dyDescent="0.25">
      <c r="O552528" s="4"/>
    </row>
    <row r="552529" spans="15:15" x14ac:dyDescent="0.25">
      <c r="O552529" s="4"/>
    </row>
    <row r="552530" spans="15:15" x14ac:dyDescent="0.25">
      <c r="O552530" s="4"/>
    </row>
    <row r="552531" spans="15:15" x14ac:dyDescent="0.25">
      <c r="O552531" s="4"/>
    </row>
    <row r="552532" spans="15:15" x14ac:dyDescent="0.25">
      <c r="O552532" s="4"/>
    </row>
    <row r="552533" spans="15:15" x14ac:dyDescent="0.25">
      <c r="O552533" s="4"/>
    </row>
    <row r="552534" spans="15:15" x14ac:dyDescent="0.25">
      <c r="O552534" s="4"/>
    </row>
    <row r="552535" spans="15:15" x14ac:dyDescent="0.25">
      <c r="O552535" s="4"/>
    </row>
    <row r="552536" spans="15:15" x14ac:dyDescent="0.25">
      <c r="O552536" s="4"/>
    </row>
    <row r="552537" spans="15:15" x14ac:dyDescent="0.25">
      <c r="O552537" s="4"/>
    </row>
    <row r="552538" spans="15:15" x14ac:dyDescent="0.25">
      <c r="O552538" s="4"/>
    </row>
    <row r="552539" spans="15:15" x14ac:dyDescent="0.25">
      <c r="O552539" s="4"/>
    </row>
    <row r="552540" spans="15:15" x14ac:dyDescent="0.25">
      <c r="O552540" s="4"/>
    </row>
    <row r="552541" spans="15:15" x14ac:dyDescent="0.25">
      <c r="O552541" s="4"/>
    </row>
    <row r="552542" spans="15:15" x14ac:dyDescent="0.25">
      <c r="O552542" s="4"/>
    </row>
    <row r="552543" spans="15:15" x14ac:dyDescent="0.25">
      <c r="O552543" s="4"/>
    </row>
    <row r="552544" spans="15:15" x14ac:dyDescent="0.25">
      <c r="O552544" s="4"/>
    </row>
    <row r="552545" spans="15:15" x14ac:dyDescent="0.25">
      <c r="O552545" s="4"/>
    </row>
    <row r="552546" spans="15:15" x14ac:dyDescent="0.25">
      <c r="O552546" s="4"/>
    </row>
    <row r="552547" spans="15:15" x14ac:dyDescent="0.25">
      <c r="O552547" s="4"/>
    </row>
    <row r="552548" spans="15:15" x14ac:dyDescent="0.25">
      <c r="O552548" s="4"/>
    </row>
    <row r="552549" spans="15:15" x14ac:dyDescent="0.25">
      <c r="O552549" s="4"/>
    </row>
    <row r="552550" spans="15:15" x14ac:dyDescent="0.25">
      <c r="O552550" s="4"/>
    </row>
    <row r="552551" spans="15:15" x14ac:dyDescent="0.25">
      <c r="O552551" s="4"/>
    </row>
    <row r="552552" spans="15:15" x14ac:dyDescent="0.25">
      <c r="O552552" s="4"/>
    </row>
    <row r="552553" spans="15:15" x14ac:dyDescent="0.25">
      <c r="O552553" s="4"/>
    </row>
    <row r="552554" spans="15:15" x14ac:dyDescent="0.25">
      <c r="O552554" s="4"/>
    </row>
    <row r="552555" spans="15:15" x14ac:dyDescent="0.25">
      <c r="O552555" s="4"/>
    </row>
    <row r="552556" spans="15:15" x14ac:dyDescent="0.25">
      <c r="O552556" s="4"/>
    </row>
    <row r="552557" spans="15:15" x14ac:dyDescent="0.25">
      <c r="O552557" s="4"/>
    </row>
    <row r="552558" spans="15:15" x14ac:dyDescent="0.25">
      <c r="O552558" s="4"/>
    </row>
    <row r="552559" spans="15:15" x14ac:dyDescent="0.25">
      <c r="O552559" s="4"/>
    </row>
    <row r="552560" spans="15:15" x14ac:dyDescent="0.25">
      <c r="O552560" s="4"/>
    </row>
    <row r="552561" spans="15:15" x14ac:dyDescent="0.25">
      <c r="O552561" s="4"/>
    </row>
    <row r="552562" spans="15:15" x14ac:dyDescent="0.25">
      <c r="O552562" s="4"/>
    </row>
    <row r="552563" spans="15:15" x14ac:dyDescent="0.25">
      <c r="O552563" s="4"/>
    </row>
    <row r="552564" spans="15:15" x14ac:dyDescent="0.25">
      <c r="O552564" s="4"/>
    </row>
    <row r="552565" spans="15:15" x14ac:dyDescent="0.25">
      <c r="O552565" s="4"/>
    </row>
    <row r="552566" spans="15:15" x14ac:dyDescent="0.25">
      <c r="O552566" s="4"/>
    </row>
    <row r="552567" spans="15:15" x14ac:dyDescent="0.25">
      <c r="O552567" s="4"/>
    </row>
    <row r="552568" spans="15:15" x14ac:dyDescent="0.25">
      <c r="O552568" s="4"/>
    </row>
    <row r="552569" spans="15:15" x14ac:dyDescent="0.25">
      <c r="O552569" s="4"/>
    </row>
    <row r="552570" spans="15:15" x14ac:dyDescent="0.25">
      <c r="O552570" s="4"/>
    </row>
    <row r="552571" spans="15:15" x14ac:dyDescent="0.25">
      <c r="O552571" s="4"/>
    </row>
    <row r="552572" spans="15:15" x14ac:dyDescent="0.25">
      <c r="O552572" s="4"/>
    </row>
    <row r="552573" spans="15:15" x14ac:dyDescent="0.25">
      <c r="O552573" s="4"/>
    </row>
    <row r="552574" spans="15:15" x14ac:dyDescent="0.25">
      <c r="O552574" s="4"/>
    </row>
    <row r="552575" spans="15:15" x14ac:dyDescent="0.25">
      <c r="O552575" s="4"/>
    </row>
    <row r="552576" spans="15:15" x14ac:dyDescent="0.25">
      <c r="O552576" s="4"/>
    </row>
    <row r="552577" spans="15:15" x14ac:dyDescent="0.25">
      <c r="O552577" s="4"/>
    </row>
    <row r="552578" spans="15:15" x14ac:dyDescent="0.25">
      <c r="O552578" s="4"/>
    </row>
    <row r="552579" spans="15:15" x14ac:dyDescent="0.25">
      <c r="O552579" s="4"/>
    </row>
    <row r="552580" spans="15:15" x14ac:dyDescent="0.25">
      <c r="O552580" s="4"/>
    </row>
    <row r="552581" spans="15:15" x14ac:dyDescent="0.25">
      <c r="O552581" s="4"/>
    </row>
    <row r="552582" spans="15:15" x14ac:dyDescent="0.25">
      <c r="O552582" s="4"/>
    </row>
    <row r="552583" spans="15:15" x14ac:dyDescent="0.25">
      <c r="O552583" s="4"/>
    </row>
    <row r="552584" spans="15:15" x14ac:dyDescent="0.25">
      <c r="O552584" s="4"/>
    </row>
    <row r="552585" spans="15:15" x14ac:dyDescent="0.25">
      <c r="O552585" s="4"/>
    </row>
    <row r="552586" spans="15:15" x14ac:dyDescent="0.25">
      <c r="O552586" s="4"/>
    </row>
    <row r="552587" spans="15:15" x14ac:dyDescent="0.25">
      <c r="O552587" s="4"/>
    </row>
    <row r="552588" spans="15:15" x14ac:dyDescent="0.25">
      <c r="O552588" s="4"/>
    </row>
    <row r="552589" spans="15:15" x14ac:dyDescent="0.25">
      <c r="O552589" s="4"/>
    </row>
    <row r="552590" spans="15:15" x14ac:dyDescent="0.25">
      <c r="O552590" s="4"/>
    </row>
    <row r="552591" spans="15:15" x14ac:dyDescent="0.25">
      <c r="O552591" s="4"/>
    </row>
    <row r="552592" spans="15:15" x14ac:dyDescent="0.25">
      <c r="O552592" s="4"/>
    </row>
    <row r="552593" spans="15:15" x14ac:dyDescent="0.25">
      <c r="O552593" s="4"/>
    </row>
    <row r="552594" spans="15:15" x14ac:dyDescent="0.25">
      <c r="O552594" s="4"/>
    </row>
    <row r="552595" spans="15:15" x14ac:dyDescent="0.25">
      <c r="O552595" s="4"/>
    </row>
    <row r="552596" spans="15:15" x14ac:dyDescent="0.25">
      <c r="O552596" s="4"/>
    </row>
    <row r="552597" spans="15:15" x14ac:dyDescent="0.25">
      <c r="O552597" s="4"/>
    </row>
    <row r="552598" spans="15:15" x14ac:dyDescent="0.25">
      <c r="O552598" s="4"/>
    </row>
    <row r="552599" spans="15:15" x14ac:dyDescent="0.25">
      <c r="O552599" s="4"/>
    </row>
    <row r="552600" spans="15:15" x14ac:dyDescent="0.25">
      <c r="O552600" s="4"/>
    </row>
    <row r="552601" spans="15:15" x14ac:dyDescent="0.25">
      <c r="O552601" s="4"/>
    </row>
    <row r="552602" spans="15:15" x14ac:dyDescent="0.25">
      <c r="O552602" s="4"/>
    </row>
    <row r="552603" spans="15:15" x14ac:dyDescent="0.25">
      <c r="O552603" s="4"/>
    </row>
    <row r="552604" spans="15:15" x14ac:dyDescent="0.25">
      <c r="O552604" s="4"/>
    </row>
    <row r="552605" spans="15:15" x14ac:dyDescent="0.25">
      <c r="O552605" s="4"/>
    </row>
    <row r="552606" spans="15:15" x14ac:dyDescent="0.25">
      <c r="O552606" s="4"/>
    </row>
    <row r="552607" spans="15:15" x14ac:dyDescent="0.25">
      <c r="O552607" s="4"/>
    </row>
    <row r="552608" spans="15:15" x14ac:dyDescent="0.25">
      <c r="O552608" s="4"/>
    </row>
    <row r="552609" spans="15:15" x14ac:dyDescent="0.25">
      <c r="O552609" s="4"/>
    </row>
    <row r="552610" spans="15:15" x14ac:dyDescent="0.25">
      <c r="O552610" s="4"/>
    </row>
    <row r="552611" spans="15:15" x14ac:dyDescent="0.25">
      <c r="O552611" s="4"/>
    </row>
    <row r="552612" spans="15:15" x14ac:dyDescent="0.25">
      <c r="O552612" s="4"/>
    </row>
    <row r="552613" spans="15:15" x14ac:dyDescent="0.25">
      <c r="O552613" s="4"/>
    </row>
    <row r="552614" spans="15:15" x14ac:dyDescent="0.25">
      <c r="O552614" s="4"/>
    </row>
    <row r="552615" spans="15:15" x14ac:dyDescent="0.25">
      <c r="O552615" s="4"/>
    </row>
    <row r="552616" spans="15:15" x14ac:dyDescent="0.25">
      <c r="O552616" s="4"/>
    </row>
    <row r="552617" spans="15:15" x14ac:dyDescent="0.25">
      <c r="O552617" s="4"/>
    </row>
    <row r="552618" spans="15:15" x14ac:dyDescent="0.25">
      <c r="O552618" s="4"/>
    </row>
    <row r="552619" spans="15:15" x14ac:dyDescent="0.25">
      <c r="O552619" s="4"/>
    </row>
    <row r="552620" spans="15:15" x14ac:dyDescent="0.25">
      <c r="O552620" s="4"/>
    </row>
    <row r="552621" spans="15:15" x14ac:dyDescent="0.25">
      <c r="O552621" s="4"/>
    </row>
    <row r="552622" spans="15:15" x14ac:dyDescent="0.25">
      <c r="O552622" s="4"/>
    </row>
    <row r="552623" spans="15:15" x14ac:dyDescent="0.25">
      <c r="O552623" s="4"/>
    </row>
    <row r="552624" spans="15:15" x14ac:dyDescent="0.25">
      <c r="O552624" s="4"/>
    </row>
    <row r="552625" spans="15:15" x14ac:dyDescent="0.25">
      <c r="O552625" s="4"/>
    </row>
    <row r="552626" spans="15:15" x14ac:dyDescent="0.25">
      <c r="O552626" s="4"/>
    </row>
    <row r="552627" spans="15:15" x14ac:dyDescent="0.25">
      <c r="O552627" s="4"/>
    </row>
    <row r="552628" spans="15:15" x14ac:dyDescent="0.25">
      <c r="O552628" s="4"/>
    </row>
    <row r="552629" spans="15:15" x14ac:dyDescent="0.25">
      <c r="O552629" s="4"/>
    </row>
    <row r="552630" spans="15:15" x14ac:dyDescent="0.25">
      <c r="O552630" s="4"/>
    </row>
    <row r="552631" spans="15:15" x14ac:dyDescent="0.25">
      <c r="O552631" s="4"/>
    </row>
    <row r="552632" spans="15:15" x14ac:dyDescent="0.25">
      <c r="O552632" s="4"/>
    </row>
    <row r="552633" spans="15:15" x14ac:dyDescent="0.25">
      <c r="O552633" s="4"/>
    </row>
    <row r="552634" spans="15:15" x14ac:dyDescent="0.25">
      <c r="O552634" s="4"/>
    </row>
    <row r="552635" spans="15:15" x14ac:dyDescent="0.25">
      <c r="O552635" s="4"/>
    </row>
    <row r="552636" spans="15:15" x14ac:dyDescent="0.25">
      <c r="O552636" s="4"/>
    </row>
    <row r="552637" spans="15:15" x14ac:dyDescent="0.25">
      <c r="O552637" s="4"/>
    </row>
    <row r="552638" spans="15:15" x14ac:dyDescent="0.25">
      <c r="O552638" s="4"/>
    </row>
    <row r="552639" spans="15:15" x14ac:dyDescent="0.25">
      <c r="O552639" s="4"/>
    </row>
    <row r="552640" spans="15:15" x14ac:dyDescent="0.25">
      <c r="O552640" s="4"/>
    </row>
    <row r="552641" spans="15:15" x14ac:dyDescent="0.25">
      <c r="O552641" s="4"/>
    </row>
    <row r="552642" spans="15:15" x14ac:dyDescent="0.25">
      <c r="O552642" s="4"/>
    </row>
    <row r="552643" spans="15:15" x14ac:dyDescent="0.25">
      <c r="O552643" s="4"/>
    </row>
    <row r="552644" spans="15:15" x14ac:dyDescent="0.25">
      <c r="O552644" s="4"/>
    </row>
    <row r="552645" spans="15:15" x14ac:dyDescent="0.25">
      <c r="O552645" s="4"/>
    </row>
    <row r="552646" spans="15:15" x14ac:dyDescent="0.25">
      <c r="O552646" s="4"/>
    </row>
    <row r="552647" spans="15:15" x14ac:dyDescent="0.25">
      <c r="O552647" s="4"/>
    </row>
    <row r="552648" spans="15:15" x14ac:dyDescent="0.25">
      <c r="O552648" s="4"/>
    </row>
    <row r="552649" spans="15:15" x14ac:dyDescent="0.25">
      <c r="O552649" s="4"/>
    </row>
    <row r="552650" spans="15:15" x14ac:dyDescent="0.25">
      <c r="O552650" s="4"/>
    </row>
    <row r="552651" spans="15:15" x14ac:dyDescent="0.25">
      <c r="O552651" s="4"/>
    </row>
    <row r="552652" spans="15:15" x14ac:dyDescent="0.25">
      <c r="O552652" s="4"/>
    </row>
    <row r="552653" spans="15:15" x14ac:dyDescent="0.25">
      <c r="O552653" s="4"/>
    </row>
    <row r="552654" spans="15:15" x14ac:dyDescent="0.25">
      <c r="O552654" s="4"/>
    </row>
    <row r="552655" spans="15:15" x14ac:dyDescent="0.25">
      <c r="O552655" s="4"/>
    </row>
    <row r="552656" spans="15:15" x14ac:dyDescent="0.25">
      <c r="O552656" s="4"/>
    </row>
    <row r="552657" spans="15:15" x14ac:dyDescent="0.25">
      <c r="O552657" s="4"/>
    </row>
    <row r="552658" spans="15:15" x14ac:dyDescent="0.25">
      <c r="O552658" s="4"/>
    </row>
    <row r="552659" spans="15:15" x14ac:dyDescent="0.25">
      <c r="O552659" s="4"/>
    </row>
    <row r="552660" spans="15:15" x14ac:dyDescent="0.25">
      <c r="O552660" s="4"/>
    </row>
    <row r="552661" spans="15:15" x14ac:dyDescent="0.25">
      <c r="O552661" s="4"/>
    </row>
    <row r="552662" spans="15:15" x14ac:dyDescent="0.25">
      <c r="O552662" s="4"/>
    </row>
    <row r="552663" spans="15:15" x14ac:dyDescent="0.25">
      <c r="O552663" s="4"/>
    </row>
    <row r="552664" spans="15:15" x14ac:dyDescent="0.25">
      <c r="O552664" s="4"/>
    </row>
    <row r="552665" spans="15:15" x14ac:dyDescent="0.25">
      <c r="O552665" s="4"/>
    </row>
    <row r="552666" spans="15:15" x14ac:dyDescent="0.25">
      <c r="O552666" s="4"/>
    </row>
    <row r="552667" spans="15:15" x14ac:dyDescent="0.25">
      <c r="O552667" s="4"/>
    </row>
    <row r="552668" spans="15:15" x14ac:dyDescent="0.25">
      <c r="O552668" s="4"/>
    </row>
    <row r="552669" spans="15:15" x14ac:dyDescent="0.25">
      <c r="O552669" s="4"/>
    </row>
    <row r="552670" spans="15:15" x14ac:dyDescent="0.25">
      <c r="O552670" s="4"/>
    </row>
    <row r="552671" spans="15:15" x14ac:dyDescent="0.25">
      <c r="O552671" s="4"/>
    </row>
    <row r="552672" spans="15:15" x14ac:dyDescent="0.25">
      <c r="O552672" s="4"/>
    </row>
    <row r="552673" spans="15:15" x14ac:dyDescent="0.25">
      <c r="O552673" s="4"/>
    </row>
    <row r="552674" spans="15:15" x14ac:dyDescent="0.25">
      <c r="O552674" s="4"/>
    </row>
    <row r="552675" spans="15:15" x14ac:dyDescent="0.25">
      <c r="O552675" s="4"/>
    </row>
    <row r="552676" spans="15:15" x14ac:dyDescent="0.25">
      <c r="O552676" s="4"/>
    </row>
    <row r="552677" spans="15:15" x14ac:dyDescent="0.25">
      <c r="O552677" s="4"/>
    </row>
    <row r="552678" spans="15:15" x14ac:dyDescent="0.25">
      <c r="O552678" s="4"/>
    </row>
    <row r="552679" spans="15:15" x14ac:dyDescent="0.25">
      <c r="O552679" s="4"/>
    </row>
    <row r="552680" spans="15:15" x14ac:dyDescent="0.25">
      <c r="O552680" s="4"/>
    </row>
    <row r="552681" spans="15:15" x14ac:dyDescent="0.25">
      <c r="O552681" s="4"/>
    </row>
    <row r="552682" spans="15:15" x14ac:dyDescent="0.25">
      <c r="O552682" s="4"/>
    </row>
    <row r="552683" spans="15:15" x14ac:dyDescent="0.25">
      <c r="O552683" s="4"/>
    </row>
    <row r="552684" spans="15:15" x14ac:dyDescent="0.25">
      <c r="O552684" s="4"/>
    </row>
    <row r="552685" spans="15:15" x14ac:dyDescent="0.25">
      <c r="O552685" s="4"/>
    </row>
    <row r="552686" spans="15:15" x14ac:dyDescent="0.25">
      <c r="O552686" s="4"/>
    </row>
    <row r="552687" spans="15:15" x14ac:dyDescent="0.25">
      <c r="O552687" s="4"/>
    </row>
    <row r="552688" spans="15:15" x14ac:dyDescent="0.25">
      <c r="O552688" s="4"/>
    </row>
    <row r="552689" spans="15:15" x14ac:dyDescent="0.25">
      <c r="O552689" s="4"/>
    </row>
    <row r="552690" spans="15:15" x14ac:dyDescent="0.25">
      <c r="O552690" s="4"/>
    </row>
    <row r="552691" spans="15:15" x14ac:dyDescent="0.25">
      <c r="O552691" s="4"/>
    </row>
    <row r="552692" spans="15:15" x14ac:dyDescent="0.25">
      <c r="O552692" s="4"/>
    </row>
    <row r="552693" spans="15:15" x14ac:dyDescent="0.25">
      <c r="O552693" s="4"/>
    </row>
    <row r="552694" spans="15:15" x14ac:dyDescent="0.25">
      <c r="O552694" s="4"/>
    </row>
    <row r="552695" spans="15:15" x14ac:dyDescent="0.25">
      <c r="O552695" s="4"/>
    </row>
    <row r="552696" spans="15:15" x14ac:dyDescent="0.25">
      <c r="O552696" s="4"/>
    </row>
    <row r="552697" spans="15:15" x14ac:dyDescent="0.25">
      <c r="O552697" s="4"/>
    </row>
    <row r="552698" spans="15:15" x14ac:dyDescent="0.25">
      <c r="O552698" s="4"/>
    </row>
    <row r="552699" spans="15:15" x14ac:dyDescent="0.25">
      <c r="O552699" s="4"/>
    </row>
    <row r="552700" spans="15:15" x14ac:dyDescent="0.25">
      <c r="O552700" s="4"/>
    </row>
    <row r="552701" spans="15:15" x14ac:dyDescent="0.25">
      <c r="O552701" s="4"/>
    </row>
    <row r="552702" spans="15:15" x14ac:dyDescent="0.25">
      <c r="O552702" s="4"/>
    </row>
    <row r="552703" spans="15:15" x14ac:dyDescent="0.25">
      <c r="O552703" s="4"/>
    </row>
    <row r="552704" spans="15:15" x14ac:dyDescent="0.25">
      <c r="O552704" s="4"/>
    </row>
    <row r="552705" spans="15:15" x14ac:dyDescent="0.25">
      <c r="O552705" s="4"/>
    </row>
    <row r="552706" spans="15:15" x14ac:dyDescent="0.25">
      <c r="O552706" s="4"/>
    </row>
    <row r="552707" spans="15:15" x14ac:dyDescent="0.25">
      <c r="O552707" s="4"/>
    </row>
    <row r="552708" spans="15:15" x14ac:dyDescent="0.25">
      <c r="O552708" s="4"/>
    </row>
    <row r="552709" spans="15:15" x14ac:dyDescent="0.25">
      <c r="O552709" s="4"/>
    </row>
    <row r="552710" spans="15:15" x14ac:dyDescent="0.25">
      <c r="O552710" s="4"/>
    </row>
    <row r="552711" spans="15:15" x14ac:dyDescent="0.25">
      <c r="O552711" s="4"/>
    </row>
    <row r="552712" spans="15:15" x14ac:dyDescent="0.25">
      <c r="O552712" s="4"/>
    </row>
    <row r="552713" spans="15:15" x14ac:dyDescent="0.25">
      <c r="O552713" s="4"/>
    </row>
    <row r="552714" spans="15:15" x14ac:dyDescent="0.25">
      <c r="O552714" s="4"/>
    </row>
    <row r="552715" spans="15:15" x14ac:dyDescent="0.25">
      <c r="O552715" s="4"/>
    </row>
    <row r="552716" spans="15:15" x14ac:dyDescent="0.25">
      <c r="O552716" s="4"/>
    </row>
    <row r="552717" spans="15:15" x14ac:dyDescent="0.25">
      <c r="O552717" s="4"/>
    </row>
    <row r="552718" spans="15:15" x14ac:dyDescent="0.25">
      <c r="O552718" s="4"/>
    </row>
    <row r="552719" spans="15:15" x14ac:dyDescent="0.25">
      <c r="O552719" s="4"/>
    </row>
    <row r="552720" spans="15:15" x14ac:dyDescent="0.25">
      <c r="O552720" s="4"/>
    </row>
    <row r="552721" spans="15:15" x14ac:dyDescent="0.25">
      <c r="O552721" s="4"/>
    </row>
    <row r="552722" spans="15:15" x14ac:dyDescent="0.25">
      <c r="O552722" s="4"/>
    </row>
    <row r="552723" spans="15:15" x14ac:dyDescent="0.25">
      <c r="O552723" s="4"/>
    </row>
    <row r="552724" spans="15:15" x14ac:dyDescent="0.25">
      <c r="O552724" s="4"/>
    </row>
    <row r="552725" spans="15:15" x14ac:dyDescent="0.25">
      <c r="O552725" s="4"/>
    </row>
    <row r="552726" spans="15:15" x14ac:dyDescent="0.25">
      <c r="O552726" s="4"/>
    </row>
    <row r="552727" spans="15:15" x14ac:dyDescent="0.25">
      <c r="O552727" s="4"/>
    </row>
    <row r="552728" spans="15:15" x14ac:dyDescent="0.25">
      <c r="O552728" s="4"/>
    </row>
    <row r="552729" spans="15:15" x14ac:dyDescent="0.25">
      <c r="O552729" s="4"/>
    </row>
    <row r="552730" spans="15:15" x14ac:dyDescent="0.25">
      <c r="O552730" s="4"/>
    </row>
    <row r="552731" spans="15:15" x14ac:dyDescent="0.25">
      <c r="O552731" s="4"/>
    </row>
    <row r="552732" spans="15:15" x14ac:dyDescent="0.25">
      <c r="O552732" s="4"/>
    </row>
    <row r="552733" spans="15:15" x14ac:dyDescent="0.25">
      <c r="O552733" s="4"/>
    </row>
    <row r="552734" spans="15:15" x14ac:dyDescent="0.25">
      <c r="O552734" s="4"/>
    </row>
    <row r="552735" spans="15:15" x14ac:dyDescent="0.25">
      <c r="O552735" s="4"/>
    </row>
    <row r="552736" spans="15:15" x14ac:dyDescent="0.25">
      <c r="O552736" s="4"/>
    </row>
    <row r="552737" spans="15:15" x14ac:dyDescent="0.25">
      <c r="O552737" s="4"/>
    </row>
    <row r="552738" spans="15:15" x14ac:dyDescent="0.25">
      <c r="O552738" s="4"/>
    </row>
    <row r="552739" spans="15:15" x14ac:dyDescent="0.25">
      <c r="O552739" s="4"/>
    </row>
    <row r="552740" spans="15:15" x14ac:dyDescent="0.25">
      <c r="O552740" s="4"/>
    </row>
    <row r="552741" spans="15:15" x14ac:dyDescent="0.25">
      <c r="O552741" s="4"/>
    </row>
    <row r="552742" spans="15:15" x14ac:dyDescent="0.25">
      <c r="O552742" s="4"/>
    </row>
    <row r="552743" spans="15:15" x14ac:dyDescent="0.25">
      <c r="O552743" s="4"/>
    </row>
    <row r="552744" spans="15:15" x14ac:dyDescent="0.25">
      <c r="O552744" s="4"/>
    </row>
    <row r="552745" spans="15:15" x14ac:dyDescent="0.25">
      <c r="O552745" s="4"/>
    </row>
    <row r="552746" spans="15:15" x14ac:dyDescent="0.25">
      <c r="O552746" s="4"/>
    </row>
    <row r="552747" spans="15:15" x14ac:dyDescent="0.25">
      <c r="O552747" s="4"/>
    </row>
    <row r="552748" spans="15:15" x14ac:dyDescent="0.25">
      <c r="O552748" s="4"/>
    </row>
    <row r="552749" spans="15:15" x14ac:dyDescent="0.25">
      <c r="O552749" s="4"/>
    </row>
    <row r="552750" spans="15:15" x14ac:dyDescent="0.25">
      <c r="O552750" s="4"/>
    </row>
    <row r="552751" spans="15:15" x14ac:dyDescent="0.25">
      <c r="O552751" s="4"/>
    </row>
    <row r="552752" spans="15:15" x14ac:dyDescent="0.25">
      <c r="O552752" s="4"/>
    </row>
    <row r="552753" spans="15:15" x14ac:dyDescent="0.25">
      <c r="O552753" s="4"/>
    </row>
    <row r="552754" spans="15:15" x14ac:dyDescent="0.25">
      <c r="O552754" s="4"/>
    </row>
    <row r="552755" spans="15:15" x14ac:dyDescent="0.25">
      <c r="O552755" s="4"/>
    </row>
    <row r="552756" spans="15:15" x14ac:dyDescent="0.25">
      <c r="O552756" s="4"/>
    </row>
    <row r="552757" spans="15:15" x14ac:dyDescent="0.25">
      <c r="O552757" s="4"/>
    </row>
    <row r="552758" spans="15:15" x14ac:dyDescent="0.25">
      <c r="O552758" s="4"/>
    </row>
    <row r="552759" spans="15:15" x14ac:dyDescent="0.25">
      <c r="O552759" s="4"/>
    </row>
    <row r="552760" spans="15:15" x14ac:dyDescent="0.25">
      <c r="O552760" s="4"/>
    </row>
    <row r="552761" spans="15:15" x14ac:dyDescent="0.25">
      <c r="O552761" s="4"/>
    </row>
    <row r="552762" spans="15:15" x14ac:dyDescent="0.25">
      <c r="O552762" s="4"/>
    </row>
    <row r="552763" spans="15:15" x14ac:dyDescent="0.25">
      <c r="O552763" s="4"/>
    </row>
    <row r="552764" spans="15:15" x14ac:dyDescent="0.25">
      <c r="O552764" s="4"/>
    </row>
    <row r="552765" spans="15:15" x14ac:dyDescent="0.25">
      <c r="O552765" s="4"/>
    </row>
    <row r="552766" spans="15:15" x14ac:dyDescent="0.25">
      <c r="O552766" s="4"/>
    </row>
    <row r="552767" spans="15:15" x14ac:dyDescent="0.25">
      <c r="O552767" s="4"/>
    </row>
    <row r="552768" spans="15:15" x14ac:dyDescent="0.25">
      <c r="O552768" s="4"/>
    </row>
    <row r="552769" spans="15:15" x14ac:dyDescent="0.25">
      <c r="O552769" s="4"/>
    </row>
    <row r="552770" spans="15:15" x14ac:dyDescent="0.25">
      <c r="O552770" s="4"/>
    </row>
    <row r="552771" spans="15:15" x14ac:dyDescent="0.25">
      <c r="O552771" s="4"/>
    </row>
    <row r="552772" spans="15:15" x14ac:dyDescent="0.25">
      <c r="O552772" s="4"/>
    </row>
    <row r="552773" spans="15:15" x14ac:dyDescent="0.25">
      <c r="O552773" s="4"/>
    </row>
    <row r="552774" spans="15:15" x14ac:dyDescent="0.25">
      <c r="O552774" s="4"/>
    </row>
    <row r="552775" spans="15:15" x14ac:dyDescent="0.25">
      <c r="O552775" s="4"/>
    </row>
    <row r="552776" spans="15:15" x14ac:dyDescent="0.25">
      <c r="O552776" s="4"/>
    </row>
    <row r="552777" spans="15:15" x14ac:dyDescent="0.25">
      <c r="O552777" s="4"/>
    </row>
    <row r="552778" spans="15:15" x14ac:dyDescent="0.25">
      <c r="O552778" s="4"/>
    </row>
    <row r="552779" spans="15:15" x14ac:dyDescent="0.25">
      <c r="O552779" s="4"/>
    </row>
    <row r="552780" spans="15:15" x14ac:dyDescent="0.25">
      <c r="O552780" s="4"/>
    </row>
    <row r="552781" spans="15:15" x14ac:dyDescent="0.25">
      <c r="O552781" s="4"/>
    </row>
    <row r="552782" spans="15:15" x14ac:dyDescent="0.25">
      <c r="O552782" s="4"/>
    </row>
    <row r="552783" spans="15:15" x14ac:dyDescent="0.25">
      <c r="O552783" s="4"/>
    </row>
    <row r="552784" spans="15:15" x14ac:dyDescent="0.25">
      <c r="O552784" s="4"/>
    </row>
    <row r="552785" spans="15:15" x14ac:dyDescent="0.25">
      <c r="O552785" s="4"/>
    </row>
    <row r="552786" spans="15:15" x14ac:dyDescent="0.25">
      <c r="O552786" s="4"/>
    </row>
    <row r="552787" spans="15:15" x14ac:dyDescent="0.25">
      <c r="O552787" s="4"/>
    </row>
    <row r="552788" spans="15:15" x14ac:dyDescent="0.25">
      <c r="O552788" s="4"/>
    </row>
    <row r="552789" spans="15:15" x14ac:dyDescent="0.25">
      <c r="O552789" s="4"/>
    </row>
    <row r="552790" spans="15:15" x14ac:dyDescent="0.25">
      <c r="O552790" s="4"/>
    </row>
    <row r="552791" spans="15:15" x14ac:dyDescent="0.25">
      <c r="O552791" s="4"/>
    </row>
    <row r="552792" spans="15:15" x14ac:dyDescent="0.25">
      <c r="O552792" s="4"/>
    </row>
    <row r="552793" spans="15:15" x14ac:dyDescent="0.25">
      <c r="O552793" s="4"/>
    </row>
    <row r="552794" spans="15:15" x14ac:dyDescent="0.25">
      <c r="O552794" s="4"/>
    </row>
    <row r="552795" spans="15:15" x14ac:dyDescent="0.25">
      <c r="O552795" s="4"/>
    </row>
    <row r="552796" spans="15:15" x14ac:dyDescent="0.25">
      <c r="O552796" s="4"/>
    </row>
    <row r="552797" spans="15:15" x14ac:dyDescent="0.25">
      <c r="O552797" s="4"/>
    </row>
    <row r="552798" spans="15:15" x14ac:dyDescent="0.25">
      <c r="O552798" s="4"/>
    </row>
    <row r="552799" spans="15:15" x14ac:dyDescent="0.25">
      <c r="O552799" s="4"/>
    </row>
    <row r="552800" spans="15:15" x14ac:dyDescent="0.25">
      <c r="O552800" s="4"/>
    </row>
    <row r="552801" spans="15:15" x14ac:dyDescent="0.25">
      <c r="O552801" s="4"/>
    </row>
    <row r="552802" spans="15:15" x14ac:dyDescent="0.25">
      <c r="O552802" s="4"/>
    </row>
    <row r="552803" spans="15:15" x14ac:dyDescent="0.25">
      <c r="O552803" s="4"/>
    </row>
    <row r="552804" spans="15:15" x14ac:dyDescent="0.25">
      <c r="O552804" s="4"/>
    </row>
    <row r="552805" spans="15:15" x14ac:dyDescent="0.25">
      <c r="O552805" s="4"/>
    </row>
    <row r="552806" spans="15:15" x14ac:dyDescent="0.25">
      <c r="O552806" s="4"/>
    </row>
    <row r="552807" spans="15:15" x14ac:dyDescent="0.25">
      <c r="O552807" s="4"/>
    </row>
    <row r="552808" spans="15:15" x14ac:dyDescent="0.25">
      <c r="O552808" s="4"/>
    </row>
    <row r="552809" spans="15:15" x14ac:dyDescent="0.25">
      <c r="O552809" s="4"/>
    </row>
    <row r="552810" spans="15:15" x14ac:dyDescent="0.25">
      <c r="O552810" s="4"/>
    </row>
    <row r="552811" spans="15:15" x14ac:dyDescent="0.25">
      <c r="O552811" s="4"/>
    </row>
    <row r="552812" spans="15:15" x14ac:dyDescent="0.25">
      <c r="O552812" s="4"/>
    </row>
    <row r="552813" spans="15:15" x14ac:dyDescent="0.25">
      <c r="O552813" s="4"/>
    </row>
    <row r="552814" spans="15:15" x14ac:dyDescent="0.25">
      <c r="O552814" s="4"/>
    </row>
    <row r="552815" spans="15:15" x14ac:dyDescent="0.25">
      <c r="O552815" s="4"/>
    </row>
    <row r="552816" spans="15:15" x14ac:dyDescent="0.25">
      <c r="O552816" s="4"/>
    </row>
    <row r="552817" spans="15:15" x14ac:dyDescent="0.25">
      <c r="O552817" s="4"/>
    </row>
    <row r="552818" spans="15:15" x14ac:dyDescent="0.25">
      <c r="O552818" s="4"/>
    </row>
    <row r="552819" spans="15:15" x14ac:dyDescent="0.25">
      <c r="O552819" s="4"/>
    </row>
    <row r="552820" spans="15:15" x14ac:dyDescent="0.25">
      <c r="O552820" s="4"/>
    </row>
    <row r="552821" spans="15:15" x14ac:dyDescent="0.25">
      <c r="O552821" s="4"/>
    </row>
    <row r="552822" spans="15:15" x14ac:dyDescent="0.25">
      <c r="O552822" s="4"/>
    </row>
    <row r="552823" spans="15:15" x14ac:dyDescent="0.25">
      <c r="O552823" s="4"/>
    </row>
    <row r="552824" spans="15:15" x14ac:dyDescent="0.25">
      <c r="O552824" s="4"/>
    </row>
    <row r="552825" spans="15:15" x14ac:dyDescent="0.25">
      <c r="O552825" s="4"/>
    </row>
    <row r="552826" spans="15:15" x14ac:dyDescent="0.25">
      <c r="O552826" s="4"/>
    </row>
    <row r="552827" spans="15:15" x14ac:dyDescent="0.25">
      <c r="O552827" s="4"/>
    </row>
    <row r="552828" spans="15:15" x14ac:dyDescent="0.25">
      <c r="O552828" s="4"/>
    </row>
    <row r="552829" spans="15:15" x14ac:dyDescent="0.25">
      <c r="O552829" s="4"/>
    </row>
    <row r="552830" spans="15:15" x14ac:dyDescent="0.25">
      <c r="O552830" s="4"/>
    </row>
    <row r="552831" spans="15:15" x14ac:dyDescent="0.25">
      <c r="O552831" s="4"/>
    </row>
    <row r="552832" spans="15:15" x14ac:dyDescent="0.25">
      <c r="O552832" s="4"/>
    </row>
    <row r="552833" spans="15:15" x14ac:dyDescent="0.25">
      <c r="O552833" s="4"/>
    </row>
    <row r="552834" spans="15:15" x14ac:dyDescent="0.25">
      <c r="O552834" s="4"/>
    </row>
    <row r="552835" spans="15:15" x14ac:dyDescent="0.25">
      <c r="O552835" s="4"/>
    </row>
    <row r="552836" spans="15:15" x14ac:dyDescent="0.25">
      <c r="O552836" s="4"/>
    </row>
    <row r="552837" spans="15:15" x14ac:dyDescent="0.25">
      <c r="O552837" s="4"/>
    </row>
    <row r="552838" spans="15:15" x14ac:dyDescent="0.25">
      <c r="O552838" s="4"/>
    </row>
    <row r="552839" spans="15:15" x14ac:dyDescent="0.25">
      <c r="O552839" s="4"/>
    </row>
    <row r="552840" spans="15:15" x14ac:dyDescent="0.25">
      <c r="O552840" s="4"/>
    </row>
    <row r="552841" spans="15:15" x14ac:dyDescent="0.25">
      <c r="O552841" s="4"/>
    </row>
    <row r="552842" spans="15:15" x14ac:dyDescent="0.25">
      <c r="O552842" s="4"/>
    </row>
    <row r="552843" spans="15:15" x14ac:dyDescent="0.25">
      <c r="O552843" s="4"/>
    </row>
    <row r="552844" spans="15:15" x14ac:dyDescent="0.25">
      <c r="O552844" s="4"/>
    </row>
    <row r="552845" spans="15:15" x14ac:dyDescent="0.25">
      <c r="O552845" s="4"/>
    </row>
    <row r="552846" spans="15:15" x14ac:dyDescent="0.25">
      <c r="O552846" s="4"/>
    </row>
    <row r="552847" spans="15:15" x14ac:dyDescent="0.25">
      <c r="O552847" s="4"/>
    </row>
    <row r="552848" spans="15:15" x14ac:dyDescent="0.25">
      <c r="O552848" s="4"/>
    </row>
    <row r="552849" spans="15:15" x14ac:dyDescent="0.25">
      <c r="O552849" s="4"/>
    </row>
    <row r="552850" spans="15:15" x14ac:dyDescent="0.25">
      <c r="O552850" s="4"/>
    </row>
    <row r="552851" spans="15:15" x14ac:dyDescent="0.25">
      <c r="O552851" s="4"/>
    </row>
    <row r="552852" spans="15:15" x14ac:dyDescent="0.25">
      <c r="O552852" s="4"/>
    </row>
    <row r="552853" spans="15:15" x14ac:dyDescent="0.25">
      <c r="O552853" s="4"/>
    </row>
    <row r="552854" spans="15:15" x14ac:dyDescent="0.25">
      <c r="O552854" s="4"/>
    </row>
    <row r="552855" spans="15:15" x14ac:dyDescent="0.25">
      <c r="O552855" s="4"/>
    </row>
    <row r="552856" spans="15:15" x14ac:dyDescent="0.25">
      <c r="O552856" s="4"/>
    </row>
    <row r="552857" spans="15:15" x14ac:dyDescent="0.25">
      <c r="O552857" s="4"/>
    </row>
    <row r="552858" spans="15:15" x14ac:dyDescent="0.25">
      <c r="O552858" s="4"/>
    </row>
    <row r="552859" spans="15:15" x14ac:dyDescent="0.25">
      <c r="O552859" s="4"/>
    </row>
    <row r="552860" spans="15:15" x14ac:dyDescent="0.25">
      <c r="O552860" s="4"/>
    </row>
    <row r="552861" spans="15:15" x14ac:dyDescent="0.25">
      <c r="O552861" s="4"/>
    </row>
    <row r="552862" spans="15:15" x14ac:dyDescent="0.25">
      <c r="O552862" s="4"/>
    </row>
    <row r="552863" spans="15:15" x14ac:dyDescent="0.25">
      <c r="O552863" s="4"/>
    </row>
    <row r="552864" spans="15:15" x14ac:dyDescent="0.25">
      <c r="O552864" s="4"/>
    </row>
    <row r="552865" spans="15:15" x14ac:dyDescent="0.25">
      <c r="O552865" s="4"/>
    </row>
    <row r="552866" spans="15:15" x14ac:dyDescent="0.25">
      <c r="O552866" s="4"/>
    </row>
    <row r="552867" spans="15:15" x14ac:dyDescent="0.25">
      <c r="O552867" s="4"/>
    </row>
    <row r="552868" spans="15:15" x14ac:dyDescent="0.25">
      <c r="O552868" s="4"/>
    </row>
    <row r="552869" spans="15:15" x14ac:dyDescent="0.25">
      <c r="O552869" s="4"/>
    </row>
    <row r="552870" spans="15:15" x14ac:dyDescent="0.25">
      <c r="O552870" s="4"/>
    </row>
    <row r="552871" spans="15:15" x14ac:dyDescent="0.25">
      <c r="O552871" s="4"/>
    </row>
    <row r="552872" spans="15:15" x14ac:dyDescent="0.25">
      <c r="O552872" s="4"/>
    </row>
    <row r="552873" spans="15:15" x14ac:dyDescent="0.25">
      <c r="O552873" s="4"/>
    </row>
    <row r="552874" spans="15:15" x14ac:dyDescent="0.25">
      <c r="O552874" s="4"/>
    </row>
    <row r="552875" spans="15:15" x14ac:dyDescent="0.25">
      <c r="O552875" s="4"/>
    </row>
    <row r="552876" spans="15:15" x14ac:dyDescent="0.25">
      <c r="O552876" s="4"/>
    </row>
    <row r="552877" spans="15:15" x14ac:dyDescent="0.25">
      <c r="O552877" s="4"/>
    </row>
    <row r="552878" spans="15:15" x14ac:dyDescent="0.25">
      <c r="O552878" s="4"/>
    </row>
    <row r="552879" spans="15:15" x14ac:dyDescent="0.25">
      <c r="O552879" s="4"/>
    </row>
    <row r="552880" spans="15:15" x14ac:dyDescent="0.25">
      <c r="O552880" s="4"/>
    </row>
    <row r="552881" spans="15:15" x14ac:dyDescent="0.25">
      <c r="O552881" s="4"/>
    </row>
    <row r="552882" spans="15:15" x14ac:dyDescent="0.25">
      <c r="O552882" s="4"/>
    </row>
    <row r="552883" spans="15:15" x14ac:dyDescent="0.25">
      <c r="O552883" s="4"/>
    </row>
    <row r="552884" spans="15:15" x14ac:dyDescent="0.25">
      <c r="O552884" s="4"/>
    </row>
    <row r="552885" spans="15:15" x14ac:dyDescent="0.25">
      <c r="O552885" s="4"/>
    </row>
    <row r="552886" spans="15:15" x14ac:dyDescent="0.25">
      <c r="O552886" s="4"/>
    </row>
    <row r="552887" spans="15:15" x14ac:dyDescent="0.25">
      <c r="O552887" s="4"/>
    </row>
    <row r="552888" spans="15:15" x14ac:dyDescent="0.25">
      <c r="O552888" s="4"/>
    </row>
    <row r="552889" spans="15:15" x14ac:dyDescent="0.25">
      <c r="O552889" s="4"/>
    </row>
    <row r="552890" spans="15:15" x14ac:dyDescent="0.25">
      <c r="O552890" s="4"/>
    </row>
    <row r="552891" spans="15:15" x14ac:dyDescent="0.25">
      <c r="O552891" s="4"/>
    </row>
    <row r="552892" spans="15:15" x14ac:dyDescent="0.25">
      <c r="O552892" s="4"/>
    </row>
    <row r="552893" spans="15:15" x14ac:dyDescent="0.25">
      <c r="O552893" s="4"/>
    </row>
    <row r="552894" spans="15:15" x14ac:dyDescent="0.25">
      <c r="O552894" s="4"/>
    </row>
    <row r="552895" spans="15:15" x14ac:dyDescent="0.25">
      <c r="O552895" s="4"/>
    </row>
    <row r="552896" spans="15:15" x14ac:dyDescent="0.25">
      <c r="O552896" s="4"/>
    </row>
    <row r="552897" spans="15:15" x14ac:dyDescent="0.25">
      <c r="O552897" s="4"/>
    </row>
    <row r="552898" spans="15:15" x14ac:dyDescent="0.25">
      <c r="O552898" s="4"/>
    </row>
    <row r="552899" spans="15:15" x14ac:dyDescent="0.25">
      <c r="O552899" s="4"/>
    </row>
    <row r="552900" spans="15:15" x14ac:dyDescent="0.25">
      <c r="O552900" s="4"/>
    </row>
    <row r="552901" spans="15:15" x14ac:dyDescent="0.25">
      <c r="O552901" s="4"/>
    </row>
    <row r="552902" spans="15:15" x14ac:dyDescent="0.25">
      <c r="O552902" s="4"/>
    </row>
    <row r="552903" spans="15:15" x14ac:dyDescent="0.25">
      <c r="O552903" s="4"/>
    </row>
    <row r="552904" spans="15:15" x14ac:dyDescent="0.25">
      <c r="O552904" s="4"/>
    </row>
    <row r="552905" spans="15:15" x14ac:dyDescent="0.25">
      <c r="O552905" s="4"/>
    </row>
    <row r="552906" spans="15:15" x14ac:dyDescent="0.25">
      <c r="O552906" s="4"/>
    </row>
    <row r="552907" spans="15:15" x14ac:dyDescent="0.25">
      <c r="O552907" s="4"/>
    </row>
    <row r="552908" spans="15:15" x14ac:dyDescent="0.25">
      <c r="O552908" s="4"/>
    </row>
    <row r="552909" spans="15:15" x14ac:dyDescent="0.25">
      <c r="O552909" s="4"/>
    </row>
    <row r="552910" spans="15:15" x14ac:dyDescent="0.25">
      <c r="O552910" s="4"/>
    </row>
    <row r="552911" spans="15:15" x14ac:dyDescent="0.25">
      <c r="O552911" s="4"/>
    </row>
    <row r="552912" spans="15:15" x14ac:dyDescent="0.25">
      <c r="O552912" s="4"/>
    </row>
    <row r="552913" spans="15:15" x14ac:dyDescent="0.25">
      <c r="O552913" s="4"/>
    </row>
    <row r="552914" spans="15:15" x14ac:dyDescent="0.25">
      <c r="O552914" s="4"/>
    </row>
    <row r="552915" spans="15:15" x14ac:dyDescent="0.25">
      <c r="O552915" s="4"/>
    </row>
    <row r="552916" spans="15:15" x14ac:dyDescent="0.25">
      <c r="O552916" s="4"/>
    </row>
    <row r="552917" spans="15:15" x14ac:dyDescent="0.25">
      <c r="O552917" s="4"/>
    </row>
    <row r="552918" spans="15:15" x14ac:dyDescent="0.25">
      <c r="O552918" s="4"/>
    </row>
    <row r="552919" spans="15:15" x14ac:dyDescent="0.25">
      <c r="O552919" s="4"/>
    </row>
    <row r="552920" spans="15:15" x14ac:dyDescent="0.25">
      <c r="O552920" s="4"/>
    </row>
    <row r="552921" spans="15:15" x14ac:dyDescent="0.25">
      <c r="O552921" s="4"/>
    </row>
    <row r="552922" spans="15:15" x14ac:dyDescent="0.25">
      <c r="O552922" s="4"/>
    </row>
    <row r="552923" spans="15:15" x14ac:dyDescent="0.25">
      <c r="O552923" s="4"/>
    </row>
    <row r="552924" spans="15:15" x14ac:dyDescent="0.25">
      <c r="O552924" s="4"/>
    </row>
    <row r="552925" spans="15:15" x14ac:dyDescent="0.25">
      <c r="O552925" s="4"/>
    </row>
    <row r="552926" spans="15:15" x14ac:dyDescent="0.25">
      <c r="O552926" s="4"/>
    </row>
    <row r="552927" spans="15:15" x14ac:dyDescent="0.25">
      <c r="O552927" s="4"/>
    </row>
    <row r="552928" spans="15:15" x14ac:dyDescent="0.25">
      <c r="O552928" s="4"/>
    </row>
    <row r="552929" spans="15:15" x14ac:dyDescent="0.25">
      <c r="O552929" s="4"/>
    </row>
    <row r="552930" spans="15:15" x14ac:dyDescent="0.25">
      <c r="O552930" s="4"/>
    </row>
    <row r="552931" spans="15:15" x14ac:dyDescent="0.25">
      <c r="O552931" s="4"/>
    </row>
    <row r="552932" spans="15:15" x14ac:dyDescent="0.25">
      <c r="O552932" s="4"/>
    </row>
    <row r="552933" spans="15:15" x14ac:dyDescent="0.25">
      <c r="O552933" s="4"/>
    </row>
    <row r="552934" spans="15:15" x14ac:dyDescent="0.25">
      <c r="O552934" s="4"/>
    </row>
    <row r="552935" spans="15:15" x14ac:dyDescent="0.25">
      <c r="O552935" s="4"/>
    </row>
    <row r="552936" spans="15:15" x14ac:dyDescent="0.25">
      <c r="O552936" s="4"/>
    </row>
    <row r="552937" spans="15:15" x14ac:dyDescent="0.25">
      <c r="O552937" s="4"/>
    </row>
    <row r="552938" spans="15:15" x14ac:dyDescent="0.25">
      <c r="O552938" s="4"/>
    </row>
    <row r="552939" spans="15:15" x14ac:dyDescent="0.25">
      <c r="O552939" s="4"/>
    </row>
    <row r="552940" spans="15:15" x14ac:dyDescent="0.25">
      <c r="O552940" s="4"/>
    </row>
    <row r="552941" spans="15:15" x14ac:dyDescent="0.25">
      <c r="O552941" s="4"/>
    </row>
    <row r="552942" spans="15:15" x14ac:dyDescent="0.25">
      <c r="O552942" s="4"/>
    </row>
    <row r="552943" spans="15:15" x14ac:dyDescent="0.25">
      <c r="O552943" s="4"/>
    </row>
    <row r="552944" spans="15:15" x14ac:dyDescent="0.25">
      <c r="O552944" s="4"/>
    </row>
    <row r="552945" spans="15:15" x14ac:dyDescent="0.25">
      <c r="O552945" s="4"/>
    </row>
    <row r="552946" spans="15:15" x14ac:dyDescent="0.25">
      <c r="O552946" s="4"/>
    </row>
    <row r="552947" spans="15:15" x14ac:dyDescent="0.25">
      <c r="O552947" s="4"/>
    </row>
    <row r="552948" spans="15:15" x14ac:dyDescent="0.25">
      <c r="O552948" s="4"/>
    </row>
    <row r="552949" spans="15:15" x14ac:dyDescent="0.25">
      <c r="O552949" s="4"/>
    </row>
    <row r="552950" spans="15:15" x14ac:dyDescent="0.25">
      <c r="O552950" s="4"/>
    </row>
    <row r="552951" spans="15:15" x14ac:dyDescent="0.25">
      <c r="O552951" s="4"/>
    </row>
    <row r="552952" spans="15:15" x14ac:dyDescent="0.25">
      <c r="O552952" s="4"/>
    </row>
    <row r="552953" spans="15:15" x14ac:dyDescent="0.25">
      <c r="O552953" s="4"/>
    </row>
    <row r="552954" spans="15:15" x14ac:dyDescent="0.25">
      <c r="O552954" s="4"/>
    </row>
    <row r="552955" spans="15:15" x14ac:dyDescent="0.25">
      <c r="O552955" s="4"/>
    </row>
    <row r="552956" spans="15:15" x14ac:dyDescent="0.25">
      <c r="O552956" s="4"/>
    </row>
    <row r="552957" spans="15:15" x14ac:dyDescent="0.25">
      <c r="O552957" s="4"/>
    </row>
    <row r="552958" spans="15:15" x14ac:dyDescent="0.25">
      <c r="O552958" s="4"/>
    </row>
    <row r="552959" spans="15:15" x14ac:dyDescent="0.25">
      <c r="O552959" s="4"/>
    </row>
    <row r="552960" spans="15:15" x14ac:dyDescent="0.25">
      <c r="O552960" s="4"/>
    </row>
    <row r="552961" spans="15:15" x14ac:dyDescent="0.25">
      <c r="O552961" s="4"/>
    </row>
    <row r="552962" spans="15:15" x14ac:dyDescent="0.25">
      <c r="O552962" s="4"/>
    </row>
    <row r="552963" spans="15:15" x14ac:dyDescent="0.25">
      <c r="O552963" s="4"/>
    </row>
    <row r="552964" spans="15:15" x14ac:dyDescent="0.25">
      <c r="O552964" s="4"/>
    </row>
    <row r="552965" spans="15:15" x14ac:dyDescent="0.25">
      <c r="O552965" s="4"/>
    </row>
    <row r="552966" spans="15:15" x14ac:dyDescent="0.25">
      <c r="O552966" s="4"/>
    </row>
    <row r="552967" spans="15:15" x14ac:dyDescent="0.25">
      <c r="O552967" s="4"/>
    </row>
    <row r="552968" spans="15:15" x14ac:dyDescent="0.25">
      <c r="O552968" s="4"/>
    </row>
    <row r="552969" spans="15:15" x14ac:dyDescent="0.25">
      <c r="O552969" s="4"/>
    </row>
    <row r="552970" spans="15:15" x14ac:dyDescent="0.25">
      <c r="O552970" s="4"/>
    </row>
    <row r="552971" spans="15:15" x14ac:dyDescent="0.25">
      <c r="O552971" s="4"/>
    </row>
    <row r="552972" spans="15:15" x14ac:dyDescent="0.25">
      <c r="O552972" s="4"/>
    </row>
    <row r="552973" spans="15:15" x14ac:dyDescent="0.25">
      <c r="O552973" s="4"/>
    </row>
    <row r="552974" spans="15:15" x14ac:dyDescent="0.25">
      <c r="O552974" s="4"/>
    </row>
    <row r="552975" spans="15:15" x14ac:dyDescent="0.25">
      <c r="O552975" s="4"/>
    </row>
    <row r="552976" spans="15:15" x14ac:dyDescent="0.25">
      <c r="O552976" s="4"/>
    </row>
    <row r="552977" spans="15:15" x14ac:dyDescent="0.25">
      <c r="O552977" s="4"/>
    </row>
    <row r="552978" spans="15:15" x14ac:dyDescent="0.25">
      <c r="O552978" s="4"/>
    </row>
    <row r="552979" spans="15:15" x14ac:dyDescent="0.25">
      <c r="O552979" s="4"/>
    </row>
    <row r="552980" spans="15:15" x14ac:dyDescent="0.25">
      <c r="O552980" s="4"/>
    </row>
    <row r="552981" spans="15:15" x14ac:dyDescent="0.25">
      <c r="O552981" s="4"/>
    </row>
    <row r="552982" spans="15:15" x14ac:dyDescent="0.25">
      <c r="O552982" s="4"/>
    </row>
    <row r="552983" spans="15:15" x14ac:dyDescent="0.25">
      <c r="O552983" s="4"/>
    </row>
    <row r="552984" spans="15:15" x14ac:dyDescent="0.25">
      <c r="O552984" s="4"/>
    </row>
    <row r="552985" spans="15:15" x14ac:dyDescent="0.25">
      <c r="O552985" s="4"/>
    </row>
    <row r="552986" spans="15:15" x14ac:dyDescent="0.25">
      <c r="O552986" s="4"/>
    </row>
    <row r="552987" spans="15:15" x14ac:dyDescent="0.25">
      <c r="O552987" s="4"/>
    </row>
    <row r="552988" spans="15:15" x14ac:dyDescent="0.25">
      <c r="O552988" s="4"/>
    </row>
    <row r="552989" spans="15:15" x14ac:dyDescent="0.25">
      <c r="O552989" s="4"/>
    </row>
    <row r="552990" spans="15:15" x14ac:dyDescent="0.25">
      <c r="O552990" s="4"/>
    </row>
    <row r="552991" spans="15:15" x14ac:dyDescent="0.25">
      <c r="O552991" s="4"/>
    </row>
    <row r="552992" spans="15:15" x14ac:dyDescent="0.25">
      <c r="O552992" s="4"/>
    </row>
    <row r="552993" spans="15:15" x14ac:dyDescent="0.25">
      <c r="O552993" s="4"/>
    </row>
    <row r="552994" spans="15:15" x14ac:dyDescent="0.25">
      <c r="O552994" s="4"/>
    </row>
    <row r="552995" spans="15:15" x14ac:dyDescent="0.25">
      <c r="O552995" s="4"/>
    </row>
    <row r="552996" spans="15:15" x14ac:dyDescent="0.25">
      <c r="O552996" s="4"/>
    </row>
    <row r="552997" spans="15:15" x14ac:dyDescent="0.25">
      <c r="O552997" s="4"/>
    </row>
    <row r="552998" spans="15:15" x14ac:dyDescent="0.25">
      <c r="O552998" s="4"/>
    </row>
    <row r="552999" spans="15:15" x14ac:dyDescent="0.25">
      <c r="O552999" s="4"/>
    </row>
    <row r="553000" spans="15:15" x14ac:dyDescent="0.25">
      <c r="O553000" s="4"/>
    </row>
    <row r="553001" spans="15:15" x14ac:dyDescent="0.25">
      <c r="O553001" s="4"/>
    </row>
    <row r="553002" spans="15:15" x14ac:dyDescent="0.25">
      <c r="O553002" s="4"/>
    </row>
    <row r="553003" spans="15:15" x14ac:dyDescent="0.25">
      <c r="O553003" s="4"/>
    </row>
    <row r="553004" spans="15:15" x14ac:dyDescent="0.25">
      <c r="O553004" s="4"/>
    </row>
    <row r="553005" spans="15:15" x14ac:dyDescent="0.25">
      <c r="O553005" s="4"/>
    </row>
    <row r="553006" spans="15:15" x14ac:dyDescent="0.25">
      <c r="O553006" s="4"/>
    </row>
    <row r="553007" spans="15:15" x14ac:dyDescent="0.25">
      <c r="O553007" s="4"/>
    </row>
    <row r="553008" spans="15:15" x14ac:dyDescent="0.25">
      <c r="O553008" s="4"/>
    </row>
    <row r="553009" spans="15:15" x14ac:dyDescent="0.25">
      <c r="O553009" s="4"/>
    </row>
    <row r="553010" spans="15:15" x14ac:dyDescent="0.25">
      <c r="O553010" s="4"/>
    </row>
    <row r="553011" spans="15:15" x14ac:dyDescent="0.25">
      <c r="O553011" s="4"/>
    </row>
    <row r="553012" spans="15:15" x14ac:dyDescent="0.25">
      <c r="O553012" s="4"/>
    </row>
    <row r="553013" spans="15:15" x14ac:dyDescent="0.25">
      <c r="O553013" s="4"/>
    </row>
    <row r="553014" spans="15:15" x14ac:dyDescent="0.25">
      <c r="O553014" s="4"/>
    </row>
    <row r="553015" spans="15:15" x14ac:dyDescent="0.25">
      <c r="O553015" s="4"/>
    </row>
    <row r="553016" spans="15:15" x14ac:dyDescent="0.25">
      <c r="O553016" s="4"/>
    </row>
    <row r="553017" spans="15:15" x14ac:dyDescent="0.25">
      <c r="O553017" s="4"/>
    </row>
    <row r="553018" spans="15:15" x14ac:dyDescent="0.25">
      <c r="O553018" s="4"/>
    </row>
    <row r="553019" spans="15:15" x14ac:dyDescent="0.25">
      <c r="O553019" s="4"/>
    </row>
    <row r="553020" spans="15:15" x14ac:dyDescent="0.25">
      <c r="O553020" s="4"/>
    </row>
    <row r="553021" spans="15:15" x14ac:dyDescent="0.25">
      <c r="O553021" s="4"/>
    </row>
    <row r="553022" spans="15:15" x14ac:dyDescent="0.25">
      <c r="O553022" s="4"/>
    </row>
    <row r="553023" spans="15:15" x14ac:dyDescent="0.25">
      <c r="O553023" s="4"/>
    </row>
    <row r="553024" spans="15:15" x14ac:dyDescent="0.25">
      <c r="O553024" s="4"/>
    </row>
    <row r="553025" spans="15:15" x14ac:dyDescent="0.25">
      <c r="O553025" s="4"/>
    </row>
    <row r="553026" spans="15:15" x14ac:dyDescent="0.25">
      <c r="O553026" s="4"/>
    </row>
    <row r="553027" spans="15:15" x14ac:dyDescent="0.25">
      <c r="O553027" s="4"/>
    </row>
    <row r="553028" spans="15:15" x14ac:dyDescent="0.25">
      <c r="O553028" s="4"/>
    </row>
    <row r="553029" spans="15:15" x14ac:dyDescent="0.25">
      <c r="O553029" s="4"/>
    </row>
    <row r="553030" spans="15:15" x14ac:dyDescent="0.25">
      <c r="O553030" s="4"/>
    </row>
    <row r="553031" spans="15:15" x14ac:dyDescent="0.25">
      <c r="O553031" s="4"/>
    </row>
    <row r="553032" spans="15:15" x14ac:dyDescent="0.25">
      <c r="O553032" s="4"/>
    </row>
    <row r="553033" spans="15:15" x14ac:dyDescent="0.25">
      <c r="O553033" s="4"/>
    </row>
    <row r="553034" spans="15:15" x14ac:dyDescent="0.25">
      <c r="O553034" s="4"/>
    </row>
    <row r="553035" spans="15:15" x14ac:dyDescent="0.25">
      <c r="O553035" s="4"/>
    </row>
    <row r="553036" spans="15:15" x14ac:dyDescent="0.25">
      <c r="O553036" s="4"/>
    </row>
    <row r="553037" spans="15:15" x14ac:dyDescent="0.25">
      <c r="O553037" s="4"/>
    </row>
    <row r="553038" spans="15:15" x14ac:dyDescent="0.25">
      <c r="O553038" s="4"/>
    </row>
    <row r="553039" spans="15:15" x14ac:dyDescent="0.25">
      <c r="O553039" s="4"/>
    </row>
    <row r="553040" spans="15:15" x14ac:dyDescent="0.25">
      <c r="O553040" s="4"/>
    </row>
    <row r="553041" spans="15:15" x14ac:dyDescent="0.25">
      <c r="O553041" s="4"/>
    </row>
    <row r="553042" spans="15:15" x14ac:dyDescent="0.25">
      <c r="O553042" s="4"/>
    </row>
    <row r="553043" spans="15:15" x14ac:dyDescent="0.25">
      <c r="O553043" s="4"/>
    </row>
    <row r="553044" spans="15:15" x14ac:dyDescent="0.25">
      <c r="O553044" s="4"/>
    </row>
    <row r="553045" spans="15:15" x14ac:dyDescent="0.25">
      <c r="O553045" s="4"/>
    </row>
    <row r="553046" spans="15:15" x14ac:dyDescent="0.25">
      <c r="O553046" s="4"/>
    </row>
    <row r="553047" spans="15:15" x14ac:dyDescent="0.25">
      <c r="O553047" s="4"/>
    </row>
    <row r="553048" spans="15:15" x14ac:dyDescent="0.25">
      <c r="O553048" s="4"/>
    </row>
    <row r="553049" spans="15:15" x14ac:dyDescent="0.25">
      <c r="O553049" s="4"/>
    </row>
    <row r="553050" spans="15:15" x14ac:dyDescent="0.25">
      <c r="O553050" s="4"/>
    </row>
    <row r="553051" spans="15:15" x14ac:dyDescent="0.25">
      <c r="O553051" s="4"/>
    </row>
    <row r="553052" spans="15:15" x14ac:dyDescent="0.25">
      <c r="O553052" s="4"/>
    </row>
    <row r="553053" spans="15:15" x14ac:dyDescent="0.25">
      <c r="O553053" s="4"/>
    </row>
    <row r="553054" spans="15:15" x14ac:dyDescent="0.25">
      <c r="O553054" s="4"/>
    </row>
    <row r="553055" spans="15:15" x14ac:dyDescent="0.25">
      <c r="O553055" s="4"/>
    </row>
    <row r="553056" spans="15:15" x14ac:dyDescent="0.25">
      <c r="O553056" s="4"/>
    </row>
    <row r="553057" spans="15:15" x14ac:dyDescent="0.25">
      <c r="O553057" s="4"/>
    </row>
    <row r="553058" spans="15:15" x14ac:dyDescent="0.25">
      <c r="O553058" s="4"/>
    </row>
    <row r="553059" spans="15:15" x14ac:dyDescent="0.25">
      <c r="O553059" s="4"/>
    </row>
    <row r="553060" spans="15:15" x14ac:dyDescent="0.25">
      <c r="O553060" s="4"/>
    </row>
    <row r="553061" spans="15:15" x14ac:dyDescent="0.25">
      <c r="O553061" s="4"/>
    </row>
    <row r="553062" spans="15:15" x14ac:dyDescent="0.25">
      <c r="O553062" s="4"/>
    </row>
    <row r="553063" spans="15:15" x14ac:dyDescent="0.25">
      <c r="O553063" s="4"/>
    </row>
    <row r="553064" spans="15:15" x14ac:dyDescent="0.25">
      <c r="O553064" s="4"/>
    </row>
    <row r="553065" spans="15:15" x14ac:dyDescent="0.25">
      <c r="O553065" s="4"/>
    </row>
    <row r="553066" spans="15:15" x14ac:dyDescent="0.25">
      <c r="O553066" s="4"/>
    </row>
    <row r="553067" spans="15:15" x14ac:dyDescent="0.25">
      <c r="O553067" s="4"/>
    </row>
    <row r="553068" spans="15:15" x14ac:dyDescent="0.25">
      <c r="O553068" s="4"/>
    </row>
    <row r="553069" spans="15:15" x14ac:dyDescent="0.25">
      <c r="O553069" s="4"/>
    </row>
    <row r="553070" spans="15:15" x14ac:dyDescent="0.25">
      <c r="O553070" s="4"/>
    </row>
    <row r="553071" spans="15:15" x14ac:dyDescent="0.25">
      <c r="O553071" s="4"/>
    </row>
    <row r="553072" spans="15:15" x14ac:dyDescent="0.25">
      <c r="O553072" s="4"/>
    </row>
    <row r="553073" spans="15:15" x14ac:dyDescent="0.25">
      <c r="O553073" s="4"/>
    </row>
    <row r="553074" spans="15:15" x14ac:dyDescent="0.25">
      <c r="O553074" s="4"/>
    </row>
    <row r="553075" spans="15:15" x14ac:dyDescent="0.25">
      <c r="O553075" s="4"/>
    </row>
    <row r="553076" spans="15:15" x14ac:dyDescent="0.25">
      <c r="O553076" s="4"/>
    </row>
    <row r="553077" spans="15:15" x14ac:dyDescent="0.25">
      <c r="O553077" s="4"/>
    </row>
    <row r="553078" spans="15:15" x14ac:dyDescent="0.25">
      <c r="O553078" s="4"/>
    </row>
    <row r="553079" spans="15:15" x14ac:dyDescent="0.25">
      <c r="O553079" s="4"/>
    </row>
    <row r="553080" spans="15:15" x14ac:dyDescent="0.25">
      <c r="O553080" s="4"/>
    </row>
    <row r="553081" spans="15:15" x14ac:dyDescent="0.25">
      <c r="O553081" s="4"/>
    </row>
    <row r="553082" spans="15:15" x14ac:dyDescent="0.25">
      <c r="O553082" s="4"/>
    </row>
    <row r="553083" spans="15:15" x14ac:dyDescent="0.25">
      <c r="O553083" s="4"/>
    </row>
    <row r="553084" spans="15:15" x14ac:dyDescent="0.25">
      <c r="O553084" s="4"/>
    </row>
    <row r="553085" spans="15:15" x14ac:dyDescent="0.25">
      <c r="O553085" s="4"/>
    </row>
    <row r="553086" spans="15:15" x14ac:dyDescent="0.25">
      <c r="O553086" s="4"/>
    </row>
    <row r="553087" spans="15:15" x14ac:dyDescent="0.25">
      <c r="O553087" s="4"/>
    </row>
    <row r="553088" spans="15:15" x14ac:dyDescent="0.25">
      <c r="O553088" s="4"/>
    </row>
    <row r="553089" spans="15:15" x14ac:dyDescent="0.25">
      <c r="O553089" s="4"/>
    </row>
    <row r="553090" spans="15:15" x14ac:dyDescent="0.25">
      <c r="O553090" s="4"/>
    </row>
    <row r="553091" spans="15:15" x14ac:dyDescent="0.25">
      <c r="O553091" s="4"/>
    </row>
    <row r="553092" spans="15:15" x14ac:dyDescent="0.25">
      <c r="O553092" s="4"/>
    </row>
    <row r="553093" spans="15:15" x14ac:dyDescent="0.25">
      <c r="O553093" s="4"/>
    </row>
    <row r="553094" spans="15:15" x14ac:dyDescent="0.25">
      <c r="O553094" s="4"/>
    </row>
    <row r="553095" spans="15:15" x14ac:dyDescent="0.25">
      <c r="O553095" s="4"/>
    </row>
    <row r="553096" spans="15:15" x14ac:dyDescent="0.25">
      <c r="O553096" s="4"/>
    </row>
    <row r="553097" spans="15:15" x14ac:dyDescent="0.25">
      <c r="O553097" s="4"/>
    </row>
    <row r="553098" spans="15:15" x14ac:dyDescent="0.25">
      <c r="O553098" s="4"/>
    </row>
    <row r="553099" spans="15:15" x14ac:dyDescent="0.25">
      <c r="O553099" s="4"/>
    </row>
    <row r="553100" spans="15:15" x14ac:dyDescent="0.25">
      <c r="O553100" s="4"/>
    </row>
    <row r="553101" spans="15:15" x14ac:dyDescent="0.25">
      <c r="O553101" s="4"/>
    </row>
    <row r="553102" spans="15:15" x14ac:dyDescent="0.25">
      <c r="O553102" s="4"/>
    </row>
    <row r="553103" spans="15:15" x14ac:dyDescent="0.25">
      <c r="O553103" s="4"/>
    </row>
    <row r="553104" spans="15:15" x14ac:dyDescent="0.25">
      <c r="O553104" s="4"/>
    </row>
    <row r="553105" spans="15:15" x14ac:dyDescent="0.25">
      <c r="O553105" s="4"/>
    </row>
    <row r="553106" spans="15:15" x14ac:dyDescent="0.25">
      <c r="O553106" s="4"/>
    </row>
    <row r="553107" spans="15:15" x14ac:dyDescent="0.25">
      <c r="O553107" s="4"/>
    </row>
    <row r="553108" spans="15:15" x14ac:dyDescent="0.25">
      <c r="O553108" s="4"/>
    </row>
    <row r="553109" spans="15:15" x14ac:dyDescent="0.25">
      <c r="O553109" s="4"/>
    </row>
    <row r="553110" spans="15:15" x14ac:dyDescent="0.25">
      <c r="O553110" s="4"/>
    </row>
    <row r="553111" spans="15:15" x14ac:dyDescent="0.25">
      <c r="O553111" s="4"/>
    </row>
    <row r="553112" spans="15:15" x14ac:dyDescent="0.25">
      <c r="O553112" s="4"/>
    </row>
    <row r="553113" spans="15:15" x14ac:dyDescent="0.25">
      <c r="O553113" s="4"/>
    </row>
    <row r="553114" spans="15:15" x14ac:dyDescent="0.25">
      <c r="O553114" s="4"/>
    </row>
    <row r="553115" spans="15:15" x14ac:dyDescent="0.25">
      <c r="O553115" s="4"/>
    </row>
    <row r="553116" spans="15:15" x14ac:dyDescent="0.25">
      <c r="O553116" s="4"/>
    </row>
    <row r="553117" spans="15:15" x14ac:dyDescent="0.25">
      <c r="O553117" s="4"/>
    </row>
    <row r="553118" spans="15:15" x14ac:dyDescent="0.25">
      <c r="O553118" s="4"/>
    </row>
    <row r="553119" spans="15:15" x14ac:dyDescent="0.25">
      <c r="O553119" s="4"/>
    </row>
    <row r="553120" spans="15:15" x14ac:dyDescent="0.25">
      <c r="O553120" s="4"/>
    </row>
    <row r="553121" spans="15:15" x14ac:dyDescent="0.25">
      <c r="O553121" s="4"/>
    </row>
    <row r="553122" spans="15:15" x14ac:dyDescent="0.25">
      <c r="O553122" s="4"/>
    </row>
    <row r="553123" spans="15:15" x14ac:dyDescent="0.25">
      <c r="O553123" s="4"/>
    </row>
    <row r="553124" spans="15:15" x14ac:dyDescent="0.25">
      <c r="O553124" s="4"/>
    </row>
    <row r="553125" spans="15:15" x14ac:dyDescent="0.25">
      <c r="O553125" s="4"/>
    </row>
    <row r="553126" spans="15:15" x14ac:dyDescent="0.25">
      <c r="O553126" s="4"/>
    </row>
    <row r="553127" spans="15:15" x14ac:dyDescent="0.25">
      <c r="O553127" s="4"/>
    </row>
    <row r="553128" spans="15:15" x14ac:dyDescent="0.25">
      <c r="O553128" s="4"/>
    </row>
    <row r="553129" spans="15:15" x14ac:dyDescent="0.25">
      <c r="O553129" s="4"/>
    </row>
    <row r="553130" spans="15:15" x14ac:dyDescent="0.25">
      <c r="O553130" s="4"/>
    </row>
    <row r="553131" spans="15:15" x14ac:dyDescent="0.25">
      <c r="O553131" s="4"/>
    </row>
    <row r="553132" spans="15:15" x14ac:dyDescent="0.25">
      <c r="O553132" s="4"/>
    </row>
    <row r="553133" spans="15:15" x14ac:dyDescent="0.25">
      <c r="O553133" s="4"/>
    </row>
    <row r="553134" spans="15:15" x14ac:dyDescent="0.25">
      <c r="O553134" s="4"/>
    </row>
    <row r="553135" spans="15:15" x14ac:dyDescent="0.25">
      <c r="O553135" s="4"/>
    </row>
    <row r="553136" spans="15:15" x14ac:dyDescent="0.25">
      <c r="O553136" s="4"/>
    </row>
    <row r="553137" spans="15:15" x14ac:dyDescent="0.25">
      <c r="O553137" s="4"/>
    </row>
    <row r="553138" spans="15:15" x14ac:dyDescent="0.25">
      <c r="O553138" s="4"/>
    </row>
    <row r="553139" spans="15:15" x14ac:dyDescent="0.25">
      <c r="O553139" s="4"/>
    </row>
    <row r="553140" spans="15:15" x14ac:dyDescent="0.25">
      <c r="O553140" s="4"/>
    </row>
    <row r="553141" spans="15:15" x14ac:dyDescent="0.25">
      <c r="O553141" s="4"/>
    </row>
    <row r="553142" spans="15:15" x14ac:dyDescent="0.25">
      <c r="O553142" s="4"/>
    </row>
    <row r="553143" spans="15:15" x14ac:dyDescent="0.25">
      <c r="O553143" s="4"/>
    </row>
    <row r="553144" spans="15:15" x14ac:dyDescent="0.25">
      <c r="O553144" s="4"/>
    </row>
    <row r="553145" spans="15:15" x14ac:dyDescent="0.25">
      <c r="O553145" s="4"/>
    </row>
    <row r="553146" spans="15:15" x14ac:dyDescent="0.25">
      <c r="O553146" s="4"/>
    </row>
    <row r="553147" spans="15:15" x14ac:dyDescent="0.25">
      <c r="O553147" s="4"/>
    </row>
    <row r="553148" spans="15:15" x14ac:dyDescent="0.25">
      <c r="O553148" s="4"/>
    </row>
    <row r="553149" spans="15:15" x14ac:dyDescent="0.25">
      <c r="O553149" s="4"/>
    </row>
    <row r="553150" spans="15:15" x14ac:dyDescent="0.25">
      <c r="O553150" s="4"/>
    </row>
    <row r="553151" spans="15:15" x14ac:dyDescent="0.25">
      <c r="O553151" s="4"/>
    </row>
    <row r="553152" spans="15:15" x14ac:dyDescent="0.25">
      <c r="O553152" s="4"/>
    </row>
    <row r="553153" spans="15:15" x14ac:dyDescent="0.25">
      <c r="O553153" s="4"/>
    </row>
    <row r="553154" spans="15:15" x14ac:dyDescent="0.25">
      <c r="O553154" s="4"/>
    </row>
    <row r="553155" spans="15:15" x14ac:dyDescent="0.25">
      <c r="O553155" s="4"/>
    </row>
    <row r="553156" spans="15:15" x14ac:dyDescent="0.25">
      <c r="O553156" s="4"/>
    </row>
    <row r="553157" spans="15:15" x14ac:dyDescent="0.25">
      <c r="O553157" s="4"/>
    </row>
    <row r="553158" spans="15:15" x14ac:dyDescent="0.25">
      <c r="O553158" s="4"/>
    </row>
    <row r="553159" spans="15:15" x14ac:dyDescent="0.25">
      <c r="O553159" s="4"/>
    </row>
    <row r="553160" spans="15:15" x14ac:dyDescent="0.25">
      <c r="O553160" s="4"/>
    </row>
    <row r="553161" spans="15:15" x14ac:dyDescent="0.25">
      <c r="O553161" s="4"/>
    </row>
    <row r="553162" spans="15:15" x14ac:dyDescent="0.25">
      <c r="O553162" s="4"/>
    </row>
    <row r="553163" spans="15:15" x14ac:dyDescent="0.25">
      <c r="O553163" s="4"/>
    </row>
    <row r="553164" spans="15:15" x14ac:dyDescent="0.25">
      <c r="O553164" s="4"/>
    </row>
    <row r="553165" spans="15:15" x14ac:dyDescent="0.25">
      <c r="O553165" s="4"/>
    </row>
    <row r="553166" spans="15:15" x14ac:dyDescent="0.25">
      <c r="O553166" s="4"/>
    </row>
    <row r="553167" spans="15:15" x14ac:dyDescent="0.25">
      <c r="O553167" s="4"/>
    </row>
    <row r="553168" spans="15:15" x14ac:dyDescent="0.25">
      <c r="O553168" s="4"/>
    </row>
    <row r="553169" spans="15:15" x14ac:dyDescent="0.25">
      <c r="O553169" s="4"/>
    </row>
    <row r="553170" spans="15:15" x14ac:dyDescent="0.25">
      <c r="O553170" s="4"/>
    </row>
    <row r="553171" spans="15:15" x14ac:dyDescent="0.25">
      <c r="O553171" s="4"/>
    </row>
    <row r="553172" spans="15:15" x14ac:dyDescent="0.25">
      <c r="O553172" s="4"/>
    </row>
    <row r="553173" spans="15:15" x14ac:dyDescent="0.25">
      <c r="O553173" s="4"/>
    </row>
    <row r="553174" spans="15:15" x14ac:dyDescent="0.25">
      <c r="O553174" s="4"/>
    </row>
    <row r="553175" spans="15:15" x14ac:dyDescent="0.25">
      <c r="O553175" s="4"/>
    </row>
    <row r="553176" spans="15:15" x14ac:dyDescent="0.25">
      <c r="O553176" s="4"/>
    </row>
    <row r="553177" spans="15:15" x14ac:dyDescent="0.25">
      <c r="O553177" s="4"/>
    </row>
    <row r="553178" spans="15:15" x14ac:dyDescent="0.25">
      <c r="O553178" s="4"/>
    </row>
    <row r="553179" spans="15:15" x14ac:dyDescent="0.25">
      <c r="O553179" s="4"/>
    </row>
    <row r="553180" spans="15:15" x14ac:dyDescent="0.25">
      <c r="O553180" s="4"/>
    </row>
    <row r="553181" spans="15:15" x14ac:dyDescent="0.25">
      <c r="O553181" s="4"/>
    </row>
    <row r="553182" spans="15:15" x14ac:dyDescent="0.25">
      <c r="O553182" s="4"/>
    </row>
    <row r="553183" spans="15:15" x14ac:dyDescent="0.25">
      <c r="O553183" s="4"/>
    </row>
    <row r="553184" spans="15:15" x14ac:dyDescent="0.25">
      <c r="O553184" s="4"/>
    </row>
    <row r="553185" spans="15:15" x14ac:dyDescent="0.25">
      <c r="O553185" s="4"/>
    </row>
    <row r="553186" spans="15:15" x14ac:dyDescent="0.25">
      <c r="O553186" s="4"/>
    </row>
    <row r="553187" spans="15:15" x14ac:dyDescent="0.25">
      <c r="O553187" s="4"/>
    </row>
    <row r="553188" spans="15:15" x14ac:dyDescent="0.25">
      <c r="O553188" s="4"/>
    </row>
    <row r="553189" spans="15:15" x14ac:dyDescent="0.25">
      <c r="O553189" s="4"/>
    </row>
    <row r="553190" spans="15:15" x14ac:dyDescent="0.25">
      <c r="O553190" s="4"/>
    </row>
    <row r="553191" spans="15:15" x14ac:dyDescent="0.25">
      <c r="O553191" s="4"/>
    </row>
    <row r="553192" spans="15:15" x14ac:dyDescent="0.25">
      <c r="O553192" s="4"/>
    </row>
    <row r="553193" spans="15:15" x14ac:dyDescent="0.25">
      <c r="O553193" s="4"/>
    </row>
    <row r="553194" spans="15:15" x14ac:dyDescent="0.25">
      <c r="O553194" s="4"/>
    </row>
    <row r="553195" spans="15:15" x14ac:dyDescent="0.25">
      <c r="O553195" s="4"/>
    </row>
    <row r="553196" spans="15:15" x14ac:dyDescent="0.25">
      <c r="O553196" s="4"/>
    </row>
    <row r="553197" spans="15:15" x14ac:dyDescent="0.25">
      <c r="O553197" s="4"/>
    </row>
    <row r="553198" spans="15:15" x14ac:dyDescent="0.25">
      <c r="O553198" s="4"/>
    </row>
    <row r="553199" spans="15:15" x14ac:dyDescent="0.25">
      <c r="O553199" s="4"/>
    </row>
    <row r="553200" spans="15:15" x14ac:dyDescent="0.25">
      <c r="O553200" s="4"/>
    </row>
    <row r="553201" spans="15:15" x14ac:dyDescent="0.25">
      <c r="O553201" s="4"/>
    </row>
    <row r="553202" spans="15:15" x14ac:dyDescent="0.25">
      <c r="O553202" s="4"/>
    </row>
    <row r="553203" spans="15:15" x14ac:dyDescent="0.25">
      <c r="O553203" s="4"/>
    </row>
    <row r="553204" spans="15:15" x14ac:dyDescent="0.25">
      <c r="O553204" s="4"/>
    </row>
    <row r="553205" spans="15:15" x14ac:dyDescent="0.25">
      <c r="O553205" s="4"/>
    </row>
    <row r="553206" spans="15:15" x14ac:dyDescent="0.25">
      <c r="O553206" s="4"/>
    </row>
    <row r="553207" spans="15:15" x14ac:dyDescent="0.25">
      <c r="O553207" s="4"/>
    </row>
    <row r="553208" spans="15:15" x14ac:dyDescent="0.25">
      <c r="O553208" s="4"/>
    </row>
    <row r="553209" spans="15:15" x14ac:dyDescent="0.25">
      <c r="O553209" s="4"/>
    </row>
    <row r="553210" spans="15:15" x14ac:dyDescent="0.25">
      <c r="O553210" s="4"/>
    </row>
    <row r="553211" spans="15:15" x14ac:dyDescent="0.25">
      <c r="O553211" s="4"/>
    </row>
    <row r="553212" spans="15:15" x14ac:dyDescent="0.25">
      <c r="O553212" s="4"/>
    </row>
    <row r="553213" spans="15:15" x14ac:dyDescent="0.25">
      <c r="O553213" s="4"/>
    </row>
    <row r="553214" spans="15:15" x14ac:dyDescent="0.25">
      <c r="O553214" s="4"/>
    </row>
    <row r="553215" spans="15:15" x14ac:dyDescent="0.25">
      <c r="O553215" s="4"/>
    </row>
    <row r="553216" spans="15:15" x14ac:dyDescent="0.25">
      <c r="O553216" s="4"/>
    </row>
    <row r="553217" spans="15:15" x14ac:dyDescent="0.25">
      <c r="O553217" s="4"/>
    </row>
    <row r="553218" spans="15:15" x14ac:dyDescent="0.25">
      <c r="O553218" s="4"/>
    </row>
    <row r="553219" spans="15:15" x14ac:dyDescent="0.25">
      <c r="O553219" s="4"/>
    </row>
    <row r="553220" spans="15:15" x14ac:dyDescent="0.25">
      <c r="O553220" s="4"/>
    </row>
    <row r="553221" spans="15:15" x14ac:dyDescent="0.25">
      <c r="O553221" s="4"/>
    </row>
    <row r="553222" spans="15:15" x14ac:dyDescent="0.25">
      <c r="O553222" s="4"/>
    </row>
    <row r="553223" spans="15:15" x14ac:dyDescent="0.25">
      <c r="O553223" s="4"/>
    </row>
    <row r="553224" spans="15:15" x14ac:dyDescent="0.25">
      <c r="O553224" s="4"/>
    </row>
    <row r="553225" spans="15:15" x14ac:dyDescent="0.25">
      <c r="O553225" s="4"/>
    </row>
    <row r="553226" spans="15:15" x14ac:dyDescent="0.25">
      <c r="O553226" s="4"/>
    </row>
    <row r="553227" spans="15:15" x14ac:dyDescent="0.25">
      <c r="O553227" s="4"/>
    </row>
    <row r="553228" spans="15:15" x14ac:dyDescent="0.25">
      <c r="O553228" s="4"/>
    </row>
    <row r="553229" spans="15:15" x14ac:dyDescent="0.25">
      <c r="O553229" s="4"/>
    </row>
    <row r="553230" spans="15:15" x14ac:dyDescent="0.25">
      <c r="O553230" s="4"/>
    </row>
    <row r="553231" spans="15:15" x14ac:dyDescent="0.25">
      <c r="O553231" s="4"/>
    </row>
    <row r="553232" spans="15:15" x14ac:dyDescent="0.25">
      <c r="O553232" s="4"/>
    </row>
    <row r="553233" spans="15:15" x14ac:dyDescent="0.25">
      <c r="O553233" s="4"/>
    </row>
    <row r="553234" spans="15:15" x14ac:dyDescent="0.25">
      <c r="O553234" s="4"/>
    </row>
    <row r="553235" spans="15:15" x14ac:dyDescent="0.25">
      <c r="O553235" s="4"/>
    </row>
    <row r="553236" spans="15:15" x14ac:dyDescent="0.25">
      <c r="O553236" s="4"/>
    </row>
    <row r="553237" spans="15:15" x14ac:dyDescent="0.25">
      <c r="O553237" s="4"/>
    </row>
    <row r="553238" spans="15:15" x14ac:dyDescent="0.25">
      <c r="O553238" s="4"/>
    </row>
    <row r="553239" spans="15:15" x14ac:dyDescent="0.25">
      <c r="O553239" s="4"/>
    </row>
    <row r="553240" spans="15:15" x14ac:dyDescent="0.25">
      <c r="O553240" s="4"/>
    </row>
    <row r="553241" spans="15:15" x14ac:dyDescent="0.25">
      <c r="O553241" s="4"/>
    </row>
    <row r="553242" spans="15:15" x14ac:dyDescent="0.25">
      <c r="O553242" s="4"/>
    </row>
    <row r="553243" spans="15:15" x14ac:dyDescent="0.25">
      <c r="O553243" s="4"/>
    </row>
    <row r="553244" spans="15:15" x14ac:dyDescent="0.25">
      <c r="O553244" s="4"/>
    </row>
    <row r="553245" spans="15:15" x14ac:dyDescent="0.25">
      <c r="O553245" s="4"/>
    </row>
    <row r="553246" spans="15:15" x14ac:dyDescent="0.25">
      <c r="O553246" s="4"/>
    </row>
    <row r="553247" spans="15:15" x14ac:dyDescent="0.25">
      <c r="O553247" s="4"/>
    </row>
    <row r="553248" spans="15:15" x14ac:dyDescent="0.25">
      <c r="O553248" s="4"/>
    </row>
    <row r="553249" spans="15:15" x14ac:dyDescent="0.25">
      <c r="O553249" s="4"/>
    </row>
    <row r="553250" spans="15:15" x14ac:dyDescent="0.25">
      <c r="O553250" s="4"/>
    </row>
    <row r="553251" spans="15:15" x14ac:dyDescent="0.25">
      <c r="O553251" s="4"/>
    </row>
    <row r="553252" spans="15:15" x14ac:dyDescent="0.25">
      <c r="O553252" s="4"/>
    </row>
    <row r="553253" spans="15:15" x14ac:dyDescent="0.25">
      <c r="O553253" s="4"/>
    </row>
    <row r="553254" spans="15:15" x14ac:dyDescent="0.25">
      <c r="O553254" s="4"/>
    </row>
    <row r="553255" spans="15:15" x14ac:dyDescent="0.25">
      <c r="O553255" s="4"/>
    </row>
    <row r="553256" spans="15:15" x14ac:dyDescent="0.25">
      <c r="O553256" s="4"/>
    </row>
    <row r="553257" spans="15:15" x14ac:dyDescent="0.25">
      <c r="O553257" s="4"/>
    </row>
    <row r="553258" spans="15:15" x14ac:dyDescent="0.25">
      <c r="O553258" s="4"/>
    </row>
    <row r="553259" spans="15:15" x14ac:dyDescent="0.25">
      <c r="O553259" s="4"/>
    </row>
    <row r="553260" spans="15:15" x14ac:dyDescent="0.25">
      <c r="O553260" s="4"/>
    </row>
    <row r="553261" spans="15:15" x14ac:dyDescent="0.25">
      <c r="O553261" s="4"/>
    </row>
    <row r="553262" spans="15:15" x14ac:dyDescent="0.25">
      <c r="O553262" s="4"/>
    </row>
    <row r="553263" spans="15:15" x14ac:dyDescent="0.25">
      <c r="O553263" s="4"/>
    </row>
    <row r="553264" spans="15:15" x14ac:dyDescent="0.25">
      <c r="O553264" s="4"/>
    </row>
    <row r="553265" spans="15:15" x14ac:dyDescent="0.25">
      <c r="O553265" s="4"/>
    </row>
    <row r="553266" spans="15:15" x14ac:dyDescent="0.25">
      <c r="O553266" s="4"/>
    </row>
    <row r="553267" spans="15:15" x14ac:dyDescent="0.25">
      <c r="O553267" s="4"/>
    </row>
    <row r="553268" spans="15:15" x14ac:dyDescent="0.25">
      <c r="O553268" s="4"/>
    </row>
    <row r="553269" spans="15:15" x14ac:dyDescent="0.25">
      <c r="O553269" s="4"/>
    </row>
    <row r="553270" spans="15:15" x14ac:dyDescent="0.25">
      <c r="O553270" s="4"/>
    </row>
    <row r="553271" spans="15:15" x14ac:dyDescent="0.25">
      <c r="O553271" s="4"/>
    </row>
    <row r="553272" spans="15:15" x14ac:dyDescent="0.25">
      <c r="O553272" s="4"/>
    </row>
    <row r="553273" spans="15:15" x14ac:dyDescent="0.25">
      <c r="O553273" s="4"/>
    </row>
    <row r="553274" spans="15:15" x14ac:dyDescent="0.25">
      <c r="O553274" s="4"/>
    </row>
    <row r="553275" spans="15:15" x14ac:dyDescent="0.25">
      <c r="O553275" s="4"/>
    </row>
    <row r="553276" spans="15:15" x14ac:dyDescent="0.25">
      <c r="O553276" s="4"/>
    </row>
    <row r="553277" spans="15:15" x14ac:dyDescent="0.25">
      <c r="O553277" s="4"/>
    </row>
    <row r="553278" spans="15:15" x14ac:dyDescent="0.25">
      <c r="O553278" s="4"/>
    </row>
    <row r="553279" spans="15:15" x14ac:dyDescent="0.25">
      <c r="O553279" s="4"/>
    </row>
    <row r="553280" spans="15:15" x14ac:dyDescent="0.25">
      <c r="O553280" s="4"/>
    </row>
    <row r="553281" spans="15:15" x14ac:dyDescent="0.25">
      <c r="O553281" s="4"/>
    </row>
    <row r="553282" spans="15:15" x14ac:dyDescent="0.25">
      <c r="O553282" s="4"/>
    </row>
    <row r="553283" spans="15:15" x14ac:dyDescent="0.25">
      <c r="O553283" s="4"/>
    </row>
    <row r="553284" spans="15:15" x14ac:dyDescent="0.25">
      <c r="O553284" s="4"/>
    </row>
    <row r="553285" spans="15:15" x14ac:dyDescent="0.25">
      <c r="O553285" s="4"/>
    </row>
    <row r="553286" spans="15:15" x14ac:dyDescent="0.25">
      <c r="O553286" s="4"/>
    </row>
    <row r="553287" spans="15:15" x14ac:dyDescent="0.25">
      <c r="O553287" s="4"/>
    </row>
    <row r="553288" spans="15:15" x14ac:dyDescent="0.25">
      <c r="O553288" s="4"/>
    </row>
    <row r="553289" spans="15:15" x14ac:dyDescent="0.25">
      <c r="O553289" s="4"/>
    </row>
    <row r="553290" spans="15:15" x14ac:dyDescent="0.25">
      <c r="O553290" s="4"/>
    </row>
    <row r="553291" spans="15:15" x14ac:dyDescent="0.25">
      <c r="O553291" s="4"/>
    </row>
    <row r="553292" spans="15:15" x14ac:dyDescent="0.25">
      <c r="O553292" s="4"/>
    </row>
    <row r="553293" spans="15:15" x14ac:dyDescent="0.25">
      <c r="O553293" s="4"/>
    </row>
    <row r="553294" spans="15:15" x14ac:dyDescent="0.25">
      <c r="O553294" s="4"/>
    </row>
    <row r="553295" spans="15:15" x14ac:dyDescent="0.25">
      <c r="O553295" s="4"/>
    </row>
    <row r="553296" spans="15:15" x14ac:dyDescent="0.25">
      <c r="O553296" s="4"/>
    </row>
    <row r="553297" spans="15:15" x14ac:dyDescent="0.25">
      <c r="O553297" s="4"/>
    </row>
    <row r="553298" spans="15:15" x14ac:dyDescent="0.25">
      <c r="O553298" s="4"/>
    </row>
    <row r="553299" spans="15:15" x14ac:dyDescent="0.25">
      <c r="O553299" s="4"/>
    </row>
    <row r="553300" spans="15:15" x14ac:dyDescent="0.25">
      <c r="O553300" s="4"/>
    </row>
    <row r="553301" spans="15:15" x14ac:dyDescent="0.25">
      <c r="O553301" s="4"/>
    </row>
    <row r="553302" spans="15:15" x14ac:dyDescent="0.25">
      <c r="O553302" s="4"/>
    </row>
    <row r="553303" spans="15:15" x14ac:dyDescent="0.25">
      <c r="O553303" s="4"/>
    </row>
    <row r="553304" spans="15:15" x14ac:dyDescent="0.25">
      <c r="O553304" s="4"/>
    </row>
    <row r="553305" spans="15:15" x14ac:dyDescent="0.25">
      <c r="O553305" s="4"/>
    </row>
    <row r="553306" spans="15:15" x14ac:dyDescent="0.25">
      <c r="O553306" s="4"/>
    </row>
    <row r="553307" spans="15:15" x14ac:dyDescent="0.25">
      <c r="O553307" s="4"/>
    </row>
    <row r="553308" spans="15:15" x14ac:dyDescent="0.25">
      <c r="O553308" s="4"/>
    </row>
    <row r="553309" spans="15:15" x14ac:dyDescent="0.25">
      <c r="O553309" s="4"/>
    </row>
    <row r="553310" spans="15:15" x14ac:dyDescent="0.25">
      <c r="O553310" s="4"/>
    </row>
    <row r="553311" spans="15:15" x14ac:dyDescent="0.25">
      <c r="O553311" s="4"/>
    </row>
    <row r="553312" spans="15:15" x14ac:dyDescent="0.25">
      <c r="O553312" s="4"/>
    </row>
    <row r="553313" spans="15:15" x14ac:dyDescent="0.25">
      <c r="O553313" s="4"/>
    </row>
    <row r="553314" spans="15:15" x14ac:dyDescent="0.25">
      <c r="O553314" s="4"/>
    </row>
    <row r="553315" spans="15:15" x14ac:dyDescent="0.25">
      <c r="O553315" s="4"/>
    </row>
    <row r="553316" spans="15:15" x14ac:dyDescent="0.25">
      <c r="O553316" s="4"/>
    </row>
    <row r="553317" spans="15:15" x14ac:dyDescent="0.25">
      <c r="O553317" s="4"/>
    </row>
    <row r="553318" spans="15:15" x14ac:dyDescent="0.25">
      <c r="O553318" s="4"/>
    </row>
    <row r="553319" spans="15:15" x14ac:dyDescent="0.25">
      <c r="O553319" s="4"/>
    </row>
    <row r="553320" spans="15:15" x14ac:dyDescent="0.25">
      <c r="O553320" s="4"/>
    </row>
    <row r="553321" spans="15:15" x14ac:dyDescent="0.25">
      <c r="O553321" s="4"/>
    </row>
    <row r="553322" spans="15:15" x14ac:dyDescent="0.25">
      <c r="O553322" s="4"/>
    </row>
    <row r="553323" spans="15:15" x14ac:dyDescent="0.25">
      <c r="O553323" s="4"/>
    </row>
    <row r="553324" spans="15:15" x14ac:dyDescent="0.25">
      <c r="O553324" s="4"/>
    </row>
    <row r="553325" spans="15:15" x14ac:dyDescent="0.25">
      <c r="O553325" s="4"/>
    </row>
    <row r="553326" spans="15:15" x14ac:dyDescent="0.25">
      <c r="O553326" s="4"/>
    </row>
    <row r="553327" spans="15:15" x14ac:dyDescent="0.25">
      <c r="O553327" s="4"/>
    </row>
    <row r="553328" spans="15:15" x14ac:dyDescent="0.25">
      <c r="O553328" s="4"/>
    </row>
    <row r="553329" spans="15:15" x14ac:dyDescent="0.25">
      <c r="O553329" s="4"/>
    </row>
    <row r="553330" spans="15:15" x14ac:dyDescent="0.25">
      <c r="O553330" s="4"/>
    </row>
    <row r="553331" spans="15:15" x14ac:dyDescent="0.25">
      <c r="O553331" s="4"/>
    </row>
    <row r="553332" spans="15:15" x14ac:dyDescent="0.25">
      <c r="O553332" s="4"/>
    </row>
    <row r="553333" spans="15:15" x14ac:dyDescent="0.25">
      <c r="O553333" s="4"/>
    </row>
    <row r="553334" spans="15:15" x14ac:dyDescent="0.25">
      <c r="O553334" s="4"/>
    </row>
    <row r="553335" spans="15:15" x14ac:dyDescent="0.25">
      <c r="O553335" s="4"/>
    </row>
    <row r="553336" spans="15:15" x14ac:dyDescent="0.25">
      <c r="O553336" s="4"/>
    </row>
    <row r="553337" spans="15:15" x14ac:dyDescent="0.25">
      <c r="O553337" s="4"/>
    </row>
    <row r="553338" spans="15:15" x14ac:dyDescent="0.25">
      <c r="O553338" s="4"/>
    </row>
    <row r="553339" spans="15:15" x14ac:dyDescent="0.25">
      <c r="O553339" s="4"/>
    </row>
    <row r="553340" spans="15:15" x14ac:dyDescent="0.25">
      <c r="O553340" s="4"/>
    </row>
    <row r="553341" spans="15:15" x14ac:dyDescent="0.25">
      <c r="O553341" s="4"/>
    </row>
    <row r="553342" spans="15:15" x14ac:dyDescent="0.25">
      <c r="O553342" s="4"/>
    </row>
    <row r="553343" spans="15:15" x14ac:dyDescent="0.25">
      <c r="O553343" s="4"/>
    </row>
    <row r="553344" spans="15:15" x14ac:dyDescent="0.25">
      <c r="O553344" s="4"/>
    </row>
    <row r="553345" spans="15:15" x14ac:dyDescent="0.25">
      <c r="O553345" s="4"/>
    </row>
    <row r="553346" spans="15:15" x14ac:dyDescent="0.25">
      <c r="O553346" s="4"/>
    </row>
    <row r="553347" spans="15:15" x14ac:dyDescent="0.25">
      <c r="O553347" s="4"/>
    </row>
    <row r="553348" spans="15:15" x14ac:dyDescent="0.25">
      <c r="O553348" s="4"/>
    </row>
    <row r="553349" spans="15:15" x14ac:dyDescent="0.25">
      <c r="O553349" s="4"/>
    </row>
    <row r="553350" spans="15:15" x14ac:dyDescent="0.25">
      <c r="O553350" s="4"/>
    </row>
    <row r="553351" spans="15:15" x14ac:dyDescent="0.25">
      <c r="O553351" s="4"/>
    </row>
    <row r="553352" spans="15:15" x14ac:dyDescent="0.25">
      <c r="O553352" s="4"/>
    </row>
    <row r="553353" spans="15:15" x14ac:dyDescent="0.25">
      <c r="O553353" s="4"/>
    </row>
    <row r="553354" spans="15:15" x14ac:dyDescent="0.25">
      <c r="O553354" s="4"/>
    </row>
    <row r="553355" spans="15:15" x14ac:dyDescent="0.25">
      <c r="O553355" s="4"/>
    </row>
    <row r="553356" spans="15:15" x14ac:dyDescent="0.25">
      <c r="O553356" s="4"/>
    </row>
    <row r="553357" spans="15:15" x14ac:dyDescent="0.25">
      <c r="O553357" s="4"/>
    </row>
    <row r="553358" spans="15:15" x14ac:dyDescent="0.25">
      <c r="O553358" s="4"/>
    </row>
    <row r="553359" spans="15:15" x14ac:dyDescent="0.25">
      <c r="O553359" s="4"/>
    </row>
    <row r="553360" spans="15:15" x14ac:dyDescent="0.25">
      <c r="O553360" s="4"/>
    </row>
    <row r="553361" spans="15:15" x14ac:dyDescent="0.25">
      <c r="O553361" s="4"/>
    </row>
    <row r="553362" spans="15:15" x14ac:dyDescent="0.25">
      <c r="O553362" s="4"/>
    </row>
    <row r="553363" spans="15:15" x14ac:dyDescent="0.25">
      <c r="O553363" s="4"/>
    </row>
    <row r="553364" spans="15:15" x14ac:dyDescent="0.25">
      <c r="O553364" s="4"/>
    </row>
    <row r="553365" spans="15:15" x14ac:dyDescent="0.25">
      <c r="O553365" s="4"/>
    </row>
    <row r="553366" spans="15:15" x14ac:dyDescent="0.25">
      <c r="O553366" s="4"/>
    </row>
    <row r="553367" spans="15:15" x14ac:dyDescent="0.25">
      <c r="O553367" s="4"/>
    </row>
    <row r="553368" spans="15:15" x14ac:dyDescent="0.25">
      <c r="O553368" s="4"/>
    </row>
    <row r="553369" spans="15:15" x14ac:dyDescent="0.25">
      <c r="O553369" s="4"/>
    </row>
    <row r="553370" spans="15:15" x14ac:dyDescent="0.25">
      <c r="O553370" s="4"/>
    </row>
    <row r="553371" spans="15:15" x14ac:dyDescent="0.25">
      <c r="O553371" s="4"/>
    </row>
    <row r="553372" spans="15:15" x14ac:dyDescent="0.25">
      <c r="O553372" s="4"/>
    </row>
    <row r="553373" spans="15:15" x14ac:dyDescent="0.25">
      <c r="O553373" s="4"/>
    </row>
    <row r="553374" spans="15:15" x14ac:dyDescent="0.25">
      <c r="O553374" s="4"/>
    </row>
    <row r="553375" spans="15:15" x14ac:dyDescent="0.25">
      <c r="O553375" s="4"/>
    </row>
    <row r="553376" spans="15:15" x14ac:dyDescent="0.25">
      <c r="O553376" s="4"/>
    </row>
    <row r="553377" spans="15:15" x14ac:dyDescent="0.25">
      <c r="O553377" s="4"/>
    </row>
    <row r="553378" spans="15:15" x14ac:dyDescent="0.25">
      <c r="O553378" s="4"/>
    </row>
    <row r="553379" spans="15:15" x14ac:dyDescent="0.25">
      <c r="O553379" s="4"/>
    </row>
    <row r="553380" spans="15:15" x14ac:dyDescent="0.25">
      <c r="O553380" s="4"/>
    </row>
    <row r="553381" spans="15:15" x14ac:dyDescent="0.25">
      <c r="O553381" s="4"/>
    </row>
    <row r="553382" spans="15:15" x14ac:dyDescent="0.25">
      <c r="O553382" s="4"/>
    </row>
    <row r="553383" spans="15:15" x14ac:dyDescent="0.25">
      <c r="O553383" s="4"/>
    </row>
    <row r="553384" spans="15:15" x14ac:dyDescent="0.25">
      <c r="O553384" s="4"/>
    </row>
    <row r="553385" spans="15:15" x14ac:dyDescent="0.25">
      <c r="O553385" s="4"/>
    </row>
    <row r="553386" spans="15:15" x14ac:dyDescent="0.25">
      <c r="O553386" s="4"/>
    </row>
    <row r="553387" spans="15:15" x14ac:dyDescent="0.25">
      <c r="O553387" s="4"/>
    </row>
    <row r="553388" spans="15:15" x14ac:dyDescent="0.25">
      <c r="O553388" s="4"/>
    </row>
    <row r="553389" spans="15:15" x14ac:dyDescent="0.25">
      <c r="O553389" s="4"/>
    </row>
    <row r="553390" spans="15:15" x14ac:dyDescent="0.25">
      <c r="O553390" s="4"/>
    </row>
    <row r="553391" spans="15:15" x14ac:dyDescent="0.25">
      <c r="O553391" s="4"/>
    </row>
    <row r="553392" spans="15:15" x14ac:dyDescent="0.25">
      <c r="O553392" s="4"/>
    </row>
    <row r="553393" spans="15:15" x14ac:dyDescent="0.25">
      <c r="O553393" s="4"/>
    </row>
    <row r="553394" spans="15:15" x14ac:dyDescent="0.25">
      <c r="O553394" s="4"/>
    </row>
    <row r="553395" spans="15:15" x14ac:dyDescent="0.25">
      <c r="O553395" s="4"/>
    </row>
    <row r="553396" spans="15:15" x14ac:dyDescent="0.25">
      <c r="O553396" s="4"/>
    </row>
    <row r="553397" spans="15:15" x14ac:dyDescent="0.25">
      <c r="O553397" s="4"/>
    </row>
    <row r="553398" spans="15:15" x14ac:dyDescent="0.25">
      <c r="O553398" s="4"/>
    </row>
    <row r="553399" spans="15:15" x14ac:dyDescent="0.25">
      <c r="O553399" s="4"/>
    </row>
    <row r="553400" spans="15:15" x14ac:dyDescent="0.25">
      <c r="O553400" s="4"/>
    </row>
    <row r="553401" spans="15:15" x14ac:dyDescent="0.25">
      <c r="O553401" s="4"/>
    </row>
    <row r="553402" spans="15:15" x14ac:dyDescent="0.25">
      <c r="O553402" s="4"/>
    </row>
    <row r="553403" spans="15:15" x14ac:dyDescent="0.25">
      <c r="O553403" s="4"/>
    </row>
    <row r="553404" spans="15:15" x14ac:dyDescent="0.25">
      <c r="O553404" s="4"/>
    </row>
    <row r="553405" spans="15:15" x14ac:dyDescent="0.25">
      <c r="O553405" s="4"/>
    </row>
    <row r="553406" spans="15:15" x14ac:dyDescent="0.25">
      <c r="O553406" s="4"/>
    </row>
    <row r="553407" spans="15:15" x14ac:dyDescent="0.25">
      <c r="O553407" s="4"/>
    </row>
    <row r="553408" spans="15:15" x14ac:dyDescent="0.25">
      <c r="O553408" s="4"/>
    </row>
    <row r="553409" spans="15:15" x14ac:dyDescent="0.25">
      <c r="O553409" s="4"/>
    </row>
    <row r="553410" spans="15:15" x14ac:dyDescent="0.25">
      <c r="O553410" s="4"/>
    </row>
    <row r="553411" spans="15:15" x14ac:dyDescent="0.25">
      <c r="O553411" s="4"/>
    </row>
    <row r="553412" spans="15:15" x14ac:dyDescent="0.25">
      <c r="O553412" s="4"/>
    </row>
    <row r="553413" spans="15:15" x14ac:dyDescent="0.25">
      <c r="O553413" s="4"/>
    </row>
    <row r="553414" spans="15:15" x14ac:dyDescent="0.25">
      <c r="O553414" s="4"/>
    </row>
    <row r="553415" spans="15:15" x14ac:dyDescent="0.25">
      <c r="O553415" s="4"/>
    </row>
    <row r="553416" spans="15:15" x14ac:dyDescent="0.25">
      <c r="O553416" s="4"/>
    </row>
    <row r="553417" spans="15:15" x14ac:dyDescent="0.25">
      <c r="O553417" s="4"/>
    </row>
    <row r="553418" spans="15:15" x14ac:dyDescent="0.25">
      <c r="O553418" s="4"/>
    </row>
    <row r="553419" spans="15:15" x14ac:dyDescent="0.25">
      <c r="O553419" s="4"/>
    </row>
    <row r="553420" spans="15:15" x14ac:dyDescent="0.25">
      <c r="O553420" s="4"/>
    </row>
    <row r="553421" spans="15:15" x14ac:dyDescent="0.25">
      <c r="O553421" s="4"/>
    </row>
    <row r="553422" spans="15:15" x14ac:dyDescent="0.25">
      <c r="O553422" s="4"/>
    </row>
    <row r="553423" spans="15:15" x14ac:dyDescent="0.25">
      <c r="O553423" s="4"/>
    </row>
    <row r="553424" spans="15:15" x14ac:dyDescent="0.25">
      <c r="O553424" s="4"/>
    </row>
    <row r="553425" spans="15:15" x14ac:dyDescent="0.25">
      <c r="O553425" s="4"/>
    </row>
    <row r="553426" spans="15:15" x14ac:dyDescent="0.25">
      <c r="O553426" s="4"/>
    </row>
    <row r="553427" spans="15:15" x14ac:dyDescent="0.25">
      <c r="O553427" s="4"/>
    </row>
    <row r="553428" spans="15:15" x14ac:dyDescent="0.25">
      <c r="O553428" s="4"/>
    </row>
    <row r="553429" spans="15:15" x14ac:dyDescent="0.25">
      <c r="O553429" s="4"/>
    </row>
    <row r="553430" spans="15:15" x14ac:dyDescent="0.25">
      <c r="O553430" s="4"/>
    </row>
    <row r="553431" spans="15:15" x14ac:dyDescent="0.25">
      <c r="O553431" s="4"/>
    </row>
    <row r="553432" spans="15:15" x14ac:dyDescent="0.25">
      <c r="O553432" s="4"/>
    </row>
    <row r="553433" spans="15:15" x14ac:dyDescent="0.25">
      <c r="O553433" s="4"/>
    </row>
    <row r="553434" spans="15:15" x14ac:dyDescent="0.25">
      <c r="O553434" s="4"/>
    </row>
    <row r="553435" spans="15:15" x14ac:dyDescent="0.25">
      <c r="O553435" s="4"/>
    </row>
    <row r="553436" spans="15:15" x14ac:dyDescent="0.25">
      <c r="O553436" s="4"/>
    </row>
    <row r="553437" spans="15:15" x14ac:dyDescent="0.25">
      <c r="O553437" s="4"/>
    </row>
    <row r="553438" spans="15:15" x14ac:dyDescent="0.25">
      <c r="O553438" s="4"/>
    </row>
    <row r="553439" spans="15:15" x14ac:dyDescent="0.25">
      <c r="O553439" s="4"/>
    </row>
    <row r="553440" spans="15:15" x14ac:dyDescent="0.25">
      <c r="O553440" s="4"/>
    </row>
    <row r="553441" spans="15:15" x14ac:dyDescent="0.25">
      <c r="O553441" s="4"/>
    </row>
    <row r="553442" spans="15:15" x14ac:dyDescent="0.25">
      <c r="O553442" s="4"/>
    </row>
    <row r="553443" spans="15:15" x14ac:dyDescent="0.25">
      <c r="O553443" s="4"/>
    </row>
    <row r="553444" spans="15:15" x14ac:dyDescent="0.25">
      <c r="O553444" s="4"/>
    </row>
    <row r="553445" spans="15:15" x14ac:dyDescent="0.25">
      <c r="O553445" s="4"/>
    </row>
    <row r="553446" spans="15:15" x14ac:dyDescent="0.25">
      <c r="O553446" s="4"/>
    </row>
    <row r="553447" spans="15:15" x14ac:dyDescent="0.25">
      <c r="O553447" s="4"/>
    </row>
    <row r="553448" spans="15:15" x14ac:dyDescent="0.25">
      <c r="O553448" s="4"/>
    </row>
    <row r="553449" spans="15:15" x14ac:dyDescent="0.25">
      <c r="O553449" s="4"/>
    </row>
    <row r="553450" spans="15:15" x14ac:dyDescent="0.25">
      <c r="O553450" s="4"/>
    </row>
    <row r="553451" spans="15:15" x14ac:dyDescent="0.25">
      <c r="O553451" s="4"/>
    </row>
    <row r="553452" spans="15:15" x14ac:dyDescent="0.25">
      <c r="O553452" s="4"/>
    </row>
    <row r="553453" spans="15:15" x14ac:dyDescent="0.25">
      <c r="O553453" s="4"/>
    </row>
    <row r="553454" spans="15:15" x14ac:dyDescent="0.25">
      <c r="O553454" s="4"/>
    </row>
    <row r="553455" spans="15:15" x14ac:dyDescent="0.25">
      <c r="O553455" s="4"/>
    </row>
    <row r="553456" spans="15:15" x14ac:dyDescent="0.25">
      <c r="O553456" s="4"/>
    </row>
    <row r="553457" spans="15:15" x14ac:dyDescent="0.25">
      <c r="O553457" s="4"/>
    </row>
    <row r="553458" spans="15:15" x14ac:dyDescent="0.25">
      <c r="O553458" s="4"/>
    </row>
    <row r="553459" spans="15:15" x14ac:dyDescent="0.25">
      <c r="O553459" s="4"/>
    </row>
    <row r="553460" spans="15:15" x14ac:dyDescent="0.25">
      <c r="O553460" s="4"/>
    </row>
    <row r="553461" spans="15:15" x14ac:dyDescent="0.25">
      <c r="O553461" s="4"/>
    </row>
    <row r="553462" spans="15:15" x14ac:dyDescent="0.25">
      <c r="O553462" s="4"/>
    </row>
    <row r="553463" spans="15:15" x14ac:dyDescent="0.25">
      <c r="O553463" s="4"/>
    </row>
    <row r="553464" spans="15:15" x14ac:dyDescent="0.25">
      <c r="O553464" s="4"/>
    </row>
    <row r="553465" spans="15:15" x14ac:dyDescent="0.25">
      <c r="O553465" s="4"/>
    </row>
    <row r="553466" spans="15:15" x14ac:dyDescent="0.25">
      <c r="O553466" s="4"/>
    </row>
    <row r="553467" spans="15:15" x14ac:dyDescent="0.25">
      <c r="O553467" s="4"/>
    </row>
    <row r="553468" spans="15:15" x14ac:dyDescent="0.25">
      <c r="O553468" s="4"/>
    </row>
    <row r="553469" spans="15:15" x14ac:dyDescent="0.25">
      <c r="O553469" s="4"/>
    </row>
    <row r="553470" spans="15:15" x14ac:dyDescent="0.25">
      <c r="O553470" s="4"/>
    </row>
    <row r="553471" spans="15:15" x14ac:dyDescent="0.25">
      <c r="O553471" s="4"/>
    </row>
    <row r="553472" spans="15:15" x14ac:dyDescent="0.25">
      <c r="O553472" s="4"/>
    </row>
    <row r="553473" spans="15:15" x14ac:dyDescent="0.25">
      <c r="O553473" s="4"/>
    </row>
    <row r="553474" spans="15:15" x14ac:dyDescent="0.25">
      <c r="O553474" s="4"/>
    </row>
    <row r="553475" spans="15:15" x14ac:dyDescent="0.25">
      <c r="O553475" s="4"/>
    </row>
    <row r="553476" spans="15:15" x14ac:dyDescent="0.25">
      <c r="O553476" s="4"/>
    </row>
    <row r="553477" spans="15:15" x14ac:dyDescent="0.25">
      <c r="O553477" s="4"/>
    </row>
    <row r="553478" spans="15:15" x14ac:dyDescent="0.25">
      <c r="O553478" s="4"/>
    </row>
    <row r="553479" spans="15:15" x14ac:dyDescent="0.25">
      <c r="O553479" s="4"/>
    </row>
    <row r="553480" spans="15:15" x14ac:dyDescent="0.25">
      <c r="O553480" s="4"/>
    </row>
    <row r="553481" spans="15:15" x14ac:dyDescent="0.25">
      <c r="O553481" s="4"/>
    </row>
    <row r="553482" spans="15:15" x14ac:dyDescent="0.25">
      <c r="O553482" s="4"/>
    </row>
    <row r="553483" spans="15:15" x14ac:dyDescent="0.25">
      <c r="O553483" s="4"/>
    </row>
    <row r="553484" spans="15:15" x14ac:dyDescent="0.25">
      <c r="O553484" s="4"/>
    </row>
    <row r="553485" spans="15:15" x14ac:dyDescent="0.25">
      <c r="O553485" s="4"/>
    </row>
    <row r="553486" spans="15:15" x14ac:dyDescent="0.25">
      <c r="O553486" s="4"/>
    </row>
    <row r="553487" spans="15:15" x14ac:dyDescent="0.25">
      <c r="O553487" s="4"/>
    </row>
    <row r="553488" spans="15:15" x14ac:dyDescent="0.25">
      <c r="O553488" s="4"/>
    </row>
    <row r="553489" spans="15:15" x14ac:dyDescent="0.25">
      <c r="O553489" s="4"/>
    </row>
    <row r="553490" spans="15:15" x14ac:dyDescent="0.25">
      <c r="O553490" s="4"/>
    </row>
    <row r="553491" spans="15:15" x14ac:dyDescent="0.25">
      <c r="O553491" s="4"/>
    </row>
    <row r="553492" spans="15:15" x14ac:dyDescent="0.25">
      <c r="O553492" s="4"/>
    </row>
    <row r="553493" spans="15:15" x14ac:dyDescent="0.25">
      <c r="O553493" s="4"/>
    </row>
    <row r="553494" spans="15:15" x14ac:dyDescent="0.25">
      <c r="O553494" s="4"/>
    </row>
    <row r="553495" spans="15:15" x14ac:dyDescent="0.25">
      <c r="O553495" s="4"/>
    </row>
    <row r="553496" spans="15:15" x14ac:dyDescent="0.25">
      <c r="O553496" s="4"/>
    </row>
    <row r="553497" spans="15:15" x14ac:dyDescent="0.25">
      <c r="O553497" s="4"/>
    </row>
    <row r="553498" spans="15:15" x14ac:dyDescent="0.25">
      <c r="O553498" s="4"/>
    </row>
    <row r="553499" spans="15:15" x14ac:dyDescent="0.25">
      <c r="O553499" s="4"/>
    </row>
    <row r="553500" spans="15:15" x14ac:dyDescent="0.25">
      <c r="O553500" s="4"/>
    </row>
    <row r="553501" spans="15:15" x14ac:dyDescent="0.25">
      <c r="O553501" s="4"/>
    </row>
    <row r="553502" spans="15:15" x14ac:dyDescent="0.25">
      <c r="O553502" s="4"/>
    </row>
    <row r="553503" spans="15:15" x14ac:dyDescent="0.25">
      <c r="O553503" s="4"/>
    </row>
    <row r="553504" spans="15:15" x14ac:dyDescent="0.25">
      <c r="O553504" s="4"/>
    </row>
    <row r="553505" spans="15:15" x14ac:dyDescent="0.25">
      <c r="O553505" s="4"/>
    </row>
    <row r="553506" spans="15:15" x14ac:dyDescent="0.25">
      <c r="O553506" s="4"/>
    </row>
    <row r="553507" spans="15:15" x14ac:dyDescent="0.25">
      <c r="O553507" s="4"/>
    </row>
    <row r="553508" spans="15:15" x14ac:dyDescent="0.25">
      <c r="O553508" s="4"/>
    </row>
    <row r="553509" spans="15:15" x14ac:dyDescent="0.25">
      <c r="O553509" s="4"/>
    </row>
    <row r="553510" spans="15:15" x14ac:dyDescent="0.25">
      <c r="O553510" s="4"/>
    </row>
    <row r="553511" spans="15:15" x14ac:dyDescent="0.25">
      <c r="O553511" s="4"/>
    </row>
    <row r="553512" spans="15:15" x14ac:dyDescent="0.25">
      <c r="O553512" s="4"/>
    </row>
    <row r="553513" spans="15:15" x14ac:dyDescent="0.25">
      <c r="O553513" s="4"/>
    </row>
    <row r="553514" spans="15:15" x14ac:dyDescent="0.25">
      <c r="O553514" s="4"/>
    </row>
    <row r="553515" spans="15:15" x14ac:dyDescent="0.25">
      <c r="O553515" s="4"/>
    </row>
    <row r="553516" spans="15:15" x14ac:dyDescent="0.25">
      <c r="O553516" s="4"/>
    </row>
    <row r="553517" spans="15:15" x14ac:dyDescent="0.25">
      <c r="O553517" s="4"/>
    </row>
    <row r="553518" spans="15:15" x14ac:dyDescent="0.25">
      <c r="O553518" s="4"/>
    </row>
    <row r="553519" spans="15:15" x14ac:dyDescent="0.25">
      <c r="O553519" s="4"/>
    </row>
    <row r="553520" spans="15:15" x14ac:dyDescent="0.25">
      <c r="O553520" s="4"/>
    </row>
    <row r="553521" spans="15:15" x14ac:dyDescent="0.25">
      <c r="O553521" s="4"/>
    </row>
    <row r="553522" spans="15:15" x14ac:dyDescent="0.25">
      <c r="O553522" s="4"/>
    </row>
    <row r="553523" spans="15:15" x14ac:dyDescent="0.25">
      <c r="O553523" s="4"/>
    </row>
    <row r="553524" spans="15:15" x14ac:dyDescent="0.25">
      <c r="O553524" s="4"/>
    </row>
    <row r="553525" spans="15:15" x14ac:dyDescent="0.25">
      <c r="O553525" s="4"/>
    </row>
    <row r="553526" spans="15:15" x14ac:dyDescent="0.25">
      <c r="O553526" s="4"/>
    </row>
    <row r="553527" spans="15:15" x14ac:dyDescent="0.25">
      <c r="O553527" s="4"/>
    </row>
    <row r="553528" spans="15:15" x14ac:dyDescent="0.25">
      <c r="O553528" s="4"/>
    </row>
    <row r="553529" spans="15:15" x14ac:dyDescent="0.25">
      <c r="O553529" s="4"/>
    </row>
    <row r="553530" spans="15:15" x14ac:dyDescent="0.25">
      <c r="O553530" s="4"/>
    </row>
    <row r="553531" spans="15:15" x14ac:dyDescent="0.25">
      <c r="O553531" s="4"/>
    </row>
    <row r="553532" spans="15:15" x14ac:dyDescent="0.25">
      <c r="O553532" s="4"/>
    </row>
    <row r="553533" spans="15:15" x14ac:dyDescent="0.25">
      <c r="O553533" s="4"/>
    </row>
    <row r="553534" spans="15:15" x14ac:dyDescent="0.25">
      <c r="O553534" s="4"/>
    </row>
    <row r="553535" spans="15:15" x14ac:dyDescent="0.25">
      <c r="O553535" s="4"/>
    </row>
    <row r="553536" spans="15:15" x14ac:dyDescent="0.25">
      <c r="O553536" s="4"/>
    </row>
    <row r="553537" spans="15:15" x14ac:dyDescent="0.25">
      <c r="O553537" s="4"/>
    </row>
    <row r="553538" spans="15:15" x14ac:dyDescent="0.25">
      <c r="O553538" s="4"/>
    </row>
    <row r="553539" spans="15:15" x14ac:dyDescent="0.25">
      <c r="O553539" s="4"/>
    </row>
    <row r="553540" spans="15:15" x14ac:dyDescent="0.25">
      <c r="O553540" s="4"/>
    </row>
    <row r="553541" spans="15:15" x14ac:dyDescent="0.25">
      <c r="O553541" s="4"/>
    </row>
    <row r="553542" spans="15:15" x14ac:dyDescent="0.25">
      <c r="O553542" s="4"/>
    </row>
    <row r="553543" spans="15:15" x14ac:dyDescent="0.25">
      <c r="O553543" s="4"/>
    </row>
    <row r="553544" spans="15:15" x14ac:dyDescent="0.25">
      <c r="O553544" s="4"/>
    </row>
    <row r="553545" spans="15:15" x14ac:dyDescent="0.25">
      <c r="O553545" s="4"/>
    </row>
    <row r="553546" spans="15:15" x14ac:dyDescent="0.25">
      <c r="O553546" s="4"/>
    </row>
    <row r="553547" spans="15:15" x14ac:dyDescent="0.25">
      <c r="O553547" s="4"/>
    </row>
    <row r="553548" spans="15:15" x14ac:dyDescent="0.25">
      <c r="O553548" s="4"/>
    </row>
    <row r="553549" spans="15:15" x14ac:dyDescent="0.25">
      <c r="O553549" s="4"/>
    </row>
    <row r="553550" spans="15:15" x14ac:dyDescent="0.25">
      <c r="O553550" s="4"/>
    </row>
    <row r="553551" spans="15:15" x14ac:dyDescent="0.25">
      <c r="O553551" s="4"/>
    </row>
    <row r="553552" spans="15:15" x14ac:dyDescent="0.25">
      <c r="O553552" s="4"/>
    </row>
    <row r="553553" spans="15:15" x14ac:dyDescent="0.25">
      <c r="O553553" s="4"/>
    </row>
    <row r="553554" spans="15:15" x14ac:dyDescent="0.25">
      <c r="O553554" s="4"/>
    </row>
    <row r="553555" spans="15:15" x14ac:dyDescent="0.25">
      <c r="O553555" s="4"/>
    </row>
    <row r="553556" spans="15:15" x14ac:dyDescent="0.25">
      <c r="O553556" s="4"/>
    </row>
    <row r="553557" spans="15:15" x14ac:dyDescent="0.25">
      <c r="O553557" s="4"/>
    </row>
    <row r="553558" spans="15:15" x14ac:dyDescent="0.25">
      <c r="O553558" s="4"/>
    </row>
    <row r="553559" spans="15:15" x14ac:dyDescent="0.25">
      <c r="O553559" s="4"/>
    </row>
    <row r="553560" spans="15:15" x14ac:dyDescent="0.25">
      <c r="O553560" s="4"/>
    </row>
    <row r="553561" spans="15:15" x14ac:dyDescent="0.25">
      <c r="O553561" s="4"/>
    </row>
    <row r="553562" spans="15:15" x14ac:dyDescent="0.25">
      <c r="O553562" s="4"/>
    </row>
    <row r="553563" spans="15:15" x14ac:dyDescent="0.25">
      <c r="O553563" s="4"/>
    </row>
    <row r="553564" spans="15:15" x14ac:dyDescent="0.25">
      <c r="O553564" s="4"/>
    </row>
    <row r="553565" spans="15:15" x14ac:dyDescent="0.25">
      <c r="O553565" s="4"/>
    </row>
    <row r="553566" spans="15:15" x14ac:dyDescent="0.25">
      <c r="O553566" s="4"/>
    </row>
    <row r="553567" spans="15:15" x14ac:dyDescent="0.25">
      <c r="O553567" s="4"/>
    </row>
    <row r="553568" spans="15:15" x14ac:dyDescent="0.25">
      <c r="O553568" s="4"/>
    </row>
    <row r="553569" spans="15:15" x14ac:dyDescent="0.25">
      <c r="O553569" s="4"/>
    </row>
    <row r="553570" spans="15:15" x14ac:dyDescent="0.25">
      <c r="O553570" s="4"/>
    </row>
    <row r="553571" spans="15:15" x14ac:dyDescent="0.25">
      <c r="O553571" s="4"/>
    </row>
    <row r="553572" spans="15:15" x14ac:dyDescent="0.25">
      <c r="O553572" s="4"/>
    </row>
    <row r="553573" spans="15:15" x14ac:dyDescent="0.25">
      <c r="O553573" s="4"/>
    </row>
    <row r="553574" spans="15:15" x14ac:dyDescent="0.25">
      <c r="O553574" s="4"/>
    </row>
    <row r="553575" spans="15:15" x14ac:dyDescent="0.25">
      <c r="O553575" s="4"/>
    </row>
    <row r="553576" spans="15:15" x14ac:dyDescent="0.25">
      <c r="O553576" s="4"/>
    </row>
    <row r="553577" spans="15:15" x14ac:dyDescent="0.25">
      <c r="O553577" s="4"/>
    </row>
    <row r="553578" spans="15:15" x14ac:dyDescent="0.25">
      <c r="O553578" s="4"/>
    </row>
    <row r="553579" spans="15:15" x14ac:dyDescent="0.25">
      <c r="O553579" s="4"/>
    </row>
    <row r="553580" spans="15:15" x14ac:dyDescent="0.25">
      <c r="O553580" s="4"/>
    </row>
    <row r="553581" spans="15:15" x14ac:dyDescent="0.25">
      <c r="O553581" s="4"/>
    </row>
    <row r="553582" spans="15:15" x14ac:dyDescent="0.25">
      <c r="O553582" s="4"/>
    </row>
    <row r="553583" spans="15:15" x14ac:dyDescent="0.25">
      <c r="O553583" s="4"/>
    </row>
    <row r="553584" spans="15:15" x14ac:dyDescent="0.25">
      <c r="O553584" s="4"/>
    </row>
    <row r="553585" spans="15:15" x14ac:dyDescent="0.25">
      <c r="O553585" s="4"/>
    </row>
    <row r="553586" spans="15:15" x14ac:dyDescent="0.25">
      <c r="O553586" s="4"/>
    </row>
    <row r="553587" spans="15:15" x14ac:dyDescent="0.25">
      <c r="O553587" s="4"/>
    </row>
    <row r="553588" spans="15:15" x14ac:dyDescent="0.25">
      <c r="O553588" s="4"/>
    </row>
    <row r="553589" spans="15:15" x14ac:dyDescent="0.25">
      <c r="O553589" s="4"/>
    </row>
    <row r="553590" spans="15:15" x14ac:dyDescent="0.25">
      <c r="O553590" s="4"/>
    </row>
    <row r="553591" spans="15:15" x14ac:dyDescent="0.25">
      <c r="O553591" s="4"/>
    </row>
    <row r="553592" spans="15:15" x14ac:dyDescent="0.25">
      <c r="O553592" s="4"/>
    </row>
    <row r="553593" spans="15:15" x14ac:dyDescent="0.25">
      <c r="O553593" s="4"/>
    </row>
    <row r="553594" spans="15:15" x14ac:dyDescent="0.25">
      <c r="O553594" s="4"/>
    </row>
    <row r="553595" spans="15:15" x14ac:dyDescent="0.25">
      <c r="O553595" s="4"/>
    </row>
    <row r="553596" spans="15:15" x14ac:dyDescent="0.25">
      <c r="O553596" s="4"/>
    </row>
    <row r="553597" spans="15:15" x14ac:dyDescent="0.25">
      <c r="O553597" s="4"/>
    </row>
    <row r="553598" spans="15:15" x14ac:dyDescent="0.25">
      <c r="O553598" s="4"/>
    </row>
    <row r="553599" spans="15:15" x14ac:dyDescent="0.25">
      <c r="O553599" s="4"/>
    </row>
    <row r="553600" spans="15:15" x14ac:dyDescent="0.25">
      <c r="O553600" s="4"/>
    </row>
    <row r="553601" spans="15:15" x14ac:dyDescent="0.25">
      <c r="O553601" s="4"/>
    </row>
    <row r="553602" spans="15:15" x14ac:dyDescent="0.25">
      <c r="O553602" s="4"/>
    </row>
    <row r="553603" spans="15:15" x14ac:dyDescent="0.25">
      <c r="O553603" s="4"/>
    </row>
    <row r="553604" spans="15:15" x14ac:dyDescent="0.25">
      <c r="O553604" s="4"/>
    </row>
    <row r="553605" spans="15:15" x14ac:dyDescent="0.25">
      <c r="O553605" s="4"/>
    </row>
    <row r="553606" spans="15:15" x14ac:dyDescent="0.25">
      <c r="O553606" s="4"/>
    </row>
    <row r="553607" spans="15:15" x14ac:dyDescent="0.25">
      <c r="O553607" s="4"/>
    </row>
    <row r="553608" spans="15:15" x14ac:dyDescent="0.25">
      <c r="O553608" s="4"/>
    </row>
    <row r="553609" spans="15:15" x14ac:dyDescent="0.25">
      <c r="O553609" s="4"/>
    </row>
    <row r="553610" spans="15:15" x14ac:dyDescent="0.25">
      <c r="O553610" s="4"/>
    </row>
    <row r="553611" spans="15:15" x14ac:dyDescent="0.25">
      <c r="O553611" s="4"/>
    </row>
    <row r="553612" spans="15:15" x14ac:dyDescent="0.25">
      <c r="O553612" s="4"/>
    </row>
    <row r="553613" spans="15:15" x14ac:dyDescent="0.25">
      <c r="O553613" s="4"/>
    </row>
    <row r="553614" spans="15:15" x14ac:dyDescent="0.25">
      <c r="O553614" s="4"/>
    </row>
    <row r="553615" spans="15:15" x14ac:dyDescent="0.25">
      <c r="O553615" s="4"/>
    </row>
    <row r="553616" spans="15:15" x14ac:dyDescent="0.25">
      <c r="O553616" s="4"/>
    </row>
    <row r="553617" spans="15:15" x14ac:dyDescent="0.25">
      <c r="O553617" s="4"/>
    </row>
    <row r="553618" spans="15:15" x14ac:dyDescent="0.25">
      <c r="O553618" s="4"/>
    </row>
    <row r="553619" spans="15:15" x14ac:dyDescent="0.25">
      <c r="O553619" s="4"/>
    </row>
    <row r="553620" spans="15:15" x14ac:dyDescent="0.25">
      <c r="O553620" s="4"/>
    </row>
    <row r="553621" spans="15:15" x14ac:dyDescent="0.25">
      <c r="O553621" s="4"/>
    </row>
    <row r="553622" spans="15:15" x14ac:dyDescent="0.25">
      <c r="O553622" s="4"/>
    </row>
    <row r="553623" spans="15:15" x14ac:dyDescent="0.25">
      <c r="O553623" s="4"/>
    </row>
    <row r="553624" spans="15:15" x14ac:dyDescent="0.25">
      <c r="O553624" s="4"/>
    </row>
    <row r="553625" spans="15:15" x14ac:dyDescent="0.25">
      <c r="O553625" s="4"/>
    </row>
    <row r="553626" spans="15:15" x14ac:dyDescent="0.25">
      <c r="O553626" s="4"/>
    </row>
    <row r="553627" spans="15:15" x14ac:dyDescent="0.25">
      <c r="O553627" s="4"/>
    </row>
    <row r="553628" spans="15:15" x14ac:dyDescent="0.25">
      <c r="O553628" s="4"/>
    </row>
    <row r="553629" spans="15:15" x14ac:dyDescent="0.25">
      <c r="O553629" s="4"/>
    </row>
    <row r="553630" spans="15:15" x14ac:dyDescent="0.25">
      <c r="O553630" s="4"/>
    </row>
    <row r="553631" spans="15:15" x14ac:dyDescent="0.25">
      <c r="O553631" s="4"/>
    </row>
    <row r="553632" spans="15:15" x14ac:dyDescent="0.25">
      <c r="O553632" s="4"/>
    </row>
    <row r="553633" spans="15:15" x14ac:dyDescent="0.25">
      <c r="O553633" s="4"/>
    </row>
    <row r="553634" spans="15:15" x14ac:dyDescent="0.25">
      <c r="O553634" s="4"/>
    </row>
    <row r="553635" spans="15:15" x14ac:dyDescent="0.25">
      <c r="O553635" s="4"/>
    </row>
    <row r="553636" spans="15:15" x14ac:dyDescent="0.25">
      <c r="O553636" s="4"/>
    </row>
    <row r="553637" spans="15:15" x14ac:dyDescent="0.25">
      <c r="O553637" s="4"/>
    </row>
    <row r="553638" spans="15:15" x14ac:dyDescent="0.25">
      <c r="O553638" s="4"/>
    </row>
    <row r="553639" spans="15:15" x14ac:dyDescent="0.25">
      <c r="O553639" s="4"/>
    </row>
    <row r="553640" spans="15:15" x14ac:dyDescent="0.25">
      <c r="O553640" s="4"/>
    </row>
    <row r="553641" spans="15:15" x14ac:dyDescent="0.25">
      <c r="O553641" s="4"/>
    </row>
    <row r="553642" spans="15:15" x14ac:dyDescent="0.25">
      <c r="O553642" s="4"/>
    </row>
    <row r="553643" spans="15:15" x14ac:dyDescent="0.25">
      <c r="O553643" s="4"/>
    </row>
    <row r="553644" spans="15:15" x14ac:dyDescent="0.25">
      <c r="O553644" s="4"/>
    </row>
    <row r="553645" spans="15:15" x14ac:dyDescent="0.25">
      <c r="O553645" s="4"/>
    </row>
    <row r="553646" spans="15:15" x14ac:dyDescent="0.25">
      <c r="O553646" s="4"/>
    </row>
    <row r="553647" spans="15:15" x14ac:dyDescent="0.25">
      <c r="O553647" s="4"/>
    </row>
    <row r="553648" spans="15:15" x14ac:dyDescent="0.25">
      <c r="O553648" s="4"/>
    </row>
    <row r="553649" spans="15:15" x14ac:dyDescent="0.25">
      <c r="O553649" s="4"/>
    </row>
    <row r="553650" spans="15:15" x14ac:dyDescent="0.25">
      <c r="O553650" s="4"/>
    </row>
    <row r="553651" spans="15:15" x14ac:dyDescent="0.25">
      <c r="O553651" s="4"/>
    </row>
    <row r="553652" spans="15:15" x14ac:dyDescent="0.25">
      <c r="O553652" s="4"/>
    </row>
    <row r="553653" spans="15:15" x14ac:dyDescent="0.25">
      <c r="O553653" s="4"/>
    </row>
    <row r="553654" spans="15:15" x14ac:dyDescent="0.25">
      <c r="O553654" s="4"/>
    </row>
    <row r="553655" spans="15:15" x14ac:dyDescent="0.25">
      <c r="O553655" s="4"/>
    </row>
    <row r="553656" spans="15:15" x14ac:dyDescent="0.25">
      <c r="O553656" s="4"/>
    </row>
    <row r="553657" spans="15:15" x14ac:dyDescent="0.25">
      <c r="O553657" s="4"/>
    </row>
    <row r="553658" spans="15:15" x14ac:dyDescent="0.25">
      <c r="O553658" s="4"/>
    </row>
    <row r="553659" spans="15:15" x14ac:dyDescent="0.25">
      <c r="O553659" s="4"/>
    </row>
    <row r="553660" spans="15:15" x14ac:dyDescent="0.25">
      <c r="O553660" s="4"/>
    </row>
    <row r="553661" spans="15:15" x14ac:dyDescent="0.25">
      <c r="O553661" s="4"/>
    </row>
    <row r="553662" spans="15:15" x14ac:dyDescent="0.25">
      <c r="O553662" s="4"/>
    </row>
    <row r="553663" spans="15:15" x14ac:dyDescent="0.25">
      <c r="O553663" s="4"/>
    </row>
    <row r="553664" spans="15:15" x14ac:dyDescent="0.25">
      <c r="O553664" s="4"/>
    </row>
    <row r="553665" spans="15:15" x14ac:dyDescent="0.25">
      <c r="O553665" s="4"/>
    </row>
    <row r="553666" spans="15:15" x14ac:dyDescent="0.25">
      <c r="O553666" s="4"/>
    </row>
    <row r="553667" spans="15:15" x14ac:dyDescent="0.25">
      <c r="O553667" s="4"/>
    </row>
    <row r="553668" spans="15:15" x14ac:dyDescent="0.25">
      <c r="O553668" s="4"/>
    </row>
    <row r="553669" spans="15:15" x14ac:dyDescent="0.25">
      <c r="O553669" s="4"/>
    </row>
    <row r="553670" spans="15:15" x14ac:dyDescent="0.25">
      <c r="O553670" s="4"/>
    </row>
    <row r="553671" spans="15:15" x14ac:dyDescent="0.25">
      <c r="O553671" s="4"/>
    </row>
    <row r="553672" spans="15:15" x14ac:dyDescent="0.25">
      <c r="O553672" s="4"/>
    </row>
    <row r="553673" spans="15:15" x14ac:dyDescent="0.25">
      <c r="O553673" s="4"/>
    </row>
    <row r="553674" spans="15:15" x14ac:dyDescent="0.25">
      <c r="O553674" s="4"/>
    </row>
    <row r="553675" spans="15:15" x14ac:dyDescent="0.25">
      <c r="O553675" s="4"/>
    </row>
    <row r="553676" spans="15:15" x14ac:dyDescent="0.25">
      <c r="O553676" s="4"/>
    </row>
    <row r="553677" spans="15:15" x14ac:dyDescent="0.25">
      <c r="O553677" s="4"/>
    </row>
    <row r="553678" spans="15:15" x14ac:dyDescent="0.25">
      <c r="O553678" s="4"/>
    </row>
    <row r="553679" spans="15:15" x14ac:dyDescent="0.25">
      <c r="O553679" s="4"/>
    </row>
    <row r="553680" spans="15:15" x14ac:dyDescent="0.25">
      <c r="O553680" s="4"/>
    </row>
    <row r="553681" spans="15:15" x14ac:dyDescent="0.25">
      <c r="O553681" s="4"/>
    </row>
    <row r="553682" spans="15:15" x14ac:dyDescent="0.25">
      <c r="O553682" s="4"/>
    </row>
    <row r="553683" spans="15:15" x14ac:dyDescent="0.25">
      <c r="O553683" s="4"/>
    </row>
    <row r="553684" spans="15:15" x14ac:dyDescent="0.25">
      <c r="O553684" s="4"/>
    </row>
    <row r="553685" spans="15:15" x14ac:dyDescent="0.25">
      <c r="O553685" s="4"/>
    </row>
    <row r="553686" spans="15:15" x14ac:dyDescent="0.25">
      <c r="O553686" s="4"/>
    </row>
    <row r="553687" spans="15:15" x14ac:dyDescent="0.25">
      <c r="O553687" s="4"/>
    </row>
    <row r="553688" spans="15:15" x14ac:dyDescent="0.25">
      <c r="O553688" s="4"/>
    </row>
    <row r="553689" spans="15:15" x14ac:dyDescent="0.25">
      <c r="O553689" s="4"/>
    </row>
    <row r="553690" spans="15:15" x14ac:dyDescent="0.25">
      <c r="O553690" s="4"/>
    </row>
    <row r="553691" spans="15:15" x14ac:dyDescent="0.25">
      <c r="O553691" s="4"/>
    </row>
    <row r="553692" spans="15:15" x14ac:dyDescent="0.25">
      <c r="O553692" s="4"/>
    </row>
    <row r="553693" spans="15:15" x14ac:dyDescent="0.25">
      <c r="O553693" s="4"/>
    </row>
    <row r="553694" spans="15:15" x14ac:dyDescent="0.25">
      <c r="O553694" s="4"/>
    </row>
    <row r="553695" spans="15:15" x14ac:dyDescent="0.25">
      <c r="O553695" s="4"/>
    </row>
    <row r="553696" spans="15:15" x14ac:dyDescent="0.25">
      <c r="O553696" s="4"/>
    </row>
    <row r="553697" spans="15:15" x14ac:dyDescent="0.25">
      <c r="O553697" s="4"/>
    </row>
    <row r="553698" spans="15:15" x14ac:dyDescent="0.25">
      <c r="O553698" s="4"/>
    </row>
    <row r="553699" spans="15:15" x14ac:dyDescent="0.25">
      <c r="O553699" s="4"/>
    </row>
    <row r="553700" spans="15:15" x14ac:dyDescent="0.25">
      <c r="O553700" s="4"/>
    </row>
    <row r="553701" spans="15:15" x14ac:dyDescent="0.25">
      <c r="O553701" s="4"/>
    </row>
    <row r="553702" spans="15:15" x14ac:dyDescent="0.25">
      <c r="O553702" s="4"/>
    </row>
    <row r="553703" spans="15:15" x14ac:dyDescent="0.25">
      <c r="O553703" s="4"/>
    </row>
    <row r="553704" spans="15:15" x14ac:dyDescent="0.25">
      <c r="O553704" s="4"/>
    </row>
    <row r="553705" spans="15:15" x14ac:dyDescent="0.25">
      <c r="O553705" s="4"/>
    </row>
    <row r="553706" spans="15:15" x14ac:dyDescent="0.25">
      <c r="O553706" s="4"/>
    </row>
    <row r="553707" spans="15:15" x14ac:dyDescent="0.25">
      <c r="O553707" s="4"/>
    </row>
    <row r="553708" spans="15:15" x14ac:dyDescent="0.25">
      <c r="O553708" s="4"/>
    </row>
    <row r="553709" spans="15:15" x14ac:dyDescent="0.25">
      <c r="O553709" s="4"/>
    </row>
    <row r="553710" spans="15:15" x14ac:dyDescent="0.25">
      <c r="O553710" s="4"/>
    </row>
    <row r="553711" spans="15:15" x14ac:dyDescent="0.25">
      <c r="O553711" s="4"/>
    </row>
    <row r="553712" spans="15:15" x14ac:dyDescent="0.25">
      <c r="O553712" s="4"/>
    </row>
    <row r="553713" spans="15:15" x14ac:dyDescent="0.25">
      <c r="O553713" s="4"/>
    </row>
    <row r="553714" spans="15:15" x14ac:dyDescent="0.25">
      <c r="O553714" s="4"/>
    </row>
    <row r="553715" spans="15:15" x14ac:dyDescent="0.25">
      <c r="O553715" s="4"/>
    </row>
    <row r="553716" spans="15:15" x14ac:dyDescent="0.25">
      <c r="O553716" s="4"/>
    </row>
    <row r="553717" spans="15:15" x14ac:dyDescent="0.25">
      <c r="O553717" s="4"/>
    </row>
    <row r="553718" spans="15:15" x14ac:dyDescent="0.25">
      <c r="O553718" s="4"/>
    </row>
    <row r="553719" spans="15:15" x14ac:dyDescent="0.25">
      <c r="O553719" s="4"/>
    </row>
    <row r="553720" spans="15:15" x14ac:dyDescent="0.25">
      <c r="O553720" s="4"/>
    </row>
    <row r="553721" spans="15:15" x14ac:dyDescent="0.25">
      <c r="O553721" s="4"/>
    </row>
    <row r="553722" spans="15:15" x14ac:dyDescent="0.25">
      <c r="O553722" s="4"/>
    </row>
    <row r="553723" spans="15:15" x14ac:dyDescent="0.25">
      <c r="O553723" s="4"/>
    </row>
    <row r="553724" spans="15:15" x14ac:dyDescent="0.25">
      <c r="O553724" s="4"/>
    </row>
    <row r="553725" spans="15:15" x14ac:dyDescent="0.25">
      <c r="O553725" s="4"/>
    </row>
    <row r="553726" spans="15:15" x14ac:dyDescent="0.25">
      <c r="O553726" s="4"/>
    </row>
    <row r="553727" spans="15:15" x14ac:dyDescent="0.25">
      <c r="O553727" s="4"/>
    </row>
    <row r="553728" spans="15:15" x14ac:dyDescent="0.25">
      <c r="O553728" s="4"/>
    </row>
    <row r="553729" spans="15:15" x14ac:dyDescent="0.25">
      <c r="O553729" s="4"/>
    </row>
    <row r="553730" spans="15:15" x14ac:dyDescent="0.25">
      <c r="O553730" s="4"/>
    </row>
    <row r="553731" spans="15:15" x14ac:dyDescent="0.25">
      <c r="O553731" s="4"/>
    </row>
    <row r="553732" spans="15:15" x14ac:dyDescent="0.25">
      <c r="O553732" s="4"/>
    </row>
    <row r="553733" spans="15:15" x14ac:dyDescent="0.25">
      <c r="O553733" s="4"/>
    </row>
    <row r="553734" spans="15:15" x14ac:dyDescent="0.25">
      <c r="O553734" s="4"/>
    </row>
    <row r="553735" spans="15:15" x14ac:dyDescent="0.25">
      <c r="O553735" s="4"/>
    </row>
    <row r="553736" spans="15:15" x14ac:dyDescent="0.25">
      <c r="O553736" s="4"/>
    </row>
    <row r="553737" spans="15:15" x14ac:dyDescent="0.25">
      <c r="O553737" s="4"/>
    </row>
    <row r="553738" spans="15:15" x14ac:dyDescent="0.25">
      <c r="O553738" s="4"/>
    </row>
    <row r="553739" spans="15:15" x14ac:dyDescent="0.25">
      <c r="O553739" s="4"/>
    </row>
    <row r="553740" spans="15:15" x14ac:dyDescent="0.25">
      <c r="O553740" s="4"/>
    </row>
    <row r="553741" spans="15:15" x14ac:dyDescent="0.25">
      <c r="O553741" s="4"/>
    </row>
    <row r="553742" spans="15:15" x14ac:dyDescent="0.25">
      <c r="O553742" s="4"/>
    </row>
    <row r="553743" spans="15:15" x14ac:dyDescent="0.25">
      <c r="O553743" s="4"/>
    </row>
    <row r="553744" spans="15:15" x14ac:dyDescent="0.25">
      <c r="O553744" s="4"/>
    </row>
    <row r="553745" spans="15:15" x14ac:dyDescent="0.25">
      <c r="O553745" s="4"/>
    </row>
    <row r="553746" spans="15:15" x14ac:dyDescent="0.25">
      <c r="O553746" s="4"/>
    </row>
    <row r="553747" spans="15:15" x14ac:dyDescent="0.25">
      <c r="O553747" s="4"/>
    </row>
    <row r="553748" spans="15:15" x14ac:dyDescent="0.25">
      <c r="O553748" s="4"/>
    </row>
    <row r="553749" spans="15:15" x14ac:dyDescent="0.25">
      <c r="O553749" s="4"/>
    </row>
    <row r="553750" spans="15:15" x14ac:dyDescent="0.25">
      <c r="O553750" s="4"/>
    </row>
    <row r="553751" spans="15:15" x14ac:dyDescent="0.25">
      <c r="O553751" s="4"/>
    </row>
    <row r="553752" spans="15:15" x14ac:dyDescent="0.25">
      <c r="O553752" s="4"/>
    </row>
    <row r="553753" spans="15:15" x14ac:dyDescent="0.25">
      <c r="O553753" s="4"/>
    </row>
    <row r="553754" spans="15:15" x14ac:dyDescent="0.25">
      <c r="O553754" s="4"/>
    </row>
    <row r="553755" spans="15:15" x14ac:dyDescent="0.25">
      <c r="O553755" s="4"/>
    </row>
    <row r="553756" spans="15:15" x14ac:dyDescent="0.25">
      <c r="O553756" s="4"/>
    </row>
    <row r="553757" spans="15:15" x14ac:dyDescent="0.25">
      <c r="O553757" s="4"/>
    </row>
    <row r="553758" spans="15:15" x14ac:dyDescent="0.25">
      <c r="O553758" s="4"/>
    </row>
    <row r="553759" spans="15:15" x14ac:dyDescent="0.25">
      <c r="O553759" s="4"/>
    </row>
    <row r="553760" spans="15:15" x14ac:dyDescent="0.25">
      <c r="O553760" s="4"/>
    </row>
    <row r="553761" spans="15:15" x14ac:dyDescent="0.25">
      <c r="O553761" s="4"/>
    </row>
    <row r="553762" spans="15:15" x14ac:dyDescent="0.25">
      <c r="O553762" s="4"/>
    </row>
    <row r="553763" spans="15:15" x14ac:dyDescent="0.25">
      <c r="O553763" s="4"/>
    </row>
    <row r="553764" spans="15:15" x14ac:dyDescent="0.25">
      <c r="O553764" s="4"/>
    </row>
    <row r="553765" spans="15:15" x14ac:dyDescent="0.25">
      <c r="O553765" s="4"/>
    </row>
    <row r="553766" spans="15:15" x14ac:dyDescent="0.25">
      <c r="O553766" s="4"/>
    </row>
    <row r="553767" spans="15:15" x14ac:dyDescent="0.25">
      <c r="O553767" s="4"/>
    </row>
    <row r="553768" spans="15:15" x14ac:dyDescent="0.25">
      <c r="O553768" s="4"/>
    </row>
    <row r="553769" spans="15:15" x14ac:dyDescent="0.25">
      <c r="O553769" s="4"/>
    </row>
    <row r="553770" spans="15:15" x14ac:dyDescent="0.25">
      <c r="O553770" s="4"/>
    </row>
    <row r="553771" spans="15:15" x14ac:dyDescent="0.25">
      <c r="O553771" s="4"/>
    </row>
    <row r="553772" spans="15:15" x14ac:dyDescent="0.25">
      <c r="O553772" s="4"/>
    </row>
    <row r="553773" spans="15:15" x14ac:dyDescent="0.25">
      <c r="O553773" s="4"/>
    </row>
    <row r="553774" spans="15:15" x14ac:dyDescent="0.25">
      <c r="O553774" s="4"/>
    </row>
    <row r="553775" spans="15:15" x14ac:dyDescent="0.25">
      <c r="O553775" s="4"/>
    </row>
    <row r="553776" spans="15:15" x14ac:dyDescent="0.25">
      <c r="O553776" s="4"/>
    </row>
    <row r="553777" spans="15:15" x14ac:dyDescent="0.25">
      <c r="O553777" s="4"/>
    </row>
    <row r="553778" spans="15:15" x14ac:dyDescent="0.25">
      <c r="O553778" s="4"/>
    </row>
    <row r="553779" spans="15:15" x14ac:dyDescent="0.25">
      <c r="O553779" s="4"/>
    </row>
    <row r="553780" spans="15:15" x14ac:dyDescent="0.25">
      <c r="O553780" s="4"/>
    </row>
    <row r="553781" spans="15:15" x14ac:dyDescent="0.25">
      <c r="O553781" s="4"/>
    </row>
    <row r="553782" spans="15:15" x14ac:dyDescent="0.25">
      <c r="O553782" s="4"/>
    </row>
    <row r="553783" spans="15:15" x14ac:dyDescent="0.25">
      <c r="O553783" s="4"/>
    </row>
    <row r="553784" spans="15:15" x14ac:dyDescent="0.25">
      <c r="O553784" s="4"/>
    </row>
    <row r="553785" spans="15:15" x14ac:dyDescent="0.25">
      <c r="O553785" s="4"/>
    </row>
    <row r="553786" spans="15:15" x14ac:dyDescent="0.25">
      <c r="O553786" s="4"/>
    </row>
    <row r="553787" spans="15:15" x14ac:dyDescent="0.25">
      <c r="O553787" s="4"/>
    </row>
    <row r="553788" spans="15:15" x14ac:dyDescent="0.25">
      <c r="O553788" s="4"/>
    </row>
    <row r="553789" spans="15:15" x14ac:dyDescent="0.25">
      <c r="O553789" s="4"/>
    </row>
    <row r="553790" spans="15:15" x14ac:dyDescent="0.25">
      <c r="O553790" s="4"/>
    </row>
    <row r="553791" spans="15:15" x14ac:dyDescent="0.25">
      <c r="O553791" s="4"/>
    </row>
    <row r="553792" spans="15:15" x14ac:dyDescent="0.25">
      <c r="O553792" s="4"/>
    </row>
    <row r="553793" spans="15:15" x14ac:dyDescent="0.25">
      <c r="O553793" s="4"/>
    </row>
    <row r="553794" spans="15:15" x14ac:dyDescent="0.25">
      <c r="O553794" s="4"/>
    </row>
    <row r="553795" spans="15:15" x14ac:dyDescent="0.25">
      <c r="O553795" s="4"/>
    </row>
    <row r="553796" spans="15:15" x14ac:dyDescent="0.25">
      <c r="O553796" s="4"/>
    </row>
    <row r="553797" spans="15:15" x14ac:dyDescent="0.25">
      <c r="O553797" s="4"/>
    </row>
    <row r="553798" spans="15:15" x14ac:dyDescent="0.25">
      <c r="O553798" s="4"/>
    </row>
    <row r="553799" spans="15:15" x14ac:dyDescent="0.25">
      <c r="O553799" s="4"/>
    </row>
    <row r="553800" spans="15:15" x14ac:dyDescent="0.25">
      <c r="O553800" s="4"/>
    </row>
    <row r="553801" spans="15:15" x14ac:dyDescent="0.25">
      <c r="O553801" s="4"/>
    </row>
    <row r="553802" spans="15:15" x14ac:dyDescent="0.25">
      <c r="O553802" s="4"/>
    </row>
    <row r="553803" spans="15:15" x14ac:dyDescent="0.25">
      <c r="O553803" s="4"/>
    </row>
    <row r="553804" spans="15:15" x14ac:dyDescent="0.25">
      <c r="O553804" s="4"/>
    </row>
    <row r="553805" spans="15:15" x14ac:dyDescent="0.25">
      <c r="O553805" s="4"/>
    </row>
    <row r="553806" spans="15:15" x14ac:dyDescent="0.25">
      <c r="O553806" s="4"/>
    </row>
    <row r="553807" spans="15:15" x14ac:dyDescent="0.25">
      <c r="O553807" s="4"/>
    </row>
    <row r="553808" spans="15:15" x14ac:dyDescent="0.25">
      <c r="O553808" s="4"/>
    </row>
    <row r="553809" spans="15:15" x14ac:dyDescent="0.25">
      <c r="O553809" s="4"/>
    </row>
    <row r="553810" spans="15:15" x14ac:dyDescent="0.25">
      <c r="O553810" s="4"/>
    </row>
    <row r="553811" spans="15:15" x14ac:dyDescent="0.25">
      <c r="O553811" s="4"/>
    </row>
    <row r="553812" spans="15:15" x14ac:dyDescent="0.25">
      <c r="O553812" s="4"/>
    </row>
    <row r="553813" spans="15:15" x14ac:dyDescent="0.25">
      <c r="O553813" s="4"/>
    </row>
    <row r="553814" spans="15:15" x14ac:dyDescent="0.25">
      <c r="O553814" s="4"/>
    </row>
    <row r="553815" spans="15:15" x14ac:dyDescent="0.25">
      <c r="O553815" s="4"/>
    </row>
    <row r="553816" spans="15:15" x14ac:dyDescent="0.25">
      <c r="O553816" s="4"/>
    </row>
    <row r="553817" spans="15:15" x14ac:dyDescent="0.25">
      <c r="O553817" s="4"/>
    </row>
    <row r="553818" spans="15:15" x14ac:dyDescent="0.25">
      <c r="O553818" s="4"/>
    </row>
    <row r="553819" spans="15:15" x14ac:dyDescent="0.25">
      <c r="O553819" s="4"/>
    </row>
    <row r="553820" spans="15:15" x14ac:dyDescent="0.25">
      <c r="O553820" s="4"/>
    </row>
    <row r="553821" spans="15:15" x14ac:dyDescent="0.25">
      <c r="O553821" s="4"/>
    </row>
    <row r="553822" spans="15:15" x14ac:dyDescent="0.25">
      <c r="O553822" s="4"/>
    </row>
    <row r="553823" spans="15:15" x14ac:dyDescent="0.25">
      <c r="O553823" s="4"/>
    </row>
    <row r="553824" spans="15:15" x14ac:dyDescent="0.25">
      <c r="O553824" s="4"/>
    </row>
    <row r="553825" spans="15:15" x14ac:dyDescent="0.25">
      <c r="O553825" s="4"/>
    </row>
    <row r="553826" spans="15:15" x14ac:dyDescent="0.25">
      <c r="O553826" s="4"/>
    </row>
    <row r="553827" spans="15:15" x14ac:dyDescent="0.25">
      <c r="O553827" s="4"/>
    </row>
    <row r="553828" spans="15:15" x14ac:dyDescent="0.25">
      <c r="O553828" s="4"/>
    </row>
    <row r="553829" spans="15:15" x14ac:dyDescent="0.25">
      <c r="O553829" s="4"/>
    </row>
    <row r="553830" spans="15:15" x14ac:dyDescent="0.25">
      <c r="O553830" s="4"/>
    </row>
    <row r="553831" spans="15:15" x14ac:dyDescent="0.25">
      <c r="O553831" s="4"/>
    </row>
    <row r="553832" spans="15:15" x14ac:dyDescent="0.25">
      <c r="O553832" s="4"/>
    </row>
    <row r="553833" spans="15:15" x14ac:dyDescent="0.25">
      <c r="O553833" s="4"/>
    </row>
    <row r="553834" spans="15:15" x14ac:dyDescent="0.25">
      <c r="O553834" s="4"/>
    </row>
    <row r="553835" spans="15:15" x14ac:dyDescent="0.25">
      <c r="O553835" s="4"/>
    </row>
    <row r="553836" spans="15:15" x14ac:dyDescent="0.25">
      <c r="O553836" s="4"/>
    </row>
    <row r="553837" spans="15:15" x14ac:dyDescent="0.25">
      <c r="O553837" s="4"/>
    </row>
    <row r="553838" spans="15:15" x14ac:dyDescent="0.25">
      <c r="O553838" s="4"/>
    </row>
    <row r="553839" spans="15:15" x14ac:dyDescent="0.25">
      <c r="O553839" s="4"/>
    </row>
    <row r="553840" spans="15:15" x14ac:dyDescent="0.25">
      <c r="O553840" s="4"/>
    </row>
    <row r="553841" spans="15:15" x14ac:dyDescent="0.25">
      <c r="O553841" s="4"/>
    </row>
    <row r="553842" spans="15:15" x14ac:dyDescent="0.25">
      <c r="O553842" s="4"/>
    </row>
    <row r="553843" spans="15:15" x14ac:dyDescent="0.25">
      <c r="O553843" s="4"/>
    </row>
    <row r="553844" spans="15:15" x14ac:dyDescent="0.25">
      <c r="O553844" s="4"/>
    </row>
    <row r="553845" spans="15:15" x14ac:dyDescent="0.25">
      <c r="O553845" s="4"/>
    </row>
    <row r="553846" spans="15:15" x14ac:dyDescent="0.25">
      <c r="O553846" s="4"/>
    </row>
    <row r="553847" spans="15:15" x14ac:dyDescent="0.25">
      <c r="O553847" s="4"/>
    </row>
    <row r="553848" spans="15:15" x14ac:dyDescent="0.25">
      <c r="O553848" s="4"/>
    </row>
    <row r="553849" spans="15:15" x14ac:dyDescent="0.25">
      <c r="O553849" s="4"/>
    </row>
    <row r="553850" spans="15:15" x14ac:dyDescent="0.25">
      <c r="O553850" s="4"/>
    </row>
    <row r="553851" spans="15:15" x14ac:dyDescent="0.25">
      <c r="O553851" s="4"/>
    </row>
    <row r="553852" spans="15:15" x14ac:dyDescent="0.25">
      <c r="O553852" s="4"/>
    </row>
    <row r="553853" spans="15:15" x14ac:dyDescent="0.25">
      <c r="O553853" s="4"/>
    </row>
    <row r="553854" spans="15:15" x14ac:dyDescent="0.25">
      <c r="O553854" s="4"/>
    </row>
    <row r="553855" spans="15:15" x14ac:dyDescent="0.25">
      <c r="O553855" s="4"/>
    </row>
    <row r="553856" spans="15:15" x14ac:dyDescent="0.25">
      <c r="O553856" s="4"/>
    </row>
    <row r="553857" spans="15:15" x14ac:dyDescent="0.25">
      <c r="O553857" s="4"/>
    </row>
    <row r="553858" spans="15:15" x14ac:dyDescent="0.25">
      <c r="O553858" s="4"/>
    </row>
    <row r="553859" spans="15:15" x14ac:dyDescent="0.25">
      <c r="O553859" s="4"/>
    </row>
    <row r="553860" spans="15:15" x14ac:dyDescent="0.25">
      <c r="O553860" s="4"/>
    </row>
    <row r="553861" spans="15:15" x14ac:dyDescent="0.25">
      <c r="O553861" s="4"/>
    </row>
    <row r="553862" spans="15:15" x14ac:dyDescent="0.25">
      <c r="O553862" s="4"/>
    </row>
    <row r="553863" spans="15:15" x14ac:dyDescent="0.25">
      <c r="O553863" s="4"/>
    </row>
    <row r="553864" spans="15:15" x14ac:dyDescent="0.25">
      <c r="O553864" s="4"/>
    </row>
    <row r="553865" spans="15:15" x14ac:dyDescent="0.25">
      <c r="O553865" s="4"/>
    </row>
    <row r="553866" spans="15:15" x14ac:dyDescent="0.25">
      <c r="O553866" s="4"/>
    </row>
    <row r="553867" spans="15:15" x14ac:dyDescent="0.25">
      <c r="O553867" s="4"/>
    </row>
    <row r="553868" spans="15:15" x14ac:dyDescent="0.25">
      <c r="O553868" s="4"/>
    </row>
    <row r="553869" spans="15:15" x14ac:dyDescent="0.25">
      <c r="O553869" s="4"/>
    </row>
    <row r="553870" spans="15:15" x14ac:dyDescent="0.25">
      <c r="O553870" s="4"/>
    </row>
    <row r="553871" spans="15:15" x14ac:dyDescent="0.25">
      <c r="O553871" s="4"/>
    </row>
    <row r="553872" spans="15:15" x14ac:dyDescent="0.25">
      <c r="O553872" s="4"/>
    </row>
    <row r="553873" spans="15:15" x14ac:dyDescent="0.25">
      <c r="O553873" s="4"/>
    </row>
    <row r="553874" spans="15:15" x14ac:dyDescent="0.25">
      <c r="O553874" s="4"/>
    </row>
    <row r="553875" spans="15:15" x14ac:dyDescent="0.25">
      <c r="O553875" s="4"/>
    </row>
    <row r="553876" spans="15:15" x14ac:dyDescent="0.25">
      <c r="O553876" s="4"/>
    </row>
    <row r="553877" spans="15:15" x14ac:dyDescent="0.25">
      <c r="O553877" s="4"/>
    </row>
    <row r="553878" spans="15:15" x14ac:dyDescent="0.25">
      <c r="O553878" s="4"/>
    </row>
    <row r="553879" spans="15:15" x14ac:dyDescent="0.25">
      <c r="O553879" s="4"/>
    </row>
    <row r="553880" spans="15:15" x14ac:dyDescent="0.25">
      <c r="O553880" s="4"/>
    </row>
    <row r="553881" spans="15:15" x14ac:dyDescent="0.25">
      <c r="O553881" s="4"/>
    </row>
    <row r="553882" spans="15:15" x14ac:dyDescent="0.25">
      <c r="O553882" s="4"/>
    </row>
    <row r="553883" spans="15:15" x14ac:dyDescent="0.25">
      <c r="O553883" s="4"/>
    </row>
    <row r="553884" spans="15:15" x14ac:dyDescent="0.25">
      <c r="O553884" s="4"/>
    </row>
    <row r="553885" spans="15:15" x14ac:dyDescent="0.25">
      <c r="O553885" s="4"/>
    </row>
    <row r="553886" spans="15:15" x14ac:dyDescent="0.25">
      <c r="O553886" s="4"/>
    </row>
    <row r="553887" spans="15:15" x14ac:dyDescent="0.25">
      <c r="O553887" s="4"/>
    </row>
    <row r="553888" spans="15:15" x14ac:dyDescent="0.25">
      <c r="O553888" s="4"/>
    </row>
    <row r="553889" spans="15:15" x14ac:dyDescent="0.25">
      <c r="O553889" s="4"/>
    </row>
    <row r="553890" spans="15:15" x14ac:dyDescent="0.25">
      <c r="O553890" s="4"/>
    </row>
    <row r="553891" spans="15:15" x14ac:dyDescent="0.25">
      <c r="O553891" s="4"/>
    </row>
    <row r="553892" spans="15:15" x14ac:dyDescent="0.25">
      <c r="O553892" s="4"/>
    </row>
    <row r="553893" spans="15:15" x14ac:dyDescent="0.25">
      <c r="O553893" s="4"/>
    </row>
    <row r="553894" spans="15:15" x14ac:dyDescent="0.25">
      <c r="O553894" s="4"/>
    </row>
    <row r="553895" spans="15:15" x14ac:dyDescent="0.25">
      <c r="O553895" s="4"/>
    </row>
    <row r="553896" spans="15:15" x14ac:dyDescent="0.25">
      <c r="O553896" s="4"/>
    </row>
    <row r="553897" spans="15:15" x14ac:dyDescent="0.25">
      <c r="O553897" s="4"/>
    </row>
    <row r="553898" spans="15:15" x14ac:dyDescent="0.25">
      <c r="O553898" s="4"/>
    </row>
    <row r="553899" spans="15:15" x14ac:dyDescent="0.25">
      <c r="O553899" s="4"/>
    </row>
    <row r="553900" spans="15:15" x14ac:dyDescent="0.25">
      <c r="O553900" s="4"/>
    </row>
    <row r="553901" spans="15:15" x14ac:dyDescent="0.25">
      <c r="O553901" s="4"/>
    </row>
    <row r="553902" spans="15:15" x14ac:dyDescent="0.25">
      <c r="O553902" s="4"/>
    </row>
    <row r="553903" spans="15:15" x14ac:dyDescent="0.25">
      <c r="O553903" s="4"/>
    </row>
    <row r="553904" spans="15:15" x14ac:dyDescent="0.25">
      <c r="O553904" s="4"/>
    </row>
    <row r="553905" spans="15:15" x14ac:dyDescent="0.25">
      <c r="O553905" s="4"/>
    </row>
    <row r="553906" spans="15:15" x14ac:dyDescent="0.25">
      <c r="O553906" s="4"/>
    </row>
    <row r="553907" spans="15:15" x14ac:dyDescent="0.25">
      <c r="O553907" s="4"/>
    </row>
    <row r="553908" spans="15:15" x14ac:dyDescent="0.25">
      <c r="O553908" s="4"/>
    </row>
    <row r="553909" spans="15:15" x14ac:dyDescent="0.25">
      <c r="O553909" s="4"/>
    </row>
    <row r="553910" spans="15:15" x14ac:dyDescent="0.25">
      <c r="O553910" s="4"/>
    </row>
    <row r="553911" spans="15:15" x14ac:dyDescent="0.25">
      <c r="O553911" s="4"/>
    </row>
    <row r="553912" spans="15:15" x14ac:dyDescent="0.25">
      <c r="O553912" s="4"/>
    </row>
    <row r="553913" spans="15:15" x14ac:dyDescent="0.25">
      <c r="O553913" s="4"/>
    </row>
    <row r="553914" spans="15:15" x14ac:dyDescent="0.25">
      <c r="O553914" s="4"/>
    </row>
    <row r="553915" spans="15:15" x14ac:dyDescent="0.25">
      <c r="O553915" s="4"/>
    </row>
    <row r="553916" spans="15:15" x14ac:dyDescent="0.25">
      <c r="O553916" s="4"/>
    </row>
    <row r="553917" spans="15:15" x14ac:dyDescent="0.25">
      <c r="O553917" s="4"/>
    </row>
    <row r="553918" spans="15:15" x14ac:dyDescent="0.25">
      <c r="O553918" s="4"/>
    </row>
    <row r="553919" spans="15:15" x14ac:dyDescent="0.25">
      <c r="O553919" s="4"/>
    </row>
    <row r="553920" spans="15:15" x14ac:dyDescent="0.25">
      <c r="O553920" s="4"/>
    </row>
    <row r="553921" spans="15:15" x14ac:dyDescent="0.25">
      <c r="O553921" s="4"/>
    </row>
    <row r="553922" spans="15:15" x14ac:dyDescent="0.25">
      <c r="O553922" s="4"/>
    </row>
    <row r="553923" spans="15:15" x14ac:dyDescent="0.25">
      <c r="O553923" s="4"/>
    </row>
    <row r="553924" spans="15:15" x14ac:dyDescent="0.25">
      <c r="O553924" s="4"/>
    </row>
    <row r="553925" spans="15:15" x14ac:dyDescent="0.25">
      <c r="O553925" s="4"/>
    </row>
    <row r="553926" spans="15:15" x14ac:dyDescent="0.25">
      <c r="O553926" s="4"/>
    </row>
    <row r="553927" spans="15:15" x14ac:dyDescent="0.25">
      <c r="O553927" s="4"/>
    </row>
    <row r="553928" spans="15:15" x14ac:dyDescent="0.25">
      <c r="O553928" s="4"/>
    </row>
    <row r="553929" spans="15:15" x14ac:dyDescent="0.25">
      <c r="O553929" s="4"/>
    </row>
    <row r="553930" spans="15:15" x14ac:dyDescent="0.25">
      <c r="O553930" s="4"/>
    </row>
    <row r="553931" spans="15:15" x14ac:dyDescent="0.25">
      <c r="O553931" s="4"/>
    </row>
    <row r="553932" spans="15:15" x14ac:dyDescent="0.25">
      <c r="O553932" s="4"/>
    </row>
    <row r="553933" spans="15:15" x14ac:dyDescent="0.25">
      <c r="O553933" s="4"/>
    </row>
    <row r="553934" spans="15:15" x14ac:dyDescent="0.25">
      <c r="O553934" s="4"/>
    </row>
    <row r="553935" spans="15:15" x14ac:dyDescent="0.25">
      <c r="O553935" s="4"/>
    </row>
    <row r="553936" spans="15:15" x14ac:dyDescent="0.25">
      <c r="O553936" s="4"/>
    </row>
    <row r="553937" spans="15:15" x14ac:dyDescent="0.25">
      <c r="O553937" s="4"/>
    </row>
    <row r="553938" spans="15:15" x14ac:dyDescent="0.25">
      <c r="O553938" s="4"/>
    </row>
    <row r="553939" spans="15:15" x14ac:dyDescent="0.25">
      <c r="O553939" s="4"/>
    </row>
    <row r="553940" spans="15:15" x14ac:dyDescent="0.25">
      <c r="O553940" s="4"/>
    </row>
    <row r="553941" spans="15:15" x14ac:dyDescent="0.25">
      <c r="O553941" s="4"/>
    </row>
    <row r="553942" spans="15:15" x14ac:dyDescent="0.25">
      <c r="O553942" s="4"/>
    </row>
    <row r="553943" spans="15:15" x14ac:dyDescent="0.25">
      <c r="O553943" s="4"/>
    </row>
    <row r="553944" spans="15:15" x14ac:dyDescent="0.25">
      <c r="O553944" s="4"/>
    </row>
    <row r="553945" spans="15:15" x14ac:dyDescent="0.25">
      <c r="O553945" s="4"/>
    </row>
    <row r="553946" spans="15:15" x14ac:dyDescent="0.25">
      <c r="O553946" s="4"/>
    </row>
    <row r="553947" spans="15:15" x14ac:dyDescent="0.25">
      <c r="O553947" s="4"/>
    </row>
    <row r="553948" spans="15:15" x14ac:dyDescent="0.25">
      <c r="O553948" s="4"/>
    </row>
    <row r="553949" spans="15:15" x14ac:dyDescent="0.25">
      <c r="O553949" s="4"/>
    </row>
    <row r="553950" spans="15:15" x14ac:dyDescent="0.25">
      <c r="O553950" s="4"/>
    </row>
    <row r="553951" spans="15:15" x14ac:dyDescent="0.25">
      <c r="O553951" s="4"/>
    </row>
    <row r="553952" spans="15:15" x14ac:dyDescent="0.25">
      <c r="O553952" s="4"/>
    </row>
    <row r="553953" spans="15:15" x14ac:dyDescent="0.25">
      <c r="O553953" s="4"/>
    </row>
    <row r="553954" spans="15:15" x14ac:dyDescent="0.25">
      <c r="O553954" s="4"/>
    </row>
    <row r="553955" spans="15:15" x14ac:dyDescent="0.25">
      <c r="O553955" s="4"/>
    </row>
    <row r="553956" spans="15:15" x14ac:dyDescent="0.25">
      <c r="O553956" s="4"/>
    </row>
    <row r="553957" spans="15:15" x14ac:dyDescent="0.25">
      <c r="O553957" s="4"/>
    </row>
    <row r="553958" spans="15:15" x14ac:dyDescent="0.25">
      <c r="O553958" s="4"/>
    </row>
    <row r="553959" spans="15:15" x14ac:dyDescent="0.25">
      <c r="O553959" s="4"/>
    </row>
    <row r="553960" spans="15:15" x14ac:dyDescent="0.25">
      <c r="O553960" s="4"/>
    </row>
    <row r="553961" spans="15:15" x14ac:dyDescent="0.25">
      <c r="O553961" s="4"/>
    </row>
    <row r="553962" spans="15:15" x14ac:dyDescent="0.25">
      <c r="O553962" s="4"/>
    </row>
    <row r="553963" spans="15:15" x14ac:dyDescent="0.25">
      <c r="O553963" s="4"/>
    </row>
    <row r="553964" spans="15:15" x14ac:dyDescent="0.25">
      <c r="O553964" s="4"/>
    </row>
    <row r="553965" spans="15:15" x14ac:dyDescent="0.25">
      <c r="O553965" s="4"/>
    </row>
    <row r="553966" spans="15:15" x14ac:dyDescent="0.25">
      <c r="O553966" s="4"/>
    </row>
    <row r="553967" spans="15:15" x14ac:dyDescent="0.25">
      <c r="O553967" s="4"/>
    </row>
    <row r="553968" spans="15:15" x14ac:dyDescent="0.25">
      <c r="O553968" s="4"/>
    </row>
    <row r="553969" spans="15:15" x14ac:dyDescent="0.25">
      <c r="O553969" s="4"/>
    </row>
    <row r="553970" spans="15:15" x14ac:dyDescent="0.25">
      <c r="O553970" s="4"/>
    </row>
    <row r="553971" spans="15:15" x14ac:dyDescent="0.25">
      <c r="O553971" s="4"/>
    </row>
    <row r="553972" spans="15:15" x14ac:dyDescent="0.25">
      <c r="O553972" s="4"/>
    </row>
    <row r="553973" spans="15:15" x14ac:dyDescent="0.25">
      <c r="O553973" s="4"/>
    </row>
    <row r="553974" spans="15:15" x14ac:dyDescent="0.25">
      <c r="O553974" s="4"/>
    </row>
    <row r="553975" spans="15:15" x14ac:dyDescent="0.25">
      <c r="O553975" s="4"/>
    </row>
    <row r="553976" spans="15:15" x14ac:dyDescent="0.25">
      <c r="O553976" s="4"/>
    </row>
    <row r="553977" spans="15:15" x14ac:dyDescent="0.25">
      <c r="O553977" s="4"/>
    </row>
    <row r="553978" spans="15:15" x14ac:dyDescent="0.25">
      <c r="O553978" s="4"/>
    </row>
    <row r="553979" spans="15:15" x14ac:dyDescent="0.25">
      <c r="O553979" s="4"/>
    </row>
    <row r="553980" spans="15:15" x14ac:dyDescent="0.25">
      <c r="O553980" s="4"/>
    </row>
    <row r="553981" spans="15:15" x14ac:dyDescent="0.25">
      <c r="O553981" s="4"/>
    </row>
    <row r="553982" spans="15:15" x14ac:dyDescent="0.25">
      <c r="O553982" s="4"/>
    </row>
    <row r="553983" spans="15:15" x14ac:dyDescent="0.25">
      <c r="O553983" s="4"/>
    </row>
    <row r="553984" spans="15:15" x14ac:dyDescent="0.25">
      <c r="O553984" s="4"/>
    </row>
    <row r="553985" spans="15:15" x14ac:dyDescent="0.25">
      <c r="O553985" s="4"/>
    </row>
    <row r="553986" spans="15:15" x14ac:dyDescent="0.25">
      <c r="O553986" s="4"/>
    </row>
    <row r="553987" spans="15:15" x14ac:dyDescent="0.25">
      <c r="O553987" s="4"/>
    </row>
    <row r="553988" spans="15:15" x14ac:dyDescent="0.25">
      <c r="O553988" s="4"/>
    </row>
    <row r="553989" spans="15:15" x14ac:dyDescent="0.25">
      <c r="O553989" s="4"/>
    </row>
    <row r="553990" spans="15:15" x14ac:dyDescent="0.25">
      <c r="O553990" s="4"/>
    </row>
    <row r="553991" spans="15:15" x14ac:dyDescent="0.25">
      <c r="O553991" s="4"/>
    </row>
    <row r="553992" spans="15:15" x14ac:dyDescent="0.25">
      <c r="O553992" s="4"/>
    </row>
    <row r="553993" spans="15:15" x14ac:dyDescent="0.25">
      <c r="O553993" s="4"/>
    </row>
    <row r="553994" spans="15:15" x14ac:dyDescent="0.25">
      <c r="O553994" s="4"/>
    </row>
    <row r="553995" spans="15:15" x14ac:dyDescent="0.25">
      <c r="O553995" s="4"/>
    </row>
    <row r="553996" spans="15:15" x14ac:dyDescent="0.25">
      <c r="O553996" s="4"/>
    </row>
    <row r="553997" spans="15:15" x14ac:dyDescent="0.25">
      <c r="O553997" s="4"/>
    </row>
    <row r="553998" spans="15:15" x14ac:dyDescent="0.25">
      <c r="O553998" s="4"/>
    </row>
    <row r="553999" spans="15:15" x14ac:dyDescent="0.25">
      <c r="O553999" s="4"/>
    </row>
    <row r="554000" spans="15:15" x14ac:dyDescent="0.25">
      <c r="O554000" s="4"/>
    </row>
    <row r="554001" spans="15:15" x14ac:dyDescent="0.25">
      <c r="O554001" s="4"/>
    </row>
    <row r="554002" spans="15:15" x14ac:dyDescent="0.25">
      <c r="O554002" s="4"/>
    </row>
    <row r="554003" spans="15:15" x14ac:dyDescent="0.25">
      <c r="O554003" s="4"/>
    </row>
    <row r="554004" spans="15:15" x14ac:dyDescent="0.25">
      <c r="O554004" s="4"/>
    </row>
    <row r="554005" spans="15:15" x14ac:dyDescent="0.25">
      <c r="O554005" s="4"/>
    </row>
    <row r="554006" spans="15:15" x14ac:dyDescent="0.25">
      <c r="O554006" s="4"/>
    </row>
    <row r="554007" spans="15:15" x14ac:dyDescent="0.25">
      <c r="O554007" s="4"/>
    </row>
    <row r="554008" spans="15:15" x14ac:dyDescent="0.25">
      <c r="O554008" s="4"/>
    </row>
    <row r="554009" spans="15:15" x14ac:dyDescent="0.25">
      <c r="O554009" s="4"/>
    </row>
    <row r="554010" spans="15:15" x14ac:dyDescent="0.25">
      <c r="O554010" s="4"/>
    </row>
    <row r="554011" spans="15:15" x14ac:dyDescent="0.25">
      <c r="O554011" s="4"/>
    </row>
    <row r="554012" spans="15:15" x14ac:dyDescent="0.25">
      <c r="O554012" s="4"/>
    </row>
    <row r="554013" spans="15:15" x14ac:dyDescent="0.25">
      <c r="O554013" s="4"/>
    </row>
    <row r="554014" spans="15:15" x14ac:dyDescent="0.25">
      <c r="O554014" s="4"/>
    </row>
    <row r="554015" spans="15:15" x14ac:dyDescent="0.25">
      <c r="O554015" s="4"/>
    </row>
    <row r="554016" spans="15:15" x14ac:dyDescent="0.25">
      <c r="O554016" s="4"/>
    </row>
    <row r="554017" spans="15:15" x14ac:dyDescent="0.25">
      <c r="O554017" s="4"/>
    </row>
    <row r="554018" spans="15:15" x14ac:dyDescent="0.25">
      <c r="O554018" s="4"/>
    </row>
    <row r="554019" spans="15:15" x14ac:dyDescent="0.25">
      <c r="O554019" s="4"/>
    </row>
    <row r="554020" spans="15:15" x14ac:dyDescent="0.25">
      <c r="O554020" s="4"/>
    </row>
    <row r="554021" spans="15:15" x14ac:dyDescent="0.25">
      <c r="O554021" s="4"/>
    </row>
    <row r="554022" spans="15:15" x14ac:dyDescent="0.25">
      <c r="O554022" s="4"/>
    </row>
    <row r="554023" spans="15:15" x14ac:dyDescent="0.25">
      <c r="O554023" s="4"/>
    </row>
    <row r="554024" spans="15:15" x14ac:dyDescent="0.25">
      <c r="O554024" s="4"/>
    </row>
    <row r="554025" spans="15:15" x14ac:dyDescent="0.25">
      <c r="O554025" s="4"/>
    </row>
    <row r="554026" spans="15:15" x14ac:dyDescent="0.25">
      <c r="O554026" s="4"/>
    </row>
    <row r="554027" spans="15:15" x14ac:dyDescent="0.25">
      <c r="O554027" s="4"/>
    </row>
    <row r="554028" spans="15:15" x14ac:dyDescent="0.25">
      <c r="O554028" s="4"/>
    </row>
    <row r="554029" spans="15:15" x14ac:dyDescent="0.25">
      <c r="O554029" s="4"/>
    </row>
    <row r="554030" spans="15:15" x14ac:dyDescent="0.25">
      <c r="O554030" s="4"/>
    </row>
    <row r="554031" spans="15:15" x14ac:dyDescent="0.25">
      <c r="O554031" s="4"/>
    </row>
    <row r="554032" spans="15:15" x14ac:dyDescent="0.25">
      <c r="O554032" s="4"/>
    </row>
    <row r="554033" spans="15:15" x14ac:dyDescent="0.25">
      <c r="O554033" s="4"/>
    </row>
    <row r="554034" spans="15:15" x14ac:dyDescent="0.25">
      <c r="O554034" s="4"/>
    </row>
    <row r="554035" spans="15:15" x14ac:dyDescent="0.25">
      <c r="O554035" s="4"/>
    </row>
    <row r="554036" spans="15:15" x14ac:dyDescent="0.25">
      <c r="O554036" s="4"/>
    </row>
    <row r="554037" spans="15:15" x14ac:dyDescent="0.25">
      <c r="O554037" s="4"/>
    </row>
    <row r="554038" spans="15:15" x14ac:dyDescent="0.25">
      <c r="O554038" s="4"/>
    </row>
    <row r="554039" spans="15:15" x14ac:dyDescent="0.25">
      <c r="O554039" s="4"/>
    </row>
    <row r="554040" spans="15:15" x14ac:dyDescent="0.25">
      <c r="O554040" s="4"/>
    </row>
    <row r="554041" spans="15:15" x14ac:dyDescent="0.25">
      <c r="O554041" s="4"/>
    </row>
    <row r="554042" spans="15:15" x14ac:dyDescent="0.25">
      <c r="O554042" s="4"/>
    </row>
    <row r="554043" spans="15:15" x14ac:dyDescent="0.25">
      <c r="O554043" s="4"/>
    </row>
    <row r="554044" spans="15:15" x14ac:dyDescent="0.25">
      <c r="O554044" s="4"/>
    </row>
    <row r="554045" spans="15:15" x14ac:dyDescent="0.25">
      <c r="O554045" s="4"/>
    </row>
    <row r="554046" spans="15:15" x14ac:dyDescent="0.25">
      <c r="O554046" s="4"/>
    </row>
    <row r="554047" spans="15:15" x14ac:dyDescent="0.25">
      <c r="O554047" s="4"/>
    </row>
    <row r="554048" spans="15:15" x14ac:dyDescent="0.25">
      <c r="O554048" s="4"/>
    </row>
    <row r="554049" spans="15:15" x14ac:dyDescent="0.25">
      <c r="O554049" s="4"/>
    </row>
    <row r="554050" spans="15:15" x14ac:dyDescent="0.25">
      <c r="O554050" s="4"/>
    </row>
    <row r="554051" spans="15:15" x14ac:dyDescent="0.25">
      <c r="O554051" s="4"/>
    </row>
    <row r="554052" spans="15:15" x14ac:dyDescent="0.25">
      <c r="O554052" s="4"/>
    </row>
    <row r="554053" spans="15:15" x14ac:dyDescent="0.25">
      <c r="O554053" s="4"/>
    </row>
    <row r="554054" spans="15:15" x14ac:dyDescent="0.25">
      <c r="O554054" s="4"/>
    </row>
    <row r="554055" spans="15:15" x14ac:dyDescent="0.25">
      <c r="O554055" s="4"/>
    </row>
    <row r="554056" spans="15:15" x14ac:dyDescent="0.25">
      <c r="O554056" s="4"/>
    </row>
    <row r="554057" spans="15:15" x14ac:dyDescent="0.25">
      <c r="O554057" s="4"/>
    </row>
    <row r="554058" spans="15:15" x14ac:dyDescent="0.25">
      <c r="O554058" s="4"/>
    </row>
    <row r="554059" spans="15:15" x14ac:dyDescent="0.25">
      <c r="O554059" s="4"/>
    </row>
    <row r="554060" spans="15:15" x14ac:dyDescent="0.25">
      <c r="O554060" s="4"/>
    </row>
    <row r="554061" spans="15:15" x14ac:dyDescent="0.25">
      <c r="O554061" s="4"/>
    </row>
    <row r="554062" spans="15:15" x14ac:dyDescent="0.25">
      <c r="O554062" s="4"/>
    </row>
    <row r="554063" spans="15:15" x14ac:dyDescent="0.25">
      <c r="O554063" s="4"/>
    </row>
    <row r="554064" spans="15:15" x14ac:dyDescent="0.25">
      <c r="O554064" s="4"/>
    </row>
    <row r="554065" spans="15:15" x14ac:dyDescent="0.25">
      <c r="O554065" s="4"/>
    </row>
    <row r="554066" spans="15:15" x14ac:dyDescent="0.25">
      <c r="O554066" s="4"/>
    </row>
    <row r="554067" spans="15:15" x14ac:dyDescent="0.25">
      <c r="O554067" s="4"/>
    </row>
    <row r="554068" spans="15:15" x14ac:dyDescent="0.25">
      <c r="O554068" s="4"/>
    </row>
    <row r="554069" spans="15:15" x14ac:dyDescent="0.25">
      <c r="O554069" s="4"/>
    </row>
    <row r="554070" spans="15:15" x14ac:dyDescent="0.25">
      <c r="O554070" s="4"/>
    </row>
    <row r="554071" spans="15:15" x14ac:dyDescent="0.25">
      <c r="O554071" s="4"/>
    </row>
    <row r="554072" spans="15:15" x14ac:dyDescent="0.25">
      <c r="O554072" s="4"/>
    </row>
    <row r="554073" spans="15:15" x14ac:dyDescent="0.25">
      <c r="O554073" s="4"/>
    </row>
    <row r="554074" spans="15:15" x14ac:dyDescent="0.25">
      <c r="O554074" s="4"/>
    </row>
    <row r="554075" spans="15:15" x14ac:dyDescent="0.25">
      <c r="O554075" s="4"/>
    </row>
    <row r="554076" spans="15:15" x14ac:dyDescent="0.25">
      <c r="O554076" s="4"/>
    </row>
    <row r="554077" spans="15:15" x14ac:dyDescent="0.25">
      <c r="O554077" s="4"/>
    </row>
    <row r="554078" spans="15:15" x14ac:dyDescent="0.25">
      <c r="O554078" s="4"/>
    </row>
    <row r="554079" spans="15:15" x14ac:dyDescent="0.25">
      <c r="O554079" s="4"/>
    </row>
    <row r="554080" spans="15:15" x14ac:dyDescent="0.25">
      <c r="O554080" s="4"/>
    </row>
    <row r="554081" spans="15:15" x14ac:dyDescent="0.25">
      <c r="O554081" s="4"/>
    </row>
    <row r="554082" spans="15:15" x14ac:dyDescent="0.25">
      <c r="O554082" s="4"/>
    </row>
    <row r="554083" spans="15:15" x14ac:dyDescent="0.25">
      <c r="O554083" s="4"/>
    </row>
    <row r="554084" spans="15:15" x14ac:dyDescent="0.25">
      <c r="O554084" s="4"/>
    </row>
    <row r="554085" spans="15:15" x14ac:dyDescent="0.25">
      <c r="O554085" s="4"/>
    </row>
    <row r="554086" spans="15:15" x14ac:dyDescent="0.25">
      <c r="O554086" s="4"/>
    </row>
    <row r="554087" spans="15:15" x14ac:dyDescent="0.25">
      <c r="O554087" s="4"/>
    </row>
    <row r="554088" spans="15:15" x14ac:dyDescent="0.25">
      <c r="O554088" s="4"/>
    </row>
    <row r="554089" spans="15:15" x14ac:dyDescent="0.25">
      <c r="O554089" s="4"/>
    </row>
    <row r="554090" spans="15:15" x14ac:dyDescent="0.25">
      <c r="O554090" s="4"/>
    </row>
    <row r="554091" spans="15:15" x14ac:dyDescent="0.25">
      <c r="O554091" s="4"/>
    </row>
    <row r="554092" spans="15:15" x14ac:dyDescent="0.25">
      <c r="O554092" s="4"/>
    </row>
    <row r="554093" spans="15:15" x14ac:dyDescent="0.25">
      <c r="O554093" s="4"/>
    </row>
    <row r="554094" spans="15:15" x14ac:dyDescent="0.25">
      <c r="O554094" s="4"/>
    </row>
    <row r="554095" spans="15:15" x14ac:dyDescent="0.25">
      <c r="O554095" s="4"/>
    </row>
    <row r="554096" spans="15:15" x14ac:dyDescent="0.25">
      <c r="O554096" s="4"/>
    </row>
    <row r="554097" spans="15:15" x14ac:dyDescent="0.25">
      <c r="O554097" s="4"/>
    </row>
    <row r="554098" spans="15:15" x14ac:dyDescent="0.25">
      <c r="O554098" s="4"/>
    </row>
    <row r="554099" spans="15:15" x14ac:dyDescent="0.25">
      <c r="O554099" s="4"/>
    </row>
    <row r="554100" spans="15:15" x14ac:dyDescent="0.25">
      <c r="O554100" s="4"/>
    </row>
    <row r="554101" spans="15:15" x14ac:dyDescent="0.25">
      <c r="O554101" s="4"/>
    </row>
    <row r="554102" spans="15:15" x14ac:dyDescent="0.25">
      <c r="O554102" s="4"/>
    </row>
    <row r="554103" spans="15:15" x14ac:dyDescent="0.25">
      <c r="O554103" s="4"/>
    </row>
    <row r="554104" spans="15:15" x14ac:dyDescent="0.25">
      <c r="O554104" s="4"/>
    </row>
    <row r="554105" spans="15:15" x14ac:dyDescent="0.25">
      <c r="O554105" s="4"/>
    </row>
    <row r="554106" spans="15:15" x14ac:dyDescent="0.25">
      <c r="O554106" s="4"/>
    </row>
    <row r="554107" spans="15:15" x14ac:dyDescent="0.25">
      <c r="O554107" s="4"/>
    </row>
    <row r="554108" spans="15:15" x14ac:dyDescent="0.25">
      <c r="O554108" s="4"/>
    </row>
    <row r="554109" spans="15:15" x14ac:dyDescent="0.25">
      <c r="O554109" s="4"/>
    </row>
    <row r="554110" spans="15:15" x14ac:dyDescent="0.25">
      <c r="O554110" s="4"/>
    </row>
    <row r="554111" spans="15:15" x14ac:dyDescent="0.25">
      <c r="O554111" s="4"/>
    </row>
    <row r="554112" spans="15:15" x14ac:dyDescent="0.25">
      <c r="O554112" s="4"/>
    </row>
    <row r="554113" spans="15:15" x14ac:dyDescent="0.25">
      <c r="O554113" s="4"/>
    </row>
    <row r="554114" spans="15:15" x14ac:dyDescent="0.25">
      <c r="O554114" s="4"/>
    </row>
    <row r="554115" spans="15:15" x14ac:dyDescent="0.25">
      <c r="O554115" s="4"/>
    </row>
    <row r="554116" spans="15:15" x14ac:dyDescent="0.25">
      <c r="O554116" s="4"/>
    </row>
    <row r="554117" spans="15:15" x14ac:dyDescent="0.25">
      <c r="O554117" s="4"/>
    </row>
    <row r="554118" spans="15:15" x14ac:dyDescent="0.25">
      <c r="O554118" s="4"/>
    </row>
    <row r="554119" spans="15:15" x14ac:dyDescent="0.25">
      <c r="O554119" s="4"/>
    </row>
    <row r="554120" spans="15:15" x14ac:dyDescent="0.25">
      <c r="O554120" s="4"/>
    </row>
    <row r="554121" spans="15:15" x14ac:dyDescent="0.25">
      <c r="O554121" s="4"/>
    </row>
    <row r="554122" spans="15:15" x14ac:dyDescent="0.25">
      <c r="O554122" s="4"/>
    </row>
    <row r="554123" spans="15:15" x14ac:dyDescent="0.25">
      <c r="O554123" s="4"/>
    </row>
    <row r="554124" spans="15:15" x14ac:dyDescent="0.25">
      <c r="O554124" s="4"/>
    </row>
    <row r="554125" spans="15:15" x14ac:dyDescent="0.25">
      <c r="O554125" s="4"/>
    </row>
    <row r="554126" spans="15:15" x14ac:dyDescent="0.25">
      <c r="O554126" s="4"/>
    </row>
    <row r="554127" spans="15:15" x14ac:dyDescent="0.25">
      <c r="O554127" s="4"/>
    </row>
    <row r="554128" spans="15:15" x14ac:dyDescent="0.25">
      <c r="O554128" s="4"/>
    </row>
    <row r="554129" spans="15:15" x14ac:dyDescent="0.25">
      <c r="O554129" s="4"/>
    </row>
    <row r="554130" spans="15:15" x14ac:dyDescent="0.25">
      <c r="O554130" s="4"/>
    </row>
    <row r="554131" spans="15:15" x14ac:dyDescent="0.25">
      <c r="O554131" s="4"/>
    </row>
    <row r="554132" spans="15:15" x14ac:dyDescent="0.25">
      <c r="O554132" s="4"/>
    </row>
    <row r="554133" spans="15:15" x14ac:dyDescent="0.25">
      <c r="O554133" s="4"/>
    </row>
    <row r="554134" spans="15:15" x14ac:dyDescent="0.25">
      <c r="O554134" s="4"/>
    </row>
    <row r="554135" spans="15:15" x14ac:dyDescent="0.25">
      <c r="O554135" s="4"/>
    </row>
    <row r="554136" spans="15:15" x14ac:dyDescent="0.25">
      <c r="O554136" s="4"/>
    </row>
    <row r="554137" spans="15:15" x14ac:dyDescent="0.25">
      <c r="O554137" s="4"/>
    </row>
    <row r="554138" spans="15:15" x14ac:dyDescent="0.25">
      <c r="O554138" s="4"/>
    </row>
    <row r="554139" spans="15:15" x14ac:dyDescent="0.25">
      <c r="O554139" s="4"/>
    </row>
    <row r="554140" spans="15:15" x14ac:dyDescent="0.25">
      <c r="O554140" s="4"/>
    </row>
    <row r="554141" spans="15:15" x14ac:dyDescent="0.25">
      <c r="O554141" s="4"/>
    </row>
    <row r="554142" spans="15:15" x14ac:dyDescent="0.25">
      <c r="O554142" s="4"/>
    </row>
    <row r="554143" spans="15:15" x14ac:dyDescent="0.25">
      <c r="O554143" s="4"/>
    </row>
    <row r="554144" spans="15:15" x14ac:dyDescent="0.25">
      <c r="O554144" s="4"/>
    </row>
    <row r="554145" spans="15:15" x14ac:dyDescent="0.25">
      <c r="O554145" s="4"/>
    </row>
    <row r="554146" spans="15:15" x14ac:dyDescent="0.25">
      <c r="O554146" s="4"/>
    </row>
    <row r="554147" spans="15:15" x14ac:dyDescent="0.25">
      <c r="O554147" s="4"/>
    </row>
    <row r="554148" spans="15:15" x14ac:dyDescent="0.25">
      <c r="O554148" s="4"/>
    </row>
    <row r="554149" spans="15:15" x14ac:dyDescent="0.25">
      <c r="O554149" s="4"/>
    </row>
    <row r="554150" spans="15:15" x14ac:dyDescent="0.25">
      <c r="O554150" s="4"/>
    </row>
    <row r="554151" spans="15:15" x14ac:dyDescent="0.25">
      <c r="O554151" s="4"/>
    </row>
    <row r="554152" spans="15:15" x14ac:dyDescent="0.25">
      <c r="O554152" s="4"/>
    </row>
    <row r="554153" spans="15:15" x14ac:dyDescent="0.25">
      <c r="O554153" s="4"/>
    </row>
    <row r="554154" spans="15:15" x14ac:dyDescent="0.25">
      <c r="O554154" s="4"/>
    </row>
    <row r="554155" spans="15:15" x14ac:dyDescent="0.25">
      <c r="O554155" s="4"/>
    </row>
    <row r="554156" spans="15:15" x14ac:dyDescent="0.25">
      <c r="O554156" s="4"/>
    </row>
    <row r="554157" spans="15:15" x14ac:dyDescent="0.25">
      <c r="O554157" s="4"/>
    </row>
    <row r="554158" spans="15:15" x14ac:dyDescent="0.25">
      <c r="O554158" s="4"/>
    </row>
    <row r="554159" spans="15:15" x14ac:dyDescent="0.25">
      <c r="O554159" s="4"/>
    </row>
    <row r="554160" spans="15:15" x14ac:dyDescent="0.25">
      <c r="O554160" s="4"/>
    </row>
    <row r="554161" spans="15:15" x14ac:dyDescent="0.25">
      <c r="O554161" s="4"/>
    </row>
    <row r="554162" spans="15:15" x14ac:dyDescent="0.25">
      <c r="O554162" s="4"/>
    </row>
    <row r="554163" spans="15:15" x14ac:dyDescent="0.25">
      <c r="O554163" s="4"/>
    </row>
    <row r="554164" spans="15:15" x14ac:dyDescent="0.25">
      <c r="O554164" s="4"/>
    </row>
    <row r="554165" spans="15:15" x14ac:dyDescent="0.25">
      <c r="O554165" s="4"/>
    </row>
    <row r="554166" spans="15:15" x14ac:dyDescent="0.25">
      <c r="O554166" s="4"/>
    </row>
    <row r="554167" spans="15:15" x14ac:dyDescent="0.25">
      <c r="O554167" s="4"/>
    </row>
    <row r="554168" spans="15:15" x14ac:dyDescent="0.25">
      <c r="O554168" s="4"/>
    </row>
    <row r="554169" spans="15:15" x14ac:dyDescent="0.25">
      <c r="O554169" s="4"/>
    </row>
    <row r="554170" spans="15:15" x14ac:dyDescent="0.25">
      <c r="O554170" s="4"/>
    </row>
    <row r="554171" spans="15:15" x14ac:dyDescent="0.25">
      <c r="O554171" s="4"/>
    </row>
    <row r="554172" spans="15:15" x14ac:dyDescent="0.25">
      <c r="O554172" s="4"/>
    </row>
    <row r="554173" spans="15:15" x14ac:dyDescent="0.25">
      <c r="O554173" s="4"/>
    </row>
    <row r="554174" spans="15:15" x14ac:dyDescent="0.25">
      <c r="O554174" s="4"/>
    </row>
    <row r="554175" spans="15:15" x14ac:dyDescent="0.25">
      <c r="O554175" s="4"/>
    </row>
    <row r="554176" spans="15:15" x14ac:dyDescent="0.25">
      <c r="O554176" s="4"/>
    </row>
    <row r="554177" spans="15:15" x14ac:dyDescent="0.25">
      <c r="O554177" s="4"/>
    </row>
    <row r="554178" spans="15:15" x14ac:dyDescent="0.25">
      <c r="O554178" s="4"/>
    </row>
    <row r="554179" spans="15:15" x14ac:dyDescent="0.25">
      <c r="O554179" s="4"/>
    </row>
    <row r="554180" spans="15:15" x14ac:dyDescent="0.25">
      <c r="O554180" s="4"/>
    </row>
    <row r="554181" spans="15:15" x14ac:dyDescent="0.25">
      <c r="O554181" s="4"/>
    </row>
    <row r="554182" spans="15:15" x14ac:dyDescent="0.25">
      <c r="O554182" s="4"/>
    </row>
    <row r="554183" spans="15:15" x14ac:dyDescent="0.25">
      <c r="O554183" s="4"/>
    </row>
    <row r="554184" spans="15:15" x14ac:dyDescent="0.25">
      <c r="O554184" s="4"/>
    </row>
    <row r="554185" spans="15:15" x14ac:dyDescent="0.25">
      <c r="O554185" s="4"/>
    </row>
    <row r="554186" spans="15:15" x14ac:dyDescent="0.25">
      <c r="O554186" s="4"/>
    </row>
    <row r="554187" spans="15:15" x14ac:dyDescent="0.25">
      <c r="O554187" s="4"/>
    </row>
    <row r="554188" spans="15:15" x14ac:dyDescent="0.25">
      <c r="O554188" s="4"/>
    </row>
    <row r="554189" spans="15:15" x14ac:dyDescent="0.25">
      <c r="O554189" s="4"/>
    </row>
    <row r="554190" spans="15:15" x14ac:dyDescent="0.25">
      <c r="O554190" s="4"/>
    </row>
    <row r="554191" spans="15:15" x14ac:dyDescent="0.25">
      <c r="O554191" s="4"/>
    </row>
    <row r="554192" spans="15:15" x14ac:dyDescent="0.25">
      <c r="O554192" s="4"/>
    </row>
    <row r="554193" spans="15:15" x14ac:dyDescent="0.25">
      <c r="O554193" s="4"/>
    </row>
    <row r="554194" spans="15:15" x14ac:dyDescent="0.25">
      <c r="O554194" s="4"/>
    </row>
    <row r="554195" spans="15:15" x14ac:dyDescent="0.25">
      <c r="O554195" s="4"/>
    </row>
    <row r="554196" spans="15:15" x14ac:dyDescent="0.25">
      <c r="O554196" s="4"/>
    </row>
    <row r="554197" spans="15:15" x14ac:dyDescent="0.25">
      <c r="O554197" s="4"/>
    </row>
    <row r="554198" spans="15:15" x14ac:dyDescent="0.25">
      <c r="O554198" s="4"/>
    </row>
    <row r="554199" spans="15:15" x14ac:dyDescent="0.25">
      <c r="O554199" s="4"/>
    </row>
    <row r="554200" spans="15:15" x14ac:dyDescent="0.25">
      <c r="O554200" s="4"/>
    </row>
    <row r="554201" spans="15:15" x14ac:dyDescent="0.25">
      <c r="O554201" s="4"/>
    </row>
    <row r="554202" spans="15:15" x14ac:dyDescent="0.25">
      <c r="O554202" s="4"/>
    </row>
    <row r="554203" spans="15:15" x14ac:dyDescent="0.25">
      <c r="O554203" s="4"/>
    </row>
    <row r="554204" spans="15:15" x14ac:dyDescent="0.25">
      <c r="O554204" s="4"/>
    </row>
    <row r="554205" spans="15:15" x14ac:dyDescent="0.25">
      <c r="O554205" s="4"/>
    </row>
    <row r="554206" spans="15:15" x14ac:dyDescent="0.25">
      <c r="O554206" s="4"/>
    </row>
    <row r="554207" spans="15:15" x14ac:dyDescent="0.25">
      <c r="O554207" s="4"/>
    </row>
    <row r="554208" spans="15:15" x14ac:dyDescent="0.25">
      <c r="O554208" s="4"/>
    </row>
    <row r="554209" spans="15:15" x14ac:dyDescent="0.25">
      <c r="O554209" s="4"/>
    </row>
    <row r="554210" spans="15:15" x14ac:dyDescent="0.25">
      <c r="O554210" s="4"/>
    </row>
    <row r="554211" spans="15:15" x14ac:dyDescent="0.25">
      <c r="O554211" s="4"/>
    </row>
    <row r="554212" spans="15:15" x14ac:dyDescent="0.25">
      <c r="O554212" s="4"/>
    </row>
    <row r="554213" spans="15:15" x14ac:dyDescent="0.25">
      <c r="O554213" s="4"/>
    </row>
    <row r="554214" spans="15:15" x14ac:dyDescent="0.25">
      <c r="O554214" s="4"/>
    </row>
    <row r="554215" spans="15:15" x14ac:dyDescent="0.25">
      <c r="O554215" s="4"/>
    </row>
    <row r="554216" spans="15:15" x14ac:dyDescent="0.25">
      <c r="O554216" s="4"/>
    </row>
    <row r="554217" spans="15:15" x14ac:dyDescent="0.25">
      <c r="O554217" s="4"/>
    </row>
    <row r="554218" spans="15:15" x14ac:dyDescent="0.25">
      <c r="O554218" s="4"/>
    </row>
    <row r="554219" spans="15:15" x14ac:dyDescent="0.25">
      <c r="O554219" s="4"/>
    </row>
    <row r="554220" spans="15:15" x14ac:dyDescent="0.25">
      <c r="O554220" s="4"/>
    </row>
    <row r="554221" spans="15:15" x14ac:dyDescent="0.25">
      <c r="O554221" s="4"/>
    </row>
    <row r="554222" spans="15:15" x14ac:dyDescent="0.25">
      <c r="O554222" s="4"/>
    </row>
    <row r="554223" spans="15:15" x14ac:dyDescent="0.25">
      <c r="O554223" s="4"/>
    </row>
    <row r="554224" spans="15:15" x14ac:dyDescent="0.25">
      <c r="O554224" s="4"/>
    </row>
    <row r="554225" spans="15:15" x14ac:dyDescent="0.25">
      <c r="O554225" s="4"/>
    </row>
    <row r="554226" spans="15:15" x14ac:dyDescent="0.25">
      <c r="O554226" s="4"/>
    </row>
    <row r="554227" spans="15:15" x14ac:dyDescent="0.25">
      <c r="O554227" s="4"/>
    </row>
    <row r="554228" spans="15:15" x14ac:dyDescent="0.25">
      <c r="O554228" s="4"/>
    </row>
    <row r="554229" spans="15:15" x14ac:dyDescent="0.25">
      <c r="O554229" s="4"/>
    </row>
    <row r="554230" spans="15:15" x14ac:dyDescent="0.25">
      <c r="O554230" s="4"/>
    </row>
    <row r="554231" spans="15:15" x14ac:dyDescent="0.25">
      <c r="O554231" s="4"/>
    </row>
    <row r="554232" spans="15:15" x14ac:dyDescent="0.25">
      <c r="O554232" s="4"/>
    </row>
    <row r="554233" spans="15:15" x14ac:dyDescent="0.25">
      <c r="O554233" s="4"/>
    </row>
    <row r="554234" spans="15:15" x14ac:dyDescent="0.25">
      <c r="O554234" s="4"/>
    </row>
    <row r="554235" spans="15:15" x14ac:dyDescent="0.25">
      <c r="O554235" s="4"/>
    </row>
    <row r="554236" spans="15:15" x14ac:dyDescent="0.25">
      <c r="O554236" s="4"/>
    </row>
    <row r="554237" spans="15:15" x14ac:dyDescent="0.25">
      <c r="O554237" s="4"/>
    </row>
    <row r="554238" spans="15:15" x14ac:dyDescent="0.25">
      <c r="O554238" s="4"/>
    </row>
    <row r="554239" spans="15:15" x14ac:dyDescent="0.25">
      <c r="O554239" s="4"/>
    </row>
    <row r="554240" spans="15:15" x14ac:dyDescent="0.25">
      <c r="O554240" s="4"/>
    </row>
    <row r="554241" spans="15:15" x14ac:dyDescent="0.25">
      <c r="O554241" s="4"/>
    </row>
    <row r="554242" spans="15:15" x14ac:dyDescent="0.25">
      <c r="O554242" s="4"/>
    </row>
    <row r="554243" spans="15:15" x14ac:dyDescent="0.25">
      <c r="O554243" s="4"/>
    </row>
    <row r="554244" spans="15:15" x14ac:dyDescent="0.25">
      <c r="O554244" s="4"/>
    </row>
    <row r="554245" spans="15:15" x14ac:dyDescent="0.25">
      <c r="O554245" s="4"/>
    </row>
    <row r="554246" spans="15:15" x14ac:dyDescent="0.25">
      <c r="O554246" s="4"/>
    </row>
    <row r="554247" spans="15:15" x14ac:dyDescent="0.25">
      <c r="O554247" s="4"/>
    </row>
    <row r="554248" spans="15:15" x14ac:dyDescent="0.25">
      <c r="O554248" s="4"/>
    </row>
    <row r="554249" spans="15:15" x14ac:dyDescent="0.25">
      <c r="O554249" s="4"/>
    </row>
    <row r="554250" spans="15:15" x14ac:dyDescent="0.25">
      <c r="O554250" s="4"/>
    </row>
    <row r="554251" spans="15:15" x14ac:dyDescent="0.25">
      <c r="O554251" s="4"/>
    </row>
    <row r="554252" spans="15:15" x14ac:dyDescent="0.25">
      <c r="O554252" s="4"/>
    </row>
    <row r="554253" spans="15:15" x14ac:dyDescent="0.25">
      <c r="O554253" s="4"/>
    </row>
    <row r="554254" spans="15:15" x14ac:dyDescent="0.25">
      <c r="O554254" s="4"/>
    </row>
    <row r="554255" spans="15:15" x14ac:dyDescent="0.25">
      <c r="O554255" s="4"/>
    </row>
    <row r="554256" spans="15:15" x14ac:dyDescent="0.25">
      <c r="O554256" s="4"/>
    </row>
    <row r="554257" spans="15:15" x14ac:dyDescent="0.25">
      <c r="O554257" s="4"/>
    </row>
    <row r="554258" spans="15:15" x14ac:dyDescent="0.25">
      <c r="O554258" s="4"/>
    </row>
    <row r="554259" spans="15:15" x14ac:dyDescent="0.25">
      <c r="O554259" s="4"/>
    </row>
    <row r="554260" spans="15:15" x14ac:dyDescent="0.25">
      <c r="O554260" s="4"/>
    </row>
    <row r="554261" spans="15:15" x14ac:dyDescent="0.25">
      <c r="O554261" s="4"/>
    </row>
    <row r="554262" spans="15:15" x14ac:dyDescent="0.25">
      <c r="O554262" s="4"/>
    </row>
    <row r="554263" spans="15:15" x14ac:dyDescent="0.25">
      <c r="O554263" s="4"/>
    </row>
    <row r="554264" spans="15:15" x14ac:dyDescent="0.25">
      <c r="O554264" s="4"/>
    </row>
    <row r="554265" spans="15:15" x14ac:dyDescent="0.25">
      <c r="O554265" s="4"/>
    </row>
    <row r="554266" spans="15:15" x14ac:dyDescent="0.25">
      <c r="O554266" s="4"/>
    </row>
    <row r="554267" spans="15:15" x14ac:dyDescent="0.25">
      <c r="O554267" s="4"/>
    </row>
    <row r="554268" spans="15:15" x14ac:dyDescent="0.25">
      <c r="O554268" s="4"/>
    </row>
    <row r="554269" spans="15:15" x14ac:dyDescent="0.25">
      <c r="O554269" s="4"/>
    </row>
    <row r="554270" spans="15:15" x14ac:dyDescent="0.25">
      <c r="O554270" s="4"/>
    </row>
    <row r="554271" spans="15:15" x14ac:dyDescent="0.25">
      <c r="O554271" s="4"/>
    </row>
    <row r="554272" spans="15:15" x14ac:dyDescent="0.25">
      <c r="O554272" s="4"/>
    </row>
    <row r="554273" spans="15:15" x14ac:dyDescent="0.25">
      <c r="O554273" s="4"/>
    </row>
    <row r="554274" spans="15:15" x14ac:dyDescent="0.25">
      <c r="O554274" s="4"/>
    </row>
    <row r="554275" spans="15:15" x14ac:dyDescent="0.25">
      <c r="O554275" s="4"/>
    </row>
    <row r="554276" spans="15:15" x14ac:dyDescent="0.25">
      <c r="O554276" s="4"/>
    </row>
    <row r="554277" spans="15:15" x14ac:dyDescent="0.25">
      <c r="O554277" s="4"/>
    </row>
    <row r="554278" spans="15:15" x14ac:dyDescent="0.25">
      <c r="O554278" s="4"/>
    </row>
    <row r="554279" spans="15:15" x14ac:dyDescent="0.25">
      <c r="O554279" s="4"/>
    </row>
    <row r="554280" spans="15:15" x14ac:dyDescent="0.25">
      <c r="O554280" s="4"/>
    </row>
    <row r="554281" spans="15:15" x14ac:dyDescent="0.25">
      <c r="O554281" s="4"/>
    </row>
    <row r="554282" spans="15:15" x14ac:dyDescent="0.25">
      <c r="O554282" s="4"/>
    </row>
    <row r="554283" spans="15:15" x14ac:dyDescent="0.25">
      <c r="O554283" s="4"/>
    </row>
    <row r="554284" spans="15:15" x14ac:dyDescent="0.25">
      <c r="O554284" s="4"/>
    </row>
    <row r="554285" spans="15:15" x14ac:dyDescent="0.25">
      <c r="O554285" s="4"/>
    </row>
    <row r="554286" spans="15:15" x14ac:dyDescent="0.25">
      <c r="O554286" s="4"/>
    </row>
    <row r="554287" spans="15:15" x14ac:dyDescent="0.25">
      <c r="O554287" s="4"/>
    </row>
    <row r="554288" spans="15:15" x14ac:dyDescent="0.25">
      <c r="O554288" s="4"/>
    </row>
    <row r="554289" spans="15:15" x14ac:dyDescent="0.25">
      <c r="O554289" s="4"/>
    </row>
    <row r="554290" spans="15:15" x14ac:dyDescent="0.25">
      <c r="O554290" s="4"/>
    </row>
    <row r="554291" spans="15:15" x14ac:dyDescent="0.25">
      <c r="O554291" s="4"/>
    </row>
    <row r="554292" spans="15:15" x14ac:dyDescent="0.25">
      <c r="O554292" s="4"/>
    </row>
    <row r="554293" spans="15:15" x14ac:dyDescent="0.25">
      <c r="O554293" s="4"/>
    </row>
    <row r="554294" spans="15:15" x14ac:dyDescent="0.25">
      <c r="O554294" s="4"/>
    </row>
    <row r="554295" spans="15:15" x14ac:dyDescent="0.25">
      <c r="O554295" s="4"/>
    </row>
    <row r="554296" spans="15:15" x14ac:dyDescent="0.25">
      <c r="O554296" s="4"/>
    </row>
    <row r="554297" spans="15:15" x14ac:dyDescent="0.25">
      <c r="O554297" s="4"/>
    </row>
    <row r="554298" spans="15:15" x14ac:dyDescent="0.25">
      <c r="O554298" s="4"/>
    </row>
    <row r="554299" spans="15:15" x14ac:dyDescent="0.25">
      <c r="O554299" s="4"/>
    </row>
    <row r="554300" spans="15:15" x14ac:dyDescent="0.25">
      <c r="O554300" s="4"/>
    </row>
    <row r="554301" spans="15:15" x14ac:dyDescent="0.25">
      <c r="O554301" s="4"/>
    </row>
    <row r="554302" spans="15:15" x14ac:dyDescent="0.25">
      <c r="O554302" s="4"/>
    </row>
    <row r="554303" spans="15:15" x14ac:dyDescent="0.25">
      <c r="O554303" s="4"/>
    </row>
    <row r="554304" spans="15:15" x14ac:dyDescent="0.25">
      <c r="O554304" s="4"/>
    </row>
    <row r="554305" spans="15:15" x14ac:dyDescent="0.25">
      <c r="O554305" s="4"/>
    </row>
    <row r="554306" spans="15:15" x14ac:dyDescent="0.25">
      <c r="O554306" s="4"/>
    </row>
    <row r="554307" spans="15:15" x14ac:dyDescent="0.25">
      <c r="O554307" s="4"/>
    </row>
    <row r="554308" spans="15:15" x14ac:dyDescent="0.25">
      <c r="O554308" s="4"/>
    </row>
    <row r="554309" spans="15:15" x14ac:dyDescent="0.25">
      <c r="O554309" s="4"/>
    </row>
    <row r="554310" spans="15:15" x14ac:dyDescent="0.25">
      <c r="O554310" s="4"/>
    </row>
    <row r="554311" spans="15:15" x14ac:dyDescent="0.25">
      <c r="O554311" s="4"/>
    </row>
    <row r="554312" spans="15:15" x14ac:dyDescent="0.25">
      <c r="O554312" s="4"/>
    </row>
    <row r="554313" spans="15:15" x14ac:dyDescent="0.25">
      <c r="O554313" s="4"/>
    </row>
    <row r="554314" spans="15:15" x14ac:dyDescent="0.25">
      <c r="O554314" s="4"/>
    </row>
    <row r="554315" spans="15:15" x14ac:dyDescent="0.25">
      <c r="O554315" s="4"/>
    </row>
    <row r="554316" spans="15:15" x14ac:dyDescent="0.25">
      <c r="O554316" s="4"/>
    </row>
    <row r="554317" spans="15:15" x14ac:dyDescent="0.25">
      <c r="O554317" s="4"/>
    </row>
    <row r="554318" spans="15:15" x14ac:dyDescent="0.25">
      <c r="O554318" s="4"/>
    </row>
    <row r="554319" spans="15:15" x14ac:dyDescent="0.25">
      <c r="O554319" s="4"/>
    </row>
    <row r="554320" spans="15:15" x14ac:dyDescent="0.25">
      <c r="O554320" s="4"/>
    </row>
    <row r="554321" spans="15:15" x14ac:dyDescent="0.25">
      <c r="O554321" s="4"/>
    </row>
    <row r="554322" spans="15:15" x14ac:dyDescent="0.25">
      <c r="O554322" s="4"/>
    </row>
    <row r="554323" spans="15:15" x14ac:dyDescent="0.25">
      <c r="O554323" s="4"/>
    </row>
    <row r="554324" spans="15:15" x14ac:dyDescent="0.25">
      <c r="O554324" s="4"/>
    </row>
    <row r="554325" spans="15:15" x14ac:dyDescent="0.25">
      <c r="O554325" s="4"/>
    </row>
    <row r="554326" spans="15:15" x14ac:dyDescent="0.25">
      <c r="O554326" s="4"/>
    </row>
    <row r="554327" spans="15:15" x14ac:dyDescent="0.25">
      <c r="O554327" s="4"/>
    </row>
    <row r="554328" spans="15:15" x14ac:dyDescent="0.25">
      <c r="O554328" s="4"/>
    </row>
    <row r="554329" spans="15:15" x14ac:dyDescent="0.25">
      <c r="O554329" s="4"/>
    </row>
    <row r="554330" spans="15:15" x14ac:dyDescent="0.25">
      <c r="O554330" s="4"/>
    </row>
    <row r="554331" spans="15:15" x14ac:dyDescent="0.25">
      <c r="O554331" s="4"/>
    </row>
    <row r="554332" spans="15:15" x14ac:dyDescent="0.25">
      <c r="O554332" s="4"/>
    </row>
    <row r="554333" spans="15:15" x14ac:dyDescent="0.25">
      <c r="O554333" s="4"/>
    </row>
    <row r="554334" spans="15:15" x14ac:dyDescent="0.25">
      <c r="O554334" s="4"/>
    </row>
    <row r="554335" spans="15:15" x14ac:dyDescent="0.25">
      <c r="O554335" s="4"/>
    </row>
    <row r="554336" spans="15:15" x14ac:dyDescent="0.25">
      <c r="O554336" s="4"/>
    </row>
    <row r="554337" spans="15:15" x14ac:dyDescent="0.25">
      <c r="O554337" s="4"/>
    </row>
    <row r="554338" spans="15:15" x14ac:dyDescent="0.25">
      <c r="O554338" s="4"/>
    </row>
    <row r="554339" spans="15:15" x14ac:dyDescent="0.25">
      <c r="O554339" s="4"/>
    </row>
    <row r="554340" spans="15:15" x14ac:dyDescent="0.25">
      <c r="O554340" s="4"/>
    </row>
    <row r="554341" spans="15:15" x14ac:dyDescent="0.25">
      <c r="O554341" s="4"/>
    </row>
    <row r="554342" spans="15:15" x14ac:dyDescent="0.25">
      <c r="O554342" s="4"/>
    </row>
    <row r="554343" spans="15:15" x14ac:dyDescent="0.25">
      <c r="O554343" s="4"/>
    </row>
    <row r="554344" spans="15:15" x14ac:dyDescent="0.25">
      <c r="O554344" s="4"/>
    </row>
    <row r="554345" spans="15:15" x14ac:dyDescent="0.25">
      <c r="O554345" s="4"/>
    </row>
    <row r="554346" spans="15:15" x14ac:dyDescent="0.25">
      <c r="O554346" s="4"/>
    </row>
    <row r="554347" spans="15:15" x14ac:dyDescent="0.25">
      <c r="O554347" s="4"/>
    </row>
    <row r="554348" spans="15:15" x14ac:dyDescent="0.25">
      <c r="O554348" s="4"/>
    </row>
    <row r="554349" spans="15:15" x14ac:dyDescent="0.25">
      <c r="O554349" s="4"/>
    </row>
    <row r="554350" spans="15:15" x14ac:dyDescent="0.25">
      <c r="O554350" s="4"/>
    </row>
    <row r="554351" spans="15:15" x14ac:dyDescent="0.25">
      <c r="O554351" s="4"/>
    </row>
    <row r="554352" spans="15:15" x14ac:dyDescent="0.25">
      <c r="O554352" s="4"/>
    </row>
    <row r="554353" spans="15:15" x14ac:dyDescent="0.25">
      <c r="O554353" s="4"/>
    </row>
    <row r="554354" spans="15:15" x14ac:dyDescent="0.25">
      <c r="O554354" s="4"/>
    </row>
    <row r="554355" spans="15:15" x14ac:dyDescent="0.25">
      <c r="O554355" s="4"/>
    </row>
    <row r="554356" spans="15:15" x14ac:dyDescent="0.25">
      <c r="O554356" s="4"/>
    </row>
    <row r="554357" spans="15:15" x14ac:dyDescent="0.25">
      <c r="O554357" s="4"/>
    </row>
    <row r="554358" spans="15:15" x14ac:dyDescent="0.25">
      <c r="O554358" s="4"/>
    </row>
    <row r="554359" spans="15:15" x14ac:dyDescent="0.25">
      <c r="O554359" s="4"/>
    </row>
    <row r="554360" spans="15:15" x14ac:dyDescent="0.25">
      <c r="O554360" s="4"/>
    </row>
    <row r="554361" spans="15:15" x14ac:dyDescent="0.25">
      <c r="O554361" s="4"/>
    </row>
    <row r="554362" spans="15:15" x14ac:dyDescent="0.25">
      <c r="O554362" s="4"/>
    </row>
    <row r="554363" spans="15:15" x14ac:dyDescent="0.25">
      <c r="O554363" s="4"/>
    </row>
    <row r="554364" spans="15:15" x14ac:dyDescent="0.25">
      <c r="O554364" s="4"/>
    </row>
    <row r="554365" spans="15:15" x14ac:dyDescent="0.25">
      <c r="O554365" s="4"/>
    </row>
    <row r="554366" spans="15:15" x14ac:dyDescent="0.25">
      <c r="O554366" s="4"/>
    </row>
    <row r="554367" spans="15:15" x14ac:dyDescent="0.25">
      <c r="O554367" s="4"/>
    </row>
    <row r="554368" spans="15:15" x14ac:dyDescent="0.25">
      <c r="O554368" s="4"/>
    </row>
    <row r="554369" spans="15:15" x14ac:dyDescent="0.25">
      <c r="O554369" s="4"/>
    </row>
    <row r="554370" spans="15:15" x14ac:dyDescent="0.25">
      <c r="O554370" s="4"/>
    </row>
    <row r="554371" spans="15:15" x14ac:dyDescent="0.25">
      <c r="O554371" s="4"/>
    </row>
    <row r="554372" spans="15:15" x14ac:dyDescent="0.25">
      <c r="O554372" s="4"/>
    </row>
    <row r="554373" spans="15:15" x14ac:dyDescent="0.25">
      <c r="O554373" s="4"/>
    </row>
    <row r="554374" spans="15:15" x14ac:dyDescent="0.25">
      <c r="O554374" s="4"/>
    </row>
    <row r="554375" spans="15:15" x14ac:dyDescent="0.25">
      <c r="O554375" s="4"/>
    </row>
    <row r="554376" spans="15:15" x14ac:dyDescent="0.25">
      <c r="O554376" s="4"/>
    </row>
    <row r="554377" spans="15:15" x14ac:dyDescent="0.25">
      <c r="O554377" s="4"/>
    </row>
    <row r="554378" spans="15:15" x14ac:dyDescent="0.25">
      <c r="O554378" s="4"/>
    </row>
    <row r="554379" spans="15:15" x14ac:dyDescent="0.25">
      <c r="O554379" s="4"/>
    </row>
    <row r="554380" spans="15:15" x14ac:dyDescent="0.25">
      <c r="O554380" s="4"/>
    </row>
    <row r="554381" spans="15:15" x14ac:dyDescent="0.25">
      <c r="O554381" s="4"/>
    </row>
    <row r="554382" spans="15:15" x14ac:dyDescent="0.25">
      <c r="O554382" s="4"/>
    </row>
    <row r="554383" spans="15:15" x14ac:dyDescent="0.25">
      <c r="O554383" s="4"/>
    </row>
    <row r="554384" spans="15:15" x14ac:dyDescent="0.25">
      <c r="O554384" s="4"/>
    </row>
    <row r="554385" spans="15:15" x14ac:dyDescent="0.25">
      <c r="O554385" s="4"/>
    </row>
    <row r="554386" spans="15:15" x14ac:dyDescent="0.25">
      <c r="O554386" s="4"/>
    </row>
    <row r="554387" spans="15:15" x14ac:dyDescent="0.25">
      <c r="O554387" s="4"/>
    </row>
    <row r="554388" spans="15:15" x14ac:dyDescent="0.25">
      <c r="O554388" s="4"/>
    </row>
    <row r="554389" spans="15:15" x14ac:dyDescent="0.25">
      <c r="O554389" s="4"/>
    </row>
    <row r="554390" spans="15:15" x14ac:dyDescent="0.25">
      <c r="O554390" s="4"/>
    </row>
    <row r="554391" spans="15:15" x14ac:dyDescent="0.25">
      <c r="O554391" s="4"/>
    </row>
    <row r="554392" spans="15:15" x14ac:dyDescent="0.25">
      <c r="O554392" s="4"/>
    </row>
    <row r="554393" spans="15:15" x14ac:dyDescent="0.25">
      <c r="O554393" s="4"/>
    </row>
    <row r="554394" spans="15:15" x14ac:dyDescent="0.25">
      <c r="O554394" s="4"/>
    </row>
    <row r="554395" spans="15:15" x14ac:dyDescent="0.25">
      <c r="O554395" s="4"/>
    </row>
    <row r="554396" spans="15:15" x14ac:dyDescent="0.25">
      <c r="O554396" s="4"/>
    </row>
    <row r="554397" spans="15:15" x14ac:dyDescent="0.25">
      <c r="O554397" s="4"/>
    </row>
    <row r="554398" spans="15:15" x14ac:dyDescent="0.25">
      <c r="O554398" s="4"/>
    </row>
    <row r="554399" spans="15:15" x14ac:dyDescent="0.25">
      <c r="O554399" s="4"/>
    </row>
    <row r="554400" spans="15:15" x14ac:dyDescent="0.25">
      <c r="O554400" s="4"/>
    </row>
    <row r="554401" spans="15:15" x14ac:dyDescent="0.25">
      <c r="O554401" s="4"/>
    </row>
    <row r="554402" spans="15:15" x14ac:dyDescent="0.25">
      <c r="O554402" s="4"/>
    </row>
    <row r="554403" spans="15:15" x14ac:dyDescent="0.25">
      <c r="O554403" s="4"/>
    </row>
    <row r="554404" spans="15:15" x14ac:dyDescent="0.25">
      <c r="O554404" s="4"/>
    </row>
    <row r="554405" spans="15:15" x14ac:dyDescent="0.25">
      <c r="O554405" s="4"/>
    </row>
    <row r="554406" spans="15:15" x14ac:dyDescent="0.25">
      <c r="O554406" s="4"/>
    </row>
    <row r="554407" spans="15:15" x14ac:dyDescent="0.25">
      <c r="O554407" s="4"/>
    </row>
    <row r="554408" spans="15:15" x14ac:dyDescent="0.25">
      <c r="O554408" s="4"/>
    </row>
    <row r="554409" spans="15:15" x14ac:dyDescent="0.25">
      <c r="O554409" s="4"/>
    </row>
    <row r="554410" spans="15:15" x14ac:dyDescent="0.25">
      <c r="O554410" s="4"/>
    </row>
    <row r="554411" spans="15:15" x14ac:dyDescent="0.25">
      <c r="O554411" s="4"/>
    </row>
    <row r="554412" spans="15:15" x14ac:dyDescent="0.25">
      <c r="O554412" s="4"/>
    </row>
    <row r="554413" spans="15:15" x14ac:dyDescent="0.25">
      <c r="O554413" s="4"/>
    </row>
    <row r="554414" spans="15:15" x14ac:dyDescent="0.25">
      <c r="O554414" s="4"/>
    </row>
    <row r="554415" spans="15:15" x14ac:dyDescent="0.25">
      <c r="O554415" s="4"/>
    </row>
    <row r="554416" spans="15:15" x14ac:dyDescent="0.25">
      <c r="O554416" s="4"/>
    </row>
    <row r="554417" spans="15:15" x14ac:dyDescent="0.25">
      <c r="O554417" s="4"/>
    </row>
    <row r="554418" spans="15:15" x14ac:dyDescent="0.25">
      <c r="O554418" s="4"/>
    </row>
    <row r="554419" spans="15:15" x14ac:dyDescent="0.25">
      <c r="O554419" s="4"/>
    </row>
    <row r="554420" spans="15:15" x14ac:dyDescent="0.25">
      <c r="O554420" s="4"/>
    </row>
    <row r="554421" spans="15:15" x14ac:dyDescent="0.25">
      <c r="O554421" s="4"/>
    </row>
    <row r="554422" spans="15:15" x14ac:dyDescent="0.25">
      <c r="O554422" s="4"/>
    </row>
    <row r="554423" spans="15:15" x14ac:dyDescent="0.25">
      <c r="O554423" s="4"/>
    </row>
    <row r="554424" spans="15:15" x14ac:dyDescent="0.25">
      <c r="O554424" s="4"/>
    </row>
    <row r="554425" spans="15:15" x14ac:dyDescent="0.25">
      <c r="O554425" s="4"/>
    </row>
    <row r="554426" spans="15:15" x14ac:dyDescent="0.25">
      <c r="O554426" s="4"/>
    </row>
    <row r="554427" spans="15:15" x14ac:dyDescent="0.25">
      <c r="O554427" s="4"/>
    </row>
    <row r="554428" spans="15:15" x14ac:dyDescent="0.25">
      <c r="O554428" s="4"/>
    </row>
    <row r="554429" spans="15:15" x14ac:dyDescent="0.25">
      <c r="O554429" s="4"/>
    </row>
    <row r="554430" spans="15:15" x14ac:dyDescent="0.25">
      <c r="O554430" s="4"/>
    </row>
    <row r="554431" spans="15:15" x14ac:dyDescent="0.25">
      <c r="O554431" s="4"/>
    </row>
    <row r="554432" spans="15:15" x14ac:dyDescent="0.25">
      <c r="O554432" s="4"/>
    </row>
    <row r="554433" spans="15:15" x14ac:dyDescent="0.25">
      <c r="O554433" s="4"/>
    </row>
    <row r="554434" spans="15:15" x14ac:dyDescent="0.25">
      <c r="O554434" s="4"/>
    </row>
    <row r="554435" spans="15:15" x14ac:dyDescent="0.25">
      <c r="O554435" s="4"/>
    </row>
    <row r="554436" spans="15:15" x14ac:dyDescent="0.25">
      <c r="O554436" s="4"/>
    </row>
    <row r="554437" spans="15:15" x14ac:dyDescent="0.25">
      <c r="O554437" s="4"/>
    </row>
    <row r="554438" spans="15:15" x14ac:dyDescent="0.25">
      <c r="O554438" s="4"/>
    </row>
    <row r="554439" spans="15:15" x14ac:dyDescent="0.25">
      <c r="O554439" s="4"/>
    </row>
    <row r="554440" spans="15:15" x14ac:dyDescent="0.25">
      <c r="O554440" s="4"/>
    </row>
    <row r="554441" spans="15:15" x14ac:dyDescent="0.25">
      <c r="O554441" s="4"/>
    </row>
    <row r="554442" spans="15:15" x14ac:dyDescent="0.25">
      <c r="O554442" s="4"/>
    </row>
    <row r="554443" spans="15:15" x14ac:dyDescent="0.25">
      <c r="O554443" s="4"/>
    </row>
    <row r="554444" spans="15:15" x14ac:dyDescent="0.25">
      <c r="O554444" s="4"/>
    </row>
    <row r="554445" spans="15:15" x14ac:dyDescent="0.25">
      <c r="O554445" s="4"/>
    </row>
    <row r="554446" spans="15:15" x14ac:dyDescent="0.25">
      <c r="O554446" s="4"/>
    </row>
    <row r="554447" spans="15:15" x14ac:dyDescent="0.25">
      <c r="O554447" s="4"/>
    </row>
    <row r="554448" spans="15:15" x14ac:dyDescent="0.25">
      <c r="O554448" s="4"/>
    </row>
    <row r="554449" spans="15:15" x14ac:dyDescent="0.25">
      <c r="O554449" s="4"/>
    </row>
    <row r="554450" spans="15:15" x14ac:dyDescent="0.25">
      <c r="O554450" s="4"/>
    </row>
    <row r="554451" spans="15:15" x14ac:dyDescent="0.25">
      <c r="O554451" s="4"/>
    </row>
    <row r="554452" spans="15:15" x14ac:dyDescent="0.25">
      <c r="O554452" s="4"/>
    </row>
    <row r="554453" spans="15:15" x14ac:dyDescent="0.25">
      <c r="O554453" s="4"/>
    </row>
    <row r="554454" spans="15:15" x14ac:dyDescent="0.25">
      <c r="O554454" s="4"/>
    </row>
    <row r="554455" spans="15:15" x14ac:dyDescent="0.25">
      <c r="O554455" s="4"/>
    </row>
    <row r="554456" spans="15:15" x14ac:dyDescent="0.25">
      <c r="O554456" s="4"/>
    </row>
    <row r="554457" spans="15:15" x14ac:dyDescent="0.25">
      <c r="O554457" s="4"/>
    </row>
    <row r="554458" spans="15:15" x14ac:dyDescent="0.25">
      <c r="O554458" s="4"/>
    </row>
    <row r="554459" spans="15:15" x14ac:dyDescent="0.25">
      <c r="O554459" s="4"/>
    </row>
    <row r="554460" spans="15:15" x14ac:dyDescent="0.25">
      <c r="O554460" s="4"/>
    </row>
    <row r="554461" spans="15:15" x14ac:dyDescent="0.25">
      <c r="O554461" s="4"/>
    </row>
    <row r="554462" spans="15:15" x14ac:dyDescent="0.25">
      <c r="O554462" s="4"/>
    </row>
    <row r="554463" spans="15:15" x14ac:dyDescent="0.25">
      <c r="O554463" s="4"/>
    </row>
    <row r="554464" spans="15:15" x14ac:dyDescent="0.25">
      <c r="O554464" s="4"/>
    </row>
    <row r="554465" spans="15:15" x14ac:dyDescent="0.25">
      <c r="O554465" s="4"/>
    </row>
    <row r="554466" spans="15:15" x14ac:dyDescent="0.25">
      <c r="O554466" s="4"/>
    </row>
    <row r="554467" spans="15:15" x14ac:dyDescent="0.25">
      <c r="O554467" s="4"/>
    </row>
    <row r="554468" spans="15:15" x14ac:dyDescent="0.25">
      <c r="O554468" s="4"/>
    </row>
    <row r="554469" spans="15:15" x14ac:dyDescent="0.25">
      <c r="O554469" s="4"/>
    </row>
    <row r="554470" spans="15:15" x14ac:dyDescent="0.25">
      <c r="O554470" s="4"/>
    </row>
    <row r="554471" spans="15:15" x14ac:dyDescent="0.25">
      <c r="O554471" s="4"/>
    </row>
    <row r="554472" spans="15:15" x14ac:dyDescent="0.25">
      <c r="O554472" s="4"/>
    </row>
    <row r="554473" spans="15:15" x14ac:dyDescent="0.25">
      <c r="O554473" s="4"/>
    </row>
    <row r="554474" spans="15:15" x14ac:dyDescent="0.25">
      <c r="O554474" s="4"/>
    </row>
    <row r="554475" spans="15:15" x14ac:dyDescent="0.25">
      <c r="O554475" s="4"/>
    </row>
    <row r="554476" spans="15:15" x14ac:dyDescent="0.25">
      <c r="O554476" s="4"/>
    </row>
    <row r="554477" spans="15:15" x14ac:dyDescent="0.25">
      <c r="O554477" s="4"/>
    </row>
    <row r="554478" spans="15:15" x14ac:dyDescent="0.25">
      <c r="O554478" s="4"/>
    </row>
    <row r="554479" spans="15:15" x14ac:dyDescent="0.25">
      <c r="O554479" s="4"/>
    </row>
    <row r="554480" spans="15:15" x14ac:dyDescent="0.25">
      <c r="O554480" s="4"/>
    </row>
    <row r="554481" spans="15:15" x14ac:dyDescent="0.25">
      <c r="O554481" s="4"/>
    </row>
    <row r="554482" spans="15:15" x14ac:dyDescent="0.25">
      <c r="O554482" s="4"/>
    </row>
    <row r="554483" spans="15:15" x14ac:dyDescent="0.25">
      <c r="O554483" s="4"/>
    </row>
    <row r="554484" spans="15:15" x14ac:dyDescent="0.25">
      <c r="O554484" s="4"/>
    </row>
    <row r="554485" spans="15:15" x14ac:dyDescent="0.25">
      <c r="O554485" s="4"/>
    </row>
    <row r="554486" spans="15:15" x14ac:dyDescent="0.25">
      <c r="O554486" s="4"/>
    </row>
    <row r="554487" spans="15:15" x14ac:dyDescent="0.25">
      <c r="O554487" s="4"/>
    </row>
    <row r="554488" spans="15:15" x14ac:dyDescent="0.25">
      <c r="O554488" s="4"/>
    </row>
    <row r="554489" spans="15:15" x14ac:dyDescent="0.25">
      <c r="O554489" s="4"/>
    </row>
    <row r="554490" spans="15:15" x14ac:dyDescent="0.25">
      <c r="O554490" s="4"/>
    </row>
    <row r="554491" spans="15:15" x14ac:dyDescent="0.25">
      <c r="O554491" s="4"/>
    </row>
    <row r="554492" spans="15:15" x14ac:dyDescent="0.25">
      <c r="O554492" s="4"/>
    </row>
    <row r="554493" spans="15:15" x14ac:dyDescent="0.25">
      <c r="O554493" s="4"/>
    </row>
    <row r="554494" spans="15:15" x14ac:dyDescent="0.25">
      <c r="O554494" s="4"/>
    </row>
    <row r="554495" spans="15:15" x14ac:dyDescent="0.25">
      <c r="O554495" s="4"/>
    </row>
    <row r="554496" spans="15:15" x14ac:dyDescent="0.25">
      <c r="O554496" s="4"/>
    </row>
    <row r="554497" spans="15:15" x14ac:dyDescent="0.25">
      <c r="O554497" s="4"/>
    </row>
    <row r="554498" spans="15:15" x14ac:dyDescent="0.25">
      <c r="O554498" s="4"/>
    </row>
    <row r="554499" spans="15:15" x14ac:dyDescent="0.25">
      <c r="O554499" s="4"/>
    </row>
    <row r="554500" spans="15:15" x14ac:dyDescent="0.25">
      <c r="O554500" s="4"/>
    </row>
    <row r="554501" spans="15:15" x14ac:dyDescent="0.25">
      <c r="O554501" s="4"/>
    </row>
    <row r="554502" spans="15:15" x14ac:dyDescent="0.25">
      <c r="O554502" s="4"/>
    </row>
    <row r="554503" spans="15:15" x14ac:dyDescent="0.25">
      <c r="O554503" s="4"/>
    </row>
    <row r="554504" spans="15:15" x14ac:dyDescent="0.25">
      <c r="O554504" s="4"/>
    </row>
    <row r="554505" spans="15:15" x14ac:dyDescent="0.25">
      <c r="O554505" s="4"/>
    </row>
    <row r="554506" spans="15:15" x14ac:dyDescent="0.25">
      <c r="O554506" s="4"/>
    </row>
    <row r="554507" spans="15:15" x14ac:dyDescent="0.25">
      <c r="O554507" s="4"/>
    </row>
    <row r="554508" spans="15:15" x14ac:dyDescent="0.25">
      <c r="O554508" s="4"/>
    </row>
    <row r="554509" spans="15:15" x14ac:dyDescent="0.25">
      <c r="O554509" s="4"/>
    </row>
    <row r="554510" spans="15:15" x14ac:dyDescent="0.25">
      <c r="O554510" s="4"/>
    </row>
    <row r="554511" spans="15:15" x14ac:dyDescent="0.25">
      <c r="O554511" s="4"/>
    </row>
    <row r="554512" spans="15:15" x14ac:dyDescent="0.25">
      <c r="O554512" s="4"/>
    </row>
    <row r="554513" spans="15:15" x14ac:dyDescent="0.25">
      <c r="O554513" s="4"/>
    </row>
    <row r="554514" spans="15:15" x14ac:dyDescent="0.25">
      <c r="O554514" s="4"/>
    </row>
    <row r="554515" spans="15:15" x14ac:dyDescent="0.25">
      <c r="O554515" s="4"/>
    </row>
    <row r="554516" spans="15:15" x14ac:dyDescent="0.25">
      <c r="O554516" s="4"/>
    </row>
    <row r="554517" spans="15:15" x14ac:dyDescent="0.25">
      <c r="O554517" s="4"/>
    </row>
    <row r="554518" spans="15:15" x14ac:dyDescent="0.25">
      <c r="O554518" s="4"/>
    </row>
    <row r="554519" spans="15:15" x14ac:dyDescent="0.25">
      <c r="O554519" s="4"/>
    </row>
    <row r="554520" spans="15:15" x14ac:dyDescent="0.25">
      <c r="O554520" s="4"/>
    </row>
    <row r="554521" spans="15:15" x14ac:dyDescent="0.25">
      <c r="O554521" s="4"/>
    </row>
    <row r="554522" spans="15:15" x14ac:dyDescent="0.25">
      <c r="O554522" s="4"/>
    </row>
    <row r="554523" spans="15:15" x14ac:dyDescent="0.25">
      <c r="O554523" s="4"/>
    </row>
    <row r="554524" spans="15:15" x14ac:dyDescent="0.25">
      <c r="O554524" s="4"/>
    </row>
    <row r="554525" spans="15:15" x14ac:dyDescent="0.25">
      <c r="O554525" s="4"/>
    </row>
    <row r="554526" spans="15:15" x14ac:dyDescent="0.25">
      <c r="O554526" s="4"/>
    </row>
    <row r="554527" spans="15:15" x14ac:dyDescent="0.25">
      <c r="O554527" s="4"/>
    </row>
    <row r="554528" spans="15:15" x14ac:dyDescent="0.25">
      <c r="O554528" s="4"/>
    </row>
    <row r="554529" spans="15:15" x14ac:dyDescent="0.25">
      <c r="O554529" s="4"/>
    </row>
    <row r="554530" spans="15:15" x14ac:dyDescent="0.25">
      <c r="O554530" s="4"/>
    </row>
    <row r="554531" spans="15:15" x14ac:dyDescent="0.25">
      <c r="O554531" s="4"/>
    </row>
    <row r="554532" spans="15:15" x14ac:dyDescent="0.25">
      <c r="O554532" s="4"/>
    </row>
    <row r="554533" spans="15:15" x14ac:dyDescent="0.25">
      <c r="O554533" s="4"/>
    </row>
    <row r="554534" spans="15:15" x14ac:dyDescent="0.25">
      <c r="O554534" s="4"/>
    </row>
    <row r="554535" spans="15:15" x14ac:dyDescent="0.25">
      <c r="O554535" s="4"/>
    </row>
    <row r="554536" spans="15:15" x14ac:dyDescent="0.25">
      <c r="O554536" s="4"/>
    </row>
    <row r="554537" spans="15:15" x14ac:dyDescent="0.25">
      <c r="O554537" s="4"/>
    </row>
    <row r="554538" spans="15:15" x14ac:dyDescent="0.25">
      <c r="O554538" s="4"/>
    </row>
    <row r="554539" spans="15:15" x14ac:dyDescent="0.25">
      <c r="O554539" s="4"/>
    </row>
    <row r="554540" spans="15:15" x14ac:dyDescent="0.25">
      <c r="O554540" s="4"/>
    </row>
    <row r="554541" spans="15:15" x14ac:dyDescent="0.25">
      <c r="O554541" s="4"/>
    </row>
    <row r="554542" spans="15:15" x14ac:dyDescent="0.25">
      <c r="O554542" s="4"/>
    </row>
    <row r="554543" spans="15:15" x14ac:dyDescent="0.25">
      <c r="O554543" s="4"/>
    </row>
    <row r="554544" spans="15:15" x14ac:dyDescent="0.25">
      <c r="O554544" s="4"/>
    </row>
    <row r="554545" spans="15:15" x14ac:dyDescent="0.25">
      <c r="O554545" s="4"/>
    </row>
    <row r="554546" spans="15:15" x14ac:dyDescent="0.25">
      <c r="O554546" s="4"/>
    </row>
    <row r="554547" spans="15:15" x14ac:dyDescent="0.25">
      <c r="O554547" s="4"/>
    </row>
    <row r="554548" spans="15:15" x14ac:dyDescent="0.25">
      <c r="O554548" s="4"/>
    </row>
    <row r="554549" spans="15:15" x14ac:dyDescent="0.25">
      <c r="O554549" s="4"/>
    </row>
    <row r="554550" spans="15:15" x14ac:dyDescent="0.25">
      <c r="O554550" s="4"/>
    </row>
    <row r="554551" spans="15:15" x14ac:dyDescent="0.25">
      <c r="O554551" s="4"/>
    </row>
    <row r="554552" spans="15:15" x14ac:dyDescent="0.25">
      <c r="O554552" s="4"/>
    </row>
    <row r="554553" spans="15:15" x14ac:dyDescent="0.25">
      <c r="O554553" s="4"/>
    </row>
    <row r="554554" spans="15:15" x14ac:dyDescent="0.25">
      <c r="O554554" s="4"/>
    </row>
    <row r="554555" spans="15:15" x14ac:dyDescent="0.25">
      <c r="O554555" s="4"/>
    </row>
    <row r="554556" spans="15:15" x14ac:dyDescent="0.25">
      <c r="O554556" s="4"/>
    </row>
    <row r="554557" spans="15:15" x14ac:dyDescent="0.25">
      <c r="O554557" s="4"/>
    </row>
    <row r="554558" spans="15:15" x14ac:dyDescent="0.25">
      <c r="O554558" s="4"/>
    </row>
    <row r="554559" spans="15:15" x14ac:dyDescent="0.25">
      <c r="O554559" s="4"/>
    </row>
    <row r="554560" spans="15:15" x14ac:dyDescent="0.25">
      <c r="O554560" s="4"/>
    </row>
    <row r="554561" spans="15:15" x14ac:dyDescent="0.25">
      <c r="O554561" s="4"/>
    </row>
    <row r="554562" spans="15:15" x14ac:dyDescent="0.25">
      <c r="O554562" s="4"/>
    </row>
    <row r="554563" spans="15:15" x14ac:dyDescent="0.25">
      <c r="O554563" s="4"/>
    </row>
    <row r="554564" spans="15:15" x14ac:dyDescent="0.25">
      <c r="O554564" s="4"/>
    </row>
    <row r="554565" spans="15:15" x14ac:dyDescent="0.25">
      <c r="O554565" s="4"/>
    </row>
    <row r="554566" spans="15:15" x14ac:dyDescent="0.25">
      <c r="O554566" s="4"/>
    </row>
    <row r="554567" spans="15:15" x14ac:dyDescent="0.25">
      <c r="O554567" s="4"/>
    </row>
    <row r="554568" spans="15:15" x14ac:dyDescent="0.25">
      <c r="O554568" s="4"/>
    </row>
    <row r="554569" spans="15:15" x14ac:dyDescent="0.25">
      <c r="O554569" s="4"/>
    </row>
    <row r="554570" spans="15:15" x14ac:dyDescent="0.25">
      <c r="O554570" s="4"/>
    </row>
    <row r="554571" spans="15:15" x14ac:dyDescent="0.25">
      <c r="O554571" s="4"/>
    </row>
    <row r="554572" spans="15:15" x14ac:dyDescent="0.25">
      <c r="O554572" s="4"/>
    </row>
    <row r="554573" spans="15:15" x14ac:dyDescent="0.25">
      <c r="O554573" s="4"/>
    </row>
    <row r="554574" spans="15:15" x14ac:dyDescent="0.25">
      <c r="O554574" s="4"/>
    </row>
    <row r="554575" spans="15:15" x14ac:dyDescent="0.25">
      <c r="O554575" s="4"/>
    </row>
    <row r="554576" spans="15:15" x14ac:dyDescent="0.25">
      <c r="O554576" s="4"/>
    </row>
    <row r="554577" spans="15:15" x14ac:dyDescent="0.25">
      <c r="O554577" s="4"/>
    </row>
    <row r="554578" spans="15:15" x14ac:dyDescent="0.25">
      <c r="O554578" s="4"/>
    </row>
    <row r="554579" spans="15:15" x14ac:dyDescent="0.25">
      <c r="O554579" s="4"/>
    </row>
    <row r="554580" spans="15:15" x14ac:dyDescent="0.25">
      <c r="O554580" s="4"/>
    </row>
    <row r="554581" spans="15:15" x14ac:dyDescent="0.25">
      <c r="O554581" s="4"/>
    </row>
    <row r="554582" spans="15:15" x14ac:dyDescent="0.25">
      <c r="O554582" s="4"/>
    </row>
    <row r="554583" spans="15:15" x14ac:dyDescent="0.25">
      <c r="O554583" s="4"/>
    </row>
    <row r="554584" spans="15:15" x14ac:dyDescent="0.25">
      <c r="O554584" s="4"/>
    </row>
    <row r="554585" spans="15:15" x14ac:dyDescent="0.25">
      <c r="O554585" s="4"/>
    </row>
    <row r="554586" spans="15:15" x14ac:dyDescent="0.25">
      <c r="O554586" s="4"/>
    </row>
    <row r="554587" spans="15:15" x14ac:dyDescent="0.25">
      <c r="O554587" s="4"/>
    </row>
    <row r="554588" spans="15:15" x14ac:dyDescent="0.25">
      <c r="O554588" s="4"/>
    </row>
    <row r="554589" spans="15:15" x14ac:dyDescent="0.25">
      <c r="O554589" s="4"/>
    </row>
    <row r="554590" spans="15:15" x14ac:dyDescent="0.25">
      <c r="O554590" s="4"/>
    </row>
    <row r="554591" spans="15:15" x14ac:dyDescent="0.25">
      <c r="O554591" s="4"/>
    </row>
    <row r="554592" spans="15:15" x14ac:dyDescent="0.25">
      <c r="O554592" s="4"/>
    </row>
    <row r="554593" spans="15:15" x14ac:dyDescent="0.25">
      <c r="O554593" s="4"/>
    </row>
    <row r="554594" spans="15:15" x14ac:dyDescent="0.25">
      <c r="O554594" s="4"/>
    </row>
    <row r="554595" spans="15:15" x14ac:dyDescent="0.25">
      <c r="O554595" s="4"/>
    </row>
    <row r="554596" spans="15:15" x14ac:dyDescent="0.25">
      <c r="O554596" s="4"/>
    </row>
    <row r="554597" spans="15:15" x14ac:dyDescent="0.25">
      <c r="O554597" s="4"/>
    </row>
    <row r="554598" spans="15:15" x14ac:dyDescent="0.25">
      <c r="O554598" s="4"/>
    </row>
    <row r="554599" spans="15:15" x14ac:dyDescent="0.25">
      <c r="O554599" s="4"/>
    </row>
    <row r="554600" spans="15:15" x14ac:dyDescent="0.25">
      <c r="O554600" s="4"/>
    </row>
    <row r="554601" spans="15:15" x14ac:dyDescent="0.25">
      <c r="O554601" s="4"/>
    </row>
    <row r="554602" spans="15:15" x14ac:dyDescent="0.25">
      <c r="O554602" s="4"/>
    </row>
    <row r="554603" spans="15:15" x14ac:dyDescent="0.25">
      <c r="O554603" s="4"/>
    </row>
    <row r="554604" spans="15:15" x14ac:dyDescent="0.25">
      <c r="O554604" s="4"/>
    </row>
    <row r="554605" spans="15:15" x14ac:dyDescent="0.25">
      <c r="O554605" s="4"/>
    </row>
    <row r="554606" spans="15:15" x14ac:dyDescent="0.25">
      <c r="O554606" s="4"/>
    </row>
    <row r="554607" spans="15:15" x14ac:dyDescent="0.25">
      <c r="O554607" s="4"/>
    </row>
    <row r="554608" spans="15:15" x14ac:dyDescent="0.25">
      <c r="O554608" s="4"/>
    </row>
    <row r="554609" spans="15:15" x14ac:dyDescent="0.25">
      <c r="O554609" s="4"/>
    </row>
    <row r="554610" spans="15:15" x14ac:dyDescent="0.25">
      <c r="O554610" s="4"/>
    </row>
    <row r="554611" spans="15:15" x14ac:dyDescent="0.25">
      <c r="O554611" s="4"/>
    </row>
    <row r="554612" spans="15:15" x14ac:dyDescent="0.25">
      <c r="O554612" s="4"/>
    </row>
    <row r="554613" spans="15:15" x14ac:dyDescent="0.25">
      <c r="O554613" s="4"/>
    </row>
    <row r="554614" spans="15:15" x14ac:dyDescent="0.25">
      <c r="O554614" s="4"/>
    </row>
    <row r="554615" spans="15:15" x14ac:dyDescent="0.25">
      <c r="O554615" s="4"/>
    </row>
    <row r="554616" spans="15:15" x14ac:dyDescent="0.25">
      <c r="O554616" s="4"/>
    </row>
    <row r="554617" spans="15:15" x14ac:dyDescent="0.25">
      <c r="O554617" s="4"/>
    </row>
    <row r="554618" spans="15:15" x14ac:dyDescent="0.25">
      <c r="O554618" s="4"/>
    </row>
    <row r="554619" spans="15:15" x14ac:dyDescent="0.25">
      <c r="O554619" s="4"/>
    </row>
    <row r="554620" spans="15:15" x14ac:dyDescent="0.25">
      <c r="O554620" s="4"/>
    </row>
    <row r="554621" spans="15:15" x14ac:dyDescent="0.25">
      <c r="O554621" s="4"/>
    </row>
    <row r="554622" spans="15:15" x14ac:dyDescent="0.25">
      <c r="O554622" s="4"/>
    </row>
    <row r="554623" spans="15:15" x14ac:dyDescent="0.25">
      <c r="O554623" s="4"/>
    </row>
    <row r="554624" spans="15:15" x14ac:dyDescent="0.25">
      <c r="O554624" s="4"/>
    </row>
    <row r="554625" spans="15:15" x14ac:dyDescent="0.25">
      <c r="O554625" s="4"/>
    </row>
    <row r="554626" spans="15:15" x14ac:dyDescent="0.25">
      <c r="O554626" s="4"/>
    </row>
    <row r="554627" spans="15:15" x14ac:dyDescent="0.25">
      <c r="O554627" s="4"/>
    </row>
    <row r="554628" spans="15:15" x14ac:dyDescent="0.25">
      <c r="O554628" s="4"/>
    </row>
    <row r="554629" spans="15:15" x14ac:dyDescent="0.25">
      <c r="O554629" s="4"/>
    </row>
    <row r="554630" spans="15:15" x14ac:dyDescent="0.25">
      <c r="O554630" s="4"/>
    </row>
    <row r="554631" spans="15:15" x14ac:dyDescent="0.25">
      <c r="O554631" s="4"/>
    </row>
    <row r="554632" spans="15:15" x14ac:dyDescent="0.25">
      <c r="O554632" s="4"/>
    </row>
    <row r="554633" spans="15:15" x14ac:dyDescent="0.25">
      <c r="O554633" s="4"/>
    </row>
    <row r="554634" spans="15:15" x14ac:dyDescent="0.25">
      <c r="O554634" s="4"/>
    </row>
    <row r="554635" spans="15:15" x14ac:dyDescent="0.25">
      <c r="O554635" s="4"/>
    </row>
    <row r="554636" spans="15:15" x14ac:dyDescent="0.25">
      <c r="O554636" s="4"/>
    </row>
    <row r="554637" spans="15:15" x14ac:dyDescent="0.25">
      <c r="O554637" s="4"/>
    </row>
    <row r="554638" spans="15:15" x14ac:dyDescent="0.25">
      <c r="O554638" s="4"/>
    </row>
    <row r="554639" spans="15:15" x14ac:dyDescent="0.25">
      <c r="O554639" s="4"/>
    </row>
    <row r="554640" spans="15:15" x14ac:dyDescent="0.25">
      <c r="O554640" s="4"/>
    </row>
    <row r="554641" spans="15:15" x14ac:dyDescent="0.25">
      <c r="O554641" s="4"/>
    </row>
    <row r="554642" spans="15:15" x14ac:dyDescent="0.25">
      <c r="O554642" s="4"/>
    </row>
    <row r="554643" spans="15:15" x14ac:dyDescent="0.25">
      <c r="O554643" s="4"/>
    </row>
    <row r="554644" spans="15:15" x14ac:dyDescent="0.25">
      <c r="O554644" s="4"/>
    </row>
    <row r="554645" spans="15:15" x14ac:dyDescent="0.25">
      <c r="O554645" s="4"/>
    </row>
    <row r="554646" spans="15:15" x14ac:dyDescent="0.25">
      <c r="O554646" s="4"/>
    </row>
    <row r="554647" spans="15:15" x14ac:dyDescent="0.25">
      <c r="O554647" s="4"/>
    </row>
    <row r="554648" spans="15:15" x14ac:dyDescent="0.25">
      <c r="O554648" s="4"/>
    </row>
    <row r="554649" spans="15:15" x14ac:dyDescent="0.25">
      <c r="O554649" s="4"/>
    </row>
    <row r="554650" spans="15:15" x14ac:dyDescent="0.25">
      <c r="O554650" s="4"/>
    </row>
    <row r="554651" spans="15:15" x14ac:dyDescent="0.25">
      <c r="O554651" s="4"/>
    </row>
    <row r="554652" spans="15:15" x14ac:dyDescent="0.25">
      <c r="O554652" s="4"/>
    </row>
    <row r="554653" spans="15:15" x14ac:dyDescent="0.25">
      <c r="O554653" s="4"/>
    </row>
    <row r="554654" spans="15:15" x14ac:dyDescent="0.25">
      <c r="O554654" s="4"/>
    </row>
    <row r="554655" spans="15:15" x14ac:dyDescent="0.25">
      <c r="O554655" s="4"/>
    </row>
    <row r="554656" spans="15:15" x14ac:dyDescent="0.25">
      <c r="O554656" s="4"/>
    </row>
    <row r="554657" spans="15:15" x14ac:dyDescent="0.25">
      <c r="O554657" s="4"/>
    </row>
    <row r="554658" spans="15:15" x14ac:dyDescent="0.25">
      <c r="O554658" s="4"/>
    </row>
    <row r="554659" spans="15:15" x14ac:dyDescent="0.25">
      <c r="O554659" s="4"/>
    </row>
    <row r="554660" spans="15:15" x14ac:dyDescent="0.25">
      <c r="O554660" s="4"/>
    </row>
    <row r="554661" spans="15:15" x14ac:dyDescent="0.25">
      <c r="O554661" s="4"/>
    </row>
    <row r="554662" spans="15:15" x14ac:dyDescent="0.25">
      <c r="O554662" s="4"/>
    </row>
    <row r="554663" spans="15:15" x14ac:dyDescent="0.25">
      <c r="O554663" s="4"/>
    </row>
    <row r="554664" spans="15:15" x14ac:dyDescent="0.25">
      <c r="O554664" s="4"/>
    </row>
    <row r="554665" spans="15:15" x14ac:dyDescent="0.25">
      <c r="O554665" s="4"/>
    </row>
    <row r="554666" spans="15:15" x14ac:dyDescent="0.25">
      <c r="O554666" s="4"/>
    </row>
    <row r="554667" spans="15:15" x14ac:dyDescent="0.25">
      <c r="O554667" s="4"/>
    </row>
    <row r="554668" spans="15:15" x14ac:dyDescent="0.25">
      <c r="O554668" s="4"/>
    </row>
    <row r="554669" spans="15:15" x14ac:dyDescent="0.25">
      <c r="O554669" s="4"/>
    </row>
    <row r="554670" spans="15:15" x14ac:dyDescent="0.25">
      <c r="O554670" s="4"/>
    </row>
    <row r="554671" spans="15:15" x14ac:dyDescent="0.25">
      <c r="O554671" s="4"/>
    </row>
    <row r="554672" spans="15:15" x14ac:dyDescent="0.25">
      <c r="O554672" s="4"/>
    </row>
    <row r="554673" spans="15:15" x14ac:dyDescent="0.25">
      <c r="O554673" s="4"/>
    </row>
    <row r="554674" spans="15:15" x14ac:dyDescent="0.25">
      <c r="O554674" s="4"/>
    </row>
    <row r="554675" spans="15:15" x14ac:dyDescent="0.25">
      <c r="O554675" s="4"/>
    </row>
    <row r="554676" spans="15:15" x14ac:dyDescent="0.25">
      <c r="O554676" s="4"/>
    </row>
    <row r="554677" spans="15:15" x14ac:dyDescent="0.25">
      <c r="O554677" s="4"/>
    </row>
    <row r="554678" spans="15:15" x14ac:dyDescent="0.25">
      <c r="O554678" s="4"/>
    </row>
    <row r="554679" spans="15:15" x14ac:dyDescent="0.25">
      <c r="O554679" s="4"/>
    </row>
    <row r="554680" spans="15:15" x14ac:dyDescent="0.25">
      <c r="O554680" s="4"/>
    </row>
    <row r="554681" spans="15:15" x14ac:dyDescent="0.25">
      <c r="O554681" s="4"/>
    </row>
    <row r="554682" spans="15:15" x14ac:dyDescent="0.25">
      <c r="O554682" s="4"/>
    </row>
    <row r="554683" spans="15:15" x14ac:dyDescent="0.25">
      <c r="O554683" s="4"/>
    </row>
    <row r="554684" spans="15:15" x14ac:dyDescent="0.25">
      <c r="O554684" s="4"/>
    </row>
    <row r="554685" spans="15:15" x14ac:dyDescent="0.25">
      <c r="O554685" s="4"/>
    </row>
    <row r="554686" spans="15:15" x14ac:dyDescent="0.25">
      <c r="O554686" s="4"/>
    </row>
    <row r="554687" spans="15:15" x14ac:dyDescent="0.25">
      <c r="O554687" s="4"/>
    </row>
    <row r="554688" spans="15:15" x14ac:dyDescent="0.25">
      <c r="O554688" s="4"/>
    </row>
    <row r="554689" spans="15:15" x14ac:dyDescent="0.25">
      <c r="O554689" s="4"/>
    </row>
    <row r="554690" spans="15:15" x14ac:dyDescent="0.25">
      <c r="O554690" s="4"/>
    </row>
    <row r="554691" spans="15:15" x14ac:dyDescent="0.25">
      <c r="O554691" s="4"/>
    </row>
    <row r="554692" spans="15:15" x14ac:dyDescent="0.25">
      <c r="O554692" s="4"/>
    </row>
    <row r="554693" spans="15:15" x14ac:dyDescent="0.25">
      <c r="O554693" s="4"/>
    </row>
    <row r="554694" spans="15:15" x14ac:dyDescent="0.25">
      <c r="O554694" s="4"/>
    </row>
    <row r="554695" spans="15:15" x14ac:dyDescent="0.25">
      <c r="O554695" s="4"/>
    </row>
    <row r="554696" spans="15:15" x14ac:dyDescent="0.25">
      <c r="O554696" s="4"/>
    </row>
    <row r="554697" spans="15:15" x14ac:dyDescent="0.25">
      <c r="O554697" s="4"/>
    </row>
    <row r="554698" spans="15:15" x14ac:dyDescent="0.25">
      <c r="O554698" s="4"/>
    </row>
    <row r="554699" spans="15:15" x14ac:dyDescent="0.25">
      <c r="O554699" s="4"/>
    </row>
    <row r="554700" spans="15:15" x14ac:dyDescent="0.25">
      <c r="O554700" s="4"/>
    </row>
    <row r="554701" spans="15:15" x14ac:dyDescent="0.25">
      <c r="O554701" s="4"/>
    </row>
    <row r="554702" spans="15:15" x14ac:dyDescent="0.25">
      <c r="O554702" s="4"/>
    </row>
    <row r="554703" spans="15:15" x14ac:dyDescent="0.25">
      <c r="O554703" s="4"/>
    </row>
    <row r="554704" spans="15:15" x14ac:dyDescent="0.25">
      <c r="O554704" s="4"/>
    </row>
    <row r="554705" spans="15:15" x14ac:dyDescent="0.25">
      <c r="O554705" s="4"/>
    </row>
    <row r="554706" spans="15:15" x14ac:dyDescent="0.25">
      <c r="O554706" s="4"/>
    </row>
    <row r="554707" spans="15:15" x14ac:dyDescent="0.25">
      <c r="O554707" s="4"/>
    </row>
    <row r="554708" spans="15:15" x14ac:dyDescent="0.25">
      <c r="O554708" s="4"/>
    </row>
    <row r="554709" spans="15:15" x14ac:dyDescent="0.25">
      <c r="O554709" s="4"/>
    </row>
    <row r="554710" spans="15:15" x14ac:dyDescent="0.25">
      <c r="O554710" s="4"/>
    </row>
    <row r="554711" spans="15:15" x14ac:dyDescent="0.25">
      <c r="O554711" s="4"/>
    </row>
    <row r="554712" spans="15:15" x14ac:dyDescent="0.25">
      <c r="O554712" s="4"/>
    </row>
    <row r="554713" spans="15:15" x14ac:dyDescent="0.25">
      <c r="O554713" s="4"/>
    </row>
    <row r="554714" spans="15:15" x14ac:dyDescent="0.25">
      <c r="O554714" s="4"/>
    </row>
    <row r="554715" spans="15:15" x14ac:dyDescent="0.25">
      <c r="O554715" s="4"/>
    </row>
    <row r="554716" spans="15:15" x14ac:dyDescent="0.25">
      <c r="O554716" s="4"/>
    </row>
    <row r="554717" spans="15:15" x14ac:dyDescent="0.25">
      <c r="O554717" s="4"/>
    </row>
    <row r="554718" spans="15:15" x14ac:dyDescent="0.25">
      <c r="O554718" s="4"/>
    </row>
    <row r="554719" spans="15:15" x14ac:dyDescent="0.25">
      <c r="O554719" s="4"/>
    </row>
    <row r="554720" spans="15:15" x14ac:dyDescent="0.25">
      <c r="O554720" s="4"/>
    </row>
    <row r="554721" spans="15:15" x14ac:dyDescent="0.25">
      <c r="O554721" s="4"/>
    </row>
    <row r="554722" spans="15:15" x14ac:dyDescent="0.25">
      <c r="O554722" s="4"/>
    </row>
    <row r="554723" spans="15:15" x14ac:dyDescent="0.25">
      <c r="O554723" s="4"/>
    </row>
    <row r="554724" spans="15:15" x14ac:dyDescent="0.25">
      <c r="O554724" s="4"/>
    </row>
    <row r="554725" spans="15:15" x14ac:dyDescent="0.25">
      <c r="O554725" s="4"/>
    </row>
    <row r="554726" spans="15:15" x14ac:dyDescent="0.25">
      <c r="O554726" s="4"/>
    </row>
    <row r="554727" spans="15:15" x14ac:dyDescent="0.25">
      <c r="O554727" s="4"/>
    </row>
    <row r="554728" spans="15:15" x14ac:dyDescent="0.25">
      <c r="O554728" s="4"/>
    </row>
    <row r="554729" spans="15:15" x14ac:dyDescent="0.25">
      <c r="O554729" s="4"/>
    </row>
    <row r="554730" spans="15:15" x14ac:dyDescent="0.25">
      <c r="O554730" s="4"/>
    </row>
    <row r="554731" spans="15:15" x14ac:dyDescent="0.25">
      <c r="O554731" s="4"/>
    </row>
    <row r="554732" spans="15:15" x14ac:dyDescent="0.25">
      <c r="O554732" s="4"/>
    </row>
    <row r="554733" spans="15:15" x14ac:dyDescent="0.25">
      <c r="O554733" s="4"/>
    </row>
    <row r="554734" spans="15:15" x14ac:dyDescent="0.25">
      <c r="O554734" s="4"/>
    </row>
    <row r="554735" spans="15:15" x14ac:dyDescent="0.25">
      <c r="O554735" s="4"/>
    </row>
    <row r="554736" spans="15:15" x14ac:dyDescent="0.25">
      <c r="O554736" s="4"/>
    </row>
    <row r="554737" spans="15:15" x14ac:dyDescent="0.25">
      <c r="O554737" s="4"/>
    </row>
    <row r="554738" spans="15:15" x14ac:dyDescent="0.25">
      <c r="O554738" s="4"/>
    </row>
    <row r="554739" spans="15:15" x14ac:dyDescent="0.25">
      <c r="O554739" s="4"/>
    </row>
    <row r="554740" spans="15:15" x14ac:dyDescent="0.25">
      <c r="O554740" s="4"/>
    </row>
    <row r="554741" spans="15:15" x14ac:dyDescent="0.25">
      <c r="O554741" s="4"/>
    </row>
    <row r="554742" spans="15:15" x14ac:dyDescent="0.25">
      <c r="O554742" s="4"/>
    </row>
    <row r="554743" spans="15:15" x14ac:dyDescent="0.25">
      <c r="O554743" s="4"/>
    </row>
    <row r="554744" spans="15:15" x14ac:dyDescent="0.25">
      <c r="O554744" s="4"/>
    </row>
    <row r="554745" spans="15:15" x14ac:dyDescent="0.25">
      <c r="O554745" s="4"/>
    </row>
    <row r="554746" spans="15:15" x14ac:dyDescent="0.25">
      <c r="O554746" s="4"/>
    </row>
    <row r="554747" spans="15:15" x14ac:dyDescent="0.25">
      <c r="O554747" s="4"/>
    </row>
    <row r="554748" spans="15:15" x14ac:dyDescent="0.25">
      <c r="O554748" s="4"/>
    </row>
    <row r="554749" spans="15:15" x14ac:dyDescent="0.25">
      <c r="O554749" s="4"/>
    </row>
    <row r="554750" spans="15:15" x14ac:dyDescent="0.25">
      <c r="O554750" s="4"/>
    </row>
    <row r="554751" spans="15:15" x14ac:dyDescent="0.25">
      <c r="O554751" s="4"/>
    </row>
    <row r="554752" spans="15:15" x14ac:dyDescent="0.25">
      <c r="O554752" s="4"/>
    </row>
    <row r="554753" spans="15:15" x14ac:dyDescent="0.25">
      <c r="O554753" s="4"/>
    </row>
    <row r="554754" spans="15:15" x14ac:dyDescent="0.25">
      <c r="O554754" s="4"/>
    </row>
    <row r="554755" spans="15:15" x14ac:dyDescent="0.25">
      <c r="O554755" s="4"/>
    </row>
    <row r="554756" spans="15:15" x14ac:dyDescent="0.25">
      <c r="O554756" s="4"/>
    </row>
    <row r="554757" spans="15:15" x14ac:dyDescent="0.25">
      <c r="O554757" s="4"/>
    </row>
    <row r="554758" spans="15:15" x14ac:dyDescent="0.25">
      <c r="O554758" s="4"/>
    </row>
    <row r="554759" spans="15:15" x14ac:dyDescent="0.25">
      <c r="O554759" s="4"/>
    </row>
    <row r="554760" spans="15:15" x14ac:dyDescent="0.25">
      <c r="O554760" s="4"/>
    </row>
    <row r="554761" spans="15:15" x14ac:dyDescent="0.25">
      <c r="O554761" s="4"/>
    </row>
    <row r="554762" spans="15:15" x14ac:dyDescent="0.25">
      <c r="O554762" s="4"/>
    </row>
    <row r="554763" spans="15:15" x14ac:dyDescent="0.25">
      <c r="O554763" s="4"/>
    </row>
    <row r="554764" spans="15:15" x14ac:dyDescent="0.25">
      <c r="O554764" s="4"/>
    </row>
    <row r="554765" spans="15:15" x14ac:dyDescent="0.25">
      <c r="O554765" s="4"/>
    </row>
    <row r="554766" spans="15:15" x14ac:dyDescent="0.25">
      <c r="O554766" s="4"/>
    </row>
    <row r="554767" spans="15:15" x14ac:dyDescent="0.25">
      <c r="O554767" s="4"/>
    </row>
    <row r="554768" spans="15:15" x14ac:dyDescent="0.25">
      <c r="O554768" s="4"/>
    </row>
    <row r="554769" spans="15:15" x14ac:dyDescent="0.25">
      <c r="O554769" s="4"/>
    </row>
    <row r="554770" spans="15:15" x14ac:dyDescent="0.25">
      <c r="O554770" s="4"/>
    </row>
    <row r="554771" spans="15:15" x14ac:dyDescent="0.25">
      <c r="O554771" s="4"/>
    </row>
    <row r="554772" spans="15:15" x14ac:dyDescent="0.25">
      <c r="O554772" s="4"/>
    </row>
    <row r="554773" spans="15:15" x14ac:dyDescent="0.25">
      <c r="O554773" s="4"/>
    </row>
    <row r="554774" spans="15:15" x14ac:dyDescent="0.25">
      <c r="O554774" s="4"/>
    </row>
    <row r="554775" spans="15:15" x14ac:dyDescent="0.25">
      <c r="O554775" s="4"/>
    </row>
    <row r="554776" spans="15:15" x14ac:dyDescent="0.25">
      <c r="O554776" s="4"/>
    </row>
    <row r="554777" spans="15:15" x14ac:dyDescent="0.25">
      <c r="O554777" s="4"/>
    </row>
    <row r="554778" spans="15:15" x14ac:dyDescent="0.25">
      <c r="O554778" s="4"/>
    </row>
    <row r="554779" spans="15:15" x14ac:dyDescent="0.25">
      <c r="O554779" s="4"/>
    </row>
    <row r="554780" spans="15:15" x14ac:dyDescent="0.25">
      <c r="O554780" s="4"/>
    </row>
    <row r="554781" spans="15:15" x14ac:dyDescent="0.25">
      <c r="O554781" s="4"/>
    </row>
    <row r="554782" spans="15:15" x14ac:dyDescent="0.25">
      <c r="O554782" s="4"/>
    </row>
    <row r="554783" spans="15:15" x14ac:dyDescent="0.25">
      <c r="O554783" s="4"/>
    </row>
    <row r="554784" spans="15:15" x14ac:dyDescent="0.25">
      <c r="O554784" s="4"/>
    </row>
    <row r="554785" spans="15:15" x14ac:dyDescent="0.25">
      <c r="O554785" s="4"/>
    </row>
    <row r="554786" spans="15:15" x14ac:dyDescent="0.25">
      <c r="O554786" s="4"/>
    </row>
    <row r="554787" spans="15:15" x14ac:dyDescent="0.25">
      <c r="O554787" s="4"/>
    </row>
    <row r="554788" spans="15:15" x14ac:dyDescent="0.25">
      <c r="O554788" s="4"/>
    </row>
    <row r="554789" spans="15:15" x14ac:dyDescent="0.25">
      <c r="O554789" s="4"/>
    </row>
    <row r="554790" spans="15:15" x14ac:dyDescent="0.25">
      <c r="O554790" s="4"/>
    </row>
    <row r="554791" spans="15:15" x14ac:dyDescent="0.25">
      <c r="O554791" s="4"/>
    </row>
    <row r="554792" spans="15:15" x14ac:dyDescent="0.25">
      <c r="O554792" s="4"/>
    </row>
    <row r="554793" spans="15:15" x14ac:dyDescent="0.25">
      <c r="O554793" s="4"/>
    </row>
    <row r="554794" spans="15:15" x14ac:dyDescent="0.25">
      <c r="O554794" s="4"/>
    </row>
    <row r="554795" spans="15:15" x14ac:dyDescent="0.25">
      <c r="O554795" s="4"/>
    </row>
    <row r="554796" spans="15:15" x14ac:dyDescent="0.25">
      <c r="O554796" s="4"/>
    </row>
    <row r="554797" spans="15:15" x14ac:dyDescent="0.25">
      <c r="O554797" s="4"/>
    </row>
    <row r="554798" spans="15:15" x14ac:dyDescent="0.25">
      <c r="O554798" s="4"/>
    </row>
    <row r="554799" spans="15:15" x14ac:dyDescent="0.25">
      <c r="O554799" s="4"/>
    </row>
    <row r="554800" spans="15:15" x14ac:dyDescent="0.25">
      <c r="O554800" s="4"/>
    </row>
    <row r="554801" spans="15:15" x14ac:dyDescent="0.25">
      <c r="O554801" s="4"/>
    </row>
    <row r="554802" spans="15:15" x14ac:dyDescent="0.25">
      <c r="O554802" s="4"/>
    </row>
    <row r="554803" spans="15:15" x14ac:dyDescent="0.25">
      <c r="O554803" s="4"/>
    </row>
    <row r="554804" spans="15:15" x14ac:dyDescent="0.25">
      <c r="O554804" s="4"/>
    </row>
    <row r="554805" spans="15:15" x14ac:dyDescent="0.25">
      <c r="O554805" s="4"/>
    </row>
    <row r="554806" spans="15:15" x14ac:dyDescent="0.25">
      <c r="O554806" s="4"/>
    </row>
    <row r="554807" spans="15:15" x14ac:dyDescent="0.25">
      <c r="O554807" s="4"/>
    </row>
    <row r="554808" spans="15:15" x14ac:dyDescent="0.25">
      <c r="O554808" s="4"/>
    </row>
    <row r="554809" spans="15:15" x14ac:dyDescent="0.25">
      <c r="O554809" s="4"/>
    </row>
    <row r="554810" spans="15:15" x14ac:dyDescent="0.25">
      <c r="O554810" s="4"/>
    </row>
    <row r="554811" spans="15:15" x14ac:dyDescent="0.25">
      <c r="O554811" s="4"/>
    </row>
    <row r="554812" spans="15:15" x14ac:dyDescent="0.25">
      <c r="O554812" s="4"/>
    </row>
    <row r="554813" spans="15:15" x14ac:dyDescent="0.25">
      <c r="O554813" s="4"/>
    </row>
    <row r="554814" spans="15:15" x14ac:dyDescent="0.25">
      <c r="O554814" s="4"/>
    </row>
    <row r="554815" spans="15:15" x14ac:dyDescent="0.25">
      <c r="O554815" s="4"/>
    </row>
    <row r="554816" spans="15:15" x14ac:dyDescent="0.25">
      <c r="O554816" s="4"/>
    </row>
    <row r="554817" spans="15:15" x14ac:dyDescent="0.25">
      <c r="O554817" s="4"/>
    </row>
    <row r="554818" spans="15:15" x14ac:dyDescent="0.25">
      <c r="O554818" s="4"/>
    </row>
    <row r="554819" spans="15:15" x14ac:dyDescent="0.25">
      <c r="O554819" s="4"/>
    </row>
    <row r="554820" spans="15:15" x14ac:dyDescent="0.25">
      <c r="O554820" s="4"/>
    </row>
    <row r="554821" spans="15:15" x14ac:dyDescent="0.25">
      <c r="O554821" s="4"/>
    </row>
    <row r="554822" spans="15:15" x14ac:dyDescent="0.25">
      <c r="O554822" s="4"/>
    </row>
    <row r="554823" spans="15:15" x14ac:dyDescent="0.25">
      <c r="O554823" s="4"/>
    </row>
    <row r="554824" spans="15:15" x14ac:dyDescent="0.25">
      <c r="O554824" s="4"/>
    </row>
    <row r="554825" spans="15:15" x14ac:dyDescent="0.25">
      <c r="O554825" s="4"/>
    </row>
    <row r="554826" spans="15:15" x14ac:dyDescent="0.25">
      <c r="O554826" s="4"/>
    </row>
    <row r="554827" spans="15:15" x14ac:dyDescent="0.25">
      <c r="O554827" s="4"/>
    </row>
    <row r="554828" spans="15:15" x14ac:dyDescent="0.25">
      <c r="O554828" s="4"/>
    </row>
    <row r="554829" spans="15:15" x14ac:dyDescent="0.25">
      <c r="O554829" s="4"/>
    </row>
    <row r="554830" spans="15:15" x14ac:dyDescent="0.25">
      <c r="O554830" s="4"/>
    </row>
    <row r="554831" spans="15:15" x14ac:dyDescent="0.25">
      <c r="O554831" s="4"/>
    </row>
    <row r="554832" spans="15:15" x14ac:dyDescent="0.25">
      <c r="O554832" s="4"/>
    </row>
    <row r="554833" spans="15:15" x14ac:dyDescent="0.25">
      <c r="O554833" s="4"/>
    </row>
    <row r="554834" spans="15:15" x14ac:dyDescent="0.25">
      <c r="O554834" s="4"/>
    </row>
    <row r="554835" spans="15:15" x14ac:dyDescent="0.25">
      <c r="O554835" s="4"/>
    </row>
    <row r="554836" spans="15:15" x14ac:dyDescent="0.25">
      <c r="O554836" s="4"/>
    </row>
    <row r="554837" spans="15:15" x14ac:dyDescent="0.25">
      <c r="O554837" s="4"/>
    </row>
    <row r="554838" spans="15:15" x14ac:dyDescent="0.25">
      <c r="O554838" s="4"/>
    </row>
    <row r="554839" spans="15:15" x14ac:dyDescent="0.25">
      <c r="O554839" s="4"/>
    </row>
    <row r="554840" spans="15:15" x14ac:dyDescent="0.25">
      <c r="O554840" s="4"/>
    </row>
    <row r="554841" spans="15:15" x14ac:dyDescent="0.25">
      <c r="O554841" s="4"/>
    </row>
    <row r="554842" spans="15:15" x14ac:dyDescent="0.25">
      <c r="O554842" s="4"/>
    </row>
    <row r="554843" spans="15:15" x14ac:dyDescent="0.25">
      <c r="O554843" s="4"/>
    </row>
    <row r="554844" spans="15:15" x14ac:dyDescent="0.25">
      <c r="O554844" s="4"/>
    </row>
    <row r="554845" spans="15:15" x14ac:dyDescent="0.25">
      <c r="O554845" s="4"/>
    </row>
    <row r="554846" spans="15:15" x14ac:dyDescent="0.25">
      <c r="O554846" s="4"/>
    </row>
    <row r="554847" spans="15:15" x14ac:dyDescent="0.25">
      <c r="O554847" s="4"/>
    </row>
    <row r="554848" spans="15:15" x14ac:dyDescent="0.25">
      <c r="O554848" s="4"/>
    </row>
    <row r="554849" spans="15:15" x14ac:dyDescent="0.25">
      <c r="O554849" s="4"/>
    </row>
    <row r="554850" spans="15:15" x14ac:dyDescent="0.25">
      <c r="O554850" s="4"/>
    </row>
    <row r="554851" spans="15:15" x14ac:dyDescent="0.25">
      <c r="O554851" s="4"/>
    </row>
    <row r="554852" spans="15:15" x14ac:dyDescent="0.25">
      <c r="O554852" s="4"/>
    </row>
    <row r="554853" spans="15:15" x14ac:dyDescent="0.25">
      <c r="O554853" s="4"/>
    </row>
    <row r="554854" spans="15:15" x14ac:dyDescent="0.25">
      <c r="O554854" s="4"/>
    </row>
    <row r="554855" spans="15:15" x14ac:dyDescent="0.25">
      <c r="O554855" s="4"/>
    </row>
    <row r="554856" spans="15:15" x14ac:dyDescent="0.25">
      <c r="O554856" s="4"/>
    </row>
    <row r="554857" spans="15:15" x14ac:dyDescent="0.25">
      <c r="O554857" s="4"/>
    </row>
    <row r="554858" spans="15:15" x14ac:dyDescent="0.25">
      <c r="O554858" s="4"/>
    </row>
    <row r="554859" spans="15:15" x14ac:dyDescent="0.25">
      <c r="O554859" s="4"/>
    </row>
    <row r="554860" spans="15:15" x14ac:dyDescent="0.25">
      <c r="O554860" s="4"/>
    </row>
    <row r="554861" spans="15:15" x14ac:dyDescent="0.25">
      <c r="O554861" s="4"/>
    </row>
    <row r="554862" spans="15:15" x14ac:dyDescent="0.25">
      <c r="O554862" s="4"/>
    </row>
    <row r="554863" spans="15:15" x14ac:dyDescent="0.25">
      <c r="O554863" s="4"/>
    </row>
    <row r="554864" spans="15:15" x14ac:dyDescent="0.25">
      <c r="O554864" s="4"/>
    </row>
    <row r="554865" spans="15:15" x14ac:dyDescent="0.25">
      <c r="O554865" s="4"/>
    </row>
    <row r="554866" spans="15:15" x14ac:dyDescent="0.25">
      <c r="O554866" s="4"/>
    </row>
    <row r="554867" spans="15:15" x14ac:dyDescent="0.25">
      <c r="O554867" s="4"/>
    </row>
    <row r="554868" spans="15:15" x14ac:dyDescent="0.25">
      <c r="O554868" s="4"/>
    </row>
    <row r="554869" spans="15:15" x14ac:dyDescent="0.25">
      <c r="O554869" s="4"/>
    </row>
    <row r="554870" spans="15:15" x14ac:dyDescent="0.25">
      <c r="O554870" s="4"/>
    </row>
    <row r="554871" spans="15:15" x14ac:dyDescent="0.25">
      <c r="O554871" s="4"/>
    </row>
    <row r="554872" spans="15:15" x14ac:dyDescent="0.25">
      <c r="O554872" s="4"/>
    </row>
    <row r="554873" spans="15:15" x14ac:dyDescent="0.25">
      <c r="O554873" s="4"/>
    </row>
    <row r="554874" spans="15:15" x14ac:dyDescent="0.25">
      <c r="O554874" s="4"/>
    </row>
    <row r="554875" spans="15:15" x14ac:dyDescent="0.25">
      <c r="O554875" s="4"/>
    </row>
    <row r="554876" spans="15:15" x14ac:dyDescent="0.25">
      <c r="O554876" s="4"/>
    </row>
    <row r="554877" spans="15:15" x14ac:dyDescent="0.25">
      <c r="O554877" s="4"/>
    </row>
    <row r="554878" spans="15:15" x14ac:dyDescent="0.25">
      <c r="O554878" s="4"/>
    </row>
    <row r="554879" spans="15:15" x14ac:dyDescent="0.25">
      <c r="O554879" s="4"/>
    </row>
    <row r="554880" spans="15:15" x14ac:dyDescent="0.25">
      <c r="O554880" s="4"/>
    </row>
    <row r="554881" spans="15:15" x14ac:dyDescent="0.25">
      <c r="O554881" s="4"/>
    </row>
    <row r="554882" spans="15:15" x14ac:dyDescent="0.25">
      <c r="O554882" s="4"/>
    </row>
    <row r="554883" spans="15:15" x14ac:dyDescent="0.25">
      <c r="O554883" s="4"/>
    </row>
    <row r="554884" spans="15:15" x14ac:dyDescent="0.25">
      <c r="O554884" s="4"/>
    </row>
    <row r="554885" spans="15:15" x14ac:dyDescent="0.25">
      <c r="O554885" s="4"/>
    </row>
    <row r="554886" spans="15:15" x14ac:dyDescent="0.25">
      <c r="O554886" s="4"/>
    </row>
    <row r="554887" spans="15:15" x14ac:dyDescent="0.25">
      <c r="O554887" s="4"/>
    </row>
    <row r="554888" spans="15:15" x14ac:dyDescent="0.25">
      <c r="O554888" s="4"/>
    </row>
    <row r="554889" spans="15:15" x14ac:dyDescent="0.25">
      <c r="O554889" s="4"/>
    </row>
    <row r="554890" spans="15:15" x14ac:dyDescent="0.25">
      <c r="O554890" s="4"/>
    </row>
    <row r="554891" spans="15:15" x14ac:dyDescent="0.25">
      <c r="O554891" s="4"/>
    </row>
    <row r="554892" spans="15:15" x14ac:dyDescent="0.25">
      <c r="O554892" s="4"/>
    </row>
    <row r="554893" spans="15:15" x14ac:dyDescent="0.25">
      <c r="O554893" s="4"/>
    </row>
    <row r="554894" spans="15:15" x14ac:dyDescent="0.25">
      <c r="O554894" s="4"/>
    </row>
    <row r="554895" spans="15:15" x14ac:dyDescent="0.25">
      <c r="O554895" s="4"/>
    </row>
    <row r="554896" spans="15:15" x14ac:dyDescent="0.25">
      <c r="O554896" s="4"/>
    </row>
    <row r="554897" spans="15:15" x14ac:dyDescent="0.25">
      <c r="O554897" s="4"/>
    </row>
    <row r="554898" spans="15:15" x14ac:dyDescent="0.25">
      <c r="O554898" s="4"/>
    </row>
    <row r="554899" spans="15:15" x14ac:dyDescent="0.25">
      <c r="O554899" s="4"/>
    </row>
    <row r="554900" spans="15:15" x14ac:dyDescent="0.25">
      <c r="O554900" s="4"/>
    </row>
    <row r="554901" spans="15:15" x14ac:dyDescent="0.25">
      <c r="O554901" s="4"/>
    </row>
    <row r="554902" spans="15:15" x14ac:dyDescent="0.25">
      <c r="O554902" s="4"/>
    </row>
    <row r="554903" spans="15:15" x14ac:dyDescent="0.25">
      <c r="O554903" s="4"/>
    </row>
    <row r="554904" spans="15:15" x14ac:dyDescent="0.25">
      <c r="O554904" s="4"/>
    </row>
    <row r="554905" spans="15:15" x14ac:dyDescent="0.25">
      <c r="O554905" s="4"/>
    </row>
    <row r="554906" spans="15:15" x14ac:dyDescent="0.25">
      <c r="O554906" s="4"/>
    </row>
    <row r="554907" spans="15:15" x14ac:dyDescent="0.25">
      <c r="O554907" s="4"/>
    </row>
    <row r="554908" spans="15:15" x14ac:dyDescent="0.25">
      <c r="O554908" s="4"/>
    </row>
    <row r="554909" spans="15:15" x14ac:dyDescent="0.25">
      <c r="O554909" s="4"/>
    </row>
    <row r="554910" spans="15:15" x14ac:dyDescent="0.25">
      <c r="O554910" s="4"/>
    </row>
    <row r="554911" spans="15:15" x14ac:dyDescent="0.25">
      <c r="O554911" s="4"/>
    </row>
    <row r="554912" spans="15:15" x14ac:dyDescent="0.25">
      <c r="O554912" s="4"/>
    </row>
    <row r="554913" spans="15:15" x14ac:dyDescent="0.25">
      <c r="O554913" s="4"/>
    </row>
    <row r="554914" spans="15:15" x14ac:dyDescent="0.25">
      <c r="O554914" s="4"/>
    </row>
    <row r="554915" spans="15:15" x14ac:dyDescent="0.25">
      <c r="O554915" s="4"/>
    </row>
    <row r="554916" spans="15:15" x14ac:dyDescent="0.25">
      <c r="O554916" s="4"/>
    </row>
    <row r="554917" spans="15:15" x14ac:dyDescent="0.25">
      <c r="O554917" s="4"/>
    </row>
    <row r="554918" spans="15:15" x14ac:dyDescent="0.25">
      <c r="O554918" s="4"/>
    </row>
    <row r="554919" spans="15:15" x14ac:dyDescent="0.25">
      <c r="O554919" s="4"/>
    </row>
    <row r="554920" spans="15:15" x14ac:dyDescent="0.25">
      <c r="O554920" s="4"/>
    </row>
    <row r="554921" spans="15:15" x14ac:dyDescent="0.25">
      <c r="O554921" s="4"/>
    </row>
    <row r="554922" spans="15:15" x14ac:dyDescent="0.25">
      <c r="O554922" s="4"/>
    </row>
    <row r="554923" spans="15:15" x14ac:dyDescent="0.25">
      <c r="O554923" s="4"/>
    </row>
    <row r="554924" spans="15:15" x14ac:dyDescent="0.25">
      <c r="O554924" s="4"/>
    </row>
    <row r="554925" spans="15:15" x14ac:dyDescent="0.25">
      <c r="O554925" s="4"/>
    </row>
    <row r="554926" spans="15:15" x14ac:dyDescent="0.25">
      <c r="O554926" s="4"/>
    </row>
    <row r="554927" spans="15:15" x14ac:dyDescent="0.25">
      <c r="O554927" s="4"/>
    </row>
    <row r="554928" spans="15:15" x14ac:dyDescent="0.25">
      <c r="O554928" s="4"/>
    </row>
    <row r="554929" spans="15:15" x14ac:dyDescent="0.25">
      <c r="O554929" s="4"/>
    </row>
    <row r="554930" spans="15:15" x14ac:dyDescent="0.25">
      <c r="O554930" s="4"/>
    </row>
    <row r="554931" spans="15:15" x14ac:dyDescent="0.25">
      <c r="O554931" s="4"/>
    </row>
    <row r="554932" spans="15:15" x14ac:dyDescent="0.25">
      <c r="O554932" s="4"/>
    </row>
    <row r="554933" spans="15:15" x14ac:dyDescent="0.25">
      <c r="O554933" s="4"/>
    </row>
    <row r="554934" spans="15:15" x14ac:dyDescent="0.25">
      <c r="O554934" s="4"/>
    </row>
    <row r="554935" spans="15:15" x14ac:dyDescent="0.25">
      <c r="O554935" s="4"/>
    </row>
    <row r="554936" spans="15:15" x14ac:dyDescent="0.25">
      <c r="O554936" s="4"/>
    </row>
    <row r="554937" spans="15:15" x14ac:dyDescent="0.25">
      <c r="O554937" s="4"/>
    </row>
    <row r="554938" spans="15:15" x14ac:dyDescent="0.25">
      <c r="O554938" s="4"/>
    </row>
    <row r="554939" spans="15:15" x14ac:dyDescent="0.25">
      <c r="O554939" s="4"/>
    </row>
    <row r="554940" spans="15:15" x14ac:dyDescent="0.25">
      <c r="O554940" s="4"/>
    </row>
    <row r="554941" spans="15:15" x14ac:dyDescent="0.25">
      <c r="O554941" s="4"/>
    </row>
    <row r="554942" spans="15:15" x14ac:dyDescent="0.25">
      <c r="O554942" s="4"/>
    </row>
    <row r="554943" spans="15:15" x14ac:dyDescent="0.25">
      <c r="O554943" s="4"/>
    </row>
    <row r="554944" spans="15:15" x14ac:dyDescent="0.25">
      <c r="O554944" s="4"/>
    </row>
    <row r="554945" spans="15:15" x14ac:dyDescent="0.25">
      <c r="O554945" s="4"/>
    </row>
    <row r="554946" spans="15:15" x14ac:dyDescent="0.25">
      <c r="O554946" s="4"/>
    </row>
    <row r="554947" spans="15:15" x14ac:dyDescent="0.25">
      <c r="O554947" s="4"/>
    </row>
    <row r="554948" spans="15:15" x14ac:dyDescent="0.25">
      <c r="O554948" s="4"/>
    </row>
    <row r="554949" spans="15:15" x14ac:dyDescent="0.25">
      <c r="O554949" s="4"/>
    </row>
    <row r="554950" spans="15:15" x14ac:dyDescent="0.25">
      <c r="O554950" s="4"/>
    </row>
    <row r="554951" spans="15:15" x14ac:dyDescent="0.25">
      <c r="O554951" s="4"/>
    </row>
    <row r="554952" spans="15:15" x14ac:dyDescent="0.25">
      <c r="O554952" s="4"/>
    </row>
    <row r="554953" spans="15:15" x14ac:dyDescent="0.25">
      <c r="O554953" s="4"/>
    </row>
    <row r="554954" spans="15:15" x14ac:dyDescent="0.25">
      <c r="O554954" s="4"/>
    </row>
    <row r="554955" spans="15:15" x14ac:dyDescent="0.25">
      <c r="O554955" s="4"/>
    </row>
    <row r="554956" spans="15:15" x14ac:dyDescent="0.25">
      <c r="O554956" s="4"/>
    </row>
    <row r="554957" spans="15:15" x14ac:dyDescent="0.25">
      <c r="O554957" s="4"/>
    </row>
    <row r="554958" spans="15:15" x14ac:dyDescent="0.25">
      <c r="O554958" s="4"/>
    </row>
    <row r="554959" spans="15:15" x14ac:dyDescent="0.25">
      <c r="O554959" s="4"/>
    </row>
    <row r="554960" spans="15:15" x14ac:dyDescent="0.25">
      <c r="O554960" s="4"/>
    </row>
    <row r="554961" spans="15:15" x14ac:dyDescent="0.25">
      <c r="O554961" s="4"/>
    </row>
    <row r="554962" spans="15:15" x14ac:dyDescent="0.25">
      <c r="O554962" s="4"/>
    </row>
    <row r="554963" spans="15:15" x14ac:dyDescent="0.25">
      <c r="O554963" s="4"/>
    </row>
    <row r="554964" spans="15:15" x14ac:dyDescent="0.25">
      <c r="O554964" s="4"/>
    </row>
    <row r="554965" spans="15:15" x14ac:dyDescent="0.25">
      <c r="O554965" s="4"/>
    </row>
    <row r="554966" spans="15:15" x14ac:dyDescent="0.25">
      <c r="O554966" s="4"/>
    </row>
    <row r="554967" spans="15:15" x14ac:dyDescent="0.25">
      <c r="O554967" s="4"/>
    </row>
    <row r="554968" spans="15:15" x14ac:dyDescent="0.25">
      <c r="O554968" s="4"/>
    </row>
    <row r="554969" spans="15:15" x14ac:dyDescent="0.25">
      <c r="O554969" s="4"/>
    </row>
    <row r="554970" spans="15:15" x14ac:dyDescent="0.25">
      <c r="O554970" s="4"/>
    </row>
    <row r="554971" spans="15:15" x14ac:dyDescent="0.25">
      <c r="O554971" s="4"/>
    </row>
    <row r="554972" spans="15:15" x14ac:dyDescent="0.25">
      <c r="O554972" s="4"/>
    </row>
    <row r="554973" spans="15:15" x14ac:dyDescent="0.25">
      <c r="O554973" s="4"/>
    </row>
    <row r="554974" spans="15:15" x14ac:dyDescent="0.25">
      <c r="O554974" s="4"/>
    </row>
    <row r="554975" spans="15:15" x14ac:dyDescent="0.25">
      <c r="O554975" s="4"/>
    </row>
    <row r="554976" spans="15:15" x14ac:dyDescent="0.25">
      <c r="O554976" s="4"/>
    </row>
    <row r="554977" spans="15:15" x14ac:dyDescent="0.25">
      <c r="O554977" s="4"/>
    </row>
    <row r="554978" spans="15:15" x14ac:dyDescent="0.25">
      <c r="O554978" s="4"/>
    </row>
    <row r="554979" spans="15:15" x14ac:dyDescent="0.25">
      <c r="O554979" s="4"/>
    </row>
    <row r="554980" spans="15:15" x14ac:dyDescent="0.25">
      <c r="O554980" s="4"/>
    </row>
    <row r="554981" spans="15:15" x14ac:dyDescent="0.25">
      <c r="O554981" s="4"/>
    </row>
    <row r="554982" spans="15:15" x14ac:dyDescent="0.25">
      <c r="O554982" s="4"/>
    </row>
    <row r="554983" spans="15:15" x14ac:dyDescent="0.25">
      <c r="O554983" s="4"/>
    </row>
    <row r="554984" spans="15:15" x14ac:dyDescent="0.25">
      <c r="O554984" s="4"/>
    </row>
    <row r="554985" spans="15:15" x14ac:dyDescent="0.25">
      <c r="O554985" s="4"/>
    </row>
    <row r="554986" spans="15:15" x14ac:dyDescent="0.25">
      <c r="O554986" s="4"/>
    </row>
    <row r="554987" spans="15:15" x14ac:dyDescent="0.25">
      <c r="O554987" s="4"/>
    </row>
    <row r="554988" spans="15:15" x14ac:dyDescent="0.25">
      <c r="O554988" s="4"/>
    </row>
    <row r="554989" spans="15:15" x14ac:dyDescent="0.25">
      <c r="O554989" s="4"/>
    </row>
    <row r="554990" spans="15:15" x14ac:dyDescent="0.25">
      <c r="O554990" s="4"/>
    </row>
    <row r="554991" spans="15:15" x14ac:dyDescent="0.25">
      <c r="O554991" s="4"/>
    </row>
    <row r="554992" spans="15:15" x14ac:dyDescent="0.25">
      <c r="O554992" s="4"/>
    </row>
    <row r="554993" spans="15:15" x14ac:dyDescent="0.25">
      <c r="O554993" s="4"/>
    </row>
    <row r="554994" spans="15:15" x14ac:dyDescent="0.25">
      <c r="O554994" s="4"/>
    </row>
    <row r="554995" spans="15:15" x14ac:dyDescent="0.25">
      <c r="O554995" s="4"/>
    </row>
    <row r="554996" spans="15:15" x14ac:dyDescent="0.25">
      <c r="O554996" s="4"/>
    </row>
    <row r="554997" spans="15:15" x14ac:dyDescent="0.25">
      <c r="O554997" s="4"/>
    </row>
    <row r="554998" spans="15:15" x14ac:dyDescent="0.25">
      <c r="O554998" s="4"/>
    </row>
    <row r="554999" spans="15:15" x14ac:dyDescent="0.25">
      <c r="O554999" s="4"/>
    </row>
    <row r="555000" spans="15:15" x14ac:dyDescent="0.25">
      <c r="O555000" s="4"/>
    </row>
    <row r="555001" spans="15:15" x14ac:dyDescent="0.25">
      <c r="O555001" s="4"/>
    </row>
    <row r="555002" spans="15:15" x14ac:dyDescent="0.25">
      <c r="O555002" s="4"/>
    </row>
    <row r="555003" spans="15:15" x14ac:dyDescent="0.25">
      <c r="O555003" s="4"/>
    </row>
    <row r="555004" spans="15:15" x14ac:dyDescent="0.25">
      <c r="O555004" s="4"/>
    </row>
    <row r="555005" spans="15:15" x14ac:dyDescent="0.25">
      <c r="O555005" s="4"/>
    </row>
    <row r="555006" spans="15:15" x14ac:dyDescent="0.25">
      <c r="O555006" s="4"/>
    </row>
    <row r="555007" spans="15:15" x14ac:dyDescent="0.25">
      <c r="O555007" s="4"/>
    </row>
    <row r="555008" spans="15:15" x14ac:dyDescent="0.25">
      <c r="O555008" s="4"/>
    </row>
    <row r="555009" spans="15:15" x14ac:dyDescent="0.25">
      <c r="O555009" s="4"/>
    </row>
    <row r="555010" spans="15:15" x14ac:dyDescent="0.25">
      <c r="O555010" s="4"/>
    </row>
    <row r="555011" spans="15:15" x14ac:dyDescent="0.25">
      <c r="O555011" s="4"/>
    </row>
    <row r="555012" spans="15:15" x14ac:dyDescent="0.25">
      <c r="O555012" s="4"/>
    </row>
    <row r="555013" spans="15:15" x14ac:dyDescent="0.25">
      <c r="O555013" s="4"/>
    </row>
    <row r="555014" spans="15:15" x14ac:dyDescent="0.25">
      <c r="O555014" s="4"/>
    </row>
    <row r="555015" spans="15:15" x14ac:dyDescent="0.25">
      <c r="O555015" s="4"/>
    </row>
    <row r="555016" spans="15:15" x14ac:dyDescent="0.25">
      <c r="O555016" s="4"/>
    </row>
    <row r="555017" spans="15:15" x14ac:dyDescent="0.25">
      <c r="O555017" s="4"/>
    </row>
    <row r="555018" spans="15:15" x14ac:dyDescent="0.25">
      <c r="O555018" s="4"/>
    </row>
    <row r="555019" spans="15:15" x14ac:dyDescent="0.25">
      <c r="O555019" s="4"/>
    </row>
    <row r="555020" spans="15:15" x14ac:dyDescent="0.25">
      <c r="O555020" s="4"/>
    </row>
    <row r="555021" spans="15:15" x14ac:dyDescent="0.25">
      <c r="O555021" s="4"/>
    </row>
    <row r="555022" spans="15:15" x14ac:dyDescent="0.25">
      <c r="O555022" s="4"/>
    </row>
    <row r="555023" spans="15:15" x14ac:dyDescent="0.25">
      <c r="O555023" s="4"/>
    </row>
    <row r="555024" spans="15:15" x14ac:dyDescent="0.25">
      <c r="O555024" s="4"/>
    </row>
    <row r="555025" spans="15:15" x14ac:dyDescent="0.25">
      <c r="O555025" s="4"/>
    </row>
    <row r="555026" spans="15:15" x14ac:dyDescent="0.25">
      <c r="O555026" s="4"/>
    </row>
    <row r="555027" spans="15:15" x14ac:dyDescent="0.25">
      <c r="O555027" s="4"/>
    </row>
    <row r="555028" spans="15:15" x14ac:dyDescent="0.25">
      <c r="O555028" s="4"/>
    </row>
    <row r="555029" spans="15:15" x14ac:dyDescent="0.25">
      <c r="O555029" s="4"/>
    </row>
    <row r="555030" spans="15:15" x14ac:dyDescent="0.25">
      <c r="O555030" s="4"/>
    </row>
    <row r="555031" spans="15:15" x14ac:dyDescent="0.25">
      <c r="O555031" s="4"/>
    </row>
    <row r="555032" spans="15:15" x14ac:dyDescent="0.25">
      <c r="O555032" s="4"/>
    </row>
    <row r="555033" spans="15:15" x14ac:dyDescent="0.25">
      <c r="O555033" s="4"/>
    </row>
    <row r="555034" spans="15:15" x14ac:dyDescent="0.25">
      <c r="O555034" s="4"/>
    </row>
    <row r="555035" spans="15:15" x14ac:dyDescent="0.25">
      <c r="O555035" s="4"/>
    </row>
    <row r="555036" spans="15:15" x14ac:dyDescent="0.25">
      <c r="O555036" s="4"/>
    </row>
    <row r="555037" spans="15:15" x14ac:dyDescent="0.25">
      <c r="O555037" s="4"/>
    </row>
    <row r="555038" spans="15:15" x14ac:dyDescent="0.25">
      <c r="O555038" s="4"/>
    </row>
    <row r="555039" spans="15:15" x14ac:dyDescent="0.25">
      <c r="O555039" s="4"/>
    </row>
    <row r="555040" spans="15:15" x14ac:dyDescent="0.25">
      <c r="O555040" s="4"/>
    </row>
    <row r="555041" spans="15:15" x14ac:dyDescent="0.25">
      <c r="O555041" s="4"/>
    </row>
    <row r="555042" spans="15:15" x14ac:dyDescent="0.25">
      <c r="O555042" s="4"/>
    </row>
    <row r="555043" spans="15:15" x14ac:dyDescent="0.25">
      <c r="O555043" s="4"/>
    </row>
    <row r="555044" spans="15:15" x14ac:dyDescent="0.25">
      <c r="O555044" s="4"/>
    </row>
    <row r="555045" spans="15:15" x14ac:dyDescent="0.25">
      <c r="O555045" s="4"/>
    </row>
    <row r="555046" spans="15:15" x14ac:dyDescent="0.25">
      <c r="O555046" s="4"/>
    </row>
    <row r="555047" spans="15:15" x14ac:dyDescent="0.25">
      <c r="O555047" s="4"/>
    </row>
    <row r="555048" spans="15:15" x14ac:dyDescent="0.25">
      <c r="O555048" s="4"/>
    </row>
    <row r="555049" spans="15:15" x14ac:dyDescent="0.25">
      <c r="O555049" s="4"/>
    </row>
    <row r="555050" spans="15:15" x14ac:dyDescent="0.25">
      <c r="O555050" s="4"/>
    </row>
    <row r="555051" spans="15:15" x14ac:dyDescent="0.25">
      <c r="O555051" s="4"/>
    </row>
    <row r="555052" spans="15:15" x14ac:dyDescent="0.25">
      <c r="O555052" s="4"/>
    </row>
    <row r="555053" spans="15:15" x14ac:dyDescent="0.25">
      <c r="O555053" s="4"/>
    </row>
    <row r="555054" spans="15:15" x14ac:dyDescent="0.25">
      <c r="O555054" s="4"/>
    </row>
    <row r="555055" spans="15:15" x14ac:dyDescent="0.25">
      <c r="O555055" s="4"/>
    </row>
    <row r="555056" spans="15:15" x14ac:dyDescent="0.25">
      <c r="O555056" s="4"/>
    </row>
    <row r="555057" spans="15:15" x14ac:dyDescent="0.25">
      <c r="O555057" s="4"/>
    </row>
    <row r="555058" spans="15:15" x14ac:dyDescent="0.25">
      <c r="O555058" s="4"/>
    </row>
    <row r="555059" spans="15:15" x14ac:dyDescent="0.25">
      <c r="O555059" s="4"/>
    </row>
    <row r="555060" spans="15:15" x14ac:dyDescent="0.25">
      <c r="O555060" s="4"/>
    </row>
    <row r="555061" spans="15:15" x14ac:dyDescent="0.25">
      <c r="O555061" s="4"/>
    </row>
    <row r="555062" spans="15:15" x14ac:dyDescent="0.25">
      <c r="O555062" s="4"/>
    </row>
    <row r="555063" spans="15:15" x14ac:dyDescent="0.25">
      <c r="O555063" s="4"/>
    </row>
    <row r="555064" spans="15:15" x14ac:dyDescent="0.25">
      <c r="O555064" s="4"/>
    </row>
    <row r="555065" spans="15:15" x14ac:dyDescent="0.25">
      <c r="O555065" s="4"/>
    </row>
    <row r="555066" spans="15:15" x14ac:dyDescent="0.25">
      <c r="O555066" s="4"/>
    </row>
    <row r="555067" spans="15:15" x14ac:dyDescent="0.25">
      <c r="O555067" s="4"/>
    </row>
    <row r="555068" spans="15:15" x14ac:dyDescent="0.25">
      <c r="O555068" s="4"/>
    </row>
    <row r="555069" spans="15:15" x14ac:dyDescent="0.25">
      <c r="O555069" s="4"/>
    </row>
    <row r="555070" spans="15:15" x14ac:dyDescent="0.25">
      <c r="O555070" s="4"/>
    </row>
    <row r="555071" spans="15:15" x14ac:dyDescent="0.25">
      <c r="O555071" s="4"/>
    </row>
    <row r="555072" spans="15:15" x14ac:dyDescent="0.25">
      <c r="O555072" s="4"/>
    </row>
    <row r="555073" spans="15:15" x14ac:dyDescent="0.25">
      <c r="O555073" s="4"/>
    </row>
    <row r="555074" spans="15:15" x14ac:dyDescent="0.25">
      <c r="O555074" s="4"/>
    </row>
    <row r="555075" spans="15:15" x14ac:dyDescent="0.25">
      <c r="O555075" s="4"/>
    </row>
    <row r="555076" spans="15:15" x14ac:dyDescent="0.25">
      <c r="O555076" s="4"/>
    </row>
    <row r="555077" spans="15:15" x14ac:dyDescent="0.25">
      <c r="O555077" s="4"/>
    </row>
    <row r="555078" spans="15:15" x14ac:dyDescent="0.25">
      <c r="O555078" s="4"/>
    </row>
    <row r="555079" spans="15:15" x14ac:dyDescent="0.25">
      <c r="O555079" s="4"/>
    </row>
    <row r="555080" spans="15:15" x14ac:dyDescent="0.25">
      <c r="O555080" s="4"/>
    </row>
    <row r="555081" spans="15:15" x14ac:dyDescent="0.25">
      <c r="O555081" s="4"/>
    </row>
    <row r="555082" spans="15:15" x14ac:dyDescent="0.25">
      <c r="O555082" s="4"/>
    </row>
    <row r="555083" spans="15:15" x14ac:dyDescent="0.25">
      <c r="O555083" s="4"/>
    </row>
    <row r="555084" spans="15:15" x14ac:dyDescent="0.25">
      <c r="O555084" s="4"/>
    </row>
    <row r="555085" spans="15:15" x14ac:dyDescent="0.25">
      <c r="O555085" s="4"/>
    </row>
    <row r="555086" spans="15:15" x14ac:dyDescent="0.25">
      <c r="O555086" s="4"/>
    </row>
    <row r="555087" spans="15:15" x14ac:dyDescent="0.25">
      <c r="O555087" s="4"/>
    </row>
    <row r="555088" spans="15:15" x14ac:dyDescent="0.25">
      <c r="O555088" s="4"/>
    </row>
    <row r="555089" spans="15:15" x14ac:dyDescent="0.25">
      <c r="O555089" s="4"/>
    </row>
    <row r="555090" spans="15:15" x14ac:dyDescent="0.25">
      <c r="O555090" s="4"/>
    </row>
    <row r="555091" spans="15:15" x14ac:dyDescent="0.25">
      <c r="O555091" s="4"/>
    </row>
    <row r="555092" spans="15:15" x14ac:dyDescent="0.25">
      <c r="O555092" s="4"/>
    </row>
    <row r="555093" spans="15:15" x14ac:dyDescent="0.25">
      <c r="O555093" s="4"/>
    </row>
    <row r="555094" spans="15:15" x14ac:dyDescent="0.25">
      <c r="O555094" s="4"/>
    </row>
    <row r="555095" spans="15:15" x14ac:dyDescent="0.25">
      <c r="O555095" s="4"/>
    </row>
    <row r="555096" spans="15:15" x14ac:dyDescent="0.25">
      <c r="O555096" s="4"/>
    </row>
    <row r="555097" spans="15:15" x14ac:dyDescent="0.25">
      <c r="O555097" s="4"/>
    </row>
    <row r="555098" spans="15:15" x14ac:dyDescent="0.25">
      <c r="O555098" s="4"/>
    </row>
    <row r="555099" spans="15:15" x14ac:dyDescent="0.25">
      <c r="O555099" s="4"/>
    </row>
    <row r="555100" spans="15:15" x14ac:dyDescent="0.25">
      <c r="O555100" s="4"/>
    </row>
    <row r="555101" spans="15:15" x14ac:dyDescent="0.25">
      <c r="O555101" s="4"/>
    </row>
    <row r="555102" spans="15:15" x14ac:dyDescent="0.25">
      <c r="O555102" s="4"/>
    </row>
    <row r="555103" spans="15:15" x14ac:dyDescent="0.25">
      <c r="O555103" s="4"/>
    </row>
    <row r="555104" spans="15:15" x14ac:dyDescent="0.25">
      <c r="O555104" s="4"/>
    </row>
    <row r="555105" spans="15:15" x14ac:dyDescent="0.25">
      <c r="O555105" s="4"/>
    </row>
    <row r="555106" spans="15:15" x14ac:dyDescent="0.25">
      <c r="O555106" s="4"/>
    </row>
    <row r="555107" spans="15:15" x14ac:dyDescent="0.25">
      <c r="O555107" s="4"/>
    </row>
    <row r="555108" spans="15:15" x14ac:dyDescent="0.25">
      <c r="O555108" s="4"/>
    </row>
    <row r="555109" spans="15:15" x14ac:dyDescent="0.25">
      <c r="O555109" s="4"/>
    </row>
    <row r="555110" spans="15:15" x14ac:dyDescent="0.25">
      <c r="O555110" s="4"/>
    </row>
    <row r="555111" spans="15:15" x14ac:dyDescent="0.25">
      <c r="O555111" s="4"/>
    </row>
    <row r="555112" spans="15:15" x14ac:dyDescent="0.25">
      <c r="O555112" s="4"/>
    </row>
    <row r="555113" spans="15:15" x14ac:dyDescent="0.25">
      <c r="O555113" s="4"/>
    </row>
    <row r="555114" spans="15:15" x14ac:dyDescent="0.25">
      <c r="O555114" s="4"/>
    </row>
    <row r="555115" spans="15:15" x14ac:dyDescent="0.25">
      <c r="O555115" s="4"/>
    </row>
    <row r="555116" spans="15:15" x14ac:dyDescent="0.25">
      <c r="O555116" s="4"/>
    </row>
    <row r="555117" spans="15:15" x14ac:dyDescent="0.25">
      <c r="O555117" s="4"/>
    </row>
    <row r="555118" spans="15:15" x14ac:dyDescent="0.25">
      <c r="O555118" s="4"/>
    </row>
    <row r="555119" spans="15:15" x14ac:dyDescent="0.25">
      <c r="O555119" s="4"/>
    </row>
    <row r="555120" spans="15:15" x14ac:dyDescent="0.25">
      <c r="O555120" s="4"/>
    </row>
    <row r="555121" spans="15:15" x14ac:dyDescent="0.25">
      <c r="O555121" s="4"/>
    </row>
    <row r="555122" spans="15:15" x14ac:dyDescent="0.25">
      <c r="O555122" s="4"/>
    </row>
    <row r="555123" spans="15:15" x14ac:dyDescent="0.25">
      <c r="O555123" s="4"/>
    </row>
    <row r="555124" spans="15:15" x14ac:dyDescent="0.25">
      <c r="O555124" s="4"/>
    </row>
    <row r="555125" spans="15:15" x14ac:dyDescent="0.25">
      <c r="O555125" s="4"/>
    </row>
    <row r="555126" spans="15:15" x14ac:dyDescent="0.25">
      <c r="O555126" s="4"/>
    </row>
    <row r="555127" spans="15:15" x14ac:dyDescent="0.25">
      <c r="O555127" s="4"/>
    </row>
    <row r="555128" spans="15:15" x14ac:dyDescent="0.25">
      <c r="O555128" s="4"/>
    </row>
    <row r="555129" spans="15:15" x14ac:dyDescent="0.25">
      <c r="O555129" s="4"/>
    </row>
    <row r="555130" spans="15:15" x14ac:dyDescent="0.25">
      <c r="O555130" s="4"/>
    </row>
    <row r="555131" spans="15:15" x14ac:dyDescent="0.25">
      <c r="O555131" s="4"/>
    </row>
    <row r="555132" spans="15:15" x14ac:dyDescent="0.25">
      <c r="O555132" s="4"/>
    </row>
    <row r="555133" spans="15:15" x14ac:dyDescent="0.25">
      <c r="O555133" s="4"/>
    </row>
    <row r="555134" spans="15:15" x14ac:dyDescent="0.25">
      <c r="O555134" s="4"/>
    </row>
    <row r="555135" spans="15:15" x14ac:dyDescent="0.25">
      <c r="O555135" s="4"/>
    </row>
    <row r="555136" spans="15:15" x14ac:dyDescent="0.25">
      <c r="O555136" s="4"/>
    </row>
    <row r="555137" spans="15:15" x14ac:dyDescent="0.25">
      <c r="O555137" s="4"/>
    </row>
    <row r="555138" spans="15:15" x14ac:dyDescent="0.25">
      <c r="O555138" s="4"/>
    </row>
    <row r="555139" spans="15:15" x14ac:dyDescent="0.25">
      <c r="O555139" s="4"/>
    </row>
    <row r="555140" spans="15:15" x14ac:dyDescent="0.25">
      <c r="O555140" s="4"/>
    </row>
    <row r="555141" spans="15:15" x14ac:dyDescent="0.25">
      <c r="O555141" s="4"/>
    </row>
    <row r="555142" spans="15:15" x14ac:dyDescent="0.25">
      <c r="O555142" s="4"/>
    </row>
    <row r="555143" spans="15:15" x14ac:dyDescent="0.25">
      <c r="O555143" s="4"/>
    </row>
    <row r="555144" spans="15:15" x14ac:dyDescent="0.25">
      <c r="O555144" s="4"/>
    </row>
    <row r="555145" spans="15:15" x14ac:dyDescent="0.25">
      <c r="O555145" s="4"/>
    </row>
    <row r="555146" spans="15:15" x14ac:dyDescent="0.25">
      <c r="O555146" s="4"/>
    </row>
    <row r="555147" spans="15:15" x14ac:dyDescent="0.25">
      <c r="O555147" s="4"/>
    </row>
    <row r="555148" spans="15:15" x14ac:dyDescent="0.25">
      <c r="O555148" s="4"/>
    </row>
    <row r="555149" spans="15:15" x14ac:dyDescent="0.25">
      <c r="O555149" s="4"/>
    </row>
    <row r="555150" spans="15:15" x14ac:dyDescent="0.25">
      <c r="O555150" s="4"/>
    </row>
    <row r="555151" spans="15:15" x14ac:dyDescent="0.25">
      <c r="O555151" s="4"/>
    </row>
    <row r="555152" spans="15:15" x14ac:dyDescent="0.25">
      <c r="O555152" s="4"/>
    </row>
    <row r="555153" spans="15:15" x14ac:dyDescent="0.25">
      <c r="O555153" s="4"/>
    </row>
    <row r="555154" spans="15:15" x14ac:dyDescent="0.25">
      <c r="O555154" s="4"/>
    </row>
    <row r="555155" spans="15:15" x14ac:dyDescent="0.25">
      <c r="O555155" s="4"/>
    </row>
    <row r="555156" spans="15:15" x14ac:dyDescent="0.25">
      <c r="O555156" s="4"/>
    </row>
    <row r="555157" spans="15:15" x14ac:dyDescent="0.25">
      <c r="O555157" s="4"/>
    </row>
    <row r="555158" spans="15:15" x14ac:dyDescent="0.25">
      <c r="O555158" s="4"/>
    </row>
    <row r="555159" spans="15:15" x14ac:dyDescent="0.25">
      <c r="O555159" s="4"/>
    </row>
    <row r="555160" spans="15:15" x14ac:dyDescent="0.25">
      <c r="O555160" s="4"/>
    </row>
    <row r="555161" spans="15:15" x14ac:dyDescent="0.25">
      <c r="O555161" s="4"/>
    </row>
    <row r="555162" spans="15:15" x14ac:dyDescent="0.25">
      <c r="O555162" s="4"/>
    </row>
    <row r="555163" spans="15:15" x14ac:dyDescent="0.25">
      <c r="O555163" s="4"/>
    </row>
    <row r="555164" spans="15:15" x14ac:dyDescent="0.25">
      <c r="O555164" s="4"/>
    </row>
    <row r="555165" spans="15:15" x14ac:dyDescent="0.25">
      <c r="O555165" s="4"/>
    </row>
    <row r="555166" spans="15:15" x14ac:dyDescent="0.25">
      <c r="O555166" s="4"/>
    </row>
    <row r="555167" spans="15:15" x14ac:dyDescent="0.25">
      <c r="O555167" s="4"/>
    </row>
    <row r="555168" spans="15:15" x14ac:dyDescent="0.25">
      <c r="O555168" s="4"/>
    </row>
    <row r="555169" spans="15:15" x14ac:dyDescent="0.25">
      <c r="O555169" s="4"/>
    </row>
    <row r="555170" spans="15:15" x14ac:dyDescent="0.25">
      <c r="O555170" s="4"/>
    </row>
    <row r="555171" spans="15:15" x14ac:dyDescent="0.25">
      <c r="O555171" s="4"/>
    </row>
    <row r="555172" spans="15:15" x14ac:dyDescent="0.25">
      <c r="O555172" s="4"/>
    </row>
    <row r="555173" spans="15:15" x14ac:dyDescent="0.25">
      <c r="O555173" s="4"/>
    </row>
    <row r="555174" spans="15:15" x14ac:dyDescent="0.25">
      <c r="O555174" s="4"/>
    </row>
    <row r="555175" spans="15:15" x14ac:dyDescent="0.25">
      <c r="O555175" s="4"/>
    </row>
    <row r="555176" spans="15:15" x14ac:dyDescent="0.25">
      <c r="O555176" s="4"/>
    </row>
    <row r="555177" spans="15:15" x14ac:dyDescent="0.25">
      <c r="O555177" s="4"/>
    </row>
    <row r="555178" spans="15:15" x14ac:dyDescent="0.25">
      <c r="O555178" s="4"/>
    </row>
    <row r="555179" spans="15:15" x14ac:dyDescent="0.25">
      <c r="O555179" s="4"/>
    </row>
    <row r="555180" spans="15:15" x14ac:dyDescent="0.25">
      <c r="O555180" s="4"/>
    </row>
    <row r="555181" spans="15:15" x14ac:dyDescent="0.25">
      <c r="O555181" s="4"/>
    </row>
    <row r="555182" spans="15:15" x14ac:dyDescent="0.25">
      <c r="O555182" s="4"/>
    </row>
    <row r="555183" spans="15:15" x14ac:dyDescent="0.25">
      <c r="O555183" s="4"/>
    </row>
    <row r="555184" spans="15:15" x14ac:dyDescent="0.25">
      <c r="O555184" s="4"/>
    </row>
    <row r="555185" spans="15:15" x14ac:dyDescent="0.25">
      <c r="O555185" s="4"/>
    </row>
    <row r="555186" spans="15:15" x14ac:dyDescent="0.25">
      <c r="O555186" s="4"/>
    </row>
    <row r="555187" spans="15:15" x14ac:dyDescent="0.25">
      <c r="O555187" s="4"/>
    </row>
    <row r="555188" spans="15:15" x14ac:dyDescent="0.25">
      <c r="O555188" s="4"/>
    </row>
    <row r="555189" spans="15:15" x14ac:dyDescent="0.25">
      <c r="O555189" s="4"/>
    </row>
    <row r="555190" spans="15:15" x14ac:dyDescent="0.25">
      <c r="O555190" s="4"/>
    </row>
    <row r="555191" spans="15:15" x14ac:dyDescent="0.25">
      <c r="O555191" s="4"/>
    </row>
    <row r="555192" spans="15:15" x14ac:dyDescent="0.25">
      <c r="O555192" s="4"/>
    </row>
    <row r="555193" spans="15:15" x14ac:dyDescent="0.25">
      <c r="O555193" s="4"/>
    </row>
    <row r="555194" spans="15:15" x14ac:dyDescent="0.25">
      <c r="O555194" s="4"/>
    </row>
    <row r="555195" spans="15:15" x14ac:dyDescent="0.25">
      <c r="O555195" s="4"/>
    </row>
    <row r="555196" spans="15:15" x14ac:dyDescent="0.25">
      <c r="O555196" s="4"/>
    </row>
    <row r="555197" spans="15:15" x14ac:dyDescent="0.25">
      <c r="O555197" s="4"/>
    </row>
    <row r="555198" spans="15:15" x14ac:dyDescent="0.25">
      <c r="O555198" s="4"/>
    </row>
    <row r="555199" spans="15:15" x14ac:dyDescent="0.25">
      <c r="O555199" s="4"/>
    </row>
    <row r="555200" spans="15:15" x14ac:dyDescent="0.25">
      <c r="O555200" s="4"/>
    </row>
    <row r="555201" spans="15:15" x14ac:dyDescent="0.25">
      <c r="O555201" s="4"/>
    </row>
    <row r="555202" spans="15:15" x14ac:dyDescent="0.25">
      <c r="O555202" s="4"/>
    </row>
    <row r="555203" spans="15:15" x14ac:dyDescent="0.25">
      <c r="O555203" s="4"/>
    </row>
    <row r="555204" spans="15:15" x14ac:dyDescent="0.25">
      <c r="O555204" s="4"/>
    </row>
    <row r="555205" spans="15:15" x14ac:dyDescent="0.25">
      <c r="O555205" s="4"/>
    </row>
    <row r="555206" spans="15:15" x14ac:dyDescent="0.25">
      <c r="O555206" s="4"/>
    </row>
    <row r="555207" spans="15:15" x14ac:dyDescent="0.25">
      <c r="O555207" s="4"/>
    </row>
    <row r="555208" spans="15:15" x14ac:dyDescent="0.25">
      <c r="O555208" s="4"/>
    </row>
    <row r="555209" spans="15:15" x14ac:dyDescent="0.25">
      <c r="O555209" s="4"/>
    </row>
    <row r="555210" spans="15:15" x14ac:dyDescent="0.25">
      <c r="O555210" s="4"/>
    </row>
    <row r="555211" spans="15:15" x14ac:dyDescent="0.25">
      <c r="O555211" s="4"/>
    </row>
    <row r="555212" spans="15:15" x14ac:dyDescent="0.25">
      <c r="O555212" s="4"/>
    </row>
    <row r="555213" spans="15:15" x14ac:dyDescent="0.25">
      <c r="O555213" s="4"/>
    </row>
    <row r="555214" spans="15:15" x14ac:dyDescent="0.25">
      <c r="O555214" s="4"/>
    </row>
    <row r="555215" spans="15:15" x14ac:dyDescent="0.25">
      <c r="O555215" s="4"/>
    </row>
    <row r="555216" spans="15:15" x14ac:dyDescent="0.25">
      <c r="O555216" s="4"/>
    </row>
    <row r="555217" spans="15:15" x14ac:dyDescent="0.25">
      <c r="O555217" s="4"/>
    </row>
    <row r="555218" spans="15:15" x14ac:dyDescent="0.25">
      <c r="O555218" s="4"/>
    </row>
    <row r="555219" spans="15:15" x14ac:dyDescent="0.25">
      <c r="O555219" s="4"/>
    </row>
    <row r="555220" spans="15:15" x14ac:dyDescent="0.25">
      <c r="O555220" s="4"/>
    </row>
    <row r="555221" spans="15:15" x14ac:dyDescent="0.25">
      <c r="O555221" s="4"/>
    </row>
    <row r="555222" spans="15:15" x14ac:dyDescent="0.25">
      <c r="O555222" s="4"/>
    </row>
    <row r="555223" spans="15:15" x14ac:dyDescent="0.25">
      <c r="O555223" s="4"/>
    </row>
    <row r="555224" spans="15:15" x14ac:dyDescent="0.25">
      <c r="O555224" s="4"/>
    </row>
    <row r="555225" spans="15:15" x14ac:dyDescent="0.25">
      <c r="O555225" s="4"/>
    </row>
    <row r="555226" spans="15:15" x14ac:dyDescent="0.25">
      <c r="O555226" s="4"/>
    </row>
    <row r="555227" spans="15:15" x14ac:dyDescent="0.25">
      <c r="O555227" s="4"/>
    </row>
    <row r="555228" spans="15:15" x14ac:dyDescent="0.25">
      <c r="O555228" s="4"/>
    </row>
    <row r="555229" spans="15:15" x14ac:dyDescent="0.25">
      <c r="O555229" s="4"/>
    </row>
    <row r="555230" spans="15:15" x14ac:dyDescent="0.25">
      <c r="O555230" s="4"/>
    </row>
    <row r="555231" spans="15:15" x14ac:dyDescent="0.25">
      <c r="O555231" s="4"/>
    </row>
    <row r="555232" spans="15:15" x14ac:dyDescent="0.25">
      <c r="O555232" s="4"/>
    </row>
    <row r="555233" spans="15:15" x14ac:dyDescent="0.25">
      <c r="O555233" s="4"/>
    </row>
    <row r="555234" spans="15:15" x14ac:dyDescent="0.25">
      <c r="O555234" s="4"/>
    </row>
    <row r="555235" spans="15:15" x14ac:dyDescent="0.25">
      <c r="O555235" s="4"/>
    </row>
    <row r="555236" spans="15:15" x14ac:dyDescent="0.25">
      <c r="O555236" s="4"/>
    </row>
    <row r="555237" spans="15:15" x14ac:dyDescent="0.25">
      <c r="O555237" s="4"/>
    </row>
    <row r="555238" spans="15:15" x14ac:dyDescent="0.25">
      <c r="O555238" s="4"/>
    </row>
    <row r="555239" spans="15:15" x14ac:dyDescent="0.25">
      <c r="O555239" s="4"/>
    </row>
    <row r="555240" spans="15:15" x14ac:dyDescent="0.25">
      <c r="O555240" s="4"/>
    </row>
    <row r="555241" spans="15:15" x14ac:dyDescent="0.25">
      <c r="O555241" s="4"/>
    </row>
    <row r="555242" spans="15:15" x14ac:dyDescent="0.25">
      <c r="O555242" s="4"/>
    </row>
    <row r="555243" spans="15:15" x14ac:dyDescent="0.25">
      <c r="O555243" s="4"/>
    </row>
    <row r="555244" spans="15:15" x14ac:dyDescent="0.25">
      <c r="O555244" s="4"/>
    </row>
    <row r="555245" spans="15:15" x14ac:dyDescent="0.25">
      <c r="O555245" s="4"/>
    </row>
    <row r="555246" spans="15:15" x14ac:dyDescent="0.25">
      <c r="O555246" s="4"/>
    </row>
    <row r="555247" spans="15:15" x14ac:dyDescent="0.25">
      <c r="O555247" s="4"/>
    </row>
    <row r="555248" spans="15:15" x14ac:dyDescent="0.25">
      <c r="O555248" s="4"/>
    </row>
    <row r="555249" spans="15:15" x14ac:dyDescent="0.25">
      <c r="O555249" s="4"/>
    </row>
    <row r="555250" spans="15:15" x14ac:dyDescent="0.25">
      <c r="O555250" s="4"/>
    </row>
    <row r="555251" spans="15:15" x14ac:dyDescent="0.25">
      <c r="O555251" s="4"/>
    </row>
    <row r="555252" spans="15:15" x14ac:dyDescent="0.25">
      <c r="O555252" s="4"/>
    </row>
    <row r="555253" spans="15:15" x14ac:dyDescent="0.25">
      <c r="O555253" s="4"/>
    </row>
    <row r="555254" spans="15:15" x14ac:dyDescent="0.25">
      <c r="O555254" s="4"/>
    </row>
    <row r="555255" spans="15:15" x14ac:dyDescent="0.25">
      <c r="O555255" s="4"/>
    </row>
    <row r="555256" spans="15:15" x14ac:dyDescent="0.25">
      <c r="O555256" s="4"/>
    </row>
    <row r="555257" spans="15:15" x14ac:dyDescent="0.25">
      <c r="O555257" s="4"/>
    </row>
    <row r="555258" spans="15:15" x14ac:dyDescent="0.25">
      <c r="O555258" s="4"/>
    </row>
    <row r="555259" spans="15:15" x14ac:dyDescent="0.25">
      <c r="O555259" s="4"/>
    </row>
    <row r="555260" spans="15:15" x14ac:dyDescent="0.25">
      <c r="O555260" s="4"/>
    </row>
    <row r="555261" spans="15:15" x14ac:dyDescent="0.25">
      <c r="O555261" s="4"/>
    </row>
    <row r="555262" spans="15:15" x14ac:dyDescent="0.25">
      <c r="O555262" s="4"/>
    </row>
    <row r="555263" spans="15:15" x14ac:dyDescent="0.25">
      <c r="O555263" s="4"/>
    </row>
    <row r="555264" spans="15:15" x14ac:dyDescent="0.25">
      <c r="O555264" s="4"/>
    </row>
    <row r="555265" spans="15:15" x14ac:dyDescent="0.25">
      <c r="O555265" s="4"/>
    </row>
    <row r="555266" spans="15:15" x14ac:dyDescent="0.25">
      <c r="O555266" s="4"/>
    </row>
    <row r="555267" spans="15:15" x14ac:dyDescent="0.25">
      <c r="O555267" s="4"/>
    </row>
    <row r="555268" spans="15:15" x14ac:dyDescent="0.25">
      <c r="O555268" s="4"/>
    </row>
    <row r="555269" spans="15:15" x14ac:dyDescent="0.25">
      <c r="O555269" s="4"/>
    </row>
    <row r="555270" spans="15:15" x14ac:dyDescent="0.25">
      <c r="O555270" s="4"/>
    </row>
    <row r="555271" spans="15:15" x14ac:dyDescent="0.25">
      <c r="O555271" s="4"/>
    </row>
    <row r="555272" spans="15:15" x14ac:dyDescent="0.25">
      <c r="O555272" s="4"/>
    </row>
    <row r="555273" spans="15:15" x14ac:dyDescent="0.25">
      <c r="O555273" s="4"/>
    </row>
    <row r="555274" spans="15:15" x14ac:dyDescent="0.25">
      <c r="O555274" s="4"/>
    </row>
    <row r="555275" spans="15:15" x14ac:dyDescent="0.25">
      <c r="O555275" s="4"/>
    </row>
    <row r="555276" spans="15:15" x14ac:dyDescent="0.25">
      <c r="O555276" s="4"/>
    </row>
    <row r="555277" spans="15:15" x14ac:dyDescent="0.25">
      <c r="O555277" s="4"/>
    </row>
    <row r="555278" spans="15:15" x14ac:dyDescent="0.25">
      <c r="O555278" s="4"/>
    </row>
    <row r="555279" spans="15:15" x14ac:dyDescent="0.25">
      <c r="O555279" s="4"/>
    </row>
    <row r="555280" spans="15:15" x14ac:dyDescent="0.25">
      <c r="O555280" s="4"/>
    </row>
    <row r="555281" spans="15:15" x14ac:dyDescent="0.25">
      <c r="O555281" s="4"/>
    </row>
    <row r="555282" spans="15:15" x14ac:dyDescent="0.25">
      <c r="O555282" s="4"/>
    </row>
    <row r="555283" spans="15:15" x14ac:dyDescent="0.25">
      <c r="O555283" s="4"/>
    </row>
    <row r="555284" spans="15:15" x14ac:dyDescent="0.25">
      <c r="O555284" s="4"/>
    </row>
    <row r="555285" spans="15:15" x14ac:dyDescent="0.25">
      <c r="O555285" s="4"/>
    </row>
    <row r="555286" spans="15:15" x14ac:dyDescent="0.25">
      <c r="O555286" s="4"/>
    </row>
    <row r="555287" spans="15:15" x14ac:dyDescent="0.25">
      <c r="O555287" s="4"/>
    </row>
    <row r="555288" spans="15:15" x14ac:dyDescent="0.25">
      <c r="O555288" s="4"/>
    </row>
    <row r="555289" spans="15:15" x14ac:dyDescent="0.25">
      <c r="O555289" s="4"/>
    </row>
    <row r="555290" spans="15:15" x14ac:dyDescent="0.25">
      <c r="O555290" s="4"/>
    </row>
    <row r="555291" spans="15:15" x14ac:dyDescent="0.25">
      <c r="O555291" s="4"/>
    </row>
    <row r="555292" spans="15:15" x14ac:dyDescent="0.25">
      <c r="O555292" s="4"/>
    </row>
    <row r="555293" spans="15:15" x14ac:dyDescent="0.25">
      <c r="O555293" s="4"/>
    </row>
    <row r="555294" spans="15:15" x14ac:dyDescent="0.25">
      <c r="O555294" s="4"/>
    </row>
    <row r="555295" spans="15:15" x14ac:dyDescent="0.25">
      <c r="O555295" s="4"/>
    </row>
    <row r="555296" spans="15:15" x14ac:dyDescent="0.25">
      <c r="O555296" s="4"/>
    </row>
    <row r="555297" spans="15:15" x14ac:dyDescent="0.25">
      <c r="O555297" s="4"/>
    </row>
    <row r="555298" spans="15:15" x14ac:dyDescent="0.25">
      <c r="O555298" s="4"/>
    </row>
    <row r="555299" spans="15:15" x14ac:dyDescent="0.25">
      <c r="O555299" s="4"/>
    </row>
    <row r="555300" spans="15:15" x14ac:dyDescent="0.25">
      <c r="O555300" s="4"/>
    </row>
    <row r="555301" spans="15:15" x14ac:dyDescent="0.25">
      <c r="O555301" s="4"/>
    </row>
    <row r="555302" spans="15:15" x14ac:dyDescent="0.25">
      <c r="O555302" s="4"/>
    </row>
    <row r="555303" spans="15:15" x14ac:dyDescent="0.25">
      <c r="O555303" s="4"/>
    </row>
    <row r="555304" spans="15:15" x14ac:dyDescent="0.25">
      <c r="O555304" s="4"/>
    </row>
    <row r="555305" spans="15:15" x14ac:dyDescent="0.25">
      <c r="O555305" s="4"/>
    </row>
    <row r="555306" spans="15:15" x14ac:dyDescent="0.25">
      <c r="O555306" s="4"/>
    </row>
    <row r="555307" spans="15:15" x14ac:dyDescent="0.25">
      <c r="O555307" s="4"/>
    </row>
    <row r="555308" spans="15:15" x14ac:dyDescent="0.25">
      <c r="O555308" s="4"/>
    </row>
    <row r="555309" spans="15:15" x14ac:dyDescent="0.25">
      <c r="O555309" s="4"/>
    </row>
    <row r="555310" spans="15:15" x14ac:dyDescent="0.25">
      <c r="O555310" s="4"/>
    </row>
    <row r="555311" spans="15:15" x14ac:dyDescent="0.25">
      <c r="O555311" s="4"/>
    </row>
    <row r="555312" spans="15:15" x14ac:dyDescent="0.25">
      <c r="O555312" s="4"/>
    </row>
    <row r="555313" spans="15:15" x14ac:dyDescent="0.25">
      <c r="O555313" s="4"/>
    </row>
    <row r="555314" spans="15:15" x14ac:dyDescent="0.25">
      <c r="O555314" s="4"/>
    </row>
    <row r="555315" spans="15:15" x14ac:dyDescent="0.25">
      <c r="O555315" s="4"/>
    </row>
    <row r="555316" spans="15:15" x14ac:dyDescent="0.25">
      <c r="O555316" s="4"/>
    </row>
    <row r="555317" spans="15:15" x14ac:dyDescent="0.25">
      <c r="O555317" s="4"/>
    </row>
    <row r="555318" spans="15:15" x14ac:dyDescent="0.25">
      <c r="O555318" s="4"/>
    </row>
    <row r="555319" spans="15:15" x14ac:dyDescent="0.25">
      <c r="O555319" s="4"/>
    </row>
    <row r="555320" spans="15:15" x14ac:dyDescent="0.25">
      <c r="O555320" s="4"/>
    </row>
    <row r="555321" spans="15:15" x14ac:dyDescent="0.25">
      <c r="O555321" s="4"/>
    </row>
    <row r="555322" spans="15:15" x14ac:dyDescent="0.25">
      <c r="O555322" s="4"/>
    </row>
    <row r="555323" spans="15:15" x14ac:dyDescent="0.25">
      <c r="O555323" s="4"/>
    </row>
    <row r="555324" spans="15:15" x14ac:dyDescent="0.25">
      <c r="O555324" s="4"/>
    </row>
    <row r="555325" spans="15:15" x14ac:dyDescent="0.25">
      <c r="O555325" s="4"/>
    </row>
    <row r="555326" spans="15:15" x14ac:dyDescent="0.25">
      <c r="O555326" s="4"/>
    </row>
    <row r="555327" spans="15:15" x14ac:dyDescent="0.25">
      <c r="O555327" s="4"/>
    </row>
    <row r="555328" spans="15:15" x14ac:dyDescent="0.25">
      <c r="O555328" s="4"/>
    </row>
    <row r="555329" spans="15:15" x14ac:dyDescent="0.25">
      <c r="O555329" s="4"/>
    </row>
    <row r="555330" spans="15:15" x14ac:dyDescent="0.25">
      <c r="O555330" s="4"/>
    </row>
    <row r="555331" spans="15:15" x14ac:dyDescent="0.25">
      <c r="O555331" s="4"/>
    </row>
    <row r="555332" spans="15:15" x14ac:dyDescent="0.25">
      <c r="O555332" s="4"/>
    </row>
    <row r="555333" spans="15:15" x14ac:dyDescent="0.25">
      <c r="O555333" s="4"/>
    </row>
    <row r="555334" spans="15:15" x14ac:dyDescent="0.25">
      <c r="O555334" s="4"/>
    </row>
    <row r="555335" spans="15:15" x14ac:dyDescent="0.25">
      <c r="O555335" s="4"/>
    </row>
    <row r="555336" spans="15:15" x14ac:dyDescent="0.25">
      <c r="O555336" s="4"/>
    </row>
    <row r="555337" spans="15:15" x14ac:dyDescent="0.25">
      <c r="O555337" s="4"/>
    </row>
    <row r="555338" spans="15:15" x14ac:dyDescent="0.25">
      <c r="O555338" s="4"/>
    </row>
    <row r="555339" spans="15:15" x14ac:dyDescent="0.25">
      <c r="O555339" s="4"/>
    </row>
    <row r="555340" spans="15:15" x14ac:dyDescent="0.25">
      <c r="O555340" s="4"/>
    </row>
    <row r="555341" spans="15:15" x14ac:dyDescent="0.25">
      <c r="O555341" s="4"/>
    </row>
    <row r="555342" spans="15:15" x14ac:dyDescent="0.25">
      <c r="O555342" s="4"/>
    </row>
    <row r="555343" spans="15:15" x14ac:dyDescent="0.25">
      <c r="O555343" s="4"/>
    </row>
    <row r="555344" spans="15:15" x14ac:dyDescent="0.25">
      <c r="O555344" s="4"/>
    </row>
    <row r="555345" spans="15:15" x14ac:dyDescent="0.25">
      <c r="O555345" s="4"/>
    </row>
    <row r="555346" spans="15:15" x14ac:dyDescent="0.25">
      <c r="O555346" s="4"/>
    </row>
    <row r="555347" spans="15:15" x14ac:dyDescent="0.25">
      <c r="O555347" s="4"/>
    </row>
    <row r="555348" spans="15:15" x14ac:dyDescent="0.25">
      <c r="O555348" s="4"/>
    </row>
    <row r="555349" spans="15:15" x14ac:dyDescent="0.25">
      <c r="O555349" s="4"/>
    </row>
    <row r="555350" spans="15:15" x14ac:dyDescent="0.25">
      <c r="O555350" s="4"/>
    </row>
    <row r="555351" spans="15:15" x14ac:dyDescent="0.25">
      <c r="O555351" s="4"/>
    </row>
    <row r="555352" spans="15:15" x14ac:dyDescent="0.25">
      <c r="O555352" s="4"/>
    </row>
    <row r="555353" spans="15:15" x14ac:dyDescent="0.25">
      <c r="O555353" s="4"/>
    </row>
    <row r="555354" spans="15:15" x14ac:dyDescent="0.25">
      <c r="O555354" s="4"/>
    </row>
    <row r="555355" spans="15:15" x14ac:dyDescent="0.25">
      <c r="O555355" s="4"/>
    </row>
    <row r="555356" spans="15:15" x14ac:dyDescent="0.25">
      <c r="O555356" s="4"/>
    </row>
    <row r="555357" spans="15:15" x14ac:dyDescent="0.25">
      <c r="O555357" s="4"/>
    </row>
    <row r="555358" spans="15:15" x14ac:dyDescent="0.25">
      <c r="O555358" s="4"/>
    </row>
    <row r="555359" spans="15:15" x14ac:dyDescent="0.25">
      <c r="O555359" s="4"/>
    </row>
    <row r="555360" spans="15:15" x14ac:dyDescent="0.25">
      <c r="O555360" s="4"/>
    </row>
    <row r="555361" spans="15:15" x14ac:dyDescent="0.25">
      <c r="O555361" s="4"/>
    </row>
    <row r="555362" spans="15:15" x14ac:dyDescent="0.25">
      <c r="O555362" s="4"/>
    </row>
    <row r="555363" spans="15:15" x14ac:dyDescent="0.25">
      <c r="O555363" s="4"/>
    </row>
    <row r="555364" spans="15:15" x14ac:dyDescent="0.25">
      <c r="O555364" s="4"/>
    </row>
    <row r="555365" spans="15:15" x14ac:dyDescent="0.25">
      <c r="O555365" s="4"/>
    </row>
    <row r="555366" spans="15:15" x14ac:dyDescent="0.25">
      <c r="O555366" s="4"/>
    </row>
    <row r="555367" spans="15:15" x14ac:dyDescent="0.25">
      <c r="O555367" s="4"/>
    </row>
    <row r="555368" spans="15:15" x14ac:dyDescent="0.25">
      <c r="O555368" s="4"/>
    </row>
    <row r="555369" spans="15:15" x14ac:dyDescent="0.25">
      <c r="O555369" s="4"/>
    </row>
    <row r="555370" spans="15:15" x14ac:dyDescent="0.25">
      <c r="O555370" s="4"/>
    </row>
    <row r="555371" spans="15:15" x14ac:dyDescent="0.25">
      <c r="O555371" s="4"/>
    </row>
    <row r="555372" spans="15:15" x14ac:dyDescent="0.25">
      <c r="O555372" s="4"/>
    </row>
    <row r="555373" spans="15:15" x14ac:dyDescent="0.25">
      <c r="O555373" s="4"/>
    </row>
    <row r="555374" spans="15:15" x14ac:dyDescent="0.25">
      <c r="O555374" s="4"/>
    </row>
    <row r="555375" spans="15:15" x14ac:dyDescent="0.25">
      <c r="O555375" s="4"/>
    </row>
    <row r="555376" spans="15:15" x14ac:dyDescent="0.25">
      <c r="O555376" s="4"/>
    </row>
    <row r="555377" spans="15:15" x14ac:dyDescent="0.25">
      <c r="O555377" s="4"/>
    </row>
    <row r="555378" spans="15:15" x14ac:dyDescent="0.25">
      <c r="O555378" s="4"/>
    </row>
    <row r="555379" spans="15:15" x14ac:dyDescent="0.25">
      <c r="O555379" s="4"/>
    </row>
    <row r="555380" spans="15:15" x14ac:dyDescent="0.25">
      <c r="O555380" s="4"/>
    </row>
    <row r="555381" spans="15:15" x14ac:dyDescent="0.25">
      <c r="O555381" s="4"/>
    </row>
    <row r="555382" spans="15:15" x14ac:dyDescent="0.25">
      <c r="O555382" s="4"/>
    </row>
    <row r="555383" spans="15:15" x14ac:dyDescent="0.25">
      <c r="O555383" s="4"/>
    </row>
    <row r="555384" spans="15:15" x14ac:dyDescent="0.25">
      <c r="O555384" s="4"/>
    </row>
    <row r="555385" spans="15:15" x14ac:dyDescent="0.25">
      <c r="O555385" s="4"/>
    </row>
    <row r="555386" spans="15:15" x14ac:dyDescent="0.25">
      <c r="O555386" s="4"/>
    </row>
    <row r="555387" spans="15:15" x14ac:dyDescent="0.25">
      <c r="O555387" s="4"/>
    </row>
    <row r="555388" spans="15:15" x14ac:dyDescent="0.25">
      <c r="O555388" s="4"/>
    </row>
    <row r="555389" spans="15:15" x14ac:dyDescent="0.25">
      <c r="O555389" s="4"/>
    </row>
    <row r="555390" spans="15:15" x14ac:dyDescent="0.25">
      <c r="O555390" s="4"/>
    </row>
    <row r="555391" spans="15:15" x14ac:dyDescent="0.25">
      <c r="O555391" s="4"/>
    </row>
    <row r="555392" spans="15:15" x14ac:dyDescent="0.25">
      <c r="O555392" s="4"/>
    </row>
    <row r="555393" spans="15:15" x14ac:dyDescent="0.25">
      <c r="O555393" s="4"/>
    </row>
    <row r="555394" spans="15:15" x14ac:dyDescent="0.25">
      <c r="O555394" s="4"/>
    </row>
    <row r="555395" spans="15:15" x14ac:dyDescent="0.25">
      <c r="O555395" s="4"/>
    </row>
    <row r="555396" spans="15:15" x14ac:dyDescent="0.25">
      <c r="O555396" s="4"/>
    </row>
    <row r="555397" spans="15:15" x14ac:dyDescent="0.25">
      <c r="O555397" s="4"/>
    </row>
    <row r="555398" spans="15:15" x14ac:dyDescent="0.25">
      <c r="O555398" s="4"/>
    </row>
    <row r="555399" spans="15:15" x14ac:dyDescent="0.25">
      <c r="O555399" s="4"/>
    </row>
    <row r="555400" spans="15:15" x14ac:dyDescent="0.25">
      <c r="O555400" s="4"/>
    </row>
    <row r="555401" spans="15:15" x14ac:dyDescent="0.25">
      <c r="O555401" s="4"/>
    </row>
    <row r="555402" spans="15:15" x14ac:dyDescent="0.25">
      <c r="O555402" s="4"/>
    </row>
    <row r="555403" spans="15:15" x14ac:dyDescent="0.25">
      <c r="O555403" s="4"/>
    </row>
    <row r="555404" spans="15:15" x14ac:dyDescent="0.25">
      <c r="O555404" s="4"/>
    </row>
    <row r="555405" spans="15:15" x14ac:dyDescent="0.25">
      <c r="O555405" s="4"/>
    </row>
    <row r="555406" spans="15:15" x14ac:dyDescent="0.25">
      <c r="O555406" s="4"/>
    </row>
    <row r="555407" spans="15:15" x14ac:dyDescent="0.25">
      <c r="O555407" s="4"/>
    </row>
    <row r="555408" spans="15:15" x14ac:dyDescent="0.25">
      <c r="O555408" s="4"/>
    </row>
    <row r="555409" spans="15:15" x14ac:dyDescent="0.25">
      <c r="O555409" s="4"/>
    </row>
    <row r="555410" spans="15:15" x14ac:dyDescent="0.25">
      <c r="O555410" s="4"/>
    </row>
    <row r="555411" spans="15:15" x14ac:dyDescent="0.25">
      <c r="O555411" s="4"/>
    </row>
    <row r="555412" spans="15:15" x14ac:dyDescent="0.25">
      <c r="O555412" s="4"/>
    </row>
    <row r="555413" spans="15:15" x14ac:dyDescent="0.25">
      <c r="O555413" s="4"/>
    </row>
    <row r="555414" spans="15:15" x14ac:dyDescent="0.25">
      <c r="O555414" s="4"/>
    </row>
    <row r="555415" spans="15:15" x14ac:dyDescent="0.25">
      <c r="O555415" s="4"/>
    </row>
    <row r="555416" spans="15:15" x14ac:dyDescent="0.25">
      <c r="O555416" s="4"/>
    </row>
    <row r="555417" spans="15:15" x14ac:dyDescent="0.25">
      <c r="O555417" s="4"/>
    </row>
    <row r="555418" spans="15:15" x14ac:dyDescent="0.25">
      <c r="O555418" s="4"/>
    </row>
    <row r="555419" spans="15:15" x14ac:dyDescent="0.25">
      <c r="O555419" s="4"/>
    </row>
    <row r="555420" spans="15:15" x14ac:dyDescent="0.25">
      <c r="O555420" s="4"/>
    </row>
    <row r="555421" spans="15:15" x14ac:dyDescent="0.25">
      <c r="O555421" s="4"/>
    </row>
    <row r="555422" spans="15:15" x14ac:dyDescent="0.25">
      <c r="O555422" s="4"/>
    </row>
    <row r="555423" spans="15:15" x14ac:dyDescent="0.25">
      <c r="O555423" s="4"/>
    </row>
    <row r="555424" spans="15:15" x14ac:dyDescent="0.25">
      <c r="O555424" s="4"/>
    </row>
    <row r="555425" spans="15:15" x14ac:dyDescent="0.25">
      <c r="O555425" s="4"/>
    </row>
    <row r="555426" spans="15:15" x14ac:dyDescent="0.25">
      <c r="O555426" s="4"/>
    </row>
    <row r="555427" spans="15:15" x14ac:dyDescent="0.25">
      <c r="O555427" s="4"/>
    </row>
    <row r="555428" spans="15:15" x14ac:dyDescent="0.25">
      <c r="O555428" s="4"/>
    </row>
    <row r="555429" spans="15:15" x14ac:dyDescent="0.25">
      <c r="O555429" s="4"/>
    </row>
    <row r="555430" spans="15:15" x14ac:dyDescent="0.25">
      <c r="O555430" s="4"/>
    </row>
    <row r="555431" spans="15:15" x14ac:dyDescent="0.25">
      <c r="O555431" s="4"/>
    </row>
    <row r="555432" spans="15:15" x14ac:dyDescent="0.25">
      <c r="O555432" s="4"/>
    </row>
    <row r="555433" spans="15:15" x14ac:dyDescent="0.25">
      <c r="O555433" s="4"/>
    </row>
    <row r="555434" spans="15:15" x14ac:dyDescent="0.25">
      <c r="O555434" s="4"/>
    </row>
    <row r="555435" spans="15:15" x14ac:dyDescent="0.25">
      <c r="O555435" s="4"/>
    </row>
    <row r="555436" spans="15:15" x14ac:dyDescent="0.25">
      <c r="O555436" s="4"/>
    </row>
    <row r="555437" spans="15:15" x14ac:dyDescent="0.25">
      <c r="O555437" s="4"/>
    </row>
    <row r="555438" spans="15:15" x14ac:dyDescent="0.25">
      <c r="O555438" s="4"/>
    </row>
    <row r="555439" spans="15:15" x14ac:dyDescent="0.25">
      <c r="O555439" s="4"/>
    </row>
    <row r="555440" spans="15:15" x14ac:dyDescent="0.25">
      <c r="O555440" s="4"/>
    </row>
    <row r="555441" spans="15:15" x14ac:dyDescent="0.25">
      <c r="O555441" s="4"/>
    </row>
    <row r="555442" spans="15:15" x14ac:dyDescent="0.25">
      <c r="O555442" s="4"/>
    </row>
    <row r="555443" spans="15:15" x14ac:dyDescent="0.25">
      <c r="O555443" s="4"/>
    </row>
    <row r="555444" spans="15:15" x14ac:dyDescent="0.25">
      <c r="O555444" s="4"/>
    </row>
    <row r="555445" spans="15:15" x14ac:dyDescent="0.25">
      <c r="O555445" s="4"/>
    </row>
    <row r="555446" spans="15:15" x14ac:dyDescent="0.25">
      <c r="O555446" s="4"/>
    </row>
    <row r="555447" spans="15:15" x14ac:dyDescent="0.25">
      <c r="O555447" s="4"/>
    </row>
    <row r="555448" spans="15:15" x14ac:dyDescent="0.25">
      <c r="O555448" s="4"/>
    </row>
    <row r="555449" spans="15:15" x14ac:dyDescent="0.25">
      <c r="O555449" s="4"/>
    </row>
    <row r="555450" spans="15:15" x14ac:dyDescent="0.25">
      <c r="O555450" s="4"/>
    </row>
    <row r="555451" spans="15:15" x14ac:dyDescent="0.25">
      <c r="O555451" s="4"/>
    </row>
    <row r="555452" spans="15:15" x14ac:dyDescent="0.25">
      <c r="O555452" s="4"/>
    </row>
    <row r="555453" spans="15:15" x14ac:dyDescent="0.25">
      <c r="O555453" s="4"/>
    </row>
    <row r="555454" spans="15:15" x14ac:dyDescent="0.25">
      <c r="O555454" s="4"/>
    </row>
    <row r="555455" spans="15:15" x14ac:dyDescent="0.25">
      <c r="O555455" s="4"/>
    </row>
    <row r="555456" spans="15:15" x14ac:dyDescent="0.25">
      <c r="O555456" s="4"/>
    </row>
    <row r="555457" spans="15:15" x14ac:dyDescent="0.25">
      <c r="O555457" s="4"/>
    </row>
    <row r="555458" spans="15:15" x14ac:dyDescent="0.25">
      <c r="O555458" s="4"/>
    </row>
    <row r="555459" spans="15:15" x14ac:dyDescent="0.25">
      <c r="O555459" s="4"/>
    </row>
    <row r="555460" spans="15:15" x14ac:dyDescent="0.25">
      <c r="O555460" s="4"/>
    </row>
    <row r="555461" spans="15:15" x14ac:dyDescent="0.25">
      <c r="O555461" s="4"/>
    </row>
    <row r="555462" spans="15:15" x14ac:dyDescent="0.25">
      <c r="O555462" s="4"/>
    </row>
    <row r="555463" spans="15:15" x14ac:dyDescent="0.25">
      <c r="O555463" s="4"/>
    </row>
    <row r="555464" spans="15:15" x14ac:dyDescent="0.25">
      <c r="O555464" s="4"/>
    </row>
    <row r="555465" spans="15:15" x14ac:dyDescent="0.25">
      <c r="O555465" s="4"/>
    </row>
    <row r="555466" spans="15:15" x14ac:dyDescent="0.25">
      <c r="O555466" s="4"/>
    </row>
    <row r="555467" spans="15:15" x14ac:dyDescent="0.25">
      <c r="O555467" s="4"/>
    </row>
    <row r="555468" spans="15:15" x14ac:dyDescent="0.25">
      <c r="O555468" s="4"/>
    </row>
    <row r="555469" spans="15:15" x14ac:dyDescent="0.25">
      <c r="O555469" s="4"/>
    </row>
    <row r="555470" spans="15:15" x14ac:dyDescent="0.25">
      <c r="O555470" s="4"/>
    </row>
    <row r="555471" spans="15:15" x14ac:dyDescent="0.25">
      <c r="O555471" s="4"/>
    </row>
    <row r="555472" spans="15:15" x14ac:dyDescent="0.25">
      <c r="O555472" s="4"/>
    </row>
    <row r="555473" spans="15:15" x14ac:dyDescent="0.25">
      <c r="O555473" s="4"/>
    </row>
    <row r="555474" spans="15:15" x14ac:dyDescent="0.25">
      <c r="O555474" s="4"/>
    </row>
    <row r="555475" spans="15:15" x14ac:dyDescent="0.25">
      <c r="O555475" s="4"/>
    </row>
    <row r="555476" spans="15:15" x14ac:dyDescent="0.25">
      <c r="O555476" s="4"/>
    </row>
    <row r="555477" spans="15:15" x14ac:dyDescent="0.25">
      <c r="O555477" s="4"/>
    </row>
    <row r="555478" spans="15:15" x14ac:dyDescent="0.25">
      <c r="O555478" s="4"/>
    </row>
    <row r="555479" spans="15:15" x14ac:dyDescent="0.25">
      <c r="O555479" s="4"/>
    </row>
    <row r="555480" spans="15:15" x14ac:dyDescent="0.25">
      <c r="O555480" s="4"/>
    </row>
    <row r="555481" spans="15:15" x14ac:dyDescent="0.25">
      <c r="O555481" s="4"/>
    </row>
    <row r="555482" spans="15:15" x14ac:dyDescent="0.25">
      <c r="O555482" s="4"/>
    </row>
    <row r="555483" spans="15:15" x14ac:dyDescent="0.25">
      <c r="O555483" s="4"/>
    </row>
    <row r="555484" spans="15:15" x14ac:dyDescent="0.25">
      <c r="O555484" s="4"/>
    </row>
    <row r="555485" spans="15:15" x14ac:dyDescent="0.25">
      <c r="O555485" s="4"/>
    </row>
    <row r="555486" spans="15:15" x14ac:dyDescent="0.25">
      <c r="O555486" s="4"/>
    </row>
    <row r="555487" spans="15:15" x14ac:dyDescent="0.25">
      <c r="O555487" s="4"/>
    </row>
    <row r="555488" spans="15:15" x14ac:dyDescent="0.25">
      <c r="O555488" s="4"/>
    </row>
    <row r="555489" spans="15:15" x14ac:dyDescent="0.25">
      <c r="O555489" s="4"/>
    </row>
    <row r="555490" spans="15:15" x14ac:dyDescent="0.25">
      <c r="O555490" s="4"/>
    </row>
    <row r="555491" spans="15:15" x14ac:dyDescent="0.25">
      <c r="O555491" s="4"/>
    </row>
    <row r="555492" spans="15:15" x14ac:dyDescent="0.25">
      <c r="O555492" s="4"/>
    </row>
    <row r="555493" spans="15:15" x14ac:dyDescent="0.25">
      <c r="O555493" s="4"/>
    </row>
    <row r="555494" spans="15:15" x14ac:dyDescent="0.25">
      <c r="O555494" s="4"/>
    </row>
    <row r="555495" spans="15:15" x14ac:dyDescent="0.25">
      <c r="O555495" s="4"/>
    </row>
    <row r="555496" spans="15:15" x14ac:dyDescent="0.25">
      <c r="O555496" s="4"/>
    </row>
    <row r="555497" spans="15:15" x14ac:dyDescent="0.25">
      <c r="O555497" s="4"/>
    </row>
    <row r="555498" spans="15:15" x14ac:dyDescent="0.25">
      <c r="O555498" s="4"/>
    </row>
    <row r="555499" spans="15:15" x14ac:dyDescent="0.25">
      <c r="O555499" s="4"/>
    </row>
    <row r="555500" spans="15:15" x14ac:dyDescent="0.25">
      <c r="O555500" s="4"/>
    </row>
    <row r="555501" spans="15:15" x14ac:dyDescent="0.25">
      <c r="O555501" s="4"/>
    </row>
    <row r="555502" spans="15:15" x14ac:dyDescent="0.25">
      <c r="O555502" s="4"/>
    </row>
    <row r="555503" spans="15:15" x14ac:dyDescent="0.25">
      <c r="O555503" s="4"/>
    </row>
    <row r="555504" spans="15:15" x14ac:dyDescent="0.25">
      <c r="O555504" s="4"/>
    </row>
    <row r="555505" spans="15:15" x14ac:dyDescent="0.25">
      <c r="O555505" s="4"/>
    </row>
    <row r="555506" spans="15:15" x14ac:dyDescent="0.25">
      <c r="O555506" s="4"/>
    </row>
    <row r="555507" spans="15:15" x14ac:dyDescent="0.25">
      <c r="O555507" s="4"/>
    </row>
    <row r="555508" spans="15:15" x14ac:dyDescent="0.25">
      <c r="O555508" s="4"/>
    </row>
    <row r="555509" spans="15:15" x14ac:dyDescent="0.25">
      <c r="O555509" s="4"/>
    </row>
    <row r="555510" spans="15:15" x14ac:dyDescent="0.25">
      <c r="O555510" s="4"/>
    </row>
    <row r="555511" spans="15:15" x14ac:dyDescent="0.25">
      <c r="O555511" s="4"/>
    </row>
    <row r="555512" spans="15:15" x14ac:dyDescent="0.25">
      <c r="O555512" s="4"/>
    </row>
    <row r="555513" spans="15:15" x14ac:dyDescent="0.25">
      <c r="O555513" s="4"/>
    </row>
    <row r="555514" spans="15:15" x14ac:dyDescent="0.25">
      <c r="O555514" s="4"/>
    </row>
    <row r="555515" spans="15:15" x14ac:dyDescent="0.25">
      <c r="O555515" s="4"/>
    </row>
    <row r="555516" spans="15:15" x14ac:dyDescent="0.25">
      <c r="O555516" s="4"/>
    </row>
    <row r="555517" spans="15:15" x14ac:dyDescent="0.25">
      <c r="O555517" s="4"/>
    </row>
    <row r="555518" spans="15:15" x14ac:dyDescent="0.25">
      <c r="O555518" s="4"/>
    </row>
    <row r="555519" spans="15:15" x14ac:dyDescent="0.25">
      <c r="O555519" s="4"/>
    </row>
    <row r="555520" spans="15:15" x14ac:dyDescent="0.25">
      <c r="O555520" s="4"/>
    </row>
    <row r="555521" spans="15:15" x14ac:dyDescent="0.25">
      <c r="O555521" s="4"/>
    </row>
    <row r="555522" spans="15:15" x14ac:dyDescent="0.25">
      <c r="O555522" s="4"/>
    </row>
    <row r="555523" spans="15:15" x14ac:dyDescent="0.25">
      <c r="O555523" s="4"/>
    </row>
    <row r="555524" spans="15:15" x14ac:dyDescent="0.25">
      <c r="O555524" s="4"/>
    </row>
    <row r="555525" spans="15:15" x14ac:dyDescent="0.25">
      <c r="O555525" s="4"/>
    </row>
    <row r="555526" spans="15:15" x14ac:dyDescent="0.25">
      <c r="O555526" s="4"/>
    </row>
    <row r="555527" spans="15:15" x14ac:dyDescent="0.25">
      <c r="O555527" s="4"/>
    </row>
    <row r="555528" spans="15:15" x14ac:dyDescent="0.25">
      <c r="O555528" s="4"/>
    </row>
    <row r="555529" spans="15:15" x14ac:dyDescent="0.25">
      <c r="O555529" s="4"/>
    </row>
    <row r="555530" spans="15:15" x14ac:dyDescent="0.25">
      <c r="O555530" s="4"/>
    </row>
    <row r="555531" spans="15:15" x14ac:dyDescent="0.25">
      <c r="O555531" s="4"/>
    </row>
    <row r="555532" spans="15:15" x14ac:dyDescent="0.25">
      <c r="O555532" s="4"/>
    </row>
    <row r="555533" spans="15:15" x14ac:dyDescent="0.25">
      <c r="O555533" s="4"/>
    </row>
    <row r="555534" spans="15:15" x14ac:dyDescent="0.25">
      <c r="O555534" s="4"/>
    </row>
    <row r="555535" spans="15:15" x14ac:dyDescent="0.25">
      <c r="O555535" s="4"/>
    </row>
    <row r="555536" spans="15:15" x14ac:dyDescent="0.25">
      <c r="O555536" s="4"/>
    </row>
    <row r="555537" spans="15:15" x14ac:dyDescent="0.25">
      <c r="O555537" s="4"/>
    </row>
    <row r="555538" spans="15:15" x14ac:dyDescent="0.25">
      <c r="O555538" s="4"/>
    </row>
    <row r="555539" spans="15:15" x14ac:dyDescent="0.25">
      <c r="O555539" s="4"/>
    </row>
    <row r="555540" spans="15:15" x14ac:dyDescent="0.25">
      <c r="O555540" s="4"/>
    </row>
    <row r="555541" spans="15:15" x14ac:dyDescent="0.25">
      <c r="O555541" s="4"/>
    </row>
    <row r="555542" spans="15:15" x14ac:dyDescent="0.25">
      <c r="O555542" s="4"/>
    </row>
    <row r="555543" spans="15:15" x14ac:dyDescent="0.25">
      <c r="O555543" s="4"/>
    </row>
    <row r="555544" spans="15:15" x14ac:dyDescent="0.25">
      <c r="O555544" s="4"/>
    </row>
    <row r="555545" spans="15:15" x14ac:dyDescent="0.25">
      <c r="O555545" s="4"/>
    </row>
    <row r="555546" spans="15:15" x14ac:dyDescent="0.25">
      <c r="O555546" s="4"/>
    </row>
    <row r="555547" spans="15:15" x14ac:dyDescent="0.25">
      <c r="O555547" s="4"/>
    </row>
    <row r="555548" spans="15:15" x14ac:dyDescent="0.25">
      <c r="O555548" s="4"/>
    </row>
    <row r="555549" spans="15:15" x14ac:dyDescent="0.25">
      <c r="O555549" s="4"/>
    </row>
    <row r="555550" spans="15:15" x14ac:dyDescent="0.25">
      <c r="O555550" s="4"/>
    </row>
    <row r="555551" spans="15:15" x14ac:dyDescent="0.25">
      <c r="O555551" s="4"/>
    </row>
    <row r="555552" spans="15:15" x14ac:dyDescent="0.25">
      <c r="O555552" s="4"/>
    </row>
    <row r="555553" spans="15:15" x14ac:dyDescent="0.25">
      <c r="O555553" s="4"/>
    </row>
    <row r="555554" spans="15:15" x14ac:dyDescent="0.25">
      <c r="O555554" s="4"/>
    </row>
    <row r="555555" spans="15:15" x14ac:dyDescent="0.25">
      <c r="O555555" s="4"/>
    </row>
    <row r="555556" spans="15:15" x14ac:dyDescent="0.25">
      <c r="O555556" s="4"/>
    </row>
    <row r="555557" spans="15:15" x14ac:dyDescent="0.25">
      <c r="O555557" s="4"/>
    </row>
    <row r="555558" spans="15:15" x14ac:dyDescent="0.25">
      <c r="O555558" s="4"/>
    </row>
    <row r="555559" spans="15:15" x14ac:dyDescent="0.25">
      <c r="O555559" s="4"/>
    </row>
    <row r="555560" spans="15:15" x14ac:dyDescent="0.25">
      <c r="O555560" s="4"/>
    </row>
    <row r="555561" spans="15:15" x14ac:dyDescent="0.25">
      <c r="O555561" s="4"/>
    </row>
    <row r="555562" spans="15:15" x14ac:dyDescent="0.25">
      <c r="O555562" s="4"/>
    </row>
    <row r="555563" spans="15:15" x14ac:dyDescent="0.25">
      <c r="O555563" s="4"/>
    </row>
    <row r="555564" spans="15:15" x14ac:dyDescent="0.25">
      <c r="O555564" s="4"/>
    </row>
    <row r="555565" spans="15:15" x14ac:dyDescent="0.25">
      <c r="O555565" s="4"/>
    </row>
    <row r="555566" spans="15:15" x14ac:dyDescent="0.25">
      <c r="O555566" s="4"/>
    </row>
    <row r="555567" spans="15:15" x14ac:dyDescent="0.25">
      <c r="O555567" s="4"/>
    </row>
    <row r="555568" spans="15:15" x14ac:dyDescent="0.25">
      <c r="O555568" s="4"/>
    </row>
    <row r="555569" spans="15:15" x14ac:dyDescent="0.25">
      <c r="O555569" s="4"/>
    </row>
    <row r="555570" spans="15:15" x14ac:dyDescent="0.25">
      <c r="O555570" s="4"/>
    </row>
    <row r="555571" spans="15:15" x14ac:dyDescent="0.25">
      <c r="O555571" s="4"/>
    </row>
    <row r="555572" spans="15:15" x14ac:dyDescent="0.25">
      <c r="O555572" s="4"/>
    </row>
    <row r="555573" spans="15:15" x14ac:dyDescent="0.25">
      <c r="O555573" s="4"/>
    </row>
    <row r="555574" spans="15:15" x14ac:dyDescent="0.25">
      <c r="O555574" s="4"/>
    </row>
    <row r="555575" spans="15:15" x14ac:dyDescent="0.25">
      <c r="O555575" s="4"/>
    </row>
    <row r="555576" spans="15:15" x14ac:dyDescent="0.25">
      <c r="O555576" s="4"/>
    </row>
    <row r="555577" spans="15:15" x14ac:dyDescent="0.25">
      <c r="O555577" s="4"/>
    </row>
    <row r="555578" spans="15:15" x14ac:dyDescent="0.25">
      <c r="O555578" s="4"/>
    </row>
    <row r="555579" spans="15:15" x14ac:dyDescent="0.25">
      <c r="O555579" s="4"/>
    </row>
    <row r="555580" spans="15:15" x14ac:dyDescent="0.25">
      <c r="O555580" s="4"/>
    </row>
    <row r="555581" spans="15:15" x14ac:dyDescent="0.25">
      <c r="O555581" s="4"/>
    </row>
    <row r="555582" spans="15:15" x14ac:dyDescent="0.25">
      <c r="O555582" s="4"/>
    </row>
    <row r="555583" spans="15:15" x14ac:dyDescent="0.25">
      <c r="O555583" s="4"/>
    </row>
    <row r="555584" spans="15:15" x14ac:dyDescent="0.25">
      <c r="O555584" s="4"/>
    </row>
    <row r="555585" spans="15:15" x14ac:dyDescent="0.25">
      <c r="O555585" s="4"/>
    </row>
    <row r="555586" spans="15:15" x14ac:dyDescent="0.25">
      <c r="O555586" s="4"/>
    </row>
    <row r="555587" spans="15:15" x14ac:dyDescent="0.25">
      <c r="O555587" s="4"/>
    </row>
    <row r="555588" spans="15:15" x14ac:dyDescent="0.25">
      <c r="O555588" s="4"/>
    </row>
    <row r="555589" spans="15:15" x14ac:dyDescent="0.25">
      <c r="O555589" s="4"/>
    </row>
    <row r="555590" spans="15:15" x14ac:dyDescent="0.25">
      <c r="O555590" s="4"/>
    </row>
    <row r="555591" spans="15:15" x14ac:dyDescent="0.25">
      <c r="O555591" s="4"/>
    </row>
    <row r="555592" spans="15:15" x14ac:dyDescent="0.25">
      <c r="O555592" s="4"/>
    </row>
    <row r="555593" spans="15:15" x14ac:dyDescent="0.25">
      <c r="O555593" s="4"/>
    </row>
    <row r="555594" spans="15:15" x14ac:dyDescent="0.25">
      <c r="O555594" s="4"/>
    </row>
    <row r="555595" spans="15:15" x14ac:dyDescent="0.25">
      <c r="O555595" s="4"/>
    </row>
    <row r="555596" spans="15:15" x14ac:dyDescent="0.25">
      <c r="O555596" s="4"/>
    </row>
    <row r="555597" spans="15:15" x14ac:dyDescent="0.25">
      <c r="O555597" s="4"/>
    </row>
    <row r="555598" spans="15:15" x14ac:dyDescent="0.25">
      <c r="O555598" s="4"/>
    </row>
    <row r="555599" spans="15:15" x14ac:dyDescent="0.25">
      <c r="O555599" s="4"/>
    </row>
    <row r="555600" spans="15:15" x14ac:dyDescent="0.25">
      <c r="O555600" s="4"/>
    </row>
    <row r="555601" spans="15:15" x14ac:dyDescent="0.25">
      <c r="O555601" s="4"/>
    </row>
    <row r="555602" spans="15:15" x14ac:dyDescent="0.25">
      <c r="O555602" s="4"/>
    </row>
    <row r="555603" spans="15:15" x14ac:dyDescent="0.25">
      <c r="O555603" s="4"/>
    </row>
    <row r="555604" spans="15:15" x14ac:dyDescent="0.25">
      <c r="O555604" s="4"/>
    </row>
    <row r="555605" spans="15:15" x14ac:dyDescent="0.25">
      <c r="O555605" s="4"/>
    </row>
    <row r="555606" spans="15:15" x14ac:dyDescent="0.25">
      <c r="O555606" s="4"/>
    </row>
    <row r="555607" spans="15:15" x14ac:dyDescent="0.25">
      <c r="O555607" s="4"/>
    </row>
    <row r="555608" spans="15:15" x14ac:dyDescent="0.25">
      <c r="O555608" s="4"/>
    </row>
    <row r="555609" spans="15:15" x14ac:dyDescent="0.25">
      <c r="O555609" s="4"/>
    </row>
    <row r="555610" spans="15:15" x14ac:dyDescent="0.25">
      <c r="O555610" s="4"/>
    </row>
    <row r="555611" spans="15:15" x14ac:dyDescent="0.25">
      <c r="O555611" s="4"/>
    </row>
    <row r="555612" spans="15:15" x14ac:dyDescent="0.25">
      <c r="O555612" s="4"/>
    </row>
    <row r="555613" spans="15:15" x14ac:dyDescent="0.25">
      <c r="O555613" s="4"/>
    </row>
    <row r="555614" spans="15:15" x14ac:dyDescent="0.25">
      <c r="O555614" s="4"/>
    </row>
    <row r="555615" spans="15:15" x14ac:dyDescent="0.25">
      <c r="O555615" s="4"/>
    </row>
    <row r="555616" spans="15:15" x14ac:dyDescent="0.25">
      <c r="O555616" s="4"/>
    </row>
    <row r="555617" spans="15:15" x14ac:dyDescent="0.25">
      <c r="O555617" s="4"/>
    </row>
    <row r="555618" spans="15:15" x14ac:dyDescent="0.25">
      <c r="O555618" s="4"/>
    </row>
    <row r="555619" spans="15:15" x14ac:dyDescent="0.25">
      <c r="O555619" s="4"/>
    </row>
    <row r="555620" spans="15:15" x14ac:dyDescent="0.25">
      <c r="O555620" s="4"/>
    </row>
    <row r="555621" spans="15:15" x14ac:dyDescent="0.25">
      <c r="O555621" s="4"/>
    </row>
    <row r="555622" spans="15:15" x14ac:dyDescent="0.25">
      <c r="O555622" s="4"/>
    </row>
    <row r="555623" spans="15:15" x14ac:dyDescent="0.25">
      <c r="O555623" s="4"/>
    </row>
    <row r="555624" spans="15:15" x14ac:dyDescent="0.25">
      <c r="O555624" s="4"/>
    </row>
    <row r="555625" spans="15:15" x14ac:dyDescent="0.25">
      <c r="O555625" s="4"/>
    </row>
    <row r="555626" spans="15:15" x14ac:dyDescent="0.25">
      <c r="O555626" s="4"/>
    </row>
    <row r="555627" spans="15:15" x14ac:dyDescent="0.25">
      <c r="O555627" s="4"/>
    </row>
    <row r="555628" spans="15:15" x14ac:dyDescent="0.25">
      <c r="O555628" s="4"/>
    </row>
    <row r="555629" spans="15:15" x14ac:dyDescent="0.25">
      <c r="O555629" s="4"/>
    </row>
    <row r="555630" spans="15:15" x14ac:dyDescent="0.25">
      <c r="O555630" s="4"/>
    </row>
    <row r="555631" spans="15:15" x14ac:dyDescent="0.25">
      <c r="O555631" s="4"/>
    </row>
    <row r="555632" spans="15:15" x14ac:dyDescent="0.25">
      <c r="O555632" s="4"/>
    </row>
    <row r="555633" spans="15:15" x14ac:dyDescent="0.25">
      <c r="O555633" s="4"/>
    </row>
    <row r="555634" spans="15:15" x14ac:dyDescent="0.25">
      <c r="O555634" s="4"/>
    </row>
    <row r="555635" spans="15:15" x14ac:dyDescent="0.25">
      <c r="O555635" s="4"/>
    </row>
    <row r="555636" spans="15:15" x14ac:dyDescent="0.25">
      <c r="O555636" s="4"/>
    </row>
    <row r="555637" spans="15:15" x14ac:dyDescent="0.25">
      <c r="O555637" s="4"/>
    </row>
    <row r="555638" spans="15:15" x14ac:dyDescent="0.25">
      <c r="O555638" s="4"/>
    </row>
    <row r="555639" spans="15:15" x14ac:dyDescent="0.25">
      <c r="O555639" s="4"/>
    </row>
    <row r="555640" spans="15:15" x14ac:dyDescent="0.25">
      <c r="O555640" s="4"/>
    </row>
    <row r="555641" spans="15:15" x14ac:dyDescent="0.25">
      <c r="O555641" s="4"/>
    </row>
    <row r="555642" spans="15:15" x14ac:dyDescent="0.25">
      <c r="O555642" s="4"/>
    </row>
    <row r="555643" spans="15:15" x14ac:dyDescent="0.25">
      <c r="O555643" s="4"/>
    </row>
    <row r="555644" spans="15:15" x14ac:dyDescent="0.25">
      <c r="O555644" s="4"/>
    </row>
    <row r="555645" spans="15:15" x14ac:dyDescent="0.25">
      <c r="O555645" s="4"/>
    </row>
    <row r="555646" spans="15:15" x14ac:dyDescent="0.25">
      <c r="O555646" s="4"/>
    </row>
    <row r="555647" spans="15:15" x14ac:dyDescent="0.25">
      <c r="O555647" s="4"/>
    </row>
    <row r="555648" spans="15:15" x14ac:dyDescent="0.25">
      <c r="O555648" s="4"/>
    </row>
    <row r="555649" spans="15:15" x14ac:dyDescent="0.25">
      <c r="O555649" s="4"/>
    </row>
    <row r="555650" spans="15:15" x14ac:dyDescent="0.25">
      <c r="O555650" s="4"/>
    </row>
    <row r="555651" spans="15:15" x14ac:dyDescent="0.25">
      <c r="O555651" s="4"/>
    </row>
    <row r="555652" spans="15:15" x14ac:dyDescent="0.25">
      <c r="O555652" s="4"/>
    </row>
    <row r="555653" spans="15:15" x14ac:dyDescent="0.25">
      <c r="O555653" s="4"/>
    </row>
    <row r="555654" spans="15:15" x14ac:dyDescent="0.25">
      <c r="O555654" s="4"/>
    </row>
    <row r="555655" spans="15:15" x14ac:dyDescent="0.25">
      <c r="O555655" s="4"/>
    </row>
    <row r="555656" spans="15:15" x14ac:dyDescent="0.25">
      <c r="O555656" s="4"/>
    </row>
    <row r="555657" spans="15:15" x14ac:dyDescent="0.25">
      <c r="O555657" s="4"/>
    </row>
    <row r="555658" spans="15:15" x14ac:dyDescent="0.25">
      <c r="O555658" s="4"/>
    </row>
    <row r="555659" spans="15:15" x14ac:dyDescent="0.25">
      <c r="O555659" s="4"/>
    </row>
    <row r="555660" spans="15:15" x14ac:dyDescent="0.25">
      <c r="O555660" s="4"/>
    </row>
    <row r="555661" spans="15:15" x14ac:dyDescent="0.25">
      <c r="O555661" s="4"/>
    </row>
    <row r="555662" spans="15:15" x14ac:dyDescent="0.25">
      <c r="O555662" s="4"/>
    </row>
    <row r="555663" spans="15:15" x14ac:dyDescent="0.25">
      <c r="O555663" s="4"/>
    </row>
    <row r="555664" spans="15:15" x14ac:dyDescent="0.25">
      <c r="O555664" s="4"/>
    </row>
    <row r="555665" spans="15:15" x14ac:dyDescent="0.25">
      <c r="O555665" s="4"/>
    </row>
    <row r="555666" spans="15:15" x14ac:dyDescent="0.25">
      <c r="O555666" s="4"/>
    </row>
    <row r="555667" spans="15:15" x14ac:dyDescent="0.25">
      <c r="O555667" s="4"/>
    </row>
    <row r="555668" spans="15:15" x14ac:dyDescent="0.25">
      <c r="O555668" s="4"/>
    </row>
    <row r="555669" spans="15:15" x14ac:dyDescent="0.25">
      <c r="O555669" s="4"/>
    </row>
    <row r="555670" spans="15:15" x14ac:dyDescent="0.25">
      <c r="O555670" s="4"/>
    </row>
    <row r="555671" spans="15:15" x14ac:dyDescent="0.25">
      <c r="O555671" s="4"/>
    </row>
    <row r="555672" spans="15:15" x14ac:dyDescent="0.25">
      <c r="O555672" s="4"/>
    </row>
    <row r="555673" spans="15:15" x14ac:dyDescent="0.25">
      <c r="O555673" s="4"/>
    </row>
    <row r="555674" spans="15:15" x14ac:dyDescent="0.25">
      <c r="O555674" s="4"/>
    </row>
    <row r="555675" spans="15:15" x14ac:dyDescent="0.25">
      <c r="O555675" s="4"/>
    </row>
    <row r="555676" spans="15:15" x14ac:dyDescent="0.25">
      <c r="O555676" s="4"/>
    </row>
    <row r="555677" spans="15:15" x14ac:dyDescent="0.25">
      <c r="O555677" s="4"/>
    </row>
    <row r="555678" spans="15:15" x14ac:dyDescent="0.25">
      <c r="O555678" s="4"/>
    </row>
    <row r="555679" spans="15:15" x14ac:dyDescent="0.25">
      <c r="O555679" s="4"/>
    </row>
    <row r="555680" spans="15:15" x14ac:dyDescent="0.25">
      <c r="O555680" s="4"/>
    </row>
    <row r="555681" spans="15:15" x14ac:dyDescent="0.25">
      <c r="O555681" s="4"/>
    </row>
    <row r="555682" spans="15:15" x14ac:dyDescent="0.25">
      <c r="O555682" s="4"/>
    </row>
    <row r="555683" spans="15:15" x14ac:dyDescent="0.25">
      <c r="O555683" s="4"/>
    </row>
    <row r="555684" spans="15:15" x14ac:dyDescent="0.25">
      <c r="O555684" s="4"/>
    </row>
    <row r="555685" spans="15:15" x14ac:dyDescent="0.25">
      <c r="O555685" s="4"/>
    </row>
    <row r="555686" spans="15:15" x14ac:dyDescent="0.25">
      <c r="O555686" s="4"/>
    </row>
    <row r="555687" spans="15:15" x14ac:dyDescent="0.25">
      <c r="O555687" s="4"/>
    </row>
    <row r="555688" spans="15:15" x14ac:dyDescent="0.25">
      <c r="O555688" s="4"/>
    </row>
    <row r="555689" spans="15:15" x14ac:dyDescent="0.25">
      <c r="O555689" s="4"/>
    </row>
    <row r="555690" spans="15:15" x14ac:dyDescent="0.25">
      <c r="O555690" s="4"/>
    </row>
    <row r="555691" spans="15:15" x14ac:dyDescent="0.25">
      <c r="O555691" s="4"/>
    </row>
    <row r="555692" spans="15:15" x14ac:dyDescent="0.25">
      <c r="O555692" s="4"/>
    </row>
    <row r="555693" spans="15:15" x14ac:dyDescent="0.25">
      <c r="O555693" s="4"/>
    </row>
    <row r="555694" spans="15:15" x14ac:dyDescent="0.25">
      <c r="O555694" s="4"/>
    </row>
    <row r="555695" spans="15:15" x14ac:dyDescent="0.25">
      <c r="O555695" s="4"/>
    </row>
    <row r="555696" spans="15:15" x14ac:dyDescent="0.25">
      <c r="O555696" s="4"/>
    </row>
    <row r="555697" spans="15:15" x14ac:dyDescent="0.25">
      <c r="O555697" s="4"/>
    </row>
    <row r="555698" spans="15:15" x14ac:dyDescent="0.25">
      <c r="O555698" s="4"/>
    </row>
    <row r="555699" spans="15:15" x14ac:dyDescent="0.25">
      <c r="O555699" s="4"/>
    </row>
    <row r="555700" spans="15:15" x14ac:dyDescent="0.25">
      <c r="O555700" s="4"/>
    </row>
    <row r="555701" spans="15:15" x14ac:dyDescent="0.25">
      <c r="O555701" s="4"/>
    </row>
    <row r="555702" spans="15:15" x14ac:dyDescent="0.25">
      <c r="O555702" s="4"/>
    </row>
    <row r="555703" spans="15:15" x14ac:dyDescent="0.25">
      <c r="O555703" s="4"/>
    </row>
    <row r="555704" spans="15:15" x14ac:dyDescent="0.25">
      <c r="O555704" s="4"/>
    </row>
    <row r="555705" spans="15:15" x14ac:dyDescent="0.25">
      <c r="O555705" s="4"/>
    </row>
    <row r="555706" spans="15:15" x14ac:dyDescent="0.25">
      <c r="O555706" s="4"/>
    </row>
    <row r="555707" spans="15:15" x14ac:dyDescent="0.25">
      <c r="O555707" s="4"/>
    </row>
    <row r="555708" spans="15:15" x14ac:dyDescent="0.25">
      <c r="O555708" s="4"/>
    </row>
    <row r="555709" spans="15:15" x14ac:dyDescent="0.25">
      <c r="O555709" s="4"/>
    </row>
    <row r="555710" spans="15:15" x14ac:dyDescent="0.25">
      <c r="O555710" s="4"/>
    </row>
    <row r="555711" spans="15:15" x14ac:dyDescent="0.25">
      <c r="O555711" s="4"/>
    </row>
    <row r="555712" spans="15:15" x14ac:dyDescent="0.25">
      <c r="O555712" s="4"/>
    </row>
    <row r="555713" spans="15:15" x14ac:dyDescent="0.25">
      <c r="O555713" s="4"/>
    </row>
    <row r="555714" spans="15:15" x14ac:dyDescent="0.25">
      <c r="O555714" s="4"/>
    </row>
    <row r="555715" spans="15:15" x14ac:dyDescent="0.25">
      <c r="O555715" s="4"/>
    </row>
    <row r="555716" spans="15:15" x14ac:dyDescent="0.25">
      <c r="O555716" s="4"/>
    </row>
    <row r="555717" spans="15:15" x14ac:dyDescent="0.25">
      <c r="O555717" s="4"/>
    </row>
    <row r="555718" spans="15:15" x14ac:dyDescent="0.25">
      <c r="O555718" s="4"/>
    </row>
    <row r="555719" spans="15:15" x14ac:dyDescent="0.25">
      <c r="O555719" s="4"/>
    </row>
    <row r="555720" spans="15:15" x14ac:dyDescent="0.25">
      <c r="O555720" s="4"/>
    </row>
    <row r="555721" spans="15:15" x14ac:dyDescent="0.25">
      <c r="O555721" s="4"/>
    </row>
    <row r="555722" spans="15:15" x14ac:dyDescent="0.25">
      <c r="O555722" s="4"/>
    </row>
    <row r="555723" spans="15:15" x14ac:dyDescent="0.25">
      <c r="O555723" s="4"/>
    </row>
    <row r="555724" spans="15:15" x14ac:dyDescent="0.25">
      <c r="O555724" s="4"/>
    </row>
    <row r="555725" spans="15:15" x14ac:dyDescent="0.25">
      <c r="O555725" s="4"/>
    </row>
    <row r="555726" spans="15:15" x14ac:dyDescent="0.25">
      <c r="O555726" s="4"/>
    </row>
    <row r="555727" spans="15:15" x14ac:dyDescent="0.25">
      <c r="O555727" s="4"/>
    </row>
    <row r="555728" spans="15:15" x14ac:dyDescent="0.25">
      <c r="O555728" s="4"/>
    </row>
    <row r="555729" spans="15:15" x14ac:dyDescent="0.25">
      <c r="O555729" s="4"/>
    </row>
    <row r="555730" spans="15:15" x14ac:dyDescent="0.25">
      <c r="O555730" s="4"/>
    </row>
    <row r="555731" spans="15:15" x14ac:dyDescent="0.25">
      <c r="O555731" s="4"/>
    </row>
    <row r="555732" spans="15:15" x14ac:dyDescent="0.25">
      <c r="O555732" s="4"/>
    </row>
    <row r="555733" spans="15:15" x14ac:dyDescent="0.25">
      <c r="O555733" s="4"/>
    </row>
    <row r="555734" spans="15:15" x14ac:dyDescent="0.25">
      <c r="O555734" s="4"/>
    </row>
    <row r="555735" spans="15:15" x14ac:dyDescent="0.25">
      <c r="O555735" s="4"/>
    </row>
    <row r="555736" spans="15:15" x14ac:dyDescent="0.25">
      <c r="O555736" s="4"/>
    </row>
    <row r="555737" spans="15:15" x14ac:dyDescent="0.25">
      <c r="O555737" s="4"/>
    </row>
    <row r="555738" spans="15:15" x14ac:dyDescent="0.25">
      <c r="O555738" s="4"/>
    </row>
    <row r="555739" spans="15:15" x14ac:dyDescent="0.25">
      <c r="O555739" s="4"/>
    </row>
    <row r="555740" spans="15:15" x14ac:dyDescent="0.25">
      <c r="O555740" s="4"/>
    </row>
    <row r="555741" spans="15:15" x14ac:dyDescent="0.25">
      <c r="O555741" s="4"/>
    </row>
    <row r="555742" spans="15:15" x14ac:dyDescent="0.25">
      <c r="O555742" s="4"/>
    </row>
    <row r="555743" spans="15:15" x14ac:dyDescent="0.25">
      <c r="O555743" s="4"/>
    </row>
    <row r="555744" spans="15:15" x14ac:dyDescent="0.25">
      <c r="O555744" s="4"/>
    </row>
    <row r="555745" spans="15:15" x14ac:dyDescent="0.25">
      <c r="O555745" s="4"/>
    </row>
    <row r="555746" spans="15:15" x14ac:dyDescent="0.25">
      <c r="O555746" s="4"/>
    </row>
    <row r="555747" spans="15:15" x14ac:dyDescent="0.25">
      <c r="O555747" s="4"/>
    </row>
    <row r="555748" spans="15:15" x14ac:dyDescent="0.25">
      <c r="O555748" s="4"/>
    </row>
    <row r="555749" spans="15:15" x14ac:dyDescent="0.25">
      <c r="O555749" s="4"/>
    </row>
    <row r="555750" spans="15:15" x14ac:dyDescent="0.25">
      <c r="O555750" s="4"/>
    </row>
    <row r="555751" spans="15:15" x14ac:dyDescent="0.25">
      <c r="O555751" s="4"/>
    </row>
    <row r="555752" spans="15:15" x14ac:dyDescent="0.25">
      <c r="O555752" s="4"/>
    </row>
    <row r="555753" spans="15:15" x14ac:dyDescent="0.25">
      <c r="O555753" s="4"/>
    </row>
    <row r="555754" spans="15:15" x14ac:dyDescent="0.25">
      <c r="O555754" s="4"/>
    </row>
    <row r="555755" spans="15:15" x14ac:dyDescent="0.25">
      <c r="O555755" s="4"/>
    </row>
    <row r="555756" spans="15:15" x14ac:dyDescent="0.25">
      <c r="O555756" s="4"/>
    </row>
    <row r="555757" spans="15:15" x14ac:dyDescent="0.25">
      <c r="O555757" s="4"/>
    </row>
    <row r="555758" spans="15:15" x14ac:dyDescent="0.25">
      <c r="O555758" s="4"/>
    </row>
    <row r="555759" spans="15:15" x14ac:dyDescent="0.25">
      <c r="O555759" s="4"/>
    </row>
    <row r="555760" spans="15:15" x14ac:dyDescent="0.25">
      <c r="O555760" s="4"/>
    </row>
    <row r="555761" spans="15:15" x14ac:dyDescent="0.25">
      <c r="O555761" s="4"/>
    </row>
    <row r="555762" spans="15:15" x14ac:dyDescent="0.25">
      <c r="O555762" s="4"/>
    </row>
    <row r="555763" spans="15:15" x14ac:dyDescent="0.25">
      <c r="O555763" s="4"/>
    </row>
    <row r="555764" spans="15:15" x14ac:dyDescent="0.25">
      <c r="O555764" s="4"/>
    </row>
    <row r="555765" spans="15:15" x14ac:dyDescent="0.25">
      <c r="O555765" s="4"/>
    </row>
    <row r="555766" spans="15:15" x14ac:dyDescent="0.25">
      <c r="O555766" s="4"/>
    </row>
    <row r="555767" spans="15:15" x14ac:dyDescent="0.25">
      <c r="O555767" s="4"/>
    </row>
    <row r="555768" spans="15:15" x14ac:dyDescent="0.25">
      <c r="O555768" s="4"/>
    </row>
    <row r="555769" spans="15:15" x14ac:dyDescent="0.25">
      <c r="O555769" s="4"/>
    </row>
    <row r="555770" spans="15:15" x14ac:dyDescent="0.25">
      <c r="O555770" s="4"/>
    </row>
    <row r="555771" spans="15:15" x14ac:dyDescent="0.25">
      <c r="O555771" s="4"/>
    </row>
    <row r="555772" spans="15:15" x14ac:dyDescent="0.25">
      <c r="O555772" s="4"/>
    </row>
    <row r="555773" spans="15:15" x14ac:dyDescent="0.25">
      <c r="O555773" s="4"/>
    </row>
    <row r="555774" spans="15:15" x14ac:dyDescent="0.25">
      <c r="O555774" s="4"/>
    </row>
    <row r="555775" spans="15:15" x14ac:dyDescent="0.25">
      <c r="O555775" s="4"/>
    </row>
    <row r="555776" spans="15:15" x14ac:dyDescent="0.25">
      <c r="O555776" s="4"/>
    </row>
    <row r="555777" spans="15:15" x14ac:dyDescent="0.25">
      <c r="O555777" s="4"/>
    </row>
    <row r="555778" spans="15:15" x14ac:dyDescent="0.25">
      <c r="O555778" s="4"/>
    </row>
    <row r="555779" spans="15:15" x14ac:dyDescent="0.25">
      <c r="O555779" s="4"/>
    </row>
    <row r="555780" spans="15:15" x14ac:dyDescent="0.25">
      <c r="O555780" s="4"/>
    </row>
    <row r="555781" spans="15:15" x14ac:dyDescent="0.25">
      <c r="O555781" s="4"/>
    </row>
    <row r="555782" spans="15:15" x14ac:dyDescent="0.25">
      <c r="O555782" s="4"/>
    </row>
    <row r="555783" spans="15:15" x14ac:dyDescent="0.25">
      <c r="O555783" s="4"/>
    </row>
    <row r="555784" spans="15:15" x14ac:dyDescent="0.25">
      <c r="O555784" s="4"/>
    </row>
    <row r="555785" spans="15:15" x14ac:dyDescent="0.25">
      <c r="O555785" s="4"/>
    </row>
    <row r="555786" spans="15:15" x14ac:dyDescent="0.25">
      <c r="O555786" s="4"/>
    </row>
    <row r="555787" spans="15:15" x14ac:dyDescent="0.25">
      <c r="O555787" s="4"/>
    </row>
    <row r="555788" spans="15:15" x14ac:dyDescent="0.25">
      <c r="O555788" s="4"/>
    </row>
    <row r="555789" spans="15:15" x14ac:dyDescent="0.25">
      <c r="O555789" s="4"/>
    </row>
    <row r="555790" spans="15:15" x14ac:dyDescent="0.25">
      <c r="O555790" s="4"/>
    </row>
    <row r="555791" spans="15:15" x14ac:dyDescent="0.25">
      <c r="O555791" s="4"/>
    </row>
    <row r="555792" spans="15:15" x14ac:dyDescent="0.25">
      <c r="O555792" s="4"/>
    </row>
    <row r="555793" spans="15:15" x14ac:dyDescent="0.25">
      <c r="O555793" s="4"/>
    </row>
    <row r="555794" spans="15:15" x14ac:dyDescent="0.25">
      <c r="O555794" s="4"/>
    </row>
    <row r="555795" spans="15:15" x14ac:dyDescent="0.25">
      <c r="O555795" s="4"/>
    </row>
    <row r="555796" spans="15:15" x14ac:dyDescent="0.25">
      <c r="O555796" s="4"/>
    </row>
    <row r="555797" spans="15:15" x14ac:dyDescent="0.25">
      <c r="O555797" s="4"/>
    </row>
    <row r="555798" spans="15:15" x14ac:dyDescent="0.25">
      <c r="O555798" s="4"/>
    </row>
    <row r="555799" spans="15:15" x14ac:dyDescent="0.25">
      <c r="O555799" s="4"/>
    </row>
    <row r="555800" spans="15:15" x14ac:dyDescent="0.25">
      <c r="O555800" s="4"/>
    </row>
    <row r="555801" spans="15:15" x14ac:dyDescent="0.25">
      <c r="O555801" s="4"/>
    </row>
    <row r="555802" spans="15:15" x14ac:dyDescent="0.25">
      <c r="O555802" s="4"/>
    </row>
    <row r="555803" spans="15:15" x14ac:dyDescent="0.25">
      <c r="O555803" s="4"/>
    </row>
    <row r="555804" spans="15:15" x14ac:dyDescent="0.25">
      <c r="O555804" s="4"/>
    </row>
    <row r="555805" spans="15:15" x14ac:dyDescent="0.25">
      <c r="O555805" s="4"/>
    </row>
    <row r="555806" spans="15:15" x14ac:dyDescent="0.25">
      <c r="O555806" s="4"/>
    </row>
    <row r="555807" spans="15:15" x14ac:dyDescent="0.25">
      <c r="O555807" s="4"/>
    </row>
    <row r="555808" spans="15:15" x14ac:dyDescent="0.25">
      <c r="O555808" s="4"/>
    </row>
    <row r="555809" spans="15:15" x14ac:dyDescent="0.25">
      <c r="O555809" s="4"/>
    </row>
    <row r="555810" spans="15:15" x14ac:dyDescent="0.25">
      <c r="O555810" s="4"/>
    </row>
    <row r="555811" spans="15:15" x14ac:dyDescent="0.25">
      <c r="O555811" s="4"/>
    </row>
    <row r="555812" spans="15:15" x14ac:dyDescent="0.25">
      <c r="O555812" s="4"/>
    </row>
    <row r="555813" spans="15:15" x14ac:dyDescent="0.25">
      <c r="O555813" s="4"/>
    </row>
    <row r="555814" spans="15:15" x14ac:dyDescent="0.25">
      <c r="O555814" s="4"/>
    </row>
    <row r="555815" spans="15:15" x14ac:dyDescent="0.25">
      <c r="O555815" s="4"/>
    </row>
    <row r="555816" spans="15:15" x14ac:dyDescent="0.25">
      <c r="O555816" s="4"/>
    </row>
    <row r="555817" spans="15:15" x14ac:dyDescent="0.25">
      <c r="O555817" s="4"/>
    </row>
    <row r="555818" spans="15:15" x14ac:dyDescent="0.25">
      <c r="O555818" s="4"/>
    </row>
    <row r="555819" spans="15:15" x14ac:dyDescent="0.25">
      <c r="O555819" s="4"/>
    </row>
    <row r="555820" spans="15:15" x14ac:dyDescent="0.25">
      <c r="O555820" s="4"/>
    </row>
    <row r="555821" spans="15:15" x14ac:dyDescent="0.25">
      <c r="O555821" s="4"/>
    </row>
    <row r="555822" spans="15:15" x14ac:dyDescent="0.25">
      <c r="O555822" s="4"/>
    </row>
    <row r="555823" spans="15:15" x14ac:dyDescent="0.25">
      <c r="O555823" s="4"/>
    </row>
    <row r="555824" spans="15:15" x14ac:dyDescent="0.25">
      <c r="O555824" s="4"/>
    </row>
    <row r="555825" spans="15:15" x14ac:dyDescent="0.25">
      <c r="O555825" s="4"/>
    </row>
    <row r="555826" spans="15:15" x14ac:dyDescent="0.25">
      <c r="O555826" s="4"/>
    </row>
    <row r="555827" spans="15:15" x14ac:dyDescent="0.25">
      <c r="O555827" s="4"/>
    </row>
    <row r="555828" spans="15:15" x14ac:dyDescent="0.25">
      <c r="O555828" s="4"/>
    </row>
    <row r="555829" spans="15:15" x14ac:dyDescent="0.25">
      <c r="O555829" s="4"/>
    </row>
    <row r="555830" spans="15:15" x14ac:dyDescent="0.25">
      <c r="O555830" s="4"/>
    </row>
    <row r="555831" spans="15:15" x14ac:dyDescent="0.25">
      <c r="O555831" s="4"/>
    </row>
    <row r="555832" spans="15:15" x14ac:dyDescent="0.25">
      <c r="O555832" s="4"/>
    </row>
    <row r="555833" spans="15:15" x14ac:dyDescent="0.25">
      <c r="O555833" s="4"/>
    </row>
    <row r="555834" spans="15:15" x14ac:dyDescent="0.25">
      <c r="O555834" s="4"/>
    </row>
    <row r="555835" spans="15:15" x14ac:dyDescent="0.25">
      <c r="O555835" s="4"/>
    </row>
    <row r="555836" spans="15:15" x14ac:dyDescent="0.25">
      <c r="O555836" s="4"/>
    </row>
    <row r="555837" spans="15:15" x14ac:dyDescent="0.25">
      <c r="O555837" s="4"/>
    </row>
    <row r="555838" spans="15:15" x14ac:dyDescent="0.25">
      <c r="O555838" s="4"/>
    </row>
    <row r="555839" spans="15:15" x14ac:dyDescent="0.25">
      <c r="O555839" s="4"/>
    </row>
    <row r="555840" spans="15:15" x14ac:dyDescent="0.25">
      <c r="O555840" s="4"/>
    </row>
    <row r="555841" spans="15:15" x14ac:dyDescent="0.25">
      <c r="O555841" s="4"/>
    </row>
    <row r="555842" spans="15:15" x14ac:dyDescent="0.25">
      <c r="O555842" s="4"/>
    </row>
    <row r="555843" spans="15:15" x14ac:dyDescent="0.25">
      <c r="O555843" s="4"/>
    </row>
    <row r="555844" spans="15:15" x14ac:dyDescent="0.25">
      <c r="O555844" s="4"/>
    </row>
    <row r="555845" spans="15:15" x14ac:dyDescent="0.25">
      <c r="O555845" s="4"/>
    </row>
    <row r="555846" spans="15:15" x14ac:dyDescent="0.25">
      <c r="O555846" s="4"/>
    </row>
    <row r="555847" spans="15:15" x14ac:dyDescent="0.25">
      <c r="O555847" s="4"/>
    </row>
    <row r="555848" spans="15:15" x14ac:dyDescent="0.25">
      <c r="O555848" s="4"/>
    </row>
    <row r="555849" spans="15:15" x14ac:dyDescent="0.25">
      <c r="O555849" s="4"/>
    </row>
    <row r="555850" spans="15:15" x14ac:dyDescent="0.25">
      <c r="O555850" s="4"/>
    </row>
    <row r="555851" spans="15:15" x14ac:dyDescent="0.25">
      <c r="O555851" s="4"/>
    </row>
    <row r="555852" spans="15:15" x14ac:dyDescent="0.25">
      <c r="O555852" s="4"/>
    </row>
    <row r="555853" spans="15:15" x14ac:dyDescent="0.25">
      <c r="O555853" s="4"/>
    </row>
    <row r="555854" spans="15:15" x14ac:dyDescent="0.25">
      <c r="O555854" s="4"/>
    </row>
    <row r="555855" spans="15:15" x14ac:dyDescent="0.25">
      <c r="O555855" s="4"/>
    </row>
    <row r="555856" spans="15:15" x14ac:dyDescent="0.25">
      <c r="O555856" s="4"/>
    </row>
    <row r="555857" spans="15:15" x14ac:dyDescent="0.25">
      <c r="O555857" s="4"/>
    </row>
    <row r="555858" spans="15:15" x14ac:dyDescent="0.25">
      <c r="O555858" s="4"/>
    </row>
    <row r="555859" spans="15:15" x14ac:dyDescent="0.25">
      <c r="O555859" s="4"/>
    </row>
    <row r="555860" spans="15:15" x14ac:dyDescent="0.25">
      <c r="O555860" s="4"/>
    </row>
    <row r="555861" spans="15:15" x14ac:dyDescent="0.25">
      <c r="O555861" s="4"/>
    </row>
    <row r="555862" spans="15:15" x14ac:dyDescent="0.25">
      <c r="O555862" s="4"/>
    </row>
    <row r="555863" spans="15:15" x14ac:dyDescent="0.25">
      <c r="O555863" s="4"/>
    </row>
    <row r="555864" spans="15:15" x14ac:dyDescent="0.25">
      <c r="O555864" s="4"/>
    </row>
    <row r="555865" spans="15:15" x14ac:dyDescent="0.25">
      <c r="O555865" s="4"/>
    </row>
    <row r="555866" spans="15:15" x14ac:dyDescent="0.25">
      <c r="O555866" s="4"/>
    </row>
    <row r="555867" spans="15:15" x14ac:dyDescent="0.25">
      <c r="O555867" s="4"/>
    </row>
    <row r="555868" spans="15:15" x14ac:dyDescent="0.25">
      <c r="O555868" s="4"/>
    </row>
    <row r="555869" spans="15:15" x14ac:dyDescent="0.25">
      <c r="O555869" s="4"/>
    </row>
    <row r="555870" spans="15:15" x14ac:dyDescent="0.25">
      <c r="O555870" s="4"/>
    </row>
    <row r="555871" spans="15:15" x14ac:dyDescent="0.25">
      <c r="O555871" s="4"/>
    </row>
    <row r="555872" spans="15:15" x14ac:dyDescent="0.25">
      <c r="O555872" s="4"/>
    </row>
    <row r="555873" spans="15:15" x14ac:dyDescent="0.25">
      <c r="O555873" s="4"/>
    </row>
    <row r="555874" spans="15:15" x14ac:dyDescent="0.25">
      <c r="O555874" s="4"/>
    </row>
    <row r="555875" spans="15:15" x14ac:dyDescent="0.25">
      <c r="O555875" s="4"/>
    </row>
    <row r="555876" spans="15:15" x14ac:dyDescent="0.25">
      <c r="O555876" s="4"/>
    </row>
    <row r="555877" spans="15:15" x14ac:dyDescent="0.25">
      <c r="O555877" s="4"/>
    </row>
    <row r="555878" spans="15:15" x14ac:dyDescent="0.25">
      <c r="O555878" s="4"/>
    </row>
    <row r="555879" spans="15:15" x14ac:dyDescent="0.25">
      <c r="O555879" s="4"/>
    </row>
    <row r="555880" spans="15:15" x14ac:dyDescent="0.25">
      <c r="O555880" s="4"/>
    </row>
    <row r="555881" spans="15:15" x14ac:dyDescent="0.25">
      <c r="O555881" s="4"/>
    </row>
    <row r="555882" spans="15:15" x14ac:dyDescent="0.25">
      <c r="O555882" s="4"/>
    </row>
    <row r="555883" spans="15:15" x14ac:dyDescent="0.25">
      <c r="O555883" s="4"/>
    </row>
    <row r="555884" spans="15:15" x14ac:dyDescent="0.25">
      <c r="O555884" s="4"/>
    </row>
    <row r="555885" spans="15:15" x14ac:dyDescent="0.25">
      <c r="O555885" s="4"/>
    </row>
    <row r="555886" spans="15:15" x14ac:dyDescent="0.25">
      <c r="O555886" s="4"/>
    </row>
    <row r="555887" spans="15:15" x14ac:dyDescent="0.25">
      <c r="O555887" s="4"/>
    </row>
    <row r="555888" spans="15:15" x14ac:dyDescent="0.25">
      <c r="O555888" s="4"/>
    </row>
    <row r="555889" spans="15:15" x14ac:dyDescent="0.25">
      <c r="O555889" s="4"/>
    </row>
    <row r="555890" spans="15:15" x14ac:dyDescent="0.25">
      <c r="O555890" s="4"/>
    </row>
    <row r="555891" spans="15:15" x14ac:dyDescent="0.25">
      <c r="O555891" s="4"/>
    </row>
    <row r="555892" spans="15:15" x14ac:dyDescent="0.25">
      <c r="O555892" s="4"/>
    </row>
    <row r="555893" spans="15:15" x14ac:dyDescent="0.25">
      <c r="O555893" s="4"/>
    </row>
    <row r="555894" spans="15:15" x14ac:dyDescent="0.25">
      <c r="O555894" s="4"/>
    </row>
    <row r="555895" spans="15:15" x14ac:dyDescent="0.25">
      <c r="O555895" s="4"/>
    </row>
    <row r="555896" spans="15:15" x14ac:dyDescent="0.25">
      <c r="O555896" s="4"/>
    </row>
    <row r="555897" spans="15:15" x14ac:dyDescent="0.25">
      <c r="O555897" s="4"/>
    </row>
    <row r="555898" spans="15:15" x14ac:dyDescent="0.25">
      <c r="O555898" s="4"/>
    </row>
    <row r="555899" spans="15:15" x14ac:dyDescent="0.25">
      <c r="O555899" s="4"/>
    </row>
    <row r="555900" spans="15:15" x14ac:dyDescent="0.25">
      <c r="O555900" s="4"/>
    </row>
    <row r="555901" spans="15:15" x14ac:dyDescent="0.25">
      <c r="O555901" s="4"/>
    </row>
    <row r="555902" spans="15:15" x14ac:dyDescent="0.25">
      <c r="O555902" s="4"/>
    </row>
    <row r="555903" spans="15:15" x14ac:dyDescent="0.25">
      <c r="O555903" s="4"/>
    </row>
    <row r="555904" spans="15:15" x14ac:dyDescent="0.25">
      <c r="O555904" s="4"/>
    </row>
    <row r="555905" spans="15:15" x14ac:dyDescent="0.25">
      <c r="O555905" s="4"/>
    </row>
    <row r="555906" spans="15:15" x14ac:dyDescent="0.25">
      <c r="O555906" s="4"/>
    </row>
    <row r="555907" spans="15:15" x14ac:dyDescent="0.25">
      <c r="O555907" s="4"/>
    </row>
    <row r="555908" spans="15:15" x14ac:dyDescent="0.25">
      <c r="O555908" s="4"/>
    </row>
    <row r="555909" spans="15:15" x14ac:dyDescent="0.25">
      <c r="O555909" s="4"/>
    </row>
    <row r="555910" spans="15:15" x14ac:dyDescent="0.25">
      <c r="O555910" s="4"/>
    </row>
    <row r="555911" spans="15:15" x14ac:dyDescent="0.25">
      <c r="O555911" s="4"/>
    </row>
    <row r="555912" spans="15:15" x14ac:dyDescent="0.25">
      <c r="O555912" s="4"/>
    </row>
    <row r="555913" spans="15:15" x14ac:dyDescent="0.25">
      <c r="O555913" s="4"/>
    </row>
    <row r="555914" spans="15:15" x14ac:dyDescent="0.25">
      <c r="O555914" s="4"/>
    </row>
    <row r="555915" spans="15:15" x14ac:dyDescent="0.25">
      <c r="O555915" s="4"/>
    </row>
    <row r="555916" spans="15:15" x14ac:dyDescent="0.25">
      <c r="O555916" s="4"/>
    </row>
    <row r="555917" spans="15:15" x14ac:dyDescent="0.25">
      <c r="O555917" s="4"/>
    </row>
    <row r="555918" spans="15:15" x14ac:dyDescent="0.25">
      <c r="O555918" s="4"/>
    </row>
    <row r="555919" spans="15:15" x14ac:dyDescent="0.25">
      <c r="O555919" s="4"/>
    </row>
    <row r="555920" spans="15:15" x14ac:dyDescent="0.25">
      <c r="O555920" s="4"/>
    </row>
    <row r="555921" spans="15:15" x14ac:dyDescent="0.25">
      <c r="O555921" s="4"/>
    </row>
    <row r="555922" spans="15:15" x14ac:dyDescent="0.25">
      <c r="O555922" s="4"/>
    </row>
    <row r="555923" spans="15:15" x14ac:dyDescent="0.25">
      <c r="O555923" s="4"/>
    </row>
    <row r="555924" spans="15:15" x14ac:dyDescent="0.25">
      <c r="O555924" s="4"/>
    </row>
    <row r="555925" spans="15:15" x14ac:dyDescent="0.25">
      <c r="O555925" s="4"/>
    </row>
    <row r="555926" spans="15:15" x14ac:dyDescent="0.25">
      <c r="O555926" s="4"/>
    </row>
    <row r="555927" spans="15:15" x14ac:dyDescent="0.25">
      <c r="O555927" s="4"/>
    </row>
    <row r="555928" spans="15:15" x14ac:dyDescent="0.25">
      <c r="O555928" s="4"/>
    </row>
    <row r="555929" spans="15:15" x14ac:dyDescent="0.25">
      <c r="O555929" s="4"/>
    </row>
    <row r="555930" spans="15:15" x14ac:dyDescent="0.25">
      <c r="O555930" s="4"/>
    </row>
    <row r="555931" spans="15:15" x14ac:dyDescent="0.25">
      <c r="O555931" s="4"/>
    </row>
    <row r="555932" spans="15:15" x14ac:dyDescent="0.25">
      <c r="O555932" s="4"/>
    </row>
    <row r="555933" spans="15:15" x14ac:dyDescent="0.25">
      <c r="O555933" s="4"/>
    </row>
    <row r="555934" spans="15:15" x14ac:dyDescent="0.25">
      <c r="O555934" s="4"/>
    </row>
    <row r="555935" spans="15:15" x14ac:dyDescent="0.25">
      <c r="O555935" s="4"/>
    </row>
    <row r="555936" spans="15:15" x14ac:dyDescent="0.25">
      <c r="O555936" s="4"/>
    </row>
    <row r="555937" spans="15:15" x14ac:dyDescent="0.25">
      <c r="O555937" s="4"/>
    </row>
    <row r="555938" spans="15:15" x14ac:dyDescent="0.25">
      <c r="O555938" s="4"/>
    </row>
    <row r="555939" spans="15:15" x14ac:dyDescent="0.25">
      <c r="O555939" s="4"/>
    </row>
    <row r="555940" spans="15:15" x14ac:dyDescent="0.25">
      <c r="O555940" s="4"/>
    </row>
    <row r="555941" spans="15:15" x14ac:dyDescent="0.25">
      <c r="O555941" s="4"/>
    </row>
    <row r="555942" spans="15:15" x14ac:dyDescent="0.25">
      <c r="O555942" s="4"/>
    </row>
    <row r="555943" spans="15:15" x14ac:dyDescent="0.25">
      <c r="O555943" s="4"/>
    </row>
    <row r="555944" spans="15:15" x14ac:dyDescent="0.25">
      <c r="O555944" s="4"/>
    </row>
    <row r="555945" spans="15:15" x14ac:dyDescent="0.25">
      <c r="O555945" s="4"/>
    </row>
    <row r="555946" spans="15:15" x14ac:dyDescent="0.25">
      <c r="O555946" s="4"/>
    </row>
    <row r="555947" spans="15:15" x14ac:dyDescent="0.25">
      <c r="O555947" s="4"/>
    </row>
    <row r="555948" spans="15:15" x14ac:dyDescent="0.25">
      <c r="O555948" s="4"/>
    </row>
    <row r="555949" spans="15:15" x14ac:dyDescent="0.25">
      <c r="O555949" s="4"/>
    </row>
    <row r="555950" spans="15:15" x14ac:dyDescent="0.25">
      <c r="O555950" s="4"/>
    </row>
    <row r="555951" spans="15:15" x14ac:dyDescent="0.25">
      <c r="O555951" s="4"/>
    </row>
    <row r="555952" spans="15:15" x14ac:dyDescent="0.25">
      <c r="O555952" s="4"/>
    </row>
    <row r="555953" spans="15:15" x14ac:dyDescent="0.25">
      <c r="O555953" s="4"/>
    </row>
    <row r="555954" spans="15:15" x14ac:dyDescent="0.25">
      <c r="O555954" s="4"/>
    </row>
    <row r="555955" spans="15:15" x14ac:dyDescent="0.25">
      <c r="O555955" s="4"/>
    </row>
    <row r="555956" spans="15:15" x14ac:dyDescent="0.25">
      <c r="O555956" s="4"/>
    </row>
    <row r="555957" spans="15:15" x14ac:dyDescent="0.25">
      <c r="O555957" s="4"/>
    </row>
    <row r="555958" spans="15:15" x14ac:dyDescent="0.25">
      <c r="O555958" s="4"/>
    </row>
    <row r="555959" spans="15:15" x14ac:dyDescent="0.25">
      <c r="O555959" s="4"/>
    </row>
    <row r="555960" spans="15:15" x14ac:dyDescent="0.25">
      <c r="O555960" s="4"/>
    </row>
    <row r="555961" spans="15:15" x14ac:dyDescent="0.25">
      <c r="O555961" s="4"/>
    </row>
    <row r="555962" spans="15:15" x14ac:dyDescent="0.25">
      <c r="O555962" s="4"/>
    </row>
    <row r="555963" spans="15:15" x14ac:dyDescent="0.25">
      <c r="O555963" s="4"/>
    </row>
    <row r="555964" spans="15:15" x14ac:dyDescent="0.25">
      <c r="O555964" s="4"/>
    </row>
    <row r="555965" spans="15:15" x14ac:dyDescent="0.25">
      <c r="O555965" s="4"/>
    </row>
    <row r="555966" spans="15:15" x14ac:dyDescent="0.25">
      <c r="O555966" s="4"/>
    </row>
    <row r="555967" spans="15:15" x14ac:dyDescent="0.25">
      <c r="O555967" s="4"/>
    </row>
    <row r="555968" spans="15:15" x14ac:dyDescent="0.25">
      <c r="O555968" s="4"/>
    </row>
    <row r="555969" spans="15:15" x14ac:dyDescent="0.25">
      <c r="O555969" s="4"/>
    </row>
    <row r="555970" spans="15:15" x14ac:dyDescent="0.25">
      <c r="O555970" s="4"/>
    </row>
    <row r="555971" spans="15:15" x14ac:dyDescent="0.25">
      <c r="O555971" s="4"/>
    </row>
    <row r="555972" spans="15:15" x14ac:dyDescent="0.25">
      <c r="O555972" s="4"/>
    </row>
    <row r="555973" spans="15:15" x14ac:dyDescent="0.25">
      <c r="O555973" s="4"/>
    </row>
    <row r="555974" spans="15:15" x14ac:dyDescent="0.25">
      <c r="O555974" s="4"/>
    </row>
    <row r="555975" spans="15:15" x14ac:dyDescent="0.25">
      <c r="O555975" s="4"/>
    </row>
    <row r="555976" spans="15:15" x14ac:dyDescent="0.25">
      <c r="O555976" s="4"/>
    </row>
    <row r="555977" spans="15:15" x14ac:dyDescent="0.25">
      <c r="O555977" s="4"/>
    </row>
    <row r="555978" spans="15:15" x14ac:dyDescent="0.25">
      <c r="O555978" s="4"/>
    </row>
    <row r="555979" spans="15:15" x14ac:dyDescent="0.25">
      <c r="O555979" s="4"/>
    </row>
    <row r="555980" spans="15:15" x14ac:dyDescent="0.25">
      <c r="O555980" s="4"/>
    </row>
    <row r="555981" spans="15:15" x14ac:dyDescent="0.25">
      <c r="O555981" s="4"/>
    </row>
    <row r="555982" spans="15:15" x14ac:dyDescent="0.25">
      <c r="O555982" s="4"/>
    </row>
    <row r="555983" spans="15:15" x14ac:dyDescent="0.25">
      <c r="O555983" s="4"/>
    </row>
    <row r="555984" spans="15:15" x14ac:dyDescent="0.25">
      <c r="O555984" s="4"/>
    </row>
    <row r="555985" spans="15:15" x14ac:dyDescent="0.25">
      <c r="O555985" s="4"/>
    </row>
    <row r="555986" spans="15:15" x14ac:dyDescent="0.25">
      <c r="O555986" s="4"/>
    </row>
    <row r="555987" spans="15:15" x14ac:dyDescent="0.25">
      <c r="O555987" s="4"/>
    </row>
    <row r="555988" spans="15:15" x14ac:dyDescent="0.25">
      <c r="O555988" s="4"/>
    </row>
    <row r="555989" spans="15:15" x14ac:dyDescent="0.25">
      <c r="O555989" s="4"/>
    </row>
    <row r="555990" spans="15:15" x14ac:dyDescent="0.25">
      <c r="O555990" s="4"/>
    </row>
    <row r="555991" spans="15:15" x14ac:dyDescent="0.25">
      <c r="O555991" s="4"/>
    </row>
    <row r="555992" spans="15:15" x14ac:dyDescent="0.25">
      <c r="O555992" s="4"/>
    </row>
    <row r="555993" spans="15:15" x14ac:dyDescent="0.25">
      <c r="O555993" s="4"/>
    </row>
    <row r="555994" spans="15:15" x14ac:dyDescent="0.25">
      <c r="O555994" s="4"/>
    </row>
    <row r="555995" spans="15:15" x14ac:dyDescent="0.25">
      <c r="O555995" s="4"/>
    </row>
    <row r="555996" spans="15:15" x14ac:dyDescent="0.25">
      <c r="O555996" s="4"/>
    </row>
    <row r="555997" spans="15:15" x14ac:dyDescent="0.25">
      <c r="O555997" s="4"/>
    </row>
    <row r="555998" spans="15:15" x14ac:dyDescent="0.25">
      <c r="O555998" s="4"/>
    </row>
    <row r="555999" spans="15:15" x14ac:dyDescent="0.25">
      <c r="O555999" s="4"/>
    </row>
    <row r="556000" spans="15:15" x14ac:dyDescent="0.25">
      <c r="O556000" s="4"/>
    </row>
    <row r="556001" spans="15:15" x14ac:dyDescent="0.25">
      <c r="O556001" s="4"/>
    </row>
    <row r="556002" spans="15:15" x14ac:dyDescent="0.25">
      <c r="O556002" s="4"/>
    </row>
    <row r="556003" spans="15:15" x14ac:dyDescent="0.25">
      <c r="O556003" s="4"/>
    </row>
    <row r="556004" spans="15:15" x14ac:dyDescent="0.25">
      <c r="O556004" s="4"/>
    </row>
    <row r="556005" spans="15:15" x14ac:dyDescent="0.25">
      <c r="O556005" s="4"/>
    </row>
    <row r="556006" spans="15:15" x14ac:dyDescent="0.25">
      <c r="O556006" s="4"/>
    </row>
    <row r="556007" spans="15:15" x14ac:dyDescent="0.25">
      <c r="O556007" s="4"/>
    </row>
    <row r="556008" spans="15:15" x14ac:dyDescent="0.25">
      <c r="O556008" s="4"/>
    </row>
    <row r="556009" spans="15:15" x14ac:dyDescent="0.25">
      <c r="O556009" s="4"/>
    </row>
    <row r="556010" spans="15:15" x14ac:dyDescent="0.25">
      <c r="O556010" s="4"/>
    </row>
    <row r="556011" spans="15:15" x14ac:dyDescent="0.25">
      <c r="O556011" s="4"/>
    </row>
    <row r="556012" spans="15:15" x14ac:dyDescent="0.25">
      <c r="O556012" s="4"/>
    </row>
    <row r="556013" spans="15:15" x14ac:dyDescent="0.25">
      <c r="O556013" s="4"/>
    </row>
    <row r="556014" spans="15:15" x14ac:dyDescent="0.25">
      <c r="O556014" s="4"/>
    </row>
    <row r="556015" spans="15:15" x14ac:dyDescent="0.25">
      <c r="O556015" s="4"/>
    </row>
    <row r="556016" spans="15:15" x14ac:dyDescent="0.25">
      <c r="O556016" s="4"/>
    </row>
    <row r="556017" spans="15:15" x14ac:dyDescent="0.25">
      <c r="O556017" s="4"/>
    </row>
    <row r="556018" spans="15:15" x14ac:dyDescent="0.25">
      <c r="O556018" s="4"/>
    </row>
    <row r="556019" spans="15:15" x14ac:dyDescent="0.25">
      <c r="O556019" s="4"/>
    </row>
    <row r="556020" spans="15:15" x14ac:dyDescent="0.25">
      <c r="O556020" s="4"/>
    </row>
    <row r="556021" spans="15:15" x14ac:dyDescent="0.25">
      <c r="O556021" s="4"/>
    </row>
    <row r="556022" spans="15:15" x14ac:dyDescent="0.25">
      <c r="O556022" s="4"/>
    </row>
    <row r="556023" spans="15:15" x14ac:dyDescent="0.25">
      <c r="O556023" s="4"/>
    </row>
    <row r="556024" spans="15:15" x14ac:dyDescent="0.25">
      <c r="O556024" s="4"/>
    </row>
    <row r="556025" spans="15:15" x14ac:dyDescent="0.25">
      <c r="O556025" s="4"/>
    </row>
    <row r="556026" spans="15:15" x14ac:dyDescent="0.25">
      <c r="O556026" s="4"/>
    </row>
    <row r="556027" spans="15:15" x14ac:dyDescent="0.25">
      <c r="O556027" s="4"/>
    </row>
    <row r="556028" spans="15:15" x14ac:dyDescent="0.25">
      <c r="O556028" s="4"/>
    </row>
    <row r="556029" spans="15:15" x14ac:dyDescent="0.25">
      <c r="O556029" s="4"/>
    </row>
    <row r="556030" spans="15:15" x14ac:dyDescent="0.25">
      <c r="O556030" s="4"/>
    </row>
    <row r="556031" spans="15:15" x14ac:dyDescent="0.25">
      <c r="O556031" s="4"/>
    </row>
    <row r="556032" spans="15:15" x14ac:dyDescent="0.25">
      <c r="O556032" s="4"/>
    </row>
    <row r="556033" spans="15:15" x14ac:dyDescent="0.25">
      <c r="O556033" s="4"/>
    </row>
    <row r="556034" spans="15:15" x14ac:dyDescent="0.25">
      <c r="O556034" s="4"/>
    </row>
    <row r="556035" spans="15:15" x14ac:dyDescent="0.25">
      <c r="O556035" s="4"/>
    </row>
    <row r="556036" spans="15:15" x14ac:dyDescent="0.25">
      <c r="O556036" s="4"/>
    </row>
    <row r="556037" spans="15:15" x14ac:dyDescent="0.25">
      <c r="O556037" s="4"/>
    </row>
    <row r="556038" spans="15:15" x14ac:dyDescent="0.25">
      <c r="O556038" s="4"/>
    </row>
    <row r="556039" spans="15:15" x14ac:dyDescent="0.25">
      <c r="O556039" s="4"/>
    </row>
    <row r="556040" spans="15:15" x14ac:dyDescent="0.25">
      <c r="O556040" s="4"/>
    </row>
    <row r="556041" spans="15:15" x14ac:dyDescent="0.25">
      <c r="O556041" s="4"/>
    </row>
    <row r="556042" spans="15:15" x14ac:dyDescent="0.25">
      <c r="O556042" s="4"/>
    </row>
    <row r="556043" spans="15:15" x14ac:dyDescent="0.25">
      <c r="O556043" s="4"/>
    </row>
    <row r="556044" spans="15:15" x14ac:dyDescent="0.25">
      <c r="O556044" s="4"/>
    </row>
    <row r="556045" spans="15:15" x14ac:dyDescent="0.25">
      <c r="O556045" s="4"/>
    </row>
    <row r="556046" spans="15:15" x14ac:dyDescent="0.25">
      <c r="O556046" s="4"/>
    </row>
    <row r="556047" spans="15:15" x14ac:dyDescent="0.25">
      <c r="O556047" s="4"/>
    </row>
    <row r="556048" spans="15:15" x14ac:dyDescent="0.25">
      <c r="O556048" s="4"/>
    </row>
    <row r="556049" spans="15:15" x14ac:dyDescent="0.25">
      <c r="O556049" s="4"/>
    </row>
    <row r="556050" spans="15:15" x14ac:dyDescent="0.25">
      <c r="O556050" s="4"/>
    </row>
    <row r="556051" spans="15:15" x14ac:dyDescent="0.25">
      <c r="O556051" s="4"/>
    </row>
    <row r="556052" spans="15:15" x14ac:dyDescent="0.25">
      <c r="O556052" s="4"/>
    </row>
    <row r="556053" spans="15:15" x14ac:dyDescent="0.25">
      <c r="O556053" s="4"/>
    </row>
    <row r="556054" spans="15:15" x14ac:dyDescent="0.25">
      <c r="O556054" s="4"/>
    </row>
    <row r="556055" spans="15:15" x14ac:dyDescent="0.25">
      <c r="O556055" s="4"/>
    </row>
    <row r="556056" spans="15:15" x14ac:dyDescent="0.25">
      <c r="O556056" s="4"/>
    </row>
    <row r="556057" spans="15:15" x14ac:dyDescent="0.25">
      <c r="O556057" s="4"/>
    </row>
    <row r="556058" spans="15:15" x14ac:dyDescent="0.25">
      <c r="O556058" s="4"/>
    </row>
    <row r="556059" spans="15:15" x14ac:dyDescent="0.25">
      <c r="O556059" s="4"/>
    </row>
    <row r="556060" spans="15:15" x14ac:dyDescent="0.25">
      <c r="O556060" s="4"/>
    </row>
    <row r="556061" spans="15:15" x14ac:dyDescent="0.25">
      <c r="O556061" s="4"/>
    </row>
    <row r="556062" spans="15:15" x14ac:dyDescent="0.25">
      <c r="O556062" s="4"/>
    </row>
    <row r="556063" spans="15:15" x14ac:dyDescent="0.25">
      <c r="O556063" s="4"/>
    </row>
    <row r="556064" spans="15:15" x14ac:dyDescent="0.25">
      <c r="O556064" s="4"/>
    </row>
    <row r="556065" spans="15:15" x14ac:dyDescent="0.25">
      <c r="O556065" s="4"/>
    </row>
    <row r="556066" spans="15:15" x14ac:dyDescent="0.25">
      <c r="O556066" s="4"/>
    </row>
    <row r="556067" spans="15:15" x14ac:dyDescent="0.25">
      <c r="O556067" s="4"/>
    </row>
    <row r="556068" spans="15:15" x14ac:dyDescent="0.25">
      <c r="O556068" s="4"/>
    </row>
    <row r="556069" spans="15:15" x14ac:dyDescent="0.25">
      <c r="O556069" s="4"/>
    </row>
    <row r="556070" spans="15:15" x14ac:dyDescent="0.25">
      <c r="O556070" s="4"/>
    </row>
    <row r="556071" spans="15:15" x14ac:dyDescent="0.25">
      <c r="O556071" s="4"/>
    </row>
    <row r="556072" spans="15:15" x14ac:dyDescent="0.25">
      <c r="O556072" s="4"/>
    </row>
    <row r="556073" spans="15:15" x14ac:dyDescent="0.25">
      <c r="O556073" s="4"/>
    </row>
    <row r="556074" spans="15:15" x14ac:dyDescent="0.25">
      <c r="O556074" s="4"/>
    </row>
    <row r="556075" spans="15:15" x14ac:dyDescent="0.25">
      <c r="O556075" s="4"/>
    </row>
    <row r="556076" spans="15:15" x14ac:dyDescent="0.25">
      <c r="O556076" s="4"/>
    </row>
    <row r="556077" spans="15:15" x14ac:dyDescent="0.25">
      <c r="O556077" s="4"/>
    </row>
    <row r="556078" spans="15:15" x14ac:dyDescent="0.25">
      <c r="O556078" s="4"/>
    </row>
    <row r="556079" spans="15:15" x14ac:dyDescent="0.25">
      <c r="O556079" s="4"/>
    </row>
    <row r="556080" spans="15:15" x14ac:dyDescent="0.25">
      <c r="O556080" s="4"/>
    </row>
    <row r="556081" spans="15:15" x14ac:dyDescent="0.25">
      <c r="O556081" s="4"/>
    </row>
    <row r="556082" spans="15:15" x14ac:dyDescent="0.25">
      <c r="O556082" s="4"/>
    </row>
    <row r="556083" spans="15:15" x14ac:dyDescent="0.25">
      <c r="O556083" s="4"/>
    </row>
    <row r="556084" spans="15:15" x14ac:dyDescent="0.25">
      <c r="O556084" s="4"/>
    </row>
    <row r="556085" spans="15:15" x14ac:dyDescent="0.25">
      <c r="O556085" s="4"/>
    </row>
    <row r="556086" spans="15:15" x14ac:dyDescent="0.25">
      <c r="O556086" s="4"/>
    </row>
    <row r="556087" spans="15:15" x14ac:dyDescent="0.25">
      <c r="O556087" s="4"/>
    </row>
    <row r="556088" spans="15:15" x14ac:dyDescent="0.25">
      <c r="O556088" s="4"/>
    </row>
    <row r="556089" spans="15:15" x14ac:dyDescent="0.25">
      <c r="O556089" s="4"/>
    </row>
    <row r="556090" spans="15:15" x14ac:dyDescent="0.25">
      <c r="O556090" s="4"/>
    </row>
    <row r="556091" spans="15:15" x14ac:dyDescent="0.25">
      <c r="O556091" s="4"/>
    </row>
    <row r="556092" spans="15:15" x14ac:dyDescent="0.25">
      <c r="O556092" s="4"/>
    </row>
    <row r="556093" spans="15:15" x14ac:dyDescent="0.25">
      <c r="O556093" s="4"/>
    </row>
    <row r="556094" spans="15:15" x14ac:dyDescent="0.25">
      <c r="O556094" s="4"/>
    </row>
    <row r="556095" spans="15:15" x14ac:dyDescent="0.25">
      <c r="O556095" s="4"/>
    </row>
    <row r="556096" spans="15:15" x14ac:dyDescent="0.25">
      <c r="O556096" s="4"/>
    </row>
    <row r="556097" spans="15:15" x14ac:dyDescent="0.25">
      <c r="O556097" s="4"/>
    </row>
    <row r="556098" spans="15:15" x14ac:dyDescent="0.25">
      <c r="O556098" s="4"/>
    </row>
    <row r="556099" spans="15:15" x14ac:dyDescent="0.25">
      <c r="O556099" s="4"/>
    </row>
    <row r="556100" spans="15:15" x14ac:dyDescent="0.25">
      <c r="O556100" s="4"/>
    </row>
    <row r="556101" spans="15:15" x14ac:dyDescent="0.25">
      <c r="O556101" s="4"/>
    </row>
    <row r="556102" spans="15:15" x14ac:dyDescent="0.25">
      <c r="O556102" s="4"/>
    </row>
    <row r="556103" spans="15:15" x14ac:dyDescent="0.25">
      <c r="O556103" s="4"/>
    </row>
    <row r="556104" spans="15:15" x14ac:dyDescent="0.25">
      <c r="O556104" s="4"/>
    </row>
    <row r="556105" spans="15:15" x14ac:dyDescent="0.25">
      <c r="O556105" s="4"/>
    </row>
    <row r="556106" spans="15:15" x14ac:dyDescent="0.25">
      <c r="O556106" s="4"/>
    </row>
    <row r="556107" spans="15:15" x14ac:dyDescent="0.25">
      <c r="O556107" s="4"/>
    </row>
    <row r="556108" spans="15:15" x14ac:dyDescent="0.25">
      <c r="O556108" s="4"/>
    </row>
    <row r="556109" spans="15:15" x14ac:dyDescent="0.25">
      <c r="O556109" s="4"/>
    </row>
    <row r="556110" spans="15:15" x14ac:dyDescent="0.25">
      <c r="O556110" s="4"/>
    </row>
    <row r="556111" spans="15:15" x14ac:dyDescent="0.25">
      <c r="O556111" s="4"/>
    </row>
    <row r="556112" spans="15:15" x14ac:dyDescent="0.25">
      <c r="O556112" s="4"/>
    </row>
    <row r="556113" spans="15:15" x14ac:dyDescent="0.25">
      <c r="O556113" s="4"/>
    </row>
    <row r="556114" spans="15:15" x14ac:dyDescent="0.25">
      <c r="O556114" s="4"/>
    </row>
    <row r="556115" spans="15:15" x14ac:dyDescent="0.25">
      <c r="O556115" s="4"/>
    </row>
    <row r="556116" spans="15:15" x14ac:dyDescent="0.25">
      <c r="O556116" s="4"/>
    </row>
    <row r="556117" spans="15:15" x14ac:dyDescent="0.25">
      <c r="O556117" s="4"/>
    </row>
    <row r="556118" spans="15:15" x14ac:dyDescent="0.25">
      <c r="O556118" s="4"/>
    </row>
    <row r="556119" spans="15:15" x14ac:dyDescent="0.25">
      <c r="O556119" s="4"/>
    </row>
    <row r="556120" spans="15:15" x14ac:dyDescent="0.25">
      <c r="O556120" s="4"/>
    </row>
    <row r="556121" spans="15:15" x14ac:dyDescent="0.25">
      <c r="O556121" s="4"/>
    </row>
    <row r="556122" spans="15:15" x14ac:dyDescent="0.25">
      <c r="O556122" s="4"/>
    </row>
    <row r="556123" spans="15:15" x14ac:dyDescent="0.25">
      <c r="O556123" s="4"/>
    </row>
    <row r="556124" spans="15:15" x14ac:dyDescent="0.25">
      <c r="O556124" s="4"/>
    </row>
    <row r="556125" spans="15:15" x14ac:dyDescent="0.25">
      <c r="O556125" s="4"/>
    </row>
    <row r="556126" spans="15:15" x14ac:dyDescent="0.25">
      <c r="O556126" s="4"/>
    </row>
    <row r="556127" spans="15:15" x14ac:dyDescent="0.25">
      <c r="O556127" s="4"/>
    </row>
    <row r="556128" spans="15:15" x14ac:dyDescent="0.25">
      <c r="O556128" s="4"/>
    </row>
    <row r="556129" spans="15:15" x14ac:dyDescent="0.25">
      <c r="O556129" s="4"/>
    </row>
    <row r="556130" spans="15:15" x14ac:dyDescent="0.25">
      <c r="O556130" s="4"/>
    </row>
    <row r="556131" spans="15:15" x14ac:dyDescent="0.25">
      <c r="O556131" s="4"/>
    </row>
    <row r="556132" spans="15:15" x14ac:dyDescent="0.25">
      <c r="O556132" s="4"/>
    </row>
    <row r="556133" spans="15:15" x14ac:dyDescent="0.25">
      <c r="O556133" s="4"/>
    </row>
    <row r="556134" spans="15:15" x14ac:dyDescent="0.25">
      <c r="O556134" s="4"/>
    </row>
    <row r="556135" spans="15:15" x14ac:dyDescent="0.25">
      <c r="O556135" s="4"/>
    </row>
    <row r="556136" spans="15:15" x14ac:dyDescent="0.25">
      <c r="O556136" s="4"/>
    </row>
    <row r="556137" spans="15:15" x14ac:dyDescent="0.25">
      <c r="O556137" s="4"/>
    </row>
    <row r="556138" spans="15:15" x14ac:dyDescent="0.25">
      <c r="O556138" s="4"/>
    </row>
    <row r="556139" spans="15:15" x14ac:dyDescent="0.25">
      <c r="O556139" s="4"/>
    </row>
    <row r="556140" spans="15:15" x14ac:dyDescent="0.25">
      <c r="O556140" s="4"/>
    </row>
    <row r="556141" spans="15:15" x14ac:dyDescent="0.25">
      <c r="O556141" s="4"/>
    </row>
    <row r="556142" spans="15:15" x14ac:dyDescent="0.25">
      <c r="O556142" s="4"/>
    </row>
    <row r="556143" spans="15:15" x14ac:dyDescent="0.25">
      <c r="O556143" s="4"/>
    </row>
    <row r="556144" spans="15:15" x14ac:dyDescent="0.25">
      <c r="O556144" s="4"/>
    </row>
    <row r="556145" spans="15:15" x14ac:dyDescent="0.25">
      <c r="O556145" s="4"/>
    </row>
    <row r="556146" spans="15:15" x14ac:dyDescent="0.25">
      <c r="O556146" s="4"/>
    </row>
    <row r="556147" spans="15:15" x14ac:dyDescent="0.25">
      <c r="O556147" s="4"/>
    </row>
    <row r="556148" spans="15:15" x14ac:dyDescent="0.25">
      <c r="O556148" s="4"/>
    </row>
    <row r="556149" spans="15:15" x14ac:dyDescent="0.25">
      <c r="O556149" s="4"/>
    </row>
    <row r="556150" spans="15:15" x14ac:dyDescent="0.25">
      <c r="O556150" s="4"/>
    </row>
    <row r="556151" spans="15:15" x14ac:dyDescent="0.25">
      <c r="O556151" s="4"/>
    </row>
    <row r="556152" spans="15:15" x14ac:dyDescent="0.25">
      <c r="O556152" s="4"/>
    </row>
    <row r="556153" spans="15:15" x14ac:dyDescent="0.25">
      <c r="O556153" s="4"/>
    </row>
    <row r="556154" spans="15:15" x14ac:dyDescent="0.25">
      <c r="O556154" s="4"/>
    </row>
    <row r="556155" spans="15:15" x14ac:dyDescent="0.25">
      <c r="O556155" s="4"/>
    </row>
    <row r="556156" spans="15:15" x14ac:dyDescent="0.25">
      <c r="O556156" s="4"/>
    </row>
    <row r="556157" spans="15:15" x14ac:dyDescent="0.25">
      <c r="O556157" s="4"/>
    </row>
    <row r="556158" spans="15:15" x14ac:dyDescent="0.25">
      <c r="O556158" s="4"/>
    </row>
    <row r="556159" spans="15:15" x14ac:dyDescent="0.25">
      <c r="O556159" s="4"/>
    </row>
    <row r="556160" spans="15:15" x14ac:dyDescent="0.25">
      <c r="O556160" s="4"/>
    </row>
    <row r="556161" spans="15:15" x14ac:dyDescent="0.25">
      <c r="O556161" s="4"/>
    </row>
    <row r="556162" spans="15:15" x14ac:dyDescent="0.25">
      <c r="O556162" s="4"/>
    </row>
    <row r="556163" spans="15:15" x14ac:dyDescent="0.25">
      <c r="O556163" s="4"/>
    </row>
    <row r="556164" spans="15:15" x14ac:dyDescent="0.25">
      <c r="O556164" s="4"/>
    </row>
    <row r="556165" spans="15:15" x14ac:dyDescent="0.25">
      <c r="O556165" s="4"/>
    </row>
    <row r="556166" spans="15:15" x14ac:dyDescent="0.25">
      <c r="O556166" s="4"/>
    </row>
    <row r="556167" spans="15:15" x14ac:dyDescent="0.25">
      <c r="O556167" s="4"/>
    </row>
    <row r="556168" spans="15:15" x14ac:dyDescent="0.25">
      <c r="O556168" s="4"/>
    </row>
    <row r="556169" spans="15:15" x14ac:dyDescent="0.25">
      <c r="O556169" s="4"/>
    </row>
    <row r="556170" spans="15:15" x14ac:dyDescent="0.25">
      <c r="O556170" s="4"/>
    </row>
    <row r="556171" spans="15:15" x14ac:dyDescent="0.25">
      <c r="O556171" s="4"/>
    </row>
    <row r="556172" spans="15:15" x14ac:dyDescent="0.25">
      <c r="O556172" s="4"/>
    </row>
    <row r="556173" spans="15:15" x14ac:dyDescent="0.25">
      <c r="O556173" s="4"/>
    </row>
    <row r="556174" spans="15:15" x14ac:dyDescent="0.25">
      <c r="O556174" s="4"/>
    </row>
    <row r="556175" spans="15:15" x14ac:dyDescent="0.25">
      <c r="O556175" s="4"/>
    </row>
    <row r="556176" spans="15:15" x14ac:dyDescent="0.25">
      <c r="O556176" s="4"/>
    </row>
    <row r="556177" spans="15:15" x14ac:dyDescent="0.25">
      <c r="O556177" s="4"/>
    </row>
    <row r="556178" spans="15:15" x14ac:dyDescent="0.25">
      <c r="O556178" s="4"/>
    </row>
    <row r="556179" spans="15:15" x14ac:dyDescent="0.25">
      <c r="O556179" s="4"/>
    </row>
    <row r="556180" spans="15:15" x14ac:dyDescent="0.25">
      <c r="O556180" s="4"/>
    </row>
    <row r="556181" spans="15:15" x14ac:dyDescent="0.25">
      <c r="O556181" s="4"/>
    </row>
    <row r="556182" spans="15:15" x14ac:dyDescent="0.25">
      <c r="O556182" s="4"/>
    </row>
    <row r="556183" spans="15:15" x14ac:dyDescent="0.25">
      <c r="O556183" s="4"/>
    </row>
    <row r="556184" spans="15:15" x14ac:dyDescent="0.25">
      <c r="O556184" s="4"/>
    </row>
    <row r="556185" spans="15:15" x14ac:dyDescent="0.25">
      <c r="O556185" s="4"/>
    </row>
    <row r="556186" spans="15:15" x14ac:dyDescent="0.25">
      <c r="O556186" s="4"/>
    </row>
    <row r="556187" spans="15:15" x14ac:dyDescent="0.25">
      <c r="O556187" s="4"/>
    </row>
    <row r="556188" spans="15:15" x14ac:dyDescent="0.25">
      <c r="O556188" s="4"/>
    </row>
    <row r="556189" spans="15:15" x14ac:dyDescent="0.25">
      <c r="O556189" s="4"/>
    </row>
    <row r="556190" spans="15:15" x14ac:dyDescent="0.25">
      <c r="O556190" s="4"/>
    </row>
    <row r="556191" spans="15:15" x14ac:dyDescent="0.25">
      <c r="O556191" s="4"/>
    </row>
    <row r="556192" spans="15:15" x14ac:dyDescent="0.25">
      <c r="O556192" s="4"/>
    </row>
    <row r="556193" spans="15:15" x14ac:dyDescent="0.25">
      <c r="O556193" s="4"/>
    </row>
    <row r="556194" spans="15:15" x14ac:dyDescent="0.25">
      <c r="O556194" s="4"/>
    </row>
    <row r="556195" spans="15:15" x14ac:dyDescent="0.25">
      <c r="O556195" s="4"/>
    </row>
    <row r="556196" spans="15:15" x14ac:dyDescent="0.25">
      <c r="O556196" s="4"/>
    </row>
    <row r="556197" spans="15:15" x14ac:dyDescent="0.25">
      <c r="O556197" s="4"/>
    </row>
    <row r="556198" spans="15:15" x14ac:dyDescent="0.25">
      <c r="O556198" s="4"/>
    </row>
    <row r="556199" spans="15:15" x14ac:dyDescent="0.25">
      <c r="O556199" s="4"/>
    </row>
    <row r="556200" spans="15:15" x14ac:dyDescent="0.25">
      <c r="O556200" s="4"/>
    </row>
    <row r="556201" spans="15:15" x14ac:dyDescent="0.25">
      <c r="O556201" s="4"/>
    </row>
    <row r="556202" spans="15:15" x14ac:dyDescent="0.25">
      <c r="O556202" s="4"/>
    </row>
    <row r="556203" spans="15:15" x14ac:dyDescent="0.25">
      <c r="O556203" s="4"/>
    </row>
    <row r="556204" spans="15:15" x14ac:dyDescent="0.25">
      <c r="O556204" s="4"/>
    </row>
    <row r="556205" spans="15:15" x14ac:dyDescent="0.25">
      <c r="O556205" s="4"/>
    </row>
    <row r="556206" spans="15:15" x14ac:dyDescent="0.25">
      <c r="O556206" s="4"/>
    </row>
    <row r="556207" spans="15:15" x14ac:dyDescent="0.25">
      <c r="O556207" s="4"/>
    </row>
    <row r="556208" spans="15:15" x14ac:dyDescent="0.25">
      <c r="O556208" s="4"/>
    </row>
    <row r="556209" spans="15:15" x14ac:dyDescent="0.25">
      <c r="O556209" s="4"/>
    </row>
    <row r="556210" spans="15:15" x14ac:dyDescent="0.25">
      <c r="O556210" s="4"/>
    </row>
    <row r="556211" spans="15:15" x14ac:dyDescent="0.25">
      <c r="O556211" s="4"/>
    </row>
    <row r="556212" spans="15:15" x14ac:dyDescent="0.25">
      <c r="O556212" s="4"/>
    </row>
    <row r="556213" spans="15:15" x14ac:dyDescent="0.25">
      <c r="O556213" s="4"/>
    </row>
    <row r="556214" spans="15:15" x14ac:dyDescent="0.25">
      <c r="O556214" s="4"/>
    </row>
    <row r="556215" spans="15:15" x14ac:dyDescent="0.25">
      <c r="O556215" s="4"/>
    </row>
    <row r="556216" spans="15:15" x14ac:dyDescent="0.25">
      <c r="O556216" s="4"/>
    </row>
    <row r="556217" spans="15:15" x14ac:dyDescent="0.25">
      <c r="O556217" s="4"/>
    </row>
    <row r="556218" spans="15:15" x14ac:dyDescent="0.25">
      <c r="O556218" s="4"/>
    </row>
    <row r="556219" spans="15:15" x14ac:dyDescent="0.25">
      <c r="O556219" s="4"/>
    </row>
    <row r="556220" spans="15:15" x14ac:dyDescent="0.25">
      <c r="O556220" s="4"/>
    </row>
    <row r="556221" spans="15:15" x14ac:dyDescent="0.25">
      <c r="O556221" s="4"/>
    </row>
    <row r="556222" spans="15:15" x14ac:dyDescent="0.25">
      <c r="O556222" s="4"/>
    </row>
    <row r="556223" spans="15:15" x14ac:dyDescent="0.25">
      <c r="O556223" s="4"/>
    </row>
    <row r="556224" spans="15:15" x14ac:dyDescent="0.25">
      <c r="O556224" s="4"/>
    </row>
    <row r="556225" spans="15:15" x14ac:dyDescent="0.25">
      <c r="O556225" s="4"/>
    </row>
    <row r="556226" spans="15:15" x14ac:dyDescent="0.25">
      <c r="O556226" s="4"/>
    </row>
    <row r="556227" spans="15:15" x14ac:dyDescent="0.25">
      <c r="O556227" s="4"/>
    </row>
    <row r="556228" spans="15:15" x14ac:dyDescent="0.25">
      <c r="O556228" s="4"/>
    </row>
    <row r="556229" spans="15:15" x14ac:dyDescent="0.25">
      <c r="O556229" s="4"/>
    </row>
    <row r="556230" spans="15:15" x14ac:dyDescent="0.25">
      <c r="O556230" s="4"/>
    </row>
    <row r="556231" spans="15:15" x14ac:dyDescent="0.25">
      <c r="O556231" s="4"/>
    </row>
    <row r="556232" spans="15:15" x14ac:dyDescent="0.25">
      <c r="O556232" s="4"/>
    </row>
    <row r="556233" spans="15:15" x14ac:dyDescent="0.25">
      <c r="O556233" s="4"/>
    </row>
    <row r="556234" spans="15:15" x14ac:dyDescent="0.25">
      <c r="O556234" s="4"/>
    </row>
    <row r="556235" spans="15:15" x14ac:dyDescent="0.25">
      <c r="O556235" s="4"/>
    </row>
    <row r="556236" spans="15:15" x14ac:dyDescent="0.25">
      <c r="O556236" s="4"/>
    </row>
    <row r="556237" spans="15:15" x14ac:dyDescent="0.25">
      <c r="O556237" s="4"/>
    </row>
    <row r="556238" spans="15:15" x14ac:dyDescent="0.25">
      <c r="O556238" s="4"/>
    </row>
    <row r="556239" spans="15:15" x14ac:dyDescent="0.25">
      <c r="O556239" s="4"/>
    </row>
    <row r="556240" spans="15:15" x14ac:dyDescent="0.25">
      <c r="O556240" s="4"/>
    </row>
    <row r="556241" spans="15:15" x14ac:dyDescent="0.25">
      <c r="O556241" s="4"/>
    </row>
    <row r="556242" spans="15:15" x14ac:dyDescent="0.25">
      <c r="O556242" s="4"/>
    </row>
    <row r="556243" spans="15:15" x14ac:dyDescent="0.25">
      <c r="O556243" s="4"/>
    </row>
    <row r="556244" spans="15:15" x14ac:dyDescent="0.25">
      <c r="O556244" s="4"/>
    </row>
    <row r="556245" spans="15:15" x14ac:dyDescent="0.25">
      <c r="O556245" s="4"/>
    </row>
    <row r="556246" spans="15:15" x14ac:dyDescent="0.25">
      <c r="O556246" s="4"/>
    </row>
    <row r="556247" spans="15:15" x14ac:dyDescent="0.25">
      <c r="O556247" s="4"/>
    </row>
    <row r="556248" spans="15:15" x14ac:dyDescent="0.25">
      <c r="O556248" s="4"/>
    </row>
    <row r="556249" spans="15:15" x14ac:dyDescent="0.25">
      <c r="O556249" s="4"/>
    </row>
    <row r="556250" spans="15:15" x14ac:dyDescent="0.25">
      <c r="O556250" s="4"/>
    </row>
    <row r="556251" spans="15:15" x14ac:dyDescent="0.25">
      <c r="O556251" s="4"/>
    </row>
    <row r="556252" spans="15:15" x14ac:dyDescent="0.25">
      <c r="O556252" s="4"/>
    </row>
    <row r="556253" spans="15:15" x14ac:dyDescent="0.25">
      <c r="O556253" s="4"/>
    </row>
    <row r="556254" spans="15:15" x14ac:dyDescent="0.25">
      <c r="O556254" s="4"/>
    </row>
    <row r="556255" spans="15:15" x14ac:dyDescent="0.25">
      <c r="O556255" s="4"/>
    </row>
    <row r="556256" spans="15:15" x14ac:dyDescent="0.25">
      <c r="O556256" s="4"/>
    </row>
    <row r="556257" spans="15:15" x14ac:dyDescent="0.25">
      <c r="O556257" s="4"/>
    </row>
    <row r="556258" spans="15:15" x14ac:dyDescent="0.25">
      <c r="O556258" s="4"/>
    </row>
    <row r="556259" spans="15:15" x14ac:dyDescent="0.25">
      <c r="O556259" s="4"/>
    </row>
    <row r="556260" spans="15:15" x14ac:dyDescent="0.25">
      <c r="O556260" s="4"/>
    </row>
    <row r="556261" spans="15:15" x14ac:dyDescent="0.25">
      <c r="O556261" s="4"/>
    </row>
    <row r="556262" spans="15:15" x14ac:dyDescent="0.25">
      <c r="O556262" s="4"/>
    </row>
    <row r="556263" spans="15:15" x14ac:dyDescent="0.25">
      <c r="O556263" s="4"/>
    </row>
    <row r="556264" spans="15:15" x14ac:dyDescent="0.25">
      <c r="O556264" s="4"/>
    </row>
    <row r="556265" spans="15:15" x14ac:dyDescent="0.25">
      <c r="O556265" s="4"/>
    </row>
    <row r="556266" spans="15:15" x14ac:dyDescent="0.25">
      <c r="O556266" s="4"/>
    </row>
    <row r="556267" spans="15:15" x14ac:dyDescent="0.25">
      <c r="O556267" s="4"/>
    </row>
    <row r="556268" spans="15:15" x14ac:dyDescent="0.25">
      <c r="O556268" s="4"/>
    </row>
    <row r="556269" spans="15:15" x14ac:dyDescent="0.25">
      <c r="O556269" s="4"/>
    </row>
    <row r="556270" spans="15:15" x14ac:dyDescent="0.25">
      <c r="O556270" s="4"/>
    </row>
    <row r="556271" spans="15:15" x14ac:dyDescent="0.25">
      <c r="O556271" s="4"/>
    </row>
    <row r="556272" spans="15:15" x14ac:dyDescent="0.25">
      <c r="O556272" s="4"/>
    </row>
    <row r="556273" spans="15:15" x14ac:dyDescent="0.25">
      <c r="O556273" s="4"/>
    </row>
    <row r="556274" spans="15:15" x14ac:dyDescent="0.25">
      <c r="O556274" s="4"/>
    </row>
    <row r="556275" spans="15:15" x14ac:dyDescent="0.25">
      <c r="O556275" s="4"/>
    </row>
    <row r="556276" spans="15:15" x14ac:dyDescent="0.25">
      <c r="O556276" s="4"/>
    </row>
    <row r="556277" spans="15:15" x14ac:dyDescent="0.25">
      <c r="O556277" s="4"/>
    </row>
    <row r="556278" spans="15:15" x14ac:dyDescent="0.25">
      <c r="O556278" s="4"/>
    </row>
    <row r="556279" spans="15:15" x14ac:dyDescent="0.25">
      <c r="O556279" s="4"/>
    </row>
    <row r="556280" spans="15:15" x14ac:dyDescent="0.25">
      <c r="O556280" s="4"/>
    </row>
    <row r="556281" spans="15:15" x14ac:dyDescent="0.25">
      <c r="O556281" s="4"/>
    </row>
    <row r="556282" spans="15:15" x14ac:dyDescent="0.25">
      <c r="O556282" s="4"/>
    </row>
    <row r="556283" spans="15:15" x14ac:dyDescent="0.25">
      <c r="O556283" s="4"/>
    </row>
    <row r="556284" spans="15:15" x14ac:dyDescent="0.25">
      <c r="O556284" s="4"/>
    </row>
    <row r="556285" spans="15:15" x14ac:dyDescent="0.25">
      <c r="O556285" s="4"/>
    </row>
    <row r="556286" spans="15:15" x14ac:dyDescent="0.25">
      <c r="O556286" s="4"/>
    </row>
    <row r="556287" spans="15:15" x14ac:dyDescent="0.25">
      <c r="O556287" s="4"/>
    </row>
    <row r="556288" spans="15:15" x14ac:dyDescent="0.25">
      <c r="O556288" s="4"/>
    </row>
    <row r="556289" spans="15:15" x14ac:dyDescent="0.25">
      <c r="O556289" s="4"/>
    </row>
    <row r="556290" spans="15:15" x14ac:dyDescent="0.25">
      <c r="O556290" s="4"/>
    </row>
    <row r="556291" spans="15:15" x14ac:dyDescent="0.25">
      <c r="O556291" s="4"/>
    </row>
    <row r="556292" spans="15:15" x14ac:dyDescent="0.25">
      <c r="O556292" s="4"/>
    </row>
    <row r="556293" spans="15:15" x14ac:dyDescent="0.25">
      <c r="O556293" s="4"/>
    </row>
    <row r="556294" spans="15:15" x14ac:dyDescent="0.25">
      <c r="O556294" s="4"/>
    </row>
    <row r="556295" spans="15:15" x14ac:dyDescent="0.25">
      <c r="O556295" s="4"/>
    </row>
    <row r="556296" spans="15:15" x14ac:dyDescent="0.25">
      <c r="O556296" s="4"/>
    </row>
    <row r="556297" spans="15:15" x14ac:dyDescent="0.25">
      <c r="O556297" s="4"/>
    </row>
    <row r="556298" spans="15:15" x14ac:dyDescent="0.25">
      <c r="O556298" s="4"/>
    </row>
    <row r="556299" spans="15:15" x14ac:dyDescent="0.25">
      <c r="O556299" s="4"/>
    </row>
    <row r="556300" spans="15:15" x14ac:dyDescent="0.25">
      <c r="O556300" s="4"/>
    </row>
    <row r="556301" spans="15:15" x14ac:dyDescent="0.25">
      <c r="O556301" s="4"/>
    </row>
    <row r="556302" spans="15:15" x14ac:dyDescent="0.25">
      <c r="O556302" s="4"/>
    </row>
    <row r="556303" spans="15:15" x14ac:dyDescent="0.25">
      <c r="O556303" s="4"/>
    </row>
    <row r="556304" spans="15:15" x14ac:dyDescent="0.25">
      <c r="O556304" s="4"/>
    </row>
    <row r="556305" spans="15:15" x14ac:dyDescent="0.25">
      <c r="O556305" s="4"/>
    </row>
    <row r="556306" spans="15:15" x14ac:dyDescent="0.25">
      <c r="O556306" s="4"/>
    </row>
    <row r="556307" spans="15:15" x14ac:dyDescent="0.25">
      <c r="O556307" s="4"/>
    </row>
    <row r="556308" spans="15:15" x14ac:dyDescent="0.25">
      <c r="O556308" s="4"/>
    </row>
    <row r="556309" spans="15:15" x14ac:dyDescent="0.25">
      <c r="O556309" s="4"/>
    </row>
    <row r="556310" spans="15:15" x14ac:dyDescent="0.25">
      <c r="O556310" s="4"/>
    </row>
    <row r="556311" spans="15:15" x14ac:dyDescent="0.25">
      <c r="O556311" s="4"/>
    </row>
    <row r="556312" spans="15:15" x14ac:dyDescent="0.25">
      <c r="O556312" s="4"/>
    </row>
    <row r="556313" spans="15:15" x14ac:dyDescent="0.25">
      <c r="O556313" s="4"/>
    </row>
    <row r="556314" spans="15:15" x14ac:dyDescent="0.25">
      <c r="O556314" s="4"/>
    </row>
    <row r="556315" spans="15:15" x14ac:dyDescent="0.25">
      <c r="O556315" s="4"/>
    </row>
    <row r="556316" spans="15:15" x14ac:dyDescent="0.25">
      <c r="O556316" s="4"/>
    </row>
    <row r="556317" spans="15:15" x14ac:dyDescent="0.25">
      <c r="O556317" s="4"/>
    </row>
    <row r="556318" spans="15:15" x14ac:dyDescent="0.25">
      <c r="O556318" s="4"/>
    </row>
    <row r="556319" spans="15:15" x14ac:dyDescent="0.25">
      <c r="O556319" s="4"/>
    </row>
    <row r="556320" spans="15:15" x14ac:dyDescent="0.25">
      <c r="O556320" s="4"/>
    </row>
    <row r="556321" spans="15:15" x14ac:dyDescent="0.25">
      <c r="O556321" s="4"/>
    </row>
    <row r="556322" spans="15:15" x14ac:dyDescent="0.25">
      <c r="O556322" s="4"/>
    </row>
    <row r="556323" spans="15:15" x14ac:dyDescent="0.25">
      <c r="O556323" s="4"/>
    </row>
    <row r="556324" spans="15:15" x14ac:dyDescent="0.25">
      <c r="O556324" s="4"/>
    </row>
    <row r="556325" spans="15:15" x14ac:dyDescent="0.25">
      <c r="O556325" s="4"/>
    </row>
    <row r="556326" spans="15:15" x14ac:dyDescent="0.25">
      <c r="O556326" s="4"/>
    </row>
    <row r="556327" spans="15:15" x14ac:dyDescent="0.25">
      <c r="O556327" s="4"/>
    </row>
    <row r="556328" spans="15:15" x14ac:dyDescent="0.25">
      <c r="O556328" s="4"/>
    </row>
    <row r="556329" spans="15:15" x14ac:dyDescent="0.25">
      <c r="O556329" s="4"/>
    </row>
    <row r="556330" spans="15:15" x14ac:dyDescent="0.25">
      <c r="O556330" s="4"/>
    </row>
    <row r="556331" spans="15:15" x14ac:dyDescent="0.25">
      <c r="O556331" s="4"/>
    </row>
    <row r="556332" spans="15:15" x14ac:dyDescent="0.25">
      <c r="O556332" s="4"/>
    </row>
    <row r="556333" spans="15:15" x14ac:dyDescent="0.25">
      <c r="O556333" s="4"/>
    </row>
    <row r="556334" spans="15:15" x14ac:dyDescent="0.25">
      <c r="O556334" s="4"/>
    </row>
    <row r="556335" spans="15:15" x14ac:dyDescent="0.25">
      <c r="O556335" s="4"/>
    </row>
    <row r="556336" spans="15:15" x14ac:dyDescent="0.25">
      <c r="O556336" s="4"/>
    </row>
    <row r="556337" spans="15:15" x14ac:dyDescent="0.25">
      <c r="O556337" s="4"/>
    </row>
    <row r="556338" spans="15:15" x14ac:dyDescent="0.25">
      <c r="O556338" s="4"/>
    </row>
    <row r="556339" spans="15:15" x14ac:dyDescent="0.25">
      <c r="O556339" s="4"/>
    </row>
    <row r="556340" spans="15:15" x14ac:dyDescent="0.25">
      <c r="O556340" s="4"/>
    </row>
    <row r="556341" spans="15:15" x14ac:dyDescent="0.25">
      <c r="O556341" s="4"/>
    </row>
    <row r="556342" spans="15:15" x14ac:dyDescent="0.25">
      <c r="O556342" s="4"/>
    </row>
    <row r="556343" spans="15:15" x14ac:dyDescent="0.25">
      <c r="O556343" s="4"/>
    </row>
    <row r="556344" spans="15:15" x14ac:dyDescent="0.25">
      <c r="O556344" s="4"/>
    </row>
    <row r="556345" spans="15:15" x14ac:dyDescent="0.25">
      <c r="O556345" s="4"/>
    </row>
    <row r="556346" spans="15:15" x14ac:dyDescent="0.25">
      <c r="O556346" s="4"/>
    </row>
    <row r="556347" spans="15:15" x14ac:dyDescent="0.25">
      <c r="O556347" s="4"/>
    </row>
    <row r="556348" spans="15:15" x14ac:dyDescent="0.25">
      <c r="O556348" s="4"/>
    </row>
    <row r="556349" spans="15:15" x14ac:dyDescent="0.25">
      <c r="O556349" s="4"/>
    </row>
    <row r="556350" spans="15:15" x14ac:dyDescent="0.25">
      <c r="O556350" s="4"/>
    </row>
    <row r="556351" spans="15:15" x14ac:dyDescent="0.25">
      <c r="O556351" s="4"/>
    </row>
    <row r="556352" spans="15:15" x14ac:dyDescent="0.25">
      <c r="O556352" s="4"/>
    </row>
    <row r="556353" spans="15:15" x14ac:dyDescent="0.25">
      <c r="O556353" s="4"/>
    </row>
    <row r="556354" spans="15:15" x14ac:dyDescent="0.25">
      <c r="O556354" s="4"/>
    </row>
    <row r="556355" spans="15:15" x14ac:dyDescent="0.25">
      <c r="O556355" s="4"/>
    </row>
    <row r="556356" spans="15:15" x14ac:dyDescent="0.25">
      <c r="O556356" s="4"/>
    </row>
    <row r="556357" spans="15:15" x14ac:dyDescent="0.25">
      <c r="O556357" s="4"/>
    </row>
    <row r="556358" spans="15:15" x14ac:dyDescent="0.25">
      <c r="O556358" s="4"/>
    </row>
    <row r="556359" spans="15:15" x14ac:dyDescent="0.25">
      <c r="O556359" s="4"/>
    </row>
    <row r="556360" spans="15:15" x14ac:dyDescent="0.25">
      <c r="O556360" s="4"/>
    </row>
    <row r="556361" spans="15:15" x14ac:dyDescent="0.25">
      <c r="O556361" s="4"/>
    </row>
    <row r="556362" spans="15:15" x14ac:dyDescent="0.25">
      <c r="O556362" s="4"/>
    </row>
    <row r="556363" spans="15:15" x14ac:dyDescent="0.25">
      <c r="O556363" s="4"/>
    </row>
    <row r="556364" spans="15:15" x14ac:dyDescent="0.25">
      <c r="O556364" s="4"/>
    </row>
    <row r="556365" spans="15:15" x14ac:dyDescent="0.25">
      <c r="O556365" s="4"/>
    </row>
    <row r="556366" spans="15:15" x14ac:dyDescent="0.25">
      <c r="O556366" s="4"/>
    </row>
    <row r="556367" spans="15:15" x14ac:dyDescent="0.25">
      <c r="O556367" s="4"/>
    </row>
    <row r="556368" spans="15:15" x14ac:dyDescent="0.25">
      <c r="O556368" s="4"/>
    </row>
    <row r="556369" spans="15:15" x14ac:dyDescent="0.25">
      <c r="O556369" s="4"/>
    </row>
    <row r="556370" spans="15:15" x14ac:dyDescent="0.25">
      <c r="O556370" s="4"/>
    </row>
    <row r="556371" spans="15:15" x14ac:dyDescent="0.25">
      <c r="O556371" s="4"/>
    </row>
    <row r="556372" spans="15:15" x14ac:dyDescent="0.25">
      <c r="O556372" s="4"/>
    </row>
    <row r="556373" spans="15:15" x14ac:dyDescent="0.25">
      <c r="O556373" s="4"/>
    </row>
    <row r="556374" spans="15:15" x14ac:dyDescent="0.25">
      <c r="O556374" s="4"/>
    </row>
    <row r="556375" spans="15:15" x14ac:dyDescent="0.25">
      <c r="O556375" s="4"/>
    </row>
    <row r="556376" spans="15:15" x14ac:dyDescent="0.25">
      <c r="O556376" s="4"/>
    </row>
    <row r="556377" spans="15:15" x14ac:dyDescent="0.25">
      <c r="O556377" s="4"/>
    </row>
    <row r="556378" spans="15:15" x14ac:dyDescent="0.25">
      <c r="O556378" s="4"/>
    </row>
    <row r="556379" spans="15:15" x14ac:dyDescent="0.25">
      <c r="O556379" s="4"/>
    </row>
    <row r="556380" spans="15:15" x14ac:dyDescent="0.25">
      <c r="O556380" s="4"/>
    </row>
    <row r="556381" spans="15:15" x14ac:dyDescent="0.25">
      <c r="O556381" s="4"/>
    </row>
    <row r="556382" spans="15:15" x14ac:dyDescent="0.25">
      <c r="O556382" s="4"/>
    </row>
    <row r="556383" spans="15:15" x14ac:dyDescent="0.25">
      <c r="O556383" s="4"/>
    </row>
    <row r="556384" spans="15:15" x14ac:dyDescent="0.25">
      <c r="O556384" s="4"/>
    </row>
    <row r="556385" spans="15:15" x14ac:dyDescent="0.25">
      <c r="O556385" s="4"/>
    </row>
    <row r="556386" spans="15:15" x14ac:dyDescent="0.25">
      <c r="O556386" s="4"/>
    </row>
    <row r="556387" spans="15:15" x14ac:dyDescent="0.25">
      <c r="O556387" s="4"/>
    </row>
    <row r="556388" spans="15:15" x14ac:dyDescent="0.25">
      <c r="O556388" s="4"/>
    </row>
    <row r="556389" spans="15:15" x14ac:dyDescent="0.25">
      <c r="O556389" s="4"/>
    </row>
    <row r="556390" spans="15:15" x14ac:dyDescent="0.25">
      <c r="O556390" s="4"/>
    </row>
    <row r="556391" spans="15:15" x14ac:dyDescent="0.25">
      <c r="O556391" s="4"/>
    </row>
    <row r="556392" spans="15:15" x14ac:dyDescent="0.25">
      <c r="O556392" s="4"/>
    </row>
    <row r="556393" spans="15:15" x14ac:dyDescent="0.25">
      <c r="O556393" s="4"/>
    </row>
    <row r="556394" spans="15:15" x14ac:dyDescent="0.25">
      <c r="O556394" s="4"/>
    </row>
    <row r="556395" spans="15:15" x14ac:dyDescent="0.25">
      <c r="O556395" s="4"/>
    </row>
    <row r="556396" spans="15:15" x14ac:dyDescent="0.25">
      <c r="O556396" s="4"/>
    </row>
    <row r="556397" spans="15:15" x14ac:dyDescent="0.25">
      <c r="O556397" s="4"/>
    </row>
    <row r="556398" spans="15:15" x14ac:dyDescent="0.25">
      <c r="O556398" s="4"/>
    </row>
    <row r="556399" spans="15:15" x14ac:dyDescent="0.25">
      <c r="O556399" s="4"/>
    </row>
    <row r="556400" spans="15:15" x14ac:dyDescent="0.25">
      <c r="O556400" s="4"/>
    </row>
    <row r="556401" spans="15:15" x14ac:dyDescent="0.25">
      <c r="O556401" s="4"/>
    </row>
    <row r="556402" spans="15:15" x14ac:dyDescent="0.25">
      <c r="O556402" s="4"/>
    </row>
    <row r="556403" spans="15:15" x14ac:dyDescent="0.25">
      <c r="O556403" s="4"/>
    </row>
    <row r="556404" spans="15:15" x14ac:dyDescent="0.25">
      <c r="O556404" s="4"/>
    </row>
    <row r="556405" spans="15:15" x14ac:dyDescent="0.25">
      <c r="O556405" s="4"/>
    </row>
    <row r="556406" spans="15:15" x14ac:dyDescent="0.25">
      <c r="O556406" s="4"/>
    </row>
    <row r="556407" spans="15:15" x14ac:dyDescent="0.25">
      <c r="O556407" s="4"/>
    </row>
    <row r="556408" spans="15:15" x14ac:dyDescent="0.25">
      <c r="O556408" s="4"/>
    </row>
    <row r="556409" spans="15:15" x14ac:dyDescent="0.25">
      <c r="O556409" s="4"/>
    </row>
    <row r="556410" spans="15:15" x14ac:dyDescent="0.25">
      <c r="O556410" s="4"/>
    </row>
    <row r="556411" spans="15:15" x14ac:dyDescent="0.25">
      <c r="O556411" s="4"/>
    </row>
    <row r="556412" spans="15:15" x14ac:dyDescent="0.25">
      <c r="O556412" s="4"/>
    </row>
    <row r="556413" spans="15:15" x14ac:dyDescent="0.25">
      <c r="O556413" s="4"/>
    </row>
    <row r="556414" spans="15:15" x14ac:dyDescent="0.25">
      <c r="O556414" s="4"/>
    </row>
    <row r="556415" spans="15:15" x14ac:dyDescent="0.25">
      <c r="O556415" s="4"/>
    </row>
    <row r="556416" spans="15:15" x14ac:dyDescent="0.25">
      <c r="O556416" s="4"/>
    </row>
    <row r="556417" spans="15:15" x14ac:dyDescent="0.25">
      <c r="O556417" s="4"/>
    </row>
    <row r="556418" spans="15:15" x14ac:dyDescent="0.25">
      <c r="O556418" s="4"/>
    </row>
    <row r="556419" spans="15:15" x14ac:dyDescent="0.25">
      <c r="O556419" s="4"/>
    </row>
    <row r="556420" spans="15:15" x14ac:dyDescent="0.25">
      <c r="O556420" s="4"/>
    </row>
    <row r="556421" spans="15:15" x14ac:dyDescent="0.25">
      <c r="O556421" s="4"/>
    </row>
    <row r="556422" spans="15:15" x14ac:dyDescent="0.25">
      <c r="O556422" s="4"/>
    </row>
    <row r="556423" spans="15:15" x14ac:dyDescent="0.25">
      <c r="O556423" s="4"/>
    </row>
    <row r="556424" spans="15:15" x14ac:dyDescent="0.25">
      <c r="O556424" s="4"/>
    </row>
    <row r="556425" spans="15:15" x14ac:dyDescent="0.25">
      <c r="O556425" s="4"/>
    </row>
    <row r="556426" spans="15:15" x14ac:dyDescent="0.25">
      <c r="O556426" s="4"/>
    </row>
    <row r="556427" spans="15:15" x14ac:dyDescent="0.25">
      <c r="O556427" s="4"/>
    </row>
    <row r="556428" spans="15:15" x14ac:dyDescent="0.25">
      <c r="O556428" s="4"/>
    </row>
    <row r="556429" spans="15:15" x14ac:dyDescent="0.25">
      <c r="O556429" s="4"/>
    </row>
    <row r="556430" spans="15:15" x14ac:dyDescent="0.25">
      <c r="O556430" s="4"/>
    </row>
    <row r="556431" spans="15:15" x14ac:dyDescent="0.25">
      <c r="O556431" s="4"/>
    </row>
    <row r="556432" spans="15:15" x14ac:dyDescent="0.25">
      <c r="O556432" s="4"/>
    </row>
    <row r="556433" spans="15:15" x14ac:dyDescent="0.25">
      <c r="O556433" s="4"/>
    </row>
    <row r="556434" spans="15:15" x14ac:dyDescent="0.25">
      <c r="O556434" s="4"/>
    </row>
    <row r="556435" spans="15:15" x14ac:dyDescent="0.25">
      <c r="O556435" s="4"/>
    </row>
    <row r="556436" spans="15:15" x14ac:dyDescent="0.25">
      <c r="O556436" s="4"/>
    </row>
    <row r="556437" spans="15:15" x14ac:dyDescent="0.25">
      <c r="O556437" s="4"/>
    </row>
    <row r="556438" spans="15:15" x14ac:dyDescent="0.25">
      <c r="O556438" s="4"/>
    </row>
    <row r="556439" spans="15:15" x14ac:dyDescent="0.25">
      <c r="O556439" s="4"/>
    </row>
    <row r="556440" spans="15:15" x14ac:dyDescent="0.25">
      <c r="O556440" s="4"/>
    </row>
    <row r="556441" spans="15:15" x14ac:dyDescent="0.25">
      <c r="O556441" s="4"/>
    </row>
    <row r="556442" spans="15:15" x14ac:dyDescent="0.25">
      <c r="O556442" s="4"/>
    </row>
    <row r="556443" spans="15:15" x14ac:dyDescent="0.25">
      <c r="O556443" s="4"/>
    </row>
    <row r="556444" spans="15:15" x14ac:dyDescent="0.25">
      <c r="O556444" s="4"/>
    </row>
    <row r="556445" spans="15:15" x14ac:dyDescent="0.25">
      <c r="O556445" s="4"/>
    </row>
    <row r="556446" spans="15:15" x14ac:dyDescent="0.25">
      <c r="O556446" s="4"/>
    </row>
    <row r="556447" spans="15:15" x14ac:dyDescent="0.25">
      <c r="O556447" s="4"/>
    </row>
    <row r="556448" spans="15:15" x14ac:dyDescent="0.25">
      <c r="O556448" s="4"/>
    </row>
    <row r="556449" spans="15:15" x14ac:dyDescent="0.25">
      <c r="O556449" s="4"/>
    </row>
    <row r="556450" spans="15:15" x14ac:dyDescent="0.25">
      <c r="O556450" s="4"/>
    </row>
    <row r="556451" spans="15:15" x14ac:dyDescent="0.25">
      <c r="O556451" s="4"/>
    </row>
    <row r="556452" spans="15:15" x14ac:dyDescent="0.25">
      <c r="O556452" s="4"/>
    </row>
    <row r="556453" spans="15:15" x14ac:dyDescent="0.25">
      <c r="O556453" s="4"/>
    </row>
    <row r="556454" spans="15:15" x14ac:dyDescent="0.25">
      <c r="O556454" s="4"/>
    </row>
    <row r="556455" spans="15:15" x14ac:dyDescent="0.25">
      <c r="O556455" s="4"/>
    </row>
    <row r="556456" spans="15:15" x14ac:dyDescent="0.25">
      <c r="O556456" s="4"/>
    </row>
    <row r="556457" spans="15:15" x14ac:dyDescent="0.25">
      <c r="O556457" s="4"/>
    </row>
    <row r="556458" spans="15:15" x14ac:dyDescent="0.25">
      <c r="O556458" s="4"/>
    </row>
    <row r="556459" spans="15:15" x14ac:dyDescent="0.25">
      <c r="O556459" s="4"/>
    </row>
    <row r="556460" spans="15:15" x14ac:dyDescent="0.25">
      <c r="O556460" s="4"/>
    </row>
    <row r="556461" spans="15:15" x14ac:dyDescent="0.25">
      <c r="O556461" s="4"/>
    </row>
    <row r="556462" spans="15:15" x14ac:dyDescent="0.25">
      <c r="O556462" s="4"/>
    </row>
    <row r="556463" spans="15:15" x14ac:dyDescent="0.25">
      <c r="O556463" s="4"/>
    </row>
    <row r="556464" spans="15:15" x14ac:dyDescent="0.25">
      <c r="O556464" s="4"/>
    </row>
    <row r="556465" spans="15:15" x14ac:dyDescent="0.25">
      <c r="O556465" s="4"/>
    </row>
    <row r="556466" spans="15:15" x14ac:dyDescent="0.25">
      <c r="O556466" s="4"/>
    </row>
    <row r="556467" spans="15:15" x14ac:dyDescent="0.25">
      <c r="O556467" s="4"/>
    </row>
    <row r="556468" spans="15:15" x14ac:dyDescent="0.25">
      <c r="O556468" s="4"/>
    </row>
    <row r="556469" spans="15:15" x14ac:dyDescent="0.25">
      <c r="O556469" s="4"/>
    </row>
    <row r="556470" spans="15:15" x14ac:dyDescent="0.25">
      <c r="O556470" s="4"/>
    </row>
    <row r="556471" spans="15:15" x14ac:dyDescent="0.25">
      <c r="O556471" s="4"/>
    </row>
    <row r="556472" spans="15:15" x14ac:dyDescent="0.25">
      <c r="O556472" s="4"/>
    </row>
    <row r="556473" spans="15:15" x14ac:dyDescent="0.25">
      <c r="O556473" s="4"/>
    </row>
    <row r="556474" spans="15:15" x14ac:dyDescent="0.25">
      <c r="O556474" s="4"/>
    </row>
    <row r="556475" spans="15:15" x14ac:dyDescent="0.25">
      <c r="O556475" s="4"/>
    </row>
    <row r="556476" spans="15:15" x14ac:dyDescent="0.25">
      <c r="O556476" s="4"/>
    </row>
    <row r="556477" spans="15:15" x14ac:dyDescent="0.25">
      <c r="O556477" s="4"/>
    </row>
    <row r="556478" spans="15:15" x14ac:dyDescent="0.25">
      <c r="O556478" s="4"/>
    </row>
    <row r="556479" spans="15:15" x14ac:dyDescent="0.25">
      <c r="O556479" s="4"/>
    </row>
    <row r="556480" spans="15:15" x14ac:dyDescent="0.25">
      <c r="O556480" s="4"/>
    </row>
    <row r="556481" spans="15:15" x14ac:dyDescent="0.25">
      <c r="O556481" s="4"/>
    </row>
    <row r="556482" spans="15:15" x14ac:dyDescent="0.25">
      <c r="O556482" s="4"/>
    </row>
    <row r="556483" spans="15:15" x14ac:dyDescent="0.25">
      <c r="O556483" s="4"/>
    </row>
    <row r="556484" spans="15:15" x14ac:dyDescent="0.25">
      <c r="O556484" s="4"/>
    </row>
    <row r="556485" spans="15:15" x14ac:dyDescent="0.25">
      <c r="O556485" s="4"/>
    </row>
    <row r="556486" spans="15:15" x14ac:dyDescent="0.25">
      <c r="O556486" s="4"/>
    </row>
    <row r="556487" spans="15:15" x14ac:dyDescent="0.25">
      <c r="O556487" s="4"/>
    </row>
    <row r="556488" spans="15:15" x14ac:dyDescent="0.25">
      <c r="O556488" s="4"/>
    </row>
    <row r="556489" spans="15:15" x14ac:dyDescent="0.25">
      <c r="O556489" s="4"/>
    </row>
    <row r="556490" spans="15:15" x14ac:dyDescent="0.25">
      <c r="O556490" s="4"/>
    </row>
    <row r="556491" spans="15:15" x14ac:dyDescent="0.25">
      <c r="O556491" s="4"/>
    </row>
    <row r="556492" spans="15:15" x14ac:dyDescent="0.25">
      <c r="O556492" s="4"/>
    </row>
    <row r="556493" spans="15:15" x14ac:dyDescent="0.25">
      <c r="O556493" s="4"/>
    </row>
    <row r="556494" spans="15:15" x14ac:dyDescent="0.25">
      <c r="O556494" s="4"/>
    </row>
    <row r="556495" spans="15:15" x14ac:dyDescent="0.25">
      <c r="O556495" s="4"/>
    </row>
    <row r="556496" spans="15:15" x14ac:dyDescent="0.25">
      <c r="O556496" s="4"/>
    </row>
    <row r="556497" spans="15:15" x14ac:dyDescent="0.25">
      <c r="O556497" s="4"/>
    </row>
    <row r="556498" spans="15:15" x14ac:dyDescent="0.25">
      <c r="O556498" s="4"/>
    </row>
    <row r="556499" spans="15:15" x14ac:dyDescent="0.25">
      <c r="O556499" s="4"/>
    </row>
    <row r="556500" spans="15:15" x14ac:dyDescent="0.25">
      <c r="O556500" s="4"/>
    </row>
    <row r="556501" spans="15:15" x14ac:dyDescent="0.25">
      <c r="O556501" s="4"/>
    </row>
    <row r="556502" spans="15:15" x14ac:dyDescent="0.25">
      <c r="O556502" s="4"/>
    </row>
    <row r="556503" spans="15:15" x14ac:dyDescent="0.25">
      <c r="O556503" s="4"/>
    </row>
    <row r="556504" spans="15:15" x14ac:dyDescent="0.25">
      <c r="O556504" s="4"/>
    </row>
    <row r="556505" spans="15:15" x14ac:dyDescent="0.25">
      <c r="O556505" s="4"/>
    </row>
    <row r="556506" spans="15:15" x14ac:dyDescent="0.25">
      <c r="O556506" s="4"/>
    </row>
    <row r="556507" spans="15:15" x14ac:dyDescent="0.25">
      <c r="O556507" s="4"/>
    </row>
    <row r="556508" spans="15:15" x14ac:dyDescent="0.25">
      <c r="O556508" s="4"/>
    </row>
    <row r="556509" spans="15:15" x14ac:dyDescent="0.25">
      <c r="O556509" s="4"/>
    </row>
    <row r="556510" spans="15:15" x14ac:dyDescent="0.25">
      <c r="O556510" s="4"/>
    </row>
    <row r="556511" spans="15:15" x14ac:dyDescent="0.25">
      <c r="O556511" s="4"/>
    </row>
    <row r="556512" spans="15:15" x14ac:dyDescent="0.25">
      <c r="O556512" s="4"/>
    </row>
    <row r="556513" spans="15:15" x14ac:dyDescent="0.25">
      <c r="O556513" s="4"/>
    </row>
    <row r="556514" spans="15:15" x14ac:dyDescent="0.25">
      <c r="O556514" s="4"/>
    </row>
    <row r="556515" spans="15:15" x14ac:dyDescent="0.25">
      <c r="O556515" s="4"/>
    </row>
    <row r="556516" spans="15:15" x14ac:dyDescent="0.25">
      <c r="O556516" s="4"/>
    </row>
    <row r="556517" spans="15:15" x14ac:dyDescent="0.25">
      <c r="O556517" s="4"/>
    </row>
    <row r="556518" spans="15:15" x14ac:dyDescent="0.25">
      <c r="O556518" s="4"/>
    </row>
    <row r="556519" spans="15:15" x14ac:dyDescent="0.25">
      <c r="O556519" s="4"/>
    </row>
    <row r="556520" spans="15:15" x14ac:dyDescent="0.25">
      <c r="O556520" s="4"/>
    </row>
    <row r="556521" spans="15:15" x14ac:dyDescent="0.25">
      <c r="O556521" s="4"/>
    </row>
    <row r="556522" spans="15:15" x14ac:dyDescent="0.25">
      <c r="O556522" s="4"/>
    </row>
    <row r="556523" spans="15:15" x14ac:dyDescent="0.25">
      <c r="O556523" s="4"/>
    </row>
    <row r="556524" spans="15:15" x14ac:dyDescent="0.25">
      <c r="O556524" s="4"/>
    </row>
    <row r="556525" spans="15:15" x14ac:dyDescent="0.25">
      <c r="O556525" s="4"/>
    </row>
    <row r="556526" spans="15:15" x14ac:dyDescent="0.25">
      <c r="O556526" s="4"/>
    </row>
    <row r="556527" spans="15:15" x14ac:dyDescent="0.25">
      <c r="O556527" s="4"/>
    </row>
    <row r="556528" spans="15:15" x14ac:dyDescent="0.25">
      <c r="O556528" s="4"/>
    </row>
    <row r="556529" spans="15:15" x14ac:dyDescent="0.25">
      <c r="O556529" s="4"/>
    </row>
    <row r="556530" spans="15:15" x14ac:dyDescent="0.25">
      <c r="O556530" s="4"/>
    </row>
    <row r="556531" spans="15:15" x14ac:dyDescent="0.25">
      <c r="O556531" s="4"/>
    </row>
    <row r="556532" spans="15:15" x14ac:dyDescent="0.25">
      <c r="O556532" s="4"/>
    </row>
    <row r="556533" spans="15:15" x14ac:dyDescent="0.25">
      <c r="O556533" s="4"/>
    </row>
    <row r="556534" spans="15:15" x14ac:dyDescent="0.25">
      <c r="O556534" s="4"/>
    </row>
    <row r="556535" spans="15:15" x14ac:dyDescent="0.25">
      <c r="O556535" s="4"/>
    </row>
    <row r="556536" spans="15:15" x14ac:dyDescent="0.25">
      <c r="O556536" s="4"/>
    </row>
    <row r="556537" spans="15:15" x14ac:dyDescent="0.25">
      <c r="O556537" s="4"/>
    </row>
    <row r="556538" spans="15:15" x14ac:dyDescent="0.25">
      <c r="O556538" s="4"/>
    </row>
    <row r="556539" spans="15:15" x14ac:dyDescent="0.25">
      <c r="O556539" s="4"/>
    </row>
    <row r="556540" spans="15:15" x14ac:dyDescent="0.25">
      <c r="O556540" s="4"/>
    </row>
    <row r="556541" spans="15:15" x14ac:dyDescent="0.25">
      <c r="O556541" s="4"/>
    </row>
    <row r="556542" spans="15:15" x14ac:dyDescent="0.25">
      <c r="O556542" s="4"/>
    </row>
    <row r="556543" spans="15:15" x14ac:dyDescent="0.25">
      <c r="O556543" s="4"/>
    </row>
    <row r="556544" spans="15:15" x14ac:dyDescent="0.25">
      <c r="O556544" s="4"/>
    </row>
    <row r="556545" spans="15:15" x14ac:dyDescent="0.25">
      <c r="O556545" s="4"/>
    </row>
    <row r="556546" spans="15:15" x14ac:dyDescent="0.25">
      <c r="O556546" s="4"/>
    </row>
    <row r="556547" spans="15:15" x14ac:dyDescent="0.25">
      <c r="O556547" s="4"/>
    </row>
    <row r="556548" spans="15:15" x14ac:dyDescent="0.25">
      <c r="O556548" s="4"/>
    </row>
    <row r="556549" spans="15:15" x14ac:dyDescent="0.25">
      <c r="O556549" s="4"/>
    </row>
    <row r="556550" spans="15:15" x14ac:dyDescent="0.25">
      <c r="O556550" s="4"/>
    </row>
    <row r="556551" spans="15:15" x14ac:dyDescent="0.25">
      <c r="O556551" s="4"/>
    </row>
    <row r="556552" spans="15:15" x14ac:dyDescent="0.25">
      <c r="O556552" s="4"/>
    </row>
    <row r="556553" spans="15:15" x14ac:dyDescent="0.25">
      <c r="O556553" s="4"/>
    </row>
    <row r="556554" spans="15:15" x14ac:dyDescent="0.25">
      <c r="O556554" s="4"/>
    </row>
    <row r="556555" spans="15:15" x14ac:dyDescent="0.25">
      <c r="O556555" s="4"/>
    </row>
    <row r="556556" spans="15:15" x14ac:dyDescent="0.25">
      <c r="O556556" s="4"/>
    </row>
    <row r="556557" spans="15:15" x14ac:dyDescent="0.25">
      <c r="O556557" s="4"/>
    </row>
    <row r="556558" spans="15:15" x14ac:dyDescent="0.25">
      <c r="O556558" s="4"/>
    </row>
    <row r="556559" spans="15:15" x14ac:dyDescent="0.25">
      <c r="O556559" s="4"/>
    </row>
    <row r="556560" spans="15:15" x14ac:dyDescent="0.25">
      <c r="O556560" s="4"/>
    </row>
    <row r="556561" spans="15:15" x14ac:dyDescent="0.25">
      <c r="O556561" s="4"/>
    </row>
    <row r="556562" spans="15:15" x14ac:dyDescent="0.25">
      <c r="O556562" s="4"/>
    </row>
    <row r="556563" spans="15:15" x14ac:dyDescent="0.25">
      <c r="O556563" s="4"/>
    </row>
    <row r="556564" spans="15:15" x14ac:dyDescent="0.25">
      <c r="O556564" s="4"/>
    </row>
    <row r="556565" spans="15:15" x14ac:dyDescent="0.25">
      <c r="O556565" s="4"/>
    </row>
    <row r="556566" spans="15:15" x14ac:dyDescent="0.25">
      <c r="O556566" s="4"/>
    </row>
    <row r="556567" spans="15:15" x14ac:dyDescent="0.25">
      <c r="O556567" s="4"/>
    </row>
    <row r="556568" spans="15:15" x14ac:dyDescent="0.25">
      <c r="O556568" s="4"/>
    </row>
    <row r="556569" spans="15:15" x14ac:dyDescent="0.25">
      <c r="O556569" s="4"/>
    </row>
    <row r="556570" spans="15:15" x14ac:dyDescent="0.25">
      <c r="O556570" s="4"/>
    </row>
    <row r="556571" spans="15:15" x14ac:dyDescent="0.25">
      <c r="O556571" s="4"/>
    </row>
    <row r="556572" spans="15:15" x14ac:dyDescent="0.25">
      <c r="O556572" s="4"/>
    </row>
    <row r="556573" spans="15:15" x14ac:dyDescent="0.25">
      <c r="O556573" s="4"/>
    </row>
    <row r="556574" spans="15:15" x14ac:dyDescent="0.25">
      <c r="O556574" s="4"/>
    </row>
    <row r="556575" spans="15:15" x14ac:dyDescent="0.25">
      <c r="O556575" s="4"/>
    </row>
    <row r="556576" spans="15:15" x14ac:dyDescent="0.25">
      <c r="O556576" s="4"/>
    </row>
    <row r="556577" spans="15:15" x14ac:dyDescent="0.25">
      <c r="O556577" s="4"/>
    </row>
    <row r="556578" spans="15:15" x14ac:dyDescent="0.25">
      <c r="O556578" s="4"/>
    </row>
    <row r="556579" spans="15:15" x14ac:dyDescent="0.25">
      <c r="O556579" s="4"/>
    </row>
    <row r="556580" spans="15:15" x14ac:dyDescent="0.25">
      <c r="O556580" s="4"/>
    </row>
    <row r="556581" spans="15:15" x14ac:dyDescent="0.25">
      <c r="O556581" s="4"/>
    </row>
    <row r="556582" spans="15:15" x14ac:dyDescent="0.25">
      <c r="O556582" s="4"/>
    </row>
    <row r="556583" spans="15:15" x14ac:dyDescent="0.25">
      <c r="O556583" s="4"/>
    </row>
    <row r="556584" spans="15:15" x14ac:dyDescent="0.25">
      <c r="O556584" s="4"/>
    </row>
    <row r="556585" spans="15:15" x14ac:dyDescent="0.25">
      <c r="O556585" s="4"/>
    </row>
    <row r="556586" spans="15:15" x14ac:dyDescent="0.25">
      <c r="O556586" s="4"/>
    </row>
    <row r="556587" spans="15:15" x14ac:dyDescent="0.25">
      <c r="O556587" s="4"/>
    </row>
    <row r="556588" spans="15:15" x14ac:dyDescent="0.25">
      <c r="O556588" s="4"/>
    </row>
    <row r="556589" spans="15:15" x14ac:dyDescent="0.25">
      <c r="O556589" s="4"/>
    </row>
    <row r="556590" spans="15:15" x14ac:dyDescent="0.25">
      <c r="O556590" s="4"/>
    </row>
    <row r="556591" spans="15:15" x14ac:dyDescent="0.25">
      <c r="O556591" s="4"/>
    </row>
    <row r="556592" spans="15:15" x14ac:dyDescent="0.25">
      <c r="O556592" s="4"/>
    </row>
    <row r="556593" spans="15:15" x14ac:dyDescent="0.25">
      <c r="O556593" s="4"/>
    </row>
    <row r="556594" spans="15:15" x14ac:dyDescent="0.25">
      <c r="O556594" s="4"/>
    </row>
    <row r="556595" spans="15:15" x14ac:dyDescent="0.25">
      <c r="O556595" s="4"/>
    </row>
    <row r="556596" spans="15:15" x14ac:dyDescent="0.25">
      <c r="O556596" s="4"/>
    </row>
    <row r="556597" spans="15:15" x14ac:dyDescent="0.25">
      <c r="O556597" s="4"/>
    </row>
    <row r="556598" spans="15:15" x14ac:dyDescent="0.25">
      <c r="O556598" s="4"/>
    </row>
    <row r="556599" spans="15:15" x14ac:dyDescent="0.25">
      <c r="O556599" s="4"/>
    </row>
    <row r="556600" spans="15:15" x14ac:dyDescent="0.25">
      <c r="O556600" s="4"/>
    </row>
    <row r="556601" spans="15:15" x14ac:dyDescent="0.25">
      <c r="O556601" s="4"/>
    </row>
    <row r="556602" spans="15:15" x14ac:dyDescent="0.25">
      <c r="O556602" s="4"/>
    </row>
    <row r="556603" spans="15:15" x14ac:dyDescent="0.25">
      <c r="O556603" s="4"/>
    </row>
    <row r="556604" spans="15:15" x14ac:dyDescent="0.25">
      <c r="O556604" s="4"/>
    </row>
    <row r="556605" spans="15:15" x14ac:dyDescent="0.25">
      <c r="O556605" s="4"/>
    </row>
    <row r="556606" spans="15:15" x14ac:dyDescent="0.25">
      <c r="O556606" s="4"/>
    </row>
    <row r="556607" spans="15:15" x14ac:dyDescent="0.25">
      <c r="O556607" s="4"/>
    </row>
    <row r="556608" spans="15:15" x14ac:dyDescent="0.25">
      <c r="O556608" s="4"/>
    </row>
    <row r="556609" spans="15:15" x14ac:dyDescent="0.25">
      <c r="O556609" s="4"/>
    </row>
    <row r="556610" spans="15:15" x14ac:dyDescent="0.25">
      <c r="O556610" s="4"/>
    </row>
    <row r="556611" spans="15:15" x14ac:dyDescent="0.25">
      <c r="O556611" s="4"/>
    </row>
    <row r="556612" spans="15:15" x14ac:dyDescent="0.25">
      <c r="O556612" s="4"/>
    </row>
    <row r="556613" spans="15:15" x14ac:dyDescent="0.25">
      <c r="O556613" s="4"/>
    </row>
    <row r="556614" spans="15:15" x14ac:dyDescent="0.25">
      <c r="O556614" s="4"/>
    </row>
    <row r="556615" spans="15:15" x14ac:dyDescent="0.25">
      <c r="O556615" s="4"/>
    </row>
    <row r="556616" spans="15:15" x14ac:dyDescent="0.25">
      <c r="O556616" s="4"/>
    </row>
    <row r="556617" spans="15:15" x14ac:dyDescent="0.25">
      <c r="O556617" s="4"/>
    </row>
    <row r="556618" spans="15:15" x14ac:dyDescent="0.25">
      <c r="O556618" s="4"/>
    </row>
    <row r="556619" spans="15:15" x14ac:dyDescent="0.25">
      <c r="O556619" s="4"/>
    </row>
    <row r="556620" spans="15:15" x14ac:dyDescent="0.25">
      <c r="O556620" s="4"/>
    </row>
    <row r="556621" spans="15:15" x14ac:dyDescent="0.25">
      <c r="O556621" s="4"/>
    </row>
    <row r="556622" spans="15:15" x14ac:dyDescent="0.25">
      <c r="O556622" s="4"/>
    </row>
    <row r="556623" spans="15:15" x14ac:dyDescent="0.25">
      <c r="O556623" s="4"/>
    </row>
    <row r="556624" spans="15:15" x14ac:dyDescent="0.25">
      <c r="O556624" s="4"/>
    </row>
    <row r="556625" spans="15:15" x14ac:dyDescent="0.25">
      <c r="O556625" s="4"/>
    </row>
    <row r="556626" spans="15:15" x14ac:dyDescent="0.25">
      <c r="O556626" s="4"/>
    </row>
    <row r="556627" spans="15:15" x14ac:dyDescent="0.25">
      <c r="O556627" s="4"/>
    </row>
    <row r="556628" spans="15:15" x14ac:dyDescent="0.25">
      <c r="O556628" s="4"/>
    </row>
    <row r="556629" spans="15:15" x14ac:dyDescent="0.25">
      <c r="O556629" s="4"/>
    </row>
    <row r="556630" spans="15:15" x14ac:dyDescent="0.25">
      <c r="O556630" s="4"/>
    </row>
    <row r="556631" spans="15:15" x14ac:dyDescent="0.25">
      <c r="O556631" s="4"/>
    </row>
    <row r="556632" spans="15:15" x14ac:dyDescent="0.25">
      <c r="O556632" s="4"/>
    </row>
    <row r="556633" spans="15:15" x14ac:dyDescent="0.25">
      <c r="O556633" s="4"/>
    </row>
    <row r="556634" spans="15:15" x14ac:dyDescent="0.25">
      <c r="O556634" s="4"/>
    </row>
    <row r="556635" spans="15:15" x14ac:dyDescent="0.25">
      <c r="O556635" s="4"/>
    </row>
    <row r="556636" spans="15:15" x14ac:dyDescent="0.25">
      <c r="O556636" s="4"/>
    </row>
    <row r="556637" spans="15:15" x14ac:dyDescent="0.25">
      <c r="O556637" s="4"/>
    </row>
    <row r="556638" spans="15:15" x14ac:dyDescent="0.25">
      <c r="O556638" s="4"/>
    </row>
    <row r="556639" spans="15:15" x14ac:dyDescent="0.25">
      <c r="O556639" s="4"/>
    </row>
    <row r="556640" spans="15:15" x14ac:dyDescent="0.25">
      <c r="O556640" s="4"/>
    </row>
    <row r="556641" spans="15:15" x14ac:dyDescent="0.25">
      <c r="O556641" s="4"/>
    </row>
    <row r="556642" spans="15:15" x14ac:dyDescent="0.25">
      <c r="O556642" s="4"/>
    </row>
    <row r="556643" spans="15:15" x14ac:dyDescent="0.25">
      <c r="O556643" s="4"/>
    </row>
    <row r="556644" spans="15:15" x14ac:dyDescent="0.25">
      <c r="O556644" s="4"/>
    </row>
    <row r="556645" spans="15:15" x14ac:dyDescent="0.25">
      <c r="O556645" s="4"/>
    </row>
    <row r="556646" spans="15:15" x14ac:dyDescent="0.25">
      <c r="O556646" s="4"/>
    </row>
    <row r="556647" spans="15:15" x14ac:dyDescent="0.25">
      <c r="O556647" s="4"/>
    </row>
    <row r="556648" spans="15:15" x14ac:dyDescent="0.25">
      <c r="O556648" s="4"/>
    </row>
    <row r="556649" spans="15:15" x14ac:dyDescent="0.25">
      <c r="O556649" s="4"/>
    </row>
    <row r="556650" spans="15:15" x14ac:dyDescent="0.25">
      <c r="O556650" s="4"/>
    </row>
    <row r="556651" spans="15:15" x14ac:dyDescent="0.25">
      <c r="O556651" s="4"/>
    </row>
    <row r="556652" spans="15:15" x14ac:dyDescent="0.25">
      <c r="O556652" s="4"/>
    </row>
    <row r="556653" spans="15:15" x14ac:dyDescent="0.25">
      <c r="O556653" s="4"/>
    </row>
    <row r="556654" spans="15:15" x14ac:dyDescent="0.25">
      <c r="O556654" s="4"/>
    </row>
    <row r="556655" spans="15:15" x14ac:dyDescent="0.25">
      <c r="O556655" s="4"/>
    </row>
    <row r="556656" spans="15:15" x14ac:dyDescent="0.25">
      <c r="O556656" s="4"/>
    </row>
    <row r="556657" spans="15:15" x14ac:dyDescent="0.25">
      <c r="O556657" s="4"/>
    </row>
    <row r="556658" spans="15:15" x14ac:dyDescent="0.25">
      <c r="O556658" s="4"/>
    </row>
    <row r="556659" spans="15:15" x14ac:dyDescent="0.25">
      <c r="O556659" s="4"/>
    </row>
    <row r="556660" spans="15:15" x14ac:dyDescent="0.25">
      <c r="O556660" s="4"/>
    </row>
    <row r="556661" spans="15:15" x14ac:dyDescent="0.25">
      <c r="O556661" s="4"/>
    </row>
    <row r="556662" spans="15:15" x14ac:dyDescent="0.25">
      <c r="O556662" s="4"/>
    </row>
    <row r="556663" spans="15:15" x14ac:dyDescent="0.25">
      <c r="O556663" s="4"/>
    </row>
    <row r="556664" spans="15:15" x14ac:dyDescent="0.25">
      <c r="O556664" s="4"/>
    </row>
    <row r="556665" spans="15:15" x14ac:dyDescent="0.25">
      <c r="O556665" s="4"/>
    </row>
    <row r="556666" spans="15:15" x14ac:dyDescent="0.25">
      <c r="O556666" s="4"/>
    </row>
    <row r="556667" spans="15:15" x14ac:dyDescent="0.25">
      <c r="O556667" s="4"/>
    </row>
    <row r="556668" spans="15:15" x14ac:dyDescent="0.25">
      <c r="O556668" s="4"/>
    </row>
    <row r="556669" spans="15:15" x14ac:dyDescent="0.25">
      <c r="O556669" s="4"/>
    </row>
    <row r="556670" spans="15:15" x14ac:dyDescent="0.25">
      <c r="O556670" s="4"/>
    </row>
    <row r="556671" spans="15:15" x14ac:dyDescent="0.25">
      <c r="O556671" s="4"/>
    </row>
    <row r="556672" spans="15:15" x14ac:dyDescent="0.25">
      <c r="O556672" s="4"/>
    </row>
    <row r="556673" spans="15:15" x14ac:dyDescent="0.25">
      <c r="O556673" s="4"/>
    </row>
    <row r="556674" spans="15:15" x14ac:dyDescent="0.25">
      <c r="O556674" s="4"/>
    </row>
    <row r="556675" spans="15:15" x14ac:dyDescent="0.25">
      <c r="O556675" s="4"/>
    </row>
    <row r="556676" spans="15:15" x14ac:dyDescent="0.25">
      <c r="O556676" s="4"/>
    </row>
    <row r="556677" spans="15:15" x14ac:dyDescent="0.25">
      <c r="O556677" s="4"/>
    </row>
    <row r="556678" spans="15:15" x14ac:dyDescent="0.25">
      <c r="O556678" s="4"/>
    </row>
    <row r="556679" spans="15:15" x14ac:dyDescent="0.25">
      <c r="O556679" s="4"/>
    </row>
    <row r="556680" spans="15:15" x14ac:dyDescent="0.25">
      <c r="O556680" s="4"/>
    </row>
    <row r="556681" spans="15:15" x14ac:dyDescent="0.25">
      <c r="O556681" s="4"/>
    </row>
    <row r="556682" spans="15:15" x14ac:dyDescent="0.25">
      <c r="O556682" s="4"/>
    </row>
    <row r="556683" spans="15:15" x14ac:dyDescent="0.25">
      <c r="O556683" s="4"/>
    </row>
    <row r="556684" spans="15:15" x14ac:dyDescent="0.25">
      <c r="O556684" s="4"/>
    </row>
    <row r="556685" spans="15:15" x14ac:dyDescent="0.25">
      <c r="O556685" s="4"/>
    </row>
    <row r="556686" spans="15:15" x14ac:dyDescent="0.25">
      <c r="O556686" s="4"/>
    </row>
    <row r="556687" spans="15:15" x14ac:dyDescent="0.25">
      <c r="O556687" s="4"/>
    </row>
    <row r="556688" spans="15:15" x14ac:dyDescent="0.25">
      <c r="O556688" s="4"/>
    </row>
    <row r="556689" spans="15:15" x14ac:dyDescent="0.25">
      <c r="O556689" s="4"/>
    </row>
    <row r="556690" spans="15:15" x14ac:dyDescent="0.25">
      <c r="O556690" s="4"/>
    </row>
    <row r="556691" spans="15:15" x14ac:dyDescent="0.25">
      <c r="O556691" s="4"/>
    </row>
    <row r="556692" spans="15:15" x14ac:dyDescent="0.25">
      <c r="O556692" s="4"/>
    </row>
    <row r="556693" spans="15:15" x14ac:dyDescent="0.25">
      <c r="O556693" s="4"/>
    </row>
    <row r="556694" spans="15:15" x14ac:dyDescent="0.25">
      <c r="O556694" s="4"/>
    </row>
    <row r="556695" spans="15:15" x14ac:dyDescent="0.25">
      <c r="O556695" s="4"/>
    </row>
    <row r="556696" spans="15:15" x14ac:dyDescent="0.25">
      <c r="O556696" s="4"/>
    </row>
    <row r="556697" spans="15:15" x14ac:dyDescent="0.25">
      <c r="O556697" s="4"/>
    </row>
    <row r="556698" spans="15:15" x14ac:dyDescent="0.25">
      <c r="O556698" s="4"/>
    </row>
    <row r="556699" spans="15:15" x14ac:dyDescent="0.25">
      <c r="O556699" s="4"/>
    </row>
    <row r="556700" spans="15:15" x14ac:dyDescent="0.25">
      <c r="O556700" s="4"/>
    </row>
    <row r="556701" spans="15:15" x14ac:dyDescent="0.25">
      <c r="O556701" s="4"/>
    </row>
    <row r="556702" spans="15:15" x14ac:dyDescent="0.25">
      <c r="O556702" s="4"/>
    </row>
    <row r="556703" spans="15:15" x14ac:dyDescent="0.25">
      <c r="O556703" s="4"/>
    </row>
    <row r="556704" spans="15:15" x14ac:dyDescent="0.25">
      <c r="O556704" s="4"/>
    </row>
    <row r="556705" spans="15:15" x14ac:dyDescent="0.25">
      <c r="O556705" s="4"/>
    </row>
    <row r="556706" spans="15:15" x14ac:dyDescent="0.25">
      <c r="O556706" s="4"/>
    </row>
    <row r="556707" spans="15:15" x14ac:dyDescent="0.25">
      <c r="O556707" s="4"/>
    </row>
    <row r="556708" spans="15:15" x14ac:dyDescent="0.25">
      <c r="O556708" s="4"/>
    </row>
    <row r="556709" spans="15:15" x14ac:dyDescent="0.25">
      <c r="O556709" s="4"/>
    </row>
    <row r="556710" spans="15:15" x14ac:dyDescent="0.25">
      <c r="O556710" s="4"/>
    </row>
    <row r="556711" spans="15:15" x14ac:dyDescent="0.25">
      <c r="O556711" s="4"/>
    </row>
    <row r="556712" spans="15:15" x14ac:dyDescent="0.25">
      <c r="O556712" s="4"/>
    </row>
    <row r="556713" spans="15:15" x14ac:dyDescent="0.25">
      <c r="O556713" s="4"/>
    </row>
    <row r="556714" spans="15:15" x14ac:dyDescent="0.25">
      <c r="O556714" s="4"/>
    </row>
    <row r="556715" spans="15:15" x14ac:dyDescent="0.25">
      <c r="O556715" s="4"/>
    </row>
    <row r="556716" spans="15:15" x14ac:dyDescent="0.25">
      <c r="O556716" s="4"/>
    </row>
    <row r="556717" spans="15:15" x14ac:dyDescent="0.25">
      <c r="O556717" s="4"/>
    </row>
    <row r="556718" spans="15:15" x14ac:dyDescent="0.25">
      <c r="O556718" s="4"/>
    </row>
    <row r="556719" spans="15:15" x14ac:dyDescent="0.25">
      <c r="O556719" s="4"/>
    </row>
    <row r="556720" spans="15:15" x14ac:dyDescent="0.25">
      <c r="O556720" s="4"/>
    </row>
    <row r="556721" spans="15:15" x14ac:dyDescent="0.25">
      <c r="O556721" s="4"/>
    </row>
    <row r="556722" spans="15:15" x14ac:dyDescent="0.25">
      <c r="O556722" s="4"/>
    </row>
    <row r="556723" spans="15:15" x14ac:dyDescent="0.25">
      <c r="O556723" s="4"/>
    </row>
    <row r="556724" spans="15:15" x14ac:dyDescent="0.25">
      <c r="O556724" s="4"/>
    </row>
    <row r="556725" spans="15:15" x14ac:dyDescent="0.25">
      <c r="O556725" s="4"/>
    </row>
    <row r="556726" spans="15:15" x14ac:dyDescent="0.25">
      <c r="O556726" s="4"/>
    </row>
    <row r="556727" spans="15:15" x14ac:dyDescent="0.25">
      <c r="O556727" s="4"/>
    </row>
    <row r="556728" spans="15:15" x14ac:dyDescent="0.25">
      <c r="O556728" s="4"/>
    </row>
    <row r="556729" spans="15:15" x14ac:dyDescent="0.25">
      <c r="O556729" s="4"/>
    </row>
    <row r="556730" spans="15:15" x14ac:dyDescent="0.25">
      <c r="O556730" s="4"/>
    </row>
    <row r="556731" spans="15:15" x14ac:dyDescent="0.25">
      <c r="O556731" s="4"/>
    </row>
    <row r="556732" spans="15:15" x14ac:dyDescent="0.25">
      <c r="O556732" s="4"/>
    </row>
    <row r="556733" spans="15:15" x14ac:dyDescent="0.25">
      <c r="O556733" s="4"/>
    </row>
    <row r="556734" spans="15:15" x14ac:dyDescent="0.25">
      <c r="O556734" s="4"/>
    </row>
    <row r="556735" spans="15:15" x14ac:dyDescent="0.25">
      <c r="O556735" s="4"/>
    </row>
    <row r="556736" spans="15:15" x14ac:dyDescent="0.25">
      <c r="O556736" s="4"/>
    </row>
    <row r="556737" spans="15:15" x14ac:dyDescent="0.25">
      <c r="O556737" s="4"/>
    </row>
    <row r="556738" spans="15:15" x14ac:dyDescent="0.25">
      <c r="O556738" s="4"/>
    </row>
    <row r="556739" spans="15:15" x14ac:dyDescent="0.25">
      <c r="O556739" s="4"/>
    </row>
    <row r="556740" spans="15:15" x14ac:dyDescent="0.25">
      <c r="O556740" s="4"/>
    </row>
    <row r="556741" spans="15:15" x14ac:dyDescent="0.25">
      <c r="O556741" s="4"/>
    </row>
    <row r="556742" spans="15:15" x14ac:dyDescent="0.25">
      <c r="O556742" s="4"/>
    </row>
    <row r="556743" spans="15:15" x14ac:dyDescent="0.25">
      <c r="O556743" s="4"/>
    </row>
    <row r="556744" spans="15:15" x14ac:dyDescent="0.25">
      <c r="O556744" s="4"/>
    </row>
    <row r="556745" spans="15:15" x14ac:dyDescent="0.25">
      <c r="O556745" s="4"/>
    </row>
    <row r="556746" spans="15:15" x14ac:dyDescent="0.25">
      <c r="O556746" s="4"/>
    </row>
    <row r="556747" spans="15:15" x14ac:dyDescent="0.25">
      <c r="O556747" s="4"/>
    </row>
    <row r="556748" spans="15:15" x14ac:dyDescent="0.25">
      <c r="O556748" s="4"/>
    </row>
    <row r="556749" spans="15:15" x14ac:dyDescent="0.25">
      <c r="O556749" s="4"/>
    </row>
    <row r="556750" spans="15:15" x14ac:dyDescent="0.25">
      <c r="O556750" s="4"/>
    </row>
    <row r="556751" spans="15:15" x14ac:dyDescent="0.25">
      <c r="O556751" s="4"/>
    </row>
    <row r="556752" spans="15:15" x14ac:dyDescent="0.25">
      <c r="O556752" s="4"/>
    </row>
    <row r="556753" spans="15:15" x14ac:dyDescent="0.25">
      <c r="O556753" s="4"/>
    </row>
    <row r="556754" spans="15:15" x14ac:dyDescent="0.25">
      <c r="O556754" s="4"/>
    </row>
    <row r="556755" spans="15:15" x14ac:dyDescent="0.25">
      <c r="O556755" s="4"/>
    </row>
    <row r="556756" spans="15:15" x14ac:dyDescent="0.25">
      <c r="O556756" s="4"/>
    </row>
    <row r="556757" spans="15:15" x14ac:dyDescent="0.25">
      <c r="O556757" s="4"/>
    </row>
    <row r="556758" spans="15:15" x14ac:dyDescent="0.25">
      <c r="O556758" s="4"/>
    </row>
    <row r="556759" spans="15:15" x14ac:dyDescent="0.25">
      <c r="O556759" s="4"/>
    </row>
    <row r="556760" spans="15:15" x14ac:dyDescent="0.25">
      <c r="O556760" s="4"/>
    </row>
    <row r="556761" spans="15:15" x14ac:dyDescent="0.25">
      <c r="O556761" s="4"/>
    </row>
    <row r="556762" spans="15:15" x14ac:dyDescent="0.25">
      <c r="O556762" s="4"/>
    </row>
    <row r="556763" spans="15:15" x14ac:dyDescent="0.25">
      <c r="O556763" s="4"/>
    </row>
    <row r="556764" spans="15:15" x14ac:dyDescent="0.25">
      <c r="O556764" s="4"/>
    </row>
    <row r="556765" spans="15:15" x14ac:dyDescent="0.25">
      <c r="O556765" s="4"/>
    </row>
    <row r="556766" spans="15:15" x14ac:dyDescent="0.25">
      <c r="O556766" s="4"/>
    </row>
    <row r="556767" spans="15:15" x14ac:dyDescent="0.25">
      <c r="O556767" s="4"/>
    </row>
    <row r="556768" spans="15:15" x14ac:dyDescent="0.25">
      <c r="O556768" s="4"/>
    </row>
    <row r="556769" spans="15:15" x14ac:dyDescent="0.25">
      <c r="O556769" s="4"/>
    </row>
    <row r="556770" spans="15:15" x14ac:dyDescent="0.25">
      <c r="O556770" s="4"/>
    </row>
    <row r="556771" spans="15:15" x14ac:dyDescent="0.25">
      <c r="O556771" s="4"/>
    </row>
    <row r="556772" spans="15:15" x14ac:dyDescent="0.25">
      <c r="O556772" s="4"/>
    </row>
    <row r="556773" spans="15:15" x14ac:dyDescent="0.25">
      <c r="O556773" s="4"/>
    </row>
    <row r="556774" spans="15:15" x14ac:dyDescent="0.25">
      <c r="O556774" s="4"/>
    </row>
    <row r="556775" spans="15:15" x14ac:dyDescent="0.25">
      <c r="O556775" s="4"/>
    </row>
    <row r="556776" spans="15:15" x14ac:dyDescent="0.25">
      <c r="O556776" s="4"/>
    </row>
    <row r="556777" spans="15:15" x14ac:dyDescent="0.25">
      <c r="O556777" s="4"/>
    </row>
    <row r="556778" spans="15:15" x14ac:dyDescent="0.25">
      <c r="O556778" s="4"/>
    </row>
    <row r="556779" spans="15:15" x14ac:dyDescent="0.25">
      <c r="O556779" s="4"/>
    </row>
    <row r="556780" spans="15:15" x14ac:dyDescent="0.25">
      <c r="O556780" s="4"/>
    </row>
    <row r="556781" spans="15:15" x14ac:dyDescent="0.25">
      <c r="O556781" s="4"/>
    </row>
    <row r="556782" spans="15:15" x14ac:dyDescent="0.25">
      <c r="O556782" s="4"/>
    </row>
    <row r="556783" spans="15:15" x14ac:dyDescent="0.25">
      <c r="O556783" s="4"/>
    </row>
    <row r="556784" spans="15:15" x14ac:dyDescent="0.25">
      <c r="O556784" s="4"/>
    </row>
    <row r="556785" spans="15:15" x14ac:dyDescent="0.25">
      <c r="O556785" s="4"/>
    </row>
    <row r="556786" spans="15:15" x14ac:dyDescent="0.25">
      <c r="O556786" s="4"/>
    </row>
    <row r="556787" spans="15:15" x14ac:dyDescent="0.25">
      <c r="O556787" s="4"/>
    </row>
    <row r="556788" spans="15:15" x14ac:dyDescent="0.25">
      <c r="O556788" s="4"/>
    </row>
    <row r="556789" spans="15:15" x14ac:dyDescent="0.25">
      <c r="O556789" s="4"/>
    </row>
    <row r="556790" spans="15:15" x14ac:dyDescent="0.25">
      <c r="O556790" s="4"/>
    </row>
    <row r="556791" spans="15:15" x14ac:dyDescent="0.25">
      <c r="O556791" s="4"/>
    </row>
    <row r="556792" spans="15:15" x14ac:dyDescent="0.25">
      <c r="O556792" s="4"/>
    </row>
    <row r="556793" spans="15:15" x14ac:dyDescent="0.25">
      <c r="O556793" s="4"/>
    </row>
    <row r="556794" spans="15:15" x14ac:dyDescent="0.25">
      <c r="O556794" s="4"/>
    </row>
    <row r="556795" spans="15:15" x14ac:dyDescent="0.25">
      <c r="O556795" s="4"/>
    </row>
    <row r="556796" spans="15:15" x14ac:dyDescent="0.25">
      <c r="O556796" s="4"/>
    </row>
    <row r="556797" spans="15:15" x14ac:dyDescent="0.25">
      <c r="O556797" s="4"/>
    </row>
    <row r="556798" spans="15:15" x14ac:dyDescent="0.25">
      <c r="O556798" s="4"/>
    </row>
    <row r="556799" spans="15:15" x14ac:dyDescent="0.25">
      <c r="O556799" s="4"/>
    </row>
    <row r="556800" spans="15:15" x14ac:dyDescent="0.25">
      <c r="O556800" s="4"/>
    </row>
    <row r="556801" spans="15:15" x14ac:dyDescent="0.25">
      <c r="O556801" s="4"/>
    </row>
    <row r="556802" spans="15:15" x14ac:dyDescent="0.25">
      <c r="O556802" s="4"/>
    </row>
    <row r="556803" spans="15:15" x14ac:dyDescent="0.25">
      <c r="O556803" s="4"/>
    </row>
    <row r="556804" spans="15:15" x14ac:dyDescent="0.25">
      <c r="O556804" s="4"/>
    </row>
    <row r="556805" spans="15:15" x14ac:dyDescent="0.25">
      <c r="O556805" s="4"/>
    </row>
    <row r="556806" spans="15:15" x14ac:dyDescent="0.25">
      <c r="O556806" s="4"/>
    </row>
    <row r="556807" spans="15:15" x14ac:dyDescent="0.25">
      <c r="O556807" s="4"/>
    </row>
    <row r="556808" spans="15:15" x14ac:dyDescent="0.25">
      <c r="O556808" s="4"/>
    </row>
    <row r="556809" spans="15:15" x14ac:dyDescent="0.25">
      <c r="O556809" s="4"/>
    </row>
    <row r="556810" spans="15:15" x14ac:dyDescent="0.25">
      <c r="O556810" s="4"/>
    </row>
    <row r="556811" spans="15:15" x14ac:dyDescent="0.25">
      <c r="O556811" s="4"/>
    </row>
    <row r="556812" spans="15:15" x14ac:dyDescent="0.25">
      <c r="O556812" s="4"/>
    </row>
    <row r="556813" spans="15:15" x14ac:dyDescent="0.25">
      <c r="O556813" s="4"/>
    </row>
    <row r="556814" spans="15:15" x14ac:dyDescent="0.25">
      <c r="O556814" s="4"/>
    </row>
    <row r="556815" spans="15:15" x14ac:dyDescent="0.25">
      <c r="O556815" s="4"/>
    </row>
    <row r="556816" spans="15:15" x14ac:dyDescent="0.25">
      <c r="O556816" s="4"/>
    </row>
    <row r="556817" spans="15:15" x14ac:dyDescent="0.25">
      <c r="O556817" s="4"/>
    </row>
    <row r="556818" spans="15:15" x14ac:dyDescent="0.25">
      <c r="O556818" s="4"/>
    </row>
    <row r="556819" spans="15:15" x14ac:dyDescent="0.25">
      <c r="O556819" s="4"/>
    </row>
    <row r="556820" spans="15:15" x14ac:dyDescent="0.25">
      <c r="O556820" s="4"/>
    </row>
    <row r="556821" spans="15:15" x14ac:dyDescent="0.25">
      <c r="O556821" s="4"/>
    </row>
    <row r="556822" spans="15:15" x14ac:dyDescent="0.25">
      <c r="O556822" s="4"/>
    </row>
    <row r="556823" spans="15:15" x14ac:dyDescent="0.25">
      <c r="O556823" s="4"/>
    </row>
    <row r="556824" spans="15:15" x14ac:dyDescent="0.25">
      <c r="O556824" s="4"/>
    </row>
    <row r="556825" spans="15:15" x14ac:dyDescent="0.25">
      <c r="O556825" s="4"/>
    </row>
    <row r="556826" spans="15:15" x14ac:dyDescent="0.25">
      <c r="O556826" s="4"/>
    </row>
    <row r="556827" spans="15:15" x14ac:dyDescent="0.25">
      <c r="O556827" s="4"/>
    </row>
    <row r="556828" spans="15:15" x14ac:dyDescent="0.25">
      <c r="O556828" s="4"/>
    </row>
    <row r="556829" spans="15:15" x14ac:dyDescent="0.25">
      <c r="O556829" s="4"/>
    </row>
    <row r="556830" spans="15:15" x14ac:dyDescent="0.25">
      <c r="O556830" s="4"/>
    </row>
    <row r="556831" spans="15:15" x14ac:dyDescent="0.25">
      <c r="O556831" s="4"/>
    </row>
    <row r="556832" spans="15:15" x14ac:dyDescent="0.25">
      <c r="O556832" s="4"/>
    </row>
    <row r="556833" spans="15:15" x14ac:dyDescent="0.25">
      <c r="O556833" s="4"/>
    </row>
    <row r="556834" spans="15:15" x14ac:dyDescent="0.25">
      <c r="O556834" s="4"/>
    </row>
    <row r="556835" spans="15:15" x14ac:dyDescent="0.25">
      <c r="O556835" s="4"/>
    </row>
    <row r="556836" spans="15:15" x14ac:dyDescent="0.25">
      <c r="O556836" s="4"/>
    </row>
    <row r="556837" spans="15:15" x14ac:dyDescent="0.25">
      <c r="O556837" s="4"/>
    </row>
    <row r="556838" spans="15:15" x14ac:dyDescent="0.25">
      <c r="O556838" s="4"/>
    </row>
    <row r="556839" spans="15:15" x14ac:dyDescent="0.25">
      <c r="O556839" s="4"/>
    </row>
    <row r="556840" spans="15:15" x14ac:dyDescent="0.25">
      <c r="O556840" s="4"/>
    </row>
    <row r="556841" spans="15:15" x14ac:dyDescent="0.25">
      <c r="O556841" s="4"/>
    </row>
    <row r="556842" spans="15:15" x14ac:dyDescent="0.25">
      <c r="O556842" s="4"/>
    </row>
    <row r="556843" spans="15:15" x14ac:dyDescent="0.25">
      <c r="O556843" s="4"/>
    </row>
    <row r="556844" spans="15:15" x14ac:dyDescent="0.25">
      <c r="O556844" s="4"/>
    </row>
    <row r="556845" spans="15:15" x14ac:dyDescent="0.25">
      <c r="O556845" s="4"/>
    </row>
    <row r="556846" spans="15:15" x14ac:dyDescent="0.25">
      <c r="O556846" s="4"/>
    </row>
    <row r="556847" spans="15:15" x14ac:dyDescent="0.25">
      <c r="O556847" s="4"/>
    </row>
    <row r="556848" spans="15:15" x14ac:dyDescent="0.25">
      <c r="O556848" s="4"/>
    </row>
    <row r="556849" spans="15:15" x14ac:dyDescent="0.25">
      <c r="O556849" s="4"/>
    </row>
    <row r="556850" spans="15:15" x14ac:dyDescent="0.25">
      <c r="O556850" s="4"/>
    </row>
    <row r="556851" spans="15:15" x14ac:dyDescent="0.25">
      <c r="O556851" s="4"/>
    </row>
    <row r="556852" spans="15:15" x14ac:dyDescent="0.25">
      <c r="O556852" s="4"/>
    </row>
    <row r="556853" spans="15:15" x14ac:dyDescent="0.25">
      <c r="O556853" s="4"/>
    </row>
    <row r="556854" spans="15:15" x14ac:dyDescent="0.25">
      <c r="O556854" s="4"/>
    </row>
    <row r="556855" spans="15:15" x14ac:dyDescent="0.25">
      <c r="O556855" s="4"/>
    </row>
    <row r="556856" spans="15:15" x14ac:dyDescent="0.25">
      <c r="O556856" s="4"/>
    </row>
    <row r="556857" spans="15:15" x14ac:dyDescent="0.25">
      <c r="O556857" s="4"/>
    </row>
    <row r="556858" spans="15:15" x14ac:dyDescent="0.25">
      <c r="O556858" s="4"/>
    </row>
    <row r="556859" spans="15:15" x14ac:dyDescent="0.25">
      <c r="O556859" s="4"/>
    </row>
    <row r="556860" spans="15:15" x14ac:dyDescent="0.25">
      <c r="O556860" s="4"/>
    </row>
    <row r="556861" spans="15:15" x14ac:dyDescent="0.25">
      <c r="O556861" s="4"/>
    </row>
    <row r="556862" spans="15:15" x14ac:dyDescent="0.25">
      <c r="O556862" s="4"/>
    </row>
    <row r="556863" spans="15:15" x14ac:dyDescent="0.25">
      <c r="O556863" s="4"/>
    </row>
    <row r="556864" spans="15:15" x14ac:dyDescent="0.25">
      <c r="O556864" s="4"/>
    </row>
    <row r="556865" spans="15:15" x14ac:dyDescent="0.25">
      <c r="O556865" s="4"/>
    </row>
    <row r="556866" spans="15:15" x14ac:dyDescent="0.25">
      <c r="O556866" s="4"/>
    </row>
    <row r="556867" spans="15:15" x14ac:dyDescent="0.25">
      <c r="O556867" s="4"/>
    </row>
    <row r="556868" spans="15:15" x14ac:dyDescent="0.25">
      <c r="O556868" s="4"/>
    </row>
    <row r="556869" spans="15:15" x14ac:dyDescent="0.25">
      <c r="O556869" s="4"/>
    </row>
    <row r="556870" spans="15:15" x14ac:dyDescent="0.25">
      <c r="O556870" s="4"/>
    </row>
    <row r="556871" spans="15:15" x14ac:dyDescent="0.25">
      <c r="O556871" s="4"/>
    </row>
    <row r="556872" spans="15:15" x14ac:dyDescent="0.25">
      <c r="O556872" s="4"/>
    </row>
    <row r="556873" spans="15:15" x14ac:dyDescent="0.25">
      <c r="O556873" s="4"/>
    </row>
    <row r="556874" spans="15:15" x14ac:dyDescent="0.25">
      <c r="O556874" s="4"/>
    </row>
    <row r="556875" spans="15:15" x14ac:dyDescent="0.25">
      <c r="O556875" s="4"/>
    </row>
    <row r="556876" spans="15:15" x14ac:dyDescent="0.25">
      <c r="O556876" s="4"/>
    </row>
    <row r="556877" spans="15:15" x14ac:dyDescent="0.25">
      <c r="O556877" s="4"/>
    </row>
    <row r="556878" spans="15:15" x14ac:dyDescent="0.25">
      <c r="O556878" s="4"/>
    </row>
    <row r="556879" spans="15:15" x14ac:dyDescent="0.25">
      <c r="O556879" s="4"/>
    </row>
    <row r="556880" spans="15:15" x14ac:dyDescent="0.25">
      <c r="O556880" s="4"/>
    </row>
    <row r="556881" spans="15:15" x14ac:dyDescent="0.25">
      <c r="O556881" s="4"/>
    </row>
    <row r="556882" spans="15:15" x14ac:dyDescent="0.25">
      <c r="O556882" s="4"/>
    </row>
    <row r="556883" spans="15:15" x14ac:dyDescent="0.25">
      <c r="O556883" s="4"/>
    </row>
    <row r="556884" spans="15:15" x14ac:dyDescent="0.25">
      <c r="O556884" s="4"/>
    </row>
    <row r="556885" spans="15:15" x14ac:dyDescent="0.25">
      <c r="O556885" s="4"/>
    </row>
    <row r="556886" spans="15:15" x14ac:dyDescent="0.25">
      <c r="O556886" s="4"/>
    </row>
    <row r="556887" spans="15:15" x14ac:dyDescent="0.25">
      <c r="O556887" s="4"/>
    </row>
    <row r="556888" spans="15:15" x14ac:dyDescent="0.25">
      <c r="O556888" s="4"/>
    </row>
    <row r="556889" spans="15:15" x14ac:dyDescent="0.25">
      <c r="O556889" s="4"/>
    </row>
    <row r="556890" spans="15:15" x14ac:dyDescent="0.25">
      <c r="O556890" s="4"/>
    </row>
    <row r="556891" spans="15:15" x14ac:dyDescent="0.25">
      <c r="O556891" s="4"/>
    </row>
    <row r="556892" spans="15:15" x14ac:dyDescent="0.25">
      <c r="O556892" s="4"/>
    </row>
    <row r="556893" spans="15:15" x14ac:dyDescent="0.25">
      <c r="O556893" s="4"/>
    </row>
    <row r="556894" spans="15:15" x14ac:dyDescent="0.25">
      <c r="O556894" s="4"/>
    </row>
    <row r="556895" spans="15:15" x14ac:dyDescent="0.25">
      <c r="O556895" s="4"/>
    </row>
    <row r="556896" spans="15:15" x14ac:dyDescent="0.25">
      <c r="O556896" s="4"/>
    </row>
    <row r="556897" spans="15:15" x14ac:dyDescent="0.25">
      <c r="O556897" s="4"/>
    </row>
    <row r="556898" spans="15:15" x14ac:dyDescent="0.25">
      <c r="O556898" s="4"/>
    </row>
    <row r="556899" spans="15:15" x14ac:dyDescent="0.25">
      <c r="O556899" s="4"/>
    </row>
    <row r="556900" spans="15:15" x14ac:dyDescent="0.25">
      <c r="O556900" s="4"/>
    </row>
    <row r="556901" spans="15:15" x14ac:dyDescent="0.25">
      <c r="O556901" s="4"/>
    </row>
    <row r="556902" spans="15:15" x14ac:dyDescent="0.25">
      <c r="O556902" s="4"/>
    </row>
    <row r="556903" spans="15:15" x14ac:dyDescent="0.25">
      <c r="O556903" s="4"/>
    </row>
    <row r="556904" spans="15:15" x14ac:dyDescent="0.25">
      <c r="O556904" s="4"/>
    </row>
    <row r="556905" spans="15:15" x14ac:dyDescent="0.25">
      <c r="O556905" s="4"/>
    </row>
    <row r="556906" spans="15:15" x14ac:dyDescent="0.25">
      <c r="O556906" s="4"/>
    </row>
    <row r="556907" spans="15:15" x14ac:dyDescent="0.25">
      <c r="O556907" s="4"/>
    </row>
    <row r="556908" spans="15:15" x14ac:dyDescent="0.25">
      <c r="O556908" s="4"/>
    </row>
    <row r="556909" spans="15:15" x14ac:dyDescent="0.25">
      <c r="O556909" s="4"/>
    </row>
    <row r="556910" spans="15:15" x14ac:dyDescent="0.25">
      <c r="O556910" s="4"/>
    </row>
    <row r="556911" spans="15:15" x14ac:dyDescent="0.25">
      <c r="O556911" s="4"/>
    </row>
    <row r="556912" spans="15:15" x14ac:dyDescent="0.25">
      <c r="O556912" s="4"/>
    </row>
    <row r="556913" spans="15:15" x14ac:dyDescent="0.25">
      <c r="O556913" s="4"/>
    </row>
    <row r="556914" spans="15:15" x14ac:dyDescent="0.25">
      <c r="O556914" s="4"/>
    </row>
    <row r="556915" spans="15:15" x14ac:dyDescent="0.25">
      <c r="O556915" s="4"/>
    </row>
    <row r="556916" spans="15:15" x14ac:dyDescent="0.25">
      <c r="O556916" s="4"/>
    </row>
    <row r="556917" spans="15:15" x14ac:dyDescent="0.25">
      <c r="O556917" s="4"/>
    </row>
    <row r="556918" spans="15:15" x14ac:dyDescent="0.25">
      <c r="O556918" s="4"/>
    </row>
    <row r="556919" spans="15:15" x14ac:dyDescent="0.25">
      <c r="O556919" s="4"/>
    </row>
    <row r="556920" spans="15:15" x14ac:dyDescent="0.25">
      <c r="O556920" s="4"/>
    </row>
    <row r="556921" spans="15:15" x14ac:dyDescent="0.25">
      <c r="O556921" s="4"/>
    </row>
    <row r="556922" spans="15:15" x14ac:dyDescent="0.25">
      <c r="O556922" s="4"/>
    </row>
    <row r="556923" spans="15:15" x14ac:dyDescent="0.25">
      <c r="O556923" s="4"/>
    </row>
    <row r="556924" spans="15:15" x14ac:dyDescent="0.25">
      <c r="O556924" s="4"/>
    </row>
    <row r="556925" spans="15:15" x14ac:dyDescent="0.25">
      <c r="O556925" s="4"/>
    </row>
    <row r="556926" spans="15:15" x14ac:dyDescent="0.25">
      <c r="O556926" s="4"/>
    </row>
    <row r="556927" spans="15:15" x14ac:dyDescent="0.25">
      <c r="O556927" s="4"/>
    </row>
    <row r="556928" spans="15:15" x14ac:dyDescent="0.25">
      <c r="O556928" s="4"/>
    </row>
    <row r="556929" spans="15:15" x14ac:dyDescent="0.25">
      <c r="O556929" s="4"/>
    </row>
    <row r="556930" spans="15:15" x14ac:dyDescent="0.25">
      <c r="O556930" s="4"/>
    </row>
    <row r="556931" spans="15:15" x14ac:dyDescent="0.25">
      <c r="O556931" s="4"/>
    </row>
    <row r="556932" spans="15:15" x14ac:dyDescent="0.25">
      <c r="O556932" s="4"/>
    </row>
    <row r="556933" spans="15:15" x14ac:dyDescent="0.25">
      <c r="O556933" s="4"/>
    </row>
    <row r="556934" spans="15:15" x14ac:dyDescent="0.25">
      <c r="O556934" s="4"/>
    </row>
    <row r="556935" spans="15:15" x14ac:dyDescent="0.25">
      <c r="O556935" s="4"/>
    </row>
    <row r="556936" spans="15:15" x14ac:dyDescent="0.25">
      <c r="O556936" s="4"/>
    </row>
    <row r="556937" spans="15:15" x14ac:dyDescent="0.25">
      <c r="O556937" s="4"/>
    </row>
    <row r="556938" spans="15:15" x14ac:dyDescent="0.25">
      <c r="O556938" s="4"/>
    </row>
    <row r="556939" spans="15:15" x14ac:dyDescent="0.25">
      <c r="O556939" s="4"/>
    </row>
    <row r="556940" spans="15:15" x14ac:dyDescent="0.25">
      <c r="O556940" s="4"/>
    </row>
    <row r="556941" spans="15:15" x14ac:dyDescent="0.25">
      <c r="O556941" s="4"/>
    </row>
    <row r="556942" spans="15:15" x14ac:dyDescent="0.25">
      <c r="O556942" s="4"/>
    </row>
    <row r="556943" spans="15:15" x14ac:dyDescent="0.25">
      <c r="O556943" s="4"/>
    </row>
    <row r="556944" spans="15:15" x14ac:dyDescent="0.25">
      <c r="O556944" s="4"/>
    </row>
    <row r="556945" spans="15:15" x14ac:dyDescent="0.25">
      <c r="O556945" s="4"/>
    </row>
    <row r="556946" spans="15:15" x14ac:dyDescent="0.25">
      <c r="O556946" s="4"/>
    </row>
    <row r="556947" spans="15:15" x14ac:dyDescent="0.25">
      <c r="O556947" s="4"/>
    </row>
    <row r="556948" spans="15:15" x14ac:dyDescent="0.25">
      <c r="O556948" s="4"/>
    </row>
    <row r="556949" spans="15:15" x14ac:dyDescent="0.25">
      <c r="O556949" s="4"/>
    </row>
    <row r="556950" spans="15:15" x14ac:dyDescent="0.25">
      <c r="O556950" s="4"/>
    </row>
    <row r="556951" spans="15:15" x14ac:dyDescent="0.25">
      <c r="O556951" s="4"/>
    </row>
    <row r="556952" spans="15:15" x14ac:dyDescent="0.25">
      <c r="O556952" s="4"/>
    </row>
    <row r="556953" spans="15:15" x14ac:dyDescent="0.25">
      <c r="O556953" s="4"/>
    </row>
    <row r="556954" spans="15:15" x14ac:dyDescent="0.25">
      <c r="O556954" s="4"/>
    </row>
    <row r="556955" spans="15:15" x14ac:dyDescent="0.25">
      <c r="O556955" s="4"/>
    </row>
    <row r="556956" spans="15:15" x14ac:dyDescent="0.25">
      <c r="O556956" s="4"/>
    </row>
    <row r="556957" spans="15:15" x14ac:dyDescent="0.25">
      <c r="O556957" s="4"/>
    </row>
    <row r="556958" spans="15:15" x14ac:dyDescent="0.25">
      <c r="O556958" s="4"/>
    </row>
    <row r="556959" spans="15:15" x14ac:dyDescent="0.25">
      <c r="O556959" s="4"/>
    </row>
    <row r="556960" spans="15:15" x14ac:dyDescent="0.25">
      <c r="O556960" s="4"/>
    </row>
    <row r="556961" spans="15:15" x14ac:dyDescent="0.25">
      <c r="O556961" s="4"/>
    </row>
    <row r="556962" spans="15:15" x14ac:dyDescent="0.25">
      <c r="O556962" s="4"/>
    </row>
    <row r="556963" spans="15:15" x14ac:dyDescent="0.25">
      <c r="O556963" s="4"/>
    </row>
    <row r="556964" spans="15:15" x14ac:dyDescent="0.25">
      <c r="O556964" s="4"/>
    </row>
    <row r="556965" spans="15:15" x14ac:dyDescent="0.25">
      <c r="O556965" s="4"/>
    </row>
    <row r="556966" spans="15:15" x14ac:dyDescent="0.25">
      <c r="O556966" s="4"/>
    </row>
    <row r="556967" spans="15:15" x14ac:dyDescent="0.25">
      <c r="O556967" s="4"/>
    </row>
    <row r="556968" spans="15:15" x14ac:dyDescent="0.25">
      <c r="O556968" s="4"/>
    </row>
    <row r="556969" spans="15:15" x14ac:dyDescent="0.25">
      <c r="O556969" s="4"/>
    </row>
    <row r="556970" spans="15:15" x14ac:dyDescent="0.25">
      <c r="O556970" s="4"/>
    </row>
    <row r="556971" spans="15:15" x14ac:dyDescent="0.25">
      <c r="O556971" s="4"/>
    </row>
    <row r="556972" spans="15:15" x14ac:dyDescent="0.25">
      <c r="O556972" s="4"/>
    </row>
    <row r="556973" spans="15:15" x14ac:dyDescent="0.25">
      <c r="O556973" s="4"/>
    </row>
    <row r="556974" spans="15:15" x14ac:dyDescent="0.25">
      <c r="O556974" s="4"/>
    </row>
    <row r="556975" spans="15:15" x14ac:dyDescent="0.25">
      <c r="O556975" s="4"/>
    </row>
    <row r="556976" spans="15:15" x14ac:dyDescent="0.25">
      <c r="O556976" s="4"/>
    </row>
    <row r="556977" spans="15:15" x14ac:dyDescent="0.25">
      <c r="O556977" s="4"/>
    </row>
    <row r="556978" spans="15:15" x14ac:dyDescent="0.25">
      <c r="O556978" s="4"/>
    </row>
    <row r="556979" spans="15:15" x14ac:dyDescent="0.25">
      <c r="O556979" s="4"/>
    </row>
    <row r="556980" spans="15:15" x14ac:dyDescent="0.25">
      <c r="O556980" s="4"/>
    </row>
    <row r="556981" spans="15:15" x14ac:dyDescent="0.25">
      <c r="O556981" s="4"/>
    </row>
    <row r="556982" spans="15:15" x14ac:dyDescent="0.25">
      <c r="O556982" s="4"/>
    </row>
    <row r="556983" spans="15:15" x14ac:dyDescent="0.25">
      <c r="O556983" s="4"/>
    </row>
    <row r="556984" spans="15:15" x14ac:dyDescent="0.25">
      <c r="O556984" s="4"/>
    </row>
    <row r="556985" spans="15:15" x14ac:dyDescent="0.25">
      <c r="O556985" s="4"/>
    </row>
    <row r="556986" spans="15:15" x14ac:dyDescent="0.25">
      <c r="O556986" s="4"/>
    </row>
    <row r="556987" spans="15:15" x14ac:dyDescent="0.25">
      <c r="O556987" s="4"/>
    </row>
    <row r="556988" spans="15:15" x14ac:dyDescent="0.25">
      <c r="O556988" s="4"/>
    </row>
    <row r="556989" spans="15:15" x14ac:dyDescent="0.25">
      <c r="O556989" s="4"/>
    </row>
    <row r="556990" spans="15:15" x14ac:dyDescent="0.25">
      <c r="O556990" s="4"/>
    </row>
    <row r="556991" spans="15:15" x14ac:dyDescent="0.25">
      <c r="O556991" s="4"/>
    </row>
    <row r="556992" spans="15:15" x14ac:dyDescent="0.25">
      <c r="O556992" s="4"/>
    </row>
    <row r="556993" spans="15:15" x14ac:dyDescent="0.25">
      <c r="O556993" s="4"/>
    </row>
    <row r="556994" spans="15:15" x14ac:dyDescent="0.25">
      <c r="O556994" s="4"/>
    </row>
    <row r="556995" spans="15:15" x14ac:dyDescent="0.25">
      <c r="O556995" s="4"/>
    </row>
    <row r="556996" spans="15:15" x14ac:dyDescent="0.25">
      <c r="O556996" s="4"/>
    </row>
    <row r="556997" spans="15:15" x14ac:dyDescent="0.25">
      <c r="O556997" s="4"/>
    </row>
    <row r="556998" spans="15:15" x14ac:dyDescent="0.25">
      <c r="O556998" s="4"/>
    </row>
    <row r="556999" spans="15:15" x14ac:dyDescent="0.25">
      <c r="O556999" s="4"/>
    </row>
    <row r="557000" spans="15:15" x14ac:dyDescent="0.25">
      <c r="O557000" s="4"/>
    </row>
    <row r="557001" spans="15:15" x14ac:dyDescent="0.25">
      <c r="O557001" s="4"/>
    </row>
    <row r="557002" spans="15:15" x14ac:dyDescent="0.25">
      <c r="O557002" s="4"/>
    </row>
    <row r="557003" spans="15:15" x14ac:dyDescent="0.25">
      <c r="O557003" s="4"/>
    </row>
    <row r="557004" spans="15:15" x14ac:dyDescent="0.25">
      <c r="O557004" s="4"/>
    </row>
    <row r="557005" spans="15:15" x14ac:dyDescent="0.25">
      <c r="O557005" s="4"/>
    </row>
    <row r="557006" spans="15:15" x14ac:dyDescent="0.25">
      <c r="O557006" s="4"/>
    </row>
    <row r="557007" spans="15:15" x14ac:dyDescent="0.25">
      <c r="O557007" s="4"/>
    </row>
    <row r="557008" spans="15:15" x14ac:dyDescent="0.25">
      <c r="O557008" s="4"/>
    </row>
    <row r="557009" spans="15:15" x14ac:dyDescent="0.25">
      <c r="O557009" s="4"/>
    </row>
    <row r="557010" spans="15:15" x14ac:dyDescent="0.25">
      <c r="O557010" s="4"/>
    </row>
    <row r="557011" spans="15:15" x14ac:dyDescent="0.25">
      <c r="O557011" s="4"/>
    </row>
    <row r="557012" spans="15:15" x14ac:dyDescent="0.25">
      <c r="O557012" s="4"/>
    </row>
    <row r="557013" spans="15:15" x14ac:dyDescent="0.25">
      <c r="O557013" s="4"/>
    </row>
    <row r="557014" spans="15:15" x14ac:dyDescent="0.25">
      <c r="O557014" s="4"/>
    </row>
    <row r="557015" spans="15:15" x14ac:dyDescent="0.25">
      <c r="O557015" s="4"/>
    </row>
    <row r="557016" spans="15:15" x14ac:dyDescent="0.25">
      <c r="O557016" s="4"/>
    </row>
    <row r="557017" spans="15:15" x14ac:dyDescent="0.25">
      <c r="O557017" s="4"/>
    </row>
    <row r="557018" spans="15:15" x14ac:dyDescent="0.25">
      <c r="O557018" s="4"/>
    </row>
    <row r="557019" spans="15:15" x14ac:dyDescent="0.25">
      <c r="O557019" s="4"/>
    </row>
    <row r="557020" spans="15:15" x14ac:dyDescent="0.25">
      <c r="O557020" s="4"/>
    </row>
    <row r="557021" spans="15:15" x14ac:dyDescent="0.25">
      <c r="O557021" s="4"/>
    </row>
    <row r="557022" spans="15:15" x14ac:dyDescent="0.25">
      <c r="O557022" s="4"/>
    </row>
    <row r="557023" spans="15:15" x14ac:dyDescent="0.25">
      <c r="O557023" s="4"/>
    </row>
    <row r="557024" spans="15:15" x14ac:dyDescent="0.25">
      <c r="O557024" s="4"/>
    </row>
    <row r="557025" spans="15:15" x14ac:dyDescent="0.25">
      <c r="O557025" s="4"/>
    </row>
    <row r="557026" spans="15:15" x14ac:dyDescent="0.25">
      <c r="O557026" s="4"/>
    </row>
    <row r="557027" spans="15:15" x14ac:dyDescent="0.25">
      <c r="O557027" s="4"/>
    </row>
    <row r="557028" spans="15:15" x14ac:dyDescent="0.25">
      <c r="O557028" s="4"/>
    </row>
    <row r="557029" spans="15:15" x14ac:dyDescent="0.25">
      <c r="O557029" s="4"/>
    </row>
    <row r="557030" spans="15:15" x14ac:dyDescent="0.25">
      <c r="O557030" s="4"/>
    </row>
    <row r="557031" spans="15:15" x14ac:dyDescent="0.25">
      <c r="O557031" s="4"/>
    </row>
    <row r="557032" spans="15:15" x14ac:dyDescent="0.25">
      <c r="O557032" s="4"/>
    </row>
    <row r="557033" spans="15:15" x14ac:dyDescent="0.25">
      <c r="O557033" s="4"/>
    </row>
    <row r="557034" spans="15:15" x14ac:dyDescent="0.25">
      <c r="O557034" s="4"/>
    </row>
    <row r="557035" spans="15:15" x14ac:dyDescent="0.25">
      <c r="O557035" s="4"/>
    </row>
    <row r="557036" spans="15:15" x14ac:dyDescent="0.25">
      <c r="O557036" s="4"/>
    </row>
    <row r="557037" spans="15:15" x14ac:dyDescent="0.25">
      <c r="O557037" s="4"/>
    </row>
    <row r="557038" spans="15:15" x14ac:dyDescent="0.25">
      <c r="O557038" s="4"/>
    </row>
    <row r="557039" spans="15:15" x14ac:dyDescent="0.25">
      <c r="O557039" s="4"/>
    </row>
    <row r="557040" spans="15:15" x14ac:dyDescent="0.25">
      <c r="O557040" s="4"/>
    </row>
    <row r="557041" spans="15:15" x14ac:dyDescent="0.25">
      <c r="O557041" s="4"/>
    </row>
    <row r="557042" spans="15:15" x14ac:dyDescent="0.25">
      <c r="O557042" s="4"/>
    </row>
    <row r="557043" spans="15:15" x14ac:dyDescent="0.25">
      <c r="O557043" s="4"/>
    </row>
    <row r="557044" spans="15:15" x14ac:dyDescent="0.25">
      <c r="O557044" s="4"/>
    </row>
    <row r="557045" spans="15:15" x14ac:dyDescent="0.25">
      <c r="O557045" s="4"/>
    </row>
    <row r="557046" spans="15:15" x14ac:dyDescent="0.25">
      <c r="O557046" s="4"/>
    </row>
    <row r="557047" spans="15:15" x14ac:dyDescent="0.25">
      <c r="O557047" s="4"/>
    </row>
    <row r="557048" spans="15:15" x14ac:dyDescent="0.25">
      <c r="O557048" s="4"/>
    </row>
    <row r="557049" spans="15:15" x14ac:dyDescent="0.25">
      <c r="O557049" s="4"/>
    </row>
    <row r="557050" spans="15:15" x14ac:dyDescent="0.25">
      <c r="O557050" s="4"/>
    </row>
    <row r="557051" spans="15:15" x14ac:dyDescent="0.25">
      <c r="O557051" s="4"/>
    </row>
    <row r="557052" spans="15:15" x14ac:dyDescent="0.25">
      <c r="O557052" s="4"/>
    </row>
    <row r="557053" spans="15:15" x14ac:dyDescent="0.25">
      <c r="O557053" s="4"/>
    </row>
    <row r="557054" spans="15:15" x14ac:dyDescent="0.25">
      <c r="O557054" s="4"/>
    </row>
    <row r="557055" spans="15:15" x14ac:dyDescent="0.25">
      <c r="O557055" s="4"/>
    </row>
    <row r="557056" spans="15:15" x14ac:dyDescent="0.25">
      <c r="O557056" s="4"/>
    </row>
    <row r="557057" spans="15:15" x14ac:dyDescent="0.25">
      <c r="O557057" s="4"/>
    </row>
    <row r="557058" spans="15:15" x14ac:dyDescent="0.25">
      <c r="O557058" s="4"/>
    </row>
    <row r="557059" spans="15:15" x14ac:dyDescent="0.25">
      <c r="O557059" s="4"/>
    </row>
    <row r="557060" spans="15:15" x14ac:dyDescent="0.25">
      <c r="O557060" s="4"/>
    </row>
    <row r="557061" spans="15:15" x14ac:dyDescent="0.25">
      <c r="O557061" s="4"/>
    </row>
    <row r="557062" spans="15:15" x14ac:dyDescent="0.25">
      <c r="O557062" s="4"/>
    </row>
    <row r="557063" spans="15:15" x14ac:dyDescent="0.25">
      <c r="O557063" s="4"/>
    </row>
    <row r="557064" spans="15:15" x14ac:dyDescent="0.25">
      <c r="O557064" s="4"/>
    </row>
    <row r="557065" spans="15:15" x14ac:dyDescent="0.25">
      <c r="O557065" s="4"/>
    </row>
    <row r="557066" spans="15:15" x14ac:dyDescent="0.25">
      <c r="O557066" s="4"/>
    </row>
    <row r="557067" spans="15:15" x14ac:dyDescent="0.25">
      <c r="O557067" s="4"/>
    </row>
    <row r="557068" spans="15:15" x14ac:dyDescent="0.25">
      <c r="O557068" s="4"/>
    </row>
    <row r="557069" spans="15:15" x14ac:dyDescent="0.25">
      <c r="O557069" s="4"/>
    </row>
    <row r="557070" spans="15:15" x14ac:dyDescent="0.25">
      <c r="O557070" s="4"/>
    </row>
    <row r="557071" spans="15:15" x14ac:dyDescent="0.25">
      <c r="O557071" s="4"/>
    </row>
    <row r="557072" spans="15:15" x14ac:dyDescent="0.25">
      <c r="O557072" s="4"/>
    </row>
    <row r="557073" spans="15:15" x14ac:dyDescent="0.25">
      <c r="O557073" s="4"/>
    </row>
    <row r="557074" spans="15:15" x14ac:dyDescent="0.25">
      <c r="O557074" s="4"/>
    </row>
    <row r="557075" spans="15:15" x14ac:dyDescent="0.25">
      <c r="O557075" s="4"/>
    </row>
    <row r="557076" spans="15:15" x14ac:dyDescent="0.25">
      <c r="O557076" s="4"/>
    </row>
    <row r="557077" spans="15:15" x14ac:dyDescent="0.25">
      <c r="O557077" s="4"/>
    </row>
    <row r="557078" spans="15:15" x14ac:dyDescent="0.25">
      <c r="O557078" s="4"/>
    </row>
    <row r="557079" spans="15:15" x14ac:dyDescent="0.25">
      <c r="O557079" s="4"/>
    </row>
    <row r="557080" spans="15:15" x14ac:dyDescent="0.25">
      <c r="O557080" s="4"/>
    </row>
    <row r="557081" spans="15:15" x14ac:dyDescent="0.25">
      <c r="O557081" s="4"/>
    </row>
    <row r="557082" spans="15:15" x14ac:dyDescent="0.25">
      <c r="O557082" s="4"/>
    </row>
    <row r="557083" spans="15:15" x14ac:dyDescent="0.25">
      <c r="O557083" s="4"/>
    </row>
    <row r="557084" spans="15:15" x14ac:dyDescent="0.25">
      <c r="O557084" s="4"/>
    </row>
    <row r="557085" spans="15:15" x14ac:dyDescent="0.25">
      <c r="O557085" s="4"/>
    </row>
    <row r="557086" spans="15:15" x14ac:dyDescent="0.25">
      <c r="O557086" s="4"/>
    </row>
    <row r="557087" spans="15:15" x14ac:dyDescent="0.25">
      <c r="O557087" s="4"/>
    </row>
    <row r="557088" spans="15:15" x14ac:dyDescent="0.25">
      <c r="O557088" s="4"/>
    </row>
    <row r="557089" spans="15:15" x14ac:dyDescent="0.25">
      <c r="O557089" s="4"/>
    </row>
    <row r="557090" spans="15:15" x14ac:dyDescent="0.25">
      <c r="O557090" s="4"/>
    </row>
    <row r="557091" spans="15:15" x14ac:dyDescent="0.25">
      <c r="O557091" s="4"/>
    </row>
    <row r="557092" spans="15:15" x14ac:dyDescent="0.25">
      <c r="O557092" s="4"/>
    </row>
    <row r="557093" spans="15:15" x14ac:dyDescent="0.25">
      <c r="O557093" s="4"/>
    </row>
    <row r="557094" spans="15:15" x14ac:dyDescent="0.25">
      <c r="O557094" s="4"/>
    </row>
    <row r="557095" spans="15:15" x14ac:dyDescent="0.25">
      <c r="O557095" s="4"/>
    </row>
    <row r="557096" spans="15:15" x14ac:dyDescent="0.25">
      <c r="O557096" s="4"/>
    </row>
    <row r="557097" spans="15:15" x14ac:dyDescent="0.25">
      <c r="O557097" s="4"/>
    </row>
    <row r="557098" spans="15:15" x14ac:dyDescent="0.25">
      <c r="O557098" s="4"/>
    </row>
    <row r="557099" spans="15:15" x14ac:dyDescent="0.25">
      <c r="O557099" s="4"/>
    </row>
    <row r="557100" spans="15:15" x14ac:dyDescent="0.25">
      <c r="O557100" s="4"/>
    </row>
    <row r="557101" spans="15:15" x14ac:dyDescent="0.25">
      <c r="O557101" s="4"/>
    </row>
    <row r="557102" spans="15:15" x14ac:dyDescent="0.25">
      <c r="O557102" s="4"/>
    </row>
    <row r="557103" spans="15:15" x14ac:dyDescent="0.25">
      <c r="O557103" s="4"/>
    </row>
    <row r="557104" spans="15:15" x14ac:dyDescent="0.25">
      <c r="O557104" s="4"/>
    </row>
    <row r="557105" spans="15:15" x14ac:dyDescent="0.25">
      <c r="O557105" s="4"/>
    </row>
    <row r="557106" spans="15:15" x14ac:dyDescent="0.25">
      <c r="O557106" s="4"/>
    </row>
    <row r="557107" spans="15:15" x14ac:dyDescent="0.25">
      <c r="O557107" s="4"/>
    </row>
    <row r="557108" spans="15:15" x14ac:dyDescent="0.25">
      <c r="O557108" s="4"/>
    </row>
    <row r="557109" spans="15:15" x14ac:dyDescent="0.25">
      <c r="O557109" s="4"/>
    </row>
    <row r="557110" spans="15:15" x14ac:dyDescent="0.25">
      <c r="O557110" s="4"/>
    </row>
    <row r="557111" spans="15:15" x14ac:dyDescent="0.25">
      <c r="O557111" s="4"/>
    </row>
    <row r="557112" spans="15:15" x14ac:dyDescent="0.25">
      <c r="O557112" s="4"/>
    </row>
    <row r="557113" spans="15:15" x14ac:dyDescent="0.25">
      <c r="O557113" s="4"/>
    </row>
    <row r="557114" spans="15:15" x14ac:dyDescent="0.25">
      <c r="O557114" s="4"/>
    </row>
    <row r="557115" spans="15:15" x14ac:dyDescent="0.25">
      <c r="O557115" s="4"/>
    </row>
    <row r="557116" spans="15:15" x14ac:dyDescent="0.25">
      <c r="O557116" s="4"/>
    </row>
    <row r="557117" spans="15:15" x14ac:dyDescent="0.25">
      <c r="O557117" s="4"/>
    </row>
    <row r="557118" spans="15:15" x14ac:dyDescent="0.25">
      <c r="O557118" s="4"/>
    </row>
    <row r="557119" spans="15:15" x14ac:dyDescent="0.25">
      <c r="O557119" s="4"/>
    </row>
    <row r="557120" spans="15:15" x14ac:dyDescent="0.25">
      <c r="O557120" s="4"/>
    </row>
    <row r="557121" spans="15:15" x14ac:dyDescent="0.25">
      <c r="O557121" s="4"/>
    </row>
    <row r="557122" spans="15:15" x14ac:dyDescent="0.25">
      <c r="O557122" s="4"/>
    </row>
    <row r="557123" spans="15:15" x14ac:dyDescent="0.25">
      <c r="O557123" s="4"/>
    </row>
    <row r="557124" spans="15:15" x14ac:dyDescent="0.25">
      <c r="O557124" s="4"/>
    </row>
    <row r="557125" spans="15:15" x14ac:dyDescent="0.25">
      <c r="O557125" s="4"/>
    </row>
    <row r="557126" spans="15:15" x14ac:dyDescent="0.25">
      <c r="O557126" s="4"/>
    </row>
    <row r="557127" spans="15:15" x14ac:dyDescent="0.25">
      <c r="O557127" s="4"/>
    </row>
    <row r="557128" spans="15:15" x14ac:dyDescent="0.25">
      <c r="O557128" s="4"/>
    </row>
    <row r="557129" spans="15:15" x14ac:dyDescent="0.25">
      <c r="O557129" s="4"/>
    </row>
    <row r="557130" spans="15:15" x14ac:dyDescent="0.25">
      <c r="O557130" s="4"/>
    </row>
    <row r="557131" spans="15:15" x14ac:dyDescent="0.25">
      <c r="O557131" s="4"/>
    </row>
    <row r="557132" spans="15:15" x14ac:dyDescent="0.25">
      <c r="O557132" s="4"/>
    </row>
    <row r="557133" spans="15:15" x14ac:dyDescent="0.25">
      <c r="O557133" s="4"/>
    </row>
    <row r="557134" spans="15:15" x14ac:dyDescent="0.25">
      <c r="O557134" s="4"/>
    </row>
    <row r="557135" spans="15:15" x14ac:dyDescent="0.25">
      <c r="O557135" s="4"/>
    </row>
    <row r="557136" spans="15:15" x14ac:dyDescent="0.25">
      <c r="O557136" s="4"/>
    </row>
    <row r="557137" spans="15:15" x14ac:dyDescent="0.25">
      <c r="O557137" s="4"/>
    </row>
    <row r="557138" spans="15:15" x14ac:dyDescent="0.25">
      <c r="O557138" s="4"/>
    </row>
    <row r="557139" spans="15:15" x14ac:dyDescent="0.25">
      <c r="O557139" s="4"/>
    </row>
    <row r="557140" spans="15:15" x14ac:dyDescent="0.25">
      <c r="O557140" s="4"/>
    </row>
    <row r="557141" spans="15:15" x14ac:dyDescent="0.25">
      <c r="O557141" s="4"/>
    </row>
    <row r="557142" spans="15:15" x14ac:dyDescent="0.25">
      <c r="O557142" s="4"/>
    </row>
    <row r="557143" spans="15:15" x14ac:dyDescent="0.25">
      <c r="O557143" s="4"/>
    </row>
    <row r="557144" spans="15:15" x14ac:dyDescent="0.25">
      <c r="O557144" s="4"/>
    </row>
    <row r="557145" spans="15:15" x14ac:dyDescent="0.25">
      <c r="O557145" s="4"/>
    </row>
    <row r="557146" spans="15:15" x14ac:dyDescent="0.25">
      <c r="O557146" s="4"/>
    </row>
    <row r="557147" spans="15:15" x14ac:dyDescent="0.25">
      <c r="O557147" s="4"/>
    </row>
    <row r="557148" spans="15:15" x14ac:dyDescent="0.25">
      <c r="O557148" s="4"/>
    </row>
    <row r="557149" spans="15:15" x14ac:dyDescent="0.25">
      <c r="O557149" s="4"/>
    </row>
    <row r="557150" spans="15:15" x14ac:dyDescent="0.25">
      <c r="O557150" s="4"/>
    </row>
    <row r="557151" spans="15:15" x14ac:dyDescent="0.25">
      <c r="O557151" s="4"/>
    </row>
    <row r="557152" spans="15:15" x14ac:dyDescent="0.25">
      <c r="O557152" s="4"/>
    </row>
    <row r="557153" spans="15:15" x14ac:dyDescent="0.25">
      <c r="O557153" s="4"/>
    </row>
    <row r="557154" spans="15:15" x14ac:dyDescent="0.25">
      <c r="O557154" s="4"/>
    </row>
    <row r="557155" spans="15:15" x14ac:dyDescent="0.25">
      <c r="O557155" s="4"/>
    </row>
    <row r="557156" spans="15:15" x14ac:dyDescent="0.25">
      <c r="O557156" s="4"/>
    </row>
    <row r="557157" spans="15:15" x14ac:dyDescent="0.25">
      <c r="O557157" s="4"/>
    </row>
    <row r="557158" spans="15:15" x14ac:dyDescent="0.25">
      <c r="O557158" s="4"/>
    </row>
    <row r="557159" spans="15:15" x14ac:dyDescent="0.25">
      <c r="O557159" s="4"/>
    </row>
    <row r="557160" spans="15:15" x14ac:dyDescent="0.25">
      <c r="O557160" s="4"/>
    </row>
    <row r="557161" spans="15:15" x14ac:dyDescent="0.25">
      <c r="O557161" s="4"/>
    </row>
    <row r="557162" spans="15:15" x14ac:dyDescent="0.25">
      <c r="O557162" s="4"/>
    </row>
    <row r="557163" spans="15:15" x14ac:dyDescent="0.25">
      <c r="O557163" s="4"/>
    </row>
    <row r="557164" spans="15:15" x14ac:dyDescent="0.25">
      <c r="O557164" s="4"/>
    </row>
    <row r="557165" spans="15:15" x14ac:dyDescent="0.25">
      <c r="O557165" s="4"/>
    </row>
    <row r="557166" spans="15:15" x14ac:dyDescent="0.25">
      <c r="O557166" s="4"/>
    </row>
    <row r="557167" spans="15:15" x14ac:dyDescent="0.25">
      <c r="O557167" s="4"/>
    </row>
    <row r="557168" spans="15:15" x14ac:dyDescent="0.25">
      <c r="O557168" s="4"/>
    </row>
    <row r="557169" spans="15:15" x14ac:dyDescent="0.25">
      <c r="O557169" s="4"/>
    </row>
    <row r="557170" spans="15:15" x14ac:dyDescent="0.25">
      <c r="O557170" s="4"/>
    </row>
    <row r="557171" spans="15:15" x14ac:dyDescent="0.25">
      <c r="O557171" s="4"/>
    </row>
    <row r="557172" spans="15:15" x14ac:dyDescent="0.25">
      <c r="O557172" s="4"/>
    </row>
    <row r="557173" spans="15:15" x14ac:dyDescent="0.25">
      <c r="O557173" s="4"/>
    </row>
    <row r="557174" spans="15:15" x14ac:dyDescent="0.25">
      <c r="O557174" s="4"/>
    </row>
    <row r="557175" spans="15:15" x14ac:dyDescent="0.25">
      <c r="O557175" s="4"/>
    </row>
    <row r="557176" spans="15:15" x14ac:dyDescent="0.25">
      <c r="O557176" s="4"/>
    </row>
    <row r="557177" spans="15:15" x14ac:dyDescent="0.25">
      <c r="O557177" s="4"/>
    </row>
    <row r="557178" spans="15:15" x14ac:dyDescent="0.25">
      <c r="O557178" s="4"/>
    </row>
    <row r="557179" spans="15:15" x14ac:dyDescent="0.25">
      <c r="O557179" s="4"/>
    </row>
    <row r="557180" spans="15:15" x14ac:dyDescent="0.25">
      <c r="O557180" s="4"/>
    </row>
    <row r="557181" spans="15:15" x14ac:dyDescent="0.25">
      <c r="O557181" s="4"/>
    </row>
    <row r="557182" spans="15:15" x14ac:dyDescent="0.25">
      <c r="O557182" s="4"/>
    </row>
    <row r="557183" spans="15:15" x14ac:dyDescent="0.25">
      <c r="O557183" s="4"/>
    </row>
    <row r="557184" spans="15:15" x14ac:dyDescent="0.25">
      <c r="O557184" s="4"/>
    </row>
    <row r="557185" spans="15:15" x14ac:dyDescent="0.25">
      <c r="O557185" s="4"/>
    </row>
    <row r="557186" spans="15:15" x14ac:dyDescent="0.25">
      <c r="O557186" s="4"/>
    </row>
    <row r="557187" spans="15:15" x14ac:dyDescent="0.25">
      <c r="O557187" s="4"/>
    </row>
    <row r="557188" spans="15:15" x14ac:dyDescent="0.25">
      <c r="O557188" s="4"/>
    </row>
    <row r="557189" spans="15:15" x14ac:dyDescent="0.25">
      <c r="O557189" s="4"/>
    </row>
    <row r="557190" spans="15:15" x14ac:dyDescent="0.25">
      <c r="O557190" s="4"/>
    </row>
    <row r="557191" spans="15:15" x14ac:dyDescent="0.25">
      <c r="O557191" s="4"/>
    </row>
    <row r="557192" spans="15:15" x14ac:dyDescent="0.25">
      <c r="O557192" s="4"/>
    </row>
    <row r="557193" spans="15:15" x14ac:dyDescent="0.25">
      <c r="O557193" s="4"/>
    </row>
    <row r="557194" spans="15:15" x14ac:dyDescent="0.25">
      <c r="O557194" s="4"/>
    </row>
    <row r="557195" spans="15:15" x14ac:dyDescent="0.25">
      <c r="O557195" s="4"/>
    </row>
    <row r="557196" spans="15:15" x14ac:dyDescent="0.25">
      <c r="O557196" s="4"/>
    </row>
    <row r="557197" spans="15:15" x14ac:dyDescent="0.25">
      <c r="O557197" s="4"/>
    </row>
    <row r="557198" spans="15:15" x14ac:dyDescent="0.25">
      <c r="O557198" s="4"/>
    </row>
    <row r="557199" spans="15:15" x14ac:dyDescent="0.25">
      <c r="O557199" s="4"/>
    </row>
    <row r="557200" spans="15:15" x14ac:dyDescent="0.25">
      <c r="O557200" s="4"/>
    </row>
    <row r="557201" spans="15:15" x14ac:dyDescent="0.25">
      <c r="O557201" s="4"/>
    </row>
    <row r="557202" spans="15:15" x14ac:dyDescent="0.25">
      <c r="O557202" s="4"/>
    </row>
    <row r="557203" spans="15:15" x14ac:dyDescent="0.25">
      <c r="O557203" s="4"/>
    </row>
    <row r="557204" spans="15:15" x14ac:dyDescent="0.25">
      <c r="O557204" s="4"/>
    </row>
    <row r="557205" spans="15:15" x14ac:dyDescent="0.25">
      <c r="O557205" s="4"/>
    </row>
    <row r="557206" spans="15:15" x14ac:dyDescent="0.25">
      <c r="O557206" s="4"/>
    </row>
    <row r="557207" spans="15:15" x14ac:dyDescent="0.25">
      <c r="O557207" s="4"/>
    </row>
    <row r="557208" spans="15:15" x14ac:dyDescent="0.25">
      <c r="O557208" s="4"/>
    </row>
    <row r="557209" spans="15:15" x14ac:dyDescent="0.25">
      <c r="O557209" s="4"/>
    </row>
    <row r="557210" spans="15:15" x14ac:dyDescent="0.25">
      <c r="O557210" s="4"/>
    </row>
    <row r="557211" spans="15:15" x14ac:dyDescent="0.25">
      <c r="O557211" s="4"/>
    </row>
    <row r="557212" spans="15:15" x14ac:dyDescent="0.25">
      <c r="O557212" s="4"/>
    </row>
    <row r="557213" spans="15:15" x14ac:dyDescent="0.25">
      <c r="O557213" s="4"/>
    </row>
    <row r="557214" spans="15:15" x14ac:dyDescent="0.25">
      <c r="O557214" s="4"/>
    </row>
    <row r="557215" spans="15:15" x14ac:dyDescent="0.25">
      <c r="O557215" s="4"/>
    </row>
    <row r="557216" spans="15:15" x14ac:dyDescent="0.25">
      <c r="O557216" s="4"/>
    </row>
    <row r="557217" spans="15:15" x14ac:dyDescent="0.25">
      <c r="O557217" s="4"/>
    </row>
    <row r="557218" spans="15:15" x14ac:dyDescent="0.25">
      <c r="O557218" s="4"/>
    </row>
    <row r="557219" spans="15:15" x14ac:dyDescent="0.25">
      <c r="O557219" s="4"/>
    </row>
    <row r="557220" spans="15:15" x14ac:dyDescent="0.25">
      <c r="O557220" s="4"/>
    </row>
    <row r="557221" spans="15:15" x14ac:dyDescent="0.25">
      <c r="O557221" s="4"/>
    </row>
    <row r="557222" spans="15:15" x14ac:dyDescent="0.25">
      <c r="O557222" s="4"/>
    </row>
    <row r="557223" spans="15:15" x14ac:dyDescent="0.25">
      <c r="O557223" s="4"/>
    </row>
    <row r="557224" spans="15:15" x14ac:dyDescent="0.25">
      <c r="O557224" s="4"/>
    </row>
    <row r="557225" spans="15:15" x14ac:dyDescent="0.25">
      <c r="O557225" s="4"/>
    </row>
    <row r="557226" spans="15:15" x14ac:dyDescent="0.25">
      <c r="O557226" s="4"/>
    </row>
    <row r="557227" spans="15:15" x14ac:dyDescent="0.25">
      <c r="O557227" s="4"/>
    </row>
    <row r="557228" spans="15:15" x14ac:dyDescent="0.25">
      <c r="O557228" s="4"/>
    </row>
    <row r="557229" spans="15:15" x14ac:dyDescent="0.25">
      <c r="O557229" s="4"/>
    </row>
    <row r="557230" spans="15:15" x14ac:dyDescent="0.25">
      <c r="O557230" s="4"/>
    </row>
    <row r="557231" spans="15:15" x14ac:dyDescent="0.25">
      <c r="O557231" s="4"/>
    </row>
    <row r="557232" spans="15:15" x14ac:dyDescent="0.25">
      <c r="O557232" s="4"/>
    </row>
    <row r="557233" spans="15:15" x14ac:dyDescent="0.25">
      <c r="O557233" s="4"/>
    </row>
    <row r="557234" spans="15:15" x14ac:dyDescent="0.25">
      <c r="O557234" s="4"/>
    </row>
    <row r="557235" spans="15:15" x14ac:dyDescent="0.25">
      <c r="O557235" s="4"/>
    </row>
    <row r="557236" spans="15:15" x14ac:dyDescent="0.25">
      <c r="O557236" s="4"/>
    </row>
    <row r="557237" spans="15:15" x14ac:dyDescent="0.25">
      <c r="O557237" s="4"/>
    </row>
    <row r="557238" spans="15:15" x14ac:dyDescent="0.25">
      <c r="O557238" s="4"/>
    </row>
    <row r="557239" spans="15:15" x14ac:dyDescent="0.25">
      <c r="O557239" s="4"/>
    </row>
    <row r="557240" spans="15:15" x14ac:dyDescent="0.25">
      <c r="O557240" s="4"/>
    </row>
    <row r="557241" spans="15:15" x14ac:dyDescent="0.25">
      <c r="O557241" s="4"/>
    </row>
    <row r="557242" spans="15:15" x14ac:dyDescent="0.25">
      <c r="O557242" s="4"/>
    </row>
    <row r="557243" spans="15:15" x14ac:dyDescent="0.25">
      <c r="O557243" s="4"/>
    </row>
    <row r="557244" spans="15:15" x14ac:dyDescent="0.25">
      <c r="O557244" s="4"/>
    </row>
    <row r="557245" spans="15:15" x14ac:dyDescent="0.25">
      <c r="O557245" s="4"/>
    </row>
    <row r="557246" spans="15:15" x14ac:dyDescent="0.25">
      <c r="O557246" s="4"/>
    </row>
    <row r="557247" spans="15:15" x14ac:dyDescent="0.25">
      <c r="O557247" s="4"/>
    </row>
    <row r="557248" spans="15:15" x14ac:dyDescent="0.25">
      <c r="O557248" s="4"/>
    </row>
    <row r="557249" spans="15:15" x14ac:dyDescent="0.25">
      <c r="O557249" s="4"/>
    </row>
    <row r="557250" spans="15:15" x14ac:dyDescent="0.25">
      <c r="O557250" s="4"/>
    </row>
    <row r="557251" spans="15:15" x14ac:dyDescent="0.25">
      <c r="O557251" s="4"/>
    </row>
    <row r="557252" spans="15:15" x14ac:dyDescent="0.25">
      <c r="O557252" s="4"/>
    </row>
    <row r="557253" spans="15:15" x14ac:dyDescent="0.25">
      <c r="O557253" s="4"/>
    </row>
    <row r="557254" spans="15:15" x14ac:dyDescent="0.25">
      <c r="O557254" s="4"/>
    </row>
    <row r="557255" spans="15:15" x14ac:dyDescent="0.25">
      <c r="O557255" s="4"/>
    </row>
    <row r="557256" spans="15:15" x14ac:dyDescent="0.25">
      <c r="O557256" s="4"/>
    </row>
    <row r="557257" spans="15:15" x14ac:dyDescent="0.25">
      <c r="O557257" s="4"/>
    </row>
    <row r="557258" spans="15:15" x14ac:dyDescent="0.25">
      <c r="O557258" s="4"/>
    </row>
    <row r="557259" spans="15:15" x14ac:dyDescent="0.25">
      <c r="O557259" s="4"/>
    </row>
    <row r="557260" spans="15:15" x14ac:dyDescent="0.25">
      <c r="O557260" s="4"/>
    </row>
    <row r="557261" spans="15:15" x14ac:dyDescent="0.25">
      <c r="O557261" s="4"/>
    </row>
    <row r="557262" spans="15:15" x14ac:dyDescent="0.25">
      <c r="O557262" s="4"/>
    </row>
    <row r="557263" spans="15:15" x14ac:dyDescent="0.25">
      <c r="O557263" s="4"/>
    </row>
    <row r="557264" spans="15:15" x14ac:dyDescent="0.25">
      <c r="O557264" s="4"/>
    </row>
    <row r="557265" spans="15:15" x14ac:dyDescent="0.25">
      <c r="O557265" s="4"/>
    </row>
    <row r="557266" spans="15:15" x14ac:dyDescent="0.25">
      <c r="O557266" s="4"/>
    </row>
    <row r="557267" spans="15:15" x14ac:dyDescent="0.25">
      <c r="O557267" s="4"/>
    </row>
    <row r="557268" spans="15:15" x14ac:dyDescent="0.25">
      <c r="O557268" s="4"/>
    </row>
    <row r="557269" spans="15:15" x14ac:dyDescent="0.25">
      <c r="O557269" s="4"/>
    </row>
    <row r="557270" spans="15:15" x14ac:dyDescent="0.25">
      <c r="O557270" s="4"/>
    </row>
    <row r="557271" spans="15:15" x14ac:dyDescent="0.25">
      <c r="O557271" s="4"/>
    </row>
    <row r="557272" spans="15:15" x14ac:dyDescent="0.25">
      <c r="O557272" s="4"/>
    </row>
    <row r="557273" spans="15:15" x14ac:dyDescent="0.25">
      <c r="O557273" s="4"/>
    </row>
    <row r="557274" spans="15:15" x14ac:dyDescent="0.25">
      <c r="O557274" s="4"/>
    </row>
    <row r="557275" spans="15:15" x14ac:dyDescent="0.25">
      <c r="O557275" s="4"/>
    </row>
    <row r="557276" spans="15:15" x14ac:dyDescent="0.25">
      <c r="O557276" s="4"/>
    </row>
    <row r="557277" spans="15:15" x14ac:dyDescent="0.25">
      <c r="O557277" s="4"/>
    </row>
    <row r="557278" spans="15:15" x14ac:dyDescent="0.25">
      <c r="O557278" s="4"/>
    </row>
    <row r="557279" spans="15:15" x14ac:dyDescent="0.25">
      <c r="O557279" s="4"/>
    </row>
    <row r="557280" spans="15:15" x14ac:dyDescent="0.25">
      <c r="O557280" s="4"/>
    </row>
    <row r="557281" spans="15:15" x14ac:dyDescent="0.25">
      <c r="O557281" s="4"/>
    </row>
    <row r="557282" spans="15:15" x14ac:dyDescent="0.25">
      <c r="O557282" s="4"/>
    </row>
    <row r="557283" spans="15:15" x14ac:dyDescent="0.25">
      <c r="O557283" s="4"/>
    </row>
    <row r="557284" spans="15:15" x14ac:dyDescent="0.25">
      <c r="O557284" s="4"/>
    </row>
    <row r="557285" spans="15:15" x14ac:dyDescent="0.25">
      <c r="O557285" s="4"/>
    </row>
    <row r="557286" spans="15:15" x14ac:dyDescent="0.25">
      <c r="O557286" s="4"/>
    </row>
    <row r="557287" spans="15:15" x14ac:dyDescent="0.25">
      <c r="O557287" s="4"/>
    </row>
    <row r="557288" spans="15:15" x14ac:dyDescent="0.25">
      <c r="O557288" s="4"/>
    </row>
    <row r="557289" spans="15:15" x14ac:dyDescent="0.25">
      <c r="O557289" s="4"/>
    </row>
    <row r="557290" spans="15:15" x14ac:dyDescent="0.25">
      <c r="O557290" s="4"/>
    </row>
    <row r="557291" spans="15:15" x14ac:dyDescent="0.25">
      <c r="O557291" s="4"/>
    </row>
    <row r="557292" spans="15:15" x14ac:dyDescent="0.25">
      <c r="O557292" s="4"/>
    </row>
    <row r="557293" spans="15:15" x14ac:dyDescent="0.25">
      <c r="O557293" s="4"/>
    </row>
    <row r="557294" spans="15:15" x14ac:dyDescent="0.25">
      <c r="O557294" s="4"/>
    </row>
    <row r="557295" spans="15:15" x14ac:dyDescent="0.25">
      <c r="O557295" s="4"/>
    </row>
    <row r="557296" spans="15:15" x14ac:dyDescent="0.25">
      <c r="O557296" s="4"/>
    </row>
    <row r="557297" spans="15:15" x14ac:dyDescent="0.25">
      <c r="O557297" s="4"/>
    </row>
    <row r="557298" spans="15:15" x14ac:dyDescent="0.25">
      <c r="O557298" s="4"/>
    </row>
    <row r="557299" spans="15:15" x14ac:dyDescent="0.25">
      <c r="O557299" s="4"/>
    </row>
    <row r="557300" spans="15:15" x14ac:dyDescent="0.25">
      <c r="O557300" s="4"/>
    </row>
    <row r="557301" spans="15:15" x14ac:dyDescent="0.25">
      <c r="O557301" s="4"/>
    </row>
    <row r="557302" spans="15:15" x14ac:dyDescent="0.25">
      <c r="O557302" s="4"/>
    </row>
    <row r="557303" spans="15:15" x14ac:dyDescent="0.25">
      <c r="O557303" s="4"/>
    </row>
    <row r="557304" spans="15:15" x14ac:dyDescent="0.25">
      <c r="O557304" s="4"/>
    </row>
    <row r="557305" spans="15:15" x14ac:dyDescent="0.25">
      <c r="O557305" s="4"/>
    </row>
    <row r="557306" spans="15:15" x14ac:dyDescent="0.25">
      <c r="O557306" s="4"/>
    </row>
    <row r="557307" spans="15:15" x14ac:dyDescent="0.25">
      <c r="O557307" s="4"/>
    </row>
    <row r="557308" spans="15:15" x14ac:dyDescent="0.25">
      <c r="O557308" s="4"/>
    </row>
    <row r="557309" spans="15:15" x14ac:dyDescent="0.25">
      <c r="O557309" s="4"/>
    </row>
    <row r="557310" spans="15:15" x14ac:dyDescent="0.25">
      <c r="O557310" s="4"/>
    </row>
    <row r="557311" spans="15:15" x14ac:dyDescent="0.25">
      <c r="O557311" s="4"/>
    </row>
    <row r="557312" spans="15:15" x14ac:dyDescent="0.25">
      <c r="O557312" s="4"/>
    </row>
    <row r="557313" spans="15:15" x14ac:dyDescent="0.25">
      <c r="O557313" s="4"/>
    </row>
    <row r="557314" spans="15:15" x14ac:dyDescent="0.25">
      <c r="O557314" s="4"/>
    </row>
    <row r="557315" spans="15:15" x14ac:dyDescent="0.25">
      <c r="O557315" s="4"/>
    </row>
    <row r="557316" spans="15:15" x14ac:dyDescent="0.25">
      <c r="O557316" s="4"/>
    </row>
    <row r="557317" spans="15:15" x14ac:dyDescent="0.25">
      <c r="O557317" s="4"/>
    </row>
    <row r="557318" spans="15:15" x14ac:dyDescent="0.25">
      <c r="O557318" s="4"/>
    </row>
    <row r="557319" spans="15:15" x14ac:dyDescent="0.25">
      <c r="O557319" s="4"/>
    </row>
    <row r="557320" spans="15:15" x14ac:dyDescent="0.25">
      <c r="O557320" s="4"/>
    </row>
    <row r="557321" spans="15:15" x14ac:dyDescent="0.25">
      <c r="O557321" s="4"/>
    </row>
    <row r="557322" spans="15:15" x14ac:dyDescent="0.25">
      <c r="O557322" s="4"/>
    </row>
    <row r="557323" spans="15:15" x14ac:dyDescent="0.25">
      <c r="O557323" s="4"/>
    </row>
    <row r="557324" spans="15:15" x14ac:dyDescent="0.25">
      <c r="O557324" s="4"/>
    </row>
    <row r="557325" spans="15:15" x14ac:dyDescent="0.25">
      <c r="O557325" s="4"/>
    </row>
    <row r="557326" spans="15:15" x14ac:dyDescent="0.25">
      <c r="O557326" s="4"/>
    </row>
    <row r="557327" spans="15:15" x14ac:dyDescent="0.25">
      <c r="O557327" s="4"/>
    </row>
    <row r="557328" spans="15:15" x14ac:dyDescent="0.25">
      <c r="O557328" s="4"/>
    </row>
    <row r="557329" spans="15:15" x14ac:dyDescent="0.25">
      <c r="O557329" s="4"/>
    </row>
    <row r="557330" spans="15:15" x14ac:dyDescent="0.25">
      <c r="O557330" s="4"/>
    </row>
    <row r="557331" spans="15:15" x14ac:dyDescent="0.25">
      <c r="O557331" s="4"/>
    </row>
    <row r="557332" spans="15:15" x14ac:dyDescent="0.25">
      <c r="O557332" s="4"/>
    </row>
    <row r="557333" spans="15:15" x14ac:dyDescent="0.25">
      <c r="O557333" s="4"/>
    </row>
    <row r="557334" spans="15:15" x14ac:dyDescent="0.25">
      <c r="O557334" s="4"/>
    </row>
    <row r="557335" spans="15:15" x14ac:dyDescent="0.25">
      <c r="O557335" s="4"/>
    </row>
    <row r="557336" spans="15:15" x14ac:dyDescent="0.25">
      <c r="O557336" s="4"/>
    </row>
    <row r="557337" spans="15:15" x14ac:dyDescent="0.25">
      <c r="O557337" s="4"/>
    </row>
    <row r="557338" spans="15:15" x14ac:dyDescent="0.25">
      <c r="O557338" s="4"/>
    </row>
    <row r="557339" spans="15:15" x14ac:dyDescent="0.25">
      <c r="O557339" s="4"/>
    </row>
    <row r="557340" spans="15:15" x14ac:dyDescent="0.25">
      <c r="O557340" s="4"/>
    </row>
    <row r="557341" spans="15:15" x14ac:dyDescent="0.25">
      <c r="O557341" s="4"/>
    </row>
    <row r="557342" spans="15:15" x14ac:dyDescent="0.25">
      <c r="O557342" s="4"/>
    </row>
    <row r="557343" spans="15:15" x14ac:dyDescent="0.25">
      <c r="O557343" s="4"/>
    </row>
    <row r="557344" spans="15:15" x14ac:dyDescent="0.25">
      <c r="O557344" s="4"/>
    </row>
    <row r="557345" spans="15:15" x14ac:dyDescent="0.25">
      <c r="O557345" s="4"/>
    </row>
    <row r="557346" spans="15:15" x14ac:dyDescent="0.25">
      <c r="O557346" s="4"/>
    </row>
    <row r="557347" spans="15:15" x14ac:dyDescent="0.25">
      <c r="O557347" s="4"/>
    </row>
    <row r="557348" spans="15:15" x14ac:dyDescent="0.25">
      <c r="O557348" s="4"/>
    </row>
    <row r="557349" spans="15:15" x14ac:dyDescent="0.25">
      <c r="O557349" s="4"/>
    </row>
    <row r="557350" spans="15:15" x14ac:dyDescent="0.25">
      <c r="O557350" s="4"/>
    </row>
    <row r="557351" spans="15:15" x14ac:dyDescent="0.25">
      <c r="O557351" s="4"/>
    </row>
    <row r="557352" spans="15:15" x14ac:dyDescent="0.25">
      <c r="O557352" s="4"/>
    </row>
    <row r="557353" spans="15:15" x14ac:dyDescent="0.25">
      <c r="O557353" s="4"/>
    </row>
    <row r="557354" spans="15:15" x14ac:dyDescent="0.25">
      <c r="O557354" s="4"/>
    </row>
    <row r="557355" spans="15:15" x14ac:dyDescent="0.25">
      <c r="O557355" s="4"/>
    </row>
    <row r="557356" spans="15:15" x14ac:dyDescent="0.25">
      <c r="O557356" s="4"/>
    </row>
    <row r="557357" spans="15:15" x14ac:dyDescent="0.25">
      <c r="O557357" s="4"/>
    </row>
    <row r="557358" spans="15:15" x14ac:dyDescent="0.25">
      <c r="O557358" s="4"/>
    </row>
    <row r="557359" spans="15:15" x14ac:dyDescent="0.25">
      <c r="O557359" s="4"/>
    </row>
    <row r="557360" spans="15:15" x14ac:dyDescent="0.25">
      <c r="O557360" s="4"/>
    </row>
    <row r="557361" spans="15:15" x14ac:dyDescent="0.25">
      <c r="O557361" s="4"/>
    </row>
    <row r="557362" spans="15:15" x14ac:dyDescent="0.25">
      <c r="O557362" s="4"/>
    </row>
    <row r="557363" spans="15:15" x14ac:dyDescent="0.25">
      <c r="O557363" s="4"/>
    </row>
    <row r="557364" spans="15:15" x14ac:dyDescent="0.25">
      <c r="O557364" s="4"/>
    </row>
    <row r="557365" spans="15:15" x14ac:dyDescent="0.25">
      <c r="O557365" s="4"/>
    </row>
    <row r="557366" spans="15:15" x14ac:dyDescent="0.25">
      <c r="O557366" s="4"/>
    </row>
    <row r="557367" spans="15:15" x14ac:dyDescent="0.25">
      <c r="O557367" s="4"/>
    </row>
    <row r="557368" spans="15:15" x14ac:dyDescent="0.25">
      <c r="O557368" s="4"/>
    </row>
    <row r="557369" spans="15:15" x14ac:dyDescent="0.25">
      <c r="O557369" s="4"/>
    </row>
    <row r="557370" spans="15:15" x14ac:dyDescent="0.25">
      <c r="O557370" s="4"/>
    </row>
    <row r="557371" spans="15:15" x14ac:dyDescent="0.25">
      <c r="O557371" s="4"/>
    </row>
    <row r="557372" spans="15:15" x14ac:dyDescent="0.25">
      <c r="O557372" s="4"/>
    </row>
    <row r="557373" spans="15:15" x14ac:dyDescent="0.25">
      <c r="O557373" s="4"/>
    </row>
    <row r="557374" spans="15:15" x14ac:dyDescent="0.25">
      <c r="O557374" s="4"/>
    </row>
    <row r="557375" spans="15:15" x14ac:dyDescent="0.25">
      <c r="O557375" s="4"/>
    </row>
    <row r="557376" spans="15:15" x14ac:dyDescent="0.25">
      <c r="O557376" s="4"/>
    </row>
    <row r="557377" spans="15:15" x14ac:dyDescent="0.25">
      <c r="O557377" s="4"/>
    </row>
    <row r="557378" spans="15:15" x14ac:dyDescent="0.25">
      <c r="O557378" s="4"/>
    </row>
    <row r="557379" spans="15:15" x14ac:dyDescent="0.25">
      <c r="O557379" s="4"/>
    </row>
    <row r="557380" spans="15:15" x14ac:dyDescent="0.25">
      <c r="O557380" s="4"/>
    </row>
    <row r="557381" spans="15:15" x14ac:dyDescent="0.25">
      <c r="O557381" s="4"/>
    </row>
    <row r="557382" spans="15:15" x14ac:dyDescent="0.25">
      <c r="O557382" s="4"/>
    </row>
    <row r="557383" spans="15:15" x14ac:dyDescent="0.25">
      <c r="O557383" s="4"/>
    </row>
    <row r="557384" spans="15:15" x14ac:dyDescent="0.25">
      <c r="O557384" s="4"/>
    </row>
    <row r="557385" spans="15:15" x14ac:dyDescent="0.25">
      <c r="O557385" s="4"/>
    </row>
    <row r="557386" spans="15:15" x14ac:dyDescent="0.25">
      <c r="O557386" s="4"/>
    </row>
    <row r="557387" spans="15:15" x14ac:dyDescent="0.25">
      <c r="O557387" s="4"/>
    </row>
    <row r="557388" spans="15:15" x14ac:dyDescent="0.25">
      <c r="O557388" s="4"/>
    </row>
    <row r="557389" spans="15:15" x14ac:dyDescent="0.25">
      <c r="O557389" s="4"/>
    </row>
    <row r="557390" spans="15:15" x14ac:dyDescent="0.25">
      <c r="O557390" s="4"/>
    </row>
    <row r="557391" spans="15:15" x14ac:dyDescent="0.25">
      <c r="O557391" s="4"/>
    </row>
    <row r="557392" spans="15:15" x14ac:dyDescent="0.25">
      <c r="O557392" s="4"/>
    </row>
    <row r="557393" spans="15:15" x14ac:dyDescent="0.25">
      <c r="O557393" s="4"/>
    </row>
    <row r="557394" spans="15:15" x14ac:dyDescent="0.25">
      <c r="O557394" s="4"/>
    </row>
    <row r="557395" spans="15:15" x14ac:dyDescent="0.25">
      <c r="O557395" s="4"/>
    </row>
    <row r="557396" spans="15:15" x14ac:dyDescent="0.25">
      <c r="O557396" s="4"/>
    </row>
    <row r="557397" spans="15:15" x14ac:dyDescent="0.25">
      <c r="O557397" s="4"/>
    </row>
    <row r="557398" spans="15:15" x14ac:dyDescent="0.25">
      <c r="O557398" s="4"/>
    </row>
    <row r="557399" spans="15:15" x14ac:dyDescent="0.25">
      <c r="O557399" s="4"/>
    </row>
    <row r="557400" spans="15:15" x14ac:dyDescent="0.25">
      <c r="O557400" s="4"/>
    </row>
    <row r="557401" spans="15:15" x14ac:dyDescent="0.25">
      <c r="O557401" s="4"/>
    </row>
    <row r="557402" spans="15:15" x14ac:dyDescent="0.25">
      <c r="O557402" s="4"/>
    </row>
    <row r="557403" spans="15:15" x14ac:dyDescent="0.25">
      <c r="O557403" s="4"/>
    </row>
    <row r="557404" spans="15:15" x14ac:dyDescent="0.25">
      <c r="O557404" s="4"/>
    </row>
    <row r="557405" spans="15:15" x14ac:dyDescent="0.25">
      <c r="O557405" s="4"/>
    </row>
    <row r="557406" spans="15:15" x14ac:dyDescent="0.25">
      <c r="O557406" s="4"/>
    </row>
    <row r="557407" spans="15:15" x14ac:dyDescent="0.25">
      <c r="O557407" s="4"/>
    </row>
    <row r="557408" spans="15:15" x14ac:dyDescent="0.25">
      <c r="O557408" s="4"/>
    </row>
    <row r="557409" spans="15:15" x14ac:dyDescent="0.25">
      <c r="O557409" s="4"/>
    </row>
    <row r="557410" spans="15:15" x14ac:dyDescent="0.25">
      <c r="O557410" s="4"/>
    </row>
    <row r="557411" spans="15:15" x14ac:dyDescent="0.25">
      <c r="O557411" s="4"/>
    </row>
    <row r="557412" spans="15:15" x14ac:dyDescent="0.25">
      <c r="O557412" s="4"/>
    </row>
    <row r="557413" spans="15:15" x14ac:dyDescent="0.25">
      <c r="O557413" s="4"/>
    </row>
    <row r="557414" spans="15:15" x14ac:dyDescent="0.25">
      <c r="O557414" s="4"/>
    </row>
    <row r="557415" spans="15:15" x14ac:dyDescent="0.25">
      <c r="O557415" s="4"/>
    </row>
    <row r="557416" spans="15:15" x14ac:dyDescent="0.25">
      <c r="O557416" s="4"/>
    </row>
    <row r="557417" spans="15:15" x14ac:dyDescent="0.25">
      <c r="O557417" s="4"/>
    </row>
    <row r="557418" spans="15:15" x14ac:dyDescent="0.25">
      <c r="O557418" s="4"/>
    </row>
    <row r="557419" spans="15:15" x14ac:dyDescent="0.25">
      <c r="O557419" s="4"/>
    </row>
    <row r="557420" spans="15:15" x14ac:dyDescent="0.25">
      <c r="O557420" s="4"/>
    </row>
    <row r="557421" spans="15:15" x14ac:dyDescent="0.25">
      <c r="O557421" s="4"/>
    </row>
    <row r="557422" spans="15:15" x14ac:dyDescent="0.25">
      <c r="O557422" s="4"/>
    </row>
    <row r="557423" spans="15:15" x14ac:dyDescent="0.25">
      <c r="O557423" s="4"/>
    </row>
    <row r="557424" spans="15:15" x14ac:dyDescent="0.25">
      <c r="O557424" s="4"/>
    </row>
    <row r="557425" spans="15:15" x14ac:dyDescent="0.25">
      <c r="O557425" s="4"/>
    </row>
    <row r="557426" spans="15:15" x14ac:dyDescent="0.25">
      <c r="O557426" s="4"/>
    </row>
    <row r="557427" spans="15:15" x14ac:dyDescent="0.25">
      <c r="O557427" s="4"/>
    </row>
    <row r="557428" spans="15:15" x14ac:dyDescent="0.25">
      <c r="O557428" s="4"/>
    </row>
    <row r="557429" spans="15:15" x14ac:dyDescent="0.25">
      <c r="O557429" s="4"/>
    </row>
    <row r="557430" spans="15:15" x14ac:dyDescent="0.25">
      <c r="O557430" s="4"/>
    </row>
    <row r="557431" spans="15:15" x14ac:dyDescent="0.25">
      <c r="O557431" s="4"/>
    </row>
    <row r="557432" spans="15:15" x14ac:dyDescent="0.25">
      <c r="O557432" s="4"/>
    </row>
    <row r="557433" spans="15:15" x14ac:dyDescent="0.25">
      <c r="O557433" s="4"/>
    </row>
    <row r="557434" spans="15:15" x14ac:dyDescent="0.25">
      <c r="O557434" s="4"/>
    </row>
    <row r="557435" spans="15:15" x14ac:dyDescent="0.25">
      <c r="O557435" s="4"/>
    </row>
    <row r="557436" spans="15:15" x14ac:dyDescent="0.25">
      <c r="O557436" s="4"/>
    </row>
    <row r="557437" spans="15:15" x14ac:dyDescent="0.25">
      <c r="O557437" s="4"/>
    </row>
    <row r="557438" spans="15:15" x14ac:dyDescent="0.25">
      <c r="O557438" s="4"/>
    </row>
    <row r="557439" spans="15:15" x14ac:dyDescent="0.25">
      <c r="O557439" s="4"/>
    </row>
    <row r="557440" spans="15:15" x14ac:dyDescent="0.25">
      <c r="O557440" s="4"/>
    </row>
    <row r="557441" spans="15:15" x14ac:dyDescent="0.25">
      <c r="O557441" s="4"/>
    </row>
    <row r="557442" spans="15:15" x14ac:dyDescent="0.25">
      <c r="O557442" s="4"/>
    </row>
    <row r="557443" spans="15:15" x14ac:dyDescent="0.25">
      <c r="O557443" s="4"/>
    </row>
    <row r="557444" spans="15:15" x14ac:dyDescent="0.25">
      <c r="O557444" s="4"/>
    </row>
    <row r="557445" spans="15:15" x14ac:dyDescent="0.25">
      <c r="O557445" s="4"/>
    </row>
    <row r="557446" spans="15:15" x14ac:dyDescent="0.25">
      <c r="O557446" s="4"/>
    </row>
    <row r="557447" spans="15:15" x14ac:dyDescent="0.25">
      <c r="O557447" s="4"/>
    </row>
    <row r="557448" spans="15:15" x14ac:dyDescent="0.25">
      <c r="O557448" s="4"/>
    </row>
    <row r="557449" spans="15:15" x14ac:dyDescent="0.25">
      <c r="O557449" s="4"/>
    </row>
    <row r="557450" spans="15:15" x14ac:dyDescent="0.25">
      <c r="O557450" s="4"/>
    </row>
    <row r="557451" spans="15:15" x14ac:dyDescent="0.25">
      <c r="O557451" s="4"/>
    </row>
    <row r="557452" spans="15:15" x14ac:dyDescent="0.25">
      <c r="O557452" s="4"/>
    </row>
    <row r="557453" spans="15:15" x14ac:dyDescent="0.25">
      <c r="O557453" s="4"/>
    </row>
    <row r="557454" spans="15:15" x14ac:dyDescent="0.25">
      <c r="O557454" s="4"/>
    </row>
    <row r="557455" spans="15:15" x14ac:dyDescent="0.25">
      <c r="O557455" s="4"/>
    </row>
    <row r="557456" spans="15:15" x14ac:dyDescent="0.25">
      <c r="O557456" s="4"/>
    </row>
    <row r="557457" spans="15:15" x14ac:dyDescent="0.25">
      <c r="O557457" s="4"/>
    </row>
    <row r="557458" spans="15:15" x14ac:dyDescent="0.25">
      <c r="O557458" s="4"/>
    </row>
    <row r="557459" spans="15:15" x14ac:dyDescent="0.25">
      <c r="O557459" s="4"/>
    </row>
    <row r="557460" spans="15:15" x14ac:dyDescent="0.25">
      <c r="O557460" s="4"/>
    </row>
    <row r="557461" spans="15:15" x14ac:dyDescent="0.25">
      <c r="O557461" s="4"/>
    </row>
    <row r="557462" spans="15:15" x14ac:dyDescent="0.25">
      <c r="O557462" s="4"/>
    </row>
    <row r="557463" spans="15:15" x14ac:dyDescent="0.25">
      <c r="O557463" s="4"/>
    </row>
    <row r="557464" spans="15:15" x14ac:dyDescent="0.25">
      <c r="O557464" s="4"/>
    </row>
    <row r="557465" spans="15:15" x14ac:dyDescent="0.25">
      <c r="O557465" s="4"/>
    </row>
    <row r="557466" spans="15:15" x14ac:dyDescent="0.25">
      <c r="O557466" s="4"/>
    </row>
    <row r="557467" spans="15:15" x14ac:dyDescent="0.25">
      <c r="O557467" s="4"/>
    </row>
    <row r="557468" spans="15:15" x14ac:dyDescent="0.25">
      <c r="O557468" s="4"/>
    </row>
    <row r="557469" spans="15:15" x14ac:dyDescent="0.25">
      <c r="O557469" s="4"/>
    </row>
    <row r="557470" spans="15:15" x14ac:dyDescent="0.25">
      <c r="O557470" s="4"/>
    </row>
    <row r="557471" spans="15:15" x14ac:dyDescent="0.25">
      <c r="O557471" s="4"/>
    </row>
    <row r="557472" spans="15:15" x14ac:dyDescent="0.25">
      <c r="O557472" s="4"/>
    </row>
    <row r="557473" spans="15:15" x14ac:dyDescent="0.25">
      <c r="O557473" s="4"/>
    </row>
    <row r="557474" spans="15:15" x14ac:dyDescent="0.25">
      <c r="O557474" s="4"/>
    </row>
    <row r="557475" spans="15:15" x14ac:dyDescent="0.25">
      <c r="O557475" s="4"/>
    </row>
    <row r="557476" spans="15:15" x14ac:dyDescent="0.25">
      <c r="O557476" s="4"/>
    </row>
    <row r="557477" spans="15:15" x14ac:dyDescent="0.25">
      <c r="O557477" s="4"/>
    </row>
    <row r="557478" spans="15:15" x14ac:dyDescent="0.25">
      <c r="O557478" s="4"/>
    </row>
    <row r="557479" spans="15:15" x14ac:dyDescent="0.25">
      <c r="O557479" s="4"/>
    </row>
    <row r="557480" spans="15:15" x14ac:dyDescent="0.25">
      <c r="O557480" s="4"/>
    </row>
    <row r="557481" spans="15:15" x14ac:dyDescent="0.25">
      <c r="O557481" s="4"/>
    </row>
    <row r="557482" spans="15:15" x14ac:dyDescent="0.25">
      <c r="O557482" s="4"/>
    </row>
    <row r="557483" spans="15:15" x14ac:dyDescent="0.25">
      <c r="O557483" s="4"/>
    </row>
    <row r="557484" spans="15:15" x14ac:dyDescent="0.25">
      <c r="O557484" s="4"/>
    </row>
    <row r="557485" spans="15:15" x14ac:dyDescent="0.25">
      <c r="O557485" s="4"/>
    </row>
    <row r="557486" spans="15:15" x14ac:dyDescent="0.25">
      <c r="O557486" s="4"/>
    </row>
    <row r="557487" spans="15:15" x14ac:dyDescent="0.25">
      <c r="O557487" s="4"/>
    </row>
    <row r="557488" spans="15:15" x14ac:dyDescent="0.25">
      <c r="O557488" s="4"/>
    </row>
    <row r="557489" spans="15:15" x14ac:dyDescent="0.25">
      <c r="O557489" s="4"/>
    </row>
    <row r="557490" spans="15:15" x14ac:dyDescent="0.25">
      <c r="O557490" s="4"/>
    </row>
    <row r="557491" spans="15:15" x14ac:dyDescent="0.25">
      <c r="O557491" s="4"/>
    </row>
    <row r="557492" spans="15:15" x14ac:dyDescent="0.25">
      <c r="O557492" s="4"/>
    </row>
    <row r="557493" spans="15:15" x14ac:dyDescent="0.25">
      <c r="O557493" s="4"/>
    </row>
    <row r="557494" spans="15:15" x14ac:dyDescent="0.25">
      <c r="O557494" s="4"/>
    </row>
    <row r="557495" spans="15:15" x14ac:dyDescent="0.25">
      <c r="O557495" s="4"/>
    </row>
    <row r="557496" spans="15:15" x14ac:dyDescent="0.25">
      <c r="O557496" s="4"/>
    </row>
    <row r="557497" spans="15:15" x14ac:dyDescent="0.25">
      <c r="O557497" s="4"/>
    </row>
    <row r="557498" spans="15:15" x14ac:dyDescent="0.25">
      <c r="O557498" s="4"/>
    </row>
    <row r="557499" spans="15:15" x14ac:dyDescent="0.25">
      <c r="O557499" s="4"/>
    </row>
    <row r="557500" spans="15:15" x14ac:dyDescent="0.25">
      <c r="O557500" s="4"/>
    </row>
    <row r="557501" spans="15:15" x14ac:dyDescent="0.25">
      <c r="O557501" s="4"/>
    </row>
    <row r="557502" spans="15:15" x14ac:dyDescent="0.25">
      <c r="O557502" s="4"/>
    </row>
    <row r="557503" spans="15:15" x14ac:dyDescent="0.25">
      <c r="O557503" s="4"/>
    </row>
    <row r="557504" spans="15:15" x14ac:dyDescent="0.25">
      <c r="O557504" s="4"/>
    </row>
    <row r="557505" spans="15:15" x14ac:dyDescent="0.25">
      <c r="O557505" s="4"/>
    </row>
    <row r="557506" spans="15:15" x14ac:dyDescent="0.25">
      <c r="O557506" s="4"/>
    </row>
    <row r="557507" spans="15:15" x14ac:dyDescent="0.25">
      <c r="O557507" s="4"/>
    </row>
    <row r="557508" spans="15:15" x14ac:dyDescent="0.25">
      <c r="O557508" s="4"/>
    </row>
    <row r="557509" spans="15:15" x14ac:dyDescent="0.25">
      <c r="O557509" s="4"/>
    </row>
    <row r="557510" spans="15:15" x14ac:dyDescent="0.25">
      <c r="O557510" s="4"/>
    </row>
    <row r="557511" spans="15:15" x14ac:dyDescent="0.25">
      <c r="O557511" s="4"/>
    </row>
    <row r="557512" spans="15:15" x14ac:dyDescent="0.25">
      <c r="O557512" s="4"/>
    </row>
    <row r="557513" spans="15:15" x14ac:dyDescent="0.25">
      <c r="O557513" s="4"/>
    </row>
    <row r="557514" spans="15:15" x14ac:dyDescent="0.25">
      <c r="O557514" s="4"/>
    </row>
    <row r="557515" spans="15:15" x14ac:dyDescent="0.25">
      <c r="O557515" s="4"/>
    </row>
    <row r="557516" spans="15:15" x14ac:dyDescent="0.25">
      <c r="O557516" s="4"/>
    </row>
    <row r="557517" spans="15:15" x14ac:dyDescent="0.25">
      <c r="O557517" s="4"/>
    </row>
    <row r="557518" spans="15:15" x14ac:dyDescent="0.25">
      <c r="O557518" s="4"/>
    </row>
    <row r="557519" spans="15:15" x14ac:dyDescent="0.25">
      <c r="O557519" s="4"/>
    </row>
    <row r="557520" spans="15:15" x14ac:dyDescent="0.25">
      <c r="O557520" s="4"/>
    </row>
    <row r="557521" spans="15:15" x14ac:dyDescent="0.25">
      <c r="O557521" s="4"/>
    </row>
    <row r="557522" spans="15:15" x14ac:dyDescent="0.25">
      <c r="O557522" s="4"/>
    </row>
    <row r="557523" spans="15:15" x14ac:dyDescent="0.25">
      <c r="O557523" s="4"/>
    </row>
    <row r="557524" spans="15:15" x14ac:dyDescent="0.25">
      <c r="O557524" s="4"/>
    </row>
    <row r="557525" spans="15:15" x14ac:dyDescent="0.25">
      <c r="O557525" s="4"/>
    </row>
    <row r="557526" spans="15:15" x14ac:dyDescent="0.25">
      <c r="O557526" s="4"/>
    </row>
    <row r="557527" spans="15:15" x14ac:dyDescent="0.25">
      <c r="O557527" s="4"/>
    </row>
    <row r="557528" spans="15:15" x14ac:dyDescent="0.25">
      <c r="O557528" s="4"/>
    </row>
    <row r="557529" spans="15:15" x14ac:dyDescent="0.25">
      <c r="O557529" s="4"/>
    </row>
    <row r="557530" spans="15:15" x14ac:dyDescent="0.25">
      <c r="O557530" s="4"/>
    </row>
    <row r="557531" spans="15:15" x14ac:dyDescent="0.25">
      <c r="O557531" s="4"/>
    </row>
    <row r="557532" spans="15:15" x14ac:dyDescent="0.25">
      <c r="O557532" s="4"/>
    </row>
    <row r="557533" spans="15:15" x14ac:dyDescent="0.25">
      <c r="O557533" s="4"/>
    </row>
    <row r="557534" spans="15:15" x14ac:dyDescent="0.25">
      <c r="O557534" s="4"/>
    </row>
    <row r="557535" spans="15:15" x14ac:dyDescent="0.25">
      <c r="O557535" s="4"/>
    </row>
    <row r="557536" spans="15:15" x14ac:dyDescent="0.25">
      <c r="O557536" s="4"/>
    </row>
    <row r="557537" spans="15:15" x14ac:dyDescent="0.25">
      <c r="O557537" s="4"/>
    </row>
    <row r="557538" spans="15:15" x14ac:dyDescent="0.25">
      <c r="O557538" s="4"/>
    </row>
    <row r="557539" spans="15:15" x14ac:dyDescent="0.25">
      <c r="O557539" s="4"/>
    </row>
    <row r="557540" spans="15:15" x14ac:dyDescent="0.25">
      <c r="O557540" s="4"/>
    </row>
    <row r="557541" spans="15:15" x14ac:dyDescent="0.25">
      <c r="O557541" s="4"/>
    </row>
    <row r="557542" spans="15:15" x14ac:dyDescent="0.25">
      <c r="O557542" s="4"/>
    </row>
    <row r="557543" spans="15:15" x14ac:dyDescent="0.25">
      <c r="O557543" s="4"/>
    </row>
    <row r="557544" spans="15:15" x14ac:dyDescent="0.25">
      <c r="O557544" s="4"/>
    </row>
    <row r="557545" spans="15:15" x14ac:dyDescent="0.25">
      <c r="O557545" s="4"/>
    </row>
    <row r="557546" spans="15:15" x14ac:dyDescent="0.25">
      <c r="O557546" s="4"/>
    </row>
    <row r="557547" spans="15:15" x14ac:dyDescent="0.25">
      <c r="O557547" s="4"/>
    </row>
    <row r="557548" spans="15:15" x14ac:dyDescent="0.25">
      <c r="O557548" s="4"/>
    </row>
    <row r="557549" spans="15:15" x14ac:dyDescent="0.25">
      <c r="O557549" s="4"/>
    </row>
    <row r="557550" spans="15:15" x14ac:dyDescent="0.25">
      <c r="O557550" s="4"/>
    </row>
    <row r="557551" spans="15:15" x14ac:dyDescent="0.25">
      <c r="O557551" s="4"/>
    </row>
    <row r="557552" spans="15:15" x14ac:dyDescent="0.25">
      <c r="O557552" s="4"/>
    </row>
    <row r="557553" spans="15:15" x14ac:dyDescent="0.25">
      <c r="O557553" s="4"/>
    </row>
    <row r="557554" spans="15:15" x14ac:dyDescent="0.25">
      <c r="O557554" s="4"/>
    </row>
    <row r="557555" spans="15:15" x14ac:dyDescent="0.25">
      <c r="O557555" s="4"/>
    </row>
    <row r="557556" spans="15:15" x14ac:dyDescent="0.25">
      <c r="O557556" s="4"/>
    </row>
    <row r="557557" spans="15:15" x14ac:dyDescent="0.25">
      <c r="O557557" s="4"/>
    </row>
    <row r="557558" spans="15:15" x14ac:dyDescent="0.25">
      <c r="O557558" s="4"/>
    </row>
    <row r="557559" spans="15:15" x14ac:dyDescent="0.25">
      <c r="O557559" s="4"/>
    </row>
    <row r="557560" spans="15:15" x14ac:dyDescent="0.25">
      <c r="O557560" s="4"/>
    </row>
    <row r="557561" spans="15:15" x14ac:dyDescent="0.25">
      <c r="O557561" s="4"/>
    </row>
    <row r="557562" spans="15:15" x14ac:dyDescent="0.25">
      <c r="O557562" s="4"/>
    </row>
    <row r="557563" spans="15:15" x14ac:dyDescent="0.25">
      <c r="O557563" s="4"/>
    </row>
    <row r="557564" spans="15:15" x14ac:dyDescent="0.25">
      <c r="O557564" s="4"/>
    </row>
    <row r="557565" spans="15:15" x14ac:dyDescent="0.25">
      <c r="O557565" s="4"/>
    </row>
    <row r="557566" spans="15:15" x14ac:dyDescent="0.25">
      <c r="O557566" s="4"/>
    </row>
    <row r="557567" spans="15:15" x14ac:dyDescent="0.25">
      <c r="O557567" s="4"/>
    </row>
    <row r="557568" spans="15:15" x14ac:dyDescent="0.25">
      <c r="O557568" s="4"/>
    </row>
    <row r="557569" spans="15:15" x14ac:dyDescent="0.25">
      <c r="O557569" s="4"/>
    </row>
    <row r="557570" spans="15:15" x14ac:dyDescent="0.25">
      <c r="O557570" s="4"/>
    </row>
    <row r="557571" spans="15:15" x14ac:dyDescent="0.25">
      <c r="O557571" s="4"/>
    </row>
    <row r="557572" spans="15:15" x14ac:dyDescent="0.25">
      <c r="O557572" s="4"/>
    </row>
    <row r="557573" spans="15:15" x14ac:dyDescent="0.25">
      <c r="O557573" s="4"/>
    </row>
    <row r="557574" spans="15:15" x14ac:dyDescent="0.25">
      <c r="O557574" s="4"/>
    </row>
    <row r="557575" spans="15:15" x14ac:dyDescent="0.25">
      <c r="O557575" s="4"/>
    </row>
    <row r="557576" spans="15:15" x14ac:dyDescent="0.25">
      <c r="O557576" s="4"/>
    </row>
    <row r="557577" spans="15:15" x14ac:dyDescent="0.25">
      <c r="O557577" s="4"/>
    </row>
    <row r="557578" spans="15:15" x14ac:dyDescent="0.25">
      <c r="O557578" s="4"/>
    </row>
    <row r="557579" spans="15:15" x14ac:dyDescent="0.25">
      <c r="O557579" s="4"/>
    </row>
    <row r="557580" spans="15:15" x14ac:dyDescent="0.25">
      <c r="O557580" s="4"/>
    </row>
    <row r="557581" spans="15:15" x14ac:dyDescent="0.25">
      <c r="O557581" s="4"/>
    </row>
    <row r="557582" spans="15:15" x14ac:dyDescent="0.25">
      <c r="O557582" s="4"/>
    </row>
    <row r="557583" spans="15:15" x14ac:dyDescent="0.25">
      <c r="O557583" s="4"/>
    </row>
    <row r="557584" spans="15:15" x14ac:dyDescent="0.25">
      <c r="O557584" s="4"/>
    </row>
    <row r="557585" spans="15:15" x14ac:dyDescent="0.25">
      <c r="O557585" s="4"/>
    </row>
    <row r="557586" spans="15:15" x14ac:dyDescent="0.25">
      <c r="O557586" s="4"/>
    </row>
    <row r="557587" spans="15:15" x14ac:dyDescent="0.25">
      <c r="O557587" s="4"/>
    </row>
    <row r="557588" spans="15:15" x14ac:dyDescent="0.25">
      <c r="O557588" s="4"/>
    </row>
    <row r="557589" spans="15:15" x14ac:dyDescent="0.25">
      <c r="O557589" s="4"/>
    </row>
    <row r="557590" spans="15:15" x14ac:dyDescent="0.25">
      <c r="O557590" s="4"/>
    </row>
    <row r="557591" spans="15:15" x14ac:dyDescent="0.25">
      <c r="O557591" s="4"/>
    </row>
    <row r="557592" spans="15:15" x14ac:dyDescent="0.25">
      <c r="O557592" s="4"/>
    </row>
    <row r="557593" spans="15:15" x14ac:dyDescent="0.25">
      <c r="O557593" s="4"/>
    </row>
    <row r="557594" spans="15:15" x14ac:dyDescent="0.25">
      <c r="O557594" s="4"/>
    </row>
    <row r="557595" spans="15:15" x14ac:dyDescent="0.25">
      <c r="O557595" s="4"/>
    </row>
    <row r="557596" spans="15:15" x14ac:dyDescent="0.25">
      <c r="O557596" s="4"/>
    </row>
    <row r="557597" spans="15:15" x14ac:dyDescent="0.25">
      <c r="O557597" s="4"/>
    </row>
    <row r="557598" spans="15:15" x14ac:dyDescent="0.25">
      <c r="O557598" s="4"/>
    </row>
    <row r="557599" spans="15:15" x14ac:dyDescent="0.25">
      <c r="O557599" s="4"/>
    </row>
    <row r="557600" spans="15:15" x14ac:dyDescent="0.25">
      <c r="O557600" s="4"/>
    </row>
    <row r="557601" spans="15:15" x14ac:dyDescent="0.25">
      <c r="O557601" s="4"/>
    </row>
    <row r="557602" spans="15:15" x14ac:dyDescent="0.25">
      <c r="O557602" s="4"/>
    </row>
    <row r="557603" spans="15:15" x14ac:dyDescent="0.25">
      <c r="O557603" s="4"/>
    </row>
    <row r="557604" spans="15:15" x14ac:dyDescent="0.25">
      <c r="O557604" s="4"/>
    </row>
    <row r="557605" spans="15:15" x14ac:dyDescent="0.25">
      <c r="O557605" s="4"/>
    </row>
    <row r="557606" spans="15:15" x14ac:dyDescent="0.25">
      <c r="O557606" s="4"/>
    </row>
    <row r="557607" spans="15:15" x14ac:dyDescent="0.25">
      <c r="O557607" s="4"/>
    </row>
    <row r="557608" spans="15:15" x14ac:dyDescent="0.25">
      <c r="O557608" s="4"/>
    </row>
    <row r="557609" spans="15:15" x14ac:dyDescent="0.25">
      <c r="O557609" s="4"/>
    </row>
    <row r="557610" spans="15:15" x14ac:dyDescent="0.25">
      <c r="O557610" s="4"/>
    </row>
    <row r="557611" spans="15:15" x14ac:dyDescent="0.25">
      <c r="O557611" s="4"/>
    </row>
    <row r="557612" spans="15:15" x14ac:dyDescent="0.25">
      <c r="O557612" s="4"/>
    </row>
    <row r="557613" spans="15:15" x14ac:dyDescent="0.25">
      <c r="O557613" s="4"/>
    </row>
    <row r="557614" spans="15:15" x14ac:dyDescent="0.25">
      <c r="O557614" s="4"/>
    </row>
    <row r="557615" spans="15:15" x14ac:dyDescent="0.25">
      <c r="O557615" s="4"/>
    </row>
    <row r="557616" spans="15:15" x14ac:dyDescent="0.25">
      <c r="O557616" s="4"/>
    </row>
    <row r="557617" spans="15:15" x14ac:dyDescent="0.25">
      <c r="O557617" s="4"/>
    </row>
    <row r="557618" spans="15:15" x14ac:dyDescent="0.25">
      <c r="O557618" s="4"/>
    </row>
    <row r="557619" spans="15:15" x14ac:dyDescent="0.25">
      <c r="O557619" s="4"/>
    </row>
    <row r="557620" spans="15:15" x14ac:dyDescent="0.25">
      <c r="O557620" s="4"/>
    </row>
    <row r="557621" spans="15:15" x14ac:dyDescent="0.25">
      <c r="O557621" s="4"/>
    </row>
    <row r="557622" spans="15:15" x14ac:dyDescent="0.25">
      <c r="O557622" s="4"/>
    </row>
    <row r="557623" spans="15:15" x14ac:dyDescent="0.25">
      <c r="O557623" s="4"/>
    </row>
    <row r="557624" spans="15:15" x14ac:dyDescent="0.25">
      <c r="O557624" s="4"/>
    </row>
    <row r="557625" spans="15:15" x14ac:dyDescent="0.25">
      <c r="O557625" s="4"/>
    </row>
    <row r="557626" spans="15:15" x14ac:dyDescent="0.25">
      <c r="O557626" s="4"/>
    </row>
    <row r="557627" spans="15:15" x14ac:dyDescent="0.25">
      <c r="O557627" s="4"/>
    </row>
    <row r="557628" spans="15:15" x14ac:dyDescent="0.25">
      <c r="O557628" s="4"/>
    </row>
    <row r="557629" spans="15:15" x14ac:dyDescent="0.25">
      <c r="O557629" s="4"/>
    </row>
    <row r="557630" spans="15:15" x14ac:dyDescent="0.25">
      <c r="O557630" s="4"/>
    </row>
    <row r="557631" spans="15:15" x14ac:dyDescent="0.25">
      <c r="O557631" s="4"/>
    </row>
    <row r="557632" spans="15:15" x14ac:dyDescent="0.25">
      <c r="O557632" s="4"/>
    </row>
    <row r="557633" spans="15:15" x14ac:dyDescent="0.25">
      <c r="O557633" s="4"/>
    </row>
    <row r="557634" spans="15:15" x14ac:dyDescent="0.25">
      <c r="O557634" s="4"/>
    </row>
    <row r="557635" spans="15:15" x14ac:dyDescent="0.25">
      <c r="O557635" s="4"/>
    </row>
    <row r="557636" spans="15:15" x14ac:dyDescent="0.25">
      <c r="O557636" s="4"/>
    </row>
    <row r="557637" spans="15:15" x14ac:dyDescent="0.25">
      <c r="O557637" s="4"/>
    </row>
    <row r="557638" spans="15:15" x14ac:dyDescent="0.25">
      <c r="O557638" s="4"/>
    </row>
    <row r="557639" spans="15:15" x14ac:dyDescent="0.25">
      <c r="O557639" s="4"/>
    </row>
    <row r="557640" spans="15:15" x14ac:dyDescent="0.25">
      <c r="O557640" s="4"/>
    </row>
    <row r="557641" spans="15:15" x14ac:dyDescent="0.25">
      <c r="O557641" s="4"/>
    </row>
    <row r="557642" spans="15:15" x14ac:dyDescent="0.25">
      <c r="O557642" s="4"/>
    </row>
    <row r="557643" spans="15:15" x14ac:dyDescent="0.25">
      <c r="O557643" s="4"/>
    </row>
    <row r="557644" spans="15:15" x14ac:dyDescent="0.25">
      <c r="O557644" s="4"/>
    </row>
    <row r="557645" spans="15:15" x14ac:dyDescent="0.25">
      <c r="O557645" s="4"/>
    </row>
    <row r="557646" spans="15:15" x14ac:dyDescent="0.25">
      <c r="O557646" s="4"/>
    </row>
    <row r="557647" spans="15:15" x14ac:dyDescent="0.25">
      <c r="O557647" s="4"/>
    </row>
    <row r="557648" spans="15:15" x14ac:dyDescent="0.25">
      <c r="O557648" s="4"/>
    </row>
    <row r="557649" spans="15:15" x14ac:dyDescent="0.25">
      <c r="O557649" s="4"/>
    </row>
    <row r="557650" spans="15:15" x14ac:dyDescent="0.25">
      <c r="O557650" s="4"/>
    </row>
    <row r="557651" spans="15:15" x14ac:dyDescent="0.25">
      <c r="O557651" s="4"/>
    </row>
    <row r="557652" spans="15:15" x14ac:dyDescent="0.25">
      <c r="O557652" s="4"/>
    </row>
    <row r="557653" spans="15:15" x14ac:dyDescent="0.25">
      <c r="O557653" s="4"/>
    </row>
    <row r="557654" spans="15:15" x14ac:dyDescent="0.25">
      <c r="O557654" s="4"/>
    </row>
    <row r="557655" spans="15:15" x14ac:dyDescent="0.25">
      <c r="O557655" s="4"/>
    </row>
    <row r="557656" spans="15:15" x14ac:dyDescent="0.25">
      <c r="O557656" s="4"/>
    </row>
    <row r="557657" spans="15:15" x14ac:dyDescent="0.25">
      <c r="O557657" s="4"/>
    </row>
    <row r="557658" spans="15:15" x14ac:dyDescent="0.25">
      <c r="O557658" s="4"/>
    </row>
    <row r="557659" spans="15:15" x14ac:dyDescent="0.25">
      <c r="O557659" s="4"/>
    </row>
    <row r="557660" spans="15:15" x14ac:dyDescent="0.25">
      <c r="O557660" s="4"/>
    </row>
    <row r="557661" spans="15:15" x14ac:dyDescent="0.25">
      <c r="O557661" s="4"/>
    </row>
    <row r="557662" spans="15:15" x14ac:dyDescent="0.25">
      <c r="O557662" s="4"/>
    </row>
    <row r="557663" spans="15:15" x14ac:dyDescent="0.25">
      <c r="O557663" s="4"/>
    </row>
    <row r="557664" spans="15:15" x14ac:dyDescent="0.25">
      <c r="O557664" s="4"/>
    </row>
    <row r="557665" spans="15:15" x14ac:dyDescent="0.25">
      <c r="O557665" s="4"/>
    </row>
    <row r="557666" spans="15:15" x14ac:dyDescent="0.25">
      <c r="O557666" s="4"/>
    </row>
    <row r="557667" spans="15:15" x14ac:dyDescent="0.25">
      <c r="O557667" s="4"/>
    </row>
    <row r="557668" spans="15:15" x14ac:dyDescent="0.25">
      <c r="O557668" s="4"/>
    </row>
    <row r="557669" spans="15:15" x14ac:dyDescent="0.25">
      <c r="O557669" s="4"/>
    </row>
    <row r="557670" spans="15:15" x14ac:dyDescent="0.25">
      <c r="O557670" s="4"/>
    </row>
    <row r="557671" spans="15:15" x14ac:dyDescent="0.25">
      <c r="O557671" s="4"/>
    </row>
    <row r="557672" spans="15:15" x14ac:dyDescent="0.25">
      <c r="O557672" s="4"/>
    </row>
    <row r="557673" spans="15:15" x14ac:dyDescent="0.25">
      <c r="O557673" s="4"/>
    </row>
    <row r="557674" spans="15:15" x14ac:dyDescent="0.25">
      <c r="O557674" s="4"/>
    </row>
    <row r="557675" spans="15:15" x14ac:dyDescent="0.25">
      <c r="O557675" s="4"/>
    </row>
    <row r="557676" spans="15:15" x14ac:dyDescent="0.25">
      <c r="O557676" s="4"/>
    </row>
    <row r="557677" spans="15:15" x14ac:dyDescent="0.25">
      <c r="O557677" s="4"/>
    </row>
    <row r="557678" spans="15:15" x14ac:dyDescent="0.25">
      <c r="O557678" s="4"/>
    </row>
    <row r="557679" spans="15:15" x14ac:dyDescent="0.25">
      <c r="O557679" s="4"/>
    </row>
    <row r="557680" spans="15:15" x14ac:dyDescent="0.25">
      <c r="O557680" s="4"/>
    </row>
    <row r="557681" spans="15:15" x14ac:dyDescent="0.25">
      <c r="O557681" s="4"/>
    </row>
    <row r="557682" spans="15:15" x14ac:dyDescent="0.25">
      <c r="O557682" s="4"/>
    </row>
    <row r="557683" spans="15:15" x14ac:dyDescent="0.25">
      <c r="O557683" s="4"/>
    </row>
    <row r="557684" spans="15:15" x14ac:dyDescent="0.25">
      <c r="O557684" s="4"/>
    </row>
    <row r="557685" spans="15:15" x14ac:dyDescent="0.25">
      <c r="O557685" s="4"/>
    </row>
    <row r="557686" spans="15:15" x14ac:dyDescent="0.25">
      <c r="O557686" s="4"/>
    </row>
    <row r="557687" spans="15:15" x14ac:dyDescent="0.25">
      <c r="O557687" s="4"/>
    </row>
    <row r="557688" spans="15:15" x14ac:dyDescent="0.25">
      <c r="O557688" s="4"/>
    </row>
    <row r="557689" spans="15:15" x14ac:dyDescent="0.25">
      <c r="O557689" s="4"/>
    </row>
    <row r="557690" spans="15:15" x14ac:dyDescent="0.25">
      <c r="O557690" s="4"/>
    </row>
    <row r="557691" spans="15:15" x14ac:dyDescent="0.25">
      <c r="O557691" s="4"/>
    </row>
    <row r="557692" spans="15:15" x14ac:dyDescent="0.25">
      <c r="O557692" s="4"/>
    </row>
    <row r="557693" spans="15:15" x14ac:dyDescent="0.25">
      <c r="O557693" s="4"/>
    </row>
    <row r="557694" spans="15:15" x14ac:dyDescent="0.25">
      <c r="O557694" s="4"/>
    </row>
    <row r="557695" spans="15:15" x14ac:dyDescent="0.25">
      <c r="O557695" s="4"/>
    </row>
    <row r="557696" spans="15:15" x14ac:dyDescent="0.25">
      <c r="O557696" s="4"/>
    </row>
    <row r="557697" spans="15:15" x14ac:dyDescent="0.25">
      <c r="O557697" s="4"/>
    </row>
    <row r="557698" spans="15:15" x14ac:dyDescent="0.25">
      <c r="O557698" s="4"/>
    </row>
    <row r="557699" spans="15:15" x14ac:dyDescent="0.25">
      <c r="O557699" s="4"/>
    </row>
    <row r="557700" spans="15:15" x14ac:dyDescent="0.25">
      <c r="O557700" s="4"/>
    </row>
    <row r="557701" spans="15:15" x14ac:dyDescent="0.25">
      <c r="O557701" s="4"/>
    </row>
    <row r="557702" spans="15:15" x14ac:dyDescent="0.25">
      <c r="O557702" s="4"/>
    </row>
    <row r="557703" spans="15:15" x14ac:dyDescent="0.25">
      <c r="O557703" s="4"/>
    </row>
    <row r="557704" spans="15:15" x14ac:dyDescent="0.25">
      <c r="O557704" s="4"/>
    </row>
    <row r="557705" spans="15:15" x14ac:dyDescent="0.25">
      <c r="O557705" s="4"/>
    </row>
    <row r="557706" spans="15:15" x14ac:dyDescent="0.25">
      <c r="O557706" s="4"/>
    </row>
    <row r="557707" spans="15:15" x14ac:dyDescent="0.25">
      <c r="O557707" s="4"/>
    </row>
    <row r="557708" spans="15:15" x14ac:dyDescent="0.25">
      <c r="O557708" s="4"/>
    </row>
    <row r="557709" spans="15:15" x14ac:dyDescent="0.25">
      <c r="O557709" s="4"/>
    </row>
    <row r="557710" spans="15:15" x14ac:dyDescent="0.25">
      <c r="O557710" s="4"/>
    </row>
    <row r="557711" spans="15:15" x14ac:dyDescent="0.25">
      <c r="O557711" s="4"/>
    </row>
    <row r="557712" spans="15:15" x14ac:dyDescent="0.25">
      <c r="O557712" s="4"/>
    </row>
    <row r="557713" spans="15:15" x14ac:dyDescent="0.25">
      <c r="O557713" s="4"/>
    </row>
    <row r="557714" spans="15:15" x14ac:dyDescent="0.25">
      <c r="O557714" s="4"/>
    </row>
    <row r="557715" spans="15:15" x14ac:dyDescent="0.25">
      <c r="O557715" s="4"/>
    </row>
    <row r="557716" spans="15:15" x14ac:dyDescent="0.25">
      <c r="O557716" s="4"/>
    </row>
    <row r="557717" spans="15:15" x14ac:dyDescent="0.25">
      <c r="O557717" s="4"/>
    </row>
    <row r="557718" spans="15:15" x14ac:dyDescent="0.25">
      <c r="O557718" s="4"/>
    </row>
    <row r="557719" spans="15:15" x14ac:dyDescent="0.25">
      <c r="O557719" s="4"/>
    </row>
    <row r="557720" spans="15:15" x14ac:dyDescent="0.25">
      <c r="O557720" s="4"/>
    </row>
    <row r="557721" spans="15:15" x14ac:dyDescent="0.25">
      <c r="O557721" s="4"/>
    </row>
    <row r="557722" spans="15:15" x14ac:dyDescent="0.25">
      <c r="O557722" s="4"/>
    </row>
    <row r="557723" spans="15:15" x14ac:dyDescent="0.25">
      <c r="O557723" s="4"/>
    </row>
    <row r="557724" spans="15:15" x14ac:dyDescent="0.25">
      <c r="O557724" s="4"/>
    </row>
    <row r="557725" spans="15:15" x14ac:dyDescent="0.25">
      <c r="O557725" s="4"/>
    </row>
    <row r="557726" spans="15:15" x14ac:dyDescent="0.25">
      <c r="O557726" s="4"/>
    </row>
    <row r="557727" spans="15:15" x14ac:dyDescent="0.25">
      <c r="O557727" s="4"/>
    </row>
    <row r="557728" spans="15:15" x14ac:dyDescent="0.25">
      <c r="O557728" s="4"/>
    </row>
    <row r="557729" spans="15:15" x14ac:dyDescent="0.25">
      <c r="O557729" s="4"/>
    </row>
    <row r="557730" spans="15:15" x14ac:dyDescent="0.25">
      <c r="O557730" s="4"/>
    </row>
    <row r="557731" spans="15:15" x14ac:dyDescent="0.25">
      <c r="O557731" s="4"/>
    </row>
    <row r="557732" spans="15:15" x14ac:dyDescent="0.25">
      <c r="O557732" s="4"/>
    </row>
    <row r="557733" spans="15:15" x14ac:dyDescent="0.25">
      <c r="O557733" s="4"/>
    </row>
    <row r="557734" spans="15:15" x14ac:dyDescent="0.25">
      <c r="O557734" s="4"/>
    </row>
    <row r="557735" spans="15:15" x14ac:dyDescent="0.25">
      <c r="O557735" s="4"/>
    </row>
    <row r="557736" spans="15:15" x14ac:dyDescent="0.25">
      <c r="O557736" s="4"/>
    </row>
    <row r="557737" spans="15:15" x14ac:dyDescent="0.25">
      <c r="O557737" s="4"/>
    </row>
    <row r="557738" spans="15:15" x14ac:dyDescent="0.25">
      <c r="O557738" s="4"/>
    </row>
    <row r="557739" spans="15:15" x14ac:dyDescent="0.25">
      <c r="O557739" s="4"/>
    </row>
    <row r="557740" spans="15:15" x14ac:dyDescent="0.25">
      <c r="O557740" s="4"/>
    </row>
    <row r="557741" spans="15:15" x14ac:dyDescent="0.25">
      <c r="O557741" s="4"/>
    </row>
    <row r="557742" spans="15:15" x14ac:dyDescent="0.25">
      <c r="O557742" s="4"/>
    </row>
    <row r="557743" spans="15:15" x14ac:dyDescent="0.25">
      <c r="O557743" s="4"/>
    </row>
    <row r="557744" spans="15:15" x14ac:dyDescent="0.25">
      <c r="O557744" s="4"/>
    </row>
    <row r="557745" spans="15:15" x14ac:dyDescent="0.25">
      <c r="O557745" s="4"/>
    </row>
    <row r="557746" spans="15:15" x14ac:dyDescent="0.25">
      <c r="O557746" s="4"/>
    </row>
    <row r="557747" spans="15:15" x14ac:dyDescent="0.25">
      <c r="O557747" s="4"/>
    </row>
    <row r="557748" spans="15:15" x14ac:dyDescent="0.25">
      <c r="O557748" s="4"/>
    </row>
    <row r="557749" spans="15:15" x14ac:dyDescent="0.25">
      <c r="O557749" s="4"/>
    </row>
    <row r="557750" spans="15:15" x14ac:dyDescent="0.25">
      <c r="O557750" s="4"/>
    </row>
    <row r="557751" spans="15:15" x14ac:dyDescent="0.25">
      <c r="O557751" s="4"/>
    </row>
    <row r="557752" spans="15:15" x14ac:dyDescent="0.25">
      <c r="O557752" s="4"/>
    </row>
    <row r="557753" spans="15:15" x14ac:dyDescent="0.25">
      <c r="O557753" s="4"/>
    </row>
    <row r="557754" spans="15:15" x14ac:dyDescent="0.25">
      <c r="O557754" s="4"/>
    </row>
    <row r="557755" spans="15:15" x14ac:dyDescent="0.25">
      <c r="O557755" s="4"/>
    </row>
    <row r="557756" spans="15:15" x14ac:dyDescent="0.25">
      <c r="O557756" s="4"/>
    </row>
    <row r="557757" spans="15:15" x14ac:dyDescent="0.25">
      <c r="O557757" s="4"/>
    </row>
    <row r="557758" spans="15:15" x14ac:dyDescent="0.25">
      <c r="O557758" s="4"/>
    </row>
    <row r="557759" spans="15:15" x14ac:dyDescent="0.25">
      <c r="O557759" s="4"/>
    </row>
    <row r="557760" spans="15:15" x14ac:dyDescent="0.25">
      <c r="O557760" s="4"/>
    </row>
    <row r="557761" spans="15:15" x14ac:dyDescent="0.25">
      <c r="O557761" s="4"/>
    </row>
    <row r="557762" spans="15:15" x14ac:dyDescent="0.25">
      <c r="O557762" s="4"/>
    </row>
    <row r="557763" spans="15:15" x14ac:dyDescent="0.25">
      <c r="O557763" s="4"/>
    </row>
    <row r="557764" spans="15:15" x14ac:dyDescent="0.25">
      <c r="O557764" s="4"/>
    </row>
    <row r="557765" spans="15:15" x14ac:dyDescent="0.25">
      <c r="O557765" s="4"/>
    </row>
    <row r="557766" spans="15:15" x14ac:dyDescent="0.25">
      <c r="O557766" s="4"/>
    </row>
    <row r="557767" spans="15:15" x14ac:dyDescent="0.25">
      <c r="O557767" s="4"/>
    </row>
    <row r="557768" spans="15:15" x14ac:dyDescent="0.25">
      <c r="O557768" s="4"/>
    </row>
    <row r="557769" spans="15:15" x14ac:dyDescent="0.25">
      <c r="O557769" s="4"/>
    </row>
    <row r="557770" spans="15:15" x14ac:dyDescent="0.25">
      <c r="O557770" s="4"/>
    </row>
    <row r="557771" spans="15:15" x14ac:dyDescent="0.25">
      <c r="O557771" s="4"/>
    </row>
    <row r="557772" spans="15:15" x14ac:dyDescent="0.25">
      <c r="O557772" s="4"/>
    </row>
    <row r="557773" spans="15:15" x14ac:dyDescent="0.25">
      <c r="O557773" s="4"/>
    </row>
    <row r="557774" spans="15:15" x14ac:dyDescent="0.25">
      <c r="O557774" s="4"/>
    </row>
    <row r="557775" spans="15:15" x14ac:dyDescent="0.25">
      <c r="O557775" s="4"/>
    </row>
    <row r="557776" spans="15:15" x14ac:dyDescent="0.25">
      <c r="O557776" s="4"/>
    </row>
    <row r="557777" spans="15:15" x14ac:dyDescent="0.25">
      <c r="O557777" s="4"/>
    </row>
    <row r="557778" spans="15:15" x14ac:dyDescent="0.25">
      <c r="O557778" s="4"/>
    </row>
    <row r="557779" spans="15:15" x14ac:dyDescent="0.25">
      <c r="O557779" s="4"/>
    </row>
    <row r="557780" spans="15:15" x14ac:dyDescent="0.25">
      <c r="O557780" s="4"/>
    </row>
    <row r="557781" spans="15:15" x14ac:dyDescent="0.25">
      <c r="O557781" s="4"/>
    </row>
    <row r="557782" spans="15:15" x14ac:dyDescent="0.25">
      <c r="O557782" s="4"/>
    </row>
    <row r="557783" spans="15:15" x14ac:dyDescent="0.25">
      <c r="O557783" s="4"/>
    </row>
    <row r="557784" spans="15:15" x14ac:dyDescent="0.25">
      <c r="O557784" s="4"/>
    </row>
    <row r="557785" spans="15:15" x14ac:dyDescent="0.25">
      <c r="O557785" s="4"/>
    </row>
    <row r="557786" spans="15:15" x14ac:dyDescent="0.25">
      <c r="O557786" s="4"/>
    </row>
    <row r="557787" spans="15:15" x14ac:dyDescent="0.25">
      <c r="O557787" s="4"/>
    </row>
    <row r="557788" spans="15:15" x14ac:dyDescent="0.25">
      <c r="O557788" s="4"/>
    </row>
    <row r="557789" spans="15:15" x14ac:dyDescent="0.25">
      <c r="O557789" s="4"/>
    </row>
    <row r="557790" spans="15:15" x14ac:dyDescent="0.25">
      <c r="O557790" s="4"/>
    </row>
    <row r="557791" spans="15:15" x14ac:dyDescent="0.25">
      <c r="O557791" s="4"/>
    </row>
    <row r="557792" spans="15:15" x14ac:dyDescent="0.25">
      <c r="O557792" s="4"/>
    </row>
    <row r="557793" spans="15:15" x14ac:dyDescent="0.25">
      <c r="O557793" s="4"/>
    </row>
    <row r="557794" spans="15:15" x14ac:dyDescent="0.25">
      <c r="O557794" s="4"/>
    </row>
    <row r="557795" spans="15:15" x14ac:dyDescent="0.25">
      <c r="O557795" s="4"/>
    </row>
    <row r="557796" spans="15:15" x14ac:dyDescent="0.25">
      <c r="O557796" s="4"/>
    </row>
    <row r="557797" spans="15:15" x14ac:dyDescent="0.25">
      <c r="O557797" s="4"/>
    </row>
    <row r="557798" spans="15:15" x14ac:dyDescent="0.25">
      <c r="O557798" s="4"/>
    </row>
    <row r="557799" spans="15:15" x14ac:dyDescent="0.25">
      <c r="O557799" s="4"/>
    </row>
    <row r="557800" spans="15:15" x14ac:dyDescent="0.25">
      <c r="O557800" s="4"/>
    </row>
    <row r="557801" spans="15:15" x14ac:dyDescent="0.25">
      <c r="O557801" s="4"/>
    </row>
    <row r="557802" spans="15:15" x14ac:dyDescent="0.25">
      <c r="O557802" s="4"/>
    </row>
    <row r="557803" spans="15:15" x14ac:dyDescent="0.25">
      <c r="O557803" s="4"/>
    </row>
    <row r="557804" spans="15:15" x14ac:dyDescent="0.25">
      <c r="O557804" s="4"/>
    </row>
    <row r="557805" spans="15:15" x14ac:dyDescent="0.25">
      <c r="O557805" s="4"/>
    </row>
    <row r="557806" spans="15:15" x14ac:dyDescent="0.25">
      <c r="O557806" s="4"/>
    </row>
    <row r="557807" spans="15:15" x14ac:dyDescent="0.25">
      <c r="O557807" s="4"/>
    </row>
    <row r="557808" spans="15:15" x14ac:dyDescent="0.25">
      <c r="O557808" s="4"/>
    </row>
    <row r="557809" spans="15:15" x14ac:dyDescent="0.25">
      <c r="O557809" s="4"/>
    </row>
    <row r="557810" spans="15:15" x14ac:dyDescent="0.25">
      <c r="O557810" s="4"/>
    </row>
    <row r="557811" spans="15:15" x14ac:dyDescent="0.25">
      <c r="O557811" s="4"/>
    </row>
    <row r="557812" spans="15:15" x14ac:dyDescent="0.25">
      <c r="O557812" s="4"/>
    </row>
    <row r="557813" spans="15:15" x14ac:dyDescent="0.25">
      <c r="O557813" s="4"/>
    </row>
    <row r="557814" spans="15:15" x14ac:dyDescent="0.25">
      <c r="O557814" s="4"/>
    </row>
    <row r="557815" spans="15:15" x14ac:dyDescent="0.25">
      <c r="O557815" s="4"/>
    </row>
    <row r="557816" spans="15:15" x14ac:dyDescent="0.25">
      <c r="O557816" s="4"/>
    </row>
    <row r="557817" spans="15:15" x14ac:dyDescent="0.25">
      <c r="O557817" s="4"/>
    </row>
    <row r="557818" spans="15:15" x14ac:dyDescent="0.25">
      <c r="O557818" s="4"/>
    </row>
    <row r="557819" spans="15:15" x14ac:dyDescent="0.25">
      <c r="O557819" s="4"/>
    </row>
    <row r="557820" spans="15:15" x14ac:dyDescent="0.25">
      <c r="O557820" s="4"/>
    </row>
    <row r="557821" spans="15:15" x14ac:dyDescent="0.25">
      <c r="O557821" s="4"/>
    </row>
    <row r="557822" spans="15:15" x14ac:dyDescent="0.25">
      <c r="O557822" s="4"/>
    </row>
    <row r="557823" spans="15:15" x14ac:dyDescent="0.25">
      <c r="O557823" s="4"/>
    </row>
    <row r="557824" spans="15:15" x14ac:dyDescent="0.25">
      <c r="O557824" s="4"/>
    </row>
    <row r="557825" spans="15:15" x14ac:dyDescent="0.25">
      <c r="O557825" s="4"/>
    </row>
    <row r="557826" spans="15:15" x14ac:dyDescent="0.25">
      <c r="O557826" s="4"/>
    </row>
    <row r="557827" spans="15:15" x14ac:dyDescent="0.25">
      <c r="O557827" s="4"/>
    </row>
    <row r="557828" spans="15:15" x14ac:dyDescent="0.25">
      <c r="O557828" s="4"/>
    </row>
    <row r="557829" spans="15:15" x14ac:dyDescent="0.25">
      <c r="O557829" s="4"/>
    </row>
    <row r="557830" spans="15:15" x14ac:dyDescent="0.25">
      <c r="O557830" s="4"/>
    </row>
    <row r="557831" spans="15:15" x14ac:dyDescent="0.25">
      <c r="O557831" s="4"/>
    </row>
    <row r="557832" spans="15:15" x14ac:dyDescent="0.25">
      <c r="O557832" s="4"/>
    </row>
    <row r="557833" spans="15:15" x14ac:dyDescent="0.25">
      <c r="O557833" s="4"/>
    </row>
    <row r="557834" spans="15:15" x14ac:dyDescent="0.25">
      <c r="O557834" s="4"/>
    </row>
    <row r="557835" spans="15:15" x14ac:dyDescent="0.25">
      <c r="O557835" s="4"/>
    </row>
    <row r="557836" spans="15:15" x14ac:dyDescent="0.25">
      <c r="O557836" s="4"/>
    </row>
    <row r="557837" spans="15:15" x14ac:dyDescent="0.25">
      <c r="O557837" s="4"/>
    </row>
    <row r="557838" spans="15:15" x14ac:dyDescent="0.25">
      <c r="O557838" s="4"/>
    </row>
    <row r="557839" spans="15:15" x14ac:dyDescent="0.25">
      <c r="O557839" s="4"/>
    </row>
    <row r="557840" spans="15:15" x14ac:dyDescent="0.25">
      <c r="O557840" s="4"/>
    </row>
    <row r="557841" spans="15:15" x14ac:dyDescent="0.25">
      <c r="O557841" s="4"/>
    </row>
    <row r="557842" spans="15:15" x14ac:dyDescent="0.25">
      <c r="O557842" s="4"/>
    </row>
    <row r="557843" spans="15:15" x14ac:dyDescent="0.25">
      <c r="O557843" s="4"/>
    </row>
    <row r="557844" spans="15:15" x14ac:dyDescent="0.25">
      <c r="O557844" s="4"/>
    </row>
    <row r="557845" spans="15:15" x14ac:dyDescent="0.25">
      <c r="O557845" s="4"/>
    </row>
    <row r="557846" spans="15:15" x14ac:dyDescent="0.25">
      <c r="O557846" s="4"/>
    </row>
    <row r="557847" spans="15:15" x14ac:dyDescent="0.25">
      <c r="O557847" s="4"/>
    </row>
    <row r="557848" spans="15:15" x14ac:dyDescent="0.25">
      <c r="O557848" s="4"/>
    </row>
    <row r="557849" spans="15:15" x14ac:dyDescent="0.25">
      <c r="O557849" s="4"/>
    </row>
    <row r="557850" spans="15:15" x14ac:dyDescent="0.25">
      <c r="O557850" s="4"/>
    </row>
    <row r="557851" spans="15:15" x14ac:dyDescent="0.25">
      <c r="O557851" s="4"/>
    </row>
    <row r="557852" spans="15:15" x14ac:dyDescent="0.25">
      <c r="O557852" s="4"/>
    </row>
    <row r="557853" spans="15:15" x14ac:dyDescent="0.25">
      <c r="O557853" s="4"/>
    </row>
    <row r="557854" spans="15:15" x14ac:dyDescent="0.25">
      <c r="O557854" s="4"/>
    </row>
    <row r="557855" spans="15:15" x14ac:dyDescent="0.25">
      <c r="O557855" s="4"/>
    </row>
    <row r="557856" spans="15:15" x14ac:dyDescent="0.25">
      <c r="O557856" s="4"/>
    </row>
    <row r="557857" spans="15:15" x14ac:dyDescent="0.25">
      <c r="O557857" s="4"/>
    </row>
    <row r="557858" spans="15:15" x14ac:dyDescent="0.25">
      <c r="O557858" s="4"/>
    </row>
    <row r="557859" spans="15:15" x14ac:dyDescent="0.25">
      <c r="O557859" s="4"/>
    </row>
    <row r="557860" spans="15:15" x14ac:dyDescent="0.25">
      <c r="O557860" s="4"/>
    </row>
    <row r="557861" spans="15:15" x14ac:dyDescent="0.25">
      <c r="O557861" s="4"/>
    </row>
    <row r="557862" spans="15:15" x14ac:dyDescent="0.25">
      <c r="O557862" s="4"/>
    </row>
    <row r="557863" spans="15:15" x14ac:dyDescent="0.25">
      <c r="O557863" s="4"/>
    </row>
    <row r="557864" spans="15:15" x14ac:dyDescent="0.25">
      <c r="O557864" s="4"/>
    </row>
    <row r="557865" spans="15:15" x14ac:dyDescent="0.25">
      <c r="O557865" s="4"/>
    </row>
    <row r="557866" spans="15:15" x14ac:dyDescent="0.25">
      <c r="O557866" s="4"/>
    </row>
    <row r="557867" spans="15:15" x14ac:dyDescent="0.25">
      <c r="O557867" s="4"/>
    </row>
    <row r="557868" spans="15:15" x14ac:dyDescent="0.25">
      <c r="O557868" s="4"/>
    </row>
    <row r="557869" spans="15:15" x14ac:dyDescent="0.25">
      <c r="O557869" s="4"/>
    </row>
    <row r="557870" spans="15:15" x14ac:dyDescent="0.25">
      <c r="O557870" s="4"/>
    </row>
    <row r="557871" spans="15:15" x14ac:dyDescent="0.25">
      <c r="O557871" s="4"/>
    </row>
    <row r="557872" spans="15:15" x14ac:dyDescent="0.25">
      <c r="O557872" s="4"/>
    </row>
    <row r="557873" spans="15:15" x14ac:dyDescent="0.25">
      <c r="O557873" s="4"/>
    </row>
    <row r="557874" spans="15:15" x14ac:dyDescent="0.25">
      <c r="O557874" s="4"/>
    </row>
    <row r="557875" spans="15:15" x14ac:dyDescent="0.25">
      <c r="O557875" s="4"/>
    </row>
    <row r="557876" spans="15:15" x14ac:dyDescent="0.25">
      <c r="O557876" s="4"/>
    </row>
    <row r="557877" spans="15:15" x14ac:dyDescent="0.25">
      <c r="O557877" s="4"/>
    </row>
    <row r="557878" spans="15:15" x14ac:dyDescent="0.25">
      <c r="O557878" s="4"/>
    </row>
    <row r="557879" spans="15:15" x14ac:dyDescent="0.25">
      <c r="O557879" s="4"/>
    </row>
    <row r="557880" spans="15:15" x14ac:dyDescent="0.25">
      <c r="O557880" s="4"/>
    </row>
    <row r="557881" spans="15:15" x14ac:dyDescent="0.25">
      <c r="O557881" s="4"/>
    </row>
    <row r="557882" spans="15:15" x14ac:dyDescent="0.25">
      <c r="O557882" s="4"/>
    </row>
    <row r="557883" spans="15:15" x14ac:dyDescent="0.25">
      <c r="O557883" s="4"/>
    </row>
    <row r="557884" spans="15:15" x14ac:dyDescent="0.25">
      <c r="O557884" s="4"/>
    </row>
    <row r="557885" spans="15:15" x14ac:dyDescent="0.25">
      <c r="O557885" s="4"/>
    </row>
    <row r="557886" spans="15:15" x14ac:dyDescent="0.25">
      <c r="O557886" s="4"/>
    </row>
    <row r="557887" spans="15:15" x14ac:dyDescent="0.25">
      <c r="O557887" s="4"/>
    </row>
    <row r="557888" spans="15:15" x14ac:dyDescent="0.25">
      <c r="O557888" s="4"/>
    </row>
    <row r="557889" spans="15:15" x14ac:dyDescent="0.25">
      <c r="O557889" s="4"/>
    </row>
    <row r="557890" spans="15:15" x14ac:dyDescent="0.25">
      <c r="O557890" s="4"/>
    </row>
    <row r="557891" spans="15:15" x14ac:dyDescent="0.25">
      <c r="O557891" s="4"/>
    </row>
    <row r="557892" spans="15:15" x14ac:dyDescent="0.25">
      <c r="O557892" s="4"/>
    </row>
    <row r="557893" spans="15:15" x14ac:dyDescent="0.25">
      <c r="O557893" s="4"/>
    </row>
    <row r="557894" spans="15:15" x14ac:dyDescent="0.25">
      <c r="O557894" s="4"/>
    </row>
    <row r="557895" spans="15:15" x14ac:dyDescent="0.25">
      <c r="O557895" s="4"/>
    </row>
    <row r="557896" spans="15:15" x14ac:dyDescent="0.25">
      <c r="O557896" s="4"/>
    </row>
    <row r="557897" spans="15:15" x14ac:dyDescent="0.25">
      <c r="O557897" s="4"/>
    </row>
    <row r="557898" spans="15:15" x14ac:dyDescent="0.25">
      <c r="O557898" s="4"/>
    </row>
    <row r="557899" spans="15:15" x14ac:dyDescent="0.25">
      <c r="O557899" s="4"/>
    </row>
    <row r="557900" spans="15:15" x14ac:dyDescent="0.25">
      <c r="O557900" s="4"/>
    </row>
    <row r="557901" spans="15:15" x14ac:dyDescent="0.25">
      <c r="O557901" s="4"/>
    </row>
    <row r="557902" spans="15:15" x14ac:dyDescent="0.25">
      <c r="O557902" s="4"/>
    </row>
    <row r="557903" spans="15:15" x14ac:dyDescent="0.25">
      <c r="O557903" s="4"/>
    </row>
    <row r="557904" spans="15:15" x14ac:dyDescent="0.25">
      <c r="O557904" s="4"/>
    </row>
    <row r="557905" spans="15:15" x14ac:dyDescent="0.25">
      <c r="O557905" s="4"/>
    </row>
    <row r="557906" spans="15:15" x14ac:dyDescent="0.25">
      <c r="O557906" s="4"/>
    </row>
    <row r="557907" spans="15:15" x14ac:dyDescent="0.25">
      <c r="O557907" s="4"/>
    </row>
    <row r="557908" spans="15:15" x14ac:dyDescent="0.25">
      <c r="O557908" s="4"/>
    </row>
    <row r="557909" spans="15:15" x14ac:dyDescent="0.25">
      <c r="O557909" s="4"/>
    </row>
    <row r="557910" spans="15:15" x14ac:dyDescent="0.25">
      <c r="O557910" s="4"/>
    </row>
    <row r="557911" spans="15:15" x14ac:dyDescent="0.25">
      <c r="O557911" s="4"/>
    </row>
    <row r="557912" spans="15:15" x14ac:dyDescent="0.25">
      <c r="O557912" s="4"/>
    </row>
    <row r="557913" spans="15:15" x14ac:dyDescent="0.25">
      <c r="O557913" s="4"/>
    </row>
    <row r="557914" spans="15:15" x14ac:dyDescent="0.25">
      <c r="O557914" s="4"/>
    </row>
    <row r="557915" spans="15:15" x14ac:dyDescent="0.25">
      <c r="O557915" s="4"/>
    </row>
    <row r="557916" spans="15:15" x14ac:dyDescent="0.25">
      <c r="O557916" s="4"/>
    </row>
    <row r="557917" spans="15:15" x14ac:dyDescent="0.25">
      <c r="O557917" s="4"/>
    </row>
    <row r="557918" spans="15:15" x14ac:dyDescent="0.25">
      <c r="O557918" s="4"/>
    </row>
    <row r="557919" spans="15:15" x14ac:dyDescent="0.25">
      <c r="O557919" s="4"/>
    </row>
    <row r="557920" spans="15:15" x14ac:dyDescent="0.25">
      <c r="O557920" s="4"/>
    </row>
    <row r="557921" spans="15:15" x14ac:dyDescent="0.25">
      <c r="O557921" s="4"/>
    </row>
    <row r="557922" spans="15:15" x14ac:dyDescent="0.25">
      <c r="O557922" s="4"/>
    </row>
    <row r="557923" spans="15:15" x14ac:dyDescent="0.25">
      <c r="O557923" s="4"/>
    </row>
    <row r="557924" spans="15:15" x14ac:dyDescent="0.25">
      <c r="O557924" s="4"/>
    </row>
    <row r="557925" spans="15:15" x14ac:dyDescent="0.25">
      <c r="O557925" s="4"/>
    </row>
    <row r="557926" spans="15:15" x14ac:dyDescent="0.25">
      <c r="O557926" s="4"/>
    </row>
    <row r="557927" spans="15:15" x14ac:dyDescent="0.25">
      <c r="O557927" s="4"/>
    </row>
    <row r="557928" spans="15:15" x14ac:dyDescent="0.25">
      <c r="O557928" s="4"/>
    </row>
    <row r="557929" spans="15:15" x14ac:dyDescent="0.25">
      <c r="O557929" s="4"/>
    </row>
    <row r="557930" spans="15:15" x14ac:dyDescent="0.25">
      <c r="O557930" s="4"/>
    </row>
    <row r="557931" spans="15:15" x14ac:dyDescent="0.25">
      <c r="O557931" s="4"/>
    </row>
    <row r="557932" spans="15:15" x14ac:dyDescent="0.25">
      <c r="O557932" s="4"/>
    </row>
    <row r="557933" spans="15:15" x14ac:dyDescent="0.25">
      <c r="O557933" s="4"/>
    </row>
    <row r="557934" spans="15:15" x14ac:dyDescent="0.25">
      <c r="O557934" s="4"/>
    </row>
    <row r="557935" spans="15:15" x14ac:dyDescent="0.25">
      <c r="O557935" s="4"/>
    </row>
    <row r="557936" spans="15:15" x14ac:dyDescent="0.25">
      <c r="O557936" s="4"/>
    </row>
    <row r="557937" spans="15:15" x14ac:dyDescent="0.25">
      <c r="O557937" s="4"/>
    </row>
    <row r="557938" spans="15:15" x14ac:dyDescent="0.25">
      <c r="O557938" s="4"/>
    </row>
    <row r="557939" spans="15:15" x14ac:dyDescent="0.25">
      <c r="O557939" s="4"/>
    </row>
    <row r="557940" spans="15:15" x14ac:dyDescent="0.25">
      <c r="O557940" s="4"/>
    </row>
    <row r="557941" spans="15:15" x14ac:dyDescent="0.25">
      <c r="O557941" s="4"/>
    </row>
    <row r="557942" spans="15:15" x14ac:dyDescent="0.25">
      <c r="O557942" s="4"/>
    </row>
    <row r="557943" spans="15:15" x14ac:dyDescent="0.25">
      <c r="O557943" s="4"/>
    </row>
    <row r="557944" spans="15:15" x14ac:dyDescent="0.25">
      <c r="O557944" s="4"/>
    </row>
    <row r="557945" spans="15:15" x14ac:dyDescent="0.25">
      <c r="O557945" s="4"/>
    </row>
    <row r="557946" spans="15:15" x14ac:dyDescent="0.25">
      <c r="O557946" s="4"/>
    </row>
    <row r="557947" spans="15:15" x14ac:dyDescent="0.25">
      <c r="O557947" s="4"/>
    </row>
    <row r="557948" spans="15:15" x14ac:dyDescent="0.25">
      <c r="O557948" s="4"/>
    </row>
    <row r="557949" spans="15:15" x14ac:dyDescent="0.25">
      <c r="O557949" s="4"/>
    </row>
    <row r="557950" spans="15:15" x14ac:dyDescent="0.25">
      <c r="O557950" s="4"/>
    </row>
    <row r="557951" spans="15:15" x14ac:dyDescent="0.25">
      <c r="O557951" s="4"/>
    </row>
    <row r="557952" spans="15:15" x14ac:dyDescent="0.25">
      <c r="O557952" s="4"/>
    </row>
    <row r="557953" spans="15:15" x14ac:dyDescent="0.25">
      <c r="O557953" s="4"/>
    </row>
    <row r="557954" spans="15:15" x14ac:dyDescent="0.25">
      <c r="O557954" s="4"/>
    </row>
    <row r="557955" spans="15:15" x14ac:dyDescent="0.25">
      <c r="O557955" s="4"/>
    </row>
    <row r="557956" spans="15:15" x14ac:dyDescent="0.25">
      <c r="O557956" s="4"/>
    </row>
    <row r="557957" spans="15:15" x14ac:dyDescent="0.25">
      <c r="O557957" s="4"/>
    </row>
    <row r="557958" spans="15:15" x14ac:dyDescent="0.25">
      <c r="O557958" s="4"/>
    </row>
    <row r="557959" spans="15:15" x14ac:dyDescent="0.25">
      <c r="O557959" s="4"/>
    </row>
    <row r="557960" spans="15:15" x14ac:dyDescent="0.25">
      <c r="O557960" s="4"/>
    </row>
    <row r="557961" spans="15:15" x14ac:dyDescent="0.25">
      <c r="O557961" s="4"/>
    </row>
    <row r="557962" spans="15:15" x14ac:dyDescent="0.25">
      <c r="O557962" s="4"/>
    </row>
    <row r="557963" spans="15:15" x14ac:dyDescent="0.25">
      <c r="O557963" s="4"/>
    </row>
    <row r="557964" spans="15:15" x14ac:dyDescent="0.25">
      <c r="O557964" s="4"/>
    </row>
    <row r="557965" spans="15:15" x14ac:dyDescent="0.25">
      <c r="O557965" s="4"/>
    </row>
    <row r="557966" spans="15:15" x14ac:dyDescent="0.25">
      <c r="O557966" s="4"/>
    </row>
    <row r="557967" spans="15:15" x14ac:dyDescent="0.25">
      <c r="O557967" s="4"/>
    </row>
    <row r="557968" spans="15:15" x14ac:dyDescent="0.25">
      <c r="O557968" s="4"/>
    </row>
    <row r="557969" spans="15:15" x14ac:dyDescent="0.25">
      <c r="O557969" s="4"/>
    </row>
    <row r="557970" spans="15:15" x14ac:dyDescent="0.25">
      <c r="O557970" s="4"/>
    </row>
    <row r="557971" spans="15:15" x14ac:dyDescent="0.25">
      <c r="O557971" s="4"/>
    </row>
    <row r="557972" spans="15:15" x14ac:dyDescent="0.25">
      <c r="O557972" s="4"/>
    </row>
    <row r="557973" spans="15:15" x14ac:dyDescent="0.25">
      <c r="O557973" s="4"/>
    </row>
    <row r="557974" spans="15:15" x14ac:dyDescent="0.25">
      <c r="O557974" s="4"/>
    </row>
    <row r="557975" spans="15:15" x14ac:dyDescent="0.25">
      <c r="O557975" s="4"/>
    </row>
    <row r="557976" spans="15:15" x14ac:dyDescent="0.25">
      <c r="O557976" s="4"/>
    </row>
    <row r="557977" spans="15:15" x14ac:dyDescent="0.25">
      <c r="O557977" s="4"/>
    </row>
    <row r="557978" spans="15:15" x14ac:dyDescent="0.25">
      <c r="O557978" s="4"/>
    </row>
    <row r="557979" spans="15:15" x14ac:dyDescent="0.25">
      <c r="O557979" s="4"/>
    </row>
    <row r="557980" spans="15:15" x14ac:dyDescent="0.25">
      <c r="O557980" s="4"/>
    </row>
    <row r="557981" spans="15:15" x14ac:dyDescent="0.25">
      <c r="O557981" s="4"/>
    </row>
    <row r="557982" spans="15:15" x14ac:dyDescent="0.25">
      <c r="O557982" s="4"/>
    </row>
    <row r="557983" spans="15:15" x14ac:dyDescent="0.25">
      <c r="O557983" s="4"/>
    </row>
    <row r="557984" spans="15:15" x14ac:dyDescent="0.25">
      <c r="O557984" s="4"/>
    </row>
    <row r="557985" spans="15:15" x14ac:dyDescent="0.25">
      <c r="O557985" s="4"/>
    </row>
    <row r="557986" spans="15:15" x14ac:dyDescent="0.25">
      <c r="O557986" s="4"/>
    </row>
    <row r="557987" spans="15:15" x14ac:dyDescent="0.25">
      <c r="O557987" s="4"/>
    </row>
    <row r="557988" spans="15:15" x14ac:dyDescent="0.25">
      <c r="O557988" s="4"/>
    </row>
    <row r="557989" spans="15:15" x14ac:dyDescent="0.25">
      <c r="O557989" s="4"/>
    </row>
    <row r="557990" spans="15:15" x14ac:dyDescent="0.25">
      <c r="O557990" s="4"/>
    </row>
    <row r="557991" spans="15:15" x14ac:dyDescent="0.25">
      <c r="O557991" s="4"/>
    </row>
    <row r="557992" spans="15:15" x14ac:dyDescent="0.25">
      <c r="O557992" s="4"/>
    </row>
    <row r="557993" spans="15:15" x14ac:dyDescent="0.25">
      <c r="O557993" s="4"/>
    </row>
    <row r="557994" spans="15:15" x14ac:dyDescent="0.25">
      <c r="O557994" s="4"/>
    </row>
    <row r="557995" spans="15:15" x14ac:dyDescent="0.25">
      <c r="O557995" s="4"/>
    </row>
    <row r="557996" spans="15:15" x14ac:dyDescent="0.25">
      <c r="O557996" s="4"/>
    </row>
    <row r="557997" spans="15:15" x14ac:dyDescent="0.25">
      <c r="O557997" s="4"/>
    </row>
    <row r="557998" spans="15:15" x14ac:dyDescent="0.25">
      <c r="O557998" s="4"/>
    </row>
    <row r="557999" spans="15:15" x14ac:dyDescent="0.25">
      <c r="O557999" s="4"/>
    </row>
    <row r="558000" spans="15:15" x14ac:dyDescent="0.25">
      <c r="O558000" s="4"/>
    </row>
    <row r="558001" spans="15:15" x14ac:dyDescent="0.25">
      <c r="O558001" s="4"/>
    </row>
    <row r="558002" spans="15:15" x14ac:dyDescent="0.25">
      <c r="O558002" s="4"/>
    </row>
    <row r="558003" spans="15:15" x14ac:dyDescent="0.25">
      <c r="O558003" s="4"/>
    </row>
    <row r="558004" spans="15:15" x14ac:dyDescent="0.25">
      <c r="O558004" s="4"/>
    </row>
    <row r="558005" spans="15:15" x14ac:dyDescent="0.25">
      <c r="O558005" s="4"/>
    </row>
    <row r="558006" spans="15:15" x14ac:dyDescent="0.25">
      <c r="O558006" s="4"/>
    </row>
    <row r="558007" spans="15:15" x14ac:dyDescent="0.25">
      <c r="O558007" s="4"/>
    </row>
    <row r="558008" spans="15:15" x14ac:dyDescent="0.25">
      <c r="O558008" s="4"/>
    </row>
    <row r="558009" spans="15:15" x14ac:dyDescent="0.25">
      <c r="O558009" s="4"/>
    </row>
    <row r="558010" spans="15:15" x14ac:dyDescent="0.25">
      <c r="O558010" s="4"/>
    </row>
    <row r="558011" spans="15:15" x14ac:dyDescent="0.25">
      <c r="O558011" s="4"/>
    </row>
    <row r="558012" spans="15:15" x14ac:dyDescent="0.25">
      <c r="O558012" s="4"/>
    </row>
    <row r="558013" spans="15:15" x14ac:dyDescent="0.25">
      <c r="O558013" s="4"/>
    </row>
    <row r="558014" spans="15:15" x14ac:dyDescent="0.25">
      <c r="O558014" s="4"/>
    </row>
    <row r="558015" spans="15:15" x14ac:dyDescent="0.25">
      <c r="O558015" s="4"/>
    </row>
    <row r="558016" spans="15:15" x14ac:dyDescent="0.25">
      <c r="O558016" s="4"/>
    </row>
    <row r="558017" spans="15:15" x14ac:dyDescent="0.25">
      <c r="O558017" s="4"/>
    </row>
    <row r="558018" spans="15:15" x14ac:dyDescent="0.25">
      <c r="O558018" s="4"/>
    </row>
    <row r="558019" spans="15:15" x14ac:dyDescent="0.25">
      <c r="O558019" s="4"/>
    </row>
    <row r="558020" spans="15:15" x14ac:dyDescent="0.25">
      <c r="O558020" s="4"/>
    </row>
    <row r="558021" spans="15:15" x14ac:dyDescent="0.25">
      <c r="O558021" s="4"/>
    </row>
    <row r="558022" spans="15:15" x14ac:dyDescent="0.25">
      <c r="O558022" s="4"/>
    </row>
    <row r="558023" spans="15:15" x14ac:dyDescent="0.25">
      <c r="O558023" s="4"/>
    </row>
    <row r="558024" spans="15:15" x14ac:dyDescent="0.25">
      <c r="O558024" s="4"/>
    </row>
    <row r="558025" spans="15:15" x14ac:dyDescent="0.25">
      <c r="O558025" s="4"/>
    </row>
    <row r="558026" spans="15:15" x14ac:dyDescent="0.25">
      <c r="O558026" s="4"/>
    </row>
    <row r="558027" spans="15:15" x14ac:dyDescent="0.25">
      <c r="O558027" s="4"/>
    </row>
    <row r="558028" spans="15:15" x14ac:dyDescent="0.25">
      <c r="O558028" s="4"/>
    </row>
    <row r="558029" spans="15:15" x14ac:dyDescent="0.25">
      <c r="O558029" s="4"/>
    </row>
    <row r="558030" spans="15:15" x14ac:dyDescent="0.25">
      <c r="O558030" s="4"/>
    </row>
    <row r="558031" spans="15:15" x14ac:dyDescent="0.25">
      <c r="O558031" s="4"/>
    </row>
    <row r="558032" spans="15:15" x14ac:dyDescent="0.25">
      <c r="O558032" s="4"/>
    </row>
    <row r="558033" spans="15:15" x14ac:dyDescent="0.25">
      <c r="O558033" s="4"/>
    </row>
    <row r="558034" spans="15:15" x14ac:dyDescent="0.25">
      <c r="O558034" s="4"/>
    </row>
    <row r="558035" spans="15:15" x14ac:dyDescent="0.25">
      <c r="O558035" s="4"/>
    </row>
    <row r="558036" spans="15:15" x14ac:dyDescent="0.25">
      <c r="O558036" s="4"/>
    </row>
    <row r="558037" spans="15:15" x14ac:dyDescent="0.25">
      <c r="O558037" s="4"/>
    </row>
    <row r="558038" spans="15:15" x14ac:dyDescent="0.25">
      <c r="O558038" s="4"/>
    </row>
    <row r="558039" spans="15:15" x14ac:dyDescent="0.25">
      <c r="O558039" s="4"/>
    </row>
    <row r="558040" spans="15:15" x14ac:dyDescent="0.25">
      <c r="O558040" s="4"/>
    </row>
    <row r="558041" spans="15:15" x14ac:dyDescent="0.25">
      <c r="O558041" s="4"/>
    </row>
    <row r="558042" spans="15:15" x14ac:dyDescent="0.25">
      <c r="O558042" s="4"/>
    </row>
    <row r="558043" spans="15:15" x14ac:dyDescent="0.25">
      <c r="O558043" s="4"/>
    </row>
    <row r="558044" spans="15:15" x14ac:dyDescent="0.25">
      <c r="O558044" s="4"/>
    </row>
    <row r="558045" spans="15:15" x14ac:dyDescent="0.25">
      <c r="O558045" s="4"/>
    </row>
    <row r="558046" spans="15:15" x14ac:dyDescent="0.25">
      <c r="O558046" s="4"/>
    </row>
    <row r="558047" spans="15:15" x14ac:dyDescent="0.25">
      <c r="O558047" s="4"/>
    </row>
    <row r="558048" spans="15:15" x14ac:dyDescent="0.25">
      <c r="O558048" s="4"/>
    </row>
    <row r="558049" spans="15:15" x14ac:dyDescent="0.25">
      <c r="O558049" s="4"/>
    </row>
    <row r="558050" spans="15:15" x14ac:dyDescent="0.25">
      <c r="O558050" s="4"/>
    </row>
    <row r="558051" spans="15:15" x14ac:dyDescent="0.25">
      <c r="O558051" s="4"/>
    </row>
    <row r="558052" spans="15:15" x14ac:dyDescent="0.25">
      <c r="O558052" s="4"/>
    </row>
    <row r="558053" spans="15:15" x14ac:dyDescent="0.25">
      <c r="O558053" s="4"/>
    </row>
    <row r="558054" spans="15:15" x14ac:dyDescent="0.25">
      <c r="O558054" s="4"/>
    </row>
    <row r="558055" spans="15:15" x14ac:dyDescent="0.25">
      <c r="O558055" s="4"/>
    </row>
    <row r="558056" spans="15:15" x14ac:dyDescent="0.25">
      <c r="O558056" s="4"/>
    </row>
    <row r="558057" spans="15:15" x14ac:dyDescent="0.25">
      <c r="O558057" s="4"/>
    </row>
    <row r="558058" spans="15:15" x14ac:dyDescent="0.25">
      <c r="O558058" s="4"/>
    </row>
    <row r="558059" spans="15:15" x14ac:dyDescent="0.25">
      <c r="O558059" s="4"/>
    </row>
    <row r="558060" spans="15:15" x14ac:dyDescent="0.25">
      <c r="O558060" s="4"/>
    </row>
    <row r="558061" spans="15:15" x14ac:dyDescent="0.25">
      <c r="O558061" s="4"/>
    </row>
    <row r="558062" spans="15:15" x14ac:dyDescent="0.25">
      <c r="O558062" s="4"/>
    </row>
    <row r="558063" spans="15:15" x14ac:dyDescent="0.25">
      <c r="O558063" s="4"/>
    </row>
    <row r="558064" spans="15:15" x14ac:dyDescent="0.25">
      <c r="O558064" s="4"/>
    </row>
    <row r="558065" spans="15:15" x14ac:dyDescent="0.25">
      <c r="O558065" s="4"/>
    </row>
    <row r="558066" spans="15:15" x14ac:dyDescent="0.25">
      <c r="O558066" s="4"/>
    </row>
    <row r="558067" spans="15:15" x14ac:dyDescent="0.25">
      <c r="O558067" s="4"/>
    </row>
    <row r="558068" spans="15:15" x14ac:dyDescent="0.25">
      <c r="O558068" s="4"/>
    </row>
    <row r="558069" spans="15:15" x14ac:dyDescent="0.25">
      <c r="O558069" s="4"/>
    </row>
    <row r="558070" spans="15:15" x14ac:dyDescent="0.25">
      <c r="O558070" s="4"/>
    </row>
    <row r="558071" spans="15:15" x14ac:dyDescent="0.25">
      <c r="O558071" s="4"/>
    </row>
    <row r="558072" spans="15:15" x14ac:dyDescent="0.25">
      <c r="O558072" s="4"/>
    </row>
    <row r="558073" spans="15:15" x14ac:dyDescent="0.25">
      <c r="O558073" s="4"/>
    </row>
    <row r="558074" spans="15:15" x14ac:dyDescent="0.25">
      <c r="O558074" s="4"/>
    </row>
    <row r="558075" spans="15:15" x14ac:dyDescent="0.25">
      <c r="O558075" s="4"/>
    </row>
    <row r="558076" spans="15:15" x14ac:dyDescent="0.25">
      <c r="O558076" s="4"/>
    </row>
    <row r="558077" spans="15:15" x14ac:dyDescent="0.25">
      <c r="O558077" s="4"/>
    </row>
    <row r="558078" spans="15:15" x14ac:dyDescent="0.25">
      <c r="O558078" s="4"/>
    </row>
    <row r="558079" spans="15:15" x14ac:dyDescent="0.25">
      <c r="O558079" s="4"/>
    </row>
    <row r="558080" spans="15:15" x14ac:dyDescent="0.25">
      <c r="O558080" s="4"/>
    </row>
    <row r="558081" spans="15:15" x14ac:dyDescent="0.25">
      <c r="O558081" s="4"/>
    </row>
    <row r="558082" spans="15:15" x14ac:dyDescent="0.25">
      <c r="O558082" s="4"/>
    </row>
    <row r="558083" spans="15:15" x14ac:dyDescent="0.25">
      <c r="O558083" s="4"/>
    </row>
    <row r="558084" spans="15:15" x14ac:dyDescent="0.25">
      <c r="O558084" s="4"/>
    </row>
    <row r="558085" spans="15:15" x14ac:dyDescent="0.25">
      <c r="O558085" s="4"/>
    </row>
    <row r="558086" spans="15:15" x14ac:dyDescent="0.25">
      <c r="O558086" s="4"/>
    </row>
    <row r="558087" spans="15:15" x14ac:dyDescent="0.25">
      <c r="O558087" s="4"/>
    </row>
    <row r="558088" spans="15:15" x14ac:dyDescent="0.25">
      <c r="O558088" s="4"/>
    </row>
    <row r="558089" spans="15:15" x14ac:dyDescent="0.25">
      <c r="O558089" s="4"/>
    </row>
    <row r="558090" spans="15:15" x14ac:dyDescent="0.25">
      <c r="O558090" s="4"/>
    </row>
    <row r="558091" spans="15:15" x14ac:dyDescent="0.25">
      <c r="O558091" s="4"/>
    </row>
    <row r="558092" spans="15:15" x14ac:dyDescent="0.25">
      <c r="O558092" s="4"/>
    </row>
    <row r="558093" spans="15:15" x14ac:dyDescent="0.25">
      <c r="O558093" s="4"/>
    </row>
    <row r="558094" spans="15:15" x14ac:dyDescent="0.25">
      <c r="O558094" s="4"/>
    </row>
    <row r="558095" spans="15:15" x14ac:dyDescent="0.25">
      <c r="O558095" s="4"/>
    </row>
    <row r="558096" spans="15:15" x14ac:dyDescent="0.25">
      <c r="O558096" s="4"/>
    </row>
    <row r="558097" spans="15:15" x14ac:dyDescent="0.25">
      <c r="O558097" s="4"/>
    </row>
    <row r="558098" spans="15:15" x14ac:dyDescent="0.25">
      <c r="O558098" s="4"/>
    </row>
    <row r="558099" spans="15:15" x14ac:dyDescent="0.25">
      <c r="O558099" s="4"/>
    </row>
    <row r="558100" spans="15:15" x14ac:dyDescent="0.25">
      <c r="O558100" s="4"/>
    </row>
    <row r="558101" spans="15:15" x14ac:dyDescent="0.25">
      <c r="O558101" s="4"/>
    </row>
    <row r="558102" spans="15:15" x14ac:dyDescent="0.25">
      <c r="O558102" s="4"/>
    </row>
    <row r="558103" spans="15:15" x14ac:dyDescent="0.25">
      <c r="O558103" s="4"/>
    </row>
    <row r="558104" spans="15:15" x14ac:dyDescent="0.25">
      <c r="O558104" s="4"/>
    </row>
    <row r="558105" spans="15:15" x14ac:dyDescent="0.25">
      <c r="O558105" s="4"/>
    </row>
    <row r="558106" spans="15:15" x14ac:dyDescent="0.25">
      <c r="O558106" s="4"/>
    </row>
    <row r="558107" spans="15:15" x14ac:dyDescent="0.25">
      <c r="O558107" s="4"/>
    </row>
    <row r="558108" spans="15:15" x14ac:dyDescent="0.25">
      <c r="O558108" s="4"/>
    </row>
    <row r="558109" spans="15:15" x14ac:dyDescent="0.25">
      <c r="O558109" s="4"/>
    </row>
    <row r="558110" spans="15:15" x14ac:dyDescent="0.25">
      <c r="O558110" s="4"/>
    </row>
    <row r="558111" spans="15:15" x14ac:dyDescent="0.25">
      <c r="O558111" s="4"/>
    </row>
    <row r="558112" spans="15:15" x14ac:dyDescent="0.25">
      <c r="O558112" s="4"/>
    </row>
    <row r="558113" spans="15:15" x14ac:dyDescent="0.25">
      <c r="O558113" s="4"/>
    </row>
    <row r="558114" spans="15:15" x14ac:dyDescent="0.25">
      <c r="O558114" s="4"/>
    </row>
    <row r="558115" spans="15:15" x14ac:dyDescent="0.25">
      <c r="O558115" s="4"/>
    </row>
    <row r="558116" spans="15:15" x14ac:dyDescent="0.25">
      <c r="O558116" s="4"/>
    </row>
    <row r="558117" spans="15:15" x14ac:dyDescent="0.25">
      <c r="O558117" s="4"/>
    </row>
    <row r="558118" spans="15:15" x14ac:dyDescent="0.25">
      <c r="O558118" s="4"/>
    </row>
    <row r="558119" spans="15:15" x14ac:dyDescent="0.25">
      <c r="O558119" s="4"/>
    </row>
    <row r="558120" spans="15:15" x14ac:dyDescent="0.25">
      <c r="O558120" s="4"/>
    </row>
    <row r="558121" spans="15:15" x14ac:dyDescent="0.25">
      <c r="O558121" s="4"/>
    </row>
    <row r="558122" spans="15:15" x14ac:dyDescent="0.25">
      <c r="O558122" s="4"/>
    </row>
    <row r="558123" spans="15:15" x14ac:dyDescent="0.25">
      <c r="O558123" s="4"/>
    </row>
    <row r="558124" spans="15:15" x14ac:dyDescent="0.25">
      <c r="O558124" s="4"/>
    </row>
    <row r="558125" spans="15:15" x14ac:dyDescent="0.25">
      <c r="O558125" s="4"/>
    </row>
    <row r="558126" spans="15:15" x14ac:dyDescent="0.25">
      <c r="O558126" s="4"/>
    </row>
    <row r="558127" spans="15:15" x14ac:dyDescent="0.25">
      <c r="O558127" s="4"/>
    </row>
    <row r="558128" spans="15:15" x14ac:dyDescent="0.25">
      <c r="O558128" s="4"/>
    </row>
    <row r="558129" spans="15:15" x14ac:dyDescent="0.25">
      <c r="O558129" s="4"/>
    </row>
    <row r="558130" spans="15:15" x14ac:dyDescent="0.25">
      <c r="O558130" s="4"/>
    </row>
    <row r="558131" spans="15:15" x14ac:dyDescent="0.25">
      <c r="O558131" s="4"/>
    </row>
    <row r="558132" spans="15:15" x14ac:dyDescent="0.25">
      <c r="O558132" s="4"/>
    </row>
    <row r="558133" spans="15:15" x14ac:dyDescent="0.25">
      <c r="O558133" s="4"/>
    </row>
    <row r="558134" spans="15:15" x14ac:dyDescent="0.25">
      <c r="O558134" s="4"/>
    </row>
    <row r="558135" spans="15:15" x14ac:dyDescent="0.25">
      <c r="O558135" s="4"/>
    </row>
    <row r="558136" spans="15:15" x14ac:dyDescent="0.25">
      <c r="O558136" s="4"/>
    </row>
    <row r="558137" spans="15:15" x14ac:dyDescent="0.25">
      <c r="O558137" s="4"/>
    </row>
    <row r="558138" spans="15:15" x14ac:dyDescent="0.25">
      <c r="O558138" s="4"/>
    </row>
    <row r="558139" spans="15:15" x14ac:dyDescent="0.25">
      <c r="O558139" s="4"/>
    </row>
    <row r="558140" spans="15:15" x14ac:dyDescent="0.25">
      <c r="O558140" s="4"/>
    </row>
    <row r="558141" spans="15:15" x14ac:dyDescent="0.25">
      <c r="O558141" s="4"/>
    </row>
    <row r="558142" spans="15:15" x14ac:dyDescent="0.25">
      <c r="O558142" s="4"/>
    </row>
    <row r="558143" spans="15:15" x14ac:dyDescent="0.25">
      <c r="O558143" s="4"/>
    </row>
    <row r="558144" spans="15:15" x14ac:dyDescent="0.25">
      <c r="O558144" s="4"/>
    </row>
    <row r="558145" spans="15:15" x14ac:dyDescent="0.25">
      <c r="O558145" s="4"/>
    </row>
    <row r="558146" spans="15:15" x14ac:dyDescent="0.25">
      <c r="O558146" s="4"/>
    </row>
    <row r="558147" spans="15:15" x14ac:dyDescent="0.25">
      <c r="O558147" s="4"/>
    </row>
    <row r="558148" spans="15:15" x14ac:dyDescent="0.25">
      <c r="O558148" s="4"/>
    </row>
    <row r="558149" spans="15:15" x14ac:dyDescent="0.25">
      <c r="O558149" s="4"/>
    </row>
    <row r="558150" spans="15:15" x14ac:dyDescent="0.25">
      <c r="O558150" s="4"/>
    </row>
    <row r="558151" spans="15:15" x14ac:dyDescent="0.25">
      <c r="O558151" s="4"/>
    </row>
    <row r="558152" spans="15:15" x14ac:dyDescent="0.25">
      <c r="O558152" s="4"/>
    </row>
    <row r="558153" spans="15:15" x14ac:dyDescent="0.25">
      <c r="O558153" s="4"/>
    </row>
    <row r="558154" spans="15:15" x14ac:dyDescent="0.25">
      <c r="O558154" s="4"/>
    </row>
    <row r="558155" spans="15:15" x14ac:dyDescent="0.25">
      <c r="O558155" s="4"/>
    </row>
    <row r="558156" spans="15:15" x14ac:dyDescent="0.25">
      <c r="O558156" s="4"/>
    </row>
    <row r="558157" spans="15:15" x14ac:dyDescent="0.25">
      <c r="O558157" s="4"/>
    </row>
    <row r="558158" spans="15:15" x14ac:dyDescent="0.25">
      <c r="O558158" s="4"/>
    </row>
    <row r="558159" spans="15:15" x14ac:dyDescent="0.25">
      <c r="O558159" s="4"/>
    </row>
    <row r="558160" spans="15:15" x14ac:dyDescent="0.25">
      <c r="O558160" s="4"/>
    </row>
    <row r="558161" spans="15:15" x14ac:dyDescent="0.25">
      <c r="O558161" s="4"/>
    </row>
    <row r="558162" spans="15:15" x14ac:dyDescent="0.25">
      <c r="O558162" s="4"/>
    </row>
    <row r="558163" spans="15:15" x14ac:dyDescent="0.25">
      <c r="O558163" s="4"/>
    </row>
    <row r="558164" spans="15:15" x14ac:dyDescent="0.25">
      <c r="O558164" s="4"/>
    </row>
    <row r="558165" spans="15:15" x14ac:dyDescent="0.25">
      <c r="O558165" s="4"/>
    </row>
    <row r="558166" spans="15:15" x14ac:dyDescent="0.25">
      <c r="O558166" s="4"/>
    </row>
    <row r="558167" spans="15:15" x14ac:dyDescent="0.25">
      <c r="O558167" s="4"/>
    </row>
    <row r="558168" spans="15:15" x14ac:dyDescent="0.25">
      <c r="O558168" s="4"/>
    </row>
    <row r="558169" spans="15:15" x14ac:dyDescent="0.25">
      <c r="O558169" s="4"/>
    </row>
    <row r="558170" spans="15:15" x14ac:dyDescent="0.25">
      <c r="O558170" s="4"/>
    </row>
    <row r="558171" spans="15:15" x14ac:dyDescent="0.25">
      <c r="O558171" s="4"/>
    </row>
    <row r="558172" spans="15:15" x14ac:dyDescent="0.25">
      <c r="O558172" s="4"/>
    </row>
    <row r="558173" spans="15:15" x14ac:dyDescent="0.25">
      <c r="O558173" s="4"/>
    </row>
    <row r="558174" spans="15:15" x14ac:dyDescent="0.25">
      <c r="O558174" s="4"/>
    </row>
    <row r="558175" spans="15:15" x14ac:dyDescent="0.25">
      <c r="O558175" s="4"/>
    </row>
    <row r="558176" spans="15:15" x14ac:dyDescent="0.25">
      <c r="O558176" s="4"/>
    </row>
    <row r="558177" spans="15:15" x14ac:dyDescent="0.25">
      <c r="O558177" s="4"/>
    </row>
    <row r="558178" spans="15:15" x14ac:dyDescent="0.25">
      <c r="O558178" s="4"/>
    </row>
    <row r="558179" spans="15:15" x14ac:dyDescent="0.25">
      <c r="O558179" s="4"/>
    </row>
    <row r="558180" spans="15:15" x14ac:dyDescent="0.25">
      <c r="O558180" s="4"/>
    </row>
    <row r="558181" spans="15:15" x14ac:dyDescent="0.25">
      <c r="O558181" s="4"/>
    </row>
    <row r="558182" spans="15:15" x14ac:dyDescent="0.25">
      <c r="O558182" s="4"/>
    </row>
    <row r="558183" spans="15:15" x14ac:dyDescent="0.25">
      <c r="O558183" s="4"/>
    </row>
    <row r="558184" spans="15:15" x14ac:dyDescent="0.25">
      <c r="O558184" s="4"/>
    </row>
    <row r="558185" spans="15:15" x14ac:dyDescent="0.25">
      <c r="O558185" s="4"/>
    </row>
    <row r="558186" spans="15:15" x14ac:dyDescent="0.25">
      <c r="O558186" s="4"/>
    </row>
    <row r="558187" spans="15:15" x14ac:dyDescent="0.25">
      <c r="O558187" s="4"/>
    </row>
    <row r="558188" spans="15:15" x14ac:dyDescent="0.25">
      <c r="O558188" s="4"/>
    </row>
    <row r="558189" spans="15:15" x14ac:dyDescent="0.25">
      <c r="O558189" s="4"/>
    </row>
    <row r="558190" spans="15:15" x14ac:dyDescent="0.25">
      <c r="O558190" s="4"/>
    </row>
    <row r="558191" spans="15:15" x14ac:dyDescent="0.25">
      <c r="O558191" s="4"/>
    </row>
    <row r="558192" spans="15:15" x14ac:dyDescent="0.25">
      <c r="O558192" s="4"/>
    </row>
    <row r="558193" spans="15:15" x14ac:dyDescent="0.25">
      <c r="O558193" s="4"/>
    </row>
    <row r="558194" spans="15:15" x14ac:dyDescent="0.25">
      <c r="O558194" s="4"/>
    </row>
    <row r="558195" spans="15:15" x14ac:dyDescent="0.25">
      <c r="O558195" s="4"/>
    </row>
    <row r="558196" spans="15:15" x14ac:dyDescent="0.25">
      <c r="O558196" s="4"/>
    </row>
    <row r="558197" spans="15:15" x14ac:dyDescent="0.25">
      <c r="O558197" s="4"/>
    </row>
    <row r="558198" spans="15:15" x14ac:dyDescent="0.25">
      <c r="O558198" s="4"/>
    </row>
    <row r="558199" spans="15:15" x14ac:dyDescent="0.25">
      <c r="O558199" s="4"/>
    </row>
    <row r="558200" spans="15:15" x14ac:dyDescent="0.25">
      <c r="O558200" s="4"/>
    </row>
    <row r="558201" spans="15:15" x14ac:dyDescent="0.25">
      <c r="O558201" s="4"/>
    </row>
    <row r="558202" spans="15:15" x14ac:dyDescent="0.25">
      <c r="O558202" s="4"/>
    </row>
    <row r="558203" spans="15:15" x14ac:dyDescent="0.25">
      <c r="O558203" s="4"/>
    </row>
    <row r="558204" spans="15:15" x14ac:dyDescent="0.25">
      <c r="O558204" s="4"/>
    </row>
    <row r="558205" spans="15:15" x14ac:dyDescent="0.25">
      <c r="O558205" s="4"/>
    </row>
    <row r="558206" spans="15:15" x14ac:dyDescent="0.25">
      <c r="O558206" s="4"/>
    </row>
    <row r="558207" spans="15:15" x14ac:dyDescent="0.25">
      <c r="O558207" s="4"/>
    </row>
    <row r="558208" spans="15:15" x14ac:dyDescent="0.25">
      <c r="O558208" s="4"/>
    </row>
    <row r="558209" spans="15:15" x14ac:dyDescent="0.25">
      <c r="O558209" s="4"/>
    </row>
    <row r="558210" spans="15:15" x14ac:dyDescent="0.25">
      <c r="O558210" s="4"/>
    </row>
    <row r="558211" spans="15:15" x14ac:dyDescent="0.25">
      <c r="O558211" s="4"/>
    </row>
    <row r="558212" spans="15:15" x14ac:dyDescent="0.25">
      <c r="O558212" s="4"/>
    </row>
    <row r="558213" spans="15:15" x14ac:dyDescent="0.25">
      <c r="O558213" s="4"/>
    </row>
    <row r="558214" spans="15:15" x14ac:dyDescent="0.25">
      <c r="O558214" s="4"/>
    </row>
    <row r="558215" spans="15:15" x14ac:dyDescent="0.25">
      <c r="O558215" s="4"/>
    </row>
    <row r="558216" spans="15:15" x14ac:dyDescent="0.25">
      <c r="O558216" s="4"/>
    </row>
    <row r="558217" spans="15:15" x14ac:dyDescent="0.25">
      <c r="O558217" s="4"/>
    </row>
    <row r="558218" spans="15:15" x14ac:dyDescent="0.25">
      <c r="O558218" s="4"/>
    </row>
    <row r="558219" spans="15:15" x14ac:dyDescent="0.25">
      <c r="O558219" s="4"/>
    </row>
    <row r="558220" spans="15:15" x14ac:dyDescent="0.25">
      <c r="O558220" s="4"/>
    </row>
    <row r="558221" spans="15:15" x14ac:dyDescent="0.25">
      <c r="O558221" s="4"/>
    </row>
    <row r="558222" spans="15:15" x14ac:dyDescent="0.25">
      <c r="O558222" s="4"/>
    </row>
    <row r="558223" spans="15:15" x14ac:dyDescent="0.25">
      <c r="O558223" s="4"/>
    </row>
    <row r="558224" spans="15:15" x14ac:dyDescent="0.25">
      <c r="O558224" s="4"/>
    </row>
    <row r="558225" spans="15:15" x14ac:dyDescent="0.25">
      <c r="O558225" s="4"/>
    </row>
    <row r="558226" spans="15:15" x14ac:dyDescent="0.25">
      <c r="O558226" s="4"/>
    </row>
    <row r="558227" spans="15:15" x14ac:dyDescent="0.25">
      <c r="O558227" s="4"/>
    </row>
    <row r="558228" spans="15:15" x14ac:dyDescent="0.25">
      <c r="O558228" s="4"/>
    </row>
    <row r="558229" spans="15:15" x14ac:dyDescent="0.25">
      <c r="O558229" s="4"/>
    </row>
    <row r="558230" spans="15:15" x14ac:dyDescent="0.25">
      <c r="O558230" s="4"/>
    </row>
    <row r="558231" spans="15:15" x14ac:dyDescent="0.25">
      <c r="O558231" s="4"/>
    </row>
    <row r="558232" spans="15:15" x14ac:dyDescent="0.25">
      <c r="O558232" s="4"/>
    </row>
    <row r="558233" spans="15:15" x14ac:dyDescent="0.25">
      <c r="O558233" s="4"/>
    </row>
    <row r="558234" spans="15:15" x14ac:dyDescent="0.25">
      <c r="O558234" s="4"/>
    </row>
    <row r="558235" spans="15:15" x14ac:dyDescent="0.25">
      <c r="O558235" s="4"/>
    </row>
    <row r="558236" spans="15:15" x14ac:dyDescent="0.25">
      <c r="O558236" s="4"/>
    </row>
    <row r="558237" spans="15:15" x14ac:dyDescent="0.25">
      <c r="O558237" s="4"/>
    </row>
    <row r="558238" spans="15:15" x14ac:dyDescent="0.25">
      <c r="O558238" s="4"/>
    </row>
    <row r="558239" spans="15:15" x14ac:dyDescent="0.25">
      <c r="O558239" s="4"/>
    </row>
    <row r="558240" spans="15:15" x14ac:dyDescent="0.25">
      <c r="O558240" s="4"/>
    </row>
    <row r="558241" spans="15:15" x14ac:dyDescent="0.25">
      <c r="O558241" s="4"/>
    </row>
    <row r="558242" spans="15:15" x14ac:dyDescent="0.25">
      <c r="O558242" s="4"/>
    </row>
    <row r="558243" spans="15:15" x14ac:dyDescent="0.25">
      <c r="O558243" s="4"/>
    </row>
    <row r="558244" spans="15:15" x14ac:dyDescent="0.25">
      <c r="O558244" s="4"/>
    </row>
    <row r="558245" spans="15:15" x14ac:dyDescent="0.25">
      <c r="O558245" s="4"/>
    </row>
    <row r="558246" spans="15:15" x14ac:dyDescent="0.25">
      <c r="O558246" s="4"/>
    </row>
    <row r="558247" spans="15:15" x14ac:dyDescent="0.25">
      <c r="O558247" s="4"/>
    </row>
    <row r="558248" spans="15:15" x14ac:dyDescent="0.25">
      <c r="O558248" s="4"/>
    </row>
    <row r="558249" spans="15:15" x14ac:dyDescent="0.25">
      <c r="O558249" s="4"/>
    </row>
    <row r="558250" spans="15:15" x14ac:dyDescent="0.25">
      <c r="O558250" s="4"/>
    </row>
    <row r="558251" spans="15:15" x14ac:dyDescent="0.25">
      <c r="O558251" s="4"/>
    </row>
    <row r="558252" spans="15:15" x14ac:dyDescent="0.25">
      <c r="O558252" s="4"/>
    </row>
    <row r="558253" spans="15:15" x14ac:dyDescent="0.25">
      <c r="O558253" s="4"/>
    </row>
    <row r="558254" spans="15:15" x14ac:dyDescent="0.25">
      <c r="O558254" s="4"/>
    </row>
    <row r="558255" spans="15:15" x14ac:dyDescent="0.25">
      <c r="O558255" s="4"/>
    </row>
    <row r="558256" spans="15:15" x14ac:dyDescent="0.25">
      <c r="O558256" s="4"/>
    </row>
    <row r="558257" spans="15:15" x14ac:dyDescent="0.25">
      <c r="O558257" s="4"/>
    </row>
    <row r="558258" spans="15:15" x14ac:dyDescent="0.25">
      <c r="O558258" s="4"/>
    </row>
    <row r="558259" spans="15:15" x14ac:dyDescent="0.25">
      <c r="O558259" s="4"/>
    </row>
    <row r="558260" spans="15:15" x14ac:dyDescent="0.25">
      <c r="O558260" s="4"/>
    </row>
    <row r="558261" spans="15:15" x14ac:dyDescent="0.25">
      <c r="O558261" s="4"/>
    </row>
    <row r="558262" spans="15:15" x14ac:dyDescent="0.25">
      <c r="O558262" s="4"/>
    </row>
    <row r="558263" spans="15:15" x14ac:dyDescent="0.25">
      <c r="O558263" s="4"/>
    </row>
    <row r="558264" spans="15:15" x14ac:dyDescent="0.25">
      <c r="O558264" s="4"/>
    </row>
    <row r="558265" spans="15:15" x14ac:dyDescent="0.25">
      <c r="O558265" s="4"/>
    </row>
    <row r="558266" spans="15:15" x14ac:dyDescent="0.25">
      <c r="O558266" s="4"/>
    </row>
    <row r="558267" spans="15:15" x14ac:dyDescent="0.25">
      <c r="O558267" s="4"/>
    </row>
    <row r="558268" spans="15:15" x14ac:dyDescent="0.25">
      <c r="O558268" s="4"/>
    </row>
    <row r="558269" spans="15:15" x14ac:dyDescent="0.25">
      <c r="O558269" s="4"/>
    </row>
    <row r="558270" spans="15:15" x14ac:dyDescent="0.25">
      <c r="O558270" s="4"/>
    </row>
    <row r="558271" spans="15:15" x14ac:dyDescent="0.25">
      <c r="O558271" s="4"/>
    </row>
    <row r="558272" spans="15:15" x14ac:dyDescent="0.25">
      <c r="O558272" s="4"/>
    </row>
    <row r="558273" spans="15:15" x14ac:dyDescent="0.25">
      <c r="O558273" s="4"/>
    </row>
    <row r="558274" spans="15:15" x14ac:dyDescent="0.25">
      <c r="O558274" s="4"/>
    </row>
    <row r="558275" spans="15:15" x14ac:dyDescent="0.25">
      <c r="O558275" s="4"/>
    </row>
    <row r="558276" spans="15:15" x14ac:dyDescent="0.25">
      <c r="O558276" s="4"/>
    </row>
    <row r="558277" spans="15:15" x14ac:dyDescent="0.25">
      <c r="O558277" s="4"/>
    </row>
    <row r="558278" spans="15:15" x14ac:dyDescent="0.25">
      <c r="O558278" s="4"/>
    </row>
    <row r="558279" spans="15:15" x14ac:dyDescent="0.25">
      <c r="O558279" s="4"/>
    </row>
    <row r="558280" spans="15:15" x14ac:dyDescent="0.25">
      <c r="O558280" s="4"/>
    </row>
    <row r="558281" spans="15:15" x14ac:dyDescent="0.25">
      <c r="O558281" s="4"/>
    </row>
    <row r="558282" spans="15:15" x14ac:dyDescent="0.25">
      <c r="O558282" s="4"/>
    </row>
    <row r="558283" spans="15:15" x14ac:dyDescent="0.25">
      <c r="O558283" s="4"/>
    </row>
    <row r="558284" spans="15:15" x14ac:dyDescent="0.25">
      <c r="O558284" s="4"/>
    </row>
    <row r="558285" spans="15:15" x14ac:dyDescent="0.25">
      <c r="O558285" s="4"/>
    </row>
    <row r="558286" spans="15:15" x14ac:dyDescent="0.25">
      <c r="O558286" s="4"/>
    </row>
    <row r="558287" spans="15:15" x14ac:dyDescent="0.25">
      <c r="O558287" s="4"/>
    </row>
    <row r="558288" spans="15:15" x14ac:dyDescent="0.25">
      <c r="O558288" s="4"/>
    </row>
    <row r="558289" spans="15:15" x14ac:dyDescent="0.25">
      <c r="O558289" s="4"/>
    </row>
    <row r="558290" spans="15:15" x14ac:dyDescent="0.25">
      <c r="O558290" s="4"/>
    </row>
    <row r="558291" spans="15:15" x14ac:dyDescent="0.25">
      <c r="O558291" s="4"/>
    </row>
    <row r="558292" spans="15:15" x14ac:dyDescent="0.25">
      <c r="O558292" s="4"/>
    </row>
    <row r="558293" spans="15:15" x14ac:dyDescent="0.25">
      <c r="O558293" s="4"/>
    </row>
    <row r="558294" spans="15:15" x14ac:dyDescent="0.25">
      <c r="O558294" s="4"/>
    </row>
    <row r="558295" spans="15:15" x14ac:dyDescent="0.25">
      <c r="O558295" s="4"/>
    </row>
    <row r="558296" spans="15:15" x14ac:dyDescent="0.25">
      <c r="O558296" s="4"/>
    </row>
    <row r="558297" spans="15:15" x14ac:dyDescent="0.25">
      <c r="O558297" s="4"/>
    </row>
    <row r="558298" spans="15:15" x14ac:dyDescent="0.25">
      <c r="O558298" s="4"/>
    </row>
    <row r="558299" spans="15:15" x14ac:dyDescent="0.25">
      <c r="O558299" s="4"/>
    </row>
    <row r="558300" spans="15:15" x14ac:dyDescent="0.25">
      <c r="O558300" s="4"/>
    </row>
    <row r="558301" spans="15:15" x14ac:dyDescent="0.25">
      <c r="O558301" s="4"/>
    </row>
    <row r="558302" spans="15:15" x14ac:dyDescent="0.25">
      <c r="O558302" s="4"/>
    </row>
    <row r="558303" spans="15:15" x14ac:dyDescent="0.25">
      <c r="O558303" s="4"/>
    </row>
    <row r="558304" spans="15:15" x14ac:dyDescent="0.25">
      <c r="O558304" s="4"/>
    </row>
    <row r="558305" spans="15:15" x14ac:dyDescent="0.25">
      <c r="O558305" s="4"/>
    </row>
    <row r="558306" spans="15:15" x14ac:dyDescent="0.25">
      <c r="O558306" s="4"/>
    </row>
    <row r="558307" spans="15:15" x14ac:dyDescent="0.25">
      <c r="O558307" s="4"/>
    </row>
    <row r="558308" spans="15:15" x14ac:dyDescent="0.25">
      <c r="O558308" s="4"/>
    </row>
    <row r="558309" spans="15:15" x14ac:dyDescent="0.25">
      <c r="O558309" s="4"/>
    </row>
    <row r="558310" spans="15:15" x14ac:dyDescent="0.25">
      <c r="O558310" s="4"/>
    </row>
    <row r="558311" spans="15:15" x14ac:dyDescent="0.25">
      <c r="O558311" s="4"/>
    </row>
    <row r="558312" spans="15:15" x14ac:dyDescent="0.25">
      <c r="O558312" s="4"/>
    </row>
    <row r="558313" spans="15:15" x14ac:dyDescent="0.25">
      <c r="O558313" s="4"/>
    </row>
    <row r="558314" spans="15:15" x14ac:dyDescent="0.25">
      <c r="O558314" s="4"/>
    </row>
    <row r="558315" spans="15:15" x14ac:dyDescent="0.25">
      <c r="O558315" s="4"/>
    </row>
    <row r="558316" spans="15:15" x14ac:dyDescent="0.25">
      <c r="O558316" s="4"/>
    </row>
    <row r="558317" spans="15:15" x14ac:dyDescent="0.25">
      <c r="O558317" s="4"/>
    </row>
    <row r="558318" spans="15:15" x14ac:dyDescent="0.25">
      <c r="O558318" s="4"/>
    </row>
    <row r="558319" spans="15:15" x14ac:dyDescent="0.25">
      <c r="O558319" s="4"/>
    </row>
    <row r="558320" spans="15:15" x14ac:dyDescent="0.25">
      <c r="O558320" s="4"/>
    </row>
    <row r="558321" spans="15:15" x14ac:dyDescent="0.25">
      <c r="O558321" s="4"/>
    </row>
    <row r="558322" spans="15:15" x14ac:dyDescent="0.25">
      <c r="O558322" s="4"/>
    </row>
    <row r="558323" spans="15:15" x14ac:dyDescent="0.25">
      <c r="O558323" s="4"/>
    </row>
    <row r="558324" spans="15:15" x14ac:dyDescent="0.25">
      <c r="O558324" s="4"/>
    </row>
    <row r="558325" spans="15:15" x14ac:dyDescent="0.25">
      <c r="O558325" s="4"/>
    </row>
    <row r="558326" spans="15:15" x14ac:dyDescent="0.25">
      <c r="O558326" s="4"/>
    </row>
    <row r="558327" spans="15:15" x14ac:dyDescent="0.25">
      <c r="O558327" s="4"/>
    </row>
    <row r="558328" spans="15:15" x14ac:dyDescent="0.25">
      <c r="O558328" s="4"/>
    </row>
    <row r="558329" spans="15:15" x14ac:dyDescent="0.25">
      <c r="O558329" s="4"/>
    </row>
    <row r="558330" spans="15:15" x14ac:dyDescent="0.25">
      <c r="O558330" s="4"/>
    </row>
    <row r="558331" spans="15:15" x14ac:dyDescent="0.25">
      <c r="O558331" s="4"/>
    </row>
    <row r="558332" spans="15:15" x14ac:dyDescent="0.25">
      <c r="O558332" s="4"/>
    </row>
    <row r="558333" spans="15:15" x14ac:dyDescent="0.25">
      <c r="O558333" s="4"/>
    </row>
    <row r="558334" spans="15:15" x14ac:dyDescent="0.25">
      <c r="O558334" s="4"/>
    </row>
    <row r="558335" spans="15:15" x14ac:dyDescent="0.25">
      <c r="O558335" s="4"/>
    </row>
    <row r="558336" spans="15:15" x14ac:dyDescent="0.25">
      <c r="O558336" s="4"/>
    </row>
    <row r="558337" spans="15:15" x14ac:dyDescent="0.25">
      <c r="O558337" s="4"/>
    </row>
    <row r="558338" spans="15:15" x14ac:dyDescent="0.25">
      <c r="O558338" s="4"/>
    </row>
    <row r="558339" spans="15:15" x14ac:dyDescent="0.25">
      <c r="O558339" s="4"/>
    </row>
    <row r="558340" spans="15:15" x14ac:dyDescent="0.25">
      <c r="O558340" s="4"/>
    </row>
    <row r="558341" spans="15:15" x14ac:dyDescent="0.25">
      <c r="O558341" s="4"/>
    </row>
    <row r="558342" spans="15:15" x14ac:dyDescent="0.25">
      <c r="O558342" s="4"/>
    </row>
    <row r="558343" spans="15:15" x14ac:dyDescent="0.25">
      <c r="O558343" s="4"/>
    </row>
    <row r="558344" spans="15:15" x14ac:dyDescent="0.25">
      <c r="O558344" s="4"/>
    </row>
    <row r="558345" spans="15:15" x14ac:dyDescent="0.25">
      <c r="O558345" s="4"/>
    </row>
    <row r="558346" spans="15:15" x14ac:dyDescent="0.25">
      <c r="O558346" s="4"/>
    </row>
    <row r="558347" spans="15:15" x14ac:dyDescent="0.25">
      <c r="O558347" s="4"/>
    </row>
    <row r="558348" spans="15:15" x14ac:dyDescent="0.25">
      <c r="O558348" s="4"/>
    </row>
    <row r="558349" spans="15:15" x14ac:dyDescent="0.25">
      <c r="O558349" s="4"/>
    </row>
    <row r="558350" spans="15:15" x14ac:dyDescent="0.25">
      <c r="O558350" s="4"/>
    </row>
    <row r="558351" spans="15:15" x14ac:dyDescent="0.25">
      <c r="O558351" s="4"/>
    </row>
    <row r="558352" spans="15:15" x14ac:dyDescent="0.25">
      <c r="O558352" s="4"/>
    </row>
    <row r="558353" spans="15:15" x14ac:dyDescent="0.25">
      <c r="O558353" s="4"/>
    </row>
    <row r="558354" spans="15:15" x14ac:dyDescent="0.25">
      <c r="O558354" s="4"/>
    </row>
    <row r="558355" spans="15:15" x14ac:dyDescent="0.25">
      <c r="O558355" s="4"/>
    </row>
    <row r="558356" spans="15:15" x14ac:dyDescent="0.25">
      <c r="O558356" s="4"/>
    </row>
    <row r="558357" spans="15:15" x14ac:dyDescent="0.25">
      <c r="O558357" s="4"/>
    </row>
    <row r="558358" spans="15:15" x14ac:dyDescent="0.25">
      <c r="O558358" s="4"/>
    </row>
    <row r="558359" spans="15:15" x14ac:dyDescent="0.25">
      <c r="O558359" s="4"/>
    </row>
    <row r="558360" spans="15:15" x14ac:dyDescent="0.25">
      <c r="O558360" s="4"/>
    </row>
    <row r="558361" spans="15:15" x14ac:dyDescent="0.25">
      <c r="O558361" s="4"/>
    </row>
    <row r="558362" spans="15:15" x14ac:dyDescent="0.25">
      <c r="O558362" s="4"/>
    </row>
    <row r="558363" spans="15:15" x14ac:dyDescent="0.25">
      <c r="O558363" s="4"/>
    </row>
    <row r="558364" spans="15:15" x14ac:dyDescent="0.25">
      <c r="O558364" s="4"/>
    </row>
    <row r="558365" spans="15:15" x14ac:dyDescent="0.25">
      <c r="O558365" s="4"/>
    </row>
    <row r="558366" spans="15:15" x14ac:dyDescent="0.25">
      <c r="O558366" s="4"/>
    </row>
    <row r="558367" spans="15:15" x14ac:dyDescent="0.25">
      <c r="O558367" s="4"/>
    </row>
    <row r="558368" spans="15:15" x14ac:dyDescent="0.25">
      <c r="O558368" s="4"/>
    </row>
    <row r="558369" spans="15:15" x14ac:dyDescent="0.25">
      <c r="O558369" s="4"/>
    </row>
    <row r="558370" spans="15:15" x14ac:dyDescent="0.25">
      <c r="O558370" s="4"/>
    </row>
    <row r="558371" spans="15:15" x14ac:dyDescent="0.25">
      <c r="O558371" s="4"/>
    </row>
    <row r="558372" spans="15:15" x14ac:dyDescent="0.25">
      <c r="O558372" s="4"/>
    </row>
    <row r="558373" spans="15:15" x14ac:dyDescent="0.25">
      <c r="O558373" s="4"/>
    </row>
    <row r="558374" spans="15:15" x14ac:dyDescent="0.25">
      <c r="O558374" s="4"/>
    </row>
    <row r="558375" spans="15:15" x14ac:dyDescent="0.25">
      <c r="O558375" s="4"/>
    </row>
    <row r="558376" spans="15:15" x14ac:dyDescent="0.25">
      <c r="O558376" s="4"/>
    </row>
    <row r="558377" spans="15:15" x14ac:dyDescent="0.25">
      <c r="O558377" s="4"/>
    </row>
    <row r="558378" spans="15:15" x14ac:dyDescent="0.25">
      <c r="O558378" s="4"/>
    </row>
    <row r="558379" spans="15:15" x14ac:dyDescent="0.25">
      <c r="O558379" s="4"/>
    </row>
    <row r="558380" spans="15:15" x14ac:dyDescent="0.25">
      <c r="O558380" s="4"/>
    </row>
    <row r="558381" spans="15:15" x14ac:dyDescent="0.25">
      <c r="O558381" s="4"/>
    </row>
    <row r="558382" spans="15:15" x14ac:dyDescent="0.25">
      <c r="O558382" s="4"/>
    </row>
    <row r="558383" spans="15:15" x14ac:dyDescent="0.25">
      <c r="O558383" s="4"/>
    </row>
    <row r="558384" spans="15:15" x14ac:dyDescent="0.25">
      <c r="O558384" s="4"/>
    </row>
    <row r="558385" spans="15:15" x14ac:dyDescent="0.25">
      <c r="O558385" s="4"/>
    </row>
    <row r="558386" spans="15:15" x14ac:dyDescent="0.25">
      <c r="O558386" s="4"/>
    </row>
    <row r="558387" spans="15:15" x14ac:dyDescent="0.25">
      <c r="O558387" s="4"/>
    </row>
    <row r="558388" spans="15:15" x14ac:dyDescent="0.25">
      <c r="O558388" s="4"/>
    </row>
    <row r="558389" spans="15:15" x14ac:dyDescent="0.25">
      <c r="O558389" s="4"/>
    </row>
    <row r="558390" spans="15:15" x14ac:dyDescent="0.25">
      <c r="O558390" s="4"/>
    </row>
    <row r="558391" spans="15:15" x14ac:dyDescent="0.25">
      <c r="O558391" s="4"/>
    </row>
    <row r="558392" spans="15:15" x14ac:dyDescent="0.25">
      <c r="O558392" s="4"/>
    </row>
    <row r="558393" spans="15:15" x14ac:dyDescent="0.25">
      <c r="O558393" s="4"/>
    </row>
    <row r="558394" spans="15:15" x14ac:dyDescent="0.25">
      <c r="O558394" s="4"/>
    </row>
    <row r="558395" spans="15:15" x14ac:dyDescent="0.25">
      <c r="O558395" s="4"/>
    </row>
    <row r="558396" spans="15:15" x14ac:dyDescent="0.25">
      <c r="O558396" s="4"/>
    </row>
    <row r="558397" spans="15:15" x14ac:dyDescent="0.25">
      <c r="O558397" s="4"/>
    </row>
    <row r="558398" spans="15:15" x14ac:dyDescent="0.25">
      <c r="O558398" s="4"/>
    </row>
    <row r="558399" spans="15:15" x14ac:dyDescent="0.25">
      <c r="O558399" s="4"/>
    </row>
    <row r="558400" spans="15:15" x14ac:dyDescent="0.25">
      <c r="O558400" s="4"/>
    </row>
    <row r="558401" spans="15:15" x14ac:dyDescent="0.25">
      <c r="O558401" s="4"/>
    </row>
    <row r="558402" spans="15:15" x14ac:dyDescent="0.25">
      <c r="O558402" s="4"/>
    </row>
    <row r="558403" spans="15:15" x14ac:dyDescent="0.25">
      <c r="O558403" s="4"/>
    </row>
    <row r="558404" spans="15:15" x14ac:dyDescent="0.25">
      <c r="O558404" s="4"/>
    </row>
    <row r="558405" spans="15:15" x14ac:dyDescent="0.25">
      <c r="O558405" s="4"/>
    </row>
    <row r="558406" spans="15:15" x14ac:dyDescent="0.25">
      <c r="O558406" s="4"/>
    </row>
    <row r="558407" spans="15:15" x14ac:dyDescent="0.25">
      <c r="O558407" s="4"/>
    </row>
    <row r="558408" spans="15:15" x14ac:dyDescent="0.25">
      <c r="O558408" s="4"/>
    </row>
    <row r="558409" spans="15:15" x14ac:dyDescent="0.25">
      <c r="O558409" s="4"/>
    </row>
    <row r="558410" spans="15:15" x14ac:dyDescent="0.25">
      <c r="O558410" s="4"/>
    </row>
    <row r="558411" spans="15:15" x14ac:dyDescent="0.25">
      <c r="O558411" s="4"/>
    </row>
    <row r="558412" spans="15:15" x14ac:dyDescent="0.25">
      <c r="O558412" s="4"/>
    </row>
    <row r="558413" spans="15:15" x14ac:dyDescent="0.25">
      <c r="O558413" s="4"/>
    </row>
    <row r="558414" spans="15:15" x14ac:dyDescent="0.25">
      <c r="O558414" s="4"/>
    </row>
    <row r="558415" spans="15:15" x14ac:dyDescent="0.25">
      <c r="O558415" s="4"/>
    </row>
    <row r="558416" spans="15:15" x14ac:dyDescent="0.25">
      <c r="O558416" s="4"/>
    </row>
    <row r="558417" spans="15:15" x14ac:dyDescent="0.25">
      <c r="O558417" s="4"/>
    </row>
    <row r="558418" spans="15:15" x14ac:dyDescent="0.25">
      <c r="O558418" s="4"/>
    </row>
    <row r="558419" spans="15:15" x14ac:dyDescent="0.25">
      <c r="O558419" s="4"/>
    </row>
    <row r="558420" spans="15:15" x14ac:dyDescent="0.25">
      <c r="O558420" s="4"/>
    </row>
    <row r="558421" spans="15:15" x14ac:dyDescent="0.25">
      <c r="O558421" s="4"/>
    </row>
    <row r="558422" spans="15:15" x14ac:dyDescent="0.25">
      <c r="O558422" s="4"/>
    </row>
    <row r="558423" spans="15:15" x14ac:dyDescent="0.25">
      <c r="O558423" s="4"/>
    </row>
    <row r="558424" spans="15:15" x14ac:dyDescent="0.25">
      <c r="O558424" s="4"/>
    </row>
    <row r="558425" spans="15:15" x14ac:dyDescent="0.25">
      <c r="O558425" s="4"/>
    </row>
    <row r="558426" spans="15:15" x14ac:dyDescent="0.25">
      <c r="O558426" s="4"/>
    </row>
    <row r="558427" spans="15:15" x14ac:dyDescent="0.25">
      <c r="O558427" s="4"/>
    </row>
    <row r="558428" spans="15:15" x14ac:dyDescent="0.25">
      <c r="O558428" s="4"/>
    </row>
    <row r="558429" spans="15:15" x14ac:dyDescent="0.25">
      <c r="O558429" s="4"/>
    </row>
    <row r="558430" spans="15:15" x14ac:dyDescent="0.25">
      <c r="O558430" s="4"/>
    </row>
    <row r="558431" spans="15:15" x14ac:dyDescent="0.25">
      <c r="O558431" s="4"/>
    </row>
    <row r="558432" spans="15:15" x14ac:dyDescent="0.25">
      <c r="O558432" s="4"/>
    </row>
    <row r="558433" spans="15:15" x14ac:dyDescent="0.25">
      <c r="O558433" s="4"/>
    </row>
    <row r="558434" spans="15:15" x14ac:dyDescent="0.25">
      <c r="O558434" s="4"/>
    </row>
    <row r="558435" spans="15:15" x14ac:dyDescent="0.25">
      <c r="O558435" s="4"/>
    </row>
    <row r="558436" spans="15:15" x14ac:dyDescent="0.25">
      <c r="O558436" s="4"/>
    </row>
    <row r="558437" spans="15:15" x14ac:dyDescent="0.25">
      <c r="O558437" s="4"/>
    </row>
    <row r="558438" spans="15:15" x14ac:dyDescent="0.25">
      <c r="O558438" s="4"/>
    </row>
    <row r="558439" spans="15:15" x14ac:dyDescent="0.25">
      <c r="O558439" s="4"/>
    </row>
    <row r="558440" spans="15:15" x14ac:dyDescent="0.25">
      <c r="O558440" s="4"/>
    </row>
    <row r="558441" spans="15:15" x14ac:dyDescent="0.25">
      <c r="O558441" s="4"/>
    </row>
    <row r="558442" spans="15:15" x14ac:dyDescent="0.25">
      <c r="O558442" s="4"/>
    </row>
    <row r="558443" spans="15:15" x14ac:dyDescent="0.25">
      <c r="O558443" s="4"/>
    </row>
    <row r="558444" spans="15:15" x14ac:dyDescent="0.25">
      <c r="O558444" s="4"/>
    </row>
    <row r="558445" spans="15:15" x14ac:dyDescent="0.25">
      <c r="O558445" s="4"/>
    </row>
    <row r="558446" spans="15:15" x14ac:dyDescent="0.25">
      <c r="O558446" s="4"/>
    </row>
    <row r="558447" spans="15:15" x14ac:dyDescent="0.25">
      <c r="O558447" s="4"/>
    </row>
    <row r="558448" spans="15:15" x14ac:dyDescent="0.25">
      <c r="O558448" s="4"/>
    </row>
    <row r="558449" spans="15:15" x14ac:dyDescent="0.25">
      <c r="O558449" s="4"/>
    </row>
    <row r="558450" spans="15:15" x14ac:dyDescent="0.25">
      <c r="O558450" s="4"/>
    </row>
    <row r="558451" spans="15:15" x14ac:dyDescent="0.25">
      <c r="O558451" s="4"/>
    </row>
    <row r="558452" spans="15:15" x14ac:dyDescent="0.25">
      <c r="O558452" s="4"/>
    </row>
    <row r="558453" spans="15:15" x14ac:dyDescent="0.25">
      <c r="O558453" s="4"/>
    </row>
    <row r="558454" spans="15:15" x14ac:dyDescent="0.25">
      <c r="O558454" s="4"/>
    </row>
    <row r="558455" spans="15:15" x14ac:dyDescent="0.25">
      <c r="O558455" s="4"/>
    </row>
    <row r="558456" spans="15:15" x14ac:dyDescent="0.25">
      <c r="O558456" s="4"/>
    </row>
    <row r="558457" spans="15:15" x14ac:dyDescent="0.25">
      <c r="O558457" s="4"/>
    </row>
    <row r="558458" spans="15:15" x14ac:dyDescent="0.25">
      <c r="O558458" s="4"/>
    </row>
    <row r="558459" spans="15:15" x14ac:dyDescent="0.25">
      <c r="O558459" s="4"/>
    </row>
    <row r="558460" spans="15:15" x14ac:dyDescent="0.25">
      <c r="O558460" s="4"/>
    </row>
    <row r="558461" spans="15:15" x14ac:dyDescent="0.25">
      <c r="O558461" s="4"/>
    </row>
    <row r="558462" spans="15:15" x14ac:dyDescent="0.25">
      <c r="O558462" s="4"/>
    </row>
    <row r="558463" spans="15:15" x14ac:dyDescent="0.25">
      <c r="O558463" s="4"/>
    </row>
    <row r="558464" spans="15:15" x14ac:dyDescent="0.25">
      <c r="O558464" s="4"/>
    </row>
    <row r="558465" spans="15:15" x14ac:dyDescent="0.25">
      <c r="O558465" s="4"/>
    </row>
    <row r="558466" spans="15:15" x14ac:dyDescent="0.25">
      <c r="O558466" s="4"/>
    </row>
    <row r="558467" spans="15:15" x14ac:dyDescent="0.25">
      <c r="O558467" s="4"/>
    </row>
    <row r="558468" spans="15:15" x14ac:dyDescent="0.25">
      <c r="O558468" s="4"/>
    </row>
    <row r="558469" spans="15:15" x14ac:dyDescent="0.25">
      <c r="O558469" s="4"/>
    </row>
    <row r="558470" spans="15:15" x14ac:dyDescent="0.25">
      <c r="O558470" s="4"/>
    </row>
    <row r="558471" spans="15:15" x14ac:dyDescent="0.25">
      <c r="O558471" s="4"/>
    </row>
    <row r="558472" spans="15:15" x14ac:dyDescent="0.25">
      <c r="O558472" s="4"/>
    </row>
    <row r="558473" spans="15:15" x14ac:dyDescent="0.25">
      <c r="O558473" s="4"/>
    </row>
    <row r="558474" spans="15:15" x14ac:dyDescent="0.25">
      <c r="O558474" s="4"/>
    </row>
    <row r="558475" spans="15:15" x14ac:dyDescent="0.25">
      <c r="O558475" s="4"/>
    </row>
    <row r="558476" spans="15:15" x14ac:dyDescent="0.25">
      <c r="O558476" s="4"/>
    </row>
    <row r="558477" spans="15:15" x14ac:dyDescent="0.25">
      <c r="O558477" s="4"/>
    </row>
    <row r="558478" spans="15:15" x14ac:dyDescent="0.25">
      <c r="O558478" s="4"/>
    </row>
    <row r="558479" spans="15:15" x14ac:dyDescent="0.25">
      <c r="O558479" s="4"/>
    </row>
    <row r="558480" spans="15:15" x14ac:dyDescent="0.25">
      <c r="O558480" s="4"/>
    </row>
    <row r="558481" spans="15:15" x14ac:dyDescent="0.25">
      <c r="O558481" s="4"/>
    </row>
    <row r="558482" spans="15:15" x14ac:dyDescent="0.25">
      <c r="O558482" s="4"/>
    </row>
    <row r="558483" spans="15:15" x14ac:dyDescent="0.25">
      <c r="O558483" s="4"/>
    </row>
    <row r="558484" spans="15:15" x14ac:dyDescent="0.25">
      <c r="O558484" s="4"/>
    </row>
    <row r="558485" spans="15:15" x14ac:dyDescent="0.25">
      <c r="O558485" s="4"/>
    </row>
    <row r="558486" spans="15:15" x14ac:dyDescent="0.25">
      <c r="O558486" s="4"/>
    </row>
    <row r="558487" spans="15:15" x14ac:dyDescent="0.25">
      <c r="O558487" s="4"/>
    </row>
    <row r="558488" spans="15:15" x14ac:dyDescent="0.25">
      <c r="O558488" s="4"/>
    </row>
    <row r="558489" spans="15:15" x14ac:dyDescent="0.25">
      <c r="O558489" s="4"/>
    </row>
    <row r="558490" spans="15:15" x14ac:dyDescent="0.25">
      <c r="O558490" s="4"/>
    </row>
    <row r="558491" spans="15:15" x14ac:dyDescent="0.25">
      <c r="O558491" s="4"/>
    </row>
    <row r="558492" spans="15:15" x14ac:dyDescent="0.25">
      <c r="O558492" s="4"/>
    </row>
    <row r="558493" spans="15:15" x14ac:dyDescent="0.25">
      <c r="O558493" s="4"/>
    </row>
    <row r="558494" spans="15:15" x14ac:dyDescent="0.25">
      <c r="O558494" s="4"/>
    </row>
    <row r="558495" spans="15:15" x14ac:dyDescent="0.25">
      <c r="O558495" s="4"/>
    </row>
    <row r="558496" spans="15:15" x14ac:dyDescent="0.25">
      <c r="O558496" s="4"/>
    </row>
    <row r="558497" spans="15:15" x14ac:dyDescent="0.25">
      <c r="O558497" s="4"/>
    </row>
    <row r="558498" spans="15:15" x14ac:dyDescent="0.25">
      <c r="O558498" s="4"/>
    </row>
    <row r="558499" spans="15:15" x14ac:dyDescent="0.25">
      <c r="O558499" s="4"/>
    </row>
    <row r="558500" spans="15:15" x14ac:dyDescent="0.25">
      <c r="O558500" s="4"/>
    </row>
    <row r="558501" spans="15:15" x14ac:dyDescent="0.25">
      <c r="O558501" s="4"/>
    </row>
    <row r="558502" spans="15:15" x14ac:dyDescent="0.25">
      <c r="O558502" s="4"/>
    </row>
    <row r="558503" spans="15:15" x14ac:dyDescent="0.25">
      <c r="O558503" s="4"/>
    </row>
    <row r="558504" spans="15:15" x14ac:dyDescent="0.25">
      <c r="O558504" s="4"/>
    </row>
    <row r="558505" spans="15:15" x14ac:dyDescent="0.25">
      <c r="O558505" s="4"/>
    </row>
    <row r="558506" spans="15:15" x14ac:dyDescent="0.25">
      <c r="O558506" s="4"/>
    </row>
    <row r="558507" spans="15:15" x14ac:dyDescent="0.25">
      <c r="O558507" s="4"/>
    </row>
    <row r="558508" spans="15:15" x14ac:dyDescent="0.25">
      <c r="O558508" s="4"/>
    </row>
    <row r="558509" spans="15:15" x14ac:dyDescent="0.25">
      <c r="O558509" s="4"/>
    </row>
    <row r="558510" spans="15:15" x14ac:dyDescent="0.25">
      <c r="O558510" s="4"/>
    </row>
    <row r="558511" spans="15:15" x14ac:dyDescent="0.25">
      <c r="O558511" s="4"/>
    </row>
    <row r="558512" spans="15:15" x14ac:dyDescent="0.25">
      <c r="O558512" s="4"/>
    </row>
    <row r="558513" spans="15:15" x14ac:dyDescent="0.25">
      <c r="O558513" s="4"/>
    </row>
    <row r="558514" spans="15:15" x14ac:dyDescent="0.25">
      <c r="O558514" s="4"/>
    </row>
    <row r="558515" spans="15:15" x14ac:dyDescent="0.25">
      <c r="O558515" s="4"/>
    </row>
    <row r="558516" spans="15:15" x14ac:dyDescent="0.25">
      <c r="O558516" s="4"/>
    </row>
    <row r="558517" spans="15:15" x14ac:dyDescent="0.25">
      <c r="O558517" s="4"/>
    </row>
    <row r="558518" spans="15:15" x14ac:dyDescent="0.25">
      <c r="O558518" s="4"/>
    </row>
    <row r="558519" spans="15:15" x14ac:dyDescent="0.25">
      <c r="O558519" s="4"/>
    </row>
    <row r="558520" spans="15:15" x14ac:dyDescent="0.25">
      <c r="O558520" s="4"/>
    </row>
    <row r="558521" spans="15:15" x14ac:dyDescent="0.25">
      <c r="O558521" s="4"/>
    </row>
    <row r="558522" spans="15:15" x14ac:dyDescent="0.25">
      <c r="O558522" s="4"/>
    </row>
    <row r="558523" spans="15:15" x14ac:dyDescent="0.25">
      <c r="O558523" s="4"/>
    </row>
    <row r="558524" spans="15:15" x14ac:dyDescent="0.25">
      <c r="O558524" s="4"/>
    </row>
    <row r="558525" spans="15:15" x14ac:dyDescent="0.25">
      <c r="O558525" s="4"/>
    </row>
    <row r="558526" spans="15:15" x14ac:dyDescent="0.25">
      <c r="O558526" s="4"/>
    </row>
    <row r="558527" spans="15:15" x14ac:dyDescent="0.25">
      <c r="O558527" s="4"/>
    </row>
    <row r="558528" spans="15:15" x14ac:dyDescent="0.25">
      <c r="O558528" s="4"/>
    </row>
    <row r="558529" spans="15:15" x14ac:dyDescent="0.25">
      <c r="O558529" s="4"/>
    </row>
    <row r="558530" spans="15:15" x14ac:dyDescent="0.25">
      <c r="O558530" s="4"/>
    </row>
    <row r="558531" spans="15:15" x14ac:dyDescent="0.25">
      <c r="O558531" s="4"/>
    </row>
    <row r="558532" spans="15:15" x14ac:dyDescent="0.25">
      <c r="O558532" s="4"/>
    </row>
    <row r="558533" spans="15:15" x14ac:dyDescent="0.25">
      <c r="O558533" s="4"/>
    </row>
    <row r="558534" spans="15:15" x14ac:dyDescent="0.25">
      <c r="O558534" s="4"/>
    </row>
    <row r="558535" spans="15:15" x14ac:dyDescent="0.25">
      <c r="O558535" s="4"/>
    </row>
    <row r="558536" spans="15:15" x14ac:dyDescent="0.25">
      <c r="O558536" s="4"/>
    </row>
    <row r="558537" spans="15:15" x14ac:dyDescent="0.25">
      <c r="O558537" s="4"/>
    </row>
    <row r="558538" spans="15:15" x14ac:dyDescent="0.25">
      <c r="O558538" s="4"/>
    </row>
    <row r="558539" spans="15:15" x14ac:dyDescent="0.25">
      <c r="O558539" s="4"/>
    </row>
    <row r="558540" spans="15:15" x14ac:dyDescent="0.25">
      <c r="O558540" s="4"/>
    </row>
    <row r="558541" spans="15:15" x14ac:dyDescent="0.25">
      <c r="O558541" s="4"/>
    </row>
    <row r="558542" spans="15:15" x14ac:dyDescent="0.25">
      <c r="O558542" s="4"/>
    </row>
    <row r="558543" spans="15:15" x14ac:dyDescent="0.25">
      <c r="O558543" s="4"/>
    </row>
    <row r="558544" spans="15:15" x14ac:dyDescent="0.25">
      <c r="O558544" s="4"/>
    </row>
    <row r="558545" spans="15:15" x14ac:dyDescent="0.25">
      <c r="O558545" s="4"/>
    </row>
    <row r="558546" spans="15:15" x14ac:dyDescent="0.25">
      <c r="O558546" s="4"/>
    </row>
    <row r="558547" spans="15:15" x14ac:dyDescent="0.25">
      <c r="O558547" s="4"/>
    </row>
    <row r="558548" spans="15:15" x14ac:dyDescent="0.25">
      <c r="O558548" s="4"/>
    </row>
    <row r="558549" spans="15:15" x14ac:dyDescent="0.25">
      <c r="O558549" s="4"/>
    </row>
    <row r="558550" spans="15:15" x14ac:dyDescent="0.25">
      <c r="O558550" s="4"/>
    </row>
    <row r="558551" spans="15:15" x14ac:dyDescent="0.25">
      <c r="O558551" s="4"/>
    </row>
    <row r="558552" spans="15:15" x14ac:dyDescent="0.25">
      <c r="O558552" s="4"/>
    </row>
    <row r="558553" spans="15:15" x14ac:dyDescent="0.25">
      <c r="O558553" s="4"/>
    </row>
    <row r="558554" spans="15:15" x14ac:dyDescent="0.25">
      <c r="O558554" s="4"/>
    </row>
    <row r="558555" spans="15:15" x14ac:dyDescent="0.25">
      <c r="O558555" s="4"/>
    </row>
    <row r="558556" spans="15:15" x14ac:dyDescent="0.25">
      <c r="O558556" s="4"/>
    </row>
    <row r="558557" spans="15:15" x14ac:dyDescent="0.25">
      <c r="O558557" s="4"/>
    </row>
    <row r="558558" spans="15:15" x14ac:dyDescent="0.25">
      <c r="O558558" s="4"/>
    </row>
    <row r="558559" spans="15:15" x14ac:dyDescent="0.25">
      <c r="O558559" s="4"/>
    </row>
    <row r="558560" spans="15:15" x14ac:dyDescent="0.25">
      <c r="O558560" s="4"/>
    </row>
    <row r="558561" spans="15:15" x14ac:dyDescent="0.25">
      <c r="O558561" s="4"/>
    </row>
    <row r="558562" spans="15:15" x14ac:dyDescent="0.25">
      <c r="O558562" s="4"/>
    </row>
    <row r="558563" spans="15:15" x14ac:dyDescent="0.25">
      <c r="O558563" s="4"/>
    </row>
    <row r="558564" spans="15:15" x14ac:dyDescent="0.25">
      <c r="O558564" s="4"/>
    </row>
    <row r="558565" spans="15:15" x14ac:dyDescent="0.25">
      <c r="O558565" s="4"/>
    </row>
    <row r="558566" spans="15:15" x14ac:dyDescent="0.25">
      <c r="O558566" s="4"/>
    </row>
    <row r="558567" spans="15:15" x14ac:dyDescent="0.25">
      <c r="O558567" s="4"/>
    </row>
    <row r="558568" spans="15:15" x14ac:dyDescent="0.25">
      <c r="O558568" s="4"/>
    </row>
    <row r="558569" spans="15:15" x14ac:dyDescent="0.25">
      <c r="O558569" s="4"/>
    </row>
    <row r="558570" spans="15:15" x14ac:dyDescent="0.25">
      <c r="O558570" s="4"/>
    </row>
    <row r="558571" spans="15:15" x14ac:dyDescent="0.25">
      <c r="O558571" s="4"/>
    </row>
    <row r="558572" spans="15:15" x14ac:dyDescent="0.25">
      <c r="O558572" s="4"/>
    </row>
    <row r="558573" spans="15:15" x14ac:dyDescent="0.25">
      <c r="O558573" s="4"/>
    </row>
    <row r="558574" spans="15:15" x14ac:dyDescent="0.25">
      <c r="O558574" s="4"/>
    </row>
    <row r="558575" spans="15:15" x14ac:dyDescent="0.25">
      <c r="O558575" s="4"/>
    </row>
    <row r="558576" spans="15:15" x14ac:dyDescent="0.25">
      <c r="O558576" s="4"/>
    </row>
    <row r="558577" spans="15:15" x14ac:dyDescent="0.25">
      <c r="O558577" s="4"/>
    </row>
    <row r="558578" spans="15:15" x14ac:dyDescent="0.25">
      <c r="O558578" s="4"/>
    </row>
    <row r="558579" spans="15:15" x14ac:dyDescent="0.25">
      <c r="O558579" s="4"/>
    </row>
    <row r="558580" spans="15:15" x14ac:dyDescent="0.25">
      <c r="O558580" s="4"/>
    </row>
    <row r="558581" spans="15:15" x14ac:dyDescent="0.25">
      <c r="O558581" s="4"/>
    </row>
    <row r="558582" spans="15:15" x14ac:dyDescent="0.25">
      <c r="O558582" s="4"/>
    </row>
    <row r="558583" spans="15:15" x14ac:dyDescent="0.25">
      <c r="O558583" s="4"/>
    </row>
    <row r="558584" spans="15:15" x14ac:dyDescent="0.25">
      <c r="O558584" s="4"/>
    </row>
    <row r="558585" spans="15:15" x14ac:dyDescent="0.25">
      <c r="O558585" s="4"/>
    </row>
    <row r="558586" spans="15:15" x14ac:dyDescent="0.25">
      <c r="O558586" s="4"/>
    </row>
    <row r="558587" spans="15:15" x14ac:dyDescent="0.25">
      <c r="O558587" s="4"/>
    </row>
    <row r="558588" spans="15:15" x14ac:dyDescent="0.25">
      <c r="O558588" s="4"/>
    </row>
    <row r="558589" spans="15:15" x14ac:dyDescent="0.25">
      <c r="O558589" s="4"/>
    </row>
    <row r="558590" spans="15:15" x14ac:dyDescent="0.25">
      <c r="O558590" s="4"/>
    </row>
    <row r="558591" spans="15:15" x14ac:dyDescent="0.25">
      <c r="O558591" s="4"/>
    </row>
    <row r="558592" spans="15:15" x14ac:dyDescent="0.25">
      <c r="O558592" s="4"/>
    </row>
    <row r="558593" spans="15:15" x14ac:dyDescent="0.25">
      <c r="O558593" s="4"/>
    </row>
    <row r="558594" spans="15:15" x14ac:dyDescent="0.25">
      <c r="O558594" s="4"/>
    </row>
    <row r="558595" spans="15:15" x14ac:dyDescent="0.25">
      <c r="O558595" s="4"/>
    </row>
    <row r="558596" spans="15:15" x14ac:dyDescent="0.25">
      <c r="O558596" s="4"/>
    </row>
    <row r="558597" spans="15:15" x14ac:dyDescent="0.25">
      <c r="O558597" s="4"/>
    </row>
    <row r="558598" spans="15:15" x14ac:dyDescent="0.25">
      <c r="O558598" s="4"/>
    </row>
    <row r="558599" spans="15:15" x14ac:dyDescent="0.25">
      <c r="O558599" s="4"/>
    </row>
    <row r="558600" spans="15:15" x14ac:dyDescent="0.25">
      <c r="O558600" s="4"/>
    </row>
    <row r="558601" spans="15:15" x14ac:dyDescent="0.25">
      <c r="O558601" s="4"/>
    </row>
    <row r="558602" spans="15:15" x14ac:dyDescent="0.25">
      <c r="O558602" s="4"/>
    </row>
    <row r="558603" spans="15:15" x14ac:dyDescent="0.25">
      <c r="O558603" s="4"/>
    </row>
    <row r="558604" spans="15:15" x14ac:dyDescent="0.25">
      <c r="O558604" s="4"/>
    </row>
    <row r="558605" spans="15:15" x14ac:dyDescent="0.25">
      <c r="O558605" s="4"/>
    </row>
    <row r="558606" spans="15:15" x14ac:dyDescent="0.25">
      <c r="O558606" s="4"/>
    </row>
    <row r="558607" spans="15:15" x14ac:dyDescent="0.25">
      <c r="O558607" s="4"/>
    </row>
    <row r="558608" spans="15:15" x14ac:dyDescent="0.25">
      <c r="O558608" s="4"/>
    </row>
    <row r="558609" spans="15:15" x14ac:dyDescent="0.25">
      <c r="O558609" s="4"/>
    </row>
    <row r="558610" spans="15:15" x14ac:dyDescent="0.25">
      <c r="O558610" s="4"/>
    </row>
    <row r="558611" spans="15:15" x14ac:dyDescent="0.25">
      <c r="O558611" s="4"/>
    </row>
    <row r="558612" spans="15:15" x14ac:dyDescent="0.25">
      <c r="O558612" s="4"/>
    </row>
    <row r="558613" spans="15:15" x14ac:dyDescent="0.25">
      <c r="O558613" s="4"/>
    </row>
    <row r="558614" spans="15:15" x14ac:dyDescent="0.25">
      <c r="O558614" s="4"/>
    </row>
    <row r="558615" spans="15:15" x14ac:dyDescent="0.25">
      <c r="O558615" s="4"/>
    </row>
    <row r="558616" spans="15:15" x14ac:dyDescent="0.25">
      <c r="O558616" s="4"/>
    </row>
    <row r="558617" spans="15:15" x14ac:dyDescent="0.25">
      <c r="O558617" s="4"/>
    </row>
    <row r="558618" spans="15:15" x14ac:dyDescent="0.25">
      <c r="O558618" s="4"/>
    </row>
    <row r="558619" spans="15:15" x14ac:dyDescent="0.25">
      <c r="O558619" s="4"/>
    </row>
    <row r="558620" spans="15:15" x14ac:dyDescent="0.25">
      <c r="O558620" s="4"/>
    </row>
    <row r="558621" spans="15:15" x14ac:dyDescent="0.25">
      <c r="O558621" s="4"/>
    </row>
    <row r="558622" spans="15:15" x14ac:dyDescent="0.25">
      <c r="O558622" s="4"/>
    </row>
    <row r="558623" spans="15:15" x14ac:dyDescent="0.25">
      <c r="O558623" s="4"/>
    </row>
    <row r="558624" spans="15:15" x14ac:dyDescent="0.25">
      <c r="O558624" s="4"/>
    </row>
    <row r="558625" spans="15:15" x14ac:dyDescent="0.25">
      <c r="O558625" s="4"/>
    </row>
    <row r="558626" spans="15:15" x14ac:dyDescent="0.25">
      <c r="O558626" s="4"/>
    </row>
    <row r="558627" spans="15:15" x14ac:dyDescent="0.25">
      <c r="O558627" s="4"/>
    </row>
    <row r="558628" spans="15:15" x14ac:dyDescent="0.25">
      <c r="O558628" s="4"/>
    </row>
    <row r="558629" spans="15:15" x14ac:dyDescent="0.25">
      <c r="O558629" s="4"/>
    </row>
    <row r="558630" spans="15:15" x14ac:dyDescent="0.25">
      <c r="O558630" s="4"/>
    </row>
    <row r="558631" spans="15:15" x14ac:dyDescent="0.25">
      <c r="O558631" s="4"/>
    </row>
    <row r="558632" spans="15:15" x14ac:dyDescent="0.25">
      <c r="O558632" s="4"/>
    </row>
    <row r="558633" spans="15:15" x14ac:dyDescent="0.25">
      <c r="O558633" s="4"/>
    </row>
    <row r="558634" spans="15:15" x14ac:dyDescent="0.25">
      <c r="O558634" s="4"/>
    </row>
    <row r="558635" spans="15:15" x14ac:dyDescent="0.25">
      <c r="O558635" s="4"/>
    </row>
    <row r="558636" spans="15:15" x14ac:dyDescent="0.25">
      <c r="O558636" s="4"/>
    </row>
    <row r="558637" spans="15:15" x14ac:dyDescent="0.25">
      <c r="O558637" s="4"/>
    </row>
    <row r="558638" spans="15:15" x14ac:dyDescent="0.25">
      <c r="O558638" s="4"/>
    </row>
    <row r="558639" spans="15:15" x14ac:dyDescent="0.25">
      <c r="O558639" s="4"/>
    </row>
    <row r="558640" spans="15:15" x14ac:dyDescent="0.25">
      <c r="O558640" s="4"/>
    </row>
    <row r="558641" spans="15:15" x14ac:dyDescent="0.25">
      <c r="O558641" s="4"/>
    </row>
    <row r="558642" spans="15:15" x14ac:dyDescent="0.25">
      <c r="O558642" s="4"/>
    </row>
    <row r="558643" spans="15:15" x14ac:dyDescent="0.25">
      <c r="O558643" s="4"/>
    </row>
    <row r="558644" spans="15:15" x14ac:dyDescent="0.25">
      <c r="O558644" s="4"/>
    </row>
    <row r="558645" spans="15:15" x14ac:dyDescent="0.25">
      <c r="O558645" s="4"/>
    </row>
    <row r="558646" spans="15:15" x14ac:dyDescent="0.25">
      <c r="O558646" s="4"/>
    </row>
    <row r="558647" spans="15:15" x14ac:dyDescent="0.25">
      <c r="O558647" s="4"/>
    </row>
    <row r="558648" spans="15:15" x14ac:dyDescent="0.25">
      <c r="O558648" s="4"/>
    </row>
    <row r="558649" spans="15:15" x14ac:dyDescent="0.25">
      <c r="O558649" s="4"/>
    </row>
    <row r="558650" spans="15:15" x14ac:dyDescent="0.25">
      <c r="O558650" s="4"/>
    </row>
    <row r="558651" spans="15:15" x14ac:dyDescent="0.25">
      <c r="O558651" s="4"/>
    </row>
    <row r="558652" spans="15:15" x14ac:dyDescent="0.25">
      <c r="O558652" s="4"/>
    </row>
    <row r="558653" spans="15:15" x14ac:dyDescent="0.25">
      <c r="O558653" s="4"/>
    </row>
    <row r="558654" spans="15:15" x14ac:dyDescent="0.25">
      <c r="O558654" s="4"/>
    </row>
    <row r="558655" spans="15:15" x14ac:dyDescent="0.25">
      <c r="O558655" s="4"/>
    </row>
    <row r="558656" spans="15:15" x14ac:dyDescent="0.25">
      <c r="O558656" s="4"/>
    </row>
    <row r="558657" spans="15:15" x14ac:dyDescent="0.25">
      <c r="O558657" s="4"/>
    </row>
    <row r="558658" spans="15:15" x14ac:dyDescent="0.25">
      <c r="O558658" s="4"/>
    </row>
    <row r="558659" spans="15:15" x14ac:dyDescent="0.25">
      <c r="O558659" s="4"/>
    </row>
    <row r="558660" spans="15:15" x14ac:dyDescent="0.25">
      <c r="O558660" s="4"/>
    </row>
    <row r="558661" spans="15:15" x14ac:dyDescent="0.25">
      <c r="O558661" s="4"/>
    </row>
    <row r="558662" spans="15:15" x14ac:dyDescent="0.25">
      <c r="O558662" s="4"/>
    </row>
    <row r="558663" spans="15:15" x14ac:dyDescent="0.25">
      <c r="O558663" s="4"/>
    </row>
    <row r="558664" spans="15:15" x14ac:dyDescent="0.25">
      <c r="O558664" s="4"/>
    </row>
    <row r="558665" spans="15:15" x14ac:dyDescent="0.25">
      <c r="O558665" s="4"/>
    </row>
    <row r="558666" spans="15:15" x14ac:dyDescent="0.25">
      <c r="O558666" s="4"/>
    </row>
    <row r="558667" spans="15:15" x14ac:dyDescent="0.25">
      <c r="O558667" s="4"/>
    </row>
    <row r="558668" spans="15:15" x14ac:dyDescent="0.25">
      <c r="O558668" s="4"/>
    </row>
    <row r="558669" spans="15:15" x14ac:dyDescent="0.25">
      <c r="O558669" s="4"/>
    </row>
    <row r="558670" spans="15:15" x14ac:dyDescent="0.25">
      <c r="O558670" s="4"/>
    </row>
    <row r="558671" spans="15:15" x14ac:dyDescent="0.25">
      <c r="O558671" s="4"/>
    </row>
    <row r="558672" spans="15:15" x14ac:dyDescent="0.25">
      <c r="O558672" s="4"/>
    </row>
    <row r="558673" spans="15:15" x14ac:dyDescent="0.25">
      <c r="O558673" s="4"/>
    </row>
    <row r="558674" spans="15:15" x14ac:dyDescent="0.25">
      <c r="O558674" s="4"/>
    </row>
    <row r="558675" spans="15:15" x14ac:dyDescent="0.25">
      <c r="O558675" s="4"/>
    </row>
    <row r="558676" spans="15:15" x14ac:dyDescent="0.25">
      <c r="O558676" s="4"/>
    </row>
    <row r="558677" spans="15:15" x14ac:dyDescent="0.25">
      <c r="O558677" s="4"/>
    </row>
    <row r="558678" spans="15:15" x14ac:dyDescent="0.25">
      <c r="O558678" s="4"/>
    </row>
    <row r="558679" spans="15:15" x14ac:dyDescent="0.25">
      <c r="O558679" s="4"/>
    </row>
    <row r="558680" spans="15:15" x14ac:dyDescent="0.25">
      <c r="O558680" s="4"/>
    </row>
    <row r="558681" spans="15:15" x14ac:dyDescent="0.25">
      <c r="O558681" s="4"/>
    </row>
    <row r="558682" spans="15:15" x14ac:dyDescent="0.25">
      <c r="O558682" s="4"/>
    </row>
    <row r="558683" spans="15:15" x14ac:dyDescent="0.25">
      <c r="O558683" s="4"/>
    </row>
    <row r="558684" spans="15:15" x14ac:dyDescent="0.25">
      <c r="O558684" s="4"/>
    </row>
    <row r="558685" spans="15:15" x14ac:dyDescent="0.25">
      <c r="O558685" s="4"/>
    </row>
    <row r="558686" spans="15:15" x14ac:dyDescent="0.25">
      <c r="O558686" s="4"/>
    </row>
    <row r="558687" spans="15:15" x14ac:dyDescent="0.25">
      <c r="O558687" s="4"/>
    </row>
    <row r="558688" spans="15:15" x14ac:dyDescent="0.25">
      <c r="O558688" s="4"/>
    </row>
    <row r="558689" spans="15:15" x14ac:dyDescent="0.25">
      <c r="O558689" s="4"/>
    </row>
    <row r="558690" spans="15:15" x14ac:dyDescent="0.25">
      <c r="O558690" s="4"/>
    </row>
    <row r="558691" spans="15:15" x14ac:dyDescent="0.25">
      <c r="O558691" s="4"/>
    </row>
    <row r="558692" spans="15:15" x14ac:dyDescent="0.25">
      <c r="O558692" s="4"/>
    </row>
    <row r="558693" spans="15:15" x14ac:dyDescent="0.25">
      <c r="O558693" s="4"/>
    </row>
    <row r="558694" spans="15:15" x14ac:dyDescent="0.25">
      <c r="O558694" s="4"/>
    </row>
    <row r="558695" spans="15:15" x14ac:dyDescent="0.25">
      <c r="O558695" s="4"/>
    </row>
    <row r="558696" spans="15:15" x14ac:dyDescent="0.25">
      <c r="O558696" s="4"/>
    </row>
    <row r="558697" spans="15:15" x14ac:dyDescent="0.25">
      <c r="O558697" s="4"/>
    </row>
    <row r="558698" spans="15:15" x14ac:dyDescent="0.25">
      <c r="O558698" s="4"/>
    </row>
    <row r="558699" spans="15:15" x14ac:dyDescent="0.25">
      <c r="O558699" s="4"/>
    </row>
    <row r="558700" spans="15:15" x14ac:dyDescent="0.25">
      <c r="O558700" s="4"/>
    </row>
    <row r="558701" spans="15:15" x14ac:dyDescent="0.25">
      <c r="O558701" s="4"/>
    </row>
    <row r="558702" spans="15:15" x14ac:dyDescent="0.25">
      <c r="O558702" s="4"/>
    </row>
    <row r="558703" spans="15:15" x14ac:dyDescent="0.25">
      <c r="O558703" s="4"/>
    </row>
    <row r="558704" spans="15:15" x14ac:dyDescent="0.25">
      <c r="O558704" s="4"/>
    </row>
    <row r="558705" spans="15:15" x14ac:dyDescent="0.25">
      <c r="O558705" s="4"/>
    </row>
    <row r="558706" spans="15:15" x14ac:dyDescent="0.25">
      <c r="O558706" s="4"/>
    </row>
    <row r="558707" spans="15:15" x14ac:dyDescent="0.25">
      <c r="O558707" s="4"/>
    </row>
    <row r="558708" spans="15:15" x14ac:dyDescent="0.25">
      <c r="O558708" s="4"/>
    </row>
    <row r="558709" spans="15:15" x14ac:dyDescent="0.25">
      <c r="O558709" s="4"/>
    </row>
    <row r="558710" spans="15:15" x14ac:dyDescent="0.25">
      <c r="O558710" s="4"/>
    </row>
    <row r="558711" spans="15:15" x14ac:dyDescent="0.25">
      <c r="O558711" s="4"/>
    </row>
    <row r="558712" spans="15:15" x14ac:dyDescent="0.25">
      <c r="O558712" s="4"/>
    </row>
    <row r="558713" spans="15:15" x14ac:dyDescent="0.25">
      <c r="O558713" s="4"/>
    </row>
    <row r="558714" spans="15:15" x14ac:dyDescent="0.25">
      <c r="O558714" s="4"/>
    </row>
    <row r="558715" spans="15:15" x14ac:dyDescent="0.25">
      <c r="O558715" s="4"/>
    </row>
    <row r="558716" spans="15:15" x14ac:dyDescent="0.25">
      <c r="O558716" s="4"/>
    </row>
    <row r="558717" spans="15:15" x14ac:dyDescent="0.25">
      <c r="O558717" s="4"/>
    </row>
    <row r="558718" spans="15:15" x14ac:dyDescent="0.25">
      <c r="O558718" s="4"/>
    </row>
    <row r="558719" spans="15:15" x14ac:dyDescent="0.25">
      <c r="O558719" s="4"/>
    </row>
    <row r="558720" spans="15:15" x14ac:dyDescent="0.25">
      <c r="O558720" s="4"/>
    </row>
    <row r="558721" spans="15:15" x14ac:dyDescent="0.25">
      <c r="O558721" s="4"/>
    </row>
    <row r="558722" spans="15:15" x14ac:dyDescent="0.25">
      <c r="O558722" s="4"/>
    </row>
    <row r="558723" spans="15:15" x14ac:dyDescent="0.25">
      <c r="O558723" s="4"/>
    </row>
    <row r="558724" spans="15:15" x14ac:dyDescent="0.25">
      <c r="O558724" s="4"/>
    </row>
    <row r="558725" spans="15:15" x14ac:dyDescent="0.25">
      <c r="O558725" s="4"/>
    </row>
    <row r="558726" spans="15:15" x14ac:dyDescent="0.25">
      <c r="O558726" s="4"/>
    </row>
    <row r="558727" spans="15:15" x14ac:dyDescent="0.25">
      <c r="O558727" s="4"/>
    </row>
    <row r="558728" spans="15:15" x14ac:dyDescent="0.25">
      <c r="O558728" s="4"/>
    </row>
    <row r="558729" spans="15:15" x14ac:dyDescent="0.25">
      <c r="O558729" s="4"/>
    </row>
    <row r="558730" spans="15:15" x14ac:dyDescent="0.25">
      <c r="O558730" s="4"/>
    </row>
    <row r="558731" spans="15:15" x14ac:dyDescent="0.25">
      <c r="O558731" s="4"/>
    </row>
    <row r="558732" spans="15:15" x14ac:dyDescent="0.25">
      <c r="O558732" s="4"/>
    </row>
    <row r="558733" spans="15:15" x14ac:dyDescent="0.25">
      <c r="O558733" s="4"/>
    </row>
    <row r="558734" spans="15:15" x14ac:dyDescent="0.25">
      <c r="O558734" s="4"/>
    </row>
    <row r="558735" spans="15:15" x14ac:dyDescent="0.25">
      <c r="O558735" s="4"/>
    </row>
    <row r="558736" spans="15:15" x14ac:dyDescent="0.25">
      <c r="O558736" s="4"/>
    </row>
    <row r="558737" spans="15:15" x14ac:dyDescent="0.25">
      <c r="O558737" s="4"/>
    </row>
    <row r="558738" spans="15:15" x14ac:dyDescent="0.25">
      <c r="O558738" s="4"/>
    </row>
    <row r="558739" spans="15:15" x14ac:dyDescent="0.25">
      <c r="O558739" s="4"/>
    </row>
    <row r="558740" spans="15:15" x14ac:dyDescent="0.25">
      <c r="O558740" s="4"/>
    </row>
    <row r="558741" spans="15:15" x14ac:dyDescent="0.25">
      <c r="O558741" s="4"/>
    </row>
    <row r="558742" spans="15:15" x14ac:dyDescent="0.25">
      <c r="O558742" s="4"/>
    </row>
    <row r="558743" spans="15:15" x14ac:dyDescent="0.25">
      <c r="O558743" s="4"/>
    </row>
    <row r="558744" spans="15:15" x14ac:dyDescent="0.25">
      <c r="O558744" s="4"/>
    </row>
    <row r="558745" spans="15:15" x14ac:dyDescent="0.25">
      <c r="O558745" s="4"/>
    </row>
    <row r="558746" spans="15:15" x14ac:dyDescent="0.25">
      <c r="O558746" s="4"/>
    </row>
    <row r="558747" spans="15:15" x14ac:dyDescent="0.25">
      <c r="O558747" s="4"/>
    </row>
    <row r="558748" spans="15:15" x14ac:dyDescent="0.25">
      <c r="O558748" s="4"/>
    </row>
    <row r="558749" spans="15:15" x14ac:dyDescent="0.25">
      <c r="O558749" s="4"/>
    </row>
    <row r="558750" spans="15:15" x14ac:dyDescent="0.25">
      <c r="O558750" s="4"/>
    </row>
    <row r="558751" spans="15:15" x14ac:dyDescent="0.25">
      <c r="O558751" s="4"/>
    </row>
    <row r="558752" spans="15:15" x14ac:dyDescent="0.25">
      <c r="O558752" s="4"/>
    </row>
    <row r="558753" spans="15:15" x14ac:dyDescent="0.25">
      <c r="O558753" s="4"/>
    </row>
    <row r="558754" spans="15:15" x14ac:dyDescent="0.25">
      <c r="O558754" s="4"/>
    </row>
    <row r="558755" spans="15:15" x14ac:dyDescent="0.25">
      <c r="O558755" s="4"/>
    </row>
    <row r="558756" spans="15:15" x14ac:dyDescent="0.25">
      <c r="O558756" s="4"/>
    </row>
    <row r="558757" spans="15:15" x14ac:dyDescent="0.25">
      <c r="O558757" s="4"/>
    </row>
    <row r="558758" spans="15:15" x14ac:dyDescent="0.25">
      <c r="O558758" s="4"/>
    </row>
    <row r="558759" spans="15:15" x14ac:dyDescent="0.25">
      <c r="O558759" s="4"/>
    </row>
    <row r="558760" spans="15:15" x14ac:dyDescent="0.25">
      <c r="O558760" s="4"/>
    </row>
    <row r="558761" spans="15:15" x14ac:dyDescent="0.25">
      <c r="O558761" s="4"/>
    </row>
    <row r="558762" spans="15:15" x14ac:dyDescent="0.25">
      <c r="O558762" s="4"/>
    </row>
    <row r="558763" spans="15:15" x14ac:dyDescent="0.25">
      <c r="O558763" s="4"/>
    </row>
    <row r="558764" spans="15:15" x14ac:dyDescent="0.25">
      <c r="O558764" s="4"/>
    </row>
    <row r="558765" spans="15:15" x14ac:dyDescent="0.25">
      <c r="O558765" s="4"/>
    </row>
    <row r="558766" spans="15:15" x14ac:dyDescent="0.25">
      <c r="O558766" s="4"/>
    </row>
    <row r="558767" spans="15:15" x14ac:dyDescent="0.25">
      <c r="O558767" s="4"/>
    </row>
    <row r="558768" spans="15:15" x14ac:dyDescent="0.25">
      <c r="O558768" s="4"/>
    </row>
    <row r="558769" spans="15:15" x14ac:dyDescent="0.25">
      <c r="O558769" s="4"/>
    </row>
    <row r="558770" spans="15:15" x14ac:dyDescent="0.25">
      <c r="O558770" s="4"/>
    </row>
    <row r="558771" spans="15:15" x14ac:dyDescent="0.25">
      <c r="O558771" s="4"/>
    </row>
    <row r="558772" spans="15:15" x14ac:dyDescent="0.25">
      <c r="O558772" s="4"/>
    </row>
    <row r="558773" spans="15:15" x14ac:dyDescent="0.25">
      <c r="O558773" s="4"/>
    </row>
    <row r="558774" spans="15:15" x14ac:dyDescent="0.25">
      <c r="O558774" s="4"/>
    </row>
    <row r="558775" spans="15:15" x14ac:dyDescent="0.25">
      <c r="O558775" s="4"/>
    </row>
    <row r="558776" spans="15:15" x14ac:dyDescent="0.25">
      <c r="O558776" s="4"/>
    </row>
    <row r="558777" spans="15:15" x14ac:dyDescent="0.25">
      <c r="O558777" s="4"/>
    </row>
    <row r="558778" spans="15:15" x14ac:dyDescent="0.25">
      <c r="O558778" s="4"/>
    </row>
    <row r="558779" spans="15:15" x14ac:dyDescent="0.25">
      <c r="O558779" s="4"/>
    </row>
    <row r="558780" spans="15:15" x14ac:dyDescent="0.25">
      <c r="O558780" s="4"/>
    </row>
    <row r="558781" spans="15:15" x14ac:dyDescent="0.25">
      <c r="O558781" s="4"/>
    </row>
    <row r="558782" spans="15:15" x14ac:dyDescent="0.25">
      <c r="O558782" s="4"/>
    </row>
    <row r="558783" spans="15:15" x14ac:dyDescent="0.25">
      <c r="O558783" s="4"/>
    </row>
    <row r="558784" spans="15:15" x14ac:dyDescent="0.25">
      <c r="O558784" s="4"/>
    </row>
    <row r="558785" spans="15:15" x14ac:dyDescent="0.25">
      <c r="O558785" s="4"/>
    </row>
    <row r="558786" spans="15:15" x14ac:dyDescent="0.25">
      <c r="O558786" s="4"/>
    </row>
    <row r="558787" spans="15:15" x14ac:dyDescent="0.25">
      <c r="O558787" s="4"/>
    </row>
    <row r="558788" spans="15:15" x14ac:dyDescent="0.25">
      <c r="O558788" s="4"/>
    </row>
    <row r="558789" spans="15:15" x14ac:dyDescent="0.25">
      <c r="O558789" s="4"/>
    </row>
    <row r="558790" spans="15:15" x14ac:dyDescent="0.25">
      <c r="O558790" s="4"/>
    </row>
    <row r="558791" spans="15:15" x14ac:dyDescent="0.25">
      <c r="O558791" s="4"/>
    </row>
    <row r="558792" spans="15:15" x14ac:dyDescent="0.25">
      <c r="O558792" s="4"/>
    </row>
    <row r="558793" spans="15:15" x14ac:dyDescent="0.25">
      <c r="O558793" s="4"/>
    </row>
    <row r="558794" spans="15:15" x14ac:dyDescent="0.25">
      <c r="O558794" s="4"/>
    </row>
    <row r="558795" spans="15:15" x14ac:dyDescent="0.25">
      <c r="O558795" s="4"/>
    </row>
    <row r="558796" spans="15:15" x14ac:dyDescent="0.25">
      <c r="O558796" s="4"/>
    </row>
    <row r="558797" spans="15:15" x14ac:dyDescent="0.25">
      <c r="O558797" s="4"/>
    </row>
    <row r="558798" spans="15:15" x14ac:dyDescent="0.25">
      <c r="O558798" s="4"/>
    </row>
    <row r="558799" spans="15:15" x14ac:dyDescent="0.25">
      <c r="O558799" s="4"/>
    </row>
    <row r="558800" spans="15:15" x14ac:dyDescent="0.25">
      <c r="O558800" s="4"/>
    </row>
    <row r="558801" spans="15:15" x14ac:dyDescent="0.25">
      <c r="O558801" s="4"/>
    </row>
    <row r="558802" spans="15:15" x14ac:dyDescent="0.25">
      <c r="O558802" s="4"/>
    </row>
    <row r="558803" spans="15:15" x14ac:dyDescent="0.25">
      <c r="O558803" s="4"/>
    </row>
    <row r="558804" spans="15:15" x14ac:dyDescent="0.25">
      <c r="O558804" s="4"/>
    </row>
    <row r="558805" spans="15:15" x14ac:dyDescent="0.25">
      <c r="O558805" s="4"/>
    </row>
    <row r="558806" spans="15:15" x14ac:dyDescent="0.25">
      <c r="O558806" s="4"/>
    </row>
    <row r="558807" spans="15:15" x14ac:dyDescent="0.25">
      <c r="O558807" s="4"/>
    </row>
    <row r="558808" spans="15:15" x14ac:dyDescent="0.25">
      <c r="O558808" s="4"/>
    </row>
    <row r="558809" spans="15:15" x14ac:dyDescent="0.25">
      <c r="O558809" s="4"/>
    </row>
    <row r="558810" spans="15:15" x14ac:dyDescent="0.25">
      <c r="O558810" s="4"/>
    </row>
    <row r="558811" spans="15:15" x14ac:dyDescent="0.25">
      <c r="O558811" s="4"/>
    </row>
    <row r="558812" spans="15:15" x14ac:dyDescent="0.25">
      <c r="O558812" s="4"/>
    </row>
    <row r="558813" spans="15:15" x14ac:dyDescent="0.25">
      <c r="O558813" s="4"/>
    </row>
    <row r="558814" spans="15:15" x14ac:dyDescent="0.25">
      <c r="O558814" s="4"/>
    </row>
    <row r="558815" spans="15:15" x14ac:dyDescent="0.25">
      <c r="O558815" s="4"/>
    </row>
    <row r="558816" spans="15:15" x14ac:dyDescent="0.25">
      <c r="O558816" s="4"/>
    </row>
    <row r="558817" spans="15:15" x14ac:dyDescent="0.25">
      <c r="O558817" s="4"/>
    </row>
    <row r="558818" spans="15:15" x14ac:dyDescent="0.25">
      <c r="O558818" s="4"/>
    </row>
    <row r="558819" spans="15:15" x14ac:dyDescent="0.25">
      <c r="O558819" s="4"/>
    </row>
    <row r="558820" spans="15:15" x14ac:dyDescent="0.25">
      <c r="O558820" s="4"/>
    </row>
    <row r="558821" spans="15:15" x14ac:dyDescent="0.25">
      <c r="O558821" s="4"/>
    </row>
    <row r="558822" spans="15:15" x14ac:dyDescent="0.25">
      <c r="O558822" s="4"/>
    </row>
    <row r="558823" spans="15:15" x14ac:dyDescent="0.25">
      <c r="O558823" s="4"/>
    </row>
    <row r="558824" spans="15:15" x14ac:dyDescent="0.25">
      <c r="O558824" s="4"/>
    </row>
    <row r="558825" spans="15:15" x14ac:dyDescent="0.25">
      <c r="O558825" s="4"/>
    </row>
    <row r="558826" spans="15:15" x14ac:dyDescent="0.25">
      <c r="O558826" s="4"/>
    </row>
    <row r="558827" spans="15:15" x14ac:dyDescent="0.25">
      <c r="O558827" s="4"/>
    </row>
    <row r="558828" spans="15:15" x14ac:dyDescent="0.25">
      <c r="O558828" s="4"/>
    </row>
    <row r="558829" spans="15:15" x14ac:dyDescent="0.25">
      <c r="O558829" s="4"/>
    </row>
    <row r="558830" spans="15:15" x14ac:dyDescent="0.25">
      <c r="O558830" s="4"/>
    </row>
    <row r="558831" spans="15:15" x14ac:dyDescent="0.25">
      <c r="O558831" s="4"/>
    </row>
    <row r="558832" spans="15:15" x14ac:dyDescent="0.25">
      <c r="O558832" s="4"/>
    </row>
    <row r="558833" spans="15:15" x14ac:dyDescent="0.25">
      <c r="O558833" s="4"/>
    </row>
    <row r="558834" spans="15:15" x14ac:dyDescent="0.25">
      <c r="O558834" s="4"/>
    </row>
    <row r="558835" spans="15:15" x14ac:dyDescent="0.25">
      <c r="O558835" s="4"/>
    </row>
    <row r="558836" spans="15:15" x14ac:dyDescent="0.25">
      <c r="O558836" s="4"/>
    </row>
    <row r="558837" spans="15:15" x14ac:dyDescent="0.25">
      <c r="O558837" s="4"/>
    </row>
    <row r="558838" spans="15:15" x14ac:dyDescent="0.25">
      <c r="O558838" s="4"/>
    </row>
    <row r="558839" spans="15:15" x14ac:dyDescent="0.25">
      <c r="O558839" s="4"/>
    </row>
    <row r="558840" spans="15:15" x14ac:dyDescent="0.25">
      <c r="O558840" s="4"/>
    </row>
    <row r="558841" spans="15:15" x14ac:dyDescent="0.25">
      <c r="O558841" s="4"/>
    </row>
    <row r="558842" spans="15:15" x14ac:dyDescent="0.25">
      <c r="O558842" s="4"/>
    </row>
    <row r="558843" spans="15:15" x14ac:dyDescent="0.25">
      <c r="O558843" s="4"/>
    </row>
    <row r="558844" spans="15:15" x14ac:dyDescent="0.25">
      <c r="O558844" s="4"/>
    </row>
    <row r="558845" spans="15:15" x14ac:dyDescent="0.25">
      <c r="O558845" s="4"/>
    </row>
    <row r="558846" spans="15:15" x14ac:dyDescent="0.25">
      <c r="O558846" s="4"/>
    </row>
    <row r="558847" spans="15:15" x14ac:dyDescent="0.25">
      <c r="O558847" s="4"/>
    </row>
    <row r="558848" spans="15:15" x14ac:dyDescent="0.25">
      <c r="O558848" s="4"/>
    </row>
    <row r="558849" spans="15:15" x14ac:dyDescent="0.25">
      <c r="O558849" s="4"/>
    </row>
    <row r="558850" spans="15:15" x14ac:dyDescent="0.25">
      <c r="O558850" s="4"/>
    </row>
    <row r="558851" spans="15:15" x14ac:dyDescent="0.25">
      <c r="O558851" s="4"/>
    </row>
    <row r="558852" spans="15:15" x14ac:dyDescent="0.25">
      <c r="O558852" s="4"/>
    </row>
    <row r="558853" spans="15:15" x14ac:dyDescent="0.25">
      <c r="O558853" s="4"/>
    </row>
    <row r="558854" spans="15:15" x14ac:dyDescent="0.25">
      <c r="O558854" s="4"/>
    </row>
    <row r="558855" spans="15:15" x14ac:dyDescent="0.25">
      <c r="O558855" s="4"/>
    </row>
    <row r="558856" spans="15:15" x14ac:dyDescent="0.25">
      <c r="O558856" s="4"/>
    </row>
    <row r="558857" spans="15:15" x14ac:dyDescent="0.25">
      <c r="O558857" s="4"/>
    </row>
    <row r="558858" spans="15:15" x14ac:dyDescent="0.25">
      <c r="O558858" s="4"/>
    </row>
    <row r="558859" spans="15:15" x14ac:dyDescent="0.25">
      <c r="O558859" s="4"/>
    </row>
    <row r="558860" spans="15:15" x14ac:dyDescent="0.25">
      <c r="O558860" s="4"/>
    </row>
    <row r="558861" spans="15:15" x14ac:dyDescent="0.25">
      <c r="O558861" s="4"/>
    </row>
    <row r="558862" spans="15:15" x14ac:dyDescent="0.25">
      <c r="O558862" s="4"/>
    </row>
    <row r="558863" spans="15:15" x14ac:dyDescent="0.25">
      <c r="O558863" s="4"/>
    </row>
    <row r="558864" spans="15:15" x14ac:dyDescent="0.25">
      <c r="O558864" s="4"/>
    </row>
    <row r="558865" spans="15:15" x14ac:dyDescent="0.25">
      <c r="O558865" s="4"/>
    </row>
    <row r="558866" spans="15:15" x14ac:dyDescent="0.25">
      <c r="O558866" s="4"/>
    </row>
    <row r="558867" spans="15:15" x14ac:dyDescent="0.25">
      <c r="O558867" s="4"/>
    </row>
    <row r="558868" spans="15:15" x14ac:dyDescent="0.25">
      <c r="O558868" s="4"/>
    </row>
    <row r="558869" spans="15:15" x14ac:dyDescent="0.25">
      <c r="O558869" s="4"/>
    </row>
    <row r="558870" spans="15:15" x14ac:dyDescent="0.25">
      <c r="O558870" s="4"/>
    </row>
    <row r="558871" spans="15:15" x14ac:dyDescent="0.25">
      <c r="O558871" s="4"/>
    </row>
    <row r="558872" spans="15:15" x14ac:dyDescent="0.25">
      <c r="O558872" s="4"/>
    </row>
    <row r="558873" spans="15:15" x14ac:dyDescent="0.25">
      <c r="O558873" s="4"/>
    </row>
    <row r="558874" spans="15:15" x14ac:dyDescent="0.25">
      <c r="O558874" s="4"/>
    </row>
    <row r="558875" spans="15:15" x14ac:dyDescent="0.25">
      <c r="O558875" s="4"/>
    </row>
    <row r="558876" spans="15:15" x14ac:dyDescent="0.25">
      <c r="O558876" s="4"/>
    </row>
    <row r="558877" spans="15:15" x14ac:dyDescent="0.25">
      <c r="O558877" s="4"/>
    </row>
    <row r="558878" spans="15:15" x14ac:dyDescent="0.25">
      <c r="O558878" s="4"/>
    </row>
    <row r="558879" spans="15:15" x14ac:dyDescent="0.25">
      <c r="O558879" s="4"/>
    </row>
    <row r="558880" spans="15:15" x14ac:dyDescent="0.25">
      <c r="O558880" s="4"/>
    </row>
    <row r="558881" spans="15:15" x14ac:dyDescent="0.25">
      <c r="O558881" s="4"/>
    </row>
    <row r="558882" spans="15:15" x14ac:dyDescent="0.25">
      <c r="O558882" s="4"/>
    </row>
    <row r="558883" spans="15:15" x14ac:dyDescent="0.25">
      <c r="O558883" s="4"/>
    </row>
    <row r="558884" spans="15:15" x14ac:dyDescent="0.25">
      <c r="O558884" s="4"/>
    </row>
    <row r="558885" spans="15:15" x14ac:dyDescent="0.25">
      <c r="O558885" s="4"/>
    </row>
    <row r="558886" spans="15:15" x14ac:dyDescent="0.25">
      <c r="O558886" s="4"/>
    </row>
    <row r="558887" spans="15:15" x14ac:dyDescent="0.25">
      <c r="O558887" s="4"/>
    </row>
    <row r="558888" spans="15:15" x14ac:dyDescent="0.25">
      <c r="O558888" s="4"/>
    </row>
    <row r="558889" spans="15:15" x14ac:dyDescent="0.25">
      <c r="O558889" s="4"/>
    </row>
    <row r="558890" spans="15:15" x14ac:dyDescent="0.25">
      <c r="O558890" s="4"/>
    </row>
    <row r="558891" spans="15:15" x14ac:dyDescent="0.25">
      <c r="O558891" s="4"/>
    </row>
    <row r="558892" spans="15:15" x14ac:dyDescent="0.25">
      <c r="O558892" s="4"/>
    </row>
    <row r="558893" spans="15:15" x14ac:dyDescent="0.25">
      <c r="O558893" s="4"/>
    </row>
    <row r="558894" spans="15:15" x14ac:dyDescent="0.25">
      <c r="O558894" s="4"/>
    </row>
    <row r="558895" spans="15:15" x14ac:dyDescent="0.25">
      <c r="O558895" s="4"/>
    </row>
    <row r="558896" spans="15:15" x14ac:dyDescent="0.25">
      <c r="O558896" s="4"/>
    </row>
    <row r="558897" spans="15:15" x14ac:dyDescent="0.25">
      <c r="O558897" s="4"/>
    </row>
    <row r="558898" spans="15:15" x14ac:dyDescent="0.25">
      <c r="O558898" s="4"/>
    </row>
    <row r="558899" spans="15:15" x14ac:dyDescent="0.25">
      <c r="O558899" s="4"/>
    </row>
    <row r="558900" spans="15:15" x14ac:dyDescent="0.25">
      <c r="O558900" s="4"/>
    </row>
    <row r="558901" spans="15:15" x14ac:dyDescent="0.25">
      <c r="O558901" s="4"/>
    </row>
    <row r="558902" spans="15:15" x14ac:dyDescent="0.25">
      <c r="O558902" s="4"/>
    </row>
    <row r="558903" spans="15:15" x14ac:dyDescent="0.25">
      <c r="O558903" s="4"/>
    </row>
    <row r="558904" spans="15:15" x14ac:dyDescent="0.25">
      <c r="O558904" s="4"/>
    </row>
    <row r="558905" spans="15:15" x14ac:dyDescent="0.25">
      <c r="O558905" s="4"/>
    </row>
    <row r="558906" spans="15:15" x14ac:dyDescent="0.25">
      <c r="O558906" s="4"/>
    </row>
    <row r="558907" spans="15:15" x14ac:dyDescent="0.25">
      <c r="O558907" s="4"/>
    </row>
    <row r="558908" spans="15:15" x14ac:dyDescent="0.25">
      <c r="O558908" s="4"/>
    </row>
    <row r="558909" spans="15:15" x14ac:dyDescent="0.25">
      <c r="O558909" s="4"/>
    </row>
    <row r="558910" spans="15:15" x14ac:dyDescent="0.25">
      <c r="O558910" s="4"/>
    </row>
    <row r="558911" spans="15:15" x14ac:dyDescent="0.25">
      <c r="O558911" s="4"/>
    </row>
    <row r="558912" spans="15:15" x14ac:dyDescent="0.25">
      <c r="O558912" s="4"/>
    </row>
    <row r="558913" spans="15:15" x14ac:dyDescent="0.25">
      <c r="O558913" s="4"/>
    </row>
    <row r="558914" spans="15:15" x14ac:dyDescent="0.25">
      <c r="O558914" s="4"/>
    </row>
    <row r="558915" spans="15:15" x14ac:dyDescent="0.25">
      <c r="O558915" s="4"/>
    </row>
    <row r="558916" spans="15:15" x14ac:dyDescent="0.25">
      <c r="O558916" s="4"/>
    </row>
    <row r="558917" spans="15:15" x14ac:dyDescent="0.25">
      <c r="O558917" s="4"/>
    </row>
    <row r="558918" spans="15:15" x14ac:dyDescent="0.25">
      <c r="O558918" s="4"/>
    </row>
    <row r="558919" spans="15:15" x14ac:dyDescent="0.25">
      <c r="O558919" s="4"/>
    </row>
    <row r="558920" spans="15:15" x14ac:dyDescent="0.25">
      <c r="O558920" s="4"/>
    </row>
    <row r="558921" spans="15:15" x14ac:dyDescent="0.25">
      <c r="O558921" s="4"/>
    </row>
    <row r="558922" spans="15:15" x14ac:dyDescent="0.25">
      <c r="O558922" s="4"/>
    </row>
    <row r="558923" spans="15:15" x14ac:dyDescent="0.25">
      <c r="O558923" s="4"/>
    </row>
    <row r="558924" spans="15:15" x14ac:dyDescent="0.25">
      <c r="O558924" s="4"/>
    </row>
    <row r="558925" spans="15:15" x14ac:dyDescent="0.25">
      <c r="O558925" s="4"/>
    </row>
    <row r="558926" spans="15:15" x14ac:dyDescent="0.25">
      <c r="O558926" s="4"/>
    </row>
    <row r="558927" spans="15:15" x14ac:dyDescent="0.25">
      <c r="O558927" s="4"/>
    </row>
    <row r="558928" spans="15:15" x14ac:dyDescent="0.25">
      <c r="O558928" s="4"/>
    </row>
    <row r="558929" spans="15:15" x14ac:dyDescent="0.25">
      <c r="O558929" s="4"/>
    </row>
    <row r="558930" spans="15:15" x14ac:dyDescent="0.25">
      <c r="O558930" s="4"/>
    </row>
    <row r="558931" spans="15:15" x14ac:dyDescent="0.25">
      <c r="O558931" s="4"/>
    </row>
    <row r="558932" spans="15:15" x14ac:dyDescent="0.25">
      <c r="O558932" s="4"/>
    </row>
    <row r="558933" spans="15:15" x14ac:dyDescent="0.25">
      <c r="O558933" s="4"/>
    </row>
    <row r="558934" spans="15:15" x14ac:dyDescent="0.25">
      <c r="O558934" s="4"/>
    </row>
    <row r="558935" spans="15:15" x14ac:dyDescent="0.25">
      <c r="O558935" s="4"/>
    </row>
    <row r="558936" spans="15:15" x14ac:dyDescent="0.25">
      <c r="O558936" s="4"/>
    </row>
    <row r="558937" spans="15:15" x14ac:dyDescent="0.25">
      <c r="O558937" s="4"/>
    </row>
    <row r="558938" spans="15:15" x14ac:dyDescent="0.25">
      <c r="O558938" s="4"/>
    </row>
    <row r="558939" spans="15:15" x14ac:dyDescent="0.25">
      <c r="O558939" s="4"/>
    </row>
    <row r="558940" spans="15:15" x14ac:dyDescent="0.25">
      <c r="O558940" s="4"/>
    </row>
    <row r="558941" spans="15:15" x14ac:dyDescent="0.25">
      <c r="O558941" s="4"/>
    </row>
    <row r="558942" spans="15:15" x14ac:dyDescent="0.25">
      <c r="O558942" s="4"/>
    </row>
    <row r="558943" spans="15:15" x14ac:dyDescent="0.25">
      <c r="O558943" s="4"/>
    </row>
    <row r="558944" spans="15:15" x14ac:dyDescent="0.25">
      <c r="O558944" s="4"/>
    </row>
    <row r="558945" spans="15:15" x14ac:dyDescent="0.25">
      <c r="O558945" s="4"/>
    </row>
    <row r="558946" spans="15:15" x14ac:dyDescent="0.25">
      <c r="O558946" s="4"/>
    </row>
    <row r="558947" spans="15:15" x14ac:dyDescent="0.25">
      <c r="O558947" s="4"/>
    </row>
    <row r="558948" spans="15:15" x14ac:dyDescent="0.25">
      <c r="O558948" s="4"/>
    </row>
    <row r="558949" spans="15:15" x14ac:dyDescent="0.25">
      <c r="O558949" s="4"/>
    </row>
    <row r="558950" spans="15:15" x14ac:dyDescent="0.25">
      <c r="O558950" s="4"/>
    </row>
    <row r="558951" spans="15:15" x14ac:dyDescent="0.25">
      <c r="O558951" s="4"/>
    </row>
    <row r="558952" spans="15:15" x14ac:dyDescent="0.25">
      <c r="O558952" s="4"/>
    </row>
    <row r="558953" spans="15:15" x14ac:dyDescent="0.25">
      <c r="O558953" s="4"/>
    </row>
    <row r="558954" spans="15:15" x14ac:dyDescent="0.25">
      <c r="O558954" s="4"/>
    </row>
    <row r="558955" spans="15:15" x14ac:dyDescent="0.25">
      <c r="O558955" s="4"/>
    </row>
    <row r="558956" spans="15:15" x14ac:dyDescent="0.25">
      <c r="O558956" s="4"/>
    </row>
    <row r="558957" spans="15:15" x14ac:dyDescent="0.25">
      <c r="O558957" s="4"/>
    </row>
    <row r="558958" spans="15:15" x14ac:dyDescent="0.25">
      <c r="O558958" s="4"/>
    </row>
    <row r="558959" spans="15:15" x14ac:dyDescent="0.25">
      <c r="O558959" s="4"/>
    </row>
    <row r="558960" spans="15:15" x14ac:dyDescent="0.25">
      <c r="O558960" s="4"/>
    </row>
    <row r="558961" spans="15:15" x14ac:dyDescent="0.25">
      <c r="O558961" s="4"/>
    </row>
    <row r="558962" spans="15:15" x14ac:dyDescent="0.25">
      <c r="O558962" s="4"/>
    </row>
    <row r="558963" spans="15:15" x14ac:dyDescent="0.25">
      <c r="O558963" s="4"/>
    </row>
    <row r="558964" spans="15:15" x14ac:dyDescent="0.25">
      <c r="O558964" s="4"/>
    </row>
    <row r="558965" spans="15:15" x14ac:dyDescent="0.25">
      <c r="O558965" s="4"/>
    </row>
    <row r="558966" spans="15:15" x14ac:dyDescent="0.25">
      <c r="O558966" s="4"/>
    </row>
    <row r="558967" spans="15:15" x14ac:dyDescent="0.25">
      <c r="O558967" s="4"/>
    </row>
    <row r="558968" spans="15:15" x14ac:dyDescent="0.25">
      <c r="O558968" s="4"/>
    </row>
    <row r="558969" spans="15:15" x14ac:dyDescent="0.25">
      <c r="O558969" s="4"/>
    </row>
    <row r="558970" spans="15:15" x14ac:dyDescent="0.25">
      <c r="O558970" s="4"/>
    </row>
    <row r="558971" spans="15:15" x14ac:dyDescent="0.25">
      <c r="O558971" s="4"/>
    </row>
    <row r="558972" spans="15:15" x14ac:dyDescent="0.25">
      <c r="O558972" s="4"/>
    </row>
    <row r="558973" spans="15:15" x14ac:dyDescent="0.25">
      <c r="O558973" s="4"/>
    </row>
    <row r="558974" spans="15:15" x14ac:dyDescent="0.25">
      <c r="O558974" s="4"/>
    </row>
    <row r="558975" spans="15:15" x14ac:dyDescent="0.25">
      <c r="O558975" s="4"/>
    </row>
    <row r="558976" spans="15:15" x14ac:dyDescent="0.25">
      <c r="O558976" s="4"/>
    </row>
    <row r="558977" spans="15:15" x14ac:dyDescent="0.25">
      <c r="O558977" s="4"/>
    </row>
    <row r="558978" spans="15:15" x14ac:dyDescent="0.25">
      <c r="O558978" s="4"/>
    </row>
    <row r="558979" spans="15:15" x14ac:dyDescent="0.25">
      <c r="O558979" s="4"/>
    </row>
    <row r="558980" spans="15:15" x14ac:dyDescent="0.25">
      <c r="O558980" s="4"/>
    </row>
    <row r="558981" spans="15:15" x14ac:dyDescent="0.25">
      <c r="O558981" s="4"/>
    </row>
    <row r="558982" spans="15:15" x14ac:dyDescent="0.25">
      <c r="O558982" s="4"/>
    </row>
    <row r="558983" spans="15:15" x14ac:dyDescent="0.25">
      <c r="O558983" s="4"/>
    </row>
    <row r="558984" spans="15:15" x14ac:dyDescent="0.25">
      <c r="O558984" s="4"/>
    </row>
    <row r="558985" spans="15:15" x14ac:dyDescent="0.25">
      <c r="O558985" s="4"/>
    </row>
    <row r="558986" spans="15:15" x14ac:dyDescent="0.25">
      <c r="O558986" s="4"/>
    </row>
    <row r="558987" spans="15:15" x14ac:dyDescent="0.25">
      <c r="O558987" s="4"/>
    </row>
    <row r="558988" spans="15:15" x14ac:dyDescent="0.25">
      <c r="O558988" s="4"/>
    </row>
    <row r="558989" spans="15:15" x14ac:dyDescent="0.25">
      <c r="O558989" s="4"/>
    </row>
    <row r="558990" spans="15:15" x14ac:dyDescent="0.25">
      <c r="O558990" s="4"/>
    </row>
    <row r="558991" spans="15:15" x14ac:dyDescent="0.25">
      <c r="O558991" s="4"/>
    </row>
    <row r="558992" spans="15:15" x14ac:dyDescent="0.25">
      <c r="O558992" s="4"/>
    </row>
    <row r="558993" spans="15:15" x14ac:dyDescent="0.25">
      <c r="O558993" s="4"/>
    </row>
    <row r="558994" spans="15:15" x14ac:dyDescent="0.25">
      <c r="O558994" s="4"/>
    </row>
    <row r="558995" spans="15:15" x14ac:dyDescent="0.25">
      <c r="O558995" s="4"/>
    </row>
    <row r="558996" spans="15:15" x14ac:dyDescent="0.25">
      <c r="O558996" s="4"/>
    </row>
    <row r="558997" spans="15:15" x14ac:dyDescent="0.25">
      <c r="O558997" s="4"/>
    </row>
    <row r="558998" spans="15:15" x14ac:dyDescent="0.25">
      <c r="O558998" s="4"/>
    </row>
    <row r="558999" spans="15:15" x14ac:dyDescent="0.25">
      <c r="O558999" s="4"/>
    </row>
    <row r="559000" spans="15:15" x14ac:dyDescent="0.25">
      <c r="O559000" s="4"/>
    </row>
    <row r="559001" spans="15:15" x14ac:dyDescent="0.25">
      <c r="O559001" s="4"/>
    </row>
    <row r="559002" spans="15:15" x14ac:dyDescent="0.25">
      <c r="O559002" s="4"/>
    </row>
    <row r="559003" spans="15:15" x14ac:dyDescent="0.25">
      <c r="O559003" s="4"/>
    </row>
    <row r="559004" spans="15:15" x14ac:dyDescent="0.25">
      <c r="O559004" s="4"/>
    </row>
    <row r="559005" spans="15:15" x14ac:dyDescent="0.25">
      <c r="O559005" s="4"/>
    </row>
    <row r="559006" spans="15:15" x14ac:dyDescent="0.25">
      <c r="O559006" s="4"/>
    </row>
    <row r="559007" spans="15:15" x14ac:dyDescent="0.25">
      <c r="O559007" s="4"/>
    </row>
    <row r="559008" spans="15:15" x14ac:dyDescent="0.25">
      <c r="O559008" s="4"/>
    </row>
    <row r="559009" spans="15:15" x14ac:dyDescent="0.25">
      <c r="O559009" s="4"/>
    </row>
    <row r="559010" spans="15:15" x14ac:dyDescent="0.25">
      <c r="O559010" s="4"/>
    </row>
    <row r="559011" spans="15:15" x14ac:dyDescent="0.25">
      <c r="O559011" s="4"/>
    </row>
    <row r="559012" spans="15:15" x14ac:dyDescent="0.25">
      <c r="O559012" s="4"/>
    </row>
    <row r="559013" spans="15:15" x14ac:dyDescent="0.25">
      <c r="O559013" s="4"/>
    </row>
    <row r="559014" spans="15:15" x14ac:dyDescent="0.25">
      <c r="O559014" s="4"/>
    </row>
    <row r="559015" spans="15:15" x14ac:dyDescent="0.25">
      <c r="O559015" s="4"/>
    </row>
    <row r="559016" spans="15:15" x14ac:dyDescent="0.25">
      <c r="O559016" s="4"/>
    </row>
    <row r="559017" spans="15:15" x14ac:dyDescent="0.25">
      <c r="O559017" s="4"/>
    </row>
    <row r="559018" spans="15:15" x14ac:dyDescent="0.25">
      <c r="O559018" s="4"/>
    </row>
    <row r="559019" spans="15:15" x14ac:dyDescent="0.25">
      <c r="O559019" s="4"/>
    </row>
    <row r="559020" spans="15:15" x14ac:dyDescent="0.25">
      <c r="O559020" s="4"/>
    </row>
    <row r="559021" spans="15:15" x14ac:dyDescent="0.25">
      <c r="O559021" s="4"/>
    </row>
    <row r="559022" spans="15:15" x14ac:dyDescent="0.25">
      <c r="O559022" s="4"/>
    </row>
    <row r="559023" spans="15:15" x14ac:dyDescent="0.25">
      <c r="O559023" s="4"/>
    </row>
    <row r="559024" spans="15:15" x14ac:dyDescent="0.25">
      <c r="O559024" s="4"/>
    </row>
    <row r="559025" spans="15:15" x14ac:dyDescent="0.25">
      <c r="O559025" s="4"/>
    </row>
    <row r="559026" spans="15:15" x14ac:dyDescent="0.25">
      <c r="O559026" s="4"/>
    </row>
    <row r="559027" spans="15:15" x14ac:dyDescent="0.25">
      <c r="O559027" s="4"/>
    </row>
    <row r="559028" spans="15:15" x14ac:dyDescent="0.25">
      <c r="O559028" s="4"/>
    </row>
    <row r="559029" spans="15:15" x14ac:dyDescent="0.25">
      <c r="O559029" s="4"/>
    </row>
    <row r="559030" spans="15:15" x14ac:dyDescent="0.25">
      <c r="O559030" s="4"/>
    </row>
    <row r="559031" spans="15:15" x14ac:dyDescent="0.25">
      <c r="O559031" s="4"/>
    </row>
    <row r="559032" spans="15:15" x14ac:dyDescent="0.25">
      <c r="O559032" s="4"/>
    </row>
    <row r="559033" spans="15:15" x14ac:dyDescent="0.25">
      <c r="O559033" s="4"/>
    </row>
    <row r="559034" spans="15:15" x14ac:dyDescent="0.25">
      <c r="O559034" s="4"/>
    </row>
    <row r="559035" spans="15:15" x14ac:dyDescent="0.25">
      <c r="O559035" s="4"/>
    </row>
    <row r="559036" spans="15:15" x14ac:dyDescent="0.25">
      <c r="O559036" s="4"/>
    </row>
    <row r="559037" spans="15:15" x14ac:dyDescent="0.25">
      <c r="O559037" s="4"/>
    </row>
    <row r="559038" spans="15:15" x14ac:dyDescent="0.25">
      <c r="O559038" s="4"/>
    </row>
    <row r="559039" spans="15:15" x14ac:dyDescent="0.25">
      <c r="O559039" s="4"/>
    </row>
    <row r="559040" spans="15:15" x14ac:dyDescent="0.25">
      <c r="O559040" s="4"/>
    </row>
    <row r="559041" spans="15:15" x14ac:dyDescent="0.25">
      <c r="O559041" s="4"/>
    </row>
    <row r="559042" spans="15:15" x14ac:dyDescent="0.25">
      <c r="O559042" s="4"/>
    </row>
    <row r="559043" spans="15:15" x14ac:dyDescent="0.25">
      <c r="O559043" s="4"/>
    </row>
    <row r="559044" spans="15:15" x14ac:dyDescent="0.25">
      <c r="O559044" s="4"/>
    </row>
    <row r="559045" spans="15:15" x14ac:dyDescent="0.25">
      <c r="O559045" s="4"/>
    </row>
    <row r="559046" spans="15:15" x14ac:dyDescent="0.25">
      <c r="O559046" s="4"/>
    </row>
    <row r="559047" spans="15:15" x14ac:dyDescent="0.25">
      <c r="O559047" s="4"/>
    </row>
    <row r="559048" spans="15:15" x14ac:dyDescent="0.25">
      <c r="O559048" s="4"/>
    </row>
    <row r="559049" spans="15:15" x14ac:dyDescent="0.25">
      <c r="O559049" s="4"/>
    </row>
    <row r="559050" spans="15:15" x14ac:dyDescent="0.25">
      <c r="O559050" s="4"/>
    </row>
    <row r="559051" spans="15:15" x14ac:dyDescent="0.25">
      <c r="O559051" s="4"/>
    </row>
    <row r="559052" spans="15:15" x14ac:dyDescent="0.25">
      <c r="O559052" s="4"/>
    </row>
    <row r="559053" spans="15:15" x14ac:dyDescent="0.25">
      <c r="O559053" s="4"/>
    </row>
    <row r="559054" spans="15:15" x14ac:dyDescent="0.25">
      <c r="O559054" s="4"/>
    </row>
    <row r="559055" spans="15:15" x14ac:dyDescent="0.25">
      <c r="O559055" s="4"/>
    </row>
    <row r="559056" spans="15:15" x14ac:dyDescent="0.25">
      <c r="O559056" s="4"/>
    </row>
    <row r="559057" spans="15:15" x14ac:dyDescent="0.25">
      <c r="O559057" s="4"/>
    </row>
    <row r="559058" spans="15:15" x14ac:dyDescent="0.25">
      <c r="O559058" s="4"/>
    </row>
    <row r="559059" spans="15:15" x14ac:dyDescent="0.25">
      <c r="O559059" s="4"/>
    </row>
    <row r="559060" spans="15:15" x14ac:dyDescent="0.25">
      <c r="O559060" s="4"/>
    </row>
    <row r="559061" spans="15:15" x14ac:dyDescent="0.25">
      <c r="O559061" s="4"/>
    </row>
    <row r="559062" spans="15:15" x14ac:dyDescent="0.25">
      <c r="O559062" s="4"/>
    </row>
    <row r="559063" spans="15:15" x14ac:dyDescent="0.25">
      <c r="O559063" s="4"/>
    </row>
    <row r="559064" spans="15:15" x14ac:dyDescent="0.25">
      <c r="O559064" s="4"/>
    </row>
    <row r="559065" spans="15:15" x14ac:dyDescent="0.25">
      <c r="O559065" s="4"/>
    </row>
    <row r="559066" spans="15:15" x14ac:dyDescent="0.25">
      <c r="O559066" s="4"/>
    </row>
    <row r="559067" spans="15:15" x14ac:dyDescent="0.25">
      <c r="O559067" s="4"/>
    </row>
    <row r="559068" spans="15:15" x14ac:dyDescent="0.25">
      <c r="O559068" s="4"/>
    </row>
    <row r="559069" spans="15:15" x14ac:dyDescent="0.25">
      <c r="O559069" s="4"/>
    </row>
    <row r="559070" spans="15:15" x14ac:dyDescent="0.25">
      <c r="O559070" s="4"/>
    </row>
    <row r="559071" spans="15:15" x14ac:dyDescent="0.25">
      <c r="O559071" s="4"/>
    </row>
    <row r="559072" spans="15:15" x14ac:dyDescent="0.25">
      <c r="O559072" s="4"/>
    </row>
    <row r="559073" spans="15:15" x14ac:dyDescent="0.25">
      <c r="O559073" s="4"/>
    </row>
    <row r="559074" spans="15:15" x14ac:dyDescent="0.25">
      <c r="O559074" s="4"/>
    </row>
    <row r="559075" spans="15:15" x14ac:dyDescent="0.25">
      <c r="O559075" s="4"/>
    </row>
    <row r="559076" spans="15:15" x14ac:dyDescent="0.25">
      <c r="O559076" s="4"/>
    </row>
    <row r="559077" spans="15:15" x14ac:dyDescent="0.25">
      <c r="O559077" s="4"/>
    </row>
    <row r="559078" spans="15:15" x14ac:dyDescent="0.25">
      <c r="O559078" s="4"/>
    </row>
    <row r="559079" spans="15:15" x14ac:dyDescent="0.25">
      <c r="O559079" s="4"/>
    </row>
    <row r="559080" spans="15:15" x14ac:dyDescent="0.25">
      <c r="O559080" s="4"/>
    </row>
    <row r="559081" spans="15:15" x14ac:dyDescent="0.25">
      <c r="O559081" s="4"/>
    </row>
    <row r="559082" spans="15:15" x14ac:dyDescent="0.25">
      <c r="O559082" s="4"/>
    </row>
    <row r="559083" spans="15:15" x14ac:dyDescent="0.25">
      <c r="O559083" s="4"/>
    </row>
    <row r="559084" spans="15:15" x14ac:dyDescent="0.25">
      <c r="O559084" s="4"/>
    </row>
    <row r="559085" spans="15:15" x14ac:dyDescent="0.25">
      <c r="O559085" s="4"/>
    </row>
    <row r="559086" spans="15:15" x14ac:dyDescent="0.25">
      <c r="O559086" s="4"/>
    </row>
    <row r="559087" spans="15:15" x14ac:dyDescent="0.25">
      <c r="O559087" s="4"/>
    </row>
    <row r="559088" spans="15:15" x14ac:dyDescent="0.25">
      <c r="O559088" s="4"/>
    </row>
    <row r="559089" spans="15:15" x14ac:dyDescent="0.25">
      <c r="O559089" s="4"/>
    </row>
    <row r="559090" spans="15:15" x14ac:dyDescent="0.25">
      <c r="O559090" s="4"/>
    </row>
    <row r="559091" spans="15:15" x14ac:dyDescent="0.25">
      <c r="O559091" s="4"/>
    </row>
    <row r="559092" spans="15:15" x14ac:dyDescent="0.25">
      <c r="O559092" s="4"/>
    </row>
    <row r="559093" spans="15:15" x14ac:dyDescent="0.25">
      <c r="O559093" s="4"/>
    </row>
    <row r="559094" spans="15:15" x14ac:dyDescent="0.25">
      <c r="O559094" s="4"/>
    </row>
    <row r="559095" spans="15:15" x14ac:dyDescent="0.25">
      <c r="O559095" s="4"/>
    </row>
    <row r="559096" spans="15:15" x14ac:dyDescent="0.25">
      <c r="O559096" s="4"/>
    </row>
    <row r="559097" spans="15:15" x14ac:dyDescent="0.25">
      <c r="O559097" s="4"/>
    </row>
    <row r="559098" spans="15:15" x14ac:dyDescent="0.25">
      <c r="O559098" s="4"/>
    </row>
    <row r="559099" spans="15:15" x14ac:dyDescent="0.25">
      <c r="O559099" s="4"/>
    </row>
    <row r="559100" spans="15:15" x14ac:dyDescent="0.25">
      <c r="O559100" s="4"/>
    </row>
    <row r="559101" spans="15:15" x14ac:dyDescent="0.25">
      <c r="O559101" s="4"/>
    </row>
    <row r="559102" spans="15:15" x14ac:dyDescent="0.25">
      <c r="O559102" s="4"/>
    </row>
    <row r="559103" spans="15:15" x14ac:dyDescent="0.25">
      <c r="O559103" s="4"/>
    </row>
    <row r="559104" spans="15:15" x14ac:dyDescent="0.25">
      <c r="O559104" s="4"/>
    </row>
    <row r="559105" spans="15:15" x14ac:dyDescent="0.25">
      <c r="O559105" s="4"/>
    </row>
    <row r="559106" spans="15:15" x14ac:dyDescent="0.25">
      <c r="O559106" s="4"/>
    </row>
    <row r="559107" spans="15:15" x14ac:dyDescent="0.25">
      <c r="O559107" s="4"/>
    </row>
    <row r="559108" spans="15:15" x14ac:dyDescent="0.25">
      <c r="O559108" s="4"/>
    </row>
    <row r="559109" spans="15:15" x14ac:dyDescent="0.25">
      <c r="O559109" s="4"/>
    </row>
    <row r="559110" spans="15:15" x14ac:dyDescent="0.25">
      <c r="O559110" s="4"/>
    </row>
    <row r="559111" spans="15:15" x14ac:dyDescent="0.25">
      <c r="O559111" s="4"/>
    </row>
    <row r="559112" spans="15:15" x14ac:dyDescent="0.25">
      <c r="O559112" s="4"/>
    </row>
    <row r="559113" spans="15:15" x14ac:dyDescent="0.25">
      <c r="O559113" s="4"/>
    </row>
    <row r="559114" spans="15:15" x14ac:dyDescent="0.25">
      <c r="O559114" s="4"/>
    </row>
    <row r="559115" spans="15:15" x14ac:dyDescent="0.25">
      <c r="O559115" s="4"/>
    </row>
    <row r="559116" spans="15:15" x14ac:dyDescent="0.25">
      <c r="O559116" s="4"/>
    </row>
    <row r="559117" spans="15:15" x14ac:dyDescent="0.25">
      <c r="O559117" s="4"/>
    </row>
    <row r="559118" spans="15:15" x14ac:dyDescent="0.25">
      <c r="O559118" s="4"/>
    </row>
    <row r="559119" spans="15:15" x14ac:dyDescent="0.25">
      <c r="O559119" s="4"/>
    </row>
    <row r="559120" spans="15:15" x14ac:dyDescent="0.25">
      <c r="O559120" s="4"/>
    </row>
    <row r="559121" spans="15:15" x14ac:dyDescent="0.25">
      <c r="O559121" s="4"/>
    </row>
    <row r="559122" spans="15:15" x14ac:dyDescent="0.25">
      <c r="O559122" s="4"/>
    </row>
    <row r="559123" spans="15:15" x14ac:dyDescent="0.25">
      <c r="O559123" s="4"/>
    </row>
    <row r="559124" spans="15:15" x14ac:dyDescent="0.25">
      <c r="O559124" s="4"/>
    </row>
    <row r="559125" spans="15:15" x14ac:dyDescent="0.25">
      <c r="O559125" s="4"/>
    </row>
    <row r="559126" spans="15:15" x14ac:dyDescent="0.25">
      <c r="O559126" s="4"/>
    </row>
    <row r="559127" spans="15:15" x14ac:dyDescent="0.25">
      <c r="O559127" s="4"/>
    </row>
    <row r="559128" spans="15:15" x14ac:dyDescent="0.25">
      <c r="O559128" s="4"/>
    </row>
    <row r="559129" spans="15:15" x14ac:dyDescent="0.25">
      <c r="O559129" s="4"/>
    </row>
    <row r="559130" spans="15:15" x14ac:dyDescent="0.25">
      <c r="O559130" s="4"/>
    </row>
    <row r="559131" spans="15:15" x14ac:dyDescent="0.25">
      <c r="O559131" s="4"/>
    </row>
    <row r="559132" spans="15:15" x14ac:dyDescent="0.25">
      <c r="O559132" s="4"/>
    </row>
    <row r="559133" spans="15:15" x14ac:dyDescent="0.25">
      <c r="O559133" s="4"/>
    </row>
    <row r="559134" spans="15:15" x14ac:dyDescent="0.25">
      <c r="O559134" s="4"/>
    </row>
    <row r="559135" spans="15:15" x14ac:dyDescent="0.25">
      <c r="O559135" s="4"/>
    </row>
    <row r="559136" spans="15:15" x14ac:dyDescent="0.25">
      <c r="O559136" s="4"/>
    </row>
    <row r="559137" spans="15:15" x14ac:dyDescent="0.25">
      <c r="O559137" s="4"/>
    </row>
    <row r="559138" spans="15:15" x14ac:dyDescent="0.25">
      <c r="O559138" s="4"/>
    </row>
    <row r="559139" spans="15:15" x14ac:dyDescent="0.25">
      <c r="O559139" s="4"/>
    </row>
    <row r="559140" spans="15:15" x14ac:dyDescent="0.25">
      <c r="O559140" s="4"/>
    </row>
    <row r="559141" spans="15:15" x14ac:dyDescent="0.25">
      <c r="O559141" s="4"/>
    </row>
    <row r="559142" spans="15:15" x14ac:dyDescent="0.25">
      <c r="O559142" s="4"/>
    </row>
    <row r="559143" spans="15:15" x14ac:dyDescent="0.25">
      <c r="O559143" s="4"/>
    </row>
    <row r="559144" spans="15:15" x14ac:dyDescent="0.25">
      <c r="O559144" s="4"/>
    </row>
    <row r="559145" spans="15:15" x14ac:dyDescent="0.25">
      <c r="O559145" s="4"/>
    </row>
    <row r="559146" spans="15:15" x14ac:dyDescent="0.25">
      <c r="O559146" s="4"/>
    </row>
    <row r="559147" spans="15:15" x14ac:dyDescent="0.25">
      <c r="O559147" s="4"/>
    </row>
    <row r="559148" spans="15:15" x14ac:dyDescent="0.25">
      <c r="O559148" s="4"/>
    </row>
    <row r="559149" spans="15:15" x14ac:dyDescent="0.25">
      <c r="O559149" s="4"/>
    </row>
    <row r="559150" spans="15:15" x14ac:dyDescent="0.25">
      <c r="O559150" s="4"/>
    </row>
    <row r="559151" spans="15:15" x14ac:dyDescent="0.25">
      <c r="O559151" s="4"/>
    </row>
    <row r="559152" spans="15:15" x14ac:dyDescent="0.25">
      <c r="O559152" s="4"/>
    </row>
    <row r="559153" spans="15:15" x14ac:dyDescent="0.25">
      <c r="O559153" s="4"/>
    </row>
    <row r="559154" spans="15:15" x14ac:dyDescent="0.25">
      <c r="O559154" s="4"/>
    </row>
    <row r="559155" spans="15:15" x14ac:dyDescent="0.25">
      <c r="O559155" s="4"/>
    </row>
    <row r="559156" spans="15:15" x14ac:dyDescent="0.25">
      <c r="O559156" s="4"/>
    </row>
    <row r="559157" spans="15:15" x14ac:dyDescent="0.25">
      <c r="O559157" s="4"/>
    </row>
    <row r="559158" spans="15:15" x14ac:dyDescent="0.25">
      <c r="O559158" s="4"/>
    </row>
    <row r="559159" spans="15:15" x14ac:dyDescent="0.25">
      <c r="O559159" s="4"/>
    </row>
    <row r="559160" spans="15:15" x14ac:dyDescent="0.25">
      <c r="O559160" s="4"/>
    </row>
    <row r="559161" spans="15:15" x14ac:dyDescent="0.25">
      <c r="O559161" s="4"/>
    </row>
    <row r="559162" spans="15:15" x14ac:dyDescent="0.25">
      <c r="O559162" s="4"/>
    </row>
    <row r="559163" spans="15:15" x14ac:dyDescent="0.25">
      <c r="O559163" s="4"/>
    </row>
    <row r="559164" spans="15:15" x14ac:dyDescent="0.25">
      <c r="O559164" s="4"/>
    </row>
    <row r="559165" spans="15:15" x14ac:dyDescent="0.25">
      <c r="O559165" s="4"/>
    </row>
    <row r="559166" spans="15:15" x14ac:dyDescent="0.25">
      <c r="O559166" s="4"/>
    </row>
    <row r="559167" spans="15:15" x14ac:dyDescent="0.25">
      <c r="O559167" s="4"/>
    </row>
    <row r="559168" spans="15:15" x14ac:dyDescent="0.25">
      <c r="O559168" s="4"/>
    </row>
    <row r="559169" spans="15:15" x14ac:dyDescent="0.25">
      <c r="O559169" s="4"/>
    </row>
    <row r="559170" spans="15:15" x14ac:dyDescent="0.25">
      <c r="O559170" s="4"/>
    </row>
    <row r="559171" spans="15:15" x14ac:dyDescent="0.25">
      <c r="O559171" s="4"/>
    </row>
    <row r="559172" spans="15:15" x14ac:dyDescent="0.25">
      <c r="O559172" s="4"/>
    </row>
    <row r="559173" spans="15:15" x14ac:dyDescent="0.25">
      <c r="O559173" s="4"/>
    </row>
    <row r="559174" spans="15:15" x14ac:dyDescent="0.25">
      <c r="O559174" s="4"/>
    </row>
    <row r="559175" spans="15:15" x14ac:dyDescent="0.25">
      <c r="O559175" s="4"/>
    </row>
    <row r="559176" spans="15:15" x14ac:dyDescent="0.25">
      <c r="O559176" s="4"/>
    </row>
    <row r="559177" spans="15:15" x14ac:dyDescent="0.25">
      <c r="O559177" s="4"/>
    </row>
    <row r="559178" spans="15:15" x14ac:dyDescent="0.25">
      <c r="O559178" s="4"/>
    </row>
    <row r="559179" spans="15:15" x14ac:dyDescent="0.25">
      <c r="O559179" s="4"/>
    </row>
    <row r="559180" spans="15:15" x14ac:dyDescent="0.25">
      <c r="O559180" s="4"/>
    </row>
    <row r="559181" spans="15:15" x14ac:dyDescent="0.25">
      <c r="O559181" s="4"/>
    </row>
    <row r="559182" spans="15:15" x14ac:dyDescent="0.25">
      <c r="O559182" s="4"/>
    </row>
    <row r="559183" spans="15:15" x14ac:dyDescent="0.25">
      <c r="O559183" s="4"/>
    </row>
    <row r="559184" spans="15:15" x14ac:dyDescent="0.25">
      <c r="O559184" s="4"/>
    </row>
    <row r="559185" spans="15:15" x14ac:dyDescent="0.25">
      <c r="O559185" s="4"/>
    </row>
    <row r="559186" spans="15:15" x14ac:dyDescent="0.25">
      <c r="O559186" s="4"/>
    </row>
    <row r="559187" spans="15:15" x14ac:dyDescent="0.25">
      <c r="O559187" s="4"/>
    </row>
    <row r="559188" spans="15:15" x14ac:dyDescent="0.25">
      <c r="O559188" s="4"/>
    </row>
    <row r="559189" spans="15:15" x14ac:dyDescent="0.25">
      <c r="O559189" s="4"/>
    </row>
    <row r="559190" spans="15:15" x14ac:dyDescent="0.25">
      <c r="O559190" s="4"/>
    </row>
    <row r="559191" spans="15:15" x14ac:dyDescent="0.25">
      <c r="O559191" s="4"/>
    </row>
    <row r="559192" spans="15:15" x14ac:dyDescent="0.25">
      <c r="O559192" s="4"/>
    </row>
    <row r="559193" spans="15:15" x14ac:dyDescent="0.25">
      <c r="O559193" s="4"/>
    </row>
    <row r="559194" spans="15:15" x14ac:dyDescent="0.25">
      <c r="O559194" s="4"/>
    </row>
    <row r="559195" spans="15:15" x14ac:dyDescent="0.25">
      <c r="O559195" s="4"/>
    </row>
    <row r="559196" spans="15:15" x14ac:dyDescent="0.25">
      <c r="O559196" s="4"/>
    </row>
    <row r="559197" spans="15:15" x14ac:dyDescent="0.25">
      <c r="O559197" s="4"/>
    </row>
    <row r="559198" spans="15:15" x14ac:dyDescent="0.25">
      <c r="O559198" s="4"/>
    </row>
    <row r="559199" spans="15:15" x14ac:dyDescent="0.25">
      <c r="O559199" s="4"/>
    </row>
    <row r="559200" spans="15:15" x14ac:dyDescent="0.25">
      <c r="O559200" s="4"/>
    </row>
    <row r="559201" spans="15:15" x14ac:dyDescent="0.25">
      <c r="O559201" s="4"/>
    </row>
    <row r="559202" spans="15:15" x14ac:dyDescent="0.25">
      <c r="O559202" s="4"/>
    </row>
    <row r="559203" spans="15:15" x14ac:dyDescent="0.25">
      <c r="O559203" s="4"/>
    </row>
    <row r="559204" spans="15:15" x14ac:dyDescent="0.25">
      <c r="O559204" s="4"/>
    </row>
    <row r="559205" spans="15:15" x14ac:dyDescent="0.25">
      <c r="O559205" s="4"/>
    </row>
    <row r="559206" spans="15:15" x14ac:dyDescent="0.25">
      <c r="O559206" s="4"/>
    </row>
    <row r="559207" spans="15:15" x14ac:dyDescent="0.25">
      <c r="O559207" s="4"/>
    </row>
    <row r="559208" spans="15:15" x14ac:dyDescent="0.25">
      <c r="O559208" s="4"/>
    </row>
    <row r="559209" spans="15:15" x14ac:dyDescent="0.25">
      <c r="O559209" s="4"/>
    </row>
    <row r="559210" spans="15:15" x14ac:dyDescent="0.25">
      <c r="O559210" s="4"/>
    </row>
    <row r="559211" spans="15:15" x14ac:dyDescent="0.25">
      <c r="O559211" s="4"/>
    </row>
    <row r="559212" spans="15:15" x14ac:dyDescent="0.25">
      <c r="O559212" s="4"/>
    </row>
    <row r="559213" spans="15:15" x14ac:dyDescent="0.25">
      <c r="O559213" s="4"/>
    </row>
    <row r="559214" spans="15:15" x14ac:dyDescent="0.25">
      <c r="O559214" s="4"/>
    </row>
    <row r="559215" spans="15:15" x14ac:dyDescent="0.25">
      <c r="O559215" s="4"/>
    </row>
    <row r="559216" spans="15:15" x14ac:dyDescent="0.25">
      <c r="O559216" s="4"/>
    </row>
    <row r="559217" spans="15:15" x14ac:dyDescent="0.25">
      <c r="O559217" s="4"/>
    </row>
    <row r="559218" spans="15:15" x14ac:dyDescent="0.25">
      <c r="O559218" s="4"/>
    </row>
    <row r="559219" spans="15:15" x14ac:dyDescent="0.25">
      <c r="O559219" s="4"/>
    </row>
    <row r="559220" spans="15:15" x14ac:dyDescent="0.25">
      <c r="O559220" s="4"/>
    </row>
    <row r="559221" spans="15:15" x14ac:dyDescent="0.25">
      <c r="O559221" s="4"/>
    </row>
    <row r="559222" spans="15:15" x14ac:dyDescent="0.25">
      <c r="O559222" s="4"/>
    </row>
    <row r="559223" spans="15:15" x14ac:dyDescent="0.25">
      <c r="O559223" s="4"/>
    </row>
    <row r="559224" spans="15:15" x14ac:dyDescent="0.25">
      <c r="O559224" s="4"/>
    </row>
    <row r="559225" spans="15:15" x14ac:dyDescent="0.25">
      <c r="O559225" s="4"/>
    </row>
    <row r="559226" spans="15:15" x14ac:dyDescent="0.25">
      <c r="O559226" s="4"/>
    </row>
    <row r="559227" spans="15:15" x14ac:dyDescent="0.25">
      <c r="O559227" s="4"/>
    </row>
    <row r="559228" spans="15:15" x14ac:dyDescent="0.25">
      <c r="O559228" s="4"/>
    </row>
    <row r="559229" spans="15:15" x14ac:dyDescent="0.25">
      <c r="O559229" s="4"/>
    </row>
    <row r="559230" spans="15:15" x14ac:dyDescent="0.25">
      <c r="O559230" s="4"/>
    </row>
    <row r="559231" spans="15:15" x14ac:dyDescent="0.25">
      <c r="O559231" s="4"/>
    </row>
    <row r="559232" spans="15:15" x14ac:dyDescent="0.25">
      <c r="O559232" s="4"/>
    </row>
    <row r="559233" spans="15:15" x14ac:dyDescent="0.25">
      <c r="O559233" s="4"/>
    </row>
    <row r="559234" spans="15:15" x14ac:dyDescent="0.25">
      <c r="O559234" s="4"/>
    </row>
    <row r="559235" spans="15:15" x14ac:dyDescent="0.25">
      <c r="O559235" s="4"/>
    </row>
    <row r="559236" spans="15:15" x14ac:dyDescent="0.25">
      <c r="O559236" s="4"/>
    </row>
    <row r="559237" spans="15:15" x14ac:dyDescent="0.25">
      <c r="O559237" s="4"/>
    </row>
    <row r="559238" spans="15:15" x14ac:dyDescent="0.25">
      <c r="O559238" s="4"/>
    </row>
    <row r="559239" spans="15:15" x14ac:dyDescent="0.25">
      <c r="O559239" s="4"/>
    </row>
    <row r="559240" spans="15:15" x14ac:dyDescent="0.25">
      <c r="O559240" s="4"/>
    </row>
    <row r="559241" spans="15:15" x14ac:dyDescent="0.25">
      <c r="O559241" s="4"/>
    </row>
    <row r="559242" spans="15:15" x14ac:dyDescent="0.25">
      <c r="O559242" s="4"/>
    </row>
    <row r="559243" spans="15:15" x14ac:dyDescent="0.25">
      <c r="O559243" s="4"/>
    </row>
    <row r="559244" spans="15:15" x14ac:dyDescent="0.25">
      <c r="O559244" s="4"/>
    </row>
    <row r="559245" spans="15:15" x14ac:dyDescent="0.25">
      <c r="O559245" s="4"/>
    </row>
    <row r="559246" spans="15:15" x14ac:dyDescent="0.25">
      <c r="O559246" s="4"/>
    </row>
    <row r="559247" spans="15:15" x14ac:dyDescent="0.25">
      <c r="O559247" s="4"/>
    </row>
    <row r="559248" spans="15:15" x14ac:dyDescent="0.25">
      <c r="O559248" s="4"/>
    </row>
    <row r="559249" spans="15:15" x14ac:dyDescent="0.25">
      <c r="O559249" s="4"/>
    </row>
    <row r="559250" spans="15:15" x14ac:dyDescent="0.25">
      <c r="O559250" s="4"/>
    </row>
    <row r="559251" spans="15:15" x14ac:dyDescent="0.25">
      <c r="O559251" s="4"/>
    </row>
    <row r="559252" spans="15:15" x14ac:dyDescent="0.25">
      <c r="O559252" s="4"/>
    </row>
    <row r="559253" spans="15:15" x14ac:dyDescent="0.25">
      <c r="O559253" s="4"/>
    </row>
    <row r="559254" spans="15:15" x14ac:dyDescent="0.25">
      <c r="O559254" s="4"/>
    </row>
    <row r="559255" spans="15:15" x14ac:dyDescent="0.25">
      <c r="O559255" s="4"/>
    </row>
    <row r="559256" spans="15:15" x14ac:dyDescent="0.25">
      <c r="O559256" s="4"/>
    </row>
    <row r="559257" spans="15:15" x14ac:dyDescent="0.25">
      <c r="O559257" s="4"/>
    </row>
    <row r="559258" spans="15:15" x14ac:dyDescent="0.25">
      <c r="O559258" s="4"/>
    </row>
    <row r="559259" spans="15:15" x14ac:dyDescent="0.25">
      <c r="O559259" s="4"/>
    </row>
    <row r="559260" spans="15:15" x14ac:dyDescent="0.25">
      <c r="O559260" s="4"/>
    </row>
    <row r="559261" spans="15:15" x14ac:dyDescent="0.25">
      <c r="O559261" s="4"/>
    </row>
    <row r="559262" spans="15:15" x14ac:dyDescent="0.25">
      <c r="O559262" s="4"/>
    </row>
    <row r="559263" spans="15:15" x14ac:dyDescent="0.25">
      <c r="O559263" s="4"/>
    </row>
    <row r="559264" spans="15:15" x14ac:dyDescent="0.25">
      <c r="O559264" s="4"/>
    </row>
    <row r="559265" spans="15:15" x14ac:dyDescent="0.25">
      <c r="O559265" s="4"/>
    </row>
    <row r="559266" spans="15:15" x14ac:dyDescent="0.25">
      <c r="O559266" s="4"/>
    </row>
    <row r="559267" spans="15:15" x14ac:dyDescent="0.25">
      <c r="O559267" s="4"/>
    </row>
    <row r="559268" spans="15:15" x14ac:dyDescent="0.25">
      <c r="O559268" s="4"/>
    </row>
    <row r="559269" spans="15:15" x14ac:dyDescent="0.25">
      <c r="O559269" s="4"/>
    </row>
    <row r="559270" spans="15:15" x14ac:dyDescent="0.25">
      <c r="O559270" s="4"/>
    </row>
    <row r="559271" spans="15:15" x14ac:dyDescent="0.25">
      <c r="O559271" s="4"/>
    </row>
    <row r="559272" spans="15:15" x14ac:dyDescent="0.25">
      <c r="O559272" s="4"/>
    </row>
    <row r="559273" spans="15:15" x14ac:dyDescent="0.25">
      <c r="O559273" s="4"/>
    </row>
    <row r="559274" spans="15:15" x14ac:dyDescent="0.25">
      <c r="O559274" s="4"/>
    </row>
    <row r="559275" spans="15:15" x14ac:dyDescent="0.25">
      <c r="O559275" s="4"/>
    </row>
    <row r="559276" spans="15:15" x14ac:dyDescent="0.25">
      <c r="O559276" s="4"/>
    </row>
    <row r="559277" spans="15:15" x14ac:dyDescent="0.25">
      <c r="O559277" s="4"/>
    </row>
    <row r="559278" spans="15:15" x14ac:dyDescent="0.25">
      <c r="O559278" s="4"/>
    </row>
    <row r="559279" spans="15:15" x14ac:dyDescent="0.25">
      <c r="O559279" s="4"/>
    </row>
    <row r="559280" spans="15:15" x14ac:dyDescent="0.25">
      <c r="O559280" s="4"/>
    </row>
    <row r="559281" spans="15:15" x14ac:dyDescent="0.25">
      <c r="O559281" s="4"/>
    </row>
    <row r="559282" spans="15:15" x14ac:dyDescent="0.25">
      <c r="O559282" s="4"/>
    </row>
    <row r="559283" spans="15:15" x14ac:dyDescent="0.25">
      <c r="O559283" s="4"/>
    </row>
    <row r="559284" spans="15:15" x14ac:dyDescent="0.25">
      <c r="O559284" s="4"/>
    </row>
    <row r="559285" spans="15:15" x14ac:dyDescent="0.25">
      <c r="O559285" s="4"/>
    </row>
    <row r="559286" spans="15:15" x14ac:dyDescent="0.25">
      <c r="O559286" s="4"/>
    </row>
    <row r="559287" spans="15:15" x14ac:dyDescent="0.25">
      <c r="O559287" s="4"/>
    </row>
    <row r="559288" spans="15:15" x14ac:dyDescent="0.25">
      <c r="O559288" s="4"/>
    </row>
    <row r="559289" spans="15:15" x14ac:dyDescent="0.25">
      <c r="O559289" s="4"/>
    </row>
    <row r="559290" spans="15:15" x14ac:dyDescent="0.25">
      <c r="O559290" s="4"/>
    </row>
    <row r="559291" spans="15:15" x14ac:dyDescent="0.25">
      <c r="O559291" s="4"/>
    </row>
    <row r="559292" spans="15:15" x14ac:dyDescent="0.25">
      <c r="O559292" s="4"/>
    </row>
    <row r="559293" spans="15:15" x14ac:dyDescent="0.25">
      <c r="O559293" s="4"/>
    </row>
    <row r="559294" spans="15:15" x14ac:dyDescent="0.25">
      <c r="O559294" s="4"/>
    </row>
    <row r="559295" spans="15:15" x14ac:dyDescent="0.25">
      <c r="O559295" s="4"/>
    </row>
    <row r="559296" spans="15:15" x14ac:dyDescent="0.25">
      <c r="O559296" s="4"/>
    </row>
    <row r="559297" spans="15:15" x14ac:dyDescent="0.25">
      <c r="O559297" s="4"/>
    </row>
    <row r="559298" spans="15:15" x14ac:dyDescent="0.25">
      <c r="O559298" s="4"/>
    </row>
    <row r="559299" spans="15:15" x14ac:dyDescent="0.25">
      <c r="O559299" s="4"/>
    </row>
    <row r="559300" spans="15:15" x14ac:dyDescent="0.25">
      <c r="O559300" s="4"/>
    </row>
    <row r="559301" spans="15:15" x14ac:dyDescent="0.25">
      <c r="O559301" s="4"/>
    </row>
    <row r="559302" spans="15:15" x14ac:dyDescent="0.25">
      <c r="O559302" s="4"/>
    </row>
    <row r="559303" spans="15:15" x14ac:dyDescent="0.25">
      <c r="O559303" s="4"/>
    </row>
    <row r="559304" spans="15:15" x14ac:dyDescent="0.25">
      <c r="O559304" s="4"/>
    </row>
    <row r="559305" spans="15:15" x14ac:dyDescent="0.25">
      <c r="O559305" s="4"/>
    </row>
    <row r="559306" spans="15:15" x14ac:dyDescent="0.25">
      <c r="O559306" s="4"/>
    </row>
    <row r="559307" spans="15:15" x14ac:dyDescent="0.25">
      <c r="O559307" s="4"/>
    </row>
    <row r="559308" spans="15:15" x14ac:dyDescent="0.25">
      <c r="O559308" s="4"/>
    </row>
    <row r="559309" spans="15:15" x14ac:dyDescent="0.25">
      <c r="O559309" s="4"/>
    </row>
    <row r="559310" spans="15:15" x14ac:dyDescent="0.25">
      <c r="O559310" s="4"/>
    </row>
    <row r="559311" spans="15:15" x14ac:dyDescent="0.25">
      <c r="O559311" s="4"/>
    </row>
    <row r="559312" spans="15:15" x14ac:dyDescent="0.25">
      <c r="O559312" s="4"/>
    </row>
    <row r="559313" spans="15:15" x14ac:dyDescent="0.25">
      <c r="O559313" s="4"/>
    </row>
    <row r="559314" spans="15:15" x14ac:dyDescent="0.25">
      <c r="O559314" s="4"/>
    </row>
    <row r="559315" spans="15:15" x14ac:dyDescent="0.25">
      <c r="O559315" s="4"/>
    </row>
    <row r="559316" spans="15:15" x14ac:dyDescent="0.25">
      <c r="O559316" s="4"/>
    </row>
    <row r="559317" spans="15:15" x14ac:dyDescent="0.25">
      <c r="O559317" s="4"/>
    </row>
    <row r="559318" spans="15:15" x14ac:dyDescent="0.25">
      <c r="O559318" s="4"/>
    </row>
    <row r="559319" spans="15:15" x14ac:dyDescent="0.25">
      <c r="O559319" s="4"/>
    </row>
    <row r="559320" spans="15:15" x14ac:dyDescent="0.25">
      <c r="O559320" s="4"/>
    </row>
    <row r="559321" spans="15:15" x14ac:dyDescent="0.25">
      <c r="O559321" s="4"/>
    </row>
    <row r="559322" spans="15:15" x14ac:dyDescent="0.25">
      <c r="O559322" s="4"/>
    </row>
    <row r="559323" spans="15:15" x14ac:dyDescent="0.25">
      <c r="O559323" s="4"/>
    </row>
    <row r="559324" spans="15:15" x14ac:dyDescent="0.25">
      <c r="O559324" s="4"/>
    </row>
    <row r="559325" spans="15:15" x14ac:dyDescent="0.25">
      <c r="O559325" s="4"/>
    </row>
    <row r="559326" spans="15:15" x14ac:dyDescent="0.25">
      <c r="O559326" s="4"/>
    </row>
    <row r="559327" spans="15:15" x14ac:dyDescent="0.25">
      <c r="O559327" s="4"/>
    </row>
    <row r="559328" spans="15:15" x14ac:dyDescent="0.25">
      <c r="O559328" s="4"/>
    </row>
    <row r="559329" spans="15:15" x14ac:dyDescent="0.25">
      <c r="O559329" s="4"/>
    </row>
    <row r="559330" spans="15:15" x14ac:dyDescent="0.25">
      <c r="O559330" s="4"/>
    </row>
    <row r="559331" spans="15:15" x14ac:dyDescent="0.25">
      <c r="O559331" s="4"/>
    </row>
    <row r="559332" spans="15:15" x14ac:dyDescent="0.25">
      <c r="O559332" s="4"/>
    </row>
    <row r="559333" spans="15:15" x14ac:dyDescent="0.25">
      <c r="O559333" s="4"/>
    </row>
    <row r="559334" spans="15:15" x14ac:dyDescent="0.25">
      <c r="O559334" s="4"/>
    </row>
    <row r="559335" spans="15:15" x14ac:dyDescent="0.25">
      <c r="O559335" s="4"/>
    </row>
    <row r="559336" spans="15:15" x14ac:dyDescent="0.25">
      <c r="O559336" s="4"/>
    </row>
    <row r="559337" spans="15:15" x14ac:dyDescent="0.25">
      <c r="O559337" s="4"/>
    </row>
    <row r="559338" spans="15:15" x14ac:dyDescent="0.25">
      <c r="O559338" s="4"/>
    </row>
    <row r="559339" spans="15:15" x14ac:dyDescent="0.25">
      <c r="O559339" s="4"/>
    </row>
    <row r="559340" spans="15:15" x14ac:dyDescent="0.25">
      <c r="O559340" s="4"/>
    </row>
    <row r="559341" spans="15:15" x14ac:dyDescent="0.25">
      <c r="O559341" s="4"/>
    </row>
    <row r="559342" spans="15:15" x14ac:dyDescent="0.25">
      <c r="O559342" s="4"/>
    </row>
    <row r="559343" spans="15:15" x14ac:dyDescent="0.25">
      <c r="O559343" s="4"/>
    </row>
    <row r="559344" spans="15:15" x14ac:dyDescent="0.25">
      <c r="O559344" s="4"/>
    </row>
    <row r="559345" spans="15:15" x14ac:dyDescent="0.25">
      <c r="O559345" s="4"/>
    </row>
    <row r="559346" spans="15:15" x14ac:dyDescent="0.25">
      <c r="O559346" s="4"/>
    </row>
    <row r="559347" spans="15:15" x14ac:dyDescent="0.25">
      <c r="O559347" s="4"/>
    </row>
    <row r="559348" spans="15:15" x14ac:dyDescent="0.25">
      <c r="O559348" s="4"/>
    </row>
    <row r="559349" spans="15:15" x14ac:dyDescent="0.25">
      <c r="O559349" s="4"/>
    </row>
    <row r="559350" spans="15:15" x14ac:dyDescent="0.25">
      <c r="O559350" s="4"/>
    </row>
    <row r="559351" spans="15:15" x14ac:dyDescent="0.25">
      <c r="O559351" s="4"/>
    </row>
    <row r="559352" spans="15:15" x14ac:dyDescent="0.25">
      <c r="O559352" s="4"/>
    </row>
    <row r="559353" spans="15:15" x14ac:dyDescent="0.25">
      <c r="O559353" s="4"/>
    </row>
    <row r="559354" spans="15:15" x14ac:dyDescent="0.25">
      <c r="O559354" s="4"/>
    </row>
    <row r="559355" spans="15:15" x14ac:dyDescent="0.25">
      <c r="O559355" s="4"/>
    </row>
    <row r="559356" spans="15:15" x14ac:dyDescent="0.25">
      <c r="O559356" s="4"/>
    </row>
    <row r="559357" spans="15:15" x14ac:dyDescent="0.25">
      <c r="O559357" s="4"/>
    </row>
    <row r="559358" spans="15:15" x14ac:dyDescent="0.25">
      <c r="O559358" s="4"/>
    </row>
    <row r="559359" spans="15:15" x14ac:dyDescent="0.25">
      <c r="O559359" s="4"/>
    </row>
    <row r="559360" spans="15:15" x14ac:dyDescent="0.25">
      <c r="O559360" s="4"/>
    </row>
    <row r="559361" spans="15:15" x14ac:dyDescent="0.25">
      <c r="O559361" s="4"/>
    </row>
    <row r="559362" spans="15:15" x14ac:dyDescent="0.25">
      <c r="O559362" s="4"/>
    </row>
    <row r="559363" spans="15:15" x14ac:dyDescent="0.25">
      <c r="O559363" s="4"/>
    </row>
    <row r="559364" spans="15:15" x14ac:dyDescent="0.25">
      <c r="O559364" s="4"/>
    </row>
    <row r="559365" spans="15:15" x14ac:dyDescent="0.25">
      <c r="O559365" s="4"/>
    </row>
    <row r="559366" spans="15:15" x14ac:dyDescent="0.25">
      <c r="O559366" s="4"/>
    </row>
    <row r="559367" spans="15:15" x14ac:dyDescent="0.25">
      <c r="O559367" s="4"/>
    </row>
    <row r="559368" spans="15:15" x14ac:dyDescent="0.25">
      <c r="O559368" s="4"/>
    </row>
    <row r="559369" spans="15:15" x14ac:dyDescent="0.25">
      <c r="O559369" s="4"/>
    </row>
    <row r="559370" spans="15:15" x14ac:dyDescent="0.25">
      <c r="O559370" s="4"/>
    </row>
    <row r="559371" spans="15:15" x14ac:dyDescent="0.25">
      <c r="O559371" s="4"/>
    </row>
    <row r="559372" spans="15:15" x14ac:dyDescent="0.25">
      <c r="O559372" s="4"/>
    </row>
    <row r="559373" spans="15:15" x14ac:dyDescent="0.25">
      <c r="O559373" s="4"/>
    </row>
    <row r="559374" spans="15:15" x14ac:dyDescent="0.25">
      <c r="O559374" s="4"/>
    </row>
    <row r="559375" spans="15:15" x14ac:dyDescent="0.25">
      <c r="O559375" s="4"/>
    </row>
    <row r="559376" spans="15:15" x14ac:dyDescent="0.25">
      <c r="O559376" s="4"/>
    </row>
    <row r="559377" spans="15:15" x14ac:dyDescent="0.25">
      <c r="O559377" s="4"/>
    </row>
    <row r="559378" spans="15:15" x14ac:dyDescent="0.25">
      <c r="O559378" s="4"/>
    </row>
    <row r="559379" spans="15:15" x14ac:dyDescent="0.25">
      <c r="O559379" s="4"/>
    </row>
    <row r="559380" spans="15:15" x14ac:dyDescent="0.25">
      <c r="O559380" s="4"/>
    </row>
    <row r="559381" spans="15:15" x14ac:dyDescent="0.25">
      <c r="O559381" s="4"/>
    </row>
    <row r="559382" spans="15:15" x14ac:dyDescent="0.25">
      <c r="O559382" s="4"/>
    </row>
    <row r="559383" spans="15:15" x14ac:dyDescent="0.25">
      <c r="O559383" s="4"/>
    </row>
    <row r="559384" spans="15:15" x14ac:dyDescent="0.25">
      <c r="O559384" s="4"/>
    </row>
    <row r="559385" spans="15:15" x14ac:dyDescent="0.25">
      <c r="O559385" s="4"/>
    </row>
    <row r="559386" spans="15:15" x14ac:dyDescent="0.25">
      <c r="O559386" s="4"/>
    </row>
    <row r="559387" spans="15:15" x14ac:dyDescent="0.25">
      <c r="O559387" s="4"/>
    </row>
    <row r="559388" spans="15:15" x14ac:dyDescent="0.25">
      <c r="O559388" s="4"/>
    </row>
    <row r="559389" spans="15:15" x14ac:dyDescent="0.25">
      <c r="O559389" s="4"/>
    </row>
    <row r="559390" spans="15:15" x14ac:dyDescent="0.25">
      <c r="O559390" s="4"/>
    </row>
    <row r="559391" spans="15:15" x14ac:dyDescent="0.25">
      <c r="O559391" s="4"/>
    </row>
    <row r="559392" spans="15:15" x14ac:dyDescent="0.25">
      <c r="O559392" s="4"/>
    </row>
    <row r="559393" spans="15:15" x14ac:dyDescent="0.25">
      <c r="O559393" s="4"/>
    </row>
    <row r="559394" spans="15:15" x14ac:dyDescent="0.25">
      <c r="O559394" s="4"/>
    </row>
    <row r="559395" spans="15:15" x14ac:dyDescent="0.25">
      <c r="O559395" s="4"/>
    </row>
    <row r="559396" spans="15:15" x14ac:dyDescent="0.25">
      <c r="O559396" s="4"/>
    </row>
    <row r="559397" spans="15:15" x14ac:dyDescent="0.25">
      <c r="O559397" s="4"/>
    </row>
    <row r="559398" spans="15:15" x14ac:dyDescent="0.25">
      <c r="O559398" s="4"/>
    </row>
    <row r="559399" spans="15:15" x14ac:dyDescent="0.25">
      <c r="O559399" s="4"/>
    </row>
    <row r="559400" spans="15:15" x14ac:dyDescent="0.25">
      <c r="O559400" s="4"/>
    </row>
    <row r="559401" spans="15:15" x14ac:dyDescent="0.25">
      <c r="O559401" s="4"/>
    </row>
    <row r="559402" spans="15:15" x14ac:dyDescent="0.25">
      <c r="O559402" s="4"/>
    </row>
    <row r="559403" spans="15:15" x14ac:dyDescent="0.25">
      <c r="O559403" s="4"/>
    </row>
    <row r="559404" spans="15:15" x14ac:dyDescent="0.25">
      <c r="O559404" s="4"/>
    </row>
    <row r="559405" spans="15:15" x14ac:dyDescent="0.25">
      <c r="O559405" s="4"/>
    </row>
    <row r="559406" spans="15:15" x14ac:dyDescent="0.25">
      <c r="O559406" s="4"/>
    </row>
    <row r="559407" spans="15:15" x14ac:dyDescent="0.25">
      <c r="O559407" s="4"/>
    </row>
    <row r="559408" spans="15:15" x14ac:dyDescent="0.25">
      <c r="O559408" s="4"/>
    </row>
    <row r="559409" spans="15:15" x14ac:dyDescent="0.25">
      <c r="O559409" s="4"/>
    </row>
    <row r="559410" spans="15:15" x14ac:dyDescent="0.25">
      <c r="O559410" s="4"/>
    </row>
    <row r="559411" spans="15:15" x14ac:dyDescent="0.25">
      <c r="O559411" s="4"/>
    </row>
    <row r="559412" spans="15:15" x14ac:dyDescent="0.25">
      <c r="O559412" s="4"/>
    </row>
    <row r="559413" spans="15:15" x14ac:dyDescent="0.25">
      <c r="O559413" s="4"/>
    </row>
    <row r="559414" spans="15:15" x14ac:dyDescent="0.25">
      <c r="O559414" s="4"/>
    </row>
    <row r="559415" spans="15:15" x14ac:dyDescent="0.25">
      <c r="O559415" s="4"/>
    </row>
    <row r="559416" spans="15:15" x14ac:dyDescent="0.25">
      <c r="O559416" s="4"/>
    </row>
    <row r="559417" spans="15:15" x14ac:dyDescent="0.25">
      <c r="O559417" s="4"/>
    </row>
    <row r="559418" spans="15:15" x14ac:dyDescent="0.25">
      <c r="O559418" s="4"/>
    </row>
    <row r="559419" spans="15:15" x14ac:dyDescent="0.25">
      <c r="O559419" s="4"/>
    </row>
    <row r="559420" spans="15:15" x14ac:dyDescent="0.25">
      <c r="O559420" s="4"/>
    </row>
    <row r="559421" spans="15:15" x14ac:dyDescent="0.25">
      <c r="O559421" s="4"/>
    </row>
    <row r="559422" spans="15:15" x14ac:dyDescent="0.25">
      <c r="O559422" s="4"/>
    </row>
    <row r="559423" spans="15:15" x14ac:dyDescent="0.25">
      <c r="O559423" s="4"/>
    </row>
    <row r="559424" spans="15:15" x14ac:dyDescent="0.25">
      <c r="O559424" s="4"/>
    </row>
    <row r="559425" spans="15:15" x14ac:dyDescent="0.25">
      <c r="O559425" s="4"/>
    </row>
    <row r="559426" spans="15:15" x14ac:dyDescent="0.25">
      <c r="O559426" s="4"/>
    </row>
    <row r="559427" spans="15:15" x14ac:dyDescent="0.25">
      <c r="O559427" s="4"/>
    </row>
    <row r="559428" spans="15:15" x14ac:dyDescent="0.25">
      <c r="O559428" s="4"/>
    </row>
    <row r="559429" spans="15:15" x14ac:dyDescent="0.25">
      <c r="O559429" s="4"/>
    </row>
    <row r="559430" spans="15:15" x14ac:dyDescent="0.25">
      <c r="O559430" s="4"/>
    </row>
    <row r="559431" spans="15:15" x14ac:dyDescent="0.25">
      <c r="O559431" s="4"/>
    </row>
    <row r="559432" spans="15:15" x14ac:dyDescent="0.25">
      <c r="O559432" s="4"/>
    </row>
    <row r="559433" spans="15:15" x14ac:dyDescent="0.25">
      <c r="O559433" s="4"/>
    </row>
    <row r="559434" spans="15:15" x14ac:dyDescent="0.25">
      <c r="O559434" s="4"/>
    </row>
    <row r="559435" spans="15:15" x14ac:dyDescent="0.25">
      <c r="O559435" s="4"/>
    </row>
    <row r="559436" spans="15:15" x14ac:dyDescent="0.25">
      <c r="O559436" s="4"/>
    </row>
    <row r="559437" spans="15:15" x14ac:dyDescent="0.25">
      <c r="O559437" s="4"/>
    </row>
    <row r="559438" spans="15:15" x14ac:dyDescent="0.25">
      <c r="O559438" s="4"/>
    </row>
    <row r="559439" spans="15:15" x14ac:dyDescent="0.25">
      <c r="O559439" s="4"/>
    </row>
    <row r="559440" spans="15:15" x14ac:dyDescent="0.25">
      <c r="O559440" s="4"/>
    </row>
    <row r="559441" spans="15:15" x14ac:dyDescent="0.25">
      <c r="O559441" s="4"/>
    </row>
    <row r="559442" spans="15:15" x14ac:dyDescent="0.25">
      <c r="O559442" s="4"/>
    </row>
    <row r="559443" spans="15:15" x14ac:dyDescent="0.25">
      <c r="O559443" s="4"/>
    </row>
    <row r="559444" spans="15:15" x14ac:dyDescent="0.25">
      <c r="O559444" s="4"/>
    </row>
    <row r="559445" spans="15:15" x14ac:dyDescent="0.25">
      <c r="O559445" s="4"/>
    </row>
    <row r="559446" spans="15:15" x14ac:dyDescent="0.25">
      <c r="O559446" s="4"/>
    </row>
    <row r="559447" spans="15:15" x14ac:dyDescent="0.25">
      <c r="O559447" s="4"/>
    </row>
    <row r="559448" spans="15:15" x14ac:dyDescent="0.25">
      <c r="O559448" s="4"/>
    </row>
    <row r="559449" spans="15:15" x14ac:dyDescent="0.25">
      <c r="O559449" s="4"/>
    </row>
    <row r="559450" spans="15:15" x14ac:dyDescent="0.25">
      <c r="O559450" s="4"/>
    </row>
    <row r="559451" spans="15:15" x14ac:dyDescent="0.25">
      <c r="O559451" s="4"/>
    </row>
    <row r="559452" spans="15:15" x14ac:dyDescent="0.25">
      <c r="O559452" s="4"/>
    </row>
    <row r="559453" spans="15:15" x14ac:dyDescent="0.25">
      <c r="O559453" s="4"/>
    </row>
    <row r="559454" spans="15:15" x14ac:dyDescent="0.25">
      <c r="O559454" s="4"/>
    </row>
    <row r="559455" spans="15:15" x14ac:dyDescent="0.25">
      <c r="O559455" s="4"/>
    </row>
    <row r="559456" spans="15:15" x14ac:dyDescent="0.25">
      <c r="O559456" s="4"/>
    </row>
    <row r="559457" spans="15:15" x14ac:dyDescent="0.25">
      <c r="O559457" s="4"/>
    </row>
    <row r="559458" spans="15:15" x14ac:dyDescent="0.25">
      <c r="O559458" s="4"/>
    </row>
    <row r="559459" spans="15:15" x14ac:dyDescent="0.25">
      <c r="O559459" s="4"/>
    </row>
    <row r="559460" spans="15:15" x14ac:dyDescent="0.25">
      <c r="O559460" s="4"/>
    </row>
    <row r="559461" spans="15:15" x14ac:dyDescent="0.25">
      <c r="O559461" s="4"/>
    </row>
    <row r="559462" spans="15:15" x14ac:dyDescent="0.25">
      <c r="O559462" s="4"/>
    </row>
    <row r="559463" spans="15:15" x14ac:dyDescent="0.25">
      <c r="O559463" s="4"/>
    </row>
    <row r="559464" spans="15:15" x14ac:dyDescent="0.25">
      <c r="O559464" s="4"/>
    </row>
    <row r="559465" spans="15:15" x14ac:dyDescent="0.25">
      <c r="O559465" s="4"/>
    </row>
    <row r="559466" spans="15:15" x14ac:dyDescent="0.25">
      <c r="O559466" s="4"/>
    </row>
    <row r="559467" spans="15:15" x14ac:dyDescent="0.25">
      <c r="O559467" s="4"/>
    </row>
    <row r="559468" spans="15:15" x14ac:dyDescent="0.25">
      <c r="O559468" s="4"/>
    </row>
    <row r="559469" spans="15:15" x14ac:dyDescent="0.25">
      <c r="O559469" s="4"/>
    </row>
    <row r="559470" spans="15:15" x14ac:dyDescent="0.25">
      <c r="O559470" s="4"/>
    </row>
    <row r="559471" spans="15:15" x14ac:dyDescent="0.25">
      <c r="O559471" s="4"/>
    </row>
    <row r="559472" spans="15:15" x14ac:dyDescent="0.25">
      <c r="O559472" s="4"/>
    </row>
    <row r="559473" spans="15:15" x14ac:dyDescent="0.25">
      <c r="O559473" s="4"/>
    </row>
    <row r="559474" spans="15:15" x14ac:dyDescent="0.25">
      <c r="O559474" s="4"/>
    </row>
    <row r="559475" spans="15:15" x14ac:dyDescent="0.25">
      <c r="O559475" s="4"/>
    </row>
    <row r="559476" spans="15:15" x14ac:dyDescent="0.25">
      <c r="O559476" s="4"/>
    </row>
    <row r="559477" spans="15:15" x14ac:dyDescent="0.25">
      <c r="O559477" s="4"/>
    </row>
    <row r="559478" spans="15:15" x14ac:dyDescent="0.25">
      <c r="O559478" s="4"/>
    </row>
    <row r="559479" spans="15:15" x14ac:dyDescent="0.25">
      <c r="O559479" s="4"/>
    </row>
    <row r="559480" spans="15:15" x14ac:dyDescent="0.25">
      <c r="O559480" s="4"/>
    </row>
    <row r="559481" spans="15:15" x14ac:dyDescent="0.25">
      <c r="O559481" s="4"/>
    </row>
    <row r="559482" spans="15:15" x14ac:dyDescent="0.25">
      <c r="O559482" s="4"/>
    </row>
    <row r="559483" spans="15:15" x14ac:dyDescent="0.25">
      <c r="O559483" s="4"/>
    </row>
    <row r="559484" spans="15:15" x14ac:dyDescent="0.25">
      <c r="O559484" s="4"/>
    </row>
    <row r="559485" spans="15:15" x14ac:dyDescent="0.25">
      <c r="O559485" s="4"/>
    </row>
    <row r="559486" spans="15:15" x14ac:dyDescent="0.25">
      <c r="O559486" s="4"/>
    </row>
    <row r="559487" spans="15:15" x14ac:dyDescent="0.25">
      <c r="O559487" s="4"/>
    </row>
    <row r="559488" spans="15:15" x14ac:dyDescent="0.25">
      <c r="O559488" s="4"/>
    </row>
    <row r="559489" spans="15:15" x14ac:dyDescent="0.25">
      <c r="O559489" s="4"/>
    </row>
    <row r="559490" spans="15:15" x14ac:dyDescent="0.25">
      <c r="O559490" s="4"/>
    </row>
    <row r="559491" spans="15:15" x14ac:dyDescent="0.25">
      <c r="O559491" s="4"/>
    </row>
    <row r="559492" spans="15:15" x14ac:dyDescent="0.25">
      <c r="O559492" s="4"/>
    </row>
    <row r="559493" spans="15:15" x14ac:dyDescent="0.25">
      <c r="O559493" s="4"/>
    </row>
    <row r="559494" spans="15:15" x14ac:dyDescent="0.25">
      <c r="O559494" s="4"/>
    </row>
    <row r="559495" spans="15:15" x14ac:dyDescent="0.25">
      <c r="O559495" s="4"/>
    </row>
    <row r="559496" spans="15:15" x14ac:dyDescent="0.25">
      <c r="O559496" s="4"/>
    </row>
    <row r="559497" spans="15:15" x14ac:dyDescent="0.25">
      <c r="O559497" s="4"/>
    </row>
    <row r="559498" spans="15:15" x14ac:dyDescent="0.25">
      <c r="O559498" s="4"/>
    </row>
    <row r="559499" spans="15:15" x14ac:dyDescent="0.25">
      <c r="O559499" s="4"/>
    </row>
    <row r="559500" spans="15:15" x14ac:dyDescent="0.25">
      <c r="O559500" s="4"/>
    </row>
    <row r="559501" spans="15:15" x14ac:dyDescent="0.25">
      <c r="O559501" s="4"/>
    </row>
    <row r="559502" spans="15:15" x14ac:dyDescent="0.25">
      <c r="O559502" s="4"/>
    </row>
    <row r="559503" spans="15:15" x14ac:dyDescent="0.25">
      <c r="O559503" s="4"/>
    </row>
    <row r="559504" spans="15:15" x14ac:dyDescent="0.25">
      <c r="O559504" s="4"/>
    </row>
    <row r="559505" spans="15:15" x14ac:dyDescent="0.25">
      <c r="O559505" s="4"/>
    </row>
    <row r="559506" spans="15:15" x14ac:dyDescent="0.25">
      <c r="O559506" s="4"/>
    </row>
    <row r="559507" spans="15:15" x14ac:dyDescent="0.25">
      <c r="O559507" s="4"/>
    </row>
    <row r="559508" spans="15:15" x14ac:dyDescent="0.25">
      <c r="O559508" s="4"/>
    </row>
    <row r="559509" spans="15:15" x14ac:dyDescent="0.25">
      <c r="O559509" s="4"/>
    </row>
    <row r="559510" spans="15:15" x14ac:dyDescent="0.25">
      <c r="O559510" s="4"/>
    </row>
    <row r="559511" spans="15:15" x14ac:dyDescent="0.25">
      <c r="O559511" s="4"/>
    </row>
    <row r="559512" spans="15:15" x14ac:dyDescent="0.25">
      <c r="O559512" s="4"/>
    </row>
    <row r="559513" spans="15:15" x14ac:dyDescent="0.25">
      <c r="O559513" s="4"/>
    </row>
    <row r="559514" spans="15:15" x14ac:dyDescent="0.25">
      <c r="O559514" s="4"/>
    </row>
    <row r="559515" spans="15:15" x14ac:dyDescent="0.25">
      <c r="O559515" s="4"/>
    </row>
    <row r="559516" spans="15:15" x14ac:dyDescent="0.25">
      <c r="O559516" s="4"/>
    </row>
    <row r="559517" spans="15:15" x14ac:dyDescent="0.25">
      <c r="O559517" s="4"/>
    </row>
    <row r="559518" spans="15:15" x14ac:dyDescent="0.25">
      <c r="O559518" s="4"/>
    </row>
    <row r="559519" spans="15:15" x14ac:dyDescent="0.25">
      <c r="O559519" s="4"/>
    </row>
    <row r="559520" spans="15:15" x14ac:dyDescent="0.25">
      <c r="O559520" s="4"/>
    </row>
    <row r="559521" spans="15:15" x14ac:dyDescent="0.25">
      <c r="O559521" s="4"/>
    </row>
    <row r="559522" spans="15:15" x14ac:dyDescent="0.25">
      <c r="O559522" s="4"/>
    </row>
    <row r="559523" spans="15:15" x14ac:dyDescent="0.25">
      <c r="O559523" s="4"/>
    </row>
    <row r="559524" spans="15:15" x14ac:dyDescent="0.25">
      <c r="O559524" s="4"/>
    </row>
    <row r="559525" spans="15:15" x14ac:dyDescent="0.25">
      <c r="O559525" s="4"/>
    </row>
    <row r="559526" spans="15:15" x14ac:dyDescent="0.25">
      <c r="O559526" s="4"/>
    </row>
    <row r="559527" spans="15:15" x14ac:dyDescent="0.25">
      <c r="O559527" s="4"/>
    </row>
    <row r="559528" spans="15:15" x14ac:dyDescent="0.25">
      <c r="O559528" s="4"/>
    </row>
    <row r="559529" spans="15:15" x14ac:dyDescent="0.25">
      <c r="O559529" s="4"/>
    </row>
    <row r="559530" spans="15:15" x14ac:dyDescent="0.25">
      <c r="O559530" s="4"/>
    </row>
    <row r="559531" spans="15:15" x14ac:dyDescent="0.25">
      <c r="O559531" s="4"/>
    </row>
    <row r="559532" spans="15:15" x14ac:dyDescent="0.25">
      <c r="O559532" s="4"/>
    </row>
    <row r="559533" spans="15:15" x14ac:dyDescent="0.25">
      <c r="O559533" s="4"/>
    </row>
    <row r="559534" spans="15:15" x14ac:dyDescent="0.25">
      <c r="O559534" s="4"/>
    </row>
    <row r="559535" spans="15:15" x14ac:dyDescent="0.25">
      <c r="O559535" s="4"/>
    </row>
    <row r="559536" spans="15:15" x14ac:dyDescent="0.25">
      <c r="O559536" s="4"/>
    </row>
    <row r="559537" spans="15:15" x14ac:dyDescent="0.25">
      <c r="O559537" s="4"/>
    </row>
    <row r="559538" spans="15:15" x14ac:dyDescent="0.25">
      <c r="O559538" s="4"/>
    </row>
    <row r="559539" spans="15:15" x14ac:dyDescent="0.25">
      <c r="O559539" s="4"/>
    </row>
    <row r="559540" spans="15:15" x14ac:dyDescent="0.25">
      <c r="O559540" s="4"/>
    </row>
    <row r="559541" spans="15:15" x14ac:dyDescent="0.25">
      <c r="O559541" s="4"/>
    </row>
    <row r="559542" spans="15:15" x14ac:dyDescent="0.25">
      <c r="O559542" s="4"/>
    </row>
    <row r="559543" spans="15:15" x14ac:dyDescent="0.25">
      <c r="O559543" s="4"/>
    </row>
    <row r="559544" spans="15:15" x14ac:dyDescent="0.25">
      <c r="O559544" s="4"/>
    </row>
    <row r="559545" spans="15:15" x14ac:dyDescent="0.25">
      <c r="O559545" s="4"/>
    </row>
    <row r="559546" spans="15:15" x14ac:dyDescent="0.25">
      <c r="O559546" s="4"/>
    </row>
    <row r="559547" spans="15:15" x14ac:dyDescent="0.25">
      <c r="O559547" s="4"/>
    </row>
    <row r="559548" spans="15:15" x14ac:dyDescent="0.25">
      <c r="O559548" s="4"/>
    </row>
    <row r="559549" spans="15:15" x14ac:dyDescent="0.25">
      <c r="O559549" s="4"/>
    </row>
    <row r="559550" spans="15:15" x14ac:dyDescent="0.25">
      <c r="O559550" s="4"/>
    </row>
    <row r="559551" spans="15:15" x14ac:dyDescent="0.25">
      <c r="O559551" s="4"/>
    </row>
    <row r="559552" spans="15:15" x14ac:dyDescent="0.25">
      <c r="O559552" s="4"/>
    </row>
    <row r="559553" spans="15:15" x14ac:dyDescent="0.25">
      <c r="O559553" s="4"/>
    </row>
    <row r="559554" spans="15:15" x14ac:dyDescent="0.25">
      <c r="O559554" s="4"/>
    </row>
    <row r="559555" spans="15:15" x14ac:dyDescent="0.25">
      <c r="O559555" s="4"/>
    </row>
    <row r="559556" spans="15:15" x14ac:dyDescent="0.25">
      <c r="O559556" s="4"/>
    </row>
    <row r="559557" spans="15:15" x14ac:dyDescent="0.25">
      <c r="O559557" s="4"/>
    </row>
    <row r="559558" spans="15:15" x14ac:dyDescent="0.25">
      <c r="O559558" s="4"/>
    </row>
    <row r="559559" spans="15:15" x14ac:dyDescent="0.25">
      <c r="O559559" s="4"/>
    </row>
    <row r="559560" spans="15:15" x14ac:dyDescent="0.25">
      <c r="O559560" s="4"/>
    </row>
    <row r="559561" spans="15:15" x14ac:dyDescent="0.25">
      <c r="O559561" s="4"/>
    </row>
    <row r="559562" spans="15:15" x14ac:dyDescent="0.25">
      <c r="O559562" s="4"/>
    </row>
    <row r="559563" spans="15:15" x14ac:dyDescent="0.25">
      <c r="O559563" s="4"/>
    </row>
    <row r="559564" spans="15:15" x14ac:dyDescent="0.25">
      <c r="O559564" s="4"/>
    </row>
    <row r="559565" spans="15:15" x14ac:dyDescent="0.25">
      <c r="O559565" s="4"/>
    </row>
    <row r="559566" spans="15:15" x14ac:dyDescent="0.25">
      <c r="O559566" s="4"/>
    </row>
    <row r="559567" spans="15:15" x14ac:dyDescent="0.25">
      <c r="O559567" s="4"/>
    </row>
    <row r="559568" spans="15:15" x14ac:dyDescent="0.25">
      <c r="O559568" s="4"/>
    </row>
    <row r="559569" spans="15:15" x14ac:dyDescent="0.25">
      <c r="O559569" s="4"/>
    </row>
    <row r="559570" spans="15:15" x14ac:dyDescent="0.25">
      <c r="O559570" s="4"/>
    </row>
    <row r="559571" spans="15:15" x14ac:dyDescent="0.25">
      <c r="O559571" s="4"/>
    </row>
    <row r="559572" spans="15:15" x14ac:dyDescent="0.25">
      <c r="O559572" s="4"/>
    </row>
    <row r="559573" spans="15:15" x14ac:dyDescent="0.25">
      <c r="O559573" s="4"/>
    </row>
    <row r="559574" spans="15:15" x14ac:dyDescent="0.25">
      <c r="O559574" s="4"/>
    </row>
    <row r="559575" spans="15:15" x14ac:dyDescent="0.25">
      <c r="O559575" s="4"/>
    </row>
    <row r="559576" spans="15:15" x14ac:dyDescent="0.25">
      <c r="O559576" s="4"/>
    </row>
    <row r="559577" spans="15:15" x14ac:dyDescent="0.25">
      <c r="O559577" s="4"/>
    </row>
    <row r="559578" spans="15:15" x14ac:dyDescent="0.25">
      <c r="O559578" s="4"/>
    </row>
    <row r="559579" spans="15:15" x14ac:dyDescent="0.25">
      <c r="O559579" s="4"/>
    </row>
    <row r="559580" spans="15:15" x14ac:dyDescent="0.25">
      <c r="O559580" s="4"/>
    </row>
    <row r="559581" spans="15:15" x14ac:dyDescent="0.25">
      <c r="O559581" s="4"/>
    </row>
    <row r="559582" spans="15:15" x14ac:dyDescent="0.25">
      <c r="O559582" s="4"/>
    </row>
    <row r="559583" spans="15:15" x14ac:dyDescent="0.25">
      <c r="O559583" s="4"/>
    </row>
    <row r="559584" spans="15:15" x14ac:dyDescent="0.25">
      <c r="O559584" s="4"/>
    </row>
    <row r="559585" spans="15:15" x14ac:dyDescent="0.25">
      <c r="O559585" s="4"/>
    </row>
    <row r="559586" spans="15:15" x14ac:dyDescent="0.25">
      <c r="O559586" s="4"/>
    </row>
    <row r="559587" spans="15:15" x14ac:dyDescent="0.25">
      <c r="O559587" s="4"/>
    </row>
    <row r="559588" spans="15:15" x14ac:dyDescent="0.25">
      <c r="O559588" s="4"/>
    </row>
    <row r="559589" spans="15:15" x14ac:dyDescent="0.25">
      <c r="O559589" s="4"/>
    </row>
    <row r="559590" spans="15:15" x14ac:dyDescent="0.25">
      <c r="O559590" s="4"/>
    </row>
    <row r="559591" spans="15:15" x14ac:dyDescent="0.25">
      <c r="O559591" s="4"/>
    </row>
    <row r="559592" spans="15:15" x14ac:dyDescent="0.25">
      <c r="O559592" s="4"/>
    </row>
    <row r="559593" spans="15:15" x14ac:dyDescent="0.25">
      <c r="O559593" s="4"/>
    </row>
    <row r="559594" spans="15:15" x14ac:dyDescent="0.25">
      <c r="O559594" s="4"/>
    </row>
    <row r="559595" spans="15:15" x14ac:dyDescent="0.25">
      <c r="O559595" s="4"/>
    </row>
    <row r="559596" spans="15:15" x14ac:dyDescent="0.25">
      <c r="O559596" s="4"/>
    </row>
    <row r="559597" spans="15:15" x14ac:dyDescent="0.25">
      <c r="O559597" s="4"/>
    </row>
    <row r="559598" spans="15:15" x14ac:dyDescent="0.25">
      <c r="O559598" s="4"/>
    </row>
    <row r="559599" spans="15:15" x14ac:dyDescent="0.25">
      <c r="O559599" s="4"/>
    </row>
    <row r="559600" spans="15:15" x14ac:dyDescent="0.25">
      <c r="O559600" s="4"/>
    </row>
    <row r="559601" spans="15:15" x14ac:dyDescent="0.25">
      <c r="O559601" s="4"/>
    </row>
    <row r="559602" spans="15:15" x14ac:dyDescent="0.25">
      <c r="O559602" s="4"/>
    </row>
    <row r="559603" spans="15:15" x14ac:dyDescent="0.25">
      <c r="O559603" s="4"/>
    </row>
    <row r="559604" spans="15:15" x14ac:dyDescent="0.25">
      <c r="O559604" s="4"/>
    </row>
    <row r="559605" spans="15:15" x14ac:dyDescent="0.25">
      <c r="O559605" s="4"/>
    </row>
    <row r="559606" spans="15:15" x14ac:dyDescent="0.25">
      <c r="O559606" s="4"/>
    </row>
    <row r="559607" spans="15:15" x14ac:dyDescent="0.25">
      <c r="O559607" s="4"/>
    </row>
    <row r="559608" spans="15:15" x14ac:dyDescent="0.25">
      <c r="O559608" s="4"/>
    </row>
    <row r="559609" spans="15:15" x14ac:dyDescent="0.25">
      <c r="O559609" s="4"/>
    </row>
    <row r="559610" spans="15:15" x14ac:dyDescent="0.25">
      <c r="O559610" s="4"/>
    </row>
    <row r="559611" spans="15:15" x14ac:dyDescent="0.25">
      <c r="O559611" s="4"/>
    </row>
    <row r="559612" spans="15:15" x14ac:dyDescent="0.25">
      <c r="O559612" s="4"/>
    </row>
    <row r="559613" spans="15:15" x14ac:dyDescent="0.25">
      <c r="O559613" s="4"/>
    </row>
    <row r="559614" spans="15:15" x14ac:dyDescent="0.25">
      <c r="O559614" s="4"/>
    </row>
    <row r="559615" spans="15:15" x14ac:dyDescent="0.25">
      <c r="O559615" s="4"/>
    </row>
    <row r="559616" spans="15:15" x14ac:dyDescent="0.25">
      <c r="O559616" s="4"/>
    </row>
    <row r="559617" spans="15:15" x14ac:dyDescent="0.25">
      <c r="O559617" s="4"/>
    </row>
    <row r="559618" spans="15:15" x14ac:dyDescent="0.25">
      <c r="O559618" s="4"/>
    </row>
    <row r="559619" spans="15:15" x14ac:dyDescent="0.25">
      <c r="O559619" s="4"/>
    </row>
    <row r="559620" spans="15:15" x14ac:dyDescent="0.25">
      <c r="O559620" s="4"/>
    </row>
    <row r="559621" spans="15:15" x14ac:dyDescent="0.25">
      <c r="O559621" s="4"/>
    </row>
    <row r="559622" spans="15:15" x14ac:dyDescent="0.25">
      <c r="O559622" s="4"/>
    </row>
    <row r="559623" spans="15:15" x14ac:dyDescent="0.25">
      <c r="O559623" s="4"/>
    </row>
    <row r="559624" spans="15:15" x14ac:dyDescent="0.25">
      <c r="O559624" s="4"/>
    </row>
    <row r="559625" spans="15:15" x14ac:dyDescent="0.25">
      <c r="O559625" s="4"/>
    </row>
    <row r="559626" spans="15:15" x14ac:dyDescent="0.25">
      <c r="O559626" s="4"/>
    </row>
    <row r="559627" spans="15:15" x14ac:dyDescent="0.25">
      <c r="O559627" s="4"/>
    </row>
    <row r="559628" spans="15:15" x14ac:dyDescent="0.25">
      <c r="O559628" s="4"/>
    </row>
    <row r="559629" spans="15:15" x14ac:dyDescent="0.25">
      <c r="O559629" s="4"/>
    </row>
    <row r="559630" spans="15:15" x14ac:dyDescent="0.25">
      <c r="O559630" s="4"/>
    </row>
    <row r="559631" spans="15:15" x14ac:dyDescent="0.25">
      <c r="O559631" s="4"/>
    </row>
    <row r="559632" spans="15:15" x14ac:dyDescent="0.25">
      <c r="O559632" s="4"/>
    </row>
    <row r="559633" spans="15:15" x14ac:dyDescent="0.25">
      <c r="O559633" s="4"/>
    </row>
    <row r="559634" spans="15:15" x14ac:dyDescent="0.25">
      <c r="O559634" s="4"/>
    </row>
    <row r="559635" spans="15:15" x14ac:dyDescent="0.25">
      <c r="O559635" s="4"/>
    </row>
    <row r="559636" spans="15:15" x14ac:dyDescent="0.25">
      <c r="O559636" s="4"/>
    </row>
    <row r="559637" spans="15:15" x14ac:dyDescent="0.25">
      <c r="O559637" s="4"/>
    </row>
    <row r="559638" spans="15:15" x14ac:dyDescent="0.25">
      <c r="O559638" s="4"/>
    </row>
    <row r="559639" spans="15:15" x14ac:dyDescent="0.25">
      <c r="O559639" s="4"/>
    </row>
    <row r="559640" spans="15:15" x14ac:dyDescent="0.25">
      <c r="O559640" s="4"/>
    </row>
    <row r="559641" spans="15:15" x14ac:dyDescent="0.25">
      <c r="O559641" s="4"/>
    </row>
    <row r="559642" spans="15:15" x14ac:dyDescent="0.25">
      <c r="O559642" s="4"/>
    </row>
    <row r="559643" spans="15:15" x14ac:dyDescent="0.25">
      <c r="O559643" s="4"/>
    </row>
    <row r="559644" spans="15:15" x14ac:dyDescent="0.25">
      <c r="O559644" s="4"/>
    </row>
    <row r="559645" spans="15:15" x14ac:dyDescent="0.25">
      <c r="O559645" s="4"/>
    </row>
    <row r="559646" spans="15:15" x14ac:dyDescent="0.25">
      <c r="O559646" s="4"/>
    </row>
    <row r="559647" spans="15:15" x14ac:dyDescent="0.25">
      <c r="O559647" s="4"/>
    </row>
    <row r="559648" spans="15:15" x14ac:dyDescent="0.25">
      <c r="O559648" s="4"/>
    </row>
    <row r="559649" spans="15:15" x14ac:dyDescent="0.25">
      <c r="O559649" s="4"/>
    </row>
    <row r="559650" spans="15:15" x14ac:dyDescent="0.25">
      <c r="O559650" s="4"/>
    </row>
    <row r="559651" spans="15:15" x14ac:dyDescent="0.25">
      <c r="O559651" s="4"/>
    </row>
    <row r="559652" spans="15:15" x14ac:dyDescent="0.25">
      <c r="O559652" s="4"/>
    </row>
    <row r="559653" spans="15:15" x14ac:dyDescent="0.25">
      <c r="O559653" s="4"/>
    </row>
    <row r="559654" spans="15:15" x14ac:dyDescent="0.25">
      <c r="O559654" s="4"/>
    </row>
    <row r="559655" spans="15:15" x14ac:dyDescent="0.25">
      <c r="O559655" s="4"/>
    </row>
    <row r="559656" spans="15:15" x14ac:dyDescent="0.25">
      <c r="O559656" s="4"/>
    </row>
    <row r="559657" spans="15:15" x14ac:dyDescent="0.25">
      <c r="O559657" s="4"/>
    </row>
    <row r="559658" spans="15:15" x14ac:dyDescent="0.25">
      <c r="O559658" s="4"/>
    </row>
    <row r="559659" spans="15:15" x14ac:dyDescent="0.25">
      <c r="O559659" s="4"/>
    </row>
    <row r="559660" spans="15:15" x14ac:dyDescent="0.25">
      <c r="O559660" s="4"/>
    </row>
    <row r="559661" spans="15:15" x14ac:dyDescent="0.25">
      <c r="O559661" s="4"/>
    </row>
    <row r="559662" spans="15:15" x14ac:dyDescent="0.25">
      <c r="O559662" s="4"/>
    </row>
    <row r="559663" spans="15:15" x14ac:dyDescent="0.25">
      <c r="O559663" s="4"/>
    </row>
    <row r="559664" spans="15:15" x14ac:dyDescent="0.25">
      <c r="O559664" s="4"/>
    </row>
    <row r="559665" spans="15:15" x14ac:dyDescent="0.25">
      <c r="O559665" s="4"/>
    </row>
    <row r="559666" spans="15:15" x14ac:dyDescent="0.25">
      <c r="O559666" s="4"/>
    </row>
    <row r="559667" spans="15:15" x14ac:dyDescent="0.25">
      <c r="O559667" s="4"/>
    </row>
    <row r="559668" spans="15:15" x14ac:dyDescent="0.25">
      <c r="O559668" s="4"/>
    </row>
    <row r="559669" spans="15:15" x14ac:dyDescent="0.25">
      <c r="O559669" s="4"/>
    </row>
    <row r="559670" spans="15:15" x14ac:dyDescent="0.25">
      <c r="O559670" s="4"/>
    </row>
    <row r="559671" spans="15:15" x14ac:dyDescent="0.25">
      <c r="O559671" s="4"/>
    </row>
    <row r="559672" spans="15:15" x14ac:dyDescent="0.25">
      <c r="O559672" s="4"/>
    </row>
    <row r="559673" spans="15:15" x14ac:dyDescent="0.25">
      <c r="O559673" s="4"/>
    </row>
    <row r="559674" spans="15:15" x14ac:dyDescent="0.25">
      <c r="O559674" s="4"/>
    </row>
    <row r="559675" spans="15:15" x14ac:dyDescent="0.25">
      <c r="O559675" s="4"/>
    </row>
    <row r="559676" spans="15:15" x14ac:dyDescent="0.25">
      <c r="O559676" s="4"/>
    </row>
    <row r="559677" spans="15:15" x14ac:dyDescent="0.25">
      <c r="O559677" s="4"/>
    </row>
    <row r="559678" spans="15:15" x14ac:dyDescent="0.25">
      <c r="O559678" s="4"/>
    </row>
    <row r="559679" spans="15:15" x14ac:dyDescent="0.25">
      <c r="O559679" s="4"/>
    </row>
    <row r="559680" spans="15:15" x14ac:dyDescent="0.25">
      <c r="O559680" s="4"/>
    </row>
    <row r="559681" spans="15:15" x14ac:dyDescent="0.25">
      <c r="O559681" s="4"/>
    </row>
    <row r="559682" spans="15:15" x14ac:dyDescent="0.25">
      <c r="O559682" s="4"/>
    </row>
    <row r="559683" spans="15:15" x14ac:dyDescent="0.25">
      <c r="O559683" s="4"/>
    </row>
    <row r="559684" spans="15:15" x14ac:dyDescent="0.25">
      <c r="O559684" s="4"/>
    </row>
    <row r="559685" spans="15:15" x14ac:dyDescent="0.25">
      <c r="O559685" s="4"/>
    </row>
    <row r="559686" spans="15:15" x14ac:dyDescent="0.25">
      <c r="O559686" s="4"/>
    </row>
    <row r="559687" spans="15:15" x14ac:dyDescent="0.25">
      <c r="O559687" s="4"/>
    </row>
    <row r="559688" spans="15:15" x14ac:dyDescent="0.25">
      <c r="O559688" s="4"/>
    </row>
    <row r="559689" spans="15:15" x14ac:dyDescent="0.25">
      <c r="O559689" s="4"/>
    </row>
    <row r="559690" spans="15:15" x14ac:dyDescent="0.25">
      <c r="O559690" s="4"/>
    </row>
    <row r="559691" spans="15:15" x14ac:dyDescent="0.25">
      <c r="O559691" s="4"/>
    </row>
    <row r="559692" spans="15:15" x14ac:dyDescent="0.25">
      <c r="O559692" s="4"/>
    </row>
    <row r="559693" spans="15:15" x14ac:dyDescent="0.25">
      <c r="O559693" s="4"/>
    </row>
    <row r="559694" spans="15:15" x14ac:dyDescent="0.25">
      <c r="O559694" s="4"/>
    </row>
    <row r="559695" spans="15:15" x14ac:dyDescent="0.25">
      <c r="O559695" s="4"/>
    </row>
    <row r="559696" spans="15:15" x14ac:dyDescent="0.25">
      <c r="O559696" s="4"/>
    </row>
    <row r="559697" spans="15:15" x14ac:dyDescent="0.25">
      <c r="O559697" s="4"/>
    </row>
    <row r="559698" spans="15:15" x14ac:dyDescent="0.25">
      <c r="O559698" s="4"/>
    </row>
    <row r="559699" spans="15:15" x14ac:dyDescent="0.25">
      <c r="O559699" s="4"/>
    </row>
    <row r="559700" spans="15:15" x14ac:dyDescent="0.25">
      <c r="O559700" s="4"/>
    </row>
    <row r="559701" spans="15:15" x14ac:dyDescent="0.25">
      <c r="O559701" s="4"/>
    </row>
    <row r="559702" spans="15:15" x14ac:dyDescent="0.25">
      <c r="O559702" s="4"/>
    </row>
    <row r="559703" spans="15:15" x14ac:dyDescent="0.25">
      <c r="O559703" s="4"/>
    </row>
    <row r="559704" spans="15:15" x14ac:dyDescent="0.25">
      <c r="O559704" s="4"/>
    </row>
    <row r="559705" spans="15:15" x14ac:dyDescent="0.25">
      <c r="O559705" s="4"/>
    </row>
    <row r="559706" spans="15:15" x14ac:dyDescent="0.25">
      <c r="O559706" s="4"/>
    </row>
    <row r="559707" spans="15:15" x14ac:dyDescent="0.25">
      <c r="O559707" s="4"/>
    </row>
    <row r="559708" spans="15:15" x14ac:dyDescent="0.25">
      <c r="O559708" s="4"/>
    </row>
    <row r="559709" spans="15:15" x14ac:dyDescent="0.25">
      <c r="O559709" s="4"/>
    </row>
    <row r="559710" spans="15:15" x14ac:dyDescent="0.25">
      <c r="O559710" s="4"/>
    </row>
    <row r="559711" spans="15:15" x14ac:dyDescent="0.25">
      <c r="O559711" s="4"/>
    </row>
    <row r="559712" spans="15:15" x14ac:dyDescent="0.25">
      <c r="O559712" s="4"/>
    </row>
    <row r="559713" spans="15:15" x14ac:dyDescent="0.25">
      <c r="O559713" s="4"/>
    </row>
    <row r="559714" spans="15:15" x14ac:dyDescent="0.25">
      <c r="O559714" s="4"/>
    </row>
    <row r="559715" spans="15:15" x14ac:dyDescent="0.25">
      <c r="O559715" s="4"/>
    </row>
    <row r="559716" spans="15:15" x14ac:dyDescent="0.25">
      <c r="O559716" s="4"/>
    </row>
    <row r="559717" spans="15:15" x14ac:dyDescent="0.25">
      <c r="O559717" s="4"/>
    </row>
    <row r="559718" spans="15:15" x14ac:dyDescent="0.25">
      <c r="O559718" s="4"/>
    </row>
    <row r="559719" spans="15:15" x14ac:dyDescent="0.25">
      <c r="O559719" s="4"/>
    </row>
    <row r="559720" spans="15:15" x14ac:dyDescent="0.25">
      <c r="O559720" s="4"/>
    </row>
    <row r="559721" spans="15:15" x14ac:dyDescent="0.25">
      <c r="O559721" s="4"/>
    </row>
    <row r="559722" spans="15:15" x14ac:dyDescent="0.25">
      <c r="O559722" s="4"/>
    </row>
    <row r="559723" spans="15:15" x14ac:dyDescent="0.25">
      <c r="O559723" s="4"/>
    </row>
    <row r="559724" spans="15:15" x14ac:dyDescent="0.25">
      <c r="O559724" s="4"/>
    </row>
    <row r="559725" spans="15:15" x14ac:dyDescent="0.25">
      <c r="O559725" s="4"/>
    </row>
    <row r="559726" spans="15:15" x14ac:dyDescent="0.25">
      <c r="O559726" s="4"/>
    </row>
    <row r="559727" spans="15:15" x14ac:dyDescent="0.25">
      <c r="O559727" s="4"/>
    </row>
    <row r="559728" spans="15:15" x14ac:dyDescent="0.25">
      <c r="O559728" s="4"/>
    </row>
    <row r="559729" spans="15:15" x14ac:dyDescent="0.25">
      <c r="O559729" s="4"/>
    </row>
    <row r="559730" spans="15:15" x14ac:dyDescent="0.25">
      <c r="O559730" s="4"/>
    </row>
    <row r="559731" spans="15:15" x14ac:dyDescent="0.25">
      <c r="O559731" s="4"/>
    </row>
    <row r="559732" spans="15:15" x14ac:dyDescent="0.25">
      <c r="O559732" s="4"/>
    </row>
    <row r="559733" spans="15:15" x14ac:dyDescent="0.25">
      <c r="O559733" s="4"/>
    </row>
    <row r="559734" spans="15:15" x14ac:dyDescent="0.25">
      <c r="O559734" s="4"/>
    </row>
    <row r="559735" spans="15:15" x14ac:dyDescent="0.25">
      <c r="O559735" s="4"/>
    </row>
    <row r="559736" spans="15:15" x14ac:dyDescent="0.25">
      <c r="O559736" s="4"/>
    </row>
    <row r="559737" spans="15:15" x14ac:dyDescent="0.25">
      <c r="O559737" s="4"/>
    </row>
    <row r="559738" spans="15:15" x14ac:dyDescent="0.25">
      <c r="O559738" s="4"/>
    </row>
    <row r="559739" spans="15:15" x14ac:dyDescent="0.25">
      <c r="O559739" s="4"/>
    </row>
    <row r="559740" spans="15:15" x14ac:dyDescent="0.25">
      <c r="O559740" s="4"/>
    </row>
    <row r="559741" spans="15:15" x14ac:dyDescent="0.25">
      <c r="O559741" s="4"/>
    </row>
    <row r="559742" spans="15:15" x14ac:dyDescent="0.25">
      <c r="O559742" s="4"/>
    </row>
    <row r="559743" spans="15:15" x14ac:dyDescent="0.25">
      <c r="O559743" s="4"/>
    </row>
    <row r="559744" spans="15:15" x14ac:dyDescent="0.25">
      <c r="O559744" s="4"/>
    </row>
    <row r="559745" spans="15:15" x14ac:dyDescent="0.25">
      <c r="O559745" s="4"/>
    </row>
    <row r="559746" spans="15:15" x14ac:dyDescent="0.25">
      <c r="O559746" s="4"/>
    </row>
    <row r="559747" spans="15:15" x14ac:dyDescent="0.25">
      <c r="O559747" s="4"/>
    </row>
    <row r="559748" spans="15:15" x14ac:dyDescent="0.25">
      <c r="O559748" s="4"/>
    </row>
    <row r="559749" spans="15:15" x14ac:dyDescent="0.25">
      <c r="O559749" s="4"/>
    </row>
    <row r="559750" spans="15:15" x14ac:dyDescent="0.25">
      <c r="O559750" s="4"/>
    </row>
    <row r="559751" spans="15:15" x14ac:dyDescent="0.25">
      <c r="O559751" s="4"/>
    </row>
    <row r="559752" spans="15:15" x14ac:dyDescent="0.25">
      <c r="O559752" s="4"/>
    </row>
    <row r="559753" spans="15:15" x14ac:dyDescent="0.25">
      <c r="O559753" s="4"/>
    </row>
    <row r="559754" spans="15:15" x14ac:dyDescent="0.25">
      <c r="O559754" s="4"/>
    </row>
    <row r="559755" spans="15:15" x14ac:dyDescent="0.25">
      <c r="O559755" s="4"/>
    </row>
    <row r="559756" spans="15:15" x14ac:dyDescent="0.25">
      <c r="O559756" s="4"/>
    </row>
    <row r="559757" spans="15:15" x14ac:dyDescent="0.25">
      <c r="O559757" s="4"/>
    </row>
    <row r="559758" spans="15:15" x14ac:dyDescent="0.25">
      <c r="O559758" s="4"/>
    </row>
    <row r="559759" spans="15:15" x14ac:dyDescent="0.25">
      <c r="O559759" s="4"/>
    </row>
    <row r="559760" spans="15:15" x14ac:dyDescent="0.25">
      <c r="O559760" s="4"/>
    </row>
    <row r="559761" spans="15:15" x14ac:dyDescent="0.25">
      <c r="O559761" s="4"/>
    </row>
    <row r="559762" spans="15:15" x14ac:dyDescent="0.25">
      <c r="O559762" s="4"/>
    </row>
    <row r="559763" spans="15:15" x14ac:dyDescent="0.25">
      <c r="O559763" s="4"/>
    </row>
    <row r="559764" spans="15:15" x14ac:dyDescent="0.25">
      <c r="O559764" s="4"/>
    </row>
    <row r="559765" spans="15:15" x14ac:dyDescent="0.25">
      <c r="O559765" s="4"/>
    </row>
    <row r="559766" spans="15:15" x14ac:dyDescent="0.25">
      <c r="O559766" s="4"/>
    </row>
    <row r="559767" spans="15:15" x14ac:dyDescent="0.25">
      <c r="O559767" s="4"/>
    </row>
    <row r="559768" spans="15:15" x14ac:dyDescent="0.25">
      <c r="O559768" s="4"/>
    </row>
    <row r="559769" spans="15:15" x14ac:dyDescent="0.25">
      <c r="O559769" s="4"/>
    </row>
    <row r="559770" spans="15:15" x14ac:dyDescent="0.25">
      <c r="O559770" s="4"/>
    </row>
    <row r="559771" spans="15:15" x14ac:dyDescent="0.25">
      <c r="O559771" s="4"/>
    </row>
    <row r="559772" spans="15:15" x14ac:dyDescent="0.25">
      <c r="O559772" s="4"/>
    </row>
    <row r="559773" spans="15:15" x14ac:dyDescent="0.25">
      <c r="O559773" s="4"/>
    </row>
    <row r="559774" spans="15:15" x14ac:dyDescent="0.25">
      <c r="O559774" s="4"/>
    </row>
    <row r="559775" spans="15:15" x14ac:dyDescent="0.25">
      <c r="O559775" s="4"/>
    </row>
    <row r="559776" spans="15:15" x14ac:dyDescent="0.25">
      <c r="O559776" s="4"/>
    </row>
    <row r="559777" spans="15:15" x14ac:dyDescent="0.25">
      <c r="O559777" s="4"/>
    </row>
    <row r="559778" spans="15:15" x14ac:dyDescent="0.25">
      <c r="O559778" s="4"/>
    </row>
    <row r="559779" spans="15:15" x14ac:dyDescent="0.25">
      <c r="O559779" s="4"/>
    </row>
    <row r="559780" spans="15:15" x14ac:dyDescent="0.25">
      <c r="O559780" s="4"/>
    </row>
    <row r="559781" spans="15:15" x14ac:dyDescent="0.25">
      <c r="O559781" s="4"/>
    </row>
    <row r="559782" spans="15:15" x14ac:dyDescent="0.25">
      <c r="O559782" s="4"/>
    </row>
    <row r="559783" spans="15:15" x14ac:dyDescent="0.25">
      <c r="O559783" s="4"/>
    </row>
    <row r="559784" spans="15:15" x14ac:dyDescent="0.25">
      <c r="O559784" s="4"/>
    </row>
    <row r="559785" spans="15:15" x14ac:dyDescent="0.25">
      <c r="O559785" s="4"/>
    </row>
    <row r="559786" spans="15:15" x14ac:dyDescent="0.25">
      <c r="O559786" s="4"/>
    </row>
    <row r="559787" spans="15:15" x14ac:dyDescent="0.25">
      <c r="O559787" s="4"/>
    </row>
    <row r="559788" spans="15:15" x14ac:dyDescent="0.25">
      <c r="O559788" s="4"/>
    </row>
    <row r="559789" spans="15:15" x14ac:dyDescent="0.25">
      <c r="O559789" s="4"/>
    </row>
    <row r="559790" spans="15:15" x14ac:dyDescent="0.25">
      <c r="O559790" s="4"/>
    </row>
    <row r="559791" spans="15:15" x14ac:dyDescent="0.25">
      <c r="O559791" s="4"/>
    </row>
    <row r="559792" spans="15:15" x14ac:dyDescent="0.25">
      <c r="O559792" s="4"/>
    </row>
    <row r="559793" spans="15:15" x14ac:dyDescent="0.25">
      <c r="O559793" s="4"/>
    </row>
    <row r="559794" spans="15:15" x14ac:dyDescent="0.25">
      <c r="O559794" s="4"/>
    </row>
    <row r="559795" spans="15:15" x14ac:dyDescent="0.25">
      <c r="O559795" s="4"/>
    </row>
    <row r="559796" spans="15:15" x14ac:dyDescent="0.25">
      <c r="O559796" s="4"/>
    </row>
    <row r="559797" spans="15:15" x14ac:dyDescent="0.25">
      <c r="O559797" s="4"/>
    </row>
    <row r="559798" spans="15:15" x14ac:dyDescent="0.25">
      <c r="O559798" s="4"/>
    </row>
    <row r="559799" spans="15:15" x14ac:dyDescent="0.25">
      <c r="O559799" s="4"/>
    </row>
    <row r="559800" spans="15:15" x14ac:dyDescent="0.25">
      <c r="O559800" s="4"/>
    </row>
    <row r="559801" spans="15:15" x14ac:dyDescent="0.25">
      <c r="O559801" s="4"/>
    </row>
    <row r="559802" spans="15:15" x14ac:dyDescent="0.25">
      <c r="O559802" s="4"/>
    </row>
    <row r="559803" spans="15:15" x14ac:dyDescent="0.25">
      <c r="O559803" s="4"/>
    </row>
    <row r="559804" spans="15:15" x14ac:dyDescent="0.25">
      <c r="O559804" s="4"/>
    </row>
    <row r="559805" spans="15:15" x14ac:dyDescent="0.25">
      <c r="O559805" s="4"/>
    </row>
    <row r="559806" spans="15:15" x14ac:dyDescent="0.25">
      <c r="O559806" s="4"/>
    </row>
    <row r="559807" spans="15:15" x14ac:dyDescent="0.25">
      <c r="O559807" s="4"/>
    </row>
    <row r="559808" spans="15:15" x14ac:dyDescent="0.25">
      <c r="O559808" s="4"/>
    </row>
    <row r="559809" spans="15:15" x14ac:dyDescent="0.25">
      <c r="O559809" s="4"/>
    </row>
    <row r="559810" spans="15:15" x14ac:dyDescent="0.25">
      <c r="O559810" s="4"/>
    </row>
    <row r="559811" spans="15:15" x14ac:dyDescent="0.25">
      <c r="O559811" s="4"/>
    </row>
    <row r="559812" spans="15:15" x14ac:dyDescent="0.25">
      <c r="O559812" s="4"/>
    </row>
    <row r="559813" spans="15:15" x14ac:dyDescent="0.25">
      <c r="O559813" s="4"/>
    </row>
    <row r="559814" spans="15:15" x14ac:dyDescent="0.25">
      <c r="O559814" s="4"/>
    </row>
    <row r="559815" spans="15:15" x14ac:dyDescent="0.25">
      <c r="O559815" s="4"/>
    </row>
    <row r="559816" spans="15:15" x14ac:dyDescent="0.25">
      <c r="O559816" s="4"/>
    </row>
    <row r="559817" spans="15:15" x14ac:dyDescent="0.25">
      <c r="O559817" s="4"/>
    </row>
    <row r="559818" spans="15:15" x14ac:dyDescent="0.25">
      <c r="O559818" s="4"/>
    </row>
    <row r="559819" spans="15:15" x14ac:dyDescent="0.25">
      <c r="O559819" s="4"/>
    </row>
    <row r="559820" spans="15:15" x14ac:dyDescent="0.25">
      <c r="O559820" s="4"/>
    </row>
    <row r="559821" spans="15:15" x14ac:dyDescent="0.25">
      <c r="O559821" s="4"/>
    </row>
    <row r="559822" spans="15:15" x14ac:dyDescent="0.25">
      <c r="O559822" s="4"/>
    </row>
    <row r="559823" spans="15:15" x14ac:dyDescent="0.25">
      <c r="O559823" s="4"/>
    </row>
    <row r="559824" spans="15:15" x14ac:dyDescent="0.25">
      <c r="O559824" s="4"/>
    </row>
    <row r="559825" spans="15:15" x14ac:dyDescent="0.25">
      <c r="O559825" s="4"/>
    </row>
    <row r="559826" spans="15:15" x14ac:dyDescent="0.25">
      <c r="O559826" s="4"/>
    </row>
    <row r="559827" spans="15:15" x14ac:dyDescent="0.25">
      <c r="O559827" s="4"/>
    </row>
    <row r="559828" spans="15:15" x14ac:dyDescent="0.25">
      <c r="O559828" s="4"/>
    </row>
    <row r="559829" spans="15:15" x14ac:dyDescent="0.25">
      <c r="O559829" s="4"/>
    </row>
    <row r="559830" spans="15:15" x14ac:dyDescent="0.25">
      <c r="O559830" s="4"/>
    </row>
    <row r="559831" spans="15:15" x14ac:dyDescent="0.25">
      <c r="O559831" s="4"/>
    </row>
    <row r="559832" spans="15:15" x14ac:dyDescent="0.25">
      <c r="O559832" s="4"/>
    </row>
    <row r="559833" spans="15:15" x14ac:dyDescent="0.25">
      <c r="O559833" s="4"/>
    </row>
    <row r="559834" spans="15:15" x14ac:dyDescent="0.25">
      <c r="O559834" s="4"/>
    </row>
    <row r="559835" spans="15:15" x14ac:dyDescent="0.25">
      <c r="O559835" s="4"/>
    </row>
    <row r="559836" spans="15:15" x14ac:dyDescent="0.25">
      <c r="O559836" s="4"/>
    </row>
    <row r="559837" spans="15:15" x14ac:dyDescent="0.25">
      <c r="O559837" s="4"/>
    </row>
    <row r="559838" spans="15:15" x14ac:dyDescent="0.25">
      <c r="O559838" s="4"/>
    </row>
    <row r="559839" spans="15:15" x14ac:dyDescent="0.25">
      <c r="O559839" s="4"/>
    </row>
    <row r="559840" spans="15:15" x14ac:dyDescent="0.25">
      <c r="O559840" s="4"/>
    </row>
    <row r="559841" spans="15:15" x14ac:dyDescent="0.25">
      <c r="O559841" s="4"/>
    </row>
    <row r="559842" spans="15:15" x14ac:dyDescent="0.25">
      <c r="O559842" s="4"/>
    </row>
    <row r="559843" spans="15:15" x14ac:dyDescent="0.25">
      <c r="O559843" s="4"/>
    </row>
    <row r="559844" spans="15:15" x14ac:dyDescent="0.25">
      <c r="O559844" s="4"/>
    </row>
    <row r="559845" spans="15:15" x14ac:dyDescent="0.25">
      <c r="O559845" s="4"/>
    </row>
    <row r="559846" spans="15:15" x14ac:dyDescent="0.25">
      <c r="O559846" s="4"/>
    </row>
    <row r="559847" spans="15:15" x14ac:dyDescent="0.25">
      <c r="O559847" s="4"/>
    </row>
    <row r="559848" spans="15:15" x14ac:dyDescent="0.25">
      <c r="O559848" s="4"/>
    </row>
    <row r="559849" spans="15:15" x14ac:dyDescent="0.25">
      <c r="O559849" s="4"/>
    </row>
    <row r="559850" spans="15:15" x14ac:dyDescent="0.25">
      <c r="O559850" s="4"/>
    </row>
    <row r="559851" spans="15:15" x14ac:dyDescent="0.25">
      <c r="O559851" s="4"/>
    </row>
    <row r="559852" spans="15:15" x14ac:dyDescent="0.25">
      <c r="O559852" s="4"/>
    </row>
    <row r="559853" spans="15:15" x14ac:dyDescent="0.25">
      <c r="O559853" s="4"/>
    </row>
    <row r="559854" spans="15:15" x14ac:dyDescent="0.25">
      <c r="O559854" s="4"/>
    </row>
    <row r="559855" spans="15:15" x14ac:dyDescent="0.25">
      <c r="O559855" s="4"/>
    </row>
    <row r="559856" spans="15:15" x14ac:dyDescent="0.25">
      <c r="O559856" s="4"/>
    </row>
    <row r="559857" spans="15:15" x14ac:dyDescent="0.25">
      <c r="O559857" s="4"/>
    </row>
    <row r="559858" spans="15:15" x14ac:dyDescent="0.25">
      <c r="O559858" s="4"/>
    </row>
    <row r="559859" spans="15:15" x14ac:dyDescent="0.25">
      <c r="O559859" s="4"/>
    </row>
    <row r="559860" spans="15:15" x14ac:dyDescent="0.25">
      <c r="O559860" s="4"/>
    </row>
    <row r="559861" spans="15:15" x14ac:dyDescent="0.25">
      <c r="O559861" s="4"/>
    </row>
    <row r="559862" spans="15:15" x14ac:dyDescent="0.25">
      <c r="O559862" s="4"/>
    </row>
    <row r="559863" spans="15:15" x14ac:dyDescent="0.25">
      <c r="O559863" s="4"/>
    </row>
    <row r="559864" spans="15:15" x14ac:dyDescent="0.25">
      <c r="O559864" s="4"/>
    </row>
    <row r="559865" spans="15:15" x14ac:dyDescent="0.25">
      <c r="O559865" s="4"/>
    </row>
    <row r="559866" spans="15:15" x14ac:dyDescent="0.25">
      <c r="O559866" s="4"/>
    </row>
    <row r="559867" spans="15:15" x14ac:dyDescent="0.25">
      <c r="O559867" s="4"/>
    </row>
    <row r="559868" spans="15:15" x14ac:dyDescent="0.25">
      <c r="O559868" s="4"/>
    </row>
    <row r="559869" spans="15:15" x14ac:dyDescent="0.25">
      <c r="O559869" s="4"/>
    </row>
    <row r="559870" spans="15:15" x14ac:dyDescent="0.25">
      <c r="O559870" s="4"/>
    </row>
    <row r="559871" spans="15:15" x14ac:dyDescent="0.25">
      <c r="O559871" s="4"/>
    </row>
    <row r="559872" spans="15:15" x14ac:dyDescent="0.25">
      <c r="O559872" s="4"/>
    </row>
    <row r="559873" spans="15:15" x14ac:dyDescent="0.25">
      <c r="O559873" s="4"/>
    </row>
    <row r="559874" spans="15:15" x14ac:dyDescent="0.25">
      <c r="O559874" s="4"/>
    </row>
    <row r="559875" spans="15:15" x14ac:dyDescent="0.25">
      <c r="O559875" s="4"/>
    </row>
    <row r="559876" spans="15:15" x14ac:dyDescent="0.25">
      <c r="O559876" s="4"/>
    </row>
    <row r="559877" spans="15:15" x14ac:dyDescent="0.25">
      <c r="O559877" s="4"/>
    </row>
    <row r="559878" spans="15:15" x14ac:dyDescent="0.25">
      <c r="O559878" s="4"/>
    </row>
    <row r="559879" spans="15:15" x14ac:dyDescent="0.25">
      <c r="O559879" s="4"/>
    </row>
    <row r="559880" spans="15:15" x14ac:dyDescent="0.25">
      <c r="O559880" s="4"/>
    </row>
    <row r="559881" spans="15:15" x14ac:dyDescent="0.25">
      <c r="O559881" s="4"/>
    </row>
    <row r="559882" spans="15:15" x14ac:dyDescent="0.25">
      <c r="O559882" s="4"/>
    </row>
    <row r="559883" spans="15:15" x14ac:dyDescent="0.25">
      <c r="O559883" s="4"/>
    </row>
    <row r="559884" spans="15:15" x14ac:dyDescent="0.25">
      <c r="O559884" s="4"/>
    </row>
    <row r="559885" spans="15:15" x14ac:dyDescent="0.25">
      <c r="O559885" s="4"/>
    </row>
    <row r="559886" spans="15:15" x14ac:dyDescent="0.25">
      <c r="O559886" s="4"/>
    </row>
    <row r="559887" spans="15:15" x14ac:dyDescent="0.25">
      <c r="O559887" s="4"/>
    </row>
    <row r="559888" spans="15:15" x14ac:dyDescent="0.25">
      <c r="O559888" s="4"/>
    </row>
    <row r="559889" spans="15:15" x14ac:dyDescent="0.25">
      <c r="O559889" s="4"/>
    </row>
    <row r="559890" spans="15:15" x14ac:dyDescent="0.25">
      <c r="O559890" s="4"/>
    </row>
    <row r="559891" spans="15:15" x14ac:dyDescent="0.25">
      <c r="O559891" s="4"/>
    </row>
    <row r="559892" spans="15:15" x14ac:dyDescent="0.25">
      <c r="O559892" s="4"/>
    </row>
    <row r="559893" spans="15:15" x14ac:dyDescent="0.25">
      <c r="O559893" s="4"/>
    </row>
    <row r="559894" spans="15:15" x14ac:dyDescent="0.25">
      <c r="O559894" s="4"/>
    </row>
    <row r="559895" spans="15:15" x14ac:dyDescent="0.25">
      <c r="O559895" s="4"/>
    </row>
    <row r="559896" spans="15:15" x14ac:dyDescent="0.25">
      <c r="O559896" s="4"/>
    </row>
    <row r="559897" spans="15:15" x14ac:dyDescent="0.25">
      <c r="O559897" s="4"/>
    </row>
    <row r="559898" spans="15:15" x14ac:dyDescent="0.25">
      <c r="O559898" s="4"/>
    </row>
    <row r="559899" spans="15:15" x14ac:dyDescent="0.25">
      <c r="O559899" s="4"/>
    </row>
    <row r="559900" spans="15:15" x14ac:dyDescent="0.25">
      <c r="O559900" s="4"/>
    </row>
    <row r="559901" spans="15:15" x14ac:dyDescent="0.25">
      <c r="O559901" s="4"/>
    </row>
    <row r="559902" spans="15:15" x14ac:dyDescent="0.25">
      <c r="O559902" s="4"/>
    </row>
    <row r="559903" spans="15:15" x14ac:dyDescent="0.25">
      <c r="O559903" s="4"/>
    </row>
    <row r="559904" spans="15:15" x14ac:dyDescent="0.25">
      <c r="O559904" s="4"/>
    </row>
    <row r="559905" spans="15:15" x14ac:dyDescent="0.25">
      <c r="O559905" s="4"/>
    </row>
    <row r="559906" spans="15:15" x14ac:dyDescent="0.25">
      <c r="O559906" s="4"/>
    </row>
    <row r="559907" spans="15:15" x14ac:dyDescent="0.25">
      <c r="O559907" s="4"/>
    </row>
    <row r="559908" spans="15:15" x14ac:dyDescent="0.25">
      <c r="O559908" s="4"/>
    </row>
    <row r="559909" spans="15:15" x14ac:dyDescent="0.25">
      <c r="O559909" s="4"/>
    </row>
    <row r="559910" spans="15:15" x14ac:dyDescent="0.25">
      <c r="O559910" s="4"/>
    </row>
    <row r="559911" spans="15:15" x14ac:dyDescent="0.25">
      <c r="O559911" s="4"/>
    </row>
    <row r="559912" spans="15:15" x14ac:dyDescent="0.25">
      <c r="O559912" s="4"/>
    </row>
    <row r="559913" spans="15:15" x14ac:dyDescent="0.25">
      <c r="O559913" s="4"/>
    </row>
    <row r="559914" spans="15:15" x14ac:dyDescent="0.25">
      <c r="O559914" s="4"/>
    </row>
    <row r="559915" spans="15:15" x14ac:dyDescent="0.25">
      <c r="O559915" s="4"/>
    </row>
    <row r="559916" spans="15:15" x14ac:dyDescent="0.25">
      <c r="O559916" s="4"/>
    </row>
    <row r="559917" spans="15:15" x14ac:dyDescent="0.25">
      <c r="O559917" s="4"/>
    </row>
    <row r="559918" spans="15:15" x14ac:dyDescent="0.25">
      <c r="O559918" s="4"/>
    </row>
    <row r="559919" spans="15:15" x14ac:dyDescent="0.25">
      <c r="O559919" s="4"/>
    </row>
    <row r="559920" spans="15:15" x14ac:dyDescent="0.25">
      <c r="O559920" s="4"/>
    </row>
    <row r="559921" spans="15:15" x14ac:dyDescent="0.25">
      <c r="O559921" s="4"/>
    </row>
    <row r="559922" spans="15:15" x14ac:dyDescent="0.25">
      <c r="O559922" s="4"/>
    </row>
    <row r="559923" spans="15:15" x14ac:dyDescent="0.25">
      <c r="O559923" s="4"/>
    </row>
    <row r="559924" spans="15:15" x14ac:dyDescent="0.25">
      <c r="O559924" s="4"/>
    </row>
    <row r="559925" spans="15:15" x14ac:dyDescent="0.25">
      <c r="O559925" s="4"/>
    </row>
    <row r="559926" spans="15:15" x14ac:dyDescent="0.25">
      <c r="O559926" s="4"/>
    </row>
    <row r="559927" spans="15:15" x14ac:dyDescent="0.25">
      <c r="O559927" s="4"/>
    </row>
    <row r="559928" spans="15:15" x14ac:dyDescent="0.25">
      <c r="O559928" s="4"/>
    </row>
    <row r="559929" spans="15:15" x14ac:dyDescent="0.25">
      <c r="O559929" s="4"/>
    </row>
    <row r="559930" spans="15:15" x14ac:dyDescent="0.25">
      <c r="O559930" s="4"/>
    </row>
    <row r="559931" spans="15:15" x14ac:dyDescent="0.25">
      <c r="O559931" s="4"/>
    </row>
    <row r="559932" spans="15:15" x14ac:dyDescent="0.25">
      <c r="O559932" s="4"/>
    </row>
    <row r="559933" spans="15:15" x14ac:dyDescent="0.25">
      <c r="O559933" s="4"/>
    </row>
    <row r="559934" spans="15:15" x14ac:dyDescent="0.25">
      <c r="O559934" s="4"/>
    </row>
    <row r="559935" spans="15:15" x14ac:dyDescent="0.25">
      <c r="O559935" s="4"/>
    </row>
    <row r="559936" spans="15:15" x14ac:dyDescent="0.25">
      <c r="O559936" s="4"/>
    </row>
    <row r="559937" spans="15:15" x14ac:dyDescent="0.25">
      <c r="O559937" s="4"/>
    </row>
    <row r="559938" spans="15:15" x14ac:dyDescent="0.25">
      <c r="O559938" s="4"/>
    </row>
    <row r="559939" spans="15:15" x14ac:dyDescent="0.25">
      <c r="O559939" s="4"/>
    </row>
    <row r="559940" spans="15:15" x14ac:dyDescent="0.25">
      <c r="O559940" s="4"/>
    </row>
    <row r="559941" spans="15:15" x14ac:dyDescent="0.25">
      <c r="O559941" s="4"/>
    </row>
    <row r="559942" spans="15:15" x14ac:dyDescent="0.25">
      <c r="O559942" s="4"/>
    </row>
    <row r="559943" spans="15:15" x14ac:dyDescent="0.25">
      <c r="O559943" s="4"/>
    </row>
    <row r="559944" spans="15:15" x14ac:dyDescent="0.25">
      <c r="O559944" s="4"/>
    </row>
    <row r="559945" spans="15:15" x14ac:dyDescent="0.25">
      <c r="O559945" s="4"/>
    </row>
    <row r="559946" spans="15:15" x14ac:dyDescent="0.25">
      <c r="O559946" s="4"/>
    </row>
    <row r="559947" spans="15:15" x14ac:dyDescent="0.25">
      <c r="O559947" s="4"/>
    </row>
    <row r="559948" spans="15:15" x14ac:dyDescent="0.25">
      <c r="O559948" s="4"/>
    </row>
    <row r="559949" spans="15:15" x14ac:dyDescent="0.25">
      <c r="O559949" s="4"/>
    </row>
    <row r="559950" spans="15:15" x14ac:dyDescent="0.25">
      <c r="O559950" s="4"/>
    </row>
    <row r="559951" spans="15:15" x14ac:dyDescent="0.25">
      <c r="O559951" s="4"/>
    </row>
    <row r="559952" spans="15:15" x14ac:dyDescent="0.25">
      <c r="O559952" s="4"/>
    </row>
    <row r="559953" spans="15:15" x14ac:dyDescent="0.25">
      <c r="O559953" s="4"/>
    </row>
    <row r="559954" spans="15:15" x14ac:dyDescent="0.25">
      <c r="O559954" s="4"/>
    </row>
    <row r="559955" spans="15:15" x14ac:dyDescent="0.25">
      <c r="O559955" s="4"/>
    </row>
    <row r="559956" spans="15:15" x14ac:dyDescent="0.25">
      <c r="O559956" s="4"/>
    </row>
    <row r="559957" spans="15:15" x14ac:dyDescent="0.25">
      <c r="O559957" s="4"/>
    </row>
    <row r="559958" spans="15:15" x14ac:dyDescent="0.25">
      <c r="O559958" s="4"/>
    </row>
    <row r="559959" spans="15:15" x14ac:dyDescent="0.25">
      <c r="O559959" s="4"/>
    </row>
    <row r="559960" spans="15:15" x14ac:dyDescent="0.25">
      <c r="O559960" s="4"/>
    </row>
    <row r="559961" spans="15:15" x14ac:dyDescent="0.25">
      <c r="O559961" s="4"/>
    </row>
    <row r="559962" spans="15:15" x14ac:dyDescent="0.25">
      <c r="O559962" s="4"/>
    </row>
    <row r="559963" spans="15:15" x14ac:dyDescent="0.25">
      <c r="O559963" s="4"/>
    </row>
    <row r="559964" spans="15:15" x14ac:dyDescent="0.25">
      <c r="O559964" s="4"/>
    </row>
    <row r="559965" spans="15:15" x14ac:dyDescent="0.25">
      <c r="O559965" s="4"/>
    </row>
    <row r="559966" spans="15:15" x14ac:dyDescent="0.25">
      <c r="O559966" s="4"/>
    </row>
    <row r="559967" spans="15:15" x14ac:dyDescent="0.25">
      <c r="O559967" s="4"/>
    </row>
    <row r="559968" spans="15:15" x14ac:dyDescent="0.25">
      <c r="O559968" s="4"/>
    </row>
    <row r="559969" spans="15:15" x14ac:dyDescent="0.25">
      <c r="O559969" s="4"/>
    </row>
    <row r="559970" spans="15:15" x14ac:dyDescent="0.25">
      <c r="O559970" s="4"/>
    </row>
    <row r="559971" spans="15:15" x14ac:dyDescent="0.25">
      <c r="O559971" s="4"/>
    </row>
    <row r="559972" spans="15:15" x14ac:dyDescent="0.25">
      <c r="O559972" s="4"/>
    </row>
    <row r="559973" spans="15:15" x14ac:dyDescent="0.25">
      <c r="O559973" s="4"/>
    </row>
    <row r="559974" spans="15:15" x14ac:dyDescent="0.25">
      <c r="O559974" s="4"/>
    </row>
    <row r="559975" spans="15:15" x14ac:dyDescent="0.25">
      <c r="O559975" s="4"/>
    </row>
    <row r="559976" spans="15:15" x14ac:dyDescent="0.25">
      <c r="O559976" s="4"/>
    </row>
    <row r="559977" spans="15:15" x14ac:dyDescent="0.25">
      <c r="O559977" s="4"/>
    </row>
    <row r="559978" spans="15:15" x14ac:dyDescent="0.25">
      <c r="O559978" s="4"/>
    </row>
    <row r="559979" spans="15:15" x14ac:dyDescent="0.25">
      <c r="O559979" s="4"/>
    </row>
    <row r="559980" spans="15:15" x14ac:dyDescent="0.25">
      <c r="O559980" s="4"/>
    </row>
    <row r="559981" spans="15:15" x14ac:dyDescent="0.25">
      <c r="O559981" s="4"/>
    </row>
    <row r="559982" spans="15:15" x14ac:dyDescent="0.25">
      <c r="O559982" s="4"/>
    </row>
    <row r="559983" spans="15:15" x14ac:dyDescent="0.25">
      <c r="O559983" s="4"/>
    </row>
    <row r="559984" spans="15:15" x14ac:dyDescent="0.25">
      <c r="O559984" s="4"/>
    </row>
    <row r="559985" spans="15:15" x14ac:dyDescent="0.25">
      <c r="O559985" s="4"/>
    </row>
    <row r="559986" spans="15:15" x14ac:dyDescent="0.25">
      <c r="O559986" s="4"/>
    </row>
    <row r="559987" spans="15:15" x14ac:dyDescent="0.25">
      <c r="O559987" s="4"/>
    </row>
    <row r="559988" spans="15:15" x14ac:dyDescent="0.25">
      <c r="O559988" s="4"/>
    </row>
    <row r="559989" spans="15:15" x14ac:dyDescent="0.25">
      <c r="O559989" s="4"/>
    </row>
    <row r="559990" spans="15:15" x14ac:dyDescent="0.25">
      <c r="O559990" s="4"/>
    </row>
    <row r="559991" spans="15:15" x14ac:dyDescent="0.25">
      <c r="O559991" s="4"/>
    </row>
    <row r="559992" spans="15:15" x14ac:dyDescent="0.25">
      <c r="O559992" s="4"/>
    </row>
    <row r="559993" spans="15:15" x14ac:dyDescent="0.25">
      <c r="O559993" s="4"/>
    </row>
    <row r="559994" spans="15:15" x14ac:dyDescent="0.25">
      <c r="O559994" s="4"/>
    </row>
    <row r="559995" spans="15:15" x14ac:dyDescent="0.25">
      <c r="O559995" s="4"/>
    </row>
    <row r="559996" spans="15:15" x14ac:dyDescent="0.25">
      <c r="O559996" s="4"/>
    </row>
    <row r="559997" spans="15:15" x14ac:dyDescent="0.25">
      <c r="O559997" s="4"/>
    </row>
    <row r="559998" spans="15:15" x14ac:dyDescent="0.25">
      <c r="O559998" s="4"/>
    </row>
    <row r="559999" spans="15:15" x14ac:dyDescent="0.25">
      <c r="O559999" s="4"/>
    </row>
    <row r="560000" spans="15:15" x14ac:dyDescent="0.25">
      <c r="O560000" s="4"/>
    </row>
    <row r="560001" spans="15:15" x14ac:dyDescent="0.25">
      <c r="O560001" s="4"/>
    </row>
    <row r="560002" spans="15:15" x14ac:dyDescent="0.25">
      <c r="O560002" s="4"/>
    </row>
    <row r="560003" spans="15:15" x14ac:dyDescent="0.25">
      <c r="O560003" s="4"/>
    </row>
    <row r="560004" spans="15:15" x14ac:dyDescent="0.25">
      <c r="O560004" s="4"/>
    </row>
    <row r="560005" spans="15:15" x14ac:dyDescent="0.25">
      <c r="O560005" s="4"/>
    </row>
    <row r="560006" spans="15:15" x14ac:dyDescent="0.25">
      <c r="O560006" s="4"/>
    </row>
    <row r="560007" spans="15:15" x14ac:dyDescent="0.25">
      <c r="O560007" s="4"/>
    </row>
    <row r="560008" spans="15:15" x14ac:dyDescent="0.25">
      <c r="O560008" s="4"/>
    </row>
    <row r="560009" spans="15:15" x14ac:dyDescent="0.25">
      <c r="O560009" s="4"/>
    </row>
    <row r="560010" spans="15:15" x14ac:dyDescent="0.25">
      <c r="O560010" s="4"/>
    </row>
    <row r="560011" spans="15:15" x14ac:dyDescent="0.25">
      <c r="O560011" s="4"/>
    </row>
    <row r="560012" spans="15:15" x14ac:dyDescent="0.25">
      <c r="O560012" s="4"/>
    </row>
    <row r="560013" spans="15:15" x14ac:dyDescent="0.25">
      <c r="O560013" s="4"/>
    </row>
    <row r="560014" spans="15:15" x14ac:dyDescent="0.25">
      <c r="O560014" s="4"/>
    </row>
    <row r="560015" spans="15:15" x14ac:dyDescent="0.25">
      <c r="O560015" s="4"/>
    </row>
    <row r="560016" spans="15:15" x14ac:dyDescent="0.25">
      <c r="O560016" s="4"/>
    </row>
    <row r="560017" spans="15:15" x14ac:dyDescent="0.25">
      <c r="O560017" s="4"/>
    </row>
    <row r="560018" spans="15:15" x14ac:dyDescent="0.25">
      <c r="O560018" s="4"/>
    </row>
    <row r="560019" spans="15:15" x14ac:dyDescent="0.25">
      <c r="O560019" s="4"/>
    </row>
    <row r="560020" spans="15:15" x14ac:dyDescent="0.25">
      <c r="O560020" s="4"/>
    </row>
    <row r="560021" spans="15:15" x14ac:dyDescent="0.25">
      <c r="O560021" s="4"/>
    </row>
    <row r="560022" spans="15:15" x14ac:dyDescent="0.25">
      <c r="O560022" s="4"/>
    </row>
    <row r="560023" spans="15:15" x14ac:dyDescent="0.25">
      <c r="O560023" s="4"/>
    </row>
    <row r="560024" spans="15:15" x14ac:dyDescent="0.25">
      <c r="O560024" s="4"/>
    </row>
    <row r="560025" spans="15:15" x14ac:dyDescent="0.25">
      <c r="O560025" s="4"/>
    </row>
    <row r="560026" spans="15:15" x14ac:dyDescent="0.25">
      <c r="O560026" s="4"/>
    </row>
    <row r="560027" spans="15:15" x14ac:dyDescent="0.25">
      <c r="O560027" s="4"/>
    </row>
    <row r="560028" spans="15:15" x14ac:dyDescent="0.25">
      <c r="O560028" s="4"/>
    </row>
    <row r="560029" spans="15:15" x14ac:dyDescent="0.25">
      <c r="O560029" s="4"/>
    </row>
    <row r="560030" spans="15:15" x14ac:dyDescent="0.25">
      <c r="O560030" s="4"/>
    </row>
    <row r="560031" spans="15:15" x14ac:dyDescent="0.25">
      <c r="O560031" s="4"/>
    </row>
    <row r="560032" spans="15:15" x14ac:dyDescent="0.25">
      <c r="O560032" s="4"/>
    </row>
    <row r="560033" spans="15:15" x14ac:dyDescent="0.25">
      <c r="O560033" s="4"/>
    </row>
    <row r="560034" spans="15:15" x14ac:dyDescent="0.25">
      <c r="O560034" s="4"/>
    </row>
    <row r="560035" spans="15:15" x14ac:dyDescent="0.25">
      <c r="O560035" s="4"/>
    </row>
    <row r="560036" spans="15:15" x14ac:dyDescent="0.25">
      <c r="O560036" s="4"/>
    </row>
    <row r="560037" spans="15:15" x14ac:dyDescent="0.25">
      <c r="O560037" s="4"/>
    </row>
    <row r="560038" spans="15:15" x14ac:dyDescent="0.25">
      <c r="O560038" s="4"/>
    </row>
    <row r="560039" spans="15:15" x14ac:dyDescent="0.25">
      <c r="O560039" s="4"/>
    </row>
    <row r="560040" spans="15:15" x14ac:dyDescent="0.25">
      <c r="O560040" s="4"/>
    </row>
    <row r="560041" spans="15:15" x14ac:dyDescent="0.25">
      <c r="O560041" s="4"/>
    </row>
    <row r="560042" spans="15:15" x14ac:dyDescent="0.25">
      <c r="O560042" s="4"/>
    </row>
    <row r="560043" spans="15:15" x14ac:dyDescent="0.25">
      <c r="O560043" s="4"/>
    </row>
    <row r="560044" spans="15:15" x14ac:dyDescent="0.25">
      <c r="O560044" s="4"/>
    </row>
    <row r="560045" spans="15:15" x14ac:dyDescent="0.25">
      <c r="O560045" s="4"/>
    </row>
    <row r="560046" spans="15:15" x14ac:dyDescent="0.25">
      <c r="O560046" s="4"/>
    </row>
    <row r="560047" spans="15:15" x14ac:dyDescent="0.25">
      <c r="O560047" s="4"/>
    </row>
    <row r="560048" spans="15:15" x14ac:dyDescent="0.25">
      <c r="O560048" s="4"/>
    </row>
    <row r="560049" spans="15:15" x14ac:dyDescent="0.25">
      <c r="O560049" s="4"/>
    </row>
    <row r="560050" spans="15:15" x14ac:dyDescent="0.25">
      <c r="O560050" s="4"/>
    </row>
    <row r="560051" spans="15:15" x14ac:dyDescent="0.25">
      <c r="O560051" s="4"/>
    </row>
    <row r="560052" spans="15:15" x14ac:dyDescent="0.25">
      <c r="O560052" s="4"/>
    </row>
    <row r="560053" spans="15:15" x14ac:dyDescent="0.25">
      <c r="O560053" s="4"/>
    </row>
    <row r="560054" spans="15:15" x14ac:dyDescent="0.25">
      <c r="O560054" s="4"/>
    </row>
    <row r="560055" spans="15:15" x14ac:dyDescent="0.25">
      <c r="O560055" s="4"/>
    </row>
    <row r="560056" spans="15:15" x14ac:dyDescent="0.25">
      <c r="O560056" s="4"/>
    </row>
    <row r="560057" spans="15:15" x14ac:dyDescent="0.25">
      <c r="O560057" s="4"/>
    </row>
    <row r="560058" spans="15:15" x14ac:dyDescent="0.25">
      <c r="O560058" s="4"/>
    </row>
    <row r="560059" spans="15:15" x14ac:dyDescent="0.25">
      <c r="O560059" s="4"/>
    </row>
    <row r="560060" spans="15:15" x14ac:dyDescent="0.25">
      <c r="O560060" s="4"/>
    </row>
    <row r="560061" spans="15:15" x14ac:dyDescent="0.25">
      <c r="O560061" s="4"/>
    </row>
    <row r="560062" spans="15:15" x14ac:dyDescent="0.25">
      <c r="O560062" s="4"/>
    </row>
    <row r="560063" spans="15:15" x14ac:dyDescent="0.25">
      <c r="O560063" s="4"/>
    </row>
    <row r="560064" spans="15:15" x14ac:dyDescent="0.25">
      <c r="O560064" s="4"/>
    </row>
    <row r="560065" spans="15:15" x14ac:dyDescent="0.25">
      <c r="O560065" s="4"/>
    </row>
    <row r="560066" spans="15:15" x14ac:dyDescent="0.25">
      <c r="O560066" s="4"/>
    </row>
    <row r="560067" spans="15:15" x14ac:dyDescent="0.25">
      <c r="O560067" s="4"/>
    </row>
    <row r="560068" spans="15:15" x14ac:dyDescent="0.25">
      <c r="O560068" s="4"/>
    </row>
    <row r="560069" spans="15:15" x14ac:dyDescent="0.25">
      <c r="O560069" s="4"/>
    </row>
    <row r="560070" spans="15:15" x14ac:dyDescent="0.25">
      <c r="O560070" s="4"/>
    </row>
    <row r="560071" spans="15:15" x14ac:dyDescent="0.25">
      <c r="O560071" s="4"/>
    </row>
    <row r="560072" spans="15:15" x14ac:dyDescent="0.25">
      <c r="O560072" s="4"/>
    </row>
    <row r="560073" spans="15:15" x14ac:dyDescent="0.25">
      <c r="O560073" s="4"/>
    </row>
    <row r="560074" spans="15:15" x14ac:dyDescent="0.25">
      <c r="O560074" s="4"/>
    </row>
    <row r="560075" spans="15:15" x14ac:dyDescent="0.25">
      <c r="O560075" s="4"/>
    </row>
    <row r="560076" spans="15:15" x14ac:dyDescent="0.25">
      <c r="O560076" s="4"/>
    </row>
    <row r="560077" spans="15:15" x14ac:dyDescent="0.25">
      <c r="O560077" s="4"/>
    </row>
    <row r="560078" spans="15:15" x14ac:dyDescent="0.25">
      <c r="O560078" s="4"/>
    </row>
    <row r="560079" spans="15:15" x14ac:dyDescent="0.25">
      <c r="O560079" s="4"/>
    </row>
    <row r="560080" spans="15:15" x14ac:dyDescent="0.25">
      <c r="O560080" s="4"/>
    </row>
    <row r="560081" spans="15:15" x14ac:dyDescent="0.25">
      <c r="O560081" s="4"/>
    </row>
    <row r="560082" spans="15:15" x14ac:dyDescent="0.25">
      <c r="O560082" s="4"/>
    </row>
    <row r="560083" spans="15:15" x14ac:dyDescent="0.25">
      <c r="O560083" s="4"/>
    </row>
    <row r="560084" spans="15:15" x14ac:dyDescent="0.25">
      <c r="O560084" s="4"/>
    </row>
    <row r="560085" spans="15:15" x14ac:dyDescent="0.25">
      <c r="O560085" s="4"/>
    </row>
    <row r="560086" spans="15:15" x14ac:dyDescent="0.25">
      <c r="O560086" s="4"/>
    </row>
    <row r="560087" spans="15:15" x14ac:dyDescent="0.25">
      <c r="O560087" s="4"/>
    </row>
    <row r="560088" spans="15:15" x14ac:dyDescent="0.25">
      <c r="O560088" s="4"/>
    </row>
    <row r="560089" spans="15:15" x14ac:dyDescent="0.25">
      <c r="O560089" s="4"/>
    </row>
    <row r="560090" spans="15:15" x14ac:dyDescent="0.25">
      <c r="O560090" s="4"/>
    </row>
    <row r="560091" spans="15:15" x14ac:dyDescent="0.25">
      <c r="O560091" s="4"/>
    </row>
    <row r="560092" spans="15:15" x14ac:dyDescent="0.25">
      <c r="O560092" s="4"/>
    </row>
    <row r="560093" spans="15:15" x14ac:dyDescent="0.25">
      <c r="O560093" s="4"/>
    </row>
    <row r="560094" spans="15:15" x14ac:dyDescent="0.25">
      <c r="O560094" s="4"/>
    </row>
    <row r="560095" spans="15:15" x14ac:dyDescent="0.25">
      <c r="O560095" s="4"/>
    </row>
    <row r="560096" spans="15:15" x14ac:dyDescent="0.25">
      <c r="O560096" s="4"/>
    </row>
    <row r="560097" spans="15:15" x14ac:dyDescent="0.25">
      <c r="O560097" s="4"/>
    </row>
    <row r="560098" spans="15:15" x14ac:dyDescent="0.25">
      <c r="O560098" s="4"/>
    </row>
    <row r="560099" spans="15:15" x14ac:dyDescent="0.25">
      <c r="O560099" s="4"/>
    </row>
    <row r="560100" spans="15:15" x14ac:dyDescent="0.25">
      <c r="O560100" s="4"/>
    </row>
    <row r="560101" spans="15:15" x14ac:dyDescent="0.25">
      <c r="O560101" s="4"/>
    </row>
    <row r="560102" spans="15:15" x14ac:dyDescent="0.25">
      <c r="O560102" s="4"/>
    </row>
    <row r="560103" spans="15:15" x14ac:dyDescent="0.25">
      <c r="O560103" s="4"/>
    </row>
    <row r="560104" spans="15:15" x14ac:dyDescent="0.25">
      <c r="O560104" s="4"/>
    </row>
    <row r="560105" spans="15:15" x14ac:dyDescent="0.25">
      <c r="O560105" s="4"/>
    </row>
    <row r="560106" spans="15:15" x14ac:dyDescent="0.25">
      <c r="O560106" s="4"/>
    </row>
    <row r="560107" spans="15:15" x14ac:dyDescent="0.25">
      <c r="O560107" s="4"/>
    </row>
    <row r="560108" spans="15:15" x14ac:dyDescent="0.25">
      <c r="O560108" s="4"/>
    </row>
    <row r="560109" spans="15:15" x14ac:dyDescent="0.25">
      <c r="O560109" s="4"/>
    </row>
    <row r="560110" spans="15:15" x14ac:dyDescent="0.25">
      <c r="O560110" s="4"/>
    </row>
    <row r="560111" spans="15:15" x14ac:dyDescent="0.25">
      <c r="O560111" s="4"/>
    </row>
    <row r="560112" spans="15:15" x14ac:dyDescent="0.25">
      <c r="O560112" s="4"/>
    </row>
    <row r="560113" spans="15:15" x14ac:dyDescent="0.25">
      <c r="O560113" s="4"/>
    </row>
    <row r="560114" spans="15:15" x14ac:dyDescent="0.25">
      <c r="O560114" s="4"/>
    </row>
    <row r="560115" spans="15:15" x14ac:dyDescent="0.25">
      <c r="O560115" s="4"/>
    </row>
    <row r="560116" spans="15:15" x14ac:dyDescent="0.25">
      <c r="O560116" s="4"/>
    </row>
    <row r="560117" spans="15:15" x14ac:dyDescent="0.25">
      <c r="O560117" s="4"/>
    </row>
    <row r="560118" spans="15:15" x14ac:dyDescent="0.25">
      <c r="O560118" s="4"/>
    </row>
    <row r="560119" spans="15:15" x14ac:dyDescent="0.25">
      <c r="O560119" s="4"/>
    </row>
    <row r="560120" spans="15:15" x14ac:dyDescent="0.25">
      <c r="O560120" s="4"/>
    </row>
    <row r="560121" spans="15:15" x14ac:dyDescent="0.25">
      <c r="O560121" s="4"/>
    </row>
    <row r="560122" spans="15:15" x14ac:dyDescent="0.25">
      <c r="O560122" s="4"/>
    </row>
    <row r="560123" spans="15:15" x14ac:dyDescent="0.25">
      <c r="O560123" s="4"/>
    </row>
    <row r="560124" spans="15:15" x14ac:dyDescent="0.25">
      <c r="O560124" s="4"/>
    </row>
    <row r="560125" spans="15:15" x14ac:dyDescent="0.25">
      <c r="O560125" s="4"/>
    </row>
    <row r="560126" spans="15:15" x14ac:dyDescent="0.25">
      <c r="O560126" s="4"/>
    </row>
    <row r="560127" spans="15:15" x14ac:dyDescent="0.25">
      <c r="O560127" s="4"/>
    </row>
    <row r="560128" spans="15:15" x14ac:dyDescent="0.25">
      <c r="O560128" s="4"/>
    </row>
    <row r="560129" spans="15:15" x14ac:dyDescent="0.25">
      <c r="O560129" s="4"/>
    </row>
    <row r="560130" spans="15:15" x14ac:dyDescent="0.25">
      <c r="O560130" s="4"/>
    </row>
    <row r="560131" spans="15:15" x14ac:dyDescent="0.25">
      <c r="O560131" s="4"/>
    </row>
    <row r="560132" spans="15:15" x14ac:dyDescent="0.25">
      <c r="O560132" s="4"/>
    </row>
    <row r="560133" spans="15:15" x14ac:dyDescent="0.25">
      <c r="O560133" s="4"/>
    </row>
    <row r="560134" spans="15:15" x14ac:dyDescent="0.25">
      <c r="O560134" s="4"/>
    </row>
    <row r="560135" spans="15:15" x14ac:dyDescent="0.25">
      <c r="O560135" s="4"/>
    </row>
    <row r="560136" spans="15:15" x14ac:dyDescent="0.25">
      <c r="O560136" s="4"/>
    </row>
    <row r="560137" spans="15:15" x14ac:dyDescent="0.25">
      <c r="O560137" s="4"/>
    </row>
    <row r="560138" spans="15:15" x14ac:dyDescent="0.25">
      <c r="O560138" s="4"/>
    </row>
    <row r="560139" spans="15:15" x14ac:dyDescent="0.25">
      <c r="O560139" s="4"/>
    </row>
    <row r="560140" spans="15:15" x14ac:dyDescent="0.25">
      <c r="O560140" s="4"/>
    </row>
    <row r="560141" spans="15:15" x14ac:dyDescent="0.25">
      <c r="O560141" s="4"/>
    </row>
    <row r="560142" spans="15:15" x14ac:dyDescent="0.25">
      <c r="O560142" s="4"/>
    </row>
    <row r="560143" spans="15:15" x14ac:dyDescent="0.25">
      <c r="O560143" s="4"/>
    </row>
    <row r="560144" spans="15:15" x14ac:dyDescent="0.25">
      <c r="O560144" s="4"/>
    </row>
    <row r="560145" spans="15:15" x14ac:dyDescent="0.25">
      <c r="O560145" s="4"/>
    </row>
    <row r="560146" spans="15:15" x14ac:dyDescent="0.25">
      <c r="O560146" s="4"/>
    </row>
    <row r="560147" spans="15:15" x14ac:dyDescent="0.25">
      <c r="O560147" s="4"/>
    </row>
    <row r="560148" spans="15:15" x14ac:dyDescent="0.25">
      <c r="O560148" s="4"/>
    </row>
    <row r="560149" spans="15:15" x14ac:dyDescent="0.25">
      <c r="O560149" s="4"/>
    </row>
    <row r="560150" spans="15:15" x14ac:dyDescent="0.25">
      <c r="O560150" s="4"/>
    </row>
    <row r="560151" spans="15:15" x14ac:dyDescent="0.25">
      <c r="O560151" s="4"/>
    </row>
    <row r="560152" spans="15:15" x14ac:dyDescent="0.25">
      <c r="O560152" s="4"/>
    </row>
    <row r="560153" spans="15:15" x14ac:dyDescent="0.25">
      <c r="O560153" s="4"/>
    </row>
    <row r="560154" spans="15:15" x14ac:dyDescent="0.25">
      <c r="O560154" s="4"/>
    </row>
    <row r="560155" spans="15:15" x14ac:dyDescent="0.25">
      <c r="O560155" s="4"/>
    </row>
    <row r="560156" spans="15:15" x14ac:dyDescent="0.25">
      <c r="O560156" s="4"/>
    </row>
    <row r="560157" spans="15:15" x14ac:dyDescent="0.25">
      <c r="O560157" s="4"/>
    </row>
    <row r="560158" spans="15:15" x14ac:dyDescent="0.25">
      <c r="O560158" s="4"/>
    </row>
    <row r="560159" spans="15:15" x14ac:dyDescent="0.25">
      <c r="O560159" s="4"/>
    </row>
    <row r="560160" spans="15:15" x14ac:dyDescent="0.25">
      <c r="O560160" s="4"/>
    </row>
    <row r="560161" spans="15:15" x14ac:dyDescent="0.25">
      <c r="O560161" s="4"/>
    </row>
    <row r="560162" spans="15:15" x14ac:dyDescent="0.25">
      <c r="O560162" s="4"/>
    </row>
    <row r="560163" spans="15:15" x14ac:dyDescent="0.25">
      <c r="O560163" s="4"/>
    </row>
    <row r="560164" spans="15:15" x14ac:dyDescent="0.25">
      <c r="O560164" s="4"/>
    </row>
    <row r="560165" spans="15:15" x14ac:dyDescent="0.25">
      <c r="O560165" s="4"/>
    </row>
    <row r="560166" spans="15:15" x14ac:dyDescent="0.25">
      <c r="O560166" s="4"/>
    </row>
    <row r="560167" spans="15:15" x14ac:dyDescent="0.25">
      <c r="O560167" s="4"/>
    </row>
    <row r="560168" spans="15:15" x14ac:dyDescent="0.25">
      <c r="O560168" s="4"/>
    </row>
    <row r="560169" spans="15:15" x14ac:dyDescent="0.25">
      <c r="O560169" s="4"/>
    </row>
    <row r="560170" spans="15:15" x14ac:dyDescent="0.25">
      <c r="O560170" s="4"/>
    </row>
    <row r="560171" spans="15:15" x14ac:dyDescent="0.25">
      <c r="O560171" s="4"/>
    </row>
    <row r="560172" spans="15:15" x14ac:dyDescent="0.25">
      <c r="O560172" s="4"/>
    </row>
    <row r="560173" spans="15:15" x14ac:dyDescent="0.25">
      <c r="O560173" s="4"/>
    </row>
    <row r="560174" spans="15:15" x14ac:dyDescent="0.25">
      <c r="O560174" s="4"/>
    </row>
    <row r="560175" spans="15:15" x14ac:dyDescent="0.25">
      <c r="O560175" s="4"/>
    </row>
    <row r="560176" spans="15:15" x14ac:dyDescent="0.25">
      <c r="O560176" s="4"/>
    </row>
    <row r="560177" spans="15:15" x14ac:dyDescent="0.25">
      <c r="O560177" s="4"/>
    </row>
    <row r="560178" spans="15:15" x14ac:dyDescent="0.25">
      <c r="O560178" s="4"/>
    </row>
    <row r="560179" spans="15:15" x14ac:dyDescent="0.25">
      <c r="O560179" s="4"/>
    </row>
    <row r="560180" spans="15:15" x14ac:dyDescent="0.25">
      <c r="O560180" s="4"/>
    </row>
    <row r="560181" spans="15:15" x14ac:dyDescent="0.25">
      <c r="O560181" s="4"/>
    </row>
    <row r="560182" spans="15:15" x14ac:dyDescent="0.25">
      <c r="O560182" s="4"/>
    </row>
    <row r="560183" spans="15:15" x14ac:dyDescent="0.25">
      <c r="O560183" s="4"/>
    </row>
    <row r="560184" spans="15:15" x14ac:dyDescent="0.25">
      <c r="O560184" s="4"/>
    </row>
    <row r="560185" spans="15:15" x14ac:dyDescent="0.25">
      <c r="O560185" s="4"/>
    </row>
    <row r="560186" spans="15:15" x14ac:dyDescent="0.25">
      <c r="O560186" s="4"/>
    </row>
    <row r="560187" spans="15:15" x14ac:dyDescent="0.25">
      <c r="O560187" s="4"/>
    </row>
    <row r="560188" spans="15:15" x14ac:dyDescent="0.25">
      <c r="O560188" s="4"/>
    </row>
    <row r="560189" spans="15:15" x14ac:dyDescent="0.25">
      <c r="O560189" s="4"/>
    </row>
    <row r="560190" spans="15:15" x14ac:dyDescent="0.25">
      <c r="O560190" s="4"/>
    </row>
    <row r="560191" spans="15:15" x14ac:dyDescent="0.25">
      <c r="O560191" s="4"/>
    </row>
    <row r="560192" spans="15:15" x14ac:dyDescent="0.25">
      <c r="O560192" s="4"/>
    </row>
    <row r="560193" spans="15:15" x14ac:dyDescent="0.25">
      <c r="O560193" s="4"/>
    </row>
    <row r="560194" spans="15:15" x14ac:dyDescent="0.25">
      <c r="O560194" s="4"/>
    </row>
    <row r="560195" spans="15:15" x14ac:dyDescent="0.25">
      <c r="O560195" s="4"/>
    </row>
    <row r="560196" spans="15:15" x14ac:dyDescent="0.25">
      <c r="O560196" s="4"/>
    </row>
    <row r="560197" spans="15:15" x14ac:dyDescent="0.25">
      <c r="O560197" s="4"/>
    </row>
    <row r="560198" spans="15:15" x14ac:dyDescent="0.25">
      <c r="O560198" s="4"/>
    </row>
    <row r="560199" spans="15:15" x14ac:dyDescent="0.25">
      <c r="O560199" s="4"/>
    </row>
    <row r="560200" spans="15:15" x14ac:dyDescent="0.25">
      <c r="O560200" s="4"/>
    </row>
    <row r="560201" spans="15:15" x14ac:dyDescent="0.25">
      <c r="O560201" s="4"/>
    </row>
    <row r="560202" spans="15:15" x14ac:dyDescent="0.25">
      <c r="O560202" s="4"/>
    </row>
    <row r="560203" spans="15:15" x14ac:dyDescent="0.25">
      <c r="O560203" s="4"/>
    </row>
    <row r="560204" spans="15:15" x14ac:dyDescent="0.25">
      <c r="O560204" s="4"/>
    </row>
    <row r="560205" spans="15:15" x14ac:dyDescent="0.25">
      <c r="O560205" s="4"/>
    </row>
    <row r="560206" spans="15:15" x14ac:dyDescent="0.25">
      <c r="O560206" s="4"/>
    </row>
    <row r="560207" spans="15:15" x14ac:dyDescent="0.25">
      <c r="O560207" s="4"/>
    </row>
    <row r="560208" spans="15:15" x14ac:dyDescent="0.25">
      <c r="O560208" s="4"/>
    </row>
    <row r="560209" spans="15:15" x14ac:dyDescent="0.25">
      <c r="O560209" s="4"/>
    </row>
    <row r="560210" spans="15:15" x14ac:dyDescent="0.25">
      <c r="O560210" s="4"/>
    </row>
    <row r="560211" spans="15:15" x14ac:dyDescent="0.25">
      <c r="O560211" s="4"/>
    </row>
    <row r="560212" spans="15:15" x14ac:dyDescent="0.25">
      <c r="O560212" s="4"/>
    </row>
    <row r="560213" spans="15:15" x14ac:dyDescent="0.25">
      <c r="O560213" s="4"/>
    </row>
    <row r="560214" spans="15:15" x14ac:dyDescent="0.25">
      <c r="O560214" s="4"/>
    </row>
    <row r="560215" spans="15:15" x14ac:dyDescent="0.25">
      <c r="O560215" s="4"/>
    </row>
    <row r="560216" spans="15:15" x14ac:dyDescent="0.25">
      <c r="O560216" s="4"/>
    </row>
    <row r="560217" spans="15:15" x14ac:dyDescent="0.25">
      <c r="O560217" s="4"/>
    </row>
    <row r="560218" spans="15:15" x14ac:dyDescent="0.25">
      <c r="O560218" s="4"/>
    </row>
    <row r="560219" spans="15:15" x14ac:dyDescent="0.25">
      <c r="O560219" s="4"/>
    </row>
    <row r="560220" spans="15:15" x14ac:dyDescent="0.25">
      <c r="O560220" s="4"/>
    </row>
    <row r="560221" spans="15:15" x14ac:dyDescent="0.25">
      <c r="O560221" s="4"/>
    </row>
    <row r="560222" spans="15:15" x14ac:dyDescent="0.25">
      <c r="O560222" s="4"/>
    </row>
    <row r="560223" spans="15:15" x14ac:dyDescent="0.25">
      <c r="O560223" s="4"/>
    </row>
    <row r="560224" spans="15:15" x14ac:dyDescent="0.25">
      <c r="O560224" s="4"/>
    </row>
    <row r="560225" spans="15:15" x14ac:dyDescent="0.25">
      <c r="O560225" s="4"/>
    </row>
    <row r="560226" spans="15:15" x14ac:dyDescent="0.25">
      <c r="O560226" s="4"/>
    </row>
    <row r="560227" spans="15:15" x14ac:dyDescent="0.25">
      <c r="O560227" s="4"/>
    </row>
    <row r="560228" spans="15:15" x14ac:dyDescent="0.25">
      <c r="O560228" s="4"/>
    </row>
    <row r="560229" spans="15:15" x14ac:dyDescent="0.25">
      <c r="O560229" s="4"/>
    </row>
    <row r="560230" spans="15:15" x14ac:dyDescent="0.25">
      <c r="O560230" s="4"/>
    </row>
    <row r="560231" spans="15:15" x14ac:dyDescent="0.25">
      <c r="O560231" s="4"/>
    </row>
    <row r="560232" spans="15:15" x14ac:dyDescent="0.25">
      <c r="O560232" s="4"/>
    </row>
    <row r="560233" spans="15:15" x14ac:dyDescent="0.25">
      <c r="O560233" s="4"/>
    </row>
    <row r="560234" spans="15:15" x14ac:dyDescent="0.25">
      <c r="O560234" s="4"/>
    </row>
    <row r="560235" spans="15:15" x14ac:dyDescent="0.25">
      <c r="O560235" s="4"/>
    </row>
    <row r="560236" spans="15:15" x14ac:dyDescent="0.25">
      <c r="O560236" s="4"/>
    </row>
    <row r="560237" spans="15:15" x14ac:dyDescent="0.25">
      <c r="O560237" s="4"/>
    </row>
    <row r="560238" spans="15:15" x14ac:dyDescent="0.25">
      <c r="O560238" s="4"/>
    </row>
    <row r="560239" spans="15:15" x14ac:dyDescent="0.25">
      <c r="O560239" s="4"/>
    </row>
    <row r="560240" spans="15:15" x14ac:dyDescent="0.25">
      <c r="O560240" s="4"/>
    </row>
    <row r="560241" spans="15:15" x14ac:dyDescent="0.25">
      <c r="O560241" s="4"/>
    </row>
    <row r="560242" spans="15:15" x14ac:dyDescent="0.25">
      <c r="O560242" s="4"/>
    </row>
    <row r="560243" spans="15:15" x14ac:dyDescent="0.25">
      <c r="O560243" s="4"/>
    </row>
    <row r="560244" spans="15:15" x14ac:dyDescent="0.25">
      <c r="O560244" s="4"/>
    </row>
    <row r="560245" spans="15:15" x14ac:dyDescent="0.25">
      <c r="O560245" s="4"/>
    </row>
    <row r="560246" spans="15:15" x14ac:dyDescent="0.25">
      <c r="O560246" s="4"/>
    </row>
    <row r="560247" spans="15:15" x14ac:dyDescent="0.25">
      <c r="O560247" s="4"/>
    </row>
    <row r="560248" spans="15:15" x14ac:dyDescent="0.25">
      <c r="O560248" s="4"/>
    </row>
    <row r="560249" spans="15:15" x14ac:dyDescent="0.25">
      <c r="O560249" s="4"/>
    </row>
    <row r="560250" spans="15:15" x14ac:dyDescent="0.25">
      <c r="O560250" s="4"/>
    </row>
    <row r="560251" spans="15:15" x14ac:dyDescent="0.25">
      <c r="O560251" s="4"/>
    </row>
    <row r="560252" spans="15:15" x14ac:dyDescent="0.25">
      <c r="O560252" s="4"/>
    </row>
    <row r="560253" spans="15:15" x14ac:dyDescent="0.25">
      <c r="O560253" s="4"/>
    </row>
    <row r="560254" spans="15:15" x14ac:dyDescent="0.25">
      <c r="O560254" s="4"/>
    </row>
    <row r="560255" spans="15:15" x14ac:dyDescent="0.25">
      <c r="O560255" s="4"/>
    </row>
    <row r="560256" spans="15:15" x14ac:dyDescent="0.25">
      <c r="O560256" s="4"/>
    </row>
    <row r="560257" spans="15:15" x14ac:dyDescent="0.25">
      <c r="O560257" s="4"/>
    </row>
    <row r="560258" spans="15:15" x14ac:dyDescent="0.25">
      <c r="O560258" s="4"/>
    </row>
    <row r="560259" spans="15:15" x14ac:dyDescent="0.25">
      <c r="O560259" s="4"/>
    </row>
    <row r="560260" spans="15:15" x14ac:dyDescent="0.25">
      <c r="O560260" s="4"/>
    </row>
    <row r="560261" spans="15:15" x14ac:dyDescent="0.25">
      <c r="O560261" s="4"/>
    </row>
    <row r="560262" spans="15:15" x14ac:dyDescent="0.25">
      <c r="O560262" s="4"/>
    </row>
    <row r="560263" spans="15:15" x14ac:dyDescent="0.25">
      <c r="O560263" s="4"/>
    </row>
    <row r="560264" spans="15:15" x14ac:dyDescent="0.25">
      <c r="O560264" s="4"/>
    </row>
    <row r="560265" spans="15:15" x14ac:dyDescent="0.25">
      <c r="O560265" s="4"/>
    </row>
    <row r="560266" spans="15:15" x14ac:dyDescent="0.25">
      <c r="O560266" s="4"/>
    </row>
    <row r="560267" spans="15:15" x14ac:dyDescent="0.25">
      <c r="O560267" s="4"/>
    </row>
    <row r="560268" spans="15:15" x14ac:dyDescent="0.25">
      <c r="O560268" s="4"/>
    </row>
    <row r="560269" spans="15:15" x14ac:dyDescent="0.25">
      <c r="O560269" s="4"/>
    </row>
    <row r="560270" spans="15:15" x14ac:dyDescent="0.25">
      <c r="O560270" s="4"/>
    </row>
    <row r="560271" spans="15:15" x14ac:dyDescent="0.25">
      <c r="O560271" s="4"/>
    </row>
    <row r="560272" spans="15:15" x14ac:dyDescent="0.25">
      <c r="O560272" s="4"/>
    </row>
    <row r="560273" spans="15:15" x14ac:dyDescent="0.25">
      <c r="O560273" s="4"/>
    </row>
    <row r="560274" spans="15:15" x14ac:dyDescent="0.25">
      <c r="O560274" s="4"/>
    </row>
    <row r="560275" spans="15:15" x14ac:dyDescent="0.25">
      <c r="O560275" s="4"/>
    </row>
    <row r="560276" spans="15:15" x14ac:dyDescent="0.25">
      <c r="O560276" s="4"/>
    </row>
    <row r="560277" spans="15:15" x14ac:dyDescent="0.25">
      <c r="O560277" s="4"/>
    </row>
    <row r="560278" spans="15:15" x14ac:dyDescent="0.25">
      <c r="O560278" s="4"/>
    </row>
    <row r="560279" spans="15:15" x14ac:dyDescent="0.25">
      <c r="O560279" s="4"/>
    </row>
    <row r="560280" spans="15:15" x14ac:dyDescent="0.25">
      <c r="O560280" s="4"/>
    </row>
    <row r="560281" spans="15:15" x14ac:dyDescent="0.25">
      <c r="O560281" s="4"/>
    </row>
    <row r="560282" spans="15:15" x14ac:dyDescent="0.25">
      <c r="O560282" s="4"/>
    </row>
    <row r="560283" spans="15:15" x14ac:dyDescent="0.25">
      <c r="O560283" s="4"/>
    </row>
    <row r="560284" spans="15:15" x14ac:dyDescent="0.25">
      <c r="O560284" s="4"/>
    </row>
    <row r="560285" spans="15:15" x14ac:dyDescent="0.25">
      <c r="O560285" s="4"/>
    </row>
    <row r="560286" spans="15:15" x14ac:dyDescent="0.25">
      <c r="O560286" s="4"/>
    </row>
    <row r="560287" spans="15:15" x14ac:dyDescent="0.25">
      <c r="O560287" s="4"/>
    </row>
    <row r="560288" spans="15:15" x14ac:dyDescent="0.25">
      <c r="O560288" s="4"/>
    </row>
    <row r="560289" spans="15:15" x14ac:dyDescent="0.25">
      <c r="O560289" s="4"/>
    </row>
    <row r="560290" spans="15:15" x14ac:dyDescent="0.25">
      <c r="O560290" s="4"/>
    </row>
    <row r="560291" spans="15:15" x14ac:dyDescent="0.25">
      <c r="O560291" s="4"/>
    </row>
    <row r="560292" spans="15:15" x14ac:dyDescent="0.25">
      <c r="O560292" s="4"/>
    </row>
    <row r="560293" spans="15:15" x14ac:dyDescent="0.25">
      <c r="O560293" s="4"/>
    </row>
    <row r="560294" spans="15:15" x14ac:dyDescent="0.25">
      <c r="O560294" s="4"/>
    </row>
    <row r="560295" spans="15:15" x14ac:dyDescent="0.25">
      <c r="O560295" s="4"/>
    </row>
    <row r="560296" spans="15:15" x14ac:dyDescent="0.25">
      <c r="O560296" s="4"/>
    </row>
    <row r="560297" spans="15:15" x14ac:dyDescent="0.25">
      <c r="O560297" s="4"/>
    </row>
    <row r="560298" spans="15:15" x14ac:dyDescent="0.25">
      <c r="O560298" s="4"/>
    </row>
    <row r="560299" spans="15:15" x14ac:dyDescent="0.25">
      <c r="O560299" s="4"/>
    </row>
    <row r="560300" spans="15:15" x14ac:dyDescent="0.25">
      <c r="O560300" s="4"/>
    </row>
    <row r="560301" spans="15:15" x14ac:dyDescent="0.25">
      <c r="O560301" s="4"/>
    </row>
    <row r="560302" spans="15:15" x14ac:dyDescent="0.25">
      <c r="O560302" s="4"/>
    </row>
    <row r="560303" spans="15:15" x14ac:dyDescent="0.25">
      <c r="O560303" s="4"/>
    </row>
    <row r="560304" spans="15:15" x14ac:dyDescent="0.25">
      <c r="O560304" s="4"/>
    </row>
    <row r="560305" spans="15:15" x14ac:dyDescent="0.25">
      <c r="O560305" s="4"/>
    </row>
    <row r="560306" spans="15:15" x14ac:dyDescent="0.25">
      <c r="O560306" s="4"/>
    </row>
    <row r="560307" spans="15:15" x14ac:dyDescent="0.25">
      <c r="O560307" s="4"/>
    </row>
    <row r="560308" spans="15:15" x14ac:dyDescent="0.25">
      <c r="O560308" s="4"/>
    </row>
    <row r="560309" spans="15:15" x14ac:dyDescent="0.25">
      <c r="O560309" s="4"/>
    </row>
    <row r="560310" spans="15:15" x14ac:dyDescent="0.25">
      <c r="O560310" s="4"/>
    </row>
    <row r="560311" spans="15:15" x14ac:dyDescent="0.25">
      <c r="O560311" s="4"/>
    </row>
    <row r="560312" spans="15:15" x14ac:dyDescent="0.25">
      <c r="O560312" s="4"/>
    </row>
    <row r="560313" spans="15:15" x14ac:dyDescent="0.25">
      <c r="O560313" s="4"/>
    </row>
    <row r="560314" spans="15:15" x14ac:dyDescent="0.25">
      <c r="O560314" s="4"/>
    </row>
    <row r="560315" spans="15:15" x14ac:dyDescent="0.25">
      <c r="O560315" s="4"/>
    </row>
    <row r="560316" spans="15:15" x14ac:dyDescent="0.25">
      <c r="O560316" s="4"/>
    </row>
    <row r="560317" spans="15:15" x14ac:dyDescent="0.25">
      <c r="O560317" s="4"/>
    </row>
    <row r="560318" spans="15:15" x14ac:dyDescent="0.25">
      <c r="O560318" s="4"/>
    </row>
    <row r="560319" spans="15:15" x14ac:dyDescent="0.25">
      <c r="O560319" s="4"/>
    </row>
    <row r="560320" spans="15:15" x14ac:dyDescent="0.25">
      <c r="O560320" s="4"/>
    </row>
    <row r="560321" spans="15:15" x14ac:dyDescent="0.25">
      <c r="O560321" s="4"/>
    </row>
    <row r="560322" spans="15:15" x14ac:dyDescent="0.25">
      <c r="O560322" s="4"/>
    </row>
    <row r="560323" spans="15:15" x14ac:dyDescent="0.25">
      <c r="O560323" s="4"/>
    </row>
    <row r="560324" spans="15:15" x14ac:dyDescent="0.25">
      <c r="O560324" s="4"/>
    </row>
    <row r="560325" spans="15:15" x14ac:dyDescent="0.25">
      <c r="O560325" s="4"/>
    </row>
    <row r="560326" spans="15:15" x14ac:dyDescent="0.25">
      <c r="O560326" s="4"/>
    </row>
    <row r="560327" spans="15:15" x14ac:dyDescent="0.25">
      <c r="O560327" s="4"/>
    </row>
    <row r="560328" spans="15:15" x14ac:dyDescent="0.25">
      <c r="O560328" s="4"/>
    </row>
    <row r="560329" spans="15:15" x14ac:dyDescent="0.25">
      <c r="O560329" s="4"/>
    </row>
    <row r="560330" spans="15:15" x14ac:dyDescent="0.25">
      <c r="O560330" s="4"/>
    </row>
    <row r="560331" spans="15:15" x14ac:dyDescent="0.25">
      <c r="O560331" s="4"/>
    </row>
    <row r="560332" spans="15:15" x14ac:dyDescent="0.25">
      <c r="O560332" s="4"/>
    </row>
    <row r="560333" spans="15:15" x14ac:dyDescent="0.25">
      <c r="O560333" s="4"/>
    </row>
    <row r="560334" spans="15:15" x14ac:dyDescent="0.25">
      <c r="O560334" s="4"/>
    </row>
    <row r="560335" spans="15:15" x14ac:dyDescent="0.25">
      <c r="O560335" s="4"/>
    </row>
    <row r="560336" spans="15:15" x14ac:dyDescent="0.25">
      <c r="O560336" s="4"/>
    </row>
    <row r="560337" spans="15:15" x14ac:dyDescent="0.25">
      <c r="O560337" s="4"/>
    </row>
    <row r="560338" spans="15:15" x14ac:dyDescent="0.25">
      <c r="O560338" s="4"/>
    </row>
    <row r="560339" spans="15:15" x14ac:dyDescent="0.25">
      <c r="O560339" s="4"/>
    </row>
    <row r="560340" spans="15:15" x14ac:dyDescent="0.25">
      <c r="O560340" s="4"/>
    </row>
    <row r="560341" spans="15:15" x14ac:dyDescent="0.25">
      <c r="O560341" s="4"/>
    </row>
    <row r="560342" spans="15:15" x14ac:dyDescent="0.25">
      <c r="O560342" s="4"/>
    </row>
    <row r="560343" spans="15:15" x14ac:dyDescent="0.25">
      <c r="O560343" s="4"/>
    </row>
    <row r="560344" spans="15:15" x14ac:dyDescent="0.25">
      <c r="O560344" s="4"/>
    </row>
    <row r="560345" spans="15:15" x14ac:dyDescent="0.25">
      <c r="O560345" s="4"/>
    </row>
    <row r="560346" spans="15:15" x14ac:dyDescent="0.25">
      <c r="O560346" s="4"/>
    </row>
    <row r="560347" spans="15:15" x14ac:dyDescent="0.25">
      <c r="O560347" s="4"/>
    </row>
    <row r="560348" spans="15:15" x14ac:dyDescent="0.25">
      <c r="O560348" s="4"/>
    </row>
    <row r="560349" spans="15:15" x14ac:dyDescent="0.25">
      <c r="O560349" s="4"/>
    </row>
    <row r="560350" spans="15:15" x14ac:dyDescent="0.25">
      <c r="O560350" s="4"/>
    </row>
    <row r="560351" spans="15:15" x14ac:dyDescent="0.25">
      <c r="O560351" s="4"/>
    </row>
    <row r="560352" spans="15:15" x14ac:dyDescent="0.25">
      <c r="O560352" s="4"/>
    </row>
    <row r="560353" spans="15:15" x14ac:dyDescent="0.25">
      <c r="O560353" s="4"/>
    </row>
    <row r="560354" spans="15:15" x14ac:dyDescent="0.25">
      <c r="O560354" s="4"/>
    </row>
    <row r="560355" spans="15:15" x14ac:dyDescent="0.25">
      <c r="O560355" s="4"/>
    </row>
    <row r="560356" spans="15:15" x14ac:dyDescent="0.25">
      <c r="O560356" s="4"/>
    </row>
    <row r="560357" spans="15:15" x14ac:dyDescent="0.25">
      <c r="O560357" s="4"/>
    </row>
    <row r="560358" spans="15:15" x14ac:dyDescent="0.25">
      <c r="O560358" s="4"/>
    </row>
    <row r="560359" spans="15:15" x14ac:dyDescent="0.25">
      <c r="O560359" s="4"/>
    </row>
    <row r="560360" spans="15:15" x14ac:dyDescent="0.25">
      <c r="O560360" s="4"/>
    </row>
    <row r="560361" spans="15:15" x14ac:dyDescent="0.25">
      <c r="O560361" s="4"/>
    </row>
    <row r="560362" spans="15:15" x14ac:dyDescent="0.25">
      <c r="O560362" s="4"/>
    </row>
    <row r="560363" spans="15:15" x14ac:dyDescent="0.25">
      <c r="O560363" s="4"/>
    </row>
    <row r="560364" spans="15:15" x14ac:dyDescent="0.25">
      <c r="O560364" s="4"/>
    </row>
    <row r="560365" spans="15:15" x14ac:dyDescent="0.25">
      <c r="O560365" s="4"/>
    </row>
    <row r="560366" spans="15:15" x14ac:dyDescent="0.25">
      <c r="O560366" s="4"/>
    </row>
    <row r="560367" spans="15:15" x14ac:dyDescent="0.25">
      <c r="O560367" s="4"/>
    </row>
    <row r="560368" spans="15:15" x14ac:dyDescent="0.25">
      <c r="O560368" s="4"/>
    </row>
    <row r="560369" spans="15:15" x14ac:dyDescent="0.25">
      <c r="O560369" s="4"/>
    </row>
    <row r="560370" spans="15:15" x14ac:dyDescent="0.25">
      <c r="O560370" s="4"/>
    </row>
    <row r="560371" spans="15:15" x14ac:dyDescent="0.25">
      <c r="O560371" s="4"/>
    </row>
    <row r="560372" spans="15:15" x14ac:dyDescent="0.25">
      <c r="O560372" s="4"/>
    </row>
    <row r="560373" spans="15:15" x14ac:dyDescent="0.25">
      <c r="O560373" s="4"/>
    </row>
    <row r="560374" spans="15:15" x14ac:dyDescent="0.25">
      <c r="O560374" s="4"/>
    </row>
    <row r="560375" spans="15:15" x14ac:dyDescent="0.25">
      <c r="O560375" s="4"/>
    </row>
    <row r="560376" spans="15:15" x14ac:dyDescent="0.25">
      <c r="O560376" s="4"/>
    </row>
    <row r="560377" spans="15:15" x14ac:dyDescent="0.25">
      <c r="O560377" s="4"/>
    </row>
    <row r="560378" spans="15:15" x14ac:dyDescent="0.25">
      <c r="O560378" s="4"/>
    </row>
    <row r="560379" spans="15:15" x14ac:dyDescent="0.25">
      <c r="O560379" s="4"/>
    </row>
    <row r="560380" spans="15:15" x14ac:dyDescent="0.25">
      <c r="O560380" s="4"/>
    </row>
    <row r="560381" spans="15:15" x14ac:dyDescent="0.25">
      <c r="O560381" s="4"/>
    </row>
    <row r="560382" spans="15:15" x14ac:dyDescent="0.25">
      <c r="O560382" s="4"/>
    </row>
    <row r="560383" spans="15:15" x14ac:dyDescent="0.25">
      <c r="O560383" s="4"/>
    </row>
    <row r="560384" spans="15:15" x14ac:dyDescent="0.25">
      <c r="O560384" s="4"/>
    </row>
    <row r="560385" spans="15:15" x14ac:dyDescent="0.25">
      <c r="O560385" s="4"/>
    </row>
    <row r="560386" spans="15:15" x14ac:dyDescent="0.25">
      <c r="O560386" s="4"/>
    </row>
    <row r="560387" spans="15:15" x14ac:dyDescent="0.25">
      <c r="O560387" s="4"/>
    </row>
    <row r="560388" spans="15:15" x14ac:dyDescent="0.25">
      <c r="O560388" s="4"/>
    </row>
    <row r="560389" spans="15:15" x14ac:dyDescent="0.25">
      <c r="O560389" s="4"/>
    </row>
    <row r="560390" spans="15:15" x14ac:dyDescent="0.25">
      <c r="O560390" s="4"/>
    </row>
    <row r="560391" spans="15:15" x14ac:dyDescent="0.25">
      <c r="O560391" s="4"/>
    </row>
    <row r="560392" spans="15:15" x14ac:dyDescent="0.25">
      <c r="O560392" s="4"/>
    </row>
    <row r="560393" spans="15:15" x14ac:dyDescent="0.25">
      <c r="O560393" s="4"/>
    </row>
    <row r="560394" spans="15:15" x14ac:dyDescent="0.25">
      <c r="O560394" s="4"/>
    </row>
    <row r="560395" spans="15:15" x14ac:dyDescent="0.25">
      <c r="O560395" s="4"/>
    </row>
    <row r="560396" spans="15:15" x14ac:dyDescent="0.25">
      <c r="O560396" s="4"/>
    </row>
    <row r="560397" spans="15:15" x14ac:dyDescent="0.25">
      <c r="O560397" s="4"/>
    </row>
    <row r="560398" spans="15:15" x14ac:dyDescent="0.25">
      <c r="O560398" s="4"/>
    </row>
    <row r="560399" spans="15:15" x14ac:dyDescent="0.25">
      <c r="O560399" s="4"/>
    </row>
    <row r="560400" spans="15:15" x14ac:dyDescent="0.25">
      <c r="O560400" s="4"/>
    </row>
    <row r="560401" spans="15:15" x14ac:dyDescent="0.25">
      <c r="O560401" s="4"/>
    </row>
    <row r="560402" spans="15:15" x14ac:dyDescent="0.25">
      <c r="O560402" s="4"/>
    </row>
    <row r="560403" spans="15:15" x14ac:dyDescent="0.25">
      <c r="O560403" s="4"/>
    </row>
    <row r="560404" spans="15:15" x14ac:dyDescent="0.25">
      <c r="O560404" s="4"/>
    </row>
    <row r="560405" spans="15:15" x14ac:dyDescent="0.25">
      <c r="O560405" s="4"/>
    </row>
    <row r="560406" spans="15:15" x14ac:dyDescent="0.25">
      <c r="O560406" s="4"/>
    </row>
    <row r="560407" spans="15:15" x14ac:dyDescent="0.25">
      <c r="O560407" s="4"/>
    </row>
    <row r="560408" spans="15:15" x14ac:dyDescent="0.25">
      <c r="O560408" s="4"/>
    </row>
    <row r="560409" spans="15:15" x14ac:dyDescent="0.25">
      <c r="O560409" s="4"/>
    </row>
    <row r="560410" spans="15:15" x14ac:dyDescent="0.25">
      <c r="O560410" s="4"/>
    </row>
    <row r="560411" spans="15:15" x14ac:dyDescent="0.25">
      <c r="O560411" s="4"/>
    </row>
    <row r="560412" spans="15:15" x14ac:dyDescent="0.25">
      <c r="O560412" s="4"/>
    </row>
    <row r="560413" spans="15:15" x14ac:dyDescent="0.25">
      <c r="O560413" s="4"/>
    </row>
    <row r="560414" spans="15:15" x14ac:dyDescent="0.25">
      <c r="O560414" s="4"/>
    </row>
    <row r="560415" spans="15:15" x14ac:dyDescent="0.25">
      <c r="O560415" s="4"/>
    </row>
    <row r="560416" spans="15:15" x14ac:dyDescent="0.25">
      <c r="O560416" s="4"/>
    </row>
    <row r="560417" spans="15:15" x14ac:dyDescent="0.25">
      <c r="O560417" s="4"/>
    </row>
    <row r="560418" spans="15:15" x14ac:dyDescent="0.25">
      <c r="O560418" s="4"/>
    </row>
    <row r="560419" spans="15:15" x14ac:dyDescent="0.25">
      <c r="O560419" s="4"/>
    </row>
    <row r="560420" spans="15:15" x14ac:dyDescent="0.25">
      <c r="O560420" s="4"/>
    </row>
    <row r="560421" spans="15:15" x14ac:dyDescent="0.25">
      <c r="O560421" s="4"/>
    </row>
    <row r="560422" spans="15:15" x14ac:dyDescent="0.25">
      <c r="O560422" s="4"/>
    </row>
    <row r="560423" spans="15:15" x14ac:dyDescent="0.25">
      <c r="O560423" s="4"/>
    </row>
    <row r="560424" spans="15:15" x14ac:dyDescent="0.25">
      <c r="O560424" s="4"/>
    </row>
    <row r="560425" spans="15:15" x14ac:dyDescent="0.25">
      <c r="O560425" s="4"/>
    </row>
    <row r="560426" spans="15:15" x14ac:dyDescent="0.25">
      <c r="O560426" s="4"/>
    </row>
    <row r="560427" spans="15:15" x14ac:dyDescent="0.25">
      <c r="O560427" s="4"/>
    </row>
    <row r="560428" spans="15:15" x14ac:dyDescent="0.25">
      <c r="O560428" s="4"/>
    </row>
    <row r="560429" spans="15:15" x14ac:dyDescent="0.25">
      <c r="O560429" s="4"/>
    </row>
    <row r="560430" spans="15:15" x14ac:dyDescent="0.25">
      <c r="O560430" s="4"/>
    </row>
    <row r="560431" spans="15:15" x14ac:dyDescent="0.25">
      <c r="O560431" s="4"/>
    </row>
    <row r="560432" spans="15:15" x14ac:dyDescent="0.25">
      <c r="O560432" s="4"/>
    </row>
    <row r="560433" spans="15:15" x14ac:dyDescent="0.25">
      <c r="O560433" s="4"/>
    </row>
    <row r="560434" spans="15:15" x14ac:dyDescent="0.25">
      <c r="O560434" s="4"/>
    </row>
    <row r="560435" spans="15:15" x14ac:dyDescent="0.25">
      <c r="O560435" s="4"/>
    </row>
    <row r="560436" spans="15:15" x14ac:dyDescent="0.25">
      <c r="O560436" s="4"/>
    </row>
    <row r="560437" spans="15:15" x14ac:dyDescent="0.25">
      <c r="O560437" s="4"/>
    </row>
    <row r="560438" spans="15:15" x14ac:dyDescent="0.25">
      <c r="O560438" s="4"/>
    </row>
    <row r="560439" spans="15:15" x14ac:dyDescent="0.25">
      <c r="O560439" s="4"/>
    </row>
    <row r="560440" spans="15:15" x14ac:dyDescent="0.25">
      <c r="O560440" s="4"/>
    </row>
    <row r="560441" spans="15:15" x14ac:dyDescent="0.25">
      <c r="O560441" s="4"/>
    </row>
    <row r="560442" spans="15:15" x14ac:dyDescent="0.25">
      <c r="O560442" s="4"/>
    </row>
    <row r="560443" spans="15:15" x14ac:dyDescent="0.25">
      <c r="O560443" s="4"/>
    </row>
    <row r="560444" spans="15:15" x14ac:dyDescent="0.25">
      <c r="O560444" s="4"/>
    </row>
    <row r="560445" spans="15:15" x14ac:dyDescent="0.25">
      <c r="O560445" s="4"/>
    </row>
    <row r="560446" spans="15:15" x14ac:dyDescent="0.25">
      <c r="O560446" s="4"/>
    </row>
    <row r="560447" spans="15:15" x14ac:dyDescent="0.25">
      <c r="O560447" s="4"/>
    </row>
    <row r="560448" spans="15:15" x14ac:dyDescent="0.25">
      <c r="O560448" s="4"/>
    </row>
    <row r="560449" spans="15:15" x14ac:dyDescent="0.25">
      <c r="O560449" s="4"/>
    </row>
    <row r="560450" spans="15:15" x14ac:dyDescent="0.25">
      <c r="O560450" s="4"/>
    </row>
    <row r="560451" spans="15:15" x14ac:dyDescent="0.25">
      <c r="O560451" s="4"/>
    </row>
    <row r="560452" spans="15:15" x14ac:dyDescent="0.25">
      <c r="O560452" s="4"/>
    </row>
    <row r="560453" spans="15:15" x14ac:dyDescent="0.25">
      <c r="O560453" s="4"/>
    </row>
    <row r="560454" spans="15:15" x14ac:dyDescent="0.25">
      <c r="O560454" s="4"/>
    </row>
    <row r="560455" spans="15:15" x14ac:dyDescent="0.25">
      <c r="O560455" s="4"/>
    </row>
    <row r="560456" spans="15:15" x14ac:dyDescent="0.25">
      <c r="O560456" s="4"/>
    </row>
    <row r="560457" spans="15:15" x14ac:dyDescent="0.25">
      <c r="O560457" s="4"/>
    </row>
    <row r="560458" spans="15:15" x14ac:dyDescent="0.25">
      <c r="O560458" s="4"/>
    </row>
    <row r="560459" spans="15:15" x14ac:dyDescent="0.25">
      <c r="O560459" s="4"/>
    </row>
    <row r="560460" spans="15:15" x14ac:dyDescent="0.25">
      <c r="O560460" s="4"/>
    </row>
    <row r="560461" spans="15:15" x14ac:dyDescent="0.25">
      <c r="O560461" s="4"/>
    </row>
    <row r="560462" spans="15:15" x14ac:dyDescent="0.25">
      <c r="O560462" s="4"/>
    </row>
    <row r="560463" spans="15:15" x14ac:dyDescent="0.25">
      <c r="O560463" s="4"/>
    </row>
    <row r="560464" spans="15:15" x14ac:dyDescent="0.25">
      <c r="O560464" s="4"/>
    </row>
    <row r="560465" spans="15:15" x14ac:dyDescent="0.25">
      <c r="O560465" s="4"/>
    </row>
    <row r="560466" spans="15:15" x14ac:dyDescent="0.25">
      <c r="O560466" s="4"/>
    </row>
    <row r="560467" spans="15:15" x14ac:dyDescent="0.25">
      <c r="O560467" s="4"/>
    </row>
    <row r="560468" spans="15:15" x14ac:dyDescent="0.25">
      <c r="O560468" s="4"/>
    </row>
    <row r="560469" spans="15:15" x14ac:dyDescent="0.25">
      <c r="O560469" s="4"/>
    </row>
    <row r="560470" spans="15:15" x14ac:dyDescent="0.25">
      <c r="O560470" s="4"/>
    </row>
    <row r="560471" spans="15:15" x14ac:dyDescent="0.25">
      <c r="O560471" s="4"/>
    </row>
    <row r="560472" spans="15:15" x14ac:dyDescent="0.25">
      <c r="O560472" s="4"/>
    </row>
    <row r="560473" spans="15:15" x14ac:dyDescent="0.25">
      <c r="O560473" s="4"/>
    </row>
    <row r="560474" spans="15:15" x14ac:dyDescent="0.25">
      <c r="O560474" s="4"/>
    </row>
    <row r="560475" spans="15:15" x14ac:dyDescent="0.25">
      <c r="O560475" s="4"/>
    </row>
    <row r="560476" spans="15:15" x14ac:dyDescent="0.25">
      <c r="O560476" s="4"/>
    </row>
    <row r="560477" spans="15:15" x14ac:dyDescent="0.25">
      <c r="O560477" s="4"/>
    </row>
    <row r="560478" spans="15:15" x14ac:dyDescent="0.25">
      <c r="O560478" s="4"/>
    </row>
    <row r="560479" spans="15:15" x14ac:dyDescent="0.25">
      <c r="O560479" s="4"/>
    </row>
    <row r="560480" spans="15:15" x14ac:dyDescent="0.25">
      <c r="O560480" s="4"/>
    </row>
    <row r="560481" spans="15:15" x14ac:dyDescent="0.25">
      <c r="O560481" s="4"/>
    </row>
    <row r="560482" spans="15:15" x14ac:dyDescent="0.25">
      <c r="O560482" s="4"/>
    </row>
    <row r="560483" spans="15:15" x14ac:dyDescent="0.25">
      <c r="O560483" s="4"/>
    </row>
    <row r="560484" spans="15:15" x14ac:dyDescent="0.25">
      <c r="O560484" s="4"/>
    </row>
    <row r="560485" spans="15:15" x14ac:dyDescent="0.25">
      <c r="O560485" s="4"/>
    </row>
    <row r="560486" spans="15:15" x14ac:dyDescent="0.25">
      <c r="O560486" s="4"/>
    </row>
    <row r="560487" spans="15:15" x14ac:dyDescent="0.25">
      <c r="O560487" s="4"/>
    </row>
    <row r="560488" spans="15:15" x14ac:dyDescent="0.25">
      <c r="O560488" s="4"/>
    </row>
    <row r="560489" spans="15:15" x14ac:dyDescent="0.25">
      <c r="O560489" s="4"/>
    </row>
    <row r="560490" spans="15:15" x14ac:dyDescent="0.25">
      <c r="O560490" s="4"/>
    </row>
    <row r="560491" spans="15:15" x14ac:dyDescent="0.25">
      <c r="O560491" s="4"/>
    </row>
    <row r="560492" spans="15:15" x14ac:dyDescent="0.25">
      <c r="O560492" s="4"/>
    </row>
    <row r="560493" spans="15:15" x14ac:dyDescent="0.25">
      <c r="O560493" s="4"/>
    </row>
    <row r="560494" spans="15:15" x14ac:dyDescent="0.25">
      <c r="O560494" s="4"/>
    </row>
    <row r="560495" spans="15:15" x14ac:dyDescent="0.25">
      <c r="O560495" s="4"/>
    </row>
    <row r="560496" spans="15:15" x14ac:dyDescent="0.25">
      <c r="O560496" s="4"/>
    </row>
    <row r="560497" spans="15:15" x14ac:dyDescent="0.25">
      <c r="O560497" s="4"/>
    </row>
    <row r="560498" spans="15:15" x14ac:dyDescent="0.25">
      <c r="O560498" s="4"/>
    </row>
    <row r="560499" spans="15:15" x14ac:dyDescent="0.25">
      <c r="O560499" s="4"/>
    </row>
    <row r="560500" spans="15:15" x14ac:dyDescent="0.25">
      <c r="O560500" s="4"/>
    </row>
    <row r="560501" spans="15:15" x14ac:dyDescent="0.25">
      <c r="O560501" s="4"/>
    </row>
    <row r="560502" spans="15:15" x14ac:dyDescent="0.25">
      <c r="O560502" s="4"/>
    </row>
    <row r="560503" spans="15:15" x14ac:dyDescent="0.25">
      <c r="O560503" s="4"/>
    </row>
    <row r="560504" spans="15:15" x14ac:dyDescent="0.25">
      <c r="O560504" s="4"/>
    </row>
    <row r="560505" spans="15:15" x14ac:dyDescent="0.25">
      <c r="O560505" s="4"/>
    </row>
    <row r="560506" spans="15:15" x14ac:dyDescent="0.25">
      <c r="O560506" s="4"/>
    </row>
    <row r="560507" spans="15:15" x14ac:dyDescent="0.25">
      <c r="O560507" s="4"/>
    </row>
    <row r="560508" spans="15:15" x14ac:dyDescent="0.25">
      <c r="O560508" s="4"/>
    </row>
    <row r="560509" spans="15:15" x14ac:dyDescent="0.25">
      <c r="O560509" s="4"/>
    </row>
    <row r="560510" spans="15:15" x14ac:dyDescent="0.25">
      <c r="O560510" s="4"/>
    </row>
    <row r="560511" spans="15:15" x14ac:dyDescent="0.25">
      <c r="O560511" s="4"/>
    </row>
    <row r="560512" spans="15:15" x14ac:dyDescent="0.25">
      <c r="O560512" s="4"/>
    </row>
    <row r="560513" spans="15:15" x14ac:dyDescent="0.25">
      <c r="O560513" s="4"/>
    </row>
    <row r="560514" spans="15:15" x14ac:dyDescent="0.25">
      <c r="O560514" s="4"/>
    </row>
    <row r="560515" spans="15:15" x14ac:dyDescent="0.25">
      <c r="O560515" s="4"/>
    </row>
    <row r="560516" spans="15:15" x14ac:dyDescent="0.25">
      <c r="O560516" s="4"/>
    </row>
    <row r="560517" spans="15:15" x14ac:dyDescent="0.25">
      <c r="O560517" s="4"/>
    </row>
    <row r="560518" spans="15:15" x14ac:dyDescent="0.25">
      <c r="O560518" s="4"/>
    </row>
    <row r="560519" spans="15:15" x14ac:dyDescent="0.25">
      <c r="O560519" s="4"/>
    </row>
    <row r="560520" spans="15:15" x14ac:dyDescent="0.25">
      <c r="O560520" s="4"/>
    </row>
    <row r="560521" spans="15:15" x14ac:dyDescent="0.25">
      <c r="O560521" s="4"/>
    </row>
    <row r="560522" spans="15:15" x14ac:dyDescent="0.25">
      <c r="O560522" s="4"/>
    </row>
    <row r="560523" spans="15:15" x14ac:dyDescent="0.25">
      <c r="O560523" s="4"/>
    </row>
    <row r="560524" spans="15:15" x14ac:dyDescent="0.25">
      <c r="O560524" s="4"/>
    </row>
    <row r="560525" spans="15:15" x14ac:dyDescent="0.25">
      <c r="O560525" s="4"/>
    </row>
    <row r="560526" spans="15:15" x14ac:dyDescent="0.25">
      <c r="O560526" s="4"/>
    </row>
    <row r="560527" spans="15:15" x14ac:dyDescent="0.25">
      <c r="O560527" s="4"/>
    </row>
    <row r="560528" spans="15:15" x14ac:dyDescent="0.25">
      <c r="O560528" s="4"/>
    </row>
    <row r="560529" spans="15:15" x14ac:dyDescent="0.25">
      <c r="O560529" s="4"/>
    </row>
    <row r="560530" spans="15:15" x14ac:dyDescent="0.25">
      <c r="O560530" s="4"/>
    </row>
    <row r="560531" spans="15:15" x14ac:dyDescent="0.25">
      <c r="O560531" s="4"/>
    </row>
    <row r="560532" spans="15:15" x14ac:dyDescent="0.25">
      <c r="O560532" s="4"/>
    </row>
    <row r="560533" spans="15:15" x14ac:dyDescent="0.25">
      <c r="O560533" s="4"/>
    </row>
    <row r="560534" spans="15:15" x14ac:dyDescent="0.25">
      <c r="O560534" s="4"/>
    </row>
    <row r="560535" spans="15:15" x14ac:dyDescent="0.25">
      <c r="O560535" s="4"/>
    </row>
    <row r="560536" spans="15:15" x14ac:dyDescent="0.25">
      <c r="O560536" s="4"/>
    </row>
    <row r="560537" spans="15:15" x14ac:dyDescent="0.25">
      <c r="O560537" s="4"/>
    </row>
    <row r="560538" spans="15:15" x14ac:dyDescent="0.25">
      <c r="O560538" s="4"/>
    </row>
    <row r="560539" spans="15:15" x14ac:dyDescent="0.25">
      <c r="O560539" s="4"/>
    </row>
    <row r="560540" spans="15:15" x14ac:dyDescent="0.25">
      <c r="O560540" s="4"/>
    </row>
    <row r="560541" spans="15:15" x14ac:dyDescent="0.25">
      <c r="O560541" s="4"/>
    </row>
    <row r="560542" spans="15:15" x14ac:dyDescent="0.25">
      <c r="O560542" s="4"/>
    </row>
    <row r="560543" spans="15:15" x14ac:dyDescent="0.25">
      <c r="O560543" s="4"/>
    </row>
    <row r="560544" spans="15:15" x14ac:dyDescent="0.25">
      <c r="O560544" s="4"/>
    </row>
    <row r="560545" spans="15:15" x14ac:dyDescent="0.25">
      <c r="O560545" s="4"/>
    </row>
    <row r="560546" spans="15:15" x14ac:dyDescent="0.25">
      <c r="O560546" s="4"/>
    </row>
    <row r="560547" spans="15:15" x14ac:dyDescent="0.25">
      <c r="O560547" s="4"/>
    </row>
    <row r="560548" spans="15:15" x14ac:dyDescent="0.25">
      <c r="O560548" s="4"/>
    </row>
    <row r="560549" spans="15:15" x14ac:dyDescent="0.25">
      <c r="O560549" s="4"/>
    </row>
    <row r="560550" spans="15:15" x14ac:dyDescent="0.25">
      <c r="O560550" s="4"/>
    </row>
    <row r="560551" spans="15:15" x14ac:dyDescent="0.25">
      <c r="O560551" s="4"/>
    </row>
    <row r="560552" spans="15:15" x14ac:dyDescent="0.25">
      <c r="O560552" s="4"/>
    </row>
    <row r="560553" spans="15:15" x14ac:dyDescent="0.25">
      <c r="O560553" s="4"/>
    </row>
    <row r="560554" spans="15:15" x14ac:dyDescent="0.25">
      <c r="O560554" s="4"/>
    </row>
    <row r="560555" spans="15:15" x14ac:dyDescent="0.25">
      <c r="O560555" s="4"/>
    </row>
    <row r="560556" spans="15:15" x14ac:dyDescent="0.25">
      <c r="O560556" s="4"/>
    </row>
    <row r="560557" spans="15:15" x14ac:dyDescent="0.25">
      <c r="O560557" s="4"/>
    </row>
    <row r="560558" spans="15:15" x14ac:dyDescent="0.25">
      <c r="O560558" s="4"/>
    </row>
    <row r="560559" spans="15:15" x14ac:dyDescent="0.25">
      <c r="O560559" s="4"/>
    </row>
    <row r="560560" spans="15:15" x14ac:dyDescent="0.25">
      <c r="O560560" s="4"/>
    </row>
    <row r="560561" spans="15:15" x14ac:dyDescent="0.25">
      <c r="O560561" s="4"/>
    </row>
    <row r="560562" spans="15:15" x14ac:dyDescent="0.25">
      <c r="O560562" s="4"/>
    </row>
    <row r="560563" spans="15:15" x14ac:dyDescent="0.25">
      <c r="O560563" s="4"/>
    </row>
    <row r="560564" spans="15:15" x14ac:dyDescent="0.25">
      <c r="O560564" s="4"/>
    </row>
    <row r="560565" spans="15:15" x14ac:dyDescent="0.25">
      <c r="O560565" s="4"/>
    </row>
    <row r="560566" spans="15:15" x14ac:dyDescent="0.25">
      <c r="O560566" s="4"/>
    </row>
    <row r="560567" spans="15:15" x14ac:dyDescent="0.25">
      <c r="O560567" s="4"/>
    </row>
    <row r="560568" spans="15:15" x14ac:dyDescent="0.25">
      <c r="O560568" s="4"/>
    </row>
    <row r="560569" spans="15:15" x14ac:dyDescent="0.25">
      <c r="O560569" s="4"/>
    </row>
    <row r="560570" spans="15:15" x14ac:dyDescent="0.25">
      <c r="O560570" s="4"/>
    </row>
    <row r="560571" spans="15:15" x14ac:dyDescent="0.25">
      <c r="O560571" s="4"/>
    </row>
    <row r="560572" spans="15:15" x14ac:dyDescent="0.25">
      <c r="O560572" s="4"/>
    </row>
    <row r="560573" spans="15:15" x14ac:dyDescent="0.25">
      <c r="O560573" s="4"/>
    </row>
    <row r="560574" spans="15:15" x14ac:dyDescent="0.25">
      <c r="O560574" s="4"/>
    </row>
    <row r="560575" spans="15:15" x14ac:dyDescent="0.25">
      <c r="O560575" s="4"/>
    </row>
    <row r="560576" spans="15:15" x14ac:dyDescent="0.25">
      <c r="O560576" s="4"/>
    </row>
    <row r="560577" spans="15:15" x14ac:dyDescent="0.25">
      <c r="O560577" s="4"/>
    </row>
    <row r="560578" spans="15:15" x14ac:dyDescent="0.25">
      <c r="O560578" s="4"/>
    </row>
    <row r="560579" spans="15:15" x14ac:dyDescent="0.25">
      <c r="O560579" s="4"/>
    </row>
    <row r="560580" spans="15:15" x14ac:dyDescent="0.25">
      <c r="O560580" s="4"/>
    </row>
    <row r="560581" spans="15:15" x14ac:dyDescent="0.25">
      <c r="O560581" s="4"/>
    </row>
    <row r="560582" spans="15:15" x14ac:dyDescent="0.25">
      <c r="O560582" s="4"/>
    </row>
    <row r="560583" spans="15:15" x14ac:dyDescent="0.25">
      <c r="O560583" s="4"/>
    </row>
    <row r="560584" spans="15:15" x14ac:dyDescent="0.25">
      <c r="O560584" s="4"/>
    </row>
    <row r="560585" spans="15:15" x14ac:dyDescent="0.25">
      <c r="O560585" s="4"/>
    </row>
    <row r="560586" spans="15:15" x14ac:dyDescent="0.25">
      <c r="O560586" s="4"/>
    </row>
    <row r="560587" spans="15:15" x14ac:dyDescent="0.25">
      <c r="O560587" s="4"/>
    </row>
    <row r="560588" spans="15:15" x14ac:dyDescent="0.25">
      <c r="O560588" s="4"/>
    </row>
    <row r="560589" spans="15:15" x14ac:dyDescent="0.25">
      <c r="O560589" s="4"/>
    </row>
    <row r="560590" spans="15:15" x14ac:dyDescent="0.25">
      <c r="O560590" s="4"/>
    </row>
    <row r="560591" spans="15:15" x14ac:dyDescent="0.25">
      <c r="O560591" s="4"/>
    </row>
    <row r="560592" spans="15:15" x14ac:dyDescent="0.25">
      <c r="O560592" s="4"/>
    </row>
    <row r="560593" spans="15:15" x14ac:dyDescent="0.25">
      <c r="O560593" s="4"/>
    </row>
    <row r="560594" spans="15:15" x14ac:dyDescent="0.25">
      <c r="O560594" s="4"/>
    </row>
    <row r="560595" spans="15:15" x14ac:dyDescent="0.25">
      <c r="O560595" s="4"/>
    </row>
    <row r="560596" spans="15:15" x14ac:dyDescent="0.25">
      <c r="O560596" s="4"/>
    </row>
    <row r="560597" spans="15:15" x14ac:dyDescent="0.25">
      <c r="O560597" s="4"/>
    </row>
    <row r="560598" spans="15:15" x14ac:dyDescent="0.25">
      <c r="O560598" s="4"/>
    </row>
    <row r="560599" spans="15:15" x14ac:dyDescent="0.25">
      <c r="O560599" s="4"/>
    </row>
    <row r="560600" spans="15:15" x14ac:dyDescent="0.25">
      <c r="O560600" s="4"/>
    </row>
    <row r="560601" spans="15:15" x14ac:dyDescent="0.25">
      <c r="O560601" s="4"/>
    </row>
    <row r="560602" spans="15:15" x14ac:dyDescent="0.25">
      <c r="O560602" s="4"/>
    </row>
    <row r="560603" spans="15:15" x14ac:dyDescent="0.25">
      <c r="O560603" s="4"/>
    </row>
    <row r="560604" spans="15:15" x14ac:dyDescent="0.25">
      <c r="O560604" s="4"/>
    </row>
    <row r="560605" spans="15:15" x14ac:dyDescent="0.25">
      <c r="O560605" s="4"/>
    </row>
    <row r="560606" spans="15:15" x14ac:dyDescent="0.25">
      <c r="O560606" s="4"/>
    </row>
    <row r="560607" spans="15:15" x14ac:dyDescent="0.25">
      <c r="O560607" s="4"/>
    </row>
    <row r="560608" spans="15:15" x14ac:dyDescent="0.25">
      <c r="O560608" s="4"/>
    </row>
    <row r="560609" spans="15:15" x14ac:dyDescent="0.25">
      <c r="O560609" s="4"/>
    </row>
    <row r="560610" spans="15:15" x14ac:dyDescent="0.25">
      <c r="O560610" s="4"/>
    </row>
    <row r="560611" spans="15:15" x14ac:dyDescent="0.25">
      <c r="O560611" s="4"/>
    </row>
    <row r="560612" spans="15:15" x14ac:dyDescent="0.25">
      <c r="O560612" s="4"/>
    </row>
    <row r="560613" spans="15:15" x14ac:dyDescent="0.25">
      <c r="O560613" s="4"/>
    </row>
    <row r="560614" spans="15:15" x14ac:dyDescent="0.25">
      <c r="O560614" s="4"/>
    </row>
    <row r="560615" spans="15:15" x14ac:dyDescent="0.25">
      <c r="O560615" s="4"/>
    </row>
    <row r="560616" spans="15:15" x14ac:dyDescent="0.25">
      <c r="O560616" s="4"/>
    </row>
    <row r="560617" spans="15:15" x14ac:dyDescent="0.25">
      <c r="O560617" s="4"/>
    </row>
    <row r="560618" spans="15:15" x14ac:dyDescent="0.25">
      <c r="O560618" s="4"/>
    </row>
    <row r="560619" spans="15:15" x14ac:dyDescent="0.25">
      <c r="O560619" s="4"/>
    </row>
    <row r="560620" spans="15:15" x14ac:dyDescent="0.25">
      <c r="O560620" s="4"/>
    </row>
    <row r="560621" spans="15:15" x14ac:dyDescent="0.25">
      <c r="O560621" s="4"/>
    </row>
    <row r="560622" spans="15:15" x14ac:dyDescent="0.25">
      <c r="O560622" s="4"/>
    </row>
    <row r="560623" spans="15:15" x14ac:dyDescent="0.25">
      <c r="O560623" s="4"/>
    </row>
    <row r="560624" spans="15:15" x14ac:dyDescent="0.25">
      <c r="O560624" s="4"/>
    </row>
    <row r="560625" spans="15:15" x14ac:dyDescent="0.25">
      <c r="O560625" s="4"/>
    </row>
    <row r="560626" spans="15:15" x14ac:dyDescent="0.25">
      <c r="O560626" s="4"/>
    </row>
    <row r="560627" spans="15:15" x14ac:dyDescent="0.25">
      <c r="O560627" s="4"/>
    </row>
    <row r="560628" spans="15:15" x14ac:dyDescent="0.25">
      <c r="O560628" s="4"/>
    </row>
    <row r="560629" spans="15:15" x14ac:dyDescent="0.25">
      <c r="O560629" s="4"/>
    </row>
    <row r="560630" spans="15:15" x14ac:dyDescent="0.25">
      <c r="O560630" s="4"/>
    </row>
    <row r="560631" spans="15:15" x14ac:dyDescent="0.25">
      <c r="O560631" s="4"/>
    </row>
    <row r="560632" spans="15:15" x14ac:dyDescent="0.25">
      <c r="O560632" s="4"/>
    </row>
    <row r="560633" spans="15:15" x14ac:dyDescent="0.25">
      <c r="O560633" s="4"/>
    </row>
    <row r="560634" spans="15:15" x14ac:dyDescent="0.25">
      <c r="O560634" s="4"/>
    </row>
    <row r="560635" spans="15:15" x14ac:dyDescent="0.25">
      <c r="O560635" s="4"/>
    </row>
    <row r="560636" spans="15:15" x14ac:dyDescent="0.25">
      <c r="O560636" s="4"/>
    </row>
    <row r="560637" spans="15:15" x14ac:dyDescent="0.25">
      <c r="O560637" s="4"/>
    </row>
    <row r="560638" spans="15:15" x14ac:dyDescent="0.25">
      <c r="O560638" s="4"/>
    </row>
    <row r="560639" spans="15:15" x14ac:dyDescent="0.25">
      <c r="O560639" s="4"/>
    </row>
    <row r="560640" spans="15:15" x14ac:dyDescent="0.25">
      <c r="O560640" s="4"/>
    </row>
    <row r="560641" spans="15:15" x14ac:dyDescent="0.25">
      <c r="O560641" s="4"/>
    </row>
    <row r="560642" spans="15:15" x14ac:dyDescent="0.25">
      <c r="O560642" s="4"/>
    </row>
    <row r="560643" spans="15:15" x14ac:dyDescent="0.25">
      <c r="O560643" s="4"/>
    </row>
    <row r="560644" spans="15:15" x14ac:dyDescent="0.25">
      <c r="O560644" s="4"/>
    </row>
    <row r="560645" spans="15:15" x14ac:dyDescent="0.25">
      <c r="O560645" s="4"/>
    </row>
    <row r="560646" spans="15:15" x14ac:dyDescent="0.25">
      <c r="O560646" s="4"/>
    </row>
    <row r="560647" spans="15:15" x14ac:dyDescent="0.25">
      <c r="O560647" s="4"/>
    </row>
    <row r="560648" spans="15:15" x14ac:dyDescent="0.25">
      <c r="O560648" s="4"/>
    </row>
    <row r="560649" spans="15:15" x14ac:dyDescent="0.25">
      <c r="O560649" s="4"/>
    </row>
    <row r="560650" spans="15:15" x14ac:dyDescent="0.25">
      <c r="O560650" s="4"/>
    </row>
    <row r="560651" spans="15:15" x14ac:dyDescent="0.25">
      <c r="O560651" s="4"/>
    </row>
    <row r="560652" spans="15:15" x14ac:dyDescent="0.25">
      <c r="O560652" s="4"/>
    </row>
    <row r="560653" spans="15:15" x14ac:dyDescent="0.25">
      <c r="O560653" s="4"/>
    </row>
    <row r="560654" spans="15:15" x14ac:dyDescent="0.25">
      <c r="O560654" s="4"/>
    </row>
    <row r="560655" spans="15:15" x14ac:dyDescent="0.25">
      <c r="O560655" s="4"/>
    </row>
    <row r="560656" spans="15:15" x14ac:dyDescent="0.25">
      <c r="O560656" s="4"/>
    </row>
    <row r="560657" spans="15:15" x14ac:dyDescent="0.25">
      <c r="O560657" s="4"/>
    </row>
    <row r="560658" spans="15:15" x14ac:dyDescent="0.25">
      <c r="O560658" s="4"/>
    </row>
    <row r="560659" spans="15:15" x14ac:dyDescent="0.25">
      <c r="O560659" s="4"/>
    </row>
    <row r="560660" spans="15:15" x14ac:dyDescent="0.25">
      <c r="O560660" s="4"/>
    </row>
    <row r="560661" spans="15:15" x14ac:dyDescent="0.25">
      <c r="O560661" s="4"/>
    </row>
    <row r="560662" spans="15:15" x14ac:dyDescent="0.25">
      <c r="O560662" s="4"/>
    </row>
    <row r="560663" spans="15:15" x14ac:dyDescent="0.25">
      <c r="O560663" s="4"/>
    </row>
    <row r="560664" spans="15:15" x14ac:dyDescent="0.25">
      <c r="O560664" s="4"/>
    </row>
    <row r="560665" spans="15:15" x14ac:dyDescent="0.25">
      <c r="O560665" s="4"/>
    </row>
    <row r="560666" spans="15:15" x14ac:dyDescent="0.25">
      <c r="O560666" s="4"/>
    </row>
    <row r="560667" spans="15:15" x14ac:dyDescent="0.25">
      <c r="O560667" s="4"/>
    </row>
    <row r="560668" spans="15:15" x14ac:dyDescent="0.25">
      <c r="O560668" s="4"/>
    </row>
    <row r="560669" spans="15:15" x14ac:dyDescent="0.25">
      <c r="O560669" s="4"/>
    </row>
    <row r="560670" spans="15:15" x14ac:dyDescent="0.25">
      <c r="O560670" s="4"/>
    </row>
    <row r="560671" spans="15:15" x14ac:dyDescent="0.25">
      <c r="O560671" s="4"/>
    </row>
    <row r="560672" spans="15:15" x14ac:dyDescent="0.25">
      <c r="O560672" s="4"/>
    </row>
    <row r="560673" spans="15:15" x14ac:dyDescent="0.25">
      <c r="O560673" s="4"/>
    </row>
    <row r="560674" spans="15:15" x14ac:dyDescent="0.25">
      <c r="O560674" s="4"/>
    </row>
    <row r="560675" spans="15:15" x14ac:dyDescent="0.25">
      <c r="O560675" s="4"/>
    </row>
    <row r="560676" spans="15:15" x14ac:dyDescent="0.25">
      <c r="O560676" s="4"/>
    </row>
    <row r="560677" spans="15:15" x14ac:dyDescent="0.25">
      <c r="O560677" s="4"/>
    </row>
    <row r="560678" spans="15:15" x14ac:dyDescent="0.25">
      <c r="O560678" s="4"/>
    </row>
    <row r="560679" spans="15:15" x14ac:dyDescent="0.25">
      <c r="O560679" s="4"/>
    </row>
    <row r="560680" spans="15:15" x14ac:dyDescent="0.25">
      <c r="O560680" s="4"/>
    </row>
    <row r="560681" spans="15:15" x14ac:dyDescent="0.25">
      <c r="O560681" s="4"/>
    </row>
    <row r="560682" spans="15:15" x14ac:dyDescent="0.25">
      <c r="O560682" s="4"/>
    </row>
    <row r="560683" spans="15:15" x14ac:dyDescent="0.25">
      <c r="O560683" s="4"/>
    </row>
    <row r="560684" spans="15:15" x14ac:dyDescent="0.25">
      <c r="O560684" s="4"/>
    </row>
    <row r="560685" spans="15:15" x14ac:dyDescent="0.25">
      <c r="O560685" s="4"/>
    </row>
    <row r="560686" spans="15:15" x14ac:dyDescent="0.25">
      <c r="O560686" s="4"/>
    </row>
    <row r="560687" spans="15:15" x14ac:dyDescent="0.25">
      <c r="O560687" s="4"/>
    </row>
    <row r="560688" spans="15:15" x14ac:dyDescent="0.25">
      <c r="O560688" s="4"/>
    </row>
    <row r="560689" spans="15:15" x14ac:dyDescent="0.25">
      <c r="O560689" s="4"/>
    </row>
    <row r="560690" spans="15:15" x14ac:dyDescent="0.25">
      <c r="O560690" s="4"/>
    </row>
    <row r="560691" spans="15:15" x14ac:dyDescent="0.25">
      <c r="O560691" s="4"/>
    </row>
    <row r="560692" spans="15:15" x14ac:dyDescent="0.25">
      <c r="O560692" s="4"/>
    </row>
    <row r="560693" spans="15:15" x14ac:dyDescent="0.25">
      <c r="O560693" s="4"/>
    </row>
    <row r="560694" spans="15:15" x14ac:dyDescent="0.25">
      <c r="O560694" s="4"/>
    </row>
    <row r="560695" spans="15:15" x14ac:dyDescent="0.25">
      <c r="O560695" s="4"/>
    </row>
    <row r="560696" spans="15:15" x14ac:dyDescent="0.25">
      <c r="O560696" s="4"/>
    </row>
    <row r="560697" spans="15:15" x14ac:dyDescent="0.25">
      <c r="O560697" s="4"/>
    </row>
    <row r="560698" spans="15:15" x14ac:dyDescent="0.25">
      <c r="O560698" s="4"/>
    </row>
    <row r="560699" spans="15:15" x14ac:dyDescent="0.25">
      <c r="O560699" s="4"/>
    </row>
    <row r="560700" spans="15:15" x14ac:dyDescent="0.25">
      <c r="O560700" s="4"/>
    </row>
    <row r="560701" spans="15:15" x14ac:dyDescent="0.25">
      <c r="O560701" s="4"/>
    </row>
    <row r="560702" spans="15:15" x14ac:dyDescent="0.25">
      <c r="O560702" s="4"/>
    </row>
    <row r="560703" spans="15:15" x14ac:dyDescent="0.25">
      <c r="O560703" s="4"/>
    </row>
    <row r="560704" spans="15:15" x14ac:dyDescent="0.25">
      <c r="O560704" s="4"/>
    </row>
    <row r="560705" spans="15:15" x14ac:dyDescent="0.25">
      <c r="O560705" s="4"/>
    </row>
    <row r="560706" spans="15:15" x14ac:dyDescent="0.25">
      <c r="O560706" s="4"/>
    </row>
    <row r="560707" spans="15:15" x14ac:dyDescent="0.25">
      <c r="O560707" s="4"/>
    </row>
    <row r="560708" spans="15:15" x14ac:dyDescent="0.25">
      <c r="O560708" s="4"/>
    </row>
    <row r="560709" spans="15:15" x14ac:dyDescent="0.25">
      <c r="O560709" s="4"/>
    </row>
    <row r="560710" spans="15:15" x14ac:dyDescent="0.25">
      <c r="O560710" s="4"/>
    </row>
    <row r="560711" spans="15:15" x14ac:dyDescent="0.25">
      <c r="O560711" s="4"/>
    </row>
    <row r="560712" spans="15:15" x14ac:dyDescent="0.25">
      <c r="O560712" s="4"/>
    </row>
    <row r="560713" spans="15:15" x14ac:dyDescent="0.25">
      <c r="O560713" s="4"/>
    </row>
    <row r="560714" spans="15:15" x14ac:dyDescent="0.25">
      <c r="O560714" s="4"/>
    </row>
    <row r="560715" spans="15:15" x14ac:dyDescent="0.25">
      <c r="O560715" s="4"/>
    </row>
    <row r="560716" spans="15:15" x14ac:dyDescent="0.25">
      <c r="O560716" s="4"/>
    </row>
    <row r="560717" spans="15:15" x14ac:dyDescent="0.25">
      <c r="O560717" s="4"/>
    </row>
    <row r="560718" spans="15:15" x14ac:dyDescent="0.25">
      <c r="O560718" s="4"/>
    </row>
    <row r="560719" spans="15:15" x14ac:dyDescent="0.25">
      <c r="O560719" s="4"/>
    </row>
    <row r="560720" spans="15:15" x14ac:dyDescent="0.25">
      <c r="O560720" s="4"/>
    </row>
    <row r="560721" spans="15:15" x14ac:dyDescent="0.25">
      <c r="O560721" s="4"/>
    </row>
    <row r="560722" spans="15:15" x14ac:dyDescent="0.25">
      <c r="O560722" s="4"/>
    </row>
    <row r="560723" spans="15:15" x14ac:dyDescent="0.25">
      <c r="O560723" s="4"/>
    </row>
    <row r="560724" spans="15:15" x14ac:dyDescent="0.25">
      <c r="O560724" s="4"/>
    </row>
    <row r="560725" spans="15:15" x14ac:dyDescent="0.25">
      <c r="O560725" s="4"/>
    </row>
    <row r="560726" spans="15:15" x14ac:dyDescent="0.25">
      <c r="O560726" s="4"/>
    </row>
    <row r="560727" spans="15:15" x14ac:dyDescent="0.25">
      <c r="O560727" s="4"/>
    </row>
    <row r="560728" spans="15:15" x14ac:dyDescent="0.25">
      <c r="O560728" s="4"/>
    </row>
    <row r="560729" spans="15:15" x14ac:dyDescent="0.25">
      <c r="O560729" s="4"/>
    </row>
    <row r="560730" spans="15:15" x14ac:dyDescent="0.25">
      <c r="O560730" s="4"/>
    </row>
    <row r="560731" spans="15:15" x14ac:dyDescent="0.25">
      <c r="O560731" s="4"/>
    </row>
    <row r="560732" spans="15:15" x14ac:dyDescent="0.25">
      <c r="O560732" s="4"/>
    </row>
    <row r="560733" spans="15:15" x14ac:dyDescent="0.25">
      <c r="O560733" s="4"/>
    </row>
    <row r="560734" spans="15:15" x14ac:dyDescent="0.25">
      <c r="O560734" s="4"/>
    </row>
    <row r="560735" spans="15:15" x14ac:dyDescent="0.25">
      <c r="O560735" s="4"/>
    </row>
    <row r="560736" spans="15:15" x14ac:dyDescent="0.25">
      <c r="O560736" s="4"/>
    </row>
    <row r="560737" spans="15:15" x14ac:dyDescent="0.25">
      <c r="O560737" s="4"/>
    </row>
    <row r="560738" spans="15:15" x14ac:dyDescent="0.25">
      <c r="O560738" s="4"/>
    </row>
    <row r="560739" spans="15:15" x14ac:dyDescent="0.25">
      <c r="O560739" s="4"/>
    </row>
    <row r="560740" spans="15:15" x14ac:dyDescent="0.25">
      <c r="O560740" s="4"/>
    </row>
    <row r="560741" spans="15:15" x14ac:dyDescent="0.25">
      <c r="O560741" s="4"/>
    </row>
    <row r="560742" spans="15:15" x14ac:dyDescent="0.25">
      <c r="O560742" s="4"/>
    </row>
    <row r="560743" spans="15:15" x14ac:dyDescent="0.25">
      <c r="O560743" s="4"/>
    </row>
    <row r="560744" spans="15:15" x14ac:dyDescent="0.25">
      <c r="O560744" s="4"/>
    </row>
    <row r="560745" spans="15:15" x14ac:dyDescent="0.25">
      <c r="O560745" s="4"/>
    </row>
    <row r="560746" spans="15:15" x14ac:dyDescent="0.25">
      <c r="O560746" s="4"/>
    </row>
    <row r="560747" spans="15:15" x14ac:dyDescent="0.25">
      <c r="O560747" s="4"/>
    </row>
    <row r="560748" spans="15:15" x14ac:dyDescent="0.25">
      <c r="O560748" s="4"/>
    </row>
    <row r="560749" spans="15:15" x14ac:dyDescent="0.25">
      <c r="O560749" s="4"/>
    </row>
    <row r="560750" spans="15:15" x14ac:dyDescent="0.25">
      <c r="O560750" s="4"/>
    </row>
    <row r="560751" spans="15:15" x14ac:dyDescent="0.25">
      <c r="O560751" s="4"/>
    </row>
    <row r="560752" spans="15:15" x14ac:dyDescent="0.25">
      <c r="O560752" s="4"/>
    </row>
    <row r="560753" spans="15:15" x14ac:dyDescent="0.25">
      <c r="O560753" s="4"/>
    </row>
    <row r="560754" spans="15:15" x14ac:dyDescent="0.25">
      <c r="O560754" s="4"/>
    </row>
    <row r="560755" spans="15:15" x14ac:dyDescent="0.25">
      <c r="O560755" s="4"/>
    </row>
    <row r="560756" spans="15:15" x14ac:dyDescent="0.25">
      <c r="O560756" s="4"/>
    </row>
    <row r="560757" spans="15:15" x14ac:dyDescent="0.25">
      <c r="O560757" s="4"/>
    </row>
    <row r="560758" spans="15:15" x14ac:dyDescent="0.25">
      <c r="O560758" s="4"/>
    </row>
    <row r="560759" spans="15:15" x14ac:dyDescent="0.25">
      <c r="O560759" s="4"/>
    </row>
    <row r="560760" spans="15:15" x14ac:dyDescent="0.25">
      <c r="O560760" s="4"/>
    </row>
    <row r="560761" spans="15:15" x14ac:dyDescent="0.25">
      <c r="O560761" s="4"/>
    </row>
    <row r="560762" spans="15:15" x14ac:dyDescent="0.25">
      <c r="O560762" s="4"/>
    </row>
    <row r="560763" spans="15:15" x14ac:dyDescent="0.25">
      <c r="O560763" s="4"/>
    </row>
    <row r="560764" spans="15:15" x14ac:dyDescent="0.25">
      <c r="O560764" s="4"/>
    </row>
    <row r="560765" spans="15:15" x14ac:dyDescent="0.25">
      <c r="O560765" s="4"/>
    </row>
    <row r="560766" spans="15:15" x14ac:dyDescent="0.25">
      <c r="O560766" s="4"/>
    </row>
    <row r="560767" spans="15:15" x14ac:dyDescent="0.25">
      <c r="O560767" s="4"/>
    </row>
    <row r="560768" spans="15:15" x14ac:dyDescent="0.25">
      <c r="O560768" s="4"/>
    </row>
    <row r="560769" spans="15:15" x14ac:dyDescent="0.25">
      <c r="O560769" s="4"/>
    </row>
    <row r="560770" spans="15:15" x14ac:dyDescent="0.25">
      <c r="O560770" s="4"/>
    </row>
    <row r="560771" spans="15:15" x14ac:dyDescent="0.25">
      <c r="O560771" s="4"/>
    </row>
    <row r="560772" spans="15:15" x14ac:dyDescent="0.25">
      <c r="O560772" s="4"/>
    </row>
    <row r="560773" spans="15:15" x14ac:dyDescent="0.25">
      <c r="O560773" s="4"/>
    </row>
    <row r="560774" spans="15:15" x14ac:dyDescent="0.25">
      <c r="O560774" s="4"/>
    </row>
    <row r="560775" spans="15:15" x14ac:dyDescent="0.25">
      <c r="O560775" s="4"/>
    </row>
    <row r="560776" spans="15:15" x14ac:dyDescent="0.25">
      <c r="O560776" s="4"/>
    </row>
    <row r="560777" spans="15:15" x14ac:dyDescent="0.25">
      <c r="O560777" s="4"/>
    </row>
    <row r="560778" spans="15:15" x14ac:dyDescent="0.25">
      <c r="O560778" s="4"/>
    </row>
    <row r="560779" spans="15:15" x14ac:dyDescent="0.25">
      <c r="O560779" s="4"/>
    </row>
    <row r="560780" spans="15:15" x14ac:dyDescent="0.25">
      <c r="O560780" s="4"/>
    </row>
    <row r="560781" spans="15:15" x14ac:dyDescent="0.25">
      <c r="O560781" s="4"/>
    </row>
    <row r="560782" spans="15:15" x14ac:dyDescent="0.25">
      <c r="O560782" s="4"/>
    </row>
    <row r="560783" spans="15:15" x14ac:dyDescent="0.25">
      <c r="O560783" s="4"/>
    </row>
    <row r="560784" spans="15:15" x14ac:dyDescent="0.25">
      <c r="O560784" s="4"/>
    </row>
    <row r="560785" spans="15:15" x14ac:dyDescent="0.25">
      <c r="O560785" s="4"/>
    </row>
    <row r="560786" spans="15:15" x14ac:dyDescent="0.25">
      <c r="O560786" s="4"/>
    </row>
    <row r="560787" spans="15:15" x14ac:dyDescent="0.25">
      <c r="O560787" s="4"/>
    </row>
    <row r="560788" spans="15:15" x14ac:dyDescent="0.25">
      <c r="O560788" s="4"/>
    </row>
    <row r="560789" spans="15:15" x14ac:dyDescent="0.25">
      <c r="O560789" s="4"/>
    </row>
    <row r="560790" spans="15:15" x14ac:dyDescent="0.25">
      <c r="O560790" s="4"/>
    </row>
    <row r="560791" spans="15:15" x14ac:dyDescent="0.25">
      <c r="O560791" s="4"/>
    </row>
    <row r="560792" spans="15:15" x14ac:dyDescent="0.25">
      <c r="O560792" s="4"/>
    </row>
    <row r="560793" spans="15:15" x14ac:dyDescent="0.25">
      <c r="O560793" s="4"/>
    </row>
    <row r="560794" spans="15:15" x14ac:dyDescent="0.25">
      <c r="O560794" s="4"/>
    </row>
    <row r="560795" spans="15:15" x14ac:dyDescent="0.25">
      <c r="O560795" s="4"/>
    </row>
    <row r="560796" spans="15:15" x14ac:dyDescent="0.25">
      <c r="O560796" s="4"/>
    </row>
    <row r="560797" spans="15:15" x14ac:dyDescent="0.25">
      <c r="O560797" s="4"/>
    </row>
    <row r="560798" spans="15:15" x14ac:dyDescent="0.25">
      <c r="O560798" s="4"/>
    </row>
    <row r="560799" spans="15:15" x14ac:dyDescent="0.25">
      <c r="O560799" s="4"/>
    </row>
    <row r="560800" spans="15:15" x14ac:dyDescent="0.25">
      <c r="O560800" s="4"/>
    </row>
    <row r="560801" spans="15:15" x14ac:dyDescent="0.25">
      <c r="O560801" s="4"/>
    </row>
    <row r="560802" spans="15:15" x14ac:dyDescent="0.25">
      <c r="O560802" s="4"/>
    </row>
    <row r="560803" spans="15:15" x14ac:dyDescent="0.25">
      <c r="O560803" s="4"/>
    </row>
    <row r="560804" spans="15:15" x14ac:dyDescent="0.25">
      <c r="O560804" s="4"/>
    </row>
    <row r="560805" spans="15:15" x14ac:dyDescent="0.25">
      <c r="O560805" s="4"/>
    </row>
    <row r="560806" spans="15:15" x14ac:dyDescent="0.25">
      <c r="O560806" s="4"/>
    </row>
    <row r="560807" spans="15:15" x14ac:dyDescent="0.25">
      <c r="O560807" s="4"/>
    </row>
    <row r="560808" spans="15:15" x14ac:dyDescent="0.25">
      <c r="O560808" s="4"/>
    </row>
    <row r="560809" spans="15:15" x14ac:dyDescent="0.25">
      <c r="O560809" s="4"/>
    </row>
    <row r="560810" spans="15:15" x14ac:dyDescent="0.25">
      <c r="O560810" s="4"/>
    </row>
    <row r="560811" spans="15:15" x14ac:dyDescent="0.25">
      <c r="O560811" s="4"/>
    </row>
    <row r="560812" spans="15:15" x14ac:dyDescent="0.25">
      <c r="O560812" s="4"/>
    </row>
    <row r="560813" spans="15:15" x14ac:dyDescent="0.25">
      <c r="O560813" s="4"/>
    </row>
    <row r="560814" spans="15:15" x14ac:dyDescent="0.25">
      <c r="O560814" s="4"/>
    </row>
    <row r="560815" spans="15:15" x14ac:dyDescent="0.25">
      <c r="O560815" s="4"/>
    </row>
    <row r="560816" spans="15:15" x14ac:dyDescent="0.25">
      <c r="O560816" s="4"/>
    </row>
    <row r="560817" spans="15:15" x14ac:dyDescent="0.25">
      <c r="O560817" s="4"/>
    </row>
    <row r="560818" spans="15:15" x14ac:dyDescent="0.25">
      <c r="O560818" s="4"/>
    </row>
    <row r="560819" spans="15:15" x14ac:dyDescent="0.25">
      <c r="O560819" s="4"/>
    </row>
    <row r="560820" spans="15:15" x14ac:dyDescent="0.25">
      <c r="O560820" s="4"/>
    </row>
    <row r="560821" spans="15:15" x14ac:dyDescent="0.25">
      <c r="O560821" s="4"/>
    </row>
    <row r="560822" spans="15:15" x14ac:dyDescent="0.25">
      <c r="O560822" s="4"/>
    </row>
    <row r="560823" spans="15:15" x14ac:dyDescent="0.25">
      <c r="O560823" s="4"/>
    </row>
    <row r="560824" spans="15:15" x14ac:dyDescent="0.25">
      <c r="O560824" s="4"/>
    </row>
    <row r="560825" spans="15:15" x14ac:dyDescent="0.25">
      <c r="O560825" s="4"/>
    </row>
    <row r="560826" spans="15:15" x14ac:dyDescent="0.25">
      <c r="O560826" s="4"/>
    </row>
    <row r="560827" spans="15:15" x14ac:dyDescent="0.25">
      <c r="O560827" s="4"/>
    </row>
    <row r="560828" spans="15:15" x14ac:dyDescent="0.25">
      <c r="O560828" s="4"/>
    </row>
    <row r="560829" spans="15:15" x14ac:dyDescent="0.25">
      <c r="O560829" s="4"/>
    </row>
    <row r="560830" spans="15:15" x14ac:dyDescent="0.25">
      <c r="O560830" s="4"/>
    </row>
    <row r="560831" spans="15:15" x14ac:dyDescent="0.25">
      <c r="O560831" s="4"/>
    </row>
    <row r="560832" spans="15:15" x14ac:dyDescent="0.25">
      <c r="O560832" s="4"/>
    </row>
    <row r="560833" spans="15:15" x14ac:dyDescent="0.25">
      <c r="O560833" s="4"/>
    </row>
    <row r="560834" spans="15:15" x14ac:dyDescent="0.25">
      <c r="O560834" s="4"/>
    </row>
    <row r="560835" spans="15:15" x14ac:dyDescent="0.25">
      <c r="O560835" s="4"/>
    </row>
    <row r="560836" spans="15:15" x14ac:dyDescent="0.25">
      <c r="O560836" s="4"/>
    </row>
    <row r="560837" spans="15:15" x14ac:dyDescent="0.25">
      <c r="O560837" s="4"/>
    </row>
    <row r="560838" spans="15:15" x14ac:dyDescent="0.25">
      <c r="O560838" s="4"/>
    </row>
    <row r="560839" spans="15:15" x14ac:dyDescent="0.25">
      <c r="O560839" s="4"/>
    </row>
    <row r="560840" spans="15:15" x14ac:dyDescent="0.25">
      <c r="O560840" s="4"/>
    </row>
    <row r="560841" spans="15:15" x14ac:dyDescent="0.25">
      <c r="O560841" s="4"/>
    </row>
    <row r="560842" spans="15:15" x14ac:dyDescent="0.25">
      <c r="O560842" s="4"/>
    </row>
    <row r="560843" spans="15:15" x14ac:dyDescent="0.25">
      <c r="O560843" s="4"/>
    </row>
    <row r="560844" spans="15:15" x14ac:dyDescent="0.25">
      <c r="O560844" s="4"/>
    </row>
    <row r="560845" spans="15:15" x14ac:dyDescent="0.25">
      <c r="O560845" s="4"/>
    </row>
    <row r="560846" spans="15:15" x14ac:dyDescent="0.25">
      <c r="O560846" s="4"/>
    </row>
    <row r="560847" spans="15:15" x14ac:dyDescent="0.25">
      <c r="O560847" s="4"/>
    </row>
    <row r="560848" spans="15:15" x14ac:dyDescent="0.25">
      <c r="O560848" s="4"/>
    </row>
    <row r="560849" spans="15:15" x14ac:dyDescent="0.25">
      <c r="O560849" s="4"/>
    </row>
    <row r="560850" spans="15:15" x14ac:dyDescent="0.25">
      <c r="O560850" s="4"/>
    </row>
    <row r="560851" spans="15:15" x14ac:dyDescent="0.25">
      <c r="O560851" s="4"/>
    </row>
    <row r="560852" spans="15:15" x14ac:dyDescent="0.25">
      <c r="O560852" s="4"/>
    </row>
    <row r="560853" spans="15:15" x14ac:dyDescent="0.25">
      <c r="O560853" s="4"/>
    </row>
    <row r="560854" spans="15:15" x14ac:dyDescent="0.25">
      <c r="O560854" s="4"/>
    </row>
    <row r="560855" spans="15:15" x14ac:dyDescent="0.25">
      <c r="O560855" s="4"/>
    </row>
    <row r="560856" spans="15:15" x14ac:dyDescent="0.25">
      <c r="O560856" s="4"/>
    </row>
    <row r="560857" spans="15:15" x14ac:dyDescent="0.25">
      <c r="O560857" s="4"/>
    </row>
    <row r="560858" spans="15:15" x14ac:dyDescent="0.25">
      <c r="O560858" s="4"/>
    </row>
    <row r="560859" spans="15:15" x14ac:dyDescent="0.25">
      <c r="O560859" s="4"/>
    </row>
    <row r="560860" spans="15:15" x14ac:dyDescent="0.25">
      <c r="O560860" s="4"/>
    </row>
    <row r="560861" spans="15:15" x14ac:dyDescent="0.25">
      <c r="O560861" s="4"/>
    </row>
    <row r="560862" spans="15:15" x14ac:dyDescent="0.25">
      <c r="O560862" s="4"/>
    </row>
    <row r="560863" spans="15:15" x14ac:dyDescent="0.25">
      <c r="O560863" s="4"/>
    </row>
    <row r="560864" spans="15:15" x14ac:dyDescent="0.25">
      <c r="O560864" s="4"/>
    </row>
    <row r="560865" spans="15:15" x14ac:dyDescent="0.25">
      <c r="O560865" s="4"/>
    </row>
    <row r="560866" spans="15:15" x14ac:dyDescent="0.25">
      <c r="O560866" s="4"/>
    </row>
    <row r="560867" spans="15:15" x14ac:dyDescent="0.25">
      <c r="O560867" s="4"/>
    </row>
    <row r="560868" spans="15:15" x14ac:dyDescent="0.25">
      <c r="O560868" s="4"/>
    </row>
    <row r="560869" spans="15:15" x14ac:dyDescent="0.25">
      <c r="O560869" s="4"/>
    </row>
    <row r="560870" spans="15:15" x14ac:dyDescent="0.25">
      <c r="O560870" s="4"/>
    </row>
    <row r="560871" spans="15:15" x14ac:dyDescent="0.25">
      <c r="O560871" s="4"/>
    </row>
    <row r="560872" spans="15:15" x14ac:dyDescent="0.25">
      <c r="O560872" s="4"/>
    </row>
    <row r="560873" spans="15:15" x14ac:dyDescent="0.25">
      <c r="O560873" s="4"/>
    </row>
    <row r="560874" spans="15:15" x14ac:dyDescent="0.25">
      <c r="O560874" s="4"/>
    </row>
    <row r="560875" spans="15:15" x14ac:dyDescent="0.25">
      <c r="O560875" s="4"/>
    </row>
    <row r="560876" spans="15:15" x14ac:dyDescent="0.25">
      <c r="O560876" s="4"/>
    </row>
    <row r="560877" spans="15:15" x14ac:dyDescent="0.25">
      <c r="O560877" s="4"/>
    </row>
    <row r="560878" spans="15:15" x14ac:dyDescent="0.25">
      <c r="O560878" s="4"/>
    </row>
    <row r="560879" spans="15:15" x14ac:dyDescent="0.25">
      <c r="O560879" s="4"/>
    </row>
    <row r="560880" spans="15:15" x14ac:dyDescent="0.25">
      <c r="O560880" s="4"/>
    </row>
    <row r="560881" spans="15:15" x14ac:dyDescent="0.25">
      <c r="O560881" s="4"/>
    </row>
    <row r="560882" spans="15:15" x14ac:dyDescent="0.25">
      <c r="O560882" s="4"/>
    </row>
    <row r="560883" spans="15:15" x14ac:dyDescent="0.25">
      <c r="O560883" s="4"/>
    </row>
    <row r="560884" spans="15:15" x14ac:dyDescent="0.25">
      <c r="O560884" s="4"/>
    </row>
    <row r="560885" spans="15:15" x14ac:dyDescent="0.25">
      <c r="O560885" s="4"/>
    </row>
    <row r="560886" spans="15:15" x14ac:dyDescent="0.25">
      <c r="O560886" s="4"/>
    </row>
    <row r="560887" spans="15:15" x14ac:dyDescent="0.25">
      <c r="O560887" s="4"/>
    </row>
    <row r="560888" spans="15:15" x14ac:dyDescent="0.25">
      <c r="O560888" s="4"/>
    </row>
    <row r="560889" spans="15:15" x14ac:dyDescent="0.25">
      <c r="O560889" s="4"/>
    </row>
    <row r="560890" spans="15:15" x14ac:dyDescent="0.25">
      <c r="O560890" s="4"/>
    </row>
    <row r="560891" spans="15:15" x14ac:dyDescent="0.25">
      <c r="O560891" s="4"/>
    </row>
    <row r="560892" spans="15:15" x14ac:dyDescent="0.25">
      <c r="O560892" s="4"/>
    </row>
    <row r="560893" spans="15:15" x14ac:dyDescent="0.25">
      <c r="O560893" s="4"/>
    </row>
    <row r="560894" spans="15:15" x14ac:dyDescent="0.25">
      <c r="O560894" s="4"/>
    </row>
    <row r="560895" spans="15:15" x14ac:dyDescent="0.25">
      <c r="O560895" s="4"/>
    </row>
    <row r="560896" spans="15:15" x14ac:dyDescent="0.25">
      <c r="O560896" s="4"/>
    </row>
    <row r="560897" spans="15:15" x14ac:dyDescent="0.25">
      <c r="O560897" s="4"/>
    </row>
    <row r="560898" spans="15:15" x14ac:dyDescent="0.25">
      <c r="O560898" s="4"/>
    </row>
    <row r="560899" spans="15:15" x14ac:dyDescent="0.25">
      <c r="O560899" s="4"/>
    </row>
    <row r="560900" spans="15:15" x14ac:dyDescent="0.25">
      <c r="O560900" s="4"/>
    </row>
    <row r="560901" spans="15:15" x14ac:dyDescent="0.25">
      <c r="O560901" s="4"/>
    </row>
    <row r="560902" spans="15:15" x14ac:dyDescent="0.25">
      <c r="O560902" s="4"/>
    </row>
    <row r="560903" spans="15:15" x14ac:dyDescent="0.25">
      <c r="O560903" s="4"/>
    </row>
    <row r="560904" spans="15:15" x14ac:dyDescent="0.25">
      <c r="O560904" s="4"/>
    </row>
    <row r="560905" spans="15:15" x14ac:dyDescent="0.25">
      <c r="O560905" s="4"/>
    </row>
    <row r="560906" spans="15:15" x14ac:dyDescent="0.25">
      <c r="O560906" s="4"/>
    </row>
    <row r="560907" spans="15:15" x14ac:dyDescent="0.25">
      <c r="O560907" s="4"/>
    </row>
    <row r="560908" spans="15:15" x14ac:dyDescent="0.25">
      <c r="O560908" s="4"/>
    </row>
    <row r="560909" spans="15:15" x14ac:dyDescent="0.25">
      <c r="O560909" s="4"/>
    </row>
    <row r="560910" spans="15:15" x14ac:dyDescent="0.25">
      <c r="O560910" s="4"/>
    </row>
    <row r="560911" spans="15:15" x14ac:dyDescent="0.25">
      <c r="O560911" s="4"/>
    </row>
    <row r="560912" spans="15:15" x14ac:dyDescent="0.25">
      <c r="O560912" s="4"/>
    </row>
    <row r="560913" spans="15:15" x14ac:dyDescent="0.25">
      <c r="O560913" s="4"/>
    </row>
    <row r="560914" spans="15:15" x14ac:dyDescent="0.25">
      <c r="O560914" s="4"/>
    </row>
    <row r="560915" spans="15:15" x14ac:dyDescent="0.25">
      <c r="O560915" s="4"/>
    </row>
    <row r="560916" spans="15:15" x14ac:dyDescent="0.25">
      <c r="O560916" s="4"/>
    </row>
    <row r="560917" spans="15:15" x14ac:dyDescent="0.25">
      <c r="O560917" s="4"/>
    </row>
    <row r="560918" spans="15:15" x14ac:dyDescent="0.25">
      <c r="O560918" s="4"/>
    </row>
    <row r="560919" spans="15:15" x14ac:dyDescent="0.25">
      <c r="O560919" s="4"/>
    </row>
    <row r="560920" spans="15:15" x14ac:dyDescent="0.25">
      <c r="O560920" s="4"/>
    </row>
    <row r="560921" spans="15:15" x14ac:dyDescent="0.25">
      <c r="O560921" s="4"/>
    </row>
    <row r="560922" spans="15:15" x14ac:dyDescent="0.25">
      <c r="O560922" s="4"/>
    </row>
    <row r="560923" spans="15:15" x14ac:dyDescent="0.25">
      <c r="O560923" s="4"/>
    </row>
    <row r="560924" spans="15:15" x14ac:dyDescent="0.25">
      <c r="O560924" s="4"/>
    </row>
    <row r="560925" spans="15:15" x14ac:dyDescent="0.25">
      <c r="O560925" s="4"/>
    </row>
    <row r="560926" spans="15:15" x14ac:dyDescent="0.25">
      <c r="O560926" s="4"/>
    </row>
    <row r="560927" spans="15:15" x14ac:dyDescent="0.25">
      <c r="O560927" s="4"/>
    </row>
    <row r="560928" spans="15:15" x14ac:dyDescent="0.25">
      <c r="O560928" s="4"/>
    </row>
    <row r="560929" spans="15:15" x14ac:dyDescent="0.25">
      <c r="O560929" s="4"/>
    </row>
    <row r="560930" spans="15:15" x14ac:dyDescent="0.25">
      <c r="O560930" s="4"/>
    </row>
    <row r="560931" spans="15:15" x14ac:dyDescent="0.25">
      <c r="O560931" s="4"/>
    </row>
    <row r="560932" spans="15:15" x14ac:dyDescent="0.25">
      <c r="O560932" s="4"/>
    </row>
    <row r="560933" spans="15:15" x14ac:dyDescent="0.25">
      <c r="O560933" s="4"/>
    </row>
    <row r="560934" spans="15:15" x14ac:dyDescent="0.25">
      <c r="O560934" s="4"/>
    </row>
    <row r="560935" spans="15:15" x14ac:dyDescent="0.25">
      <c r="O560935" s="4"/>
    </row>
    <row r="560936" spans="15:15" x14ac:dyDescent="0.25">
      <c r="O560936" s="4"/>
    </row>
    <row r="560937" spans="15:15" x14ac:dyDescent="0.25">
      <c r="O560937" s="4"/>
    </row>
    <row r="560938" spans="15:15" x14ac:dyDescent="0.25">
      <c r="O560938" s="4"/>
    </row>
    <row r="560939" spans="15:15" x14ac:dyDescent="0.25">
      <c r="O560939" s="4"/>
    </row>
    <row r="560940" spans="15:15" x14ac:dyDescent="0.25">
      <c r="O560940" s="4"/>
    </row>
    <row r="560941" spans="15:15" x14ac:dyDescent="0.25">
      <c r="O560941" s="4"/>
    </row>
    <row r="560942" spans="15:15" x14ac:dyDescent="0.25">
      <c r="O560942" s="4"/>
    </row>
    <row r="560943" spans="15:15" x14ac:dyDescent="0.25">
      <c r="O560943" s="4"/>
    </row>
    <row r="560944" spans="15:15" x14ac:dyDescent="0.25">
      <c r="O560944" s="4"/>
    </row>
    <row r="560945" spans="15:15" x14ac:dyDescent="0.25">
      <c r="O560945" s="4"/>
    </row>
    <row r="560946" spans="15:15" x14ac:dyDescent="0.25">
      <c r="O560946" s="4"/>
    </row>
    <row r="560947" spans="15:15" x14ac:dyDescent="0.25">
      <c r="O560947" s="4"/>
    </row>
    <row r="560948" spans="15:15" x14ac:dyDescent="0.25">
      <c r="O560948" s="4"/>
    </row>
    <row r="560949" spans="15:15" x14ac:dyDescent="0.25">
      <c r="O560949" s="4"/>
    </row>
    <row r="560950" spans="15:15" x14ac:dyDescent="0.25">
      <c r="O560950" s="4"/>
    </row>
    <row r="560951" spans="15:15" x14ac:dyDescent="0.25">
      <c r="O560951" s="4"/>
    </row>
    <row r="560952" spans="15:15" x14ac:dyDescent="0.25">
      <c r="O560952" s="4"/>
    </row>
    <row r="560953" spans="15:15" x14ac:dyDescent="0.25">
      <c r="O560953" s="4"/>
    </row>
    <row r="560954" spans="15:15" x14ac:dyDescent="0.25">
      <c r="O560954" s="4"/>
    </row>
    <row r="560955" spans="15:15" x14ac:dyDescent="0.25">
      <c r="O560955" s="4"/>
    </row>
    <row r="560956" spans="15:15" x14ac:dyDescent="0.25">
      <c r="O560956" s="4"/>
    </row>
    <row r="560957" spans="15:15" x14ac:dyDescent="0.25">
      <c r="O560957" s="4"/>
    </row>
    <row r="560958" spans="15:15" x14ac:dyDescent="0.25">
      <c r="O560958" s="4"/>
    </row>
    <row r="560959" spans="15:15" x14ac:dyDescent="0.25">
      <c r="O560959" s="4"/>
    </row>
    <row r="560960" spans="15:15" x14ac:dyDescent="0.25">
      <c r="O560960" s="4"/>
    </row>
    <row r="560961" spans="15:15" x14ac:dyDescent="0.25">
      <c r="O560961" s="4"/>
    </row>
    <row r="560962" spans="15:15" x14ac:dyDescent="0.25">
      <c r="O560962" s="4"/>
    </row>
    <row r="560963" spans="15:15" x14ac:dyDescent="0.25">
      <c r="O560963" s="4"/>
    </row>
    <row r="560964" spans="15:15" x14ac:dyDescent="0.25">
      <c r="O560964" s="4"/>
    </row>
    <row r="560965" spans="15:15" x14ac:dyDescent="0.25">
      <c r="O560965" s="4"/>
    </row>
    <row r="560966" spans="15:15" x14ac:dyDescent="0.25">
      <c r="O560966" s="4"/>
    </row>
    <row r="560967" spans="15:15" x14ac:dyDescent="0.25">
      <c r="O560967" s="4"/>
    </row>
    <row r="560968" spans="15:15" x14ac:dyDescent="0.25">
      <c r="O560968" s="4"/>
    </row>
    <row r="560969" spans="15:15" x14ac:dyDescent="0.25">
      <c r="O560969" s="4"/>
    </row>
    <row r="560970" spans="15:15" x14ac:dyDescent="0.25">
      <c r="O560970" s="4"/>
    </row>
    <row r="560971" spans="15:15" x14ac:dyDescent="0.25">
      <c r="O560971" s="4"/>
    </row>
    <row r="560972" spans="15:15" x14ac:dyDescent="0.25">
      <c r="O560972" s="4"/>
    </row>
    <row r="560973" spans="15:15" x14ac:dyDescent="0.25">
      <c r="O560973" s="4"/>
    </row>
    <row r="560974" spans="15:15" x14ac:dyDescent="0.25">
      <c r="O560974" s="4"/>
    </row>
    <row r="560975" spans="15:15" x14ac:dyDescent="0.25">
      <c r="O560975" s="4"/>
    </row>
    <row r="560976" spans="15:15" x14ac:dyDescent="0.25">
      <c r="O560976" s="4"/>
    </row>
    <row r="560977" spans="15:15" x14ac:dyDescent="0.25">
      <c r="O560977" s="4"/>
    </row>
    <row r="560978" spans="15:15" x14ac:dyDescent="0.25">
      <c r="O560978" s="4"/>
    </row>
    <row r="560979" spans="15:15" x14ac:dyDescent="0.25">
      <c r="O560979" s="4"/>
    </row>
    <row r="560980" spans="15:15" x14ac:dyDescent="0.25">
      <c r="O560980" s="4"/>
    </row>
    <row r="560981" spans="15:15" x14ac:dyDescent="0.25">
      <c r="O560981" s="4"/>
    </row>
    <row r="560982" spans="15:15" x14ac:dyDescent="0.25">
      <c r="O560982" s="4"/>
    </row>
    <row r="560983" spans="15:15" x14ac:dyDescent="0.25">
      <c r="O560983" s="4"/>
    </row>
    <row r="560984" spans="15:15" x14ac:dyDescent="0.25">
      <c r="O560984" s="4"/>
    </row>
    <row r="560985" spans="15:15" x14ac:dyDescent="0.25">
      <c r="O560985" s="4"/>
    </row>
    <row r="560986" spans="15:15" x14ac:dyDescent="0.25">
      <c r="O560986" s="4"/>
    </row>
    <row r="560987" spans="15:15" x14ac:dyDescent="0.25">
      <c r="O560987" s="4"/>
    </row>
    <row r="560988" spans="15:15" x14ac:dyDescent="0.25">
      <c r="O560988" s="4"/>
    </row>
    <row r="560989" spans="15:15" x14ac:dyDescent="0.25">
      <c r="O560989" s="4"/>
    </row>
    <row r="560990" spans="15:15" x14ac:dyDescent="0.25">
      <c r="O560990" s="4"/>
    </row>
    <row r="560991" spans="15:15" x14ac:dyDescent="0.25">
      <c r="O560991" s="4"/>
    </row>
    <row r="560992" spans="15:15" x14ac:dyDescent="0.25">
      <c r="O560992" s="4"/>
    </row>
    <row r="560993" spans="15:15" x14ac:dyDescent="0.25">
      <c r="O560993" s="4"/>
    </row>
    <row r="560994" spans="15:15" x14ac:dyDescent="0.25">
      <c r="O560994" s="4"/>
    </row>
    <row r="560995" spans="15:15" x14ac:dyDescent="0.25">
      <c r="O560995" s="4"/>
    </row>
    <row r="560996" spans="15:15" x14ac:dyDescent="0.25">
      <c r="O560996" s="4"/>
    </row>
    <row r="560997" spans="15:15" x14ac:dyDescent="0.25">
      <c r="O560997" s="4"/>
    </row>
    <row r="560998" spans="15:15" x14ac:dyDescent="0.25">
      <c r="O560998" s="4"/>
    </row>
    <row r="560999" spans="15:15" x14ac:dyDescent="0.25">
      <c r="O560999" s="4"/>
    </row>
    <row r="561000" spans="15:15" x14ac:dyDescent="0.25">
      <c r="O561000" s="4"/>
    </row>
    <row r="561001" spans="15:15" x14ac:dyDescent="0.25">
      <c r="O561001" s="4"/>
    </row>
    <row r="561002" spans="15:15" x14ac:dyDescent="0.25">
      <c r="O561002" s="4"/>
    </row>
    <row r="561003" spans="15:15" x14ac:dyDescent="0.25">
      <c r="O561003" s="4"/>
    </row>
    <row r="561004" spans="15:15" x14ac:dyDescent="0.25">
      <c r="O561004" s="4"/>
    </row>
    <row r="561005" spans="15:15" x14ac:dyDescent="0.25">
      <c r="O561005" s="4"/>
    </row>
    <row r="561006" spans="15:15" x14ac:dyDescent="0.25">
      <c r="O561006" s="4"/>
    </row>
    <row r="561007" spans="15:15" x14ac:dyDescent="0.25">
      <c r="O561007" s="4"/>
    </row>
    <row r="561008" spans="15:15" x14ac:dyDescent="0.25">
      <c r="O561008" s="4"/>
    </row>
    <row r="561009" spans="15:15" x14ac:dyDescent="0.25">
      <c r="O561009" s="4"/>
    </row>
    <row r="561010" spans="15:15" x14ac:dyDescent="0.25">
      <c r="O561010" s="4"/>
    </row>
    <row r="561011" spans="15:15" x14ac:dyDescent="0.25">
      <c r="O561011" s="4"/>
    </row>
    <row r="561012" spans="15:15" x14ac:dyDescent="0.25">
      <c r="O561012" s="4"/>
    </row>
    <row r="561013" spans="15:15" x14ac:dyDescent="0.25">
      <c r="O561013" s="4"/>
    </row>
    <row r="561014" spans="15:15" x14ac:dyDescent="0.25">
      <c r="O561014" s="4"/>
    </row>
    <row r="561015" spans="15:15" x14ac:dyDescent="0.25">
      <c r="O561015" s="4"/>
    </row>
    <row r="561016" spans="15:15" x14ac:dyDescent="0.25">
      <c r="O561016" s="4"/>
    </row>
    <row r="561017" spans="15:15" x14ac:dyDescent="0.25">
      <c r="O561017" s="4"/>
    </row>
    <row r="561018" spans="15:15" x14ac:dyDescent="0.25">
      <c r="O561018" s="4"/>
    </row>
    <row r="561019" spans="15:15" x14ac:dyDescent="0.25">
      <c r="O561019" s="4"/>
    </row>
    <row r="561020" spans="15:15" x14ac:dyDescent="0.25">
      <c r="O561020" s="4"/>
    </row>
    <row r="561021" spans="15:15" x14ac:dyDescent="0.25">
      <c r="O561021" s="4"/>
    </row>
    <row r="561022" spans="15:15" x14ac:dyDescent="0.25">
      <c r="O561022" s="4"/>
    </row>
    <row r="561023" spans="15:15" x14ac:dyDescent="0.25">
      <c r="O561023" s="4"/>
    </row>
    <row r="561024" spans="15:15" x14ac:dyDescent="0.25">
      <c r="O561024" s="4"/>
    </row>
    <row r="561025" spans="15:15" x14ac:dyDescent="0.25">
      <c r="O561025" s="4"/>
    </row>
    <row r="561026" spans="15:15" x14ac:dyDescent="0.25">
      <c r="O561026" s="4"/>
    </row>
    <row r="561027" spans="15:15" x14ac:dyDescent="0.25">
      <c r="O561027" s="4"/>
    </row>
    <row r="561028" spans="15:15" x14ac:dyDescent="0.25">
      <c r="O561028" s="4"/>
    </row>
    <row r="561029" spans="15:15" x14ac:dyDescent="0.25">
      <c r="O561029" s="4"/>
    </row>
    <row r="561030" spans="15:15" x14ac:dyDescent="0.25">
      <c r="O561030" s="4"/>
    </row>
    <row r="561031" spans="15:15" x14ac:dyDescent="0.25">
      <c r="O561031" s="4"/>
    </row>
    <row r="561032" spans="15:15" x14ac:dyDescent="0.25">
      <c r="O561032" s="4"/>
    </row>
    <row r="561033" spans="15:15" x14ac:dyDescent="0.25">
      <c r="O561033" s="4"/>
    </row>
    <row r="561034" spans="15:15" x14ac:dyDescent="0.25">
      <c r="O561034" s="4"/>
    </row>
    <row r="561035" spans="15:15" x14ac:dyDescent="0.25">
      <c r="O561035" s="4"/>
    </row>
    <row r="561036" spans="15:15" x14ac:dyDescent="0.25">
      <c r="O561036" s="4"/>
    </row>
    <row r="561037" spans="15:15" x14ac:dyDescent="0.25">
      <c r="O561037" s="4"/>
    </row>
    <row r="561038" spans="15:15" x14ac:dyDescent="0.25">
      <c r="O561038" s="4"/>
    </row>
    <row r="561039" spans="15:15" x14ac:dyDescent="0.25">
      <c r="O561039" s="4"/>
    </row>
    <row r="561040" spans="15:15" x14ac:dyDescent="0.25">
      <c r="O561040" s="4"/>
    </row>
    <row r="561041" spans="15:15" x14ac:dyDescent="0.25">
      <c r="O561041" s="4"/>
    </row>
    <row r="561042" spans="15:15" x14ac:dyDescent="0.25">
      <c r="O561042" s="4"/>
    </row>
    <row r="561043" spans="15:15" x14ac:dyDescent="0.25">
      <c r="O561043" s="4"/>
    </row>
    <row r="561044" spans="15:15" x14ac:dyDescent="0.25">
      <c r="O561044" s="4"/>
    </row>
    <row r="561045" spans="15:15" x14ac:dyDescent="0.25">
      <c r="O561045" s="4"/>
    </row>
    <row r="561046" spans="15:15" x14ac:dyDescent="0.25">
      <c r="O561046" s="4"/>
    </row>
    <row r="561047" spans="15:15" x14ac:dyDescent="0.25">
      <c r="O561047" s="4"/>
    </row>
    <row r="561048" spans="15:15" x14ac:dyDescent="0.25">
      <c r="O561048" s="4"/>
    </row>
    <row r="561049" spans="15:15" x14ac:dyDescent="0.25">
      <c r="O561049" s="4"/>
    </row>
    <row r="561050" spans="15:15" x14ac:dyDescent="0.25">
      <c r="O561050" s="4"/>
    </row>
    <row r="561051" spans="15:15" x14ac:dyDescent="0.25">
      <c r="O561051" s="4"/>
    </row>
    <row r="561052" spans="15:15" x14ac:dyDescent="0.25">
      <c r="O561052" s="4"/>
    </row>
    <row r="561053" spans="15:15" x14ac:dyDescent="0.25">
      <c r="O561053" s="4"/>
    </row>
    <row r="561054" spans="15:15" x14ac:dyDescent="0.25">
      <c r="O561054" s="4"/>
    </row>
    <row r="561055" spans="15:15" x14ac:dyDescent="0.25">
      <c r="O561055" s="4"/>
    </row>
    <row r="561056" spans="15:15" x14ac:dyDescent="0.25">
      <c r="O561056" s="4"/>
    </row>
    <row r="561057" spans="15:15" x14ac:dyDescent="0.25">
      <c r="O561057" s="4"/>
    </row>
    <row r="561058" spans="15:15" x14ac:dyDescent="0.25">
      <c r="O561058" s="4"/>
    </row>
    <row r="561059" spans="15:15" x14ac:dyDescent="0.25">
      <c r="O561059" s="4"/>
    </row>
    <row r="561060" spans="15:15" x14ac:dyDescent="0.25">
      <c r="O561060" s="4"/>
    </row>
    <row r="561061" spans="15:15" x14ac:dyDescent="0.25">
      <c r="O561061" s="4"/>
    </row>
    <row r="561062" spans="15:15" x14ac:dyDescent="0.25">
      <c r="O561062" s="4"/>
    </row>
    <row r="561063" spans="15:15" x14ac:dyDescent="0.25">
      <c r="O561063" s="4"/>
    </row>
    <row r="561064" spans="15:15" x14ac:dyDescent="0.25">
      <c r="O561064" s="4"/>
    </row>
    <row r="561065" spans="15:15" x14ac:dyDescent="0.25">
      <c r="O561065" s="4"/>
    </row>
    <row r="561066" spans="15:15" x14ac:dyDescent="0.25">
      <c r="O561066" s="4"/>
    </row>
    <row r="561067" spans="15:15" x14ac:dyDescent="0.25">
      <c r="O561067" s="4"/>
    </row>
    <row r="561068" spans="15:15" x14ac:dyDescent="0.25">
      <c r="O561068" s="4"/>
    </row>
    <row r="561069" spans="15:15" x14ac:dyDescent="0.25">
      <c r="O561069" s="4"/>
    </row>
    <row r="561070" spans="15:15" x14ac:dyDescent="0.25">
      <c r="O561070" s="4"/>
    </row>
    <row r="561071" spans="15:15" x14ac:dyDescent="0.25">
      <c r="O561071" s="4"/>
    </row>
    <row r="561072" spans="15:15" x14ac:dyDescent="0.25">
      <c r="O561072" s="4"/>
    </row>
    <row r="561073" spans="15:15" x14ac:dyDescent="0.25">
      <c r="O561073" s="4"/>
    </row>
    <row r="561074" spans="15:15" x14ac:dyDescent="0.25">
      <c r="O561074" s="4"/>
    </row>
    <row r="561075" spans="15:15" x14ac:dyDescent="0.25">
      <c r="O561075" s="4"/>
    </row>
    <row r="561076" spans="15:15" x14ac:dyDescent="0.25">
      <c r="O561076" s="4"/>
    </row>
    <row r="561077" spans="15:15" x14ac:dyDescent="0.25">
      <c r="O561077" s="4"/>
    </row>
    <row r="561078" spans="15:15" x14ac:dyDescent="0.25">
      <c r="O561078" s="4"/>
    </row>
    <row r="561079" spans="15:15" x14ac:dyDescent="0.25">
      <c r="O561079" s="4"/>
    </row>
    <row r="561080" spans="15:15" x14ac:dyDescent="0.25">
      <c r="O561080" s="4"/>
    </row>
    <row r="561081" spans="15:15" x14ac:dyDescent="0.25">
      <c r="O561081" s="4"/>
    </row>
    <row r="561082" spans="15:15" x14ac:dyDescent="0.25">
      <c r="O561082" s="4"/>
    </row>
    <row r="561083" spans="15:15" x14ac:dyDescent="0.25">
      <c r="O561083" s="4"/>
    </row>
    <row r="561084" spans="15:15" x14ac:dyDescent="0.25">
      <c r="O561084" s="4"/>
    </row>
    <row r="561085" spans="15:15" x14ac:dyDescent="0.25">
      <c r="O561085" s="4"/>
    </row>
    <row r="561086" spans="15:15" x14ac:dyDescent="0.25">
      <c r="O561086" s="4"/>
    </row>
    <row r="561087" spans="15:15" x14ac:dyDescent="0.25">
      <c r="O561087" s="4"/>
    </row>
    <row r="561088" spans="15:15" x14ac:dyDescent="0.25">
      <c r="O561088" s="4"/>
    </row>
    <row r="561089" spans="15:15" x14ac:dyDescent="0.25">
      <c r="O561089" s="4"/>
    </row>
    <row r="561090" spans="15:15" x14ac:dyDescent="0.25">
      <c r="O561090" s="4"/>
    </row>
    <row r="561091" spans="15:15" x14ac:dyDescent="0.25">
      <c r="O561091" s="4"/>
    </row>
    <row r="561092" spans="15:15" x14ac:dyDescent="0.25">
      <c r="O561092" s="4"/>
    </row>
    <row r="561093" spans="15:15" x14ac:dyDescent="0.25">
      <c r="O561093" s="4"/>
    </row>
    <row r="561094" spans="15:15" x14ac:dyDescent="0.25">
      <c r="O561094" s="4"/>
    </row>
    <row r="561095" spans="15:15" x14ac:dyDescent="0.25">
      <c r="O561095" s="4"/>
    </row>
    <row r="561096" spans="15:15" x14ac:dyDescent="0.25">
      <c r="O561096" s="4"/>
    </row>
    <row r="561097" spans="15:15" x14ac:dyDescent="0.25">
      <c r="O561097" s="4"/>
    </row>
    <row r="561098" spans="15:15" x14ac:dyDescent="0.25">
      <c r="O561098" s="4"/>
    </row>
    <row r="561099" spans="15:15" x14ac:dyDescent="0.25">
      <c r="O561099" s="4"/>
    </row>
    <row r="561100" spans="15:15" x14ac:dyDescent="0.25">
      <c r="O561100" s="4"/>
    </row>
    <row r="561101" spans="15:15" x14ac:dyDescent="0.25">
      <c r="O561101" s="4"/>
    </row>
    <row r="561102" spans="15:15" x14ac:dyDescent="0.25">
      <c r="O561102" s="4"/>
    </row>
    <row r="561103" spans="15:15" x14ac:dyDescent="0.25">
      <c r="O561103" s="4"/>
    </row>
    <row r="561104" spans="15:15" x14ac:dyDescent="0.25">
      <c r="O561104" s="4"/>
    </row>
    <row r="561105" spans="15:15" x14ac:dyDescent="0.25">
      <c r="O561105" s="4"/>
    </row>
    <row r="561106" spans="15:15" x14ac:dyDescent="0.25">
      <c r="O561106" s="4"/>
    </row>
    <row r="561107" spans="15:15" x14ac:dyDescent="0.25">
      <c r="O561107" s="4"/>
    </row>
    <row r="561108" spans="15:15" x14ac:dyDescent="0.25">
      <c r="O561108" s="4"/>
    </row>
    <row r="561109" spans="15:15" x14ac:dyDescent="0.25">
      <c r="O561109" s="4"/>
    </row>
    <row r="561110" spans="15:15" x14ac:dyDescent="0.25">
      <c r="O561110" s="4"/>
    </row>
    <row r="561111" spans="15:15" x14ac:dyDescent="0.25">
      <c r="O561111" s="4"/>
    </row>
    <row r="561112" spans="15:15" x14ac:dyDescent="0.25">
      <c r="O561112" s="4"/>
    </row>
    <row r="561113" spans="15:15" x14ac:dyDescent="0.25">
      <c r="O561113" s="4"/>
    </row>
    <row r="561114" spans="15:15" x14ac:dyDescent="0.25">
      <c r="O561114" s="4"/>
    </row>
    <row r="561115" spans="15:15" x14ac:dyDescent="0.25">
      <c r="O561115" s="4"/>
    </row>
    <row r="561116" spans="15:15" x14ac:dyDescent="0.25">
      <c r="O561116" s="4"/>
    </row>
    <row r="561117" spans="15:15" x14ac:dyDescent="0.25">
      <c r="O561117" s="4"/>
    </row>
    <row r="561118" spans="15:15" x14ac:dyDescent="0.25">
      <c r="O561118" s="4"/>
    </row>
    <row r="561119" spans="15:15" x14ac:dyDescent="0.25">
      <c r="O561119" s="4"/>
    </row>
    <row r="561120" spans="15:15" x14ac:dyDescent="0.25">
      <c r="O561120" s="4"/>
    </row>
    <row r="561121" spans="15:15" x14ac:dyDescent="0.25">
      <c r="O561121" s="4"/>
    </row>
    <row r="561122" spans="15:15" x14ac:dyDescent="0.25">
      <c r="O561122" s="4"/>
    </row>
    <row r="561123" spans="15:15" x14ac:dyDescent="0.25">
      <c r="O561123" s="4"/>
    </row>
    <row r="561124" spans="15:15" x14ac:dyDescent="0.25">
      <c r="O561124" s="4"/>
    </row>
    <row r="561125" spans="15:15" x14ac:dyDescent="0.25">
      <c r="O561125" s="4"/>
    </row>
    <row r="561126" spans="15:15" x14ac:dyDescent="0.25">
      <c r="O561126" s="4"/>
    </row>
    <row r="561127" spans="15:15" x14ac:dyDescent="0.25">
      <c r="O561127" s="4"/>
    </row>
    <row r="561128" spans="15:15" x14ac:dyDescent="0.25">
      <c r="O561128" s="4"/>
    </row>
    <row r="561129" spans="15:15" x14ac:dyDescent="0.25">
      <c r="O561129" s="4"/>
    </row>
    <row r="561130" spans="15:15" x14ac:dyDescent="0.25">
      <c r="O561130" s="4"/>
    </row>
    <row r="561131" spans="15:15" x14ac:dyDescent="0.25">
      <c r="O561131" s="4"/>
    </row>
    <row r="561132" spans="15:15" x14ac:dyDescent="0.25">
      <c r="O561132" s="4"/>
    </row>
    <row r="561133" spans="15:15" x14ac:dyDescent="0.25">
      <c r="O561133" s="4"/>
    </row>
    <row r="561134" spans="15:15" x14ac:dyDescent="0.25">
      <c r="O561134" s="4"/>
    </row>
    <row r="561135" spans="15:15" x14ac:dyDescent="0.25">
      <c r="O561135" s="4"/>
    </row>
    <row r="561136" spans="15:15" x14ac:dyDescent="0.25">
      <c r="O561136" s="4"/>
    </row>
    <row r="561137" spans="15:15" x14ac:dyDescent="0.25">
      <c r="O561137" s="4"/>
    </row>
    <row r="561138" spans="15:15" x14ac:dyDescent="0.25">
      <c r="O561138" s="4"/>
    </row>
    <row r="561139" spans="15:15" x14ac:dyDescent="0.25">
      <c r="O561139" s="4"/>
    </row>
    <row r="561140" spans="15:15" x14ac:dyDescent="0.25">
      <c r="O561140" s="4"/>
    </row>
    <row r="561141" spans="15:15" x14ac:dyDescent="0.25">
      <c r="O561141" s="4"/>
    </row>
    <row r="561142" spans="15:15" x14ac:dyDescent="0.25">
      <c r="O561142" s="4"/>
    </row>
    <row r="561143" spans="15:15" x14ac:dyDescent="0.25">
      <c r="O561143" s="4"/>
    </row>
    <row r="561144" spans="15:15" x14ac:dyDescent="0.25">
      <c r="O561144" s="4"/>
    </row>
    <row r="561145" spans="15:15" x14ac:dyDescent="0.25">
      <c r="O561145" s="4"/>
    </row>
    <row r="561146" spans="15:15" x14ac:dyDescent="0.25">
      <c r="O561146" s="4"/>
    </row>
    <row r="561147" spans="15:15" x14ac:dyDescent="0.25">
      <c r="O561147" s="4"/>
    </row>
    <row r="561148" spans="15:15" x14ac:dyDescent="0.25">
      <c r="O561148" s="4"/>
    </row>
    <row r="561149" spans="15:15" x14ac:dyDescent="0.25">
      <c r="O561149" s="4"/>
    </row>
    <row r="561150" spans="15:15" x14ac:dyDescent="0.25">
      <c r="O561150" s="4"/>
    </row>
    <row r="561151" spans="15:15" x14ac:dyDescent="0.25">
      <c r="O561151" s="4"/>
    </row>
    <row r="561152" spans="15:15" x14ac:dyDescent="0.25">
      <c r="O561152" s="4"/>
    </row>
    <row r="561153" spans="15:15" x14ac:dyDescent="0.25">
      <c r="O561153" s="4"/>
    </row>
    <row r="561154" spans="15:15" x14ac:dyDescent="0.25">
      <c r="O561154" s="4"/>
    </row>
    <row r="561155" spans="15:15" x14ac:dyDescent="0.25">
      <c r="O561155" s="4"/>
    </row>
    <row r="561156" spans="15:15" x14ac:dyDescent="0.25">
      <c r="O561156" s="4"/>
    </row>
    <row r="561157" spans="15:15" x14ac:dyDescent="0.25">
      <c r="O561157" s="4"/>
    </row>
    <row r="561158" spans="15:15" x14ac:dyDescent="0.25">
      <c r="O561158" s="4"/>
    </row>
    <row r="561159" spans="15:15" x14ac:dyDescent="0.25">
      <c r="O561159" s="4"/>
    </row>
    <row r="561160" spans="15:15" x14ac:dyDescent="0.25">
      <c r="O561160" s="4"/>
    </row>
    <row r="561161" spans="15:15" x14ac:dyDescent="0.25">
      <c r="O561161" s="4"/>
    </row>
    <row r="561162" spans="15:15" x14ac:dyDescent="0.25">
      <c r="O561162" s="4"/>
    </row>
    <row r="561163" spans="15:15" x14ac:dyDescent="0.25">
      <c r="O561163" s="4"/>
    </row>
    <row r="561164" spans="15:15" x14ac:dyDescent="0.25">
      <c r="O561164" s="4"/>
    </row>
    <row r="561165" spans="15:15" x14ac:dyDescent="0.25">
      <c r="O561165" s="4"/>
    </row>
    <row r="561166" spans="15:15" x14ac:dyDescent="0.25">
      <c r="O561166" s="4"/>
    </row>
    <row r="561167" spans="15:15" x14ac:dyDescent="0.25">
      <c r="O561167" s="4"/>
    </row>
    <row r="561168" spans="15:15" x14ac:dyDescent="0.25">
      <c r="O561168" s="4"/>
    </row>
    <row r="561169" spans="15:15" x14ac:dyDescent="0.25">
      <c r="O561169" s="4"/>
    </row>
    <row r="561170" spans="15:15" x14ac:dyDescent="0.25">
      <c r="O561170" s="4"/>
    </row>
    <row r="561171" spans="15:15" x14ac:dyDescent="0.25">
      <c r="O561171" s="4"/>
    </row>
    <row r="561172" spans="15:15" x14ac:dyDescent="0.25">
      <c r="O561172" s="4"/>
    </row>
    <row r="561173" spans="15:15" x14ac:dyDescent="0.25">
      <c r="O561173" s="4"/>
    </row>
    <row r="561174" spans="15:15" x14ac:dyDescent="0.25">
      <c r="O561174" s="4"/>
    </row>
    <row r="561175" spans="15:15" x14ac:dyDescent="0.25">
      <c r="O561175" s="4"/>
    </row>
    <row r="561176" spans="15:15" x14ac:dyDescent="0.25">
      <c r="O561176" s="4"/>
    </row>
    <row r="561177" spans="15:15" x14ac:dyDescent="0.25">
      <c r="O561177" s="4"/>
    </row>
    <row r="561178" spans="15:15" x14ac:dyDescent="0.25">
      <c r="O561178" s="4"/>
    </row>
    <row r="561179" spans="15:15" x14ac:dyDescent="0.25">
      <c r="O561179" s="4"/>
    </row>
    <row r="561180" spans="15:15" x14ac:dyDescent="0.25">
      <c r="O561180" s="4"/>
    </row>
    <row r="561181" spans="15:15" x14ac:dyDescent="0.25">
      <c r="O561181" s="4"/>
    </row>
    <row r="561182" spans="15:15" x14ac:dyDescent="0.25">
      <c r="O561182" s="4"/>
    </row>
    <row r="561183" spans="15:15" x14ac:dyDescent="0.25">
      <c r="O561183" s="4"/>
    </row>
    <row r="561184" spans="15:15" x14ac:dyDescent="0.25">
      <c r="O561184" s="4"/>
    </row>
    <row r="561185" spans="15:15" x14ac:dyDescent="0.25">
      <c r="O561185" s="4"/>
    </row>
    <row r="561186" spans="15:15" x14ac:dyDescent="0.25">
      <c r="O561186" s="4"/>
    </row>
    <row r="561187" spans="15:15" x14ac:dyDescent="0.25">
      <c r="O561187" s="4"/>
    </row>
    <row r="561188" spans="15:15" x14ac:dyDescent="0.25">
      <c r="O561188" s="4"/>
    </row>
    <row r="561189" spans="15:15" x14ac:dyDescent="0.25">
      <c r="O561189" s="4"/>
    </row>
    <row r="561190" spans="15:15" x14ac:dyDescent="0.25">
      <c r="O561190" s="4"/>
    </row>
    <row r="561191" spans="15:15" x14ac:dyDescent="0.25">
      <c r="O561191" s="4"/>
    </row>
    <row r="561192" spans="15:15" x14ac:dyDescent="0.25">
      <c r="O561192" s="4"/>
    </row>
    <row r="561193" spans="15:15" x14ac:dyDescent="0.25">
      <c r="O561193" s="4"/>
    </row>
    <row r="561194" spans="15:15" x14ac:dyDescent="0.25">
      <c r="O561194" s="4"/>
    </row>
    <row r="561195" spans="15:15" x14ac:dyDescent="0.25">
      <c r="O561195" s="4"/>
    </row>
    <row r="561196" spans="15:15" x14ac:dyDescent="0.25">
      <c r="O561196" s="4"/>
    </row>
    <row r="561197" spans="15:15" x14ac:dyDescent="0.25">
      <c r="O561197" s="4"/>
    </row>
    <row r="561198" spans="15:15" x14ac:dyDescent="0.25">
      <c r="O561198" s="4"/>
    </row>
    <row r="561199" spans="15:15" x14ac:dyDescent="0.25">
      <c r="O561199" s="4"/>
    </row>
    <row r="561200" spans="15:15" x14ac:dyDescent="0.25">
      <c r="O561200" s="4"/>
    </row>
    <row r="561201" spans="15:15" x14ac:dyDescent="0.25">
      <c r="O561201" s="4"/>
    </row>
    <row r="561202" spans="15:15" x14ac:dyDescent="0.25">
      <c r="O561202" s="4"/>
    </row>
    <row r="561203" spans="15:15" x14ac:dyDescent="0.25">
      <c r="O561203" s="4"/>
    </row>
    <row r="561204" spans="15:15" x14ac:dyDescent="0.25">
      <c r="O561204" s="4"/>
    </row>
    <row r="561205" spans="15:15" x14ac:dyDescent="0.25">
      <c r="O561205" s="4"/>
    </row>
    <row r="561206" spans="15:15" x14ac:dyDescent="0.25">
      <c r="O561206" s="4"/>
    </row>
    <row r="561207" spans="15:15" x14ac:dyDescent="0.25">
      <c r="O561207" s="4"/>
    </row>
    <row r="561208" spans="15:15" x14ac:dyDescent="0.25">
      <c r="O561208" s="4"/>
    </row>
    <row r="561209" spans="15:15" x14ac:dyDescent="0.25">
      <c r="O561209" s="4"/>
    </row>
    <row r="561210" spans="15:15" x14ac:dyDescent="0.25">
      <c r="O561210" s="4"/>
    </row>
    <row r="561211" spans="15:15" x14ac:dyDescent="0.25">
      <c r="O561211" s="4"/>
    </row>
    <row r="561212" spans="15:15" x14ac:dyDescent="0.25">
      <c r="O561212" s="4"/>
    </row>
    <row r="561213" spans="15:15" x14ac:dyDescent="0.25">
      <c r="O561213" s="4"/>
    </row>
    <row r="561214" spans="15:15" x14ac:dyDescent="0.25">
      <c r="O561214" s="4"/>
    </row>
    <row r="561215" spans="15:15" x14ac:dyDescent="0.25">
      <c r="O561215" s="4"/>
    </row>
    <row r="561216" spans="15:15" x14ac:dyDescent="0.25">
      <c r="O561216" s="4"/>
    </row>
    <row r="561217" spans="15:15" x14ac:dyDescent="0.25">
      <c r="O561217" s="4"/>
    </row>
    <row r="561218" spans="15:15" x14ac:dyDescent="0.25">
      <c r="O561218" s="4"/>
    </row>
    <row r="561219" spans="15:15" x14ac:dyDescent="0.25">
      <c r="O561219" s="4"/>
    </row>
    <row r="561220" spans="15:15" x14ac:dyDescent="0.25">
      <c r="O561220" s="4"/>
    </row>
    <row r="561221" spans="15:15" x14ac:dyDescent="0.25">
      <c r="O561221" s="4"/>
    </row>
    <row r="561222" spans="15:15" x14ac:dyDescent="0.25">
      <c r="O561222" s="4"/>
    </row>
    <row r="561223" spans="15:15" x14ac:dyDescent="0.25">
      <c r="O561223" s="4"/>
    </row>
    <row r="561224" spans="15:15" x14ac:dyDescent="0.25">
      <c r="O561224" s="4"/>
    </row>
    <row r="561225" spans="15:15" x14ac:dyDescent="0.25">
      <c r="O561225" s="4"/>
    </row>
    <row r="561226" spans="15:15" x14ac:dyDescent="0.25">
      <c r="O561226" s="4"/>
    </row>
    <row r="561227" spans="15:15" x14ac:dyDescent="0.25">
      <c r="O561227" s="4"/>
    </row>
    <row r="561228" spans="15:15" x14ac:dyDescent="0.25">
      <c r="O561228" s="4"/>
    </row>
    <row r="561229" spans="15:15" x14ac:dyDescent="0.25">
      <c r="O561229" s="4"/>
    </row>
    <row r="561230" spans="15:15" x14ac:dyDescent="0.25">
      <c r="O561230" s="4"/>
    </row>
    <row r="561231" spans="15:15" x14ac:dyDescent="0.25">
      <c r="O561231" s="4"/>
    </row>
    <row r="561232" spans="15:15" x14ac:dyDescent="0.25">
      <c r="O561232" s="4"/>
    </row>
    <row r="561233" spans="15:15" x14ac:dyDescent="0.25">
      <c r="O561233" s="4"/>
    </row>
    <row r="561234" spans="15:15" x14ac:dyDescent="0.25">
      <c r="O561234" s="4"/>
    </row>
    <row r="561235" spans="15:15" x14ac:dyDescent="0.25">
      <c r="O561235" s="4"/>
    </row>
    <row r="561236" spans="15:15" x14ac:dyDescent="0.25">
      <c r="O561236" s="4"/>
    </row>
    <row r="561237" spans="15:15" x14ac:dyDescent="0.25">
      <c r="O561237" s="4"/>
    </row>
    <row r="561238" spans="15:15" x14ac:dyDescent="0.25">
      <c r="O561238" s="4"/>
    </row>
    <row r="561239" spans="15:15" x14ac:dyDescent="0.25">
      <c r="O561239" s="4"/>
    </row>
    <row r="561240" spans="15:15" x14ac:dyDescent="0.25">
      <c r="O561240" s="4"/>
    </row>
    <row r="561241" spans="15:15" x14ac:dyDescent="0.25">
      <c r="O561241" s="4"/>
    </row>
    <row r="561242" spans="15:15" x14ac:dyDescent="0.25">
      <c r="O561242" s="4"/>
    </row>
    <row r="561243" spans="15:15" x14ac:dyDescent="0.25">
      <c r="O561243" s="4"/>
    </row>
    <row r="561244" spans="15:15" x14ac:dyDescent="0.25">
      <c r="O561244" s="4"/>
    </row>
    <row r="561245" spans="15:15" x14ac:dyDescent="0.25">
      <c r="O561245" s="4"/>
    </row>
    <row r="561246" spans="15:15" x14ac:dyDescent="0.25">
      <c r="O561246" s="4"/>
    </row>
    <row r="561247" spans="15:15" x14ac:dyDescent="0.25">
      <c r="O561247" s="4"/>
    </row>
    <row r="561248" spans="15:15" x14ac:dyDescent="0.25">
      <c r="O561248" s="4"/>
    </row>
    <row r="561249" spans="15:15" x14ac:dyDescent="0.25">
      <c r="O561249" s="4"/>
    </row>
    <row r="561250" spans="15:15" x14ac:dyDescent="0.25">
      <c r="O561250" s="4"/>
    </row>
    <row r="561251" spans="15:15" x14ac:dyDescent="0.25">
      <c r="O561251" s="4"/>
    </row>
    <row r="561252" spans="15:15" x14ac:dyDescent="0.25">
      <c r="O561252" s="4"/>
    </row>
    <row r="561253" spans="15:15" x14ac:dyDescent="0.25">
      <c r="O561253" s="4"/>
    </row>
    <row r="561254" spans="15:15" x14ac:dyDescent="0.25">
      <c r="O561254" s="4"/>
    </row>
    <row r="561255" spans="15:15" x14ac:dyDescent="0.25">
      <c r="O561255" s="4"/>
    </row>
    <row r="561256" spans="15:15" x14ac:dyDescent="0.25">
      <c r="O561256" s="4"/>
    </row>
    <row r="561257" spans="15:15" x14ac:dyDescent="0.25">
      <c r="O561257" s="4"/>
    </row>
    <row r="561258" spans="15:15" x14ac:dyDescent="0.25">
      <c r="O561258" s="4"/>
    </row>
    <row r="561259" spans="15:15" x14ac:dyDescent="0.25">
      <c r="O561259" s="4"/>
    </row>
    <row r="561260" spans="15:15" x14ac:dyDescent="0.25">
      <c r="O561260" s="4"/>
    </row>
    <row r="561261" spans="15:15" x14ac:dyDescent="0.25">
      <c r="O561261" s="4"/>
    </row>
    <row r="561262" spans="15:15" x14ac:dyDescent="0.25">
      <c r="O561262" s="4"/>
    </row>
    <row r="561263" spans="15:15" x14ac:dyDescent="0.25">
      <c r="O561263" s="4"/>
    </row>
    <row r="561264" spans="15:15" x14ac:dyDescent="0.25">
      <c r="O561264" s="4"/>
    </row>
    <row r="561265" spans="15:15" x14ac:dyDescent="0.25">
      <c r="O561265" s="4"/>
    </row>
    <row r="561266" spans="15:15" x14ac:dyDescent="0.25">
      <c r="O561266" s="4"/>
    </row>
    <row r="561267" spans="15:15" x14ac:dyDescent="0.25">
      <c r="O561267" s="4"/>
    </row>
    <row r="561268" spans="15:15" x14ac:dyDescent="0.25">
      <c r="O561268" s="4"/>
    </row>
    <row r="561269" spans="15:15" x14ac:dyDescent="0.25">
      <c r="O561269" s="4"/>
    </row>
    <row r="561270" spans="15:15" x14ac:dyDescent="0.25">
      <c r="O561270" s="4"/>
    </row>
    <row r="561271" spans="15:15" x14ac:dyDescent="0.25">
      <c r="O561271" s="4"/>
    </row>
    <row r="561272" spans="15:15" x14ac:dyDescent="0.25">
      <c r="O561272" s="4"/>
    </row>
    <row r="561273" spans="15:15" x14ac:dyDescent="0.25">
      <c r="O561273" s="4"/>
    </row>
    <row r="561274" spans="15:15" x14ac:dyDescent="0.25">
      <c r="O561274" s="4"/>
    </row>
    <row r="561275" spans="15:15" x14ac:dyDescent="0.25">
      <c r="O561275" s="4"/>
    </row>
    <row r="561276" spans="15:15" x14ac:dyDescent="0.25">
      <c r="O561276" s="4"/>
    </row>
    <row r="561277" spans="15:15" x14ac:dyDescent="0.25">
      <c r="O561277" s="4"/>
    </row>
    <row r="561278" spans="15:15" x14ac:dyDescent="0.25">
      <c r="O561278" s="4"/>
    </row>
    <row r="561279" spans="15:15" x14ac:dyDescent="0.25">
      <c r="O561279" s="4"/>
    </row>
    <row r="561280" spans="15:15" x14ac:dyDescent="0.25">
      <c r="O561280" s="4"/>
    </row>
    <row r="561281" spans="15:15" x14ac:dyDescent="0.25">
      <c r="O561281" s="4"/>
    </row>
    <row r="561282" spans="15:15" x14ac:dyDescent="0.25">
      <c r="O561282" s="4"/>
    </row>
    <row r="561283" spans="15:15" x14ac:dyDescent="0.25">
      <c r="O561283" s="4"/>
    </row>
    <row r="561284" spans="15:15" x14ac:dyDescent="0.25">
      <c r="O561284" s="4"/>
    </row>
    <row r="561285" spans="15:15" x14ac:dyDescent="0.25">
      <c r="O561285" s="4"/>
    </row>
    <row r="561286" spans="15:15" x14ac:dyDescent="0.25">
      <c r="O561286" s="4"/>
    </row>
    <row r="561287" spans="15:15" x14ac:dyDescent="0.25">
      <c r="O561287" s="4"/>
    </row>
    <row r="561288" spans="15:15" x14ac:dyDescent="0.25">
      <c r="O561288" s="4"/>
    </row>
    <row r="561289" spans="15:15" x14ac:dyDescent="0.25">
      <c r="O561289" s="4"/>
    </row>
    <row r="561290" spans="15:15" x14ac:dyDescent="0.25">
      <c r="O561290" s="4"/>
    </row>
    <row r="561291" spans="15:15" x14ac:dyDescent="0.25">
      <c r="O561291" s="4"/>
    </row>
    <row r="561292" spans="15:15" x14ac:dyDescent="0.25">
      <c r="O561292" s="4"/>
    </row>
    <row r="561293" spans="15:15" x14ac:dyDescent="0.25">
      <c r="O561293" s="4"/>
    </row>
    <row r="561294" spans="15:15" x14ac:dyDescent="0.25">
      <c r="O561294" s="4"/>
    </row>
    <row r="561295" spans="15:15" x14ac:dyDescent="0.25">
      <c r="O561295" s="4"/>
    </row>
    <row r="561296" spans="15:15" x14ac:dyDescent="0.25">
      <c r="O561296" s="4"/>
    </row>
    <row r="561297" spans="15:15" x14ac:dyDescent="0.25">
      <c r="O561297" s="4"/>
    </row>
    <row r="561298" spans="15:15" x14ac:dyDescent="0.25">
      <c r="O561298" s="4"/>
    </row>
    <row r="561299" spans="15:15" x14ac:dyDescent="0.25">
      <c r="O561299" s="4"/>
    </row>
    <row r="561300" spans="15:15" x14ac:dyDescent="0.25">
      <c r="O561300" s="4"/>
    </row>
    <row r="561301" spans="15:15" x14ac:dyDescent="0.25">
      <c r="O561301" s="4"/>
    </row>
    <row r="561302" spans="15:15" x14ac:dyDescent="0.25">
      <c r="O561302" s="4"/>
    </row>
    <row r="561303" spans="15:15" x14ac:dyDescent="0.25">
      <c r="O561303" s="4"/>
    </row>
    <row r="561304" spans="15:15" x14ac:dyDescent="0.25">
      <c r="O561304" s="4"/>
    </row>
    <row r="561305" spans="15:15" x14ac:dyDescent="0.25">
      <c r="O561305" s="4"/>
    </row>
    <row r="561306" spans="15:15" x14ac:dyDescent="0.25">
      <c r="O561306" s="4"/>
    </row>
    <row r="561307" spans="15:15" x14ac:dyDescent="0.25">
      <c r="O561307" s="4"/>
    </row>
    <row r="561308" spans="15:15" x14ac:dyDescent="0.25">
      <c r="O561308" s="4"/>
    </row>
    <row r="561309" spans="15:15" x14ac:dyDescent="0.25">
      <c r="O561309" s="4"/>
    </row>
    <row r="561310" spans="15:15" x14ac:dyDescent="0.25">
      <c r="O561310" s="4"/>
    </row>
    <row r="561311" spans="15:15" x14ac:dyDescent="0.25">
      <c r="O561311" s="4"/>
    </row>
    <row r="561312" spans="15:15" x14ac:dyDescent="0.25">
      <c r="O561312" s="4"/>
    </row>
    <row r="561313" spans="15:15" x14ac:dyDescent="0.25">
      <c r="O561313" s="4"/>
    </row>
    <row r="561314" spans="15:15" x14ac:dyDescent="0.25">
      <c r="O561314" s="4"/>
    </row>
    <row r="561315" spans="15:15" x14ac:dyDescent="0.25">
      <c r="O561315" s="4"/>
    </row>
    <row r="561316" spans="15:15" x14ac:dyDescent="0.25">
      <c r="O561316" s="4"/>
    </row>
    <row r="561317" spans="15:15" x14ac:dyDescent="0.25">
      <c r="O561317" s="4"/>
    </row>
    <row r="561318" spans="15:15" x14ac:dyDescent="0.25">
      <c r="O561318" s="4"/>
    </row>
    <row r="561319" spans="15:15" x14ac:dyDescent="0.25">
      <c r="O561319" s="4"/>
    </row>
    <row r="561320" spans="15:15" x14ac:dyDescent="0.25">
      <c r="O561320" s="4"/>
    </row>
    <row r="561321" spans="15:15" x14ac:dyDescent="0.25">
      <c r="O561321" s="4"/>
    </row>
    <row r="561322" spans="15:15" x14ac:dyDescent="0.25">
      <c r="O561322" s="4"/>
    </row>
    <row r="561323" spans="15:15" x14ac:dyDescent="0.25">
      <c r="O561323" s="4"/>
    </row>
    <row r="561324" spans="15:15" x14ac:dyDescent="0.25">
      <c r="O561324" s="4"/>
    </row>
    <row r="561325" spans="15:15" x14ac:dyDescent="0.25">
      <c r="O561325" s="4"/>
    </row>
    <row r="561326" spans="15:15" x14ac:dyDescent="0.25">
      <c r="O561326" s="4"/>
    </row>
    <row r="561327" spans="15:15" x14ac:dyDescent="0.25">
      <c r="O561327" s="4"/>
    </row>
    <row r="561328" spans="15:15" x14ac:dyDescent="0.25">
      <c r="O561328" s="4"/>
    </row>
    <row r="561329" spans="15:15" x14ac:dyDescent="0.25">
      <c r="O561329" s="4"/>
    </row>
    <row r="561330" spans="15:15" x14ac:dyDescent="0.25">
      <c r="O561330" s="4"/>
    </row>
    <row r="561331" spans="15:15" x14ac:dyDescent="0.25">
      <c r="O561331" s="4"/>
    </row>
    <row r="561332" spans="15:15" x14ac:dyDescent="0.25">
      <c r="O561332" s="4"/>
    </row>
    <row r="561333" spans="15:15" x14ac:dyDescent="0.25">
      <c r="O561333" s="4"/>
    </row>
    <row r="561334" spans="15:15" x14ac:dyDescent="0.25">
      <c r="O561334" s="4"/>
    </row>
    <row r="561335" spans="15:15" x14ac:dyDescent="0.25">
      <c r="O561335" s="4"/>
    </row>
    <row r="561336" spans="15:15" x14ac:dyDescent="0.25">
      <c r="O561336" s="4"/>
    </row>
    <row r="561337" spans="15:15" x14ac:dyDescent="0.25">
      <c r="O561337" s="4"/>
    </row>
    <row r="561338" spans="15:15" x14ac:dyDescent="0.25">
      <c r="O561338" s="4"/>
    </row>
    <row r="561339" spans="15:15" x14ac:dyDescent="0.25">
      <c r="O561339" s="4"/>
    </row>
    <row r="561340" spans="15:15" x14ac:dyDescent="0.25">
      <c r="O561340" s="4"/>
    </row>
    <row r="561341" spans="15:15" x14ac:dyDescent="0.25">
      <c r="O561341" s="4"/>
    </row>
    <row r="561342" spans="15:15" x14ac:dyDescent="0.25">
      <c r="O561342" s="4"/>
    </row>
    <row r="561343" spans="15:15" x14ac:dyDescent="0.25">
      <c r="O561343" s="4"/>
    </row>
    <row r="561344" spans="15:15" x14ac:dyDescent="0.25">
      <c r="O561344" s="4"/>
    </row>
    <row r="561345" spans="15:15" x14ac:dyDescent="0.25">
      <c r="O561345" s="4"/>
    </row>
    <row r="561346" spans="15:15" x14ac:dyDescent="0.25">
      <c r="O561346" s="4"/>
    </row>
    <row r="561347" spans="15:15" x14ac:dyDescent="0.25">
      <c r="O561347" s="4"/>
    </row>
    <row r="561348" spans="15:15" x14ac:dyDescent="0.25">
      <c r="O561348" s="4"/>
    </row>
    <row r="561349" spans="15:15" x14ac:dyDescent="0.25">
      <c r="O561349" s="4"/>
    </row>
    <row r="561350" spans="15:15" x14ac:dyDescent="0.25">
      <c r="O561350" s="4"/>
    </row>
    <row r="561351" spans="15:15" x14ac:dyDescent="0.25">
      <c r="O561351" s="4"/>
    </row>
    <row r="561352" spans="15:15" x14ac:dyDescent="0.25">
      <c r="O561352" s="4"/>
    </row>
    <row r="561353" spans="15:15" x14ac:dyDescent="0.25">
      <c r="O561353" s="4"/>
    </row>
    <row r="561354" spans="15:15" x14ac:dyDescent="0.25">
      <c r="O561354" s="4"/>
    </row>
    <row r="561355" spans="15:15" x14ac:dyDescent="0.25">
      <c r="O561355" s="4"/>
    </row>
    <row r="561356" spans="15:15" x14ac:dyDescent="0.25">
      <c r="O561356" s="4"/>
    </row>
    <row r="561357" spans="15:15" x14ac:dyDescent="0.25">
      <c r="O561357" s="4"/>
    </row>
    <row r="561358" spans="15:15" x14ac:dyDescent="0.25">
      <c r="O561358" s="4"/>
    </row>
    <row r="561359" spans="15:15" x14ac:dyDescent="0.25">
      <c r="O561359" s="4"/>
    </row>
    <row r="561360" spans="15:15" x14ac:dyDescent="0.25">
      <c r="O561360" s="4"/>
    </row>
    <row r="561361" spans="15:15" x14ac:dyDescent="0.25">
      <c r="O561361" s="4"/>
    </row>
    <row r="561362" spans="15:15" x14ac:dyDescent="0.25">
      <c r="O561362" s="4"/>
    </row>
    <row r="561363" spans="15:15" x14ac:dyDescent="0.25">
      <c r="O561363" s="4"/>
    </row>
    <row r="561364" spans="15:15" x14ac:dyDescent="0.25">
      <c r="O561364" s="4"/>
    </row>
    <row r="561365" spans="15:15" x14ac:dyDescent="0.25">
      <c r="O561365" s="4"/>
    </row>
    <row r="561366" spans="15:15" x14ac:dyDescent="0.25">
      <c r="O561366" s="4"/>
    </row>
    <row r="561367" spans="15:15" x14ac:dyDescent="0.25">
      <c r="O561367" s="4"/>
    </row>
    <row r="561368" spans="15:15" x14ac:dyDescent="0.25">
      <c r="O561368" s="4"/>
    </row>
    <row r="561369" spans="15:15" x14ac:dyDescent="0.25">
      <c r="O561369" s="4"/>
    </row>
    <row r="561370" spans="15:15" x14ac:dyDescent="0.25">
      <c r="O561370" s="4"/>
    </row>
    <row r="561371" spans="15:15" x14ac:dyDescent="0.25">
      <c r="O561371" s="4"/>
    </row>
    <row r="561372" spans="15:15" x14ac:dyDescent="0.25">
      <c r="O561372" s="4"/>
    </row>
    <row r="561373" spans="15:15" x14ac:dyDescent="0.25">
      <c r="O561373" s="4"/>
    </row>
    <row r="561374" spans="15:15" x14ac:dyDescent="0.25">
      <c r="O561374" s="4"/>
    </row>
    <row r="561375" spans="15:15" x14ac:dyDescent="0.25">
      <c r="O561375" s="4"/>
    </row>
    <row r="561376" spans="15:15" x14ac:dyDescent="0.25">
      <c r="O561376" s="4"/>
    </row>
    <row r="561377" spans="15:15" x14ac:dyDescent="0.25">
      <c r="O561377" s="4"/>
    </row>
    <row r="561378" spans="15:15" x14ac:dyDescent="0.25">
      <c r="O561378" s="4"/>
    </row>
    <row r="561379" spans="15:15" x14ac:dyDescent="0.25">
      <c r="O561379" s="4"/>
    </row>
    <row r="561380" spans="15:15" x14ac:dyDescent="0.25">
      <c r="O561380" s="4"/>
    </row>
    <row r="561381" spans="15:15" x14ac:dyDescent="0.25">
      <c r="O561381" s="4"/>
    </row>
    <row r="561382" spans="15:15" x14ac:dyDescent="0.25">
      <c r="O561382" s="4"/>
    </row>
    <row r="561383" spans="15:15" x14ac:dyDescent="0.25">
      <c r="O561383" s="4"/>
    </row>
    <row r="561384" spans="15:15" x14ac:dyDescent="0.25">
      <c r="O561384" s="4"/>
    </row>
    <row r="561385" spans="15:15" x14ac:dyDescent="0.25">
      <c r="O561385" s="4"/>
    </row>
    <row r="561386" spans="15:15" x14ac:dyDescent="0.25">
      <c r="O561386" s="4"/>
    </row>
    <row r="561387" spans="15:15" x14ac:dyDescent="0.25">
      <c r="O561387" s="4"/>
    </row>
    <row r="561388" spans="15:15" x14ac:dyDescent="0.25">
      <c r="O561388" s="4"/>
    </row>
    <row r="561389" spans="15:15" x14ac:dyDescent="0.25">
      <c r="O561389" s="4"/>
    </row>
    <row r="561390" spans="15:15" x14ac:dyDescent="0.25">
      <c r="O561390" s="4"/>
    </row>
    <row r="561391" spans="15:15" x14ac:dyDescent="0.25">
      <c r="O561391" s="4"/>
    </row>
    <row r="561392" spans="15:15" x14ac:dyDescent="0.25">
      <c r="O561392" s="4"/>
    </row>
    <row r="561393" spans="15:15" x14ac:dyDescent="0.25">
      <c r="O561393" s="4"/>
    </row>
    <row r="561394" spans="15:15" x14ac:dyDescent="0.25">
      <c r="O561394" s="4"/>
    </row>
    <row r="561395" spans="15:15" x14ac:dyDescent="0.25">
      <c r="O561395" s="4"/>
    </row>
    <row r="561396" spans="15:15" x14ac:dyDescent="0.25">
      <c r="O561396" s="4"/>
    </row>
    <row r="561397" spans="15:15" x14ac:dyDescent="0.25">
      <c r="O561397" s="4"/>
    </row>
    <row r="561398" spans="15:15" x14ac:dyDescent="0.25">
      <c r="O561398" s="4"/>
    </row>
    <row r="561399" spans="15:15" x14ac:dyDescent="0.25">
      <c r="O561399" s="4"/>
    </row>
    <row r="561400" spans="15:15" x14ac:dyDescent="0.25">
      <c r="O561400" s="4"/>
    </row>
    <row r="561401" spans="15:15" x14ac:dyDescent="0.25">
      <c r="O561401" s="4"/>
    </row>
    <row r="561402" spans="15:15" x14ac:dyDescent="0.25">
      <c r="O561402" s="4"/>
    </row>
    <row r="561403" spans="15:15" x14ac:dyDescent="0.25">
      <c r="O561403" s="4"/>
    </row>
    <row r="561404" spans="15:15" x14ac:dyDescent="0.25">
      <c r="O561404" s="4"/>
    </row>
    <row r="561405" spans="15:15" x14ac:dyDescent="0.25">
      <c r="O561405" s="4"/>
    </row>
    <row r="561406" spans="15:15" x14ac:dyDescent="0.25">
      <c r="O561406" s="4"/>
    </row>
    <row r="561407" spans="15:15" x14ac:dyDescent="0.25">
      <c r="O561407" s="4"/>
    </row>
    <row r="561408" spans="15:15" x14ac:dyDescent="0.25">
      <c r="O561408" s="4"/>
    </row>
    <row r="561409" spans="15:15" x14ac:dyDescent="0.25">
      <c r="O561409" s="4"/>
    </row>
    <row r="561410" spans="15:15" x14ac:dyDescent="0.25">
      <c r="O561410" s="4"/>
    </row>
    <row r="561411" spans="15:15" x14ac:dyDescent="0.25">
      <c r="O561411" s="4"/>
    </row>
    <row r="561412" spans="15:15" x14ac:dyDescent="0.25">
      <c r="O561412" s="4"/>
    </row>
    <row r="561413" spans="15:15" x14ac:dyDescent="0.25">
      <c r="O561413" s="4"/>
    </row>
    <row r="561414" spans="15:15" x14ac:dyDescent="0.25">
      <c r="O561414" s="4"/>
    </row>
    <row r="561415" spans="15:15" x14ac:dyDescent="0.25">
      <c r="O561415" s="4"/>
    </row>
    <row r="561416" spans="15:15" x14ac:dyDescent="0.25">
      <c r="O561416" s="4"/>
    </row>
    <row r="561417" spans="15:15" x14ac:dyDescent="0.25">
      <c r="O561417" s="4"/>
    </row>
    <row r="561418" spans="15:15" x14ac:dyDescent="0.25">
      <c r="O561418" s="4"/>
    </row>
    <row r="561419" spans="15:15" x14ac:dyDescent="0.25">
      <c r="O561419" s="4"/>
    </row>
    <row r="561420" spans="15:15" x14ac:dyDescent="0.25">
      <c r="O561420" s="4"/>
    </row>
    <row r="561421" spans="15:15" x14ac:dyDescent="0.25">
      <c r="O561421" s="4"/>
    </row>
    <row r="561422" spans="15:15" x14ac:dyDescent="0.25">
      <c r="O561422" s="4"/>
    </row>
    <row r="561423" spans="15:15" x14ac:dyDescent="0.25">
      <c r="O561423" s="4"/>
    </row>
    <row r="561424" spans="15:15" x14ac:dyDescent="0.25">
      <c r="O561424" s="4"/>
    </row>
    <row r="561425" spans="15:15" x14ac:dyDescent="0.25">
      <c r="O561425" s="4"/>
    </row>
    <row r="561426" spans="15:15" x14ac:dyDescent="0.25">
      <c r="O561426" s="4"/>
    </row>
    <row r="561427" spans="15:15" x14ac:dyDescent="0.25">
      <c r="O561427" s="4"/>
    </row>
    <row r="561428" spans="15:15" x14ac:dyDescent="0.25">
      <c r="O561428" s="4"/>
    </row>
    <row r="561429" spans="15:15" x14ac:dyDescent="0.25">
      <c r="O561429" s="4"/>
    </row>
    <row r="561430" spans="15:15" x14ac:dyDescent="0.25">
      <c r="O561430" s="4"/>
    </row>
    <row r="561431" spans="15:15" x14ac:dyDescent="0.25">
      <c r="O561431" s="4"/>
    </row>
    <row r="561432" spans="15:15" x14ac:dyDescent="0.25">
      <c r="O561432" s="4"/>
    </row>
    <row r="561433" spans="15:15" x14ac:dyDescent="0.25">
      <c r="O561433" s="4"/>
    </row>
    <row r="561434" spans="15:15" x14ac:dyDescent="0.25">
      <c r="O561434" s="4"/>
    </row>
    <row r="561435" spans="15:15" x14ac:dyDescent="0.25">
      <c r="O561435" s="4"/>
    </row>
    <row r="561436" spans="15:15" x14ac:dyDescent="0.25">
      <c r="O561436" s="4"/>
    </row>
    <row r="561437" spans="15:15" x14ac:dyDescent="0.25">
      <c r="O561437" s="4"/>
    </row>
    <row r="561438" spans="15:15" x14ac:dyDescent="0.25">
      <c r="O561438" s="4"/>
    </row>
    <row r="561439" spans="15:15" x14ac:dyDescent="0.25">
      <c r="O561439" s="4"/>
    </row>
    <row r="561440" spans="15:15" x14ac:dyDescent="0.25">
      <c r="O561440" s="4"/>
    </row>
    <row r="561441" spans="15:15" x14ac:dyDescent="0.25">
      <c r="O561441" s="4"/>
    </row>
    <row r="561442" spans="15:15" x14ac:dyDescent="0.25">
      <c r="O561442" s="4"/>
    </row>
    <row r="561443" spans="15:15" x14ac:dyDescent="0.25">
      <c r="O561443" s="4"/>
    </row>
    <row r="561444" spans="15:15" x14ac:dyDescent="0.25">
      <c r="O561444" s="4"/>
    </row>
    <row r="561445" spans="15:15" x14ac:dyDescent="0.25">
      <c r="O561445" s="4"/>
    </row>
    <row r="561446" spans="15:15" x14ac:dyDescent="0.25">
      <c r="O561446" s="4"/>
    </row>
    <row r="561447" spans="15:15" x14ac:dyDescent="0.25">
      <c r="O561447" s="4"/>
    </row>
    <row r="561448" spans="15:15" x14ac:dyDescent="0.25">
      <c r="O561448" s="4"/>
    </row>
    <row r="561449" spans="15:15" x14ac:dyDescent="0.25">
      <c r="O561449" s="4"/>
    </row>
    <row r="561450" spans="15:15" x14ac:dyDescent="0.25">
      <c r="O561450" s="4"/>
    </row>
    <row r="561451" spans="15:15" x14ac:dyDescent="0.25">
      <c r="O561451" s="4"/>
    </row>
    <row r="561452" spans="15:15" x14ac:dyDescent="0.25">
      <c r="O561452" s="4"/>
    </row>
    <row r="561453" spans="15:15" x14ac:dyDescent="0.25">
      <c r="O561453" s="4"/>
    </row>
    <row r="561454" spans="15:15" x14ac:dyDescent="0.25">
      <c r="O561454" s="4"/>
    </row>
    <row r="561455" spans="15:15" x14ac:dyDescent="0.25">
      <c r="O561455" s="4"/>
    </row>
    <row r="561456" spans="15:15" x14ac:dyDescent="0.25">
      <c r="O561456" s="4"/>
    </row>
    <row r="561457" spans="15:15" x14ac:dyDescent="0.25">
      <c r="O561457" s="4"/>
    </row>
    <row r="561458" spans="15:15" x14ac:dyDescent="0.25">
      <c r="O561458" s="4"/>
    </row>
    <row r="561459" spans="15:15" x14ac:dyDescent="0.25">
      <c r="O561459" s="4"/>
    </row>
    <row r="561460" spans="15:15" x14ac:dyDescent="0.25">
      <c r="O561460" s="4"/>
    </row>
    <row r="561461" spans="15:15" x14ac:dyDescent="0.25">
      <c r="O561461" s="4"/>
    </row>
    <row r="561462" spans="15:15" x14ac:dyDescent="0.25">
      <c r="O561462" s="4"/>
    </row>
    <row r="561463" spans="15:15" x14ac:dyDescent="0.25">
      <c r="O561463" s="4"/>
    </row>
    <row r="561464" spans="15:15" x14ac:dyDescent="0.25">
      <c r="O561464" s="4"/>
    </row>
    <row r="561465" spans="15:15" x14ac:dyDescent="0.25">
      <c r="O561465" s="4"/>
    </row>
    <row r="561466" spans="15:15" x14ac:dyDescent="0.25">
      <c r="O561466" s="4"/>
    </row>
    <row r="561467" spans="15:15" x14ac:dyDescent="0.25">
      <c r="O561467" s="4"/>
    </row>
    <row r="561468" spans="15:15" x14ac:dyDescent="0.25">
      <c r="O561468" s="4"/>
    </row>
    <row r="561469" spans="15:15" x14ac:dyDescent="0.25">
      <c r="O561469" s="4"/>
    </row>
    <row r="561470" spans="15:15" x14ac:dyDescent="0.25">
      <c r="O561470" s="4"/>
    </row>
    <row r="561471" spans="15:15" x14ac:dyDescent="0.25">
      <c r="O561471" s="4"/>
    </row>
    <row r="561472" spans="15:15" x14ac:dyDescent="0.25">
      <c r="O561472" s="4"/>
    </row>
    <row r="561473" spans="15:15" x14ac:dyDescent="0.25">
      <c r="O561473" s="4"/>
    </row>
    <row r="561474" spans="15:15" x14ac:dyDescent="0.25">
      <c r="O561474" s="4"/>
    </row>
    <row r="561475" spans="15:15" x14ac:dyDescent="0.25">
      <c r="O561475" s="4"/>
    </row>
    <row r="561476" spans="15:15" x14ac:dyDescent="0.25">
      <c r="O561476" s="4"/>
    </row>
    <row r="561477" spans="15:15" x14ac:dyDescent="0.25">
      <c r="O561477" s="4"/>
    </row>
    <row r="561478" spans="15:15" x14ac:dyDescent="0.25">
      <c r="O561478" s="4"/>
    </row>
    <row r="561479" spans="15:15" x14ac:dyDescent="0.25">
      <c r="O561479" s="4"/>
    </row>
    <row r="561480" spans="15:15" x14ac:dyDescent="0.25">
      <c r="O561480" s="4"/>
    </row>
    <row r="561481" spans="15:15" x14ac:dyDescent="0.25">
      <c r="O561481" s="4"/>
    </row>
    <row r="561482" spans="15:15" x14ac:dyDescent="0.25">
      <c r="O561482" s="4"/>
    </row>
    <row r="561483" spans="15:15" x14ac:dyDescent="0.25">
      <c r="O561483" s="4"/>
    </row>
    <row r="561484" spans="15:15" x14ac:dyDescent="0.25">
      <c r="O561484" s="4"/>
    </row>
    <row r="561485" spans="15:15" x14ac:dyDescent="0.25">
      <c r="O561485" s="4"/>
    </row>
    <row r="561486" spans="15:15" x14ac:dyDescent="0.25">
      <c r="O561486" s="4"/>
    </row>
    <row r="561487" spans="15:15" x14ac:dyDescent="0.25">
      <c r="O561487" s="4"/>
    </row>
    <row r="561488" spans="15:15" x14ac:dyDescent="0.25">
      <c r="O561488" s="4"/>
    </row>
    <row r="561489" spans="15:15" x14ac:dyDescent="0.25">
      <c r="O561489" s="4"/>
    </row>
    <row r="561490" spans="15:15" x14ac:dyDescent="0.25">
      <c r="O561490" s="4"/>
    </row>
    <row r="561491" spans="15:15" x14ac:dyDescent="0.25">
      <c r="O561491" s="4"/>
    </row>
    <row r="561492" spans="15:15" x14ac:dyDescent="0.25">
      <c r="O561492" s="4"/>
    </row>
    <row r="561493" spans="15:15" x14ac:dyDescent="0.25">
      <c r="O561493" s="4"/>
    </row>
    <row r="561494" spans="15:15" x14ac:dyDescent="0.25">
      <c r="O561494" s="4"/>
    </row>
    <row r="561495" spans="15:15" x14ac:dyDescent="0.25">
      <c r="O561495" s="4"/>
    </row>
    <row r="561496" spans="15:15" x14ac:dyDescent="0.25">
      <c r="O561496" s="4"/>
    </row>
    <row r="561497" spans="15:15" x14ac:dyDescent="0.25">
      <c r="O561497" s="4"/>
    </row>
    <row r="561498" spans="15:15" x14ac:dyDescent="0.25">
      <c r="O561498" s="4"/>
    </row>
    <row r="561499" spans="15:15" x14ac:dyDescent="0.25">
      <c r="O561499" s="4"/>
    </row>
    <row r="561500" spans="15:15" x14ac:dyDescent="0.25">
      <c r="O561500" s="4"/>
    </row>
    <row r="561501" spans="15:15" x14ac:dyDescent="0.25">
      <c r="O561501" s="4"/>
    </row>
    <row r="561502" spans="15:15" x14ac:dyDescent="0.25">
      <c r="O561502" s="4"/>
    </row>
    <row r="561503" spans="15:15" x14ac:dyDescent="0.25">
      <c r="O561503" s="4"/>
    </row>
    <row r="561504" spans="15:15" x14ac:dyDescent="0.25">
      <c r="O561504" s="4"/>
    </row>
    <row r="561505" spans="15:15" x14ac:dyDescent="0.25">
      <c r="O561505" s="4"/>
    </row>
    <row r="561506" spans="15:15" x14ac:dyDescent="0.25">
      <c r="O561506" s="4"/>
    </row>
    <row r="561507" spans="15:15" x14ac:dyDescent="0.25">
      <c r="O561507" s="4"/>
    </row>
    <row r="561508" spans="15:15" x14ac:dyDescent="0.25">
      <c r="O561508" s="4"/>
    </row>
    <row r="561509" spans="15:15" x14ac:dyDescent="0.25">
      <c r="O561509" s="4"/>
    </row>
    <row r="561510" spans="15:15" x14ac:dyDescent="0.25">
      <c r="O561510" s="4"/>
    </row>
    <row r="561511" spans="15:15" x14ac:dyDescent="0.25">
      <c r="O561511" s="4"/>
    </row>
    <row r="561512" spans="15:15" x14ac:dyDescent="0.25">
      <c r="O561512" s="4"/>
    </row>
    <row r="561513" spans="15:15" x14ac:dyDescent="0.25">
      <c r="O561513" s="4"/>
    </row>
    <row r="561514" spans="15:15" x14ac:dyDescent="0.25">
      <c r="O561514" s="4"/>
    </row>
    <row r="561515" spans="15:15" x14ac:dyDescent="0.25">
      <c r="O561515" s="4"/>
    </row>
    <row r="561516" spans="15:15" x14ac:dyDescent="0.25">
      <c r="O561516" s="4"/>
    </row>
    <row r="561517" spans="15:15" x14ac:dyDescent="0.25">
      <c r="O561517" s="4"/>
    </row>
    <row r="561518" spans="15:15" x14ac:dyDescent="0.25">
      <c r="O561518" s="4"/>
    </row>
    <row r="561519" spans="15:15" x14ac:dyDescent="0.25">
      <c r="O561519" s="4"/>
    </row>
    <row r="561520" spans="15:15" x14ac:dyDescent="0.25">
      <c r="O561520" s="4"/>
    </row>
    <row r="561521" spans="15:15" x14ac:dyDescent="0.25">
      <c r="O561521" s="4"/>
    </row>
    <row r="561522" spans="15:15" x14ac:dyDescent="0.25">
      <c r="O561522" s="4"/>
    </row>
    <row r="561523" spans="15:15" x14ac:dyDescent="0.25">
      <c r="O561523" s="4"/>
    </row>
    <row r="561524" spans="15:15" x14ac:dyDescent="0.25">
      <c r="O561524" s="4"/>
    </row>
    <row r="561525" spans="15:15" x14ac:dyDescent="0.25">
      <c r="O561525" s="4"/>
    </row>
    <row r="561526" spans="15:15" x14ac:dyDescent="0.25">
      <c r="O561526" s="4"/>
    </row>
    <row r="561527" spans="15:15" x14ac:dyDescent="0.25">
      <c r="O561527" s="4"/>
    </row>
    <row r="561528" spans="15:15" x14ac:dyDescent="0.25">
      <c r="O561528" s="4"/>
    </row>
    <row r="561529" spans="15:15" x14ac:dyDescent="0.25">
      <c r="O561529" s="4"/>
    </row>
    <row r="561530" spans="15:15" x14ac:dyDescent="0.25">
      <c r="O561530" s="4"/>
    </row>
    <row r="561531" spans="15:15" x14ac:dyDescent="0.25">
      <c r="O561531" s="4"/>
    </row>
    <row r="561532" spans="15:15" x14ac:dyDescent="0.25">
      <c r="O561532" s="4"/>
    </row>
    <row r="561533" spans="15:15" x14ac:dyDescent="0.25">
      <c r="O561533" s="4"/>
    </row>
    <row r="561534" spans="15:15" x14ac:dyDescent="0.25">
      <c r="O561534" s="4"/>
    </row>
    <row r="561535" spans="15:15" x14ac:dyDescent="0.25">
      <c r="O561535" s="4"/>
    </row>
    <row r="561536" spans="15:15" x14ac:dyDescent="0.25">
      <c r="O561536" s="4"/>
    </row>
    <row r="561537" spans="15:15" x14ac:dyDescent="0.25">
      <c r="O561537" s="4"/>
    </row>
    <row r="561538" spans="15:15" x14ac:dyDescent="0.25">
      <c r="O561538" s="4"/>
    </row>
    <row r="561539" spans="15:15" x14ac:dyDescent="0.25">
      <c r="O561539" s="4"/>
    </row>
    <row r="561540" spans="15:15" x14ac:dyDescent="0.25">
      <c r="O561540" s="4"/>
    </row>
    <row r="561541" spans="15:15" x14ac:dyDescent="0.25">
      <c r="O561541" s="4"/>
    </row>
    <row r="561542" spans="15:15" x14ac:dyDescent="0.25">
      <c r="O561542" s="4"/>
    </row>
    <row r="561543" spans="15:15" x14ac:dyDescent="0.25">
      <c r="O561543" s="4"/>
    </row>
    <row r="561544" spans="15:15" x14ac:dyDescent="0.25">
      <c r="O561544" s="4"/>
    </row>
    <row r="561545" spans="15:15" x14ac:dyDescent="0.25">
      <c r="O561545" s="4"/>
    </row>
    <row r="561546" spans="15:15" x14ac:dyDescent="0.25">
      <c r="O561546" s="4"/>
    </row>
    <row r="561547" spans="15:15" x14ac:dyDescent="0.25">
      <c r="O561547" s="4"/>
    </row>
    <row r="561548" spans="15:15" x14ac:dyDescent="0.25">
      <c r="O561548" s="4"/>
    </row>
    <row r="561549" spans="15:15" x14ac:dyDescent="0.25">
      <c r="O561549" s="4"/>
    </row>
    <row r="561550" spans="15:15" x14ac:dyDescent="0.25">
      <c r="O561550" s="4"/>
    </row>
    <row r="561551" spans="15:15" x14ac:dyDescent="0.25">
      <c r="O561551" s="4"/>
    </row>
    <row r="561552" spans="15:15" x14ac:dyDescent="0.25">
      <c r="O561552" s="4"/>
    </row>
    <row r="561553" spans="15:15" x14ac:dyDescent="0.25">
      <c r="O561553" s="4"/>
    </row>
    <row r="561554" spans="15:15" x14ac:dyDescent="0.25">
      <c r="O561554" s="4"/>
    </row>
    <row r="561555" spans="15:15" x14ac:dyDescent="0.25">
      <c r="O561555" s="4"/>
    </row>
    <row r="561556" spans="15:15" x14ac:dyDescent="0.25">
      <c r="O561556" s="4"/>
    </row>
    <row r="561557" spans="15:15" x14ac:dyDescent="0.25">
      <c r="O561557" s="4"/>
    </row>
    <row r="561558" spans="15:15" x14ac:dyDescent="0.25">
      <c r="O561558" s="4"/>
    </row>
    <row r="561559" spans="15:15" x14ac:dyDescent="0.25">
      <c r="O561559" s="4"/>
    </row>
    <row r="561560" spans="15:15" x14ac:dyDescent="0.25">
      <c r="O561560" s="4"/>
    </row>
    <row r="561561" spans="15:15" x14ac:dyDescent="0.25">
      <c r="O561561" s="4"/>
    </row>
    <row r="561562" spans="15:15" x14ac:dyDescent="0.25">
      <c r="O561562" s="4"/>
    </row>
    <row r="561563" spans="15:15" x14ac:dyDescent="0.25">
      <c r="O561563" s="4"/>
    </row>
    <row r="561564" spans="15:15" x14ac:dyDescent="0.25">
      <c r="O561564" s="4"/>
    </row>
    <row r="561565" spans="15:15" x14ac:dyDescent="0.25">
      <c r="O561565" s="4"/>
    </row>
    <row r="561566" spans="15:15" x14ac:dyDescent="0.25">
      <c r="O561566" s="4"/>
    </row>
    <row r="561567" spans="15:15" x14ac:dyDescent="0.25">
      <c r="O561567" s="4"/>
    </row>
    <row r="561568" spans="15:15" x14ac:dyDescent="0.25">
      <c r="O561568" s="4"/>
    </row>
    <row r="561569" spans="15:15" x14ac:dyDescent="0.25">
      <c r="O561569" s="4"/>
    </row>
    <row r="561570" spans="15:15" x14ac:dyDescent="0.25">
      <c r="O561570" s="4"/>
    </row>
    <row r="561571" spans="15:15" x14ac:dyDescent="0.25">
      <c r="O561571" s="4"/>
    </row>
    <row r="561572" spans="15:15" x14ac:dyDescent="0.25">
      <c r="O561572" s="4"/>
    </row>
    <row r="561573" spans="15:15" x14ac:dyDescent="0.25">
      <c r="O561573" s="4"/>
    </row>
    <row r="561574" spans="15:15" x14ac:dyDescent="0.25">
      <c r="O561574" s="4"/>
    </row>
    <row r="561575" spans="15:15" x14ac:dyDescent="0.25">
      <c r="O561575" s="4"/>
    </row>
    <row r="561576" spans="15:15" x14ac:dyDescent="0.25">
      <c r="O561576" s="4"/>
    </row>
    <row r="561577" spans="15:15" x14ac:dyDescent="0.25">
      <c r="O561577" s="4"/>
    </row>
    <row r="561578" spans="15:15" x14ac:dyDescent="0.25">
      <c r="O561578" s="4"/>
    </row>
    <row r="561579" spans="15:15" x14ac:dyDescent="0.25">
      <c r="O561579" s="4"/>
    </row>
    <row r="561580" spans="15:15" x14ac:dyDescent="0.25">
      <c r="O561580" s="4"/>
    </row>
    <row r="561581" spans="15:15" x14ac:dyDescent="0.25">
      <c r="O561581" s="4"/>
    </row>
    <row r="561582" spans="15:15" x14ac:dyDescent="0.25">
      <c r="O561582" s="4"/>
    </row>
    <row r="561583" spans="15:15" x14ac:dyDescent="0.25">
      <c r="O561583" s="4"/>
    </row>
    <row r="561584" spans="15:15" x14ac:dyDescent="0.25">
      <c r="O561584" s="4"/>
    </row>
    <row r="561585" spans="15:15" x14ac:dyDescent="0.25">
      <c r="O561585" s="4"/>
    </row>
    <row r="561586" spans="15:15" x14ac:dyDescent="0.25">
      <c r="O561586" s="4"/>
    </row>
    <row r="561587" spans="15:15" x14ac:dyDescent="0.25">
      <c r="O561587" s="4"/>
    </row>
    <row r="561588" spans="15:15" x14ac:dyDescent="0.25">
      <c r="O561588" s="4"/>
    </row>
    <row r="561589" spans="15:15" x14ac:dyDescent="0.25">
      <c r="O561589" s="4"/>
    </row>
    <row r="561590" spans="15:15" x14ac:dyDescent="0.25">
      <c r="O561590" s="4"/>
    </row>
    <row r="561591" spans="15:15" x14ac:dyDescent="0.25">
      <c r="O561591" s="4"/>
    </row>
    <row r="561592" spans="15:15" x14ac:dyDescent="0.25">
      <c r="O561592" s="4"/>
    </row>
    <row r="561593" spans="15:15" x14ac:dyDescent="0.25">
      <c r="O561593" s="4"/>
    </row>
    <row r="561594" spans="15:15" x14ac:dyDescent="0.25">
      <c r="O561594" s="4"/>
    </row>
    <row r="561595" spans="15:15" x14ac:dyDescent="0.25">
      <c r="O561595" s="4"/>
    </row>
    <row r="561596" spans="15:15" x14ac:dyDescent="0.25">
      <c r="O561596" s="4"/>
    </row>
    <row r="561597" spans="15:15" x14ac:dyDescent="0.25">
      <c r="O561597" s="4"/>
    </row>
    <row r="561598" spans="15:15" x14ac:dyDescent="0.25">
      <c r="O561598" s="4"/>
    </row>
    <row r="561599" spans="15:15" x14ac:dyDescent="0.25">
      <c r="O561599" s="4"/>
    </row>
    <row r="561600" spans="15:15" x14ac:dyDescent="0.25">
      <c r="O561600" s="4"/>
    </row>
    <row r="561601" spans="15:15" x14ac:dyDescent="0.25">
      <c r="O561601" s="4"/>
    </row>
    <row r="561602" spans="15:15" x14ac:dyDescent="0.25">
      <c r="O561602" s="4"/>
    </row>
    <row r="561603" spans="15:15" x14ac:dyDescent="0.25">
      <c r="O561603" s="4"/>
    </row>
    <row r="561604" spans="15:15" x14ac:dyDescent="0.25">
      <c r="O561604" s="4"/>
    </row>
    <row r="561605" spans="15:15" x14ac:dyDescent="0.25">
      <c r="O561605" s="4"/>
    </row>
    <row r="561606" spans="15:15" x14ac:dyDescent="0.25">
      <c r="O561606" s="4"/>
    </row>
    <row r="561607" spans="15:15" x14ac:dyDescent="0.25">
      <c r="O561607" s="4"/>
    </row>
    <row r="561608" spans="15:15" x14ac:dyDescent="0.25">
      <c r="O561608" s="4"/>
    </row>
    <row r="561609" spans="15:15" x14ac:dyDescent="0.25">
      <c r="O561609" s="4"/>
    </row>
    <row r="561610" spans="15:15" x14ac:dyDescent="0.25">
      <c r="O561610" s="4"/>
    </row>
    <row r="561611" spans="15:15" x14ac:dyDescent="0.25">
      <c r="O561611" s="4"/>
    </row>
    <row r="561612" spans="15:15" x14ac:dyDescent="0.25">
      <c r="O561612" s="4"/>
    </row>
    <row r="561613" spans="15:15" x14ac:dyDescent="0.25">
      <c r="O561613" s="4"/>
    </row>
    <row r="561614" spans="15:15" x14ac:dyDescent="0.25">
      <c r="O561614" s="4"/>
    </row>
    <row r="561615" spans="15:15" x14ac:dyDescent="0.25">
      <c r="O561615" s="4"/>
    </row>
    <row r="561616" spans="15:15" x14ac:dyDescent="0.25">
      <c r="O561616" s="4"/>
    </row>
    <row r="561617" spans="15:15" x14ac:dyDescent="0.25">
      <c r="O561617" s="4"/>
    </row>
    <row r="561618" spans="15:15" x14ac:dyDescent="0.25">
      <c r="O561618" s="4"/>
    </row>
    <row r="561619" spans="15:15" x14ac:dyDescent="0.25">
      <c r="O561619" s="4"/>
    </row>
    <row r="561620" spans="15:15" x14ac:dyDescent="0.25">
      <c r="O561620" s="4"/>
    </row>
    <row r="561621" spans="15:15" x14ac:dyDescent="0.25">
      <c r="O561621" s="4"/>
    </row>
    <row r="561622" spans="15:15" x14ac:dyDescent="0.25">
      <c r="O561622" s="4"/>
    </row>
    <row r="561623" spans="15:15" x14ac:dyDescent="0.25">
      <c r="O561623" s="4"/>
    </row>
    <row r="561624" spans="15:15" x14ac:dyDescent="0.25">
      <c r="O561624" s="4"/>
    </row>
    <row r="561625" spans="15:15" x14ac:dyDescent="0.25">
      <c r="O561625" s="4"/>
    </row>
    <row r="561626" spans="15:15" x14ac:dyDescent="0.25">
      <c r="O561626" s="4"/>
    </row>
    <row r="561627" spans="15:15" x14ac:dyDescent="0.25">
      <c r="O561627" s="4"/>
    </row>
    <row r="561628" spans="15:15" x14ac:dyDescent="0.25">
      <c r="O561628" s="4"/>
    </row>
    <row r="561629" spans="15:15" x14ac:dyDescent="0.25">
      <c r="O561629" s="4"/>
    </row>
    <row r="561630" spans="15:15" x14ac:dyDescent="0.25">
      <c r="O561630" s="4"/>
    </row>
    <row r="561631" spans="15:15" x14ac:dyDescent="0.25">
      <c r="O561631" s="4"/>
    </row>
    <row r="561632" spans="15:15" x14ac:dyDescent="0.25">
      <c r="O561632" s="4"/>
    </row>
    <row r="561633" spans="15:15" x14ac:dyDescent="0.25">
      <c r="O561633" s="4"/>
    </row>
    <row r="561634" spans="15:15" x14ac:dyDescent="0.25">
      <c r="O561634" s="4"/>
    </row>
    <row r="561635" spans="15:15" x14ac:dyDescent="0.25">
      <c r="O561635" s="4"/>
    </row>
    <row r="561636" spans="15:15" x14ac:dyDescent="0.25">
      <c r="O561636" s="4"/>
    </row>
    <row r="561637" spans="15:15" x14ac:dyDescent="0.25">
      <c r="O561637" s="4"/>
    </row>
    <row r="561638" spans="15:15" x14ac:dyDescent="0.25">
      <c r="O561638" s="4"/>
    </row>
    <row r="561639" spans="15:15" x14ac:dyDescent="0.25">
      <c r="O561639" s="4"/>
    </row>
    <row r="561640" spans="15:15" x14ac:dyDescent="0.25">
      <c r="O561640" s="4"/>
    </row>
    <row r="561641" spans="15:15" x14ac:dyDescent="0.25">
      <c r="O561641" s="4"/>
    </row>
    <row r="561642" spans="15:15" x14ac:dyDescent="0.25">
      <c r="O561642" s="4"/>
    </row>
    <row r="561643" spans="15:15" x14ac:dyDescent="0.25">
      <c r="O561643" s="4"/>
    </row>
    <row r="561644" spans="15:15" x14ac:dyDescent="0.25">
      <c r="O561644" s="4"/>
    </row>
    <row r="561645" spans="15:15" x14ac:dyDescent="0.25">
      <c r="O561645" s="4"/>
    </row>
    <row r="561646" spans="15:15" x14ac:dyDescent="0.25">
      <c r="O561646" s="4"/>
    </row>
    <row r="561647" spans="15:15" x14ac:dyDescent="0.25">
      <c r="O561647" s="4"/>
    </row>
    <row r="561648" spans="15:15" x14ac:dyDescent="0.25">
      <c r="O561648" s="4"/>
    </row>
    <row r="561649" spans="15:15" x14ac:dyDescent="0.25">
      <c r="O561649" s="4"/>
    </row>
    <row r="561650" spans="15:15" x14ac:dyDescent="0.25">
      <c r="O561650" s="4"/>
    </row>
    <row r="561651" spans="15:15" x14ac:dyDescent="0.25">
      <c r="O561651" s="4"/>
    </row>
    <row r="561652" spans="15:15" x14ac:dyDescent="0.25">
      <c r="O561652" s="4"/>
    </row>
    <row r="561653" spans="15:15" x14ac:dyDescent="0.25">
      <c r="O561653" s="4"/>
    </row>
    <row r="561654" spans="15:15" x14ac:dyDescent="0.25">
      <c r="O561654" s="4"/>
    </row>
    <row r="561655" spans="15:15" x14ac:dyDescent="0.25">
      <c r="O561655" s="4"/>
    </row>
    <row r="561656" spans="15:15" x14ac:dyDescent="0.25">
      <c r="O561656" s="4"/>
    </row>
    <row r="561657" spans="15:15" x14ac:dyDescent="0.25">
      <c r="O561657" s="4"/>
    </row>
    <row r="561658" spans="15:15" x14ac:dyDescent="0.25">
      <c r="O561658" s="4"/>
    </row>
    <row r="561659" spans="15:15" x14ac:dyDescent="0.25">
      <c r="O561659" s="4"/>
    </row>
    <row r="561660" spans="15:15" x14ac:dyDescent="0.25">
      <c r="O561660" s="4"/>
    </row>
    <row r="561661" spans="15:15" x14ac:dyDescent="0.25">
      <c r="O561661" s="4"/>
    </row>
    <row r="561662" spans="15:15" x14ac:dyDescent="0.25">
      <c r="O561662" s="4"/>
    </row>
    <row r="561663" spans="15:15" x14ac:dyDescent="0.25">
      <c r="O561663" s="4"/>
    </row>
    <row r="561664" spans="15:15" x14ac:dyDescent="0.25">
      <c r="O561664" s="4"/>
    </row>
    <row r="561665" spans="15:15" x14ac:dyDescent="0.25">
      <c r="O561665" s="4"/>
    </row>
    <row r="561666" spans="15:15" x14ac:dyDescent="0.25">
      <c r="O561666" s="4"/>
    </row>
    <row r="561667" spans="15:15" x14ac:dyDescent="0.25">
      <c r="O561667" s="4"/>
    </row>
    <row r="561668" spans="15:15" x14ac:dyDescent="0.25">
      <c r="O561668" s="4"/>
    </row>
    <row r="561669" spans="15:15" x14ac:dyDescent="0.25">
      <c r="O561669" s="4"/>
    </row>
    <row r="561670" spans="15:15" x14ac:dyDescent="0.25">
      <c r="O561670" s="4"/>
    </row>
    <row r="561671" spans="15:15" x14ac:dyDescent="0.25">
      <c r="O561671" s="4"/>
    </row>
    <row r="561672" spans="15:15" x14ac:dyDescent="0.25">
      <c r="O561672" s="4"/>
    </row>
    <row r="561673" spans="15:15" x14ac:dyDescent="0.25">
      <c r="O561673" s="4"/>
    </row>
    <row r="561674" spans="15:15" x14ac:dyDescent="0.25">
      <c r="O561674" s="4"/>
    </row>
    <row r="561675" spans="15:15" x14ac:dyDescent="0.25">
      <c r="O561675" s="4"/>
    </row>
    <row r="561676" spans="15:15" x14ac:dyDescent="0.25">
      <c r="O561676" s="4"/>
    </row>
    <row r="561677" spans="15:15" x14ac:dyDescent="0.25">
      <c r="O561677" s="4"/>
    </row>
    <row r="561678" spans="15:15" x14ac:dyDescent="0.25">
      <c r="O561678" s="4"/>
    </row>
    <row r="561679" spans="15:15" x14ac:dyDescent="0.25">
      <c r="O561679" s="4"/>
    </row>
    <row r="561680" spans="15:15" x14ac:dyDescent="0.25">
      <c r="O561680" s="4"/>
    </row>
    <row r="561681" spans="15:15" x14ac:dyDescent="0.25">
      <c r="O561681" s="4"/>
    </row>
    <row r="561682" spans="15:15" x14ac:dyDescent="0.25">
      <c r="O561682" s="4"/>
    </row>
    <row r="561683" spans="15:15" x14ac:dyDescent="0.25">
      <c r="O561683" s="4"/>
    </row>
    <row r="561684" spans="15:15" x14ac:dyDescent="0.25">
      <c r="O561684" s="4"/>
    </row>
    <row r="561685" spans="15:15" x14ac:dyDescent="0.25">
      <c r="O561685" s="4"/>
    </row>
    <row r="561686" spans="15:15" x14ac:dyDescent="0.25">
      <c r="O561686" s="4"/>
    </row>
    <row r="561687" spans="15:15" x14ac:dyDescent="0.25">
      <c r="O561687" s="4"/>
    </row>
    <row r="561688" spans="15:15" x14ac:dyDescent="0.25">
      <c r="O561688" s="4"/>
    </row>
    <row r="561689" spans="15:15" x14ac:dyDescent="0.25">
      <c r="O561689" s="4"/>
    </row>
    <row r="561690" spans="15:15" x14ac:dyDescent="0.25">
      <c r="O561690" s="4"/>
    </row>
    <row r="561691" spans="15:15" x14ac:dyDescent="0.25">
      <c r="O561691" s="4"/>
    </row>
    <row r="561692" spans="15:15" x14ac:dyDescent="0.25">
      <c r="O561692" s="4"/>
    </row>
    <row r="561693" spans="15:15" x14ac:dyDescent="0.25">
      <c r="O561693" s="4"/>
    </row>
    <row r="561694" spans="15:15" x14ac:dyDescent="0.25">
      <c r="O561694" s="4"/>
    </row>
    <row r="561695" spans="15:15" x14ac:dyDescent="0.25">
      <c r="O561695" s="4"/>
    </row>
    <row r="561696" spans="15:15" x14ac:dyDescent="0.25">
      <c r="O561696" s="4"/>
    </row>
    <row r="561697" spans="15:15" x14ac:dyDescent="0.25">
      <c r="O561697" s="4"/>
    </row>
    <row r="561698" spans="15:15" x14ac:dyDescent="0.25">
      <c r="O561698" s="4"/>
    </row>
    <row r="561699" spans="15:15" x14ac:dyDescent="0.25">
      <c r="O561699" s="4"/>
    </row>
    <row r="561700" spans="15:15" x14ac:dyDescent="0.25">
      <c r="O561700" s="4"/>
    </row>
    <row r="561701" spans="15:15" x14ac:dyDescent="0.25">
      <c r="O561701" s="4"/>
    </row>
    <row r="561702" spans="15:15" x14ac:dyDescent="0.25">
      <c r="O561702" s="4"/>
    </row>
    <row r="561703" spans="15:15" x14ac:dyDescent="0.25">
      <c r="O561703" s="4"/>
    </row>
    <row r="561704" spans="15:15" x14ac:dyDescent="0.25">
      <c r="O561704" s="4"/>
    </row>
    <row r="561705" spans="15:15" x14ac:dyDescent="0.25">
      <c r="O561705" s="4"/>
    </row>
    <row r="561706" spans="15:15" x14ac:dyDescent="0.25">
      <c r="O561706" s="4"/>
    </row>
    <row r="561707" spans="15:15" x14ac:dyDescent="0.25">
      <c r="O561707" s="4"/>
    </row>
    <row r="561708" spans="15:15" x14ac:dyDescent="0.25">
      <c r="O561708" s="4"/>
    </row>
    <row r="561709" spans="15:15" x14ac:dyDescent="0.25">
      <c r="O561709" s="4"/>
    </row>
    <row r="561710" spans="15:15" x14ac:dyDescent="0.25">
      <c r="O561710" s="4"/>
    </row>
    <row r="561711" spans="15:15" x14ac:dyDescent="0.25">
      <c r="O561711" s="4"/>
    </row>
    <row r="561712" spans="15:15" x14ac:dyDescent="0.25">
      <c r="O561712" s="4"/>
    </row>
    <row r="561713" spans="15:15" x14ac:dyDescent="0.25">
      <c r="O561713" s="4"/>
    </row>
    <row r="561714" spans="15:15" x14ac:dyDescent="0.25">
      <c r="O561714" s="4"/>
    </row>
    <row r="561715" spans="15:15" x14ac:dyDescent="0.25">
      <c r="O561715" s="4"/>
    </row>
    <row r="561716" spans="15:15" x14ac:dyDescent="0.25">
      <c r="O561716" s="4"/>
    </row>
    <row r="561717" spans="15:15" x14ac:dyDescent="0.25">
      <c r="O561717" s="4"/>
    </row>
    <row r="561718" spans="15:15" x14ac:dyDescent="0.25">
      <c r="O561718" s="4"/>
    </row>
    <row r="561719" spans="15:15" x14ac:dyDescent="0.25">
      <c r="O561719" s="4"/>
    </row>
    <row r="561720" spans="15:15" x14ac:dyDescent="0.25">
      <c r="O561720" s="4"/>
    </row>
    <row r="561721" spans="15:15" x14ac:dyDescent="0.25">
      <c r="O561721" s="4"/>
    </row>
    <row r="561722" spans="15:15" x14ac:dyDescent="0.25">
      <c r="O561722" s="4"/>
    </row>
    <row r="561723" spans="15:15" x14ac:dyDescent="0.25">
      <c r="O561723" s="4"/>
    </row>
    <row r="561724" spans="15:15" x14ac:dyDescent="0.25">
      <c r="O561724" s="4"/>
    </row>
    <row r="561725" spans="15:15" x14ac:dyDescent="0.25">
      <c r="O561725" s="4"/>
    </row>
    <row r="561726" spans="15:15" x14ac:dyDescent="0.25">
      <c r="O561726" s="4"/>
    </row>
    <row r="561727" spans="15:15" x14ac:dyDescent="0.25">
      <c r="O561727" s="4"/>
    </row>
    <row r="561728" spans="15:15" x14ac:dyDescent="0.25">
      <c r="O561728" s="4"/>
    </row>
    <row r="561729" spans="15:15" x14ac:dyDescent="0.25">
      <c r="O561729" s="4"/>
    </row>
    <row r="561730" spans="15:15" x14ac:dyDescent="0.25">
      <c r="O561730" s="4"/>
    </row>
    <row r="561731" spans="15:15" x14ac:dyDescent="0.25">
      <c r="O561731" s="4"/>
    </row>
    <row r="561732" spans="15:15" x14ac:dyDescent="0.25">
      <c r="O561732" s="4"/>
    </row>
    <row r="561733" spans="15:15" x14ac:dyDescent="0.25">
      <c r="O561733" s="4"/>
    </row>
    <row r="561734" spans="15:15" x14ac:dyDescent="0.25">
      <c r="O561734" s="4"/>
    </row>
    <row r="561735" spans="15:15" x14ac:dyDescent="0.25">
      <c r="O561735" s="4"/>
    </row>
    <row r="561736" spans="15:15" x14ac:dyDescent="0.25">
      <c r="O561736" s="4"/>
    </row>
    <row r="561737" spans="15:15" x14ac:dyDescent="0.25">
      <c r="O561737" s="4"/>
    </row>
    <row r="561738" spans="15:15" x14ac:dyDescent="0.25">
      <c r="O561738" s="4"/>
    </row>
    <row r="561739" spans="15:15" x14ac:dyDescent="0.25">
      <c r="O561739" s="4"/>
    </row>
    <row r="561740" spans="15:15" x14ac:dyDescent="0.25">
      <c r="O561740" s="4"/>
    </row>
    <row r="561741" spans="15:15" x14ac:dyDescent="0.25">
      <c r="O561741" s="4"/>
    </row>
    <row r="561742" spans="15:15" x14ac:dyDescent="0.25">
      <c r="O561742" s="4"/>
    </row>
    <row r="561743" spans="15:15" x14ac:dyDescent="0.25">
      <c r="O561743" s="4"/>
    </row>
    <row r="561744" spans="15:15" x14ac:dyDescent="0.25">
      <c r="O561744" s="4"/>
    </row>
    <row r="561745" spans="15:15" x14ac:dyDescent="0.25">
      <c r="O561745" s="4"/>
    </row>
    <row r="561746" spans="15:15" x14ac:dyDescent="0.25">
      <c r="O561746" s="4"/>
    </row>
    <row r="561747" spans="15:15" x14ac:dyDescent="0.25">
      <c r="O561747" s="4"/>
    </row>
    <row r="561748" spans="15:15" x14ac:dyDescent="0.25">
      <c r="O561748" s="4"/>
    </row>
    <row r="561749" spans="15:15" x14ac:dyDescent="0.25">
      <c r="O561749" s="4"/>
    </row>
    <row r="561750" spans="15:15" x14ac:dyDescent="0.25">
      <c r="O561750" s="4"/>
    </row>
    <row r="561751" spans="15:15" x14ac:dyDescent="0.25">
      <c r="O561751" s="4"/>
    </row>
    <row r="561752" spans="15:15" x14ac:dyDescent="0.25">
      <c r="O561752" s="4"/>
    </row>
    <row r="561753" spans="15:15" x14ac:dyDescent="0.25">
      <c r="O561753" s="4"/>
    </row>
    <row r="561754" spans="15:15" x14ac:dyDescent="0.25">
      <c r="O561754" s="4"/>
    </row>
    <row r="561755" spans="15:15" x14ac:dyDescent="0.25">
      <c r="O561755" s="4"/>
    </row>
    <row r="561756" spans="15:15" x14ac:dyDescent="0.25">
      <c r="O561756" s="4"/>
    </row>
    <row r="561757" spans="15:15" x14ac:dyDescent="0.25">
      <c r="O561757" s="4"/>
    </row>
    <row r="561758" spans="15:15" x14ac:dyDescent="0.25">
      <c r="O561758" s="4"/>
    </row>
    <row r="561759" spans="15:15" x14ac:dyDescent="0.25">
      <c r="O561759" s="4"/>
    </row>
    <row r="561760" spans="15:15" x14ac:dyDescent="0.25">
      <c r="O561760" s="4"/>
    </row>
    <row r="561761" spans="15:15" x14ac:dyDescent="0.25">
      <c r="O561761" s="4"/>
    </row>
    <row r="561762" spans="15:15" x14ac:dyDescent="0.25">
      <c r="O561762" s="4"/>
    </row>
    <row r="561763" spans="15:15" x14ac:dyDescent="0.25">
      <c r="O561763" s="4"/>
    </row>
    <row r="561764" spans="15:15" x14ac:dyDescent="0.25">
      <c r="O561764" s="4"/>
    </row>
    <row r="561765" spans="15:15" x14ac:dyDescent="0.25">
      <c r="O561765" s="4"/>
    </row>
    <row r="561766" spans="15:15" x14ac:dyDescent="0.25">
      <c r="O561766" s="4"/>
    </row>
    <row r="561767" spans="15:15" x14ac:dyDescent="0.25">
      <c r="O561767" s="4"/>
    </row>
    <row r="561768" spans="15:15" x14ac:dyDescent="0.25">
      <c r="O561768" s="4"/>
    </row>
    <row r="561769" spans="15:15" x14ac:dyDescent="0.25">
      <c r="O561769" s="4"/>
    </row>
    <row r="561770" spans="15:15" x14ac:dyDescent="0.25">
      <c r="O561770" s="4"/>
    </row>
    <row r="561771" spans="15:15" x14ac:dyDescent="0.25">
      <c r="O561771" s="4"/>
    </row>
    <row r="561772" spans="15:15" x14ac:dyDescent="0.25">
      <c r="O561772" s="4"/>
    </row>
    <row r="561773" spans="15:15" x14ac:dyDescent="0.25">
      <c r="O561773" s="4"/>
    </row>
    <row r="561774" spans="15:15" x14ac:dyDescent="0.25">
      <c r="O561774" s="4"/>
    </row>
    <row r="561775" spans="15:15" x14ac:dyDescent="0.25">
      <c r="O561775" s="4"/>
    </row>
    <row r="561776" spans="15:15" x14ac:dyDescent="0.25">
      <c r="O561776" s="4"/>
    </row>
    <row r="561777" spans="15:15" x14ac:dyDescent="0.25">
      <c r="O561777" s="4"/>
    </row>
    <row r="561778" spans="15:15" x14ac:dyDescent="0.25">
      <c r="O561778" s="4"/>
    </row>
    <row r="561779" spans="15:15" x14ac:dyDescent="0.25">
      <c r="O561779" s="4"/>
    </row>
    <row r="561780" spans="15:15" x14ac:dyDescent="0.25">
      <c r="O561780" s="4"/>
    </row>
    <row r="561781" spans="15:15" x14ac:dyDescent="0.25">
      <c r="O561781" s="4"/>
    </row>
    <row r="561782" spans="15:15" x14ac:dyDescent="0.25">
      <c r="O561782" s="4"/>
    </row>
    <row r="561783" spans="15:15" x14ac:dyDescent="0.25">
      <c r="O561783" s="4"/>
    </row>
    <row r="561784" spans="15:15" x14ac:dyDescent="0.25">
      <c r="O561784" s="4"/>
    </row>
    <row r="561785" spans="15:15" x14ac:dyDescent="0.25">
      <c r="O561785" s="4"/>
    </row>
    <row r="561786" spans="15:15" x14ac:dyDescent="0.25">
      <c r="O561786" s="4"/>
    </row>
    <row r="561787" spans="15:15" x14ac:dyDescent="0.25">
      <c r="O561787" s="4"/>
    </row>
    <row r="561788" spans="15:15" x14ac:dyDescent="0.25">
      <c r="O561788" s="4"/>
    </row>
    <row r="561789" spans="15:15" x14ac:dyDescent="0.25">
      <c r="O561789" s="4"/>
    </row>
    <row r="561790" spans="15:15" x14ac:dyDescent="0.25">
      <c r="O561790" s="4"/>
    </row>
    <row r="561791" spans="15:15" x14ac:dyDescent="0.25">
      <c r="O561791" s="4"/>
    </row>
    <row r="561792" spans="15:15" x14ac:dyDescent="0.25">
      <c r="O561792" s="4"/>
    </row>
    <row r="561793" spans="15:15" x14ac:dyDescent="0.25">
      <c r="O561793" s="4"/>
    </row>
    <row r="561794" spans="15:15" x14ac:dyDescent="0.25">
      <c r="O561794" s="4"/>
    </row>
    <row r="561795" spans="15:15" x14ac:dyDescent="0.25">
      <c r="O561795" s="4"/>
    </row>
    <row r="561796" spans="15:15" x14ac:dyDescent="0.25">
      <c r="O561796" s="4"/>
    </row>
    <row r="561797" spans="15:15" x14ac:dyDescent="0.25">
      <c r="O561797" s="4"/>
    </row>
    <row r="561798" spans="15:15" x14ac:dyDescent="0.25">
      <c r="O561798" s="4"/>
    </row>
    <row r="561799" spans="15:15" x14ac:dyDescent="0.25">
      <c r="O561799" s="4"/>
    </row>
    <row r="561800" spans="15:15" x14ac:dyDescent="0.25">
      <c r="O561800" s="4"/>
    </row>
    <row r="561801" spans="15:15" x14ac:dyDescent="0.25">
      <c r="O561801" s="4"/>
    </row>
    <row r="561802" spans="15:15" x14ac:dyDescent="0.25">
      <c r="O561802" s="4"/>
    </row>
    <row r="561803" spans="15:15" x14ac:dyDescent="0.25">
      <c r="O561803" s="4"/>
    </row>
    <row r="561804" spans="15:15" x14ac:dyDescent="0.25">
      <c r="O561804" s="4"/>
    </row>
    <row r="561805" spans="15:15" x14ac:dyDescent="0.25">
      <c r="O561805" s="4"/>
    </row>
    <row r="561806" spans="15:15" x14ac:dyDescent="0.25">
      <c r="O561806" s="4"/>
    </row>
    <row r="561807" spans="15:15" x14ac:dyDescent="0.25">
      <c r="O561807" s="4"/>
    </row>
    <row r="561808" spans="15:15" x14ac:dyDescent="0.25">
      <c r="O561808" s="4"/>
    </row>
    <row r="561809" spans="15:15" x14ac:dyDescent="0.25">
      <c r="O561809" s="4"/>
    </row>
    <row r="561810" spans="15:15" x14ac:dyDescent="0.25">
      <c r="O561810" s="4"/>
    </row>
    <row r="561811" spans="15:15" x14ac:dyDescent="0.25">
      <c r="O561811" s="4"/>
    </row>
    <row r="561812" spans="15:15" x14ac:dyDescent="0.25">
      <c r="O561812" s="4"/>
    </row>
    <row r="561813" spans="15:15" x14ac:dyDescent="0.25">
      <c r="O561813" s="4"/>
    </row>
    <row r="561814" spans="15:15" x14ac:dyDescent="0.25">
      <c r="O561814" s="4"/>
    </row>
    <row r="561815" spans="15:15" x14ac:dyDescent="0.25">
      <c r="O561815" s="4"/>
    </row>
    <row r="561816" spans="15:15" x14ac:dyDescent="0.25">
      <c r="O561816" s="4"/>
    </row>
    <row r="561817" spans="15:15" x14ac:dyDescent="0.25">
      <c r="O561817" s="4"/>
    </row>
    <row r="561818" spans="15:15" x14ac:dyDescent="0.25">
      <c r="O561818" s="4"/>
    </row>
    <row r="561819" spans="15:15" x14ac:dyDescent="0.25">
      <c r="O561819" s="4"/>
    </row>
    <row r="561820" spans="15:15" x14ac:dyDescent="0.25">
      <c r="O561820" s="4"/>
    </row>
    <row r="561821" spans="15:15" x14ac:dyDescent="0.25">
      <c r="O561821" s="4"/>
    </row>
    <row r="561822" spans="15:15" x14ac:dyDescent="0.25">
      <c r="O561822" s="4"/>
    </row>
    <row r="561823" spans="15:15" x14ac:dyDescent="0.25">
      <c r="O561823" s="4"/>
    </row>
    <row r="561824" spans="15:15" x14ac:dyDescent="0.25">
      <c r="O561824" s="4"/>
    </row>
    <row r="561825" spans="15:15" x14ac:dyDescent="0.25">
      <c r="O561825" s="4"/>
    </row>
    <row r="561826" spans="15:15" x14ac:dyDescent="0.25">
      <c r="O561826" s="4"/>
    </row>
    <row r="561827" spans="15:15" x14ac:dyDescent="0.25">
      <c r="O561827" s="4"/>
    </row>
    <row r="561828" spans="15:15" x14ac:dyDescent="0.25">
      <c r="O561828" s="4"/>
    </row>
    <row r="561829" spans="15:15" x14ac:dyDescent="0.25">
      <c r="O561829" s="4"/>
    </row>
    <row r="561830" spans="15:15" x14ac:dyDescent="0.25">
      <c r="O561830" s="4"/>
    </row>
    <row r="561831" spans="15:15" x14ac:dyDescent="0.25">
      <c r="O561831" s="4"/>
    </row>
    <row r="561832" spans="15:15" x14ac:dyDescent="0.25">
      <c r="O561832" s="4"/>
    </row>
    <row r="561833" spans="15:15" x14ac:dyDescent="0.25">
      <c r="O561833" s="4"/>
    </row>
    <row r="561834" spans="15:15" x14ac:dyDescent="0.25">
      <c r="O561834" s="4"/>
    </row>
    <row r="561835" spans="15:15" x14ac:dyDescent="0.25">
      <c r="O561835" s="4"/>
    </row>
    <row r="561836" spans="15:15" x14ac:dyDescent="0.25">
      <c r="O561836" s="4"/>
    </row>
    <row r="561837" spans="15:15" x14ac:dyDescent="0.25">
      <c r="O561837" s="4"/>
    </row>
    <row r="561838" spans="15:15" x14ac:dyDescent="0.25">
      <c r="O561838" s="4"/>
    </row>
    <row r="561839" spans="15:15" x14ac:dyDescent="0.25">
      <c r="O561839" s="4"/>
    </row>
    <row r="561840" spans="15:15" x14ac:dyDescent="0.25">
      <c r="O561840" s="4"/>
    </row>
    <row r="561841" spans="15:15" x14ac:dyDescent="0.25">
      <c r="O561841" s="4"/>
    </row>
    <row r="561842" spans="15:15" x14ac:dyDescent="0.25">
      <c r="O561842" s="4"/>
    </row>
    <row r="561843" spans="15:15" x14ac:dyDescent="0.25">
      <c r="O561843" s="4"/>
    </row>
    <row r="561844" spans="15:15" x14ac:dyDescent="0.25">
      <c r="O561844" s="4"/>
    </row>
    <row r="561845" spans="15:15" x14ac:dyDescent="0.25">
      <c r="O561845" s="4"/>
    </row>
    <row r="561846" spans="15:15" x14ac:dyDescent="0.25">
      <c r="O561846" s="4"/>
    </row>
    <row r="561847" spans="15:15" x14ac:dyDescent="0.25">
      <c r="O561847" s="4"/>
    </row>
    <row r="561848" spans="15:15" x14ac:dyDescent="0.25">
      <c r="O561848" s="4"/>
    </row>
    <row r="561849" spans="15:15" x14ac:dyDescent="0.25">
      <c r="O561849" s="4"/>
    </row>
    <row r="561850" spans="15:15" x14ac:dyDescent="0.25">
      <c r="O561850" s="4"/>
    </row>
    <row r="561851" spans="15:15" x14ac:dyDescent="0.25">
      <c r="O561851" s="4"/>
    </row>
    <row r="561852" spans="15:15" x14ac:dyDescent="0.25">
      <c r="O561852" s="4"/>
    </row>
    <row r="561853" spans="15:15" x14ac:dyDescent="0.25">
      <c r="O561853" s="4"/>
    </row>
    <row r="561854" spans="15:15" x14ac:dyDescent="0.25">
      <c r="O561854" s="4"/>
    </row>
    <row r="561855" spans="15:15" x14ac:dyDescent="0.25">
      <c r="O561855" s="4"/>
    </row>
    <row r="561856" spans="15:15" x14ac:dyDescent="0.25">
      <c r="O561856" s="4"/>
    </row>
    <row r="561857" spans="15:15" x14ac:dyDescent="0.25">
      <c r="O561857" s="4"/>
    </row>
    <row r="561858" spans="15:15" x14ac:dyDescent="0.25">
      <c r="O561858" s="4"/>
    </row>
    <row r="561859" spans="15:15" x14ac:dyDescent="0.25">
      <c r="O561859" s="4"/>
    </row>
    <row r="561860" spans="15:15" x14ac:dyDescent="0.25">
      <c r="O561860" s="4"/>
    </row>
    <row r="561861" spans="15:15" x14ac:dyDescent="0.25">
      <c r="O561861" s="4"/>
    </row>
    <row r="561862" spans="15:15" x14ac:dyDescent="0.25">
      <c r="O561862" s="4"/>
    </row>
    <row r="561863" spans="15:15" x14ac:dyDescent="0.25">
      <c r="O561863" s="4"/>
    </row>
    <row r="561864" spans="15:15" x14ac:dyDescent="0.25">
      <c r="O561864" s="4"/>
    </row>
    <row r="561865" spans="15:15" x14ac:dyDescent="0.25">
      <c r="O561865" s="4"/>
    </row>
    <row r="561866" spans="15:15" x14ac:dyDescent="0.25">
      <c r="O561866" s="4"/>
    </row>
    <row r="561867" spans="15:15" x14ac:dyDescent="0.25">
      <c r="O561867" s="4"/>
    </row>
    <row r="561868" spans="15:15" x14ac:dyDescent="0.25">
      <c r="O561868" s="4"/>
    </row>
    <row r="561869" spans="15:15" x14ac:dyDescent="0.25">
      <c r="O561869" s="4"/>
    </row>
    <row r="561870" spans="15:15" x14ac:dyDescent="0.25">
      <c r="O561870" s="4"/>
    </row>
    <row r="561871" spans="15:15" x14ac:dyDescent="0.25">
      <c r="O561871" s="4"/>
    </row>
    <row r="561872" spans="15:15" x14ac:dyDescent="0.25">
      <c r="O561872" s="4"/>
    </row>
    <row r="561873" spans="15:15" x14ac:dyDescent="0.25">
      <c r="O561873" s="4"/>
    </row>
    <row r="561874" spans="15:15" x14ac:dyDescent="0.25">
      <c r="O561874" s="4"/>
    </row>
    <row r="561875" spans="15:15" x14ac:dyDescent="0.25">
      <c r="O561875" s="4"/>
    </row>
    <row r="561876" spans="15:15" x14ac:dyDescent="0.25">
      <c r="O561876" s="4"/>
    </row>
    <row r="561877" spans="15:15" x14ac:dyDescent="0.25">
      <c r="O561877" s="4"/>
    </row>
    <row r="561878" spans="15:15" x14ac:dyDescent="0.25">
      <c r="O561878" s="4"/>
    </row>
    <row r="561879" spans="15:15" x14ac:dyDescent="0.25">
      <c r="O561879" s="4"/>
    </row>
    <row r="561880" spans="15:15" x14ac:dyDescent="0.25">
      <c r="O561880" s="4"/>
    </row>
    <row r="561881" spans="15:15" x14ac:dyDescent="0.25">
      <c r="O561881" s="4"/>
    </row>
    <row r="561882" spans="15:15" x14ac:dyDescent="0.25">
      <c r="O561882" s="4"/>
    </row>
    <row r="561883" spans="15:15" x14ac:dyDescent="0.25">
      <c r="O561883" s="4"/>
    </row>
    <row r="561884" spans="15:15" x14ac:dyDescent="0.25">
      <c r="O561884" s="4"/>
    </row>
    <row r="561885" spans="15:15" x14ac:dyDescent="0.25">
      <c r="O561885" s="4"/>
    </row>
    <row r="561886" spans="15:15" x14ac:dyDescent="0.25">
      <c r="O561886" s="4"/>
    </row>
    <row r="561887" spans="15:15" x14ac:dyDescent="0.25">
      <c r="O561887" s="4"/>
    </row>
    <row r="561888" spans="15:15" x14ac:dyDescent="0.25">
      <c r="O561888" s="4"/>
    </row>
    <row r="561889" spans="15:15" x14ac:dyDescent="0.25">
      <c r="O561889" s="4"/>
    </row>
    <row r="561890" spans="15:15" x14ac:dyDescent="0.25">
      <c r="O561890" s="4"/>
    </row>
    <row r="561891" spans="15:15" x14ac:dyDescent="0.25">
      <c r="O561891" s="4"/>
    </row>
    <row r="561892" spans="15:15" x14ac:dyDescent="0.25">
      <c r="O561892" s="4"/>
    </row>
    <row r="561893" spans="15:15" x14ac:dyDescent="0.25">
      <c r="O561893" s="4"/>
    </row>
    <row r="561894" spans="15:15" x14ac:dyDescent="0.25">
      <c r="O561894" s="4"/>
    </row>
    <row r="561895" spans="15:15" x14ac:dyDescent="0.25">
      <c r="O561895" s="4"/>
    </row>
    <row r="561896" spans="15:15" x14ac:dyDescent="0.25">
      <c r="O561896" s="4"/>
    </row>
    <row r="561897" spans="15:15" x14ac:dyDescent="0.25">
      <c r="O561897" s="4"/>
    </row>
    <row r="561898" spans="15:15" x14ac:dyDescent="0.25">
      <c r="O561898" s="4"/>
    </row>
    <row r="561899" spans="15:15" x14ac:dyDescent="0.25">
      <c r="O561899" s="4"/>
    </row>
    <row r="561900" spans="15:15" x14ac:dyDescent="0.25">
      <c r="O561900" s="4"/>
    </row>
    <row r="561901" spans="15:15" x14ac:dyDescent="0.25">
      <c r="O561901" s="4"/>
    </row>
    <row r="561902" spans="15:15" x14ac:dyDescent="0.25">
      <c r="O561902" s="4"/>
    </row>
    <row r="561903" spans="15:15" x14ac:dyDescent="0.25">
      <c r="O561903" s="4"/>
    </row>
    <row r="561904" spans="15:15" x14ac:dyDescent="0.25">
      <c r="O561904" s="4"/>
    </row>
    <row r="561905" spans="15:15" x14ac:dyDescent="0.25">
      <c r="O561905" s="4"/>
    </row>
    <row r="561906" spans="15:15" x14ac:dyDescent="0.25">
      <c r="O561906" s="4"/>
    </row>
    <row r="561907" spans="15:15" x14ac:dyDescent="0.25">
      <c r="O561907" s="4"/>
    </row>
    <row r="561908" spans="15:15" x14ac:dyDescent="0.25">
      <c r="O561908" s="4"/>
    </row>
    <row r="561909" spans="15:15" x14ac:dyDescent="0.25">
      <c r="O561909" s="4"/>
    </row>
    <row r="561910" spans="15:15" x14ac:dyDescent="0.25">
      <c r="O561910" s="4"/>
    </row>
    <row r="561911" spans="15:15" x14ac:dyDescent="0.25">
      <c r="O561911" s="4"/>
    </row>
    <row r="561912" spans="15:15" x14ac:dyDescent="0.25">
      <c r="O561912" s="4"/>
    </row>
    <row r="561913" spans="15:15" x14ac:dyDescent="0.25">
      <c r="O561913" s="4"/>
    </row>
    <row r="561914" spans="15:15" x14ac:dyDescent="0.25">
      <c r="O561914" s="4"/>
    </row>
    <row r="561915" spans="15:15" x14ac:dyDescent="0.25">
      <c r="O561915" s="4"/>
    </row>
    <row r="561916" spans="15:15" x14ac:dyDescent="0.25">
      <c r="O561916" s="4"/>
    </row>
    <row r="561917" spans="15:15" x14ac:dyDescent="0.25">
      <c r="O561917" s="4"/>
    </row>
    <row r="561918" spans="15:15" x14ac:dyDescent="0.25">
      <c r="O561918" s="4"/>
    </row>
    <row r="561919" spans="15:15" x14ac:dyDescent="0.25">
      <c r="O561919" s="4"/>
    </row>
    <row r="561920" spans="15:15" x14ac:dyDescent="0.25">
      <c r="O561920" s="4"/>
    </row>
    <row r="561921" spans="15:15" x14ac:dyDescent="0.25">
      <c r="O561921" s="4"/>
    </row>
    <row r="561922" spans="15:15" x14ac:dyDescent="0.25">
      <c r="O561922" s="4"/>
    </row>
    <row r="561923" spans="15:15" x14ac:dyDescent="0.25">
      <c r="O561923" s="4"/>
    </row>
    <row r="561924" spans="15:15" x14ac:dyDescent="0.25">
      <c r="O561924" s="4"/>
    </row>
    <row r="561925" spans="15:15" x14ac:dyDescent="0.25">
      <c r="O561925" s="4"/>
    </row>
    <row r="561926" spans="15:15" x14ac:dyDescent="0.25">
      <c r="O561926" s="4"/>
    </row>
    <row r="561927" spans="15:15" x14ac:dyDescent="0.25">
      <c r="O561927" s="4"/>
    </row>
    <row r="561928" spans="15:15" x14ac:dyDescent="0.25">
      <c r="O561928" s="4"/>
    </row>
    <row r="561929" spans="15:15" x14ac:dyDescent="0.25">
      <c r="O561929" s="4"/>
    </row>
    <row r="561930" spans="15:15" x14ac:dyDescent="0.25">
      <c r="O561930" s="4"/>
    </row>
    <row r="561931" spans="15:15" x14ac:dyDescent="0.25">
      <c r="O561931" s="4"/>
    </row>
    <row r="561932" spans="15:15" x14ac:dyDescent="0.25">
      <c r="O561932" s="4"/>
    </row>
    <row r="561933" spans="15:15" x14ac:dyDescent="0.25">
      <c r="O561933" s="4"/>
    </row>
    <row r="561934" spans="15:15" x14ac:dyDescent="0.25">
      <c r="O561934" s="4"/>
    </row>
    <row r="561935" spans="15:15" x14ac:dyDescent="0.25">
      <c r="O561935" s="4"/>
    </row>
    <row r="561936" spans="15:15" x14ac:dyDescent="0.25">
      <c r="O561936" s="4"/>
    </row>
    <row r="561937" spans="15:15" x14ac:dyDescent="0.25">
      <c r="O561937" s="4"/>
    </row>
    <row r="561938" spans="15:15" x14ac:dyDescent="0.25">
      <c r="O561938" s="4"/>
    </row>
    <row r="561939" spans="15:15" x14ac:dyDescent="0.25">
      <c r="O561939" s="4"/>
    </row>
    <row r="561940" spans="15:15" x14ac:dyDescent="0.25">
      <c r="O561940" s="4"/>
    </row>
    <row r="561941" spans="15:15" x14ac:dyDescent="0.25">
      <c r="O561941" s="4"/>
    </row>
    <row r="561942" spans="15:15" x14ac:dyDescent="0.25">
      <c r="O561942" s="4"/>
    </row>
    <row r="561943" spans="15:15" x14ac:dyDescent="0.25">
      <c r="O561943" s="4"/>
    </row>
    <row r="561944" spans="15:15" x14ac:dyDescent="0.25">
      <c r="O561944" s="4"/>
    </row>
    <row r="561945" spans="15:15" x14ac:dyDescent="0.25">
      <c r="O561945" s="4"/>
    </row>
    <row r="561946" spans="15:15" x14ac:dyDescent="0.25">
      <c r="O561946" s="4"/>
    </row>
    <row r="561947" spans="15:15" x14ac:dyDescent="0.25">
      <c r="O561947" s="4"/>
    </row>
    <row r="561948" spans="15:15" x14ac:dyDescent="0.25">
      <c r="O561948" s="4"/>
    </row>
    <row r="561949" spans="15:15" x14ac:dyDescent="0.25">
      <c r="O561949" s="4"/>
    </row>
    <row r="561950" spans="15:15" x14ac:dyDescent="0.25">
      <c r="O561950" s="4"/>
    </row>
    <row r="561951" spans="15:15" x14ac:dyDescent="0.25">
      <c r="O561951" s="4"/>
    </row>
    <row r="561952" spans="15:15" x14ac:dyDescent="0.25">
      <c r="O561952" s="4"/>
    </row>
    <row r="561953" spans="15:15" x14ac:dyDescent="0.25">
      <c r="O561953" s="4"/>
    </row>
    <row r="561954" spans="15:15" x14ac:dyDescent="0.25">
      <c r="O561954" s="4"/>
    </row>
    <row r="561955" spans="15:15" x14ac:dyDescent="0.25">
      <c r="O561955" s="4"/>
    </row>
    <row r="561956" spans="15:15" x14ac:dyDescent="0.25">
      <c r="O561956" s="4"/>
    </row>
    <row r="561957" spans="15:15" x14ac:dyDescent="0.25">
      <c r="O561957" s="4"/>
    </row>
    <row r="561958" spans="15:15" x14ac:dyDescent="0.25">
      <c r="O561958" s="4"/>
    </row>
    <row r="561959" spans="15:15" x14ac:dyDescent="0.25">
      <c r="O561959" s="4"/>
    </row>
    <row r="561960" spans="15:15" x14ac:dyDescent="0.25">
      <c r="O561960" s="4"/>
    </row>
    <row r="561961" spans="15:15" x14ac:dyDescent="0.25">
      <c r="O561961" s="4"/>
    </row>
    <row r="561962" spans="15:15" x14ac:dyDescent="0.25">
      <c r="O561962" s="4"/>
    </row>
    <row r="561963" spans="15:15" x14ac:dyDescent="0.25">
      <c r="O561963" s="4"/>
    </row>
    <row r="561964" spans="15:15" x14ac:dyDescent="0.25">
      <c r="O561964" s="4"/>
    </row>
    <row r="561965" spans="15:15" x14ac:dyDescent="0.25">
      <c r="O561965" s="4"/>
    </row>
    <row r="561966" spans="15:15" x14ac:dyDescent="0.25">
      <c r="O561966" s="4"/>
    </row>
    <row r="561967" spans="15:15" x14ac:dyDescent="0.25">
      <c r="O561967" s="4"/>
    </row>
    <row r="561968" spans="15:15" x14ac:dyDescent="0.25">
      <c r="O561968" s="4"/>
    </row>
    <row r="561969" spans="15:15" x14ac:dyDescent="0.25">
      <c r="O561969" s="4"/>
    </row>
    <row r="561970" spans="15:15" x14ac:dyDescent="0.25">
      <c r="O561970" s="4"/>
    </row>
    <row r="561971" spans="15:15" x14ac:dyDescent="0.25">
      <c r="O561971" s="4"/>
    </row>
    <row r="561972" spans="15:15" x14ac:dyDescent="0.25">
      <c r="O561972" s="4"/>
    </row>
    <row r="561973" spans="15:15" x14ac:dyDescent="0.25">
      <c r="O561973" s="4"/>
    </row>
    <row r="561974" spans="15:15" x14ac:dyDescent="0.25">
      <c r="O561974" s="4"/>
    </row>
    <row r="561975" spans="15:15" x14ac:dyDescent="0.25">
      <c r="O561975" s="4"/>
    </row>
    <row r="561976" spans="15:15" x14ac:dyDescent="0.25">
      <c r="O561976" s="4"/>
    </row>
    <row r="561977" spans="15:15" x14ac:dyDescent="0.25">
      <c r="O561977" s="4"/>
    </row>
    <row r="561978" spans="15:15" x14ac:dyDescent="0.25">
      <c r="O561978" s="4"/>
    </row>
    <row r="561979" spans="15:15" x14ac:dyDescent="0.25">
      <c r="O561979" s="4"/>
    </row>
    <row r="561980" spans="15:15" x14ac:dyDescent="0.25">
      <c r="O561980" s="4"/>
    </row>
    <row r="561981" spans="15:15" x14ac:dyDescent="0.25">
      <c r="O561981" s="4"/>
    </row>
    <row r="561982" spans="15:15" x14ac:dyDescent="0.25">
      <c r="O561982" s="4"/>
    </row>
    <row r="561983" spans="15:15" x14ac:dyDescent="0.25">
      <c r="O561983" s="4"/>
    </row>
    <row r="561984" spans="15:15" x14ac:dyDescent="0.25">
      <c r="O561984" s="4"/>
    </row>
    <row r="561985" spans="15:15" x14ac:dyDescent="0.25">
      <c r="O561985" s="4"/>
    </row>
    <row r="561986" spans="15:15" x14ac:dyDescent="0.25">
      <c r="O561986" s="4"/>
    </row>
    <row r="561987" spans="15:15" x14ac:dyDescent="0.25">
      <c r="O561987" s="4"/>
    </row>
    <row r="561988" spans="15:15" x14ac:dyDescent="0.25">
      <c r="O561988" s="4"/>
    </row>
    <row r="561989" spans="15:15" x14ac:dyDescent="0.25">
      <c r="O561989" s="4"/>
    </row>
    <row r="561990" spans="15:15" x14ac:dyDescent="0.25">
      <c r="O561990" s="4"/>
    </row>
    <row r="561991" spans="15:15" x14ac:dyDescent="0.25">
      <c r="O561991" s="4"/>
    </row>
    <row r="561992" spans="15:15" x14ac:dyDescent="0.25">
      <c r="O561992" s="4"/>
    </row>
    <row r="561993" spans="15:15" x14ac:dyDescent="0.25">
      <c r="O561993" s="4"/>
    </row>
    <row r="561994" spans="15:15" x14ac:dyDescent="0.25">
      <c r="O561994" s="4"/>
    </row>
    <row r="561995" spans="15:15" x14ac:dyDescent="0.25">
      <c r="O561995" s="4"/>
    </row>
    <row r="561996" spans="15:15" x14ac:dyDescent="0.25">
      <c r="O561996" s="4"/>
    </row>
    <row r="561997" spans="15:15" x14ac:dyDescent="0.25">
      <c r="O561997" s="4"/>
    </row>
    <row r="561998" spans="15:15" x14ac:dyDescent="0.25">
      <c r="O561998" s="4"/>
    </row>
    <row r="561999" spans="15:15" x14ac:dyDescent="0.25">
      <c r="O561999" s="4"/>
    </row>
    <row r="562000" spans="15:15" x14ac:dyDescent="0.25">
      <c r="O562000" s="4"/>
    </row>
    <row r="562001" spans="15:15" x14ac:dyDescent="0.25">
      <c r="O562001" s="4"/>
    </row>
    <row r="562002" spans="15:15" x14ac:dyDescent="0.25">
      <c r="O562002" s="4"/>
    </row>
    <row r="562003" spans="15:15" x14ac:dyDescent="0.25">
      <c r="O562003" s="4"/>
    </row>
    <row r="562004" spans="15:15" x14ac:dyDescent="0.25">
      <c r="O562004" s="4"/>
    </row>
    <row r="562005" spans="15:15" x14ac:dyDescent="0.25">
      <c r="O562005" s="4"/>
    </row>
    <row r="562006" spans="15:15" x14ac:dyDescent="0.25">
      <c r="O562006" s="4"/>
    </row>
    <row r="562007" spans="15:15" x14ac:dyDescent="0.25">
      <c r="O562007" s="4"/>
    </row>
    <row r="562008" spans="15:15" x14ac:dyDescent="0.25">
      <c r="O562008" s="4"/>
    </row>
    <row r="562009" spans="15:15" x14ac:dyDescent="0.25">
      <c r="O562009" s="4"/>
    </row>
    <row r="562010" spans="15:15" x14ac:dyDescent="0.25">
      <c r="O562010" s="4"/>
    </row>
    <row r="562011" spans="15:15" x14ac:dyDescent="0.25">
      <c r="O562011" s="4"/>
    </row>
    <row r="562012" spans="15:15" x14ac:dyDescent="0.25">
      <c r="O562012" s="4"/>
    </row>
    <row r="562013" spans="15:15" x14ac:dyDescent="0.25">
      <c r="O562013" s="4"/>
    </row>
    <row r="562014" spans="15:15" x14ac:dyDescent="0.25">
      <c r="O562014" s="4"/>
    </row>
    <row r="562015" spans="15:15" x14ac:dyDescent="0.25">
      <c r="O562015" s="4"/>
    </row>
    <row r="562016" spans="15:15" x14ac:dyDescent="0.25">
      <c r="O562016" s="4"/>
    </row>
    <row r="562017" spans="15:15" x14ac:dyDescent="0.25">
      <c r="O562017" s="4"/>
    </row>
    <row r="562018" spans="15:15" x14ac:dyDescent="0.25">
      <c r="O562018" s="4"/>
    </row>
    <row r="562019" spans="15:15" x14ac:dyDescent="0.25">
      <c r="O562019" s="4"/>
    </row>
    <row r="562020" spans="15:15" x14ac:dyDescent="0.25">
      <c r="O562020" s="4"/>
    </row>
    <row r="562021" spans="15:15" x14ac:dyDescent="0.25">
      <c r="O562021" s="4"/>
    </row>
    <row r="562022" spans="15:15" x14ac:dyDescent="0.25">
      <c r="O562022" s="4"/>
    </row>
    <row r="562023" spans="15:15" x14ac:dyDescent="0.25">
      <c r="O562023" s="4"/>
    </row>
    <row r="562024" spans="15:15" x14ac:dyDescent="0.25">
      <c r="O562024" s="4"/>
    </row>
    <row r="562025" spans="15:15" x14ac:dyDescent="0.25">
      <c r="O562025" s="4"/>
    </row>
    <row r="562026" spans="15:15" x14ac:dyDescent="0.25">
      <c r="O562026" s="4"/>
    </row>
    <row r="562027" spans="15:15" x14ac:dyDescent="0.25">
      <c r="O562027" s="4"/>
    </row>
    <row r="562028" spans="15:15" x14ac:dyDescent="0.25">
      <c r="O562028" s="4"/>
    </row>
    <row r="562029" spans="15:15" x14ac:dyDescent="0.25">
      <c r="O562029" s="4"/>
    </row>
    <row r="562030" spans="15:15" x14ac:dyDescent="0.25">
      <c r="O562030" s="4"/>
    </row>
    <row r="562031" spans="15:15" x14ac:dyDescent="0.25">
      <c r="O562031" s="4"/>
    </row>
    <row r="562032" spans="15:15" x14ac:dyDescent="0.25">
      <c r="O562032" s="4"/>
    </row>
    <row r="562033" spans="15:15" x14ac:dyDescent="0.25">
      <c r="O562033" s="4"/>
    </row>
    <row r="562034" spans="15:15" x14ac:dyDescent="0.25">
      <c r="O562034" s="4"/>
    </row>
    <row r="562035" spans="15:15" x14ac:dyDescent="0.25">
      <c r="O562035" s="4"/>
    </row>
    <row r="562036" spans="15:15" x14ac:dyDescent="0.25">
      <c r="O562036" s="4"/>
    </row>
    <row r="562037" spans="15:15" x14ac:dyDescent="0.25">
      <c r="O562037" s="4"/>
    </row>
    <row r="562038" spans="15:15" x14ac:dyDescent="0.25">
      <c r="O562038" s="4"/>
    </row>
    <row r="562039" spans="15:15" x14ac:dyDescent="0.25">
      <c r="O562039" s="4"/>
    </row>
    <row r="562040" spans="15:15" x14ac:dyDescent="0.25">
      <c r="O562040" s="4"/>
    </row>
    <row r="562041" spans="15:15" x14ac:dyDescent="0.25">
      <c r="O562041" s="4"/>
    </row>
    <row r="562042" spans="15:15" x14ac:dyDescent="0.25">
      <c r="O562042" s="4"/>
    </row>
    <row r="562043" spans="15:15" x14ac:dyDescent="0.25">
      <c r="O562043" s="4"/>
    </row>
    <row r="562044" spans="15:15" x14ac:dyDescent="0.25">
      <c r="O562044" s="4"/>
    </row>
    <row r="562045" spans="15:15" x14ac:dyDescent="0.25">
      <c r="O562045" s="4"/>
    </row>
    <row r="562046" spans="15:15" x14ac:dyDescent="0.25">
      <c r="O562046" s="4"/>
    </row>
    <row r="562047" spans="15:15" x14ac:dyDescent="0.25">
      <c r="O562047" s="4"/>
    </row>
    <row r="562048" spans="15:15" x14ac:dyDescent="0.25">
      <c r="O562048" s="4"/>
    </row>
    <row r="562049" spans="15:15" x14ac:dyDescent="0.25">
      <c r="O562049" s="4"/>
    </row>
    <row r="562050" spans="15:15" x14ac:dyDescent="0.25">
      <c r="O562050" s="4"/>
    </row>
    <row r="562051" spans="15:15" x14ac:dyDescent="0.25">
      <c r="O562051" s="4"/>
    </row>
    <row r="562052" spans="15:15" x14ac:dyDescent="0.25">
      <c r="O562052" s="4"/>
    </row>
    <row r="562053" spans="15:15" x14ac:dyDescent="0.25">
      <c r="O562053" s="4"/>
    </row>
    <row r="562054" spans="15:15" x14ac:dyDescent="0.25">
      <c r="O562054" s="4"/>
    </row>
    <row r="562055" spans="15:15" x14ac:dyDescent="0.25">
      <c r="O562055" s="4"/>
    </row>
    <row r="562056" spans="15:15" x14ac:dyDescent="0.25">
      <c r="O562056" s="4"/>
    </row>
    <row r="562057" spans="15:15" x14ac:dyDescent="0.25">
      <c r="O562057" s="4"/>
    </row>
    <row r="562058" spans="15:15" x14ac:dyDescent="0.25">
      <c r="O562058" s="4"/>
    </row>
    <row r="562059" spans="15:15" x14ac:dyDescent="0.25">
      <c r="O562059" s="4"/>
    </row>
    <row r="562060" spans="15:15" x14ac:dyDescent="0.25">
      <c r="O562060" s="4"/>
    </row>
    <row r="562061" spans="15:15" x14ac:dyDescent="0.25">
      <c r="O562061" s="4"/>
    </row>
    <row r="562062" spans="15:15" x14ac:dyDescent="0.25">
      <c r="O562062" s="4"/>
    </row>
    <row r="562063" spans="15:15" x14ac:dyDescent="0.25">
      <c r="O562063" s="4"/>
    </row>
    <row r="562064" spans="15:15" x14ac:dyDescent="0.25">
      <c r="O562064" s="4"/>
    </row>
    <row r="562065" spans="15:15" x14ac:dyDescent="0.25">
      <c r="O562065" s="4"/>
    </row>
    <row r="562066" spans="15:15" x14ac:dyDescent="0.25">
      <c r="O562066" s="4"/>
    </row>
    <row r="562067" spans="15:15" x14ac:dyDescent="0.25">
      <c r="O562067" s="4"/>
    </row>
    <row r="562068" spans="15:15" x14ac:dyDescent="0.25">
      <c r="O562068" s="4"/>
    </row>
    <row r="562069" spans="15:15" x14ac:dyDescent="0.25">
      <c r="O562069" s="4"/>
    </row>
    <row r="562070" spans="15:15" x14ac:dyDescent="0.25">
      <c r="O562070" s="4"/>
    </row>
    <row r="562071" spans="15:15" x14ac:dyDescent="0.25">
      <c r="O562071" s="4"/>
    </row>
    <row r="562072" spans="15:15" x14ac:dyDescent="0.25">
      <c r="O562072" s="4"/>
    </row>
    <row r="562073" spans="15:15" x14ac:dyDescent="0.25">
      <c r="O562073" s="4"/>
    </row>
    <row r="562074" spans="15:15" x14ac:dyDescent="0.25">
      <c r="O562074" s="4"/>
    </row>
    <row r="562075" spans="15:15" x14ac:dyDescent="0.25">
      <c r="O562075" s="4"/>
    </row>
    <row r="562076" spans="15:15" x14ac:dyDescent="0.25">
      <c r="O562076" s="4"/>
    </row>
    <row r="562077" spans="15:15" x14ac:dyDescent="0.25">
      <c r="O562077" s="4"/>
    </row>
    <row r="562078" spans="15:15" x14ac:dyDescent="0.25">
      <c r="O562078" s="4"/>
    </row>
    <row r="562079" spans="15:15" x14ac:dyDescent="0.25">
      <c r="O562079" s="4"/>
    </row>
    <row r="562080" spans="15:15" x14ac:dyDescent="0.25">
      <c r="O562080" s="4"/>
    </row>
    <row r="562081" spans="15:15" x14ac:dyDescent="0.25">
      <c r="O562081" s="4"/>
    </row>
    <row r="562082" spans="15:15" x14ac:dyDescent="0.25">
      <c r="O562082" s="4"/>
    </row>
    <row r="562083" spans="15:15" x14ac:dyDescent="0.25">
      <c r="O562083" s="4"/>
    </row>
    <row r="562084" spans="15:15" x14ac:dyDescent="0.25">
      <c r="O562084" s="4"/>
    </row>
    <row r="562085" spans="15:15" x14ac:dyDescent="0.25">
      <c r="O562085" s="4"/>
    </row>
    <row r="562086" spans="15:15" x14ac:dyDescent="0.25">
      <c r="O562086" s="4"/>
    </row>
    <row r="562087" spans="15:15" x14ac:dyDescent="0.25">
      <c r="O562087" s="4"/>
    </row>
    <row r="562088" spans="15:15" x14ac:dyDescent="0.25">
      <c r="O562088" s="4"/>
    </row>
    <row r="562089" spans="15:15" x14ac:dyDescent="0.25">
      <c r="O562089" s="4"/>
    </row>
    <row r="562090" spans="15:15" x14ac:dyDescent="0.25">
      <c r="O562090" s="4"/>
    </row>
    <row r="562091" spans="15:15" x14ac:dyDescent="0.25">
      <c r="O562091" s="4"/>
    </row>
    <row r="562092" spans="15:15" x14ac:dyDescent="0.25">
      <c r="O562092" s="4"/>
    </row>
    <row r="562093" spans="15:15" x14ac:dyDescent="0.25">
      <c r="O562093" s="4"/>
    </row>
    <row r="562094" spans="15:15" x14ac:dyDescent="0.25">
      <c r="O562094" s="4"/>
    </row>
    <row r="562095" spans="15:15" x14ac:dyDescent="0.25">
      <c r="O562095" s="4"/>
    </row>
    <row r="562096" spans="15:15" x14ac:dyDescent="0.25">
      <c r="O562096" s="4"/>
    </row>
    <row r="562097" spans="15:15" x14ac:dyDescent="0.25">
      <c r="O562097" s="4"/>
    </row>
    <row r="562098" spans="15:15" x14ac:dyDescent="0.25">
      <c r="O562098" s="4"/>
    </row>
    <row r="562099" spans="15:15" x14ac:dyDescent="0.25">
      <c r="O562099" s="4"/>
    </row>
    <row r="562100" spans="15:15" x14ac:dyDescent="0.25">
      <c r="O562100" s="4"/>
    </row>
    <row r="562101" spans="15:15" x14ac:dyDescent="0.25">
      <c r="O562101" s="4"/>
    </row>
    <row r="562102" spans="15:15" x14ac:dyDescent="0.25">
      <c r="O562102" s="4"/>
    </row>
    <row r="562103" spans="15:15" x14ac:dyDescent="0.25">
      <c r="O562103" s="4"/>
    </row>
    <row r="562104" spans="15:15" x14ac:dyDescent="0.25">
      <c r="O562104" s="4"/>
    </row>
    <row r="562105" spans="15:15" x14ac:dyDescent="0.25">
      <c r="O562105" s="4"/>
    </row>
    <row r="562106" spans="15:15" x14ac:dyDescent="0.25">
      <c r="O562106" s="4"/>
    </row>
    <row r="562107" spans="15:15" x14ac:dyDescent="0.25">
      <c r="O562107" s="4"/>
    </row>
    <row r="562108" spans="15:15" x14ac:dyDescent="0.25">
      <c r="O562108" s="4"/>
    </row>
    <row r="562109" spans="15:15" x14ac:dyDescent="0.25">
      <c r="O562109" s="4"/>
    </row>
    <row r="562110" spans="15:15" x14ac:dyDescent="0.25">
      <c r="O562110" s="4"/>
    </row>
    <row r="562111" spans="15:15" x14ac:dyDescent="0.25">
      <c r="O562111" s="4"/>
    </row>
    <row r="562112" spans="15:15" x14ac:dyDescent="0.25">
      <c r="O562112" s="4"/>
    </row>
    <row r="562113" spans="15:15" x14ac:dyDescent="0.25">
      <c r="O562113" s="4"/>
    </row>
    <row r="562114" spans="15:15" x14ac:dyDescent="0.25">
      <c r="O562114" s="4"/>
    </row>
    <row r="562115" spans="15:15" x14ac:dyDescent="0.25">
      <c r="O562115" s="4"/>
    </row>
    <row r="562116" spans="15:15" x14ac:dyDescent="0.25">
      <c r="O562116" s="4"/>
    </row>
    <row r="562117" spans="15:15" x14ac:dyDescent="0.25">
      <c r="O562117" s="4"/>
    </row>
    <row r="562118" spans="15:15" x14ac:dyDescent="0.25">
      <c r="O562118" s="4"/>
    </row>
    <row r="562119" spans="15:15" x14ac:dyDescent="0.25">
      <c r="O562119" s="4"/>
    </row>
    <row r="562120" spans="15:15" x14ac:dyDescent="0.25">
      <c r="O562120" s="4"/>
    </row>
    <row r="562121" spans="15:15" x14ac:dyDescent="0.25">
      <c r="O562121" s="4"/>
    </row>
    <row r="562122" spans="15:15" x14ac:dyDescent="0.25">
      <c r="O562122" s="4"/>
    </row>
    <row r="562123" spans="15:15" x14ac:dyDescent="0.25">
      <c r="O562123" s="4"/>
    </row>
    <row r="562124" spans="15:15" x14ac:dyDescent="0.25">
      <c r="O562124" s="4"/>
    </row>
    <row r="562125" spans="15:15" x14ac:dyDescent="0.25">
      <c r="O562125" s="4"/>
    </row>
    <row r="562126" spans="15:15" x14ac:dyDescent="0.25">
      <c r="O562126" s="4"/>
    </row>
    <row r="562127" spans="15:15" x14ac:dyDescent="0.25">
      <c r="O562127" s="4"/>
    </row>
    <row r="562128" spans="15:15" x14ac:dyDescent="0.25">
      <c r="O562128" s="4"/>
    </row>
    <row r="562129" spans="15:15" x14ac:dyDescent="0.25">
      <c r="O562129" s="4"/>
    </row>
    <row r="562130" spans="15:15" x14ac:dyDescent="0.25">
      <c r="O562130" s="4"/>
    </row>
    <row r="562131" spans="15:15" x14ac:dyDescent="0.25">
      <c r="O562131" s="4"/>
    </row>
    <row r="562132" spans="15:15" x14ac:dyDescent="0.25">
      <c r="O562132" s="4"/>
    </row>
    <row r="562133" spans="15:15" x14ac:dyDescent="0.25">
      <c r="O562133" s="4"/>
    </row>
    <row r="562134" spans="15:15" x14ac:dyDescent="0.25">
      <c r="O562134" s="4"/>
    </row>
    <row r="562135" spans="15:15" x14ac:dyDescent="0.25">
      <c r="O562135" s="4"/>
    </row>
    <row r="562136" spans="15:15" x14ac:dyDescent="0.25">
      <c r="O562136" s="4"/>
    </row>
    <row r="562137" spans="15:15" x14ac:dyDescent="0.25">
      <c r="O562137" s="4"/>
    </row>
    <row r="562138" spans="15:15" x14ac:dyDescent="0.25">
      <c r="O562138" s="4"/>
    </row>
    <row r="562139" spans="15:15" x14ac:dyDescent="0.25">
      <c r="O562139" s="4"/>
    </row>
    <row r="562140" spans="15:15" x14ac:dyDescent="0.25">
      <c r="O562140" s="4"/>
    </row>
    <row r="562141" spans="15:15" x14ac:dyDescent="0.25">
      <c r="O562141" s="4"/>
    </row>
    <row r="562142" spans="15:15" x14ac:dyDescent="0.25">
      <c r="O562142" s="4"/>
    </row>
    <row r="562143" spans="15:15" x14ac:dyDescent="0.25">
      <c r="O562143" s="4"/>
    </row>
    <row r="562144" spans="15:15" x14ac:dyDescent="0.25">
      <c r="O562144" s="4"/>
    </row>
    <row r="562145" spans="15:15" x14ac:dyDescent="0.25">
      <c r="O562145" s="4"/>
    </row>
    <row r="562146" spans="15:15" x14ac:dyDescent="0.25">
      <c r="O562146" s="4"/>
    </row>
    <row r="562147" spans="15:15" x14ac:dyDescent="0.25">
      <c r="O562147" s="4"/>
    </row>
    <row r="562148" spans="15:15" x14ac:dyDescent="0.25">
      <c r="O562148" s="4"/>
    </row>
    <row r="562149" spans="15:15" x14ac:dyDescent="0.25">
      <c r="O562149" s="4"/>
    </row>
    <row r="562150" spans="15:15" x14ac:dyDescent="0.25">
      <c r="O562150" s="4"/>
    </row>
    <row r="562151" spans="15:15" x14ac:dyDescent="0.25">
      <c r="O562151" s="4"/>
    </row>
    <row r="562152" spans="15:15" x14ac:dyDescent="0.25">
      <c r="O562152" s="4"/>
    </row>
    <row r="562153" spans="15:15" x14ac:dyDescent="0.25">
      <c r="O562153" s="4"/>
    </row>
    <row r="562154" spans="15:15" x14ac:dyDescent="0.25">
      <c r="O562154" s="4"/>
    </row>
    <row r="562155" spans="15:15" x14ac:dyDescent="0.25">
      <c r="O562155" s="4"/>
    </row>
    <row r="562156" spans="15:15" x14ac:dyDescent="0.25">
      <c r="O562156" s="4"/>
    </row>
    <row r="562157" spans="15:15" x14ac:dyDescent="0.25">
      <c r="O562157" s="4"/>
    </row>
    <row r="562158" spans="15:15" x14ac:dyDescent="0.25">
      <c r="O562158" s="4"/>
    </row>
    <row r="562159" spans="15:15" x14ac:dyDescent="0.25">
      <c r="O562159" s="4"/>
    </row>
    <row r="562160" spans="15:15" x14ac:dyDescent="0.25">
      <c r="O562160" s="4"/>
    </row>
    <row r="562161" spans="15:15" x14ac:dyDescent="0.25">
      <c r="O562161" s="4"/>
    </row>
    <row r="562162" spans="15:15" x14ac:dyDescent="0.25">
      <c r="O562162" s="4"/>
    </row>
    <row r="562163" spans="15:15" x14ac:dyDescent="0.25">
      <c r="O562163" s="4"/>
    </row>
    <row r="562164" spans="15:15" x14ac:dyDescent="0.25">
      <c r="O562164" s="4"/>
    </row>
    <row r="562165" spans="15:15" x14ac:dyDescent="0.25">
      <c r="O562165" s="4"/>
    </row>
    <row r="562166" spans="15:15" x14ac:dyDescent="0.25">
      <c r="O562166" s="4"/>
    </row>
    <row r="562167" spans="15:15" x14ac:dyDescent="0.25">
      <c r="O562167" s="4"/>
    </row>
    <row r="562168" spans="15:15" x14ac:dyDescent="0.25">
      <c r="O562168" s="4"/>
    </row>
    <row r="562169" spans="15:15" x14ac:dyDescent="0.25">
      <c r="O562169" s="4"/>
    </row>
    <row r="562170" spans="15:15" x14ac:dyDescent="0.25">
      <c r="O562170" s="4"/>
    </row>
    <row r="562171" spans="15:15" x14ac:dyDescent="0.25">
      <c r="O562171" s="4"/>
    </row>
    <row r="562172" spans="15:15" x14ac:dyDescent="0.25">
      <c r="O562172" s="4"/>
    </row>
    <row r="562173" spans="15:15" x14ac:dyDescent="0.25">
      <c r="O562173" s="4"/>
    </row>
    <row r="562174" spans="15:15" x14ac:dyDescent="0.25">
      <c r="O562174" s="4"/>
    </row>
    <row r="562175" spans="15:15" x14ac:dyDescent="0.25">
      <c r="O562175" s="4"/>
    </row>
    <row r="562176" spans="15:15" x14ac:dyDescent="0.25">
      <c r="O562176" s="4"/>
    </row>
    <row r="562177" spans="15:15" x14ac:dyDescent="0.25">
      <c r="O562177" s="4"/>
    </row>
    <row r="562178" spans="15:15" x14ac:dyDescent="0.25">
      <c r="O562178" s="4"/>
    </row>
    <row r="562179" spans="15:15" x14ac:dyDescent="0.25">
      <c r="O562179" s="4"/>
    </row>
    <row r="562180" spans="15:15" x14ac:dyDescent="0.25">
      <c r="O562180" s="4"/>
    </row>
    <row r="562181" spans="15:15" x14ac:dyDescent="0.25">
      <c r="O562181" s="4"/>
    </row>
    <row r="562182" spans="15:15" x14ac:dyDescent="0.25">
      <c r="O562182" s="4"/>
    </row>
    <row r="562183" spans="15:15" x14ac:dyDescent="0.25">
      <c r="O562183" s="4"/>
    </row>
    <row r="562184" spans="15:15" x14ac:dyDescent="0.25">
      <c r="O562184" s="4"/>
    </row>
    <row r="562185" spans="15:15" x14ac:dyDescent="0.25">
      <c r="O562185" s="4"/>
    </row>
    <row r="562186" spans="15:15" x14ac:dyDescent="0.25">
      <c r="O562186" s="4"/>
    </row>
    <row r="562187" spans="15:15" x14ac:dyDescent="0.25">
      <c r="O562187" s="4"/>
    </row>
    <row r="562188" spans="15:15" x14ac:dyDescent="0.25">
      <c r="O562188" s="4"/>
    </row>
    <row r="562189" spans="15:15" x14ac:dyDescent="0.25">
      <c r="O562189" s="4"/>
    </row>
    <row r="562190" spans="15:15" x14ac:dyDescent="0.25">
      <c r="O562190" s="4"/>
    </row>
    <row r="562191" spans="15:15" x14ac:dyDescent="0.25">
      <c r="O562191" s="4"/>
    </row>
    <row r="562192" spans="15:15" x14ac:dyDescent="0.25">
      <c r="O562192" s="4"/>
    </row>
    <row r="562193" spans="15:15" x14ac:dyDescent="0.25">
      <c r="O562193" s="4"/>
    </row>
    <row r="562194" spans="15:15" x14ac:dyDescent="0.25">
      <c r="O562194" s="4"/>
    </row>
    <row r="562195" spans="15:15" x14ac:dyDescent="0.25">
      <c r="O562195" s="4"/>
    </row>
    <row r="562196" spans="15:15" x14ac:dyDescent="0.25">
      <c r="O562196" s="4"/>
    </row>
    <row r="562197" spans="15:15" x14ac:dyDescent="0.25">
      <c r="O562197" s="4"/>
    </row>
    <row r="562198" spans="15:15" x14ac:dyDescent="0.25">
      <c r="O562198" s="4"/>
    </row>
    <row r="562199" spans="15:15" x14ac:dyDescent="0.25">
      <c r="O562199" s="4"/>
    </row>
    <row r="562200" spans="15:15" x14ac:dyDescent="0.25">
      <c r="O562200" s="4"/>
    </row>
    <row r="562201" spans="15:15" x14ac:dyDescent="0.25">
      <c r="O562201" s="4"/>
    </row>
    <row r="562202" spans="15:15" x14ac:dyDescent="0.25">
      <c r="O562202" s="4"/>
    </row>
    <row r="562203" spans="15:15" x14ac:dyDescent="0.25">
      <c r="O562203" s="4"/>
    </row>
    <row r="562204" spans="15:15" x14ac:dyDescent="0.25">
      <c r="O562204" s="4"/>
    </row>
    <row r="562205" spans="15:15" x14ac:dyDescent="0.25">
      <c r="O562205" s="4"/>
    </row>
    <row r="562206" spans="15:15" x14ac:dyDescent="0.25">
      <c r="O562206" s="4"/>
    </row>
    <row r="562207" spans="15:15" x14ac:dyDescent="0.25">
      <c r="O562207" s="4"/>
    </row>
    <row r="562208" spans="15:15" x14ac:dyDescent="0.25">
      <c r="O562208" s="4"/>
    </row>
    <row r="562209" spans="15:15" x14ac:dyDescent="0.25">
      <c r="O562209" s="4"/>
    </row>
    <row r="562210" spans="15:15" x14ac:dyDescent="0.25">
      <c r="O562210" s="4"/>
    </row>
    <row r="562211" spans="15:15" x14ac:dyDescent="0.25">
      <c r="O562211" s="4"/>
    </row>
    <row r="562212" spans="15:15" x14ac:dyDescent="0.25">
      <c r="O562212" s="4"/>
    </row>
    <row r="562213" spans="15:15" x14ac:dyDescent="0.25">
      <c r="O562213" s="4"/>
    </row>
    <row r="562214" spans="15:15" x14ac:dyDescent="0.25">
      <c r="O562214" s="4"/>
    </row>
    <row r="562215" spans="15:15" x14ac:dyDescent="0.25">
      <c r="O562215" s="4"/>
    </row>
    <row r="562216" spans="15:15" x14ac:dyDescent="0.25">
      <c r="O562216" s="4"/>
    </row>
    <row r="562217" spans="15:15" x14ac:dyDescent="0.25">
      <c r="O562217" s="4"/>
    </row>
    <row r="562218" spans="15:15" x14ac:dyDescent="0.25">
      <c r="O562218" s="4"/>
    </row>
    <row r="562219" spans="15:15" x14ac:dyDescent="0.25">
      <c r="O562219" s="4"/>
    </row>
    <row r="562220" spans="15:15" x14ac:dyDescent="0.25">
      <c r="O562220" s="4"/>
    </row>
    <row r="562221" spans="15:15" x14ac:dyDescent="0.25">
      <c r="O562221" s="4"/>
    </row>
    <row r="562222" spans="15:15" x14ac:dyDescent="0.25">
      <c r="O562222" s="4"/>
    </row>
    <row r="562223" spans="15:15" x14ac:dyDescent="0.25">
      <c r="O562223" s="4"/>
    </row>
    <row r="562224" spans="15:15" x14ac:dyDescent="0.25">
      <c r="O562224" s="4"/>
    </row>
    <row r="562225" spans="15:15" x14ac:dyDescent="0.25">
      <c r="O562225" s="4"/>
    </row>
    <row r="562226" spans="15:15" x14ac:dyDescent="0.25">
      <c r="O562226" s="4"/>
    </row>
    <row r="562227" spans="15:15" x14ac:dyDescent="0.25">
      <c r="O562227" s="4"/>
    </row>
    <row r="562228" spans="15:15" x14ac:dyDescent="0.25">
      <c r="O562228" s="4"/>
    </row>
    <row r="562229" spans="15:15" x14ac:dyDescent="0.25">
      <c r="O562229" s="4"/>
    </row>
    <row r="562230" spans="15:15" x14ac:dyDescent="0.25">
      <c r="O562230" s="4"/>
    </row>
    <row r="562231" spans="15:15" x14ac:dyDescent="0.25">
      <c r="O562231" s="4"/>
    </row>
    <row r="562232" spans="15:15" x14ac:dyDescent="0.25">
      <c r="O562232" s="4"/>
    </row>
    <row r="562233" spans="15:15" x14ac:dyDescent="0.25">
      <c r="O562233" s="4"/>
    </row>
    <row r="562234" spans="15:15" x14ac:dyDescent="0.25">
      <c r="O562234" s="4"/>
    </row>
    <row r="562235" spans="15:15" x14ac:dyDescent="0.25">
      <c r="O562235" s="4"/>
    </row>
    <row r="562236" spans="15:15" x14ac:dyDescent="0.25">
      <c r="O562236" s="4"/>
    </row>
    <row r="562237" spans="15:15" x14ac:dyDescent="0.25">
      <c r="O562237" s="4"/>
    </row>
    <row r="562238" spans="15:15" x14ac:dyDescent="0.25">
      <c r="O562238" s="4"/>
    </row>
    <row r="562239" spans="15:15" x14ac:dyDescent="0.25">
      <c r="O562239" s="4"/>
    </row>
    <row r="562240" spans="15:15" x14ac:dyDescent="0.25">
      <c r="O562240" s="4"/>
    </row>
    <row r="562241" spans="15:15" x14ac:dyDescent="0.25">
      <c r="O562241" s="4"/>
    </row>
    <row r="562242" spans="15:15" x14ac:dyDescent="0.25">
      <c r="O562242" s="4"/>
    </row>
    <row r="562243" spans="15:15" x14ac:dyDescent="0.25">
      <c r="O562243" s="4"/>
    </row>
    <row r="562244" spans="15:15" x14ac:dyDescent="0.25">
      <c r="O562244" s="4"/>
    </row>
    <row r="562245" spans="15:15" x14ac:dyDescent="0.25">
      <c r="O562245" s="4"/>
    </row>
    <row r="562246" spans="15:15" x14ac:dyDescent="0.25">
      <c r="O562246" s="4"/>
    </row>
    <row r="562247" spans="15:15" x14ac:dyDescent="0.25">
      <c r="O562247" s="4"/>
    </row>
    <row r="562248" spans="15:15" x14ac:dyDescent="0.25">
      <c r="O562248" s="4"/>
    </row>
    <row r="562249" spans="15:15" x14ac:dyDescent="0.25">
      <c r="O562249" s="4"/>
    </row>
    <row r="562250" spans="15:15" x14ac:dyDescent="0.25">
      <c r="O562250" s="4"/>
    </row>
    <row r="562251" spans="15:15" x14ac:dyDescent="0.25">
      <c r="O562251" s="4"/>
    </row>
    <row r="562252" spans="15:15" x14ac:dyDescent="0.25">
      <c r="O562252" s="4"/>
    </row>
    <row r="562253" spans="15:15" x14ac:dyDescent="0.25">
      <c r="O562253" s="4"/>
    </row>
    <row r="562254" spans="15:15" x14ac:dyDescent="0.25">
      <c r="O562254" s="4"/>
    </row>
    <row r="562255" spans="15:15" x14ac:dyDescent="0.25">
      <c r="O562255" s="4"/>
    </row>
    <row r="562256" spans="15:15" x14ac:dyDescent="0.25">
      <c r="O562256" s="4"/>
    </row>
    <row r="562257" spans="15:15" x14ac:dyDescent="0.25">
      <c r="O562257" s="4"/>
    </row>
    <row r="562258" spans="15:15" x14ac:dyDescent="0.25">
      <c r="O562258" s="4"/>
    </row>
    <row r="562259" spans="15:15" x14ac:dyDescent="0.25">
      <c r="O562259" s="4"/>
    </row>
    <row r="562260" spans="15:15" x14ac:dyDescent="0.25">
      <c r="O562260" s="4"/>
    </row>
    <row r="562261" spans="15:15" x14ac:dyDescent="0.25">
      <c r="O562261" s="4"/>
    </row>
    <row r="562262" spans="15:15" x14ac:dyDescent="0.25">
      <c r="O562262" s="4"/>
    </row>
    <row r="562263" spans="15:15" x14ac:dyDescent="0.25">
      <c r="O562263" s="4"/>
    </row>
    <row r="562264" spans="15:15" x14ac:dyDescent="0.25">
      <c r="O562264" s="4"/>
    </row>
    <row r="562265" spans="15:15" x14ac:dyDescent="0.25">
      <c r="O562265" s="4"/>
    </row>
    <row r="562266" spans="15:15" x14ac:dyDescent="0.25">
      <c r="O562266" s="4"/>
    </row>
    <row r="562267" spans="15:15" x14ac:dyDescent="0.25">
      <c r="O562267" s="4"/>
    </row>
    <row r="562268" spans="15:15" x14ac:dyDescent="0.25">
      <c r="O562268" s="4"/>
    </row>
    <row r="562269" spans="15:15" x14ac:dyDescent="0.25">
      <c r="O562269" s="4"/>
    </row>
    <row r="562270" spans="15:15" x14ac:dyDescent="0.25">
      <c r="O562270" s="4"/>
    </row>
    <row r="562271" spans="15:15" x14ac:dyDescent="0.25">
      <c r="O562271" s="4"/>
    </row>
    <row r="562272" spans="15:15" x14ac:dyDescent="0.25">
      <c r="O562272" s="4"/>
    </row>
    <row r="562273" spans="15:15" x14ac:dyDescent="0.25">
      <c r="O562273" s="4"/>
    </row>
    <row r="562274" spans="15:15" x14ac:dyDescent="0.25">
      <c r="O562274" s="4"/>
    </row>
    <row r="562275" spans="15:15" x14ac:dyDescent="0.25">
      <c r="O562275" s="4"/>
    </row>
    <row r="562276" spans="15:15" x14ac:dyDescent="0.25">
      <c r="O562276" s="4"/>
    </row>
    <row r="562277" spans="15:15" x14ac:dyDescent="0.25">
      <c r="O562277" s="4"/>
    </row>
    <row r="562278" spans="15:15" x14ac:dyDescent="0.25">
      <c r="O562278" s="4"/>
    </row>
    <row r="562279" spans="15:15" x14ac:dyDescent="0.25">
      <c r="O562279" s="4"/>
    </row>
    <row r="562280" spans="15:15" x14ac:dyDescent="0.25">
      <c r="O562280" s="4"/>
    </row>
    <row r="562281" spans="15:15" x14ac:dyDescent="0.25">
      <c r="O562281" s="4"/>
    </row>
    <row r="562282" spans="15:15" x14ac:dyDescent="0.25">
      <c r="O562282" s="4"/>
    </row>
    <row r="562283" spans="15:15" x14ac:dyDescent="0.25">
      <c r="O562283" s="4"/>
    </row>
    <row r="562284" spans="15:15" x14ac:dyDescent="0.25">
      <c r="O562284" s="4"/>
    </row>
    <row r="562285" spans="15:15" x14ac:dyDescent="0.25">
      <c r="O562285" s="4"/>
    </row>
    <row r="562286" spans="15:15" x14ac:dyDescent="0.25">
      <c r="O562286" s="4"/>
    </row>
    <row r="562287" spans="15:15" x14ac:dyDescent="0.25">
      <c r="O562287" s="4"/>
    </row>
    <row r="562288" spans="15:15" x14ac:dyDescent="0.25">
      <c r="O562288" s="4"/>
    </row>
    <row r="562289" spans="15:15" x14ac:dyDescent="0.25">
      <c r="O562289" s="4"/>
    </row>
    <row r="562290" spans="15:15" x14ac:dyDescent="0.25">
      <c r="O562290" s="4"/>
    </row>
    <row r="562291" spans="15:15" x14ac:dyDescent="0.25">
      <c r="O562291" s="4"/>
    </row>
    <row r="562292" spans="15:15" x14ac:dyDescent="0.25">
      <c r="O562292" s="4"/>
    </row>
    <row r="562293" spans="15:15" x14ac:dyDescent="0.25">
      <c r="O562293" s="4"/>
    </row>
    <row r="562294" spans="15:15" x14ac:dyDescent="0.25">
      <c r="O562294" s="4"/>
    </row>
    <row r="562295" spans="15:15" x14ac:dyDescent="0.25">
      <c r="O562295" s="4"/>
    </row>
    <row r="562296" spans="15:15" x14ac:dyDescent="0.25">
      <c r="O562296" s="4"/>
    </row>
    <row r="562297" spans="15:15" x14ac:dyDescent="0.25">
      <c r="O562297" s="4"/>
    </row>
    <row r="562298" spans="15:15" x14ac:dyDescent="0.25">
      <c r="O562298" s="4"/>
    </row>
    <row r="562299" spans="15:15" x14ac:dyDescent="0.25">
      <c r="O562299" s="4"/>
    </row>
    <row r="562300" spans="15:15" x14ac:dyDescent="0.25">
      <c r="O562300" s="4"/>
    </row>
    <row r="562301" spans="15:15" x14ac:dyDescent="0.25">
      <c r="O562301" s="4"/>
    </row>
    <row r="562302" spans="15:15" x14ac:dyDescent="0.25">
      <c r="O562302" s="4"/>
    </row>
    <row r="562303" spans="15:15" x14ac:dyDescent="0.25">
      <c r="O562303" s="4"/>
    </row>
    <row r="562304" spans="15:15" x14ac:dyDescent="0.25">
      <c r="O562304" s="4"/>
    </row>
    <row r="562305" spans="15:15" x14ac:dyDescent="0.25">
      <c r="O562305" s="4"/>
    </row>
    <row r="562306" spans="15:15" x14ac:dyDescent="0.25">
      <c r="O562306" s="4"/>
    </row>
    <row r="562307" spans="15:15" x14ac:dyDescent="0.25">
      <c r="O562307" s="4"/>
    </row>
    <row r="562308" spans="15:15" x14ac:dyDescent="0.25">
      <c r="O562308" s="4"/>
    </row>
    <row r="562309" spans="15:15" x14ac:dyDescent="0.25">
      <c r="O562309" s="4"/>
    </row>
    <row r="562310" spans="15:15" x14ac:dyDescent="0.25">
      <c r="O562310" s="4"/>
    </row>
    <row r="562311" spans="15:15" x14ac:dyDescent="0.25">
      <c r="O562311" s="4"/>
    </row>
    <row r="562312" spans="15:15" x14ac:dyDescent="0.25">
      <c r="O562312" s="4"/>
    </row>
    <row r="562313" spans="15:15" x14ac:dyDescent="0.25">
      <c r="O562313" s="4"/>
    </row>
    <row r="562314" spans="15:15" x14ac:dyDescent="0.25">
      <c r="O562314" s="4"/>
    </row>
    <row r="562315" spans="15:15" x14ac:dyDescent="0.25">
      <c r="O562315" s="4"/>
    </row>
    <row r="562316" spans="15:15" x14ac:dyDescent="0.25">
      <c r="O562316" s="4"/>
    </row>
    <row r="562317" spans="15:15" x14ac:dyDescent="0.25">
      <c r="O562317" s="4"/>
    </row>
    <row r="562318" spans="15:15" x14ac:dyDescent="0.25">
      <c r="O562318" s="4"/>
    </row>
    <row r="562319" spans="15:15" x14ac:dyDescent="0.25">
      <c r="O562319" s="4"/>
    </row>
    <row r="562320" spans="15:15" x14ac:dyDescent="0.25">
      <c r="O562320" s="4"/>
    </row>
    <row r="562321" spans="15:15" x14ac:dyDescent="0.25">
      <c r="O562321" s="4"/>
    </row>
    <row r="562322" spans="15:15" x14ac:dyDescent="0.25">
      <c r="O562322" s="4"/>
    </row>
    <row r="562323" spans="15:15" x14ac:dyDescent="0.25">
      <c r="O562323" s="4"/>
    </row>
    <row r="562324" spans="15:15" x14ac:dyDescent="0.25">
      <c r="O562324" s="4"/>
    </row>
    <row r="562325" spans="15:15" x14ac:dyDescent="0.25">
      <c r="O562325" s="4"/>
    </row>
    <row r="562326" spans="15:15" x14ac:dyDescent="0.25">
      <c r="O562326" s="4"/>
    </row>
    <row r="562327" spans="15:15" x14ac:dyDescent="0.25">
      <c r="O562327" s="4"/>
    </row>
    <row r="562328" spans="15:15" x14ac:dyDescent="0.25">
      <c r="O562328" s="4"/>
    </row>
    <row r="562329" spans="15:15" x14ac:dyDescent="0.25">
      <c r="O562329" s="4"/>
    </row>
    <row r="562330" spans="15:15" x14ac:dyDescent="0.25">
      <c r="O562330" s="4"/>
    </row>
    <row r="562331" spans="15:15" x14ac:dyDescent="0.25">
      <c r="O562331" s="4"/>
    </row>
    <row r="562332" spans="15:15" x14ac:dyDescent="0.25">
      <c r="O562332" s="4"/>
    </row>
    <row r="562333" spans="15:15" x14ac:dyDescent="0.25">
      <c r="O562333" s="4"/>
    </row>
    <row r="562334" spans="15:15" x14ac:dyDescent="0.25">
      <c r="O562334" s="4"/>
    </row>
    <row r="562335" spans="15:15" x14ac:dyDescent="0.25">
      <c r="O562335" s="4"/>
    </row>
    <row r="562336" spans="15:15" x14ac:dyDescent="0.25">
      <c r="O562336" s="4"/>
    </row>
    <row r="562337" spans="15:15" x14ac:dyDescent="0.25">
      <c r="O562337" s="4"/>
    </row>
    <row r="562338" spans="15:15" x14ac:dyDescent="0.25">
      <c r="O562338" s="4"/>
    </row>
    <row r="562339" spans="15:15" x14ac:dyDescent="0.25">
      <c r="O562339" s="4"/>
    </row>
    <row r="562340" spans="15:15" x14ac:dyDescent="0.25">
      <c r="O562340" s="4"/>
    </row>
    <row r="562341" spans="15:15" x14ac:dyDescent="0.25">
      <c r="O562341" s="4"/>
    </row>
    <row r="562342" spans="15:15" x14ac:dyDescent="0.25">
      <c r="O562342" s="4"/>
    </row>
    <row r="562343" spans="15:15" x14ac:dyDescent="0.25">
      <c r="O562343" s="4"/>
    </row>
    <row r="562344" spans="15:15" x14ac:dyDescent="0.25">
      <c r="O562344" s="4"/>
    </row>
    <row r="562345" spans="15:15" x14ac:dyDescent="0.25">
      <c r="O562345" s="4"/>
    </row>
    <row r="562346" spans="15:15" x14ac:dyDescent="0.25">
      <c r="O562346" s="4"/>
    </row>
    <row r="562347" spans="15:15" x14ac:dyDescent="0.25">
      <c r="O562347" s="4"/>
    </row>
    <row r="562348" spans="15:15" x14ac:dyDescent="0.25">
      <c r="O562348" s="4"/>
    </row>
    <row r="562349" spans="15:15" x14ac:dyDescent="0.25">
      <c r="O562349" s="4"/>
    </row>
    <row r="562350" spans="15:15" x14ac:dyDescent="0.25">
      <c r="O562350" s="4"/>
    </row>
    <row r="562351" spans="15:15" x14ac:dyDescent="0.25">
      <c r="O562351" s="4"/>
    </row>
    <row r="562352" spans="15:15" x14ac:dyDescent="0.25">
      <c r="O562352" s="4"/>
    </row>
    <row r="562353" spans="15:15" x14ac:dyDescent="0.25">
      <c r="O562353" s="4"/>
    </row>
    <row r="562354" spans="15:15" x14ac:dyDescent="0.25">
      <c r="O562354" s="4"/>
    </row>
    <row r="562355" spans="15:15" x14ac:dyDescent="0.25">
      <c r="O562355" s="4"/>
    </row>
    <row r="562356" spans="15:15" x14ac:dyDescent="0.25">
      <c r="O562356" s="4"/>
    </row>
    <row r="562357" spans="15:15" x14ac:dyDescent="0.25">
      <c r="O562357" s="4"/>
    </row>
    <row r="562358" spans="15:15" x14ac:dyDescent="0.25">
      <c r="O562358" s="4"/>
    </row>
    <row r="562359" spans="15:15" x14ac:dyDescent="0.25">
      <c r="O562359" s="4"/>
    </row>
    <row r="562360" spans="15:15" x14ac:dyDescent="0.25">
      <c r="O562360" s="4"/>
    </row>
    <row r="562361" spans="15:15" x14ac:dyDescent="0.25">
      <c r="O562361" s="4"/>
    </row>
    <row r="562362" spans="15:15" x14ac:dyDescent="0.25">
      <c r="O562362" s="4"/>
    </row>
    <row r="562363" spans="15:15" x14ac:dyDescent="0.25">
      <c r="O562363" s="4"/>
    </row>
    <row r="562364" spans="15:15" x14ac:dyDescent="0.25">
      <c r="O562364" s="4"/>
    </row>
    <row r="562365" spans="15:15" x14ac:dyDescent="0.25">
      <c r="O562365" s="4"/>
    </row>
    <row r="562366" spans="15:15" x14ac:dyDescent="0.25">
      <c r="O562366" s="4"/>
    </row>
    <row r="562367" spans="15:15" x14ac:dyDescent="0.25">
      <c r="O562367" s="4"/>
    </row>
    <row r="562368" spans="15:15" x14ac:dyDescent="0.25">
      <c r="O562368" s="4"/>
    </row>
    <row r="562369" spans="15:15" x14ac:dyDescent="0.25">
      <c r="O562369" s="4"/>
    </row>
    <row r="562370" spans="15:15" x14ac:dyDescent="0.25">
      <c r="O562370" s="4"/>
    </row>
    <row r="562371" spans="15:15" x14ac:dyDescent="0.25">
      <c r="O562371" s="4"/>
    </row>
    <row r="562372" spans="15:15" x14ac:dyDescent="0.25">
      <c r="O562372" s="4"/>
    </row>
    <row r="562373" spans="15:15" x14ac:dyDescent="0.25">
      <c r="O562373" s="4"/>
    </row>
    <row r="562374" spans="15:15" x14ac:dyDescent="0.25">
      <c r="O562374" s="4"/>
    </row>
    <row r="562375" spans="15:15" x14ac:dyDescent="0.25">
      <c r="O562375" s="4"/>
    </row>
    <row r="562376" spans="15:15" x14ac:dyDescent="0.25">
      <c r="O562376" s="4"/>
    </row>
    <row r="562377" spans="15:15" x14ac:dyDescent="0.25">
      <c r="O562377" s="4"/>
    </row>
    <row r="562378" spans="15:15" x14ac:dyDescent="0.25">
      <c r="O562378" s="4"/>
    </row>
    <row r="562379" spans="15:15" x14ac:dyDescent="0.25">
      <c r="O562379" s="4"/>
    </row>
    <row r="562380" spans="15:15" x14ac:dyDescent="0.25">
      <c r="O562380" s="4"/>
    </row>
    <row r="562381" spans="15:15" x14ac:dyDescent="0.25">
      <c r="O562381" s="4"/>
    </row>
    <row r="562382" spans="15:15" x14ac:dyDescent="0.25">
      <c r="O562382" s="4"/>
    </row>
    <row r="562383" spans="15:15" x14ac:dyDescent="0.25">
      <c r="O562383" s="4"/>
    </row>
    <row r="562384" spans="15:15" x14ac:dyDescent="0.25">
      <c r="O562384" s="4"/>
    </row>
    <row r="562385" spans="15:15" x14ac:dyDescent="0.25">
      <c r="O562385" s="4"/>
    </row>
    <row r="562386" spans="15:15" x14ac:dyDescent="0.25">
      <c r="O562386" s="4"/>
    </row>
    <row r="562387" spans="15:15" x14ac:dyDescent="0.25">
      <c r="O562387" s="4"/>
    </row>
    <row r="562388" spans="15:15" x14ac:dyDescent="0.25">
      <c r="O562388" s="4"/>
    </row>
    <row r="562389" spans="15:15" x14ac:dyDescent="0.25">
      <c r="O562389" s="4"/>
    </row>
    <row r="562390" spans="15:15" x14ac:dyDescent="0.25">
      <c r="O562390" s="4"/>
    </row>
    <row r="562391" spans="15:15" x14ac:dyDescent="0.25">
      <c r="O562391" s="4"/>
    </row>
    <row r="562392" spans="15:15" x14ac:dyDescent="0.25">
      <c r="O562392" s="4"/>
    </row>
    <row r="562393" spans="15:15" x14ac:dyDescent="0.25">
      <c r="O562393" s="4"/>
    </row>
    <row r="562394" spans="15:15" x14ac:dyDescent="0.25">
      <c r="O562394" s="4"/>
    </row>
    <row r="562395" spans="15:15" x14ac:dyDescent="0.25">
      <c r="O562395" s="4"/>
    </row>
    <row r="562396" spans="15:15" x14ac:dyDescent="0.25">
      <c r="O562396" s="4"/>
    </row>
    <row r="562397" spans="15:15" x14ac:dyDescent="0.25">
      <c r="O562397" s="4"/>
    </row>
    <row r="562398" spans="15:15" x14ac:dyDescent="0.25">
      <c r="O562398" s="4"/>
    </row>
    <row r="562399" spans="15:15" x14ac:dyDescent="0.25">
      <c r="O562399" s="4"/>
    </row>
    <row r="562400" spans="15:15" x14ac:dyDescent="0.25">
      <c r="O562400" s="4"/>
    </row>
    <row r="562401" spans="15:15" x14ac:dyDescent="0.25">
      <c r="O562401" s="4"/>
    </row>
    <row r="562402" spans="15:15" x14ac:dyDescent="0.25">
      <c r="O562402" s="4"/>
    </row>
    <row r="562403" spans="15:15" x14ac:dyDescent="0.25">
      <c r="O562403" s="4"/>
    </row>
    <row r="562404" spans="15:15" x14ac:dyDescent="0.25">
      <c r="O562404" s="4"/>
    </row>
    <row r="562405" spans="15:15" x14ac:dyDescent="0.25">
      <c r="O562405" s="4"/>
    </row>
    <row r="562406" spans="15:15" x14ac:dyDescent="0.25">
      <c r="O562406" s="4"/>
    </row>
    <row r="562407" spans="15:15" x14ac:dyDescent="0.25">
      <c r="O562407" s="4"/>
    </row>
    <row r="562408" spans="15:15" x14ac:dyDescent="0.25">
      <c r="O562408" s="4"/>
    </row>
    <row r="562409" spans="15:15" x14ac:dyDescent="0.25">
      <c r="O562409" s="4"/>
    </row>
    <row r="562410" spans="15:15" x14ac:dyDescent="0.25">
      <c r="O562410" s="4"/>
    </row>
    <row r="562411" spans="15:15" x14ac:dyDescent="0.25">
      <c r="O562411" s="4"/>
    </row>
    <row r="562412" spans="15:15" x14ac:dyDescent="0.25">
      <c r="O562412" s="4"/>
    </row>
    <row r="562413" spans="15:15" x14ac:dyDescent="0.25">
      <c r="O562413" s="4"/>
    </row>
    <row r="562414" spans="15:15" x14ac:dyDescent="0.25">
      <c r="O562414" s="4"/>
    </row>
    <row r="562415" spans="15:15" x14ac:dyDescent="0.25">
      <c r="O562415" s="4"/>
    </row>
    <row r="562416" spans="15:15" x14ac:dyDescent="0.25">
      <c r="O562416" s="4"/>
    </row>
    <row r="562417" spans="15:15" x14ac:dyDescent="0.25">
      <c r="O562417" s="4"/>
    </row>
    <row r="562418" spans="15:15" x14ac:dyDescent="0.25">
      <c r="O562418" s="4"/>
    </row>
    <row r="562419" spans="15:15" x14ac:dyDescent="0.25">
      <c r="O562419" s="4"/>
    </row>
    <row r="562420" spans="15:15" x14ac:dyDescent="0.25">
      <c r="O562420" s="4"/>
    </row>
    <row r="562421" spans="15:15" x14ac:dyDescent="0.25">
      <c r="O562421" s="4"/>
    </row>
    <row r="562422" spans="15:15" x14ac:dyDescent="0.25">
      <c r="O562422" s="4"/>
    </row>
    <row r="562423" spans="15:15" x14ac:dyDescent="0.25">
      <c r="O562423" s="4"/>
    </row>
    <row r="562424" spans="15:15" x14ac:dyDescent="0.25">
      <c r="O562424" s="4"/>
    </row>
    <row r="562425" spans="15:15" x14ac:dyDescent="0.25">
      <c r="O562425" s="4"/>
    </row>
    <row r="562426" spans="15:15" x14ac:dyDescent="0.25">
      <c r="O562426" s="4"/>
    </row>
    <row r="562427" spans="15:15" x14ac:dyDescent="0.25">
      <c r="O562427" s="4"/>
    </row>
    <row r="562428" spans="15:15" x14ac:dyDescent="0.25">
      <c r="O562428" s="4"/>
    </row>
    <row r="562429" spans="15:15" x14ac:dyDescent="0.25">
      <c r="O562429" s="4"/>
    </row>
    <row r="562430" spans="15:15" x14ac:dyDescent="0.25">
      <c r="O562430" s="4"/>
    </row>
    <row r="562431" spans="15:15" x14ac:dyDescent="0.25">
      <c r="O562431" s="4"/>
    </row>
    <row r="562432" spans="15:15" x14ac:dyDescent="0.25">
      <c r="O562432" s="4"/>
    </row>
    <row r="562433" spans="15:15" x14ac:dyDescent="0.25">
      <c r="O562433" s="4"/>
    </row>
    <row r="562434" spans="15:15" x14ac:dyDescent="0.25">
      <c r="O562434" s="4"/>
    </row>
    <row r="562435" spans="15:15" x14ac:dyDescent="0.25">
      <c r="O562435" s="4"/>
    </row>
    <row r="562436" spans="15:15" x14ac:dyDescent="0.25">
      <c r="O562436" s="4"/>
    </row>
    <row r="562437" spans="15:15" x14ac:dyDescent="0.25">
      <c r="O562437" s="4"/>
    </row>
    <row r="562438" spans="15:15" x14ac:dyDescent="0.25">
      <c r="O562438" s="4"/>
    </row>
    <row r="562439" spans="15:15" x14ac:dyDescent="0.25">
      <c r="O562439" s="4"/>
    </row>
    <row r="562440" spans="15:15" x14ac:dyDescent="0.25">
      <c r="O562440" s="4"/>
    </row>
    <row r="562441" spans="15:15" x14ac:dyDescent="0.25">
      <c r="O562441" s="4"/>
    </row>
    <row r="562442" spans="15:15" x14ac:dyDescent="0.25">
      <c r="O562442" s="4"/>
    </row>
    <row r="562443" spans="15:15" x14ac:dyDescent="0.25">
      <c r="O562443" s="4"/>
    </row>
    <row r="562444" spans="15:15" x14ac:dyDescent="0.25">
      <c r="O562444" s="4"/>
    </row>
    <row r="562445" spans="15:15" x14ac:dyDescent="0.25">
      <c r="O562445" s="4"/>
    </row>
    <row r="562446" spans="15:15" x14ac:dyDescent="0.25">
      <c r="O562446" s="4"/>
    </row>
    <row r="562447" spans="15:15" x14ac:dyDescent="0.25">
      <c r="O562447" s="4"/>
    </row>
    <row r="562448" spans="15:15" x14ac:dyDescent="0.25">
      <c r="O562448" s="4"/>
    </row>
    <row r="562449" spans="15:15" x14ac:dyDescent="0.25">
      <c r="O562449" s="4"/>
    </row>
    <row r="562450" spans="15:15" x14ac:dyDescent="0.25">
      <c r="O562450" s="4"/>
    </row>
    <row r="562451" spans="15:15" x14ac:dyDescent="0.25">
      <c r="O562451" s="4"/>
    </row>
    <row r="562452" spans="15:15" x14ac:dyDescent="0.25">
      <c r="O562452" s="4"/>
    </row>
    <row r="562453" spans="15:15" x14ac:dyDescent="0.25">
      <c r="O562453" s="4"/>
    </row>
    <row r="562454" spans="15:15" x14ac:dyDescent="0.25">
      <c r="O562454" s="4"/>
    </row>
    <row r="562455" spans="15:15" x14ac:dyDescent="0.25">
      <c r="O562455" s="4"/>
    </row>
    <row r="562456" spans="15:15" x14ac:dyDescent="0.25">
      <c r="O562456" s="4"/>
    </row>
    <row r="562457" spans="15:15" x14ac:dyDescent="0.25">
      <c r="O562457" s="4"/>
    </row>
    <row r="562458" spans="15:15" x14ac:dyDescent="0.25">
      <c r="O562458" s="4"/>
    </row>
    <row r="562459" spans="15:15" x14ac:dyDescent="0.25">
      <c r="O562459" s="4"/>
    </row>
    <row r="562460" spans="15:15" x14ac:dyDescent="0.25">
      <c r="O562460" s="4"/>
    </row>
    <row r="562461" spans="15:15" x14ac:dyDescent="0.25">
      <c r="O562461" s="4"/>
    </row>
    <row r="562462" spans="15:15" x14ac:dyDescent="0.25">
      <c r="O562462" s="4"/>
    </row>
    <row r="562463" spans="15:15" x14ac:dyDescent="0.25">
      <c r="O562463" s="4"/>
    </row>
    <row r="562464" spans="15:15" x14ac:dyDescent="0.25">
      <c r="O562464" s="4"/>
    </row>
    <row r="562465" spans="15:15" x14ac:dyDescent="0.25">
      <c r="O562465" s="4"/>
    </row>
    <row r="562466" spans="15:15" x14ac:dyDescent="0.25">
      <c r="O562466" s="4"/>
    </row>
    <row r="562467" spans="15:15" x14ac:dyDescent="0.25">
      <c r="O562467" s="4"/>
    </row>
    <row r="562468" spans="15:15" x14ac:dyDescent="0.25">
      <c r="O562468" s="4"/>
    </row>
    <row r="562469" spans="15:15" x14ac:dyDescent="0.25">
      <c r="O562469" s="4"/>
    </row>
    <row r="562470" spans="15:15" x14ac:dyDescent="0.25">
      <c r="O562470" s="4"/>
    </row>
    <row r="562471" spans="15:15" x14ac:dyDescent="0.25">
      <c r="O562471" s="4"/>
    </row>
    <row r="562472" spans="15:15" x14ac:dyDescent="0.25">
      <c r="O562472" s="4"/>
    </row>
    <row r="562473" spans="15:15" x14ac:dyDescent="0.25">
      <c r="O562473" s="4"/>
    </row>
    <row r="562474" spans="15:15" x14ac:dyDescent="0.25">
      <c r="O562474" s="4"/>
    </row>
    <row r="562475" spans="15:15" x14ac:dyDescent="0.25">
      <c r="O562475" s="4"/>
    </row>
    <row r="562476" spans="15:15" x14ac:dyDescent="0.25">
      <c r="O562476" s="4"/>
    </row>
    <row r="562477" spans="15:15" x14ac:dyDescent="0.25">
      <c r="O562477" s="4"/>
    </row>
    <row r="562478" spans="15:15" x14ac:dyDescent="0.25">
      <c r="O562478" s="4"/>
    </row>
    <row r="562479" spans="15:15" x14ac:dyDescent="0.25">
      <c r="O562479" s="4"/>
    </row>
    <row r="562480" spans="15:15" x14ac:dyDescent="0.25">
      <c r="O562480" s="4"/>
    </row>
    <row r="562481" spans="15:15" x14ac:dyDescent="0.25">
      <c r="O562481" s="4"/>
    </row>
    <row r="562482" spans="15:15" x14ac:dyDescent="0.25">
      <c r="O562482" s="4"/>
    </row>
    <row r="562483" spans="15:15" x14ac:dyDescent="0.25">
      <c r="O562483" s="4"/>
    </row>
    <row r="562484" spans="15:15" x14ac:dyDescent="0.25">
      <c r="O562484" s="4"/>
    </row>
    <row r="562485" spans="15:15" x14ac:dyDescent="0.25">
      <c r="O562485" s="4"/>
    </row>
    <row r="562486" spans="15:15" x14ac:dyDescent="0.25">
      <c r="O562486" s="4"/>
    </row>
    <row r="562487" spans="15:15" x14ac:dyDescent="0.25">
      <c r="O562487" s="4"/>
    </row>
    <row r="562488" spans="15:15" x14ac:dyDescent="0.25">
      <c r="O562488" s="4"/>
    </row>
    <row r="562489" spans="15:15" x14ac:dyDescent="0.25">
      <c r="O562489" s="4"/>
    </row>
    <row r="562490" spans="15:15" x14ac:dyDescent="0.25">
      <c r="O562490" s="4"/>
    </row>
    <row r="562491" spans="15:15" x14ac:dyDescent="0.25">
      <c r="O562491" s="4"/>
    </row>
    <row r="562492" spans="15:15" x14ac:dyDescent="0.25">
      <c r="O562492" s="4"/>
    </row>
    <row r="562493" spans="15:15" x14ac:dyDescent="0.25">
      <c r="O562493" s="4"/>
    </row>
    <row r="562494" spans="15:15" x14ac:dyDescent="0.25">
      <c r="O562494" s="4"/>
    </row>
    <row r="562495" spans="15:15" x14ac:dyDescent="0.25">
      <c r="O562495" s="4"/>
    </row>
    <row r="562496" spans="15:15" x14ac:dyDescent="0.25">
      <c r="O562496" s="4"/>
    </row>
    <row r="562497" spans="15:15" x14ac:dyDescent="0.25">
      <c r="O562497" s="4"/>
    </row>
    <row r="562498" spans="15:15" x14ac:dyDescent="0.25">
      <c r="O562498" s="4"/>
    </row>
    <row r="562499" spans="15:15" x14ac:dyDescent="0.25">
      <c r="O562499" s="4"/>
    </row>
    <row r="562500" spans="15:15" x14ac:dyDescent="0.25">
      <c r="O562500" s="4"/>
    </row>
    <row r="562501" spans="15:15" x14ac:dyDescent="0.25">
      <c r="O562501" s="4"/>
    </row>
    <row r="562502" spans="15:15" x14ac:dyDescent="0.25">
      <c r="O562502" s="4"/>
    </row>
    <row r="562503" spans="15:15" x14ac:dyDescent="0.25">
      <c r="O562503" s="4"/>
    </row>
    <row r="562504" spans="15:15" x14ac:dyDescent="0.25">
      <c r="O562504" s="4"/>
    </row>
    <row r="562505" spans="15:15" x14ac:dyDescent="0.25">
      <c r="O562505" s="4"/>
    </row>
    <row r="562506" spans="15:15" x14ac:dyDescent="0.25">
      <c r="O562506" s="4"/>
    </row>
    <row r="562507" spans="15:15" x14ac:dyDescent="0.25">
      <c r="O562507" s="4"/>
    </row>
    <row r="562508" spans="15:15" x14ac:dyDescent="0.25">
      <c r="O562508" s="4"/>
    </row>
    <row r="562509" spans="15:15" x14ac:dyDescent="0.25">
      <c r="O562509" s="4"/>
    </row>
    <row r="562510" spans="15:15" x14ac:dyDescent="0.25">
      <c r="O562510" s="4"/>
    </row>
    <row r="562511" spans="15:15" x14ac:dyDescent="0.25">
      <c r="O562511" s="4"/>
    </row>
    <row r="562512" spans="15:15" x14ac:dyDescent="0.25">
      <c r="O562512" s="4"/>
    </row>
    <row r="562513" spans="15:15" x14ac:dyDescent="0.25">
      <c r="O562513" s="4"/>
    </row>
    <row r="562514" spans="15:15" x14ac:dyDescent="0.25">
      <c r="O562514" s="4"/>
    </row>
    <row r="562515" spans="15:15" x14ac:dyDescent="0.25">
      <c r="O562515" s="4"/>
    </row>
    <row r="562516" spans="15:15" x14ac:dyDescent="0.25">
      <c r="O562516" s="4"/>
    </row>
    <row r="562517" spans="15:15" x14ac:dyDescent="0.25">
      <c r="O562517" s="4"/>
    </row>
    <row r="562518" spans="15:15" x14ac:dyDescent="0.25">
      <c r="O562518" s="4"/>
    </row>
    <row r="562519" spans="15:15" x14ac:dyDescent="0.25">
      <c r="O562519" s="4"/>
    </row>
    <row r="562520" spans="15:15" x14ac:dyDescent="0.25">
      <c r="O562520" s="4"/>
    </row>
    <row r="562521" spans="15:15" x14ac:dyDescent="0.25">
      <c r="O562521" s="4"/>
    </row>
    <row r="562522" spans="15:15" x14ac:dyDescent="0.25">
      <c r="O562522" s="4"/>
    </row>
    <row r="562523" spans="15:15" x14ac:dyDescent="0.25">
      <c r="O562523" s="4"/>
    </row>
    <row r="562524" spans="15:15" x14ac:dyDescent="0.25">
      <c r="O562524" s="4"/>
    </row>
    <row r="562525" spans="15:15" x14ac:dyDescent="0.25">
      <c r="O562525" s="4"/>
    </row>
    <row r="562526" spans="15:15" x14ac:dyDescent="0.25">
      <c r="O562526" s="4"/>
    </row>
    <row r="562527" spans="15:15" x14ac:dyDescent="0.25">
      <c r="O562527" s="4"/>
    </row>
    <row r="562528" spans="15:15" x14ac:dyDescent="0.25">
      <c r="O562528" s="4"/>
    </row>
    <row r="562529" spans="15:15" x14ac:dyDescent="0.25">
      <c r="O562529" s="4"/>
    </row>
    <row r="562530" spans="15:15" x14ac:dyDescent="0.25">
      <c r="O562530" s="4"/>
    </row>
    <row r="562531" spans="15:15" x14ac:dyDescent="0.25">
      <c r="O562531" s="4"/>
    </row>
    <row r="562532" spans="15:15" x14ac:dyDescent="0.25">
      <c r="O562532" s="4"/>
    </row>
    <row r="562533" spans="15:15" x14ac:dyDescent="0.25">
      <c r="O562533" s="4"/>
    </row>
    <row r="562534" spans="15:15" x14ac:dyDescent="0.25">
      <c r="O562534" s="4"/>
    </row>
    <row r="562535" spans="15:15" x14ac:dyDescent="0.25">
      <c r="O562535" s="4"/>
    </row>
    <row r="562536" spans="15:15" x14ac:dyDescent="0.25">
      <c r="O562536" s="4"/>
    </row>
    <row r="562537" spans="15:15" x14ac:dyDescent="0.25">
      <c r="O562537" s="4"/>
    </row>
    <row r="562538" spans="15:15" x14ac:dyDescent="0.25">
      <c r="O562538" s="4"/>
    </row>
    <row r="562539" spans="15:15" x14ac:dyDescent="0.25">
      <c r="O562539" s="4"/>
    </row>
    <row r="562540" spans="15:15" x14ac:dyDescent="0.25">
      <c r="O562540" s="4"/>
    </row>
    <row r="562541" spans="15:15" x14ac:dyDescent="0.25">
      <c r="O562541" s="4"/>
    </row>
    <row r="562542" spans="15:15" x14ac:dyDescent="0.25">
      <c r="O562542" s="4"/>
    </row>
    <row r="562543" spans="15:15" x14ac:dyDescent="0.25">
      <c r="O562543" s="4"/>
    </row>
    <row r="562544" spans="15:15" x14ac:dyDescent="0.25">
      <c r="O562544" s="4"/>
    </row>
    <row r="562545" spans="15:15" x14ac:dyDescent="0.25">
      <c r="O562545" s="4"/>
    </row>
    <row r="562546" spans="15:15" x14ac:dyDescent="0.25">
      <c r="O562546" s="4"/>
    </row>
    <row r="562547" spans="15:15" x14ac:dyDescent="0.25">
      <c r="O562547" s="4"/>
    </row>
    <row r="562548" spans="15:15" x14ac:dyDescent="0.25">
      <c r="O562548" s="4"/>
    </row>
    <row r="562549" spans="15:15" x14ac:dyDescent="0.25">
      <c r="O562549" s="4"/>
    </row>
    <row r="562550" spans="15:15" x14ac:dyDescent="0.25">
      <c r="O562550" s="4"/>
    </row>
    <row r="562551" spans="15:15" x14ac:dyDescent="0.25">
      <c r="O562551" s="4"/>
    </row>
    <row r="562552" spans="15:15" x14ac:dyDescent="0.25">
      <c r="O562552" s="4"/>
    </row>
    <row r="562553" spans="15:15" x14ac:dyDescent="0.25">
      <c r="O562553" s="4"/>
    </row>
    <row r="562554" spans="15:15" x14ac:dyDescent="0.25">
      <c r="O562554" s="4"/>
    </row>
    <row r="562555" spans="15:15" x14ac:dyDescent="0.25">
      <c r="O562555" s="4"/>
    </row>
    <row r="562556" spans="15:15" x14ac:dyDescent="0.25">
      <c r="O562556" s="4"/>
    </row>
    <row r="562557" spans="15:15" x14ac:dyDescent="0.25">
      <c r="O562557" s="4"/>
    </row>
    <row r="562558" spans="15:15" x14ac:dyDescent="0.25">
      <c r="O562558" s="4"/>
    </row>
    <row r="562559" spans="15:15" x14ac:dyDescent="0.25">
      <c r="O562559" s="4"/>
    </row>
    <row r="562560" spans="15:15" x14ac:dyDescent="0.25">
      <c r="O562560" s="4"/>
    </row>
    <row r="562561" spans="15:15" x14ac:dyDescent="0.25">
      <c r="O562561" s="4"/>
    </row>
    <row r="562562" spans="15:15" x14ac:dyDescent="0.25">
      <c r="O562562" s="4"/>
    </row>
    <row r="562563" spans="15:15" x14ac:dyDescent="0.25">
      <c r="O562563" s="4"/>
    </row>
    <row r="562564" spans="15:15" x14ac:dyDescent="0.25">
      <c r="O562564" s="4"/>
    </row>
    <row r="562565" spans="15:15" x14ac:dyDescent="0.25">
      <c r="O562565" s="4"/>
    </row>
    <row r="562566" spans="15:15" x14ac:dyDescent="0.25">
      <c r="O562566" s="4"/>
    </row>
    <row r="562567" spans="15:15" x14ac:dyDescent="0.25">
      <c r="O562567" s="4"/>
    </row>
    <row r="562568" spans="15:15" x14ac:dyDescent="0.25">
      <c r="O562568" s="4"/>
    </row>
    <row r="562569" spans="15:15" x14ac:dyDescent="0.25">
      <c r="O562569" s="4"/>
    </row>
    <row r="562570" spans="15:15" x14ac:dyDescent="0.25">
      <c r="O562570" s="4"/>
    </row>
    <row r="562571" spans="15:15" x14ac:dyDescent="0.25">
      <c r="O562571" s="4"/>
    </row>
    <row r="562572" spans="15:15" x14ac:dyDescent="0.25">
      <c r="O562572" s="4"/>
    </row>
    <row r="562573" spans="15:15" x14ac:dyDescent="0.25">
      <c r="O562573" s="4"/>
    </row>
    <row r="562574" spans="15:15" x14ac:dyDescent="0.25">
      <c r="O562574" s="4"/>
    </row>
    <row r="562575" spans="15:15" x14ac:dyDescent="0.25">
      <c r="O562575" s="4"/>
    </row>
    <row r="562576" spans="15:15" x14ac:dyDescent="0.25">
      <c r="O562576" s="4"/>
    </row>
    <row r="562577" spans="15:15" x14ac:dyDescent="0.25">
      <c r="O562577" s="4"/>
    </row>
    <row r="562578" spans="15:15" x14ac:dyDescent="0.25">
      <c r="O562578" s="4"/>
    </row>
    <row r="562579" spans="15:15" x14ac:dyDescent="0.25">
      <c r="O562579" s="4"/>
    </row>
    <row r="562580" spans="15:15" x14ac:dyDescent="0.25">
      <c r="O562580" s="4"/>
    </row>
    <row r="562581" spans="15:15" x14ac:dyDescent="0.25">
      <c r="O562581" s="4"/>
    </row>
    <row r="562582" spans="15:15" x14ac:dyDescent="0.25">
      <c r="O562582" s="4"/>
    </row>
    <row r="562583" spans="15:15" x14ac:dyDescent="0.25">
      <c r="O562583" s="4"/>
    </row>
    <row r="562584" spans="15:15" x14ac:dyDescent="0.25">
      <c r="O562584" s="4"/>
    </row>
    <row r="562585" spans="15:15" x14ac:dyDescent="0.25">
      <c r="O562585" s="4"/>
    </row>
    <row r="562586" spans="15:15" x14ac:dyDescent="0.25">
      <c r="O562586" s="4"/>
    </row>
    <row r="562587" spans="15:15" x14ac:dyDescent="0.25">
      <c r="O562587" s="4"/>
    </row>
    <row r="562588" spans="15:15" x14ac:dyDescent="0.25">
      <c r="O562588" s="4"/>
    </row>
    <row r="562589" spans="15:15" x14ac:dyDescent="0.25">
      <c r="O562589" s="4"/>
    </row>
    <row r="562590" spans="15:15" x14ac:dyDescent="0.25">
      <c r="O562590" s="4"/>
    </row>
    <row r="562591" spans="15:15" x14ac:dyDescent="0.25">
      <c r="O562591" s="4"/>
    </row>
    <row r="562592" spans="15:15" x14ac:dyDescent="0.25">
      <c r="O562592" s="4"/>
    </row>
    <row r="562593" spans="15:15" x14ac:dyDescent="0.25">
      <c r="O562593" s="4"/>
    </row>
    <row r="562594" spans="15:15" x14ac:dyDescent="0.25">
      <c r="O562594" s="4"/>
    </row>
    <row r="562595" spans="15:15" x14ac:dyDescent="0.25">
      <c r="O562595" s="4"/>
    </row>
    <row r="562596" spans="15:15" x14ac:dyDescent="0.25">
      <c r="O562596" s="4"/>
    </row>
    <row r="562597" spans="15:15" x14ac:dyDescent="0.25">
      <c r="O562597" s="4"/>
    </row>
    <row r="562598" spans="15:15" x14ac:dyDescent="0.25">
      <c r="O562598" s="4"/>
    </row>
    <row r="562599" spans="15:15" x14ac:dyDescent="0.25">
      <c r="O562599" s="4"/>
    </row>
    <row r="562600" spans="15:15" x14ac:dyDescent="0.25">
      <c r="O562600" s="4"/>
    </row>
    <row r="562601" spans="15:15" x14ac:dyDescent="0.25">
      <c r="O562601" s="4"/>
    </row>
    <row r="562602" spans="15:15" x14ac:dyDescent="0.25">
      <c r="O562602" s="4"/>
    </row>
    <row r="562603" spans="15:15" x14ac:dyDescent="0.25">
      <c r="O562603" s="4"/>
    </row>
    <row r="562604" spans="15:15" x14ac:dyDescent="0.25">
      <c r="O562604" s="4"/>
    </row>
    <row r="562605" spans="15:15" x14ac:dyDescent="0.25">
      <c r="O562605" s="4"/>
    </row>
    <row r="562606" spans="15:15" x14ac:dyDescent="0.25">
      <c r="O562606" s="4"/>
    </row>
    <row r="562607" spans="15:15" x14ac:dyDescent="0.25">
      <c r="O562607" s="4"/>
    </row>
    <row r="562608" spans="15:15" x14ac:dyDescent="0.25">
      <c r="O562608" s="4"/>
    </row>
    <row r="562609" spans="15:15" x14ac:dyDescent="0.25">
      <c r="O562609" s="4"/>
    </row>
    <row r="562610" spans="15:15" x14ac:dyDescent="0.25">
      <c r="O562610" s="4"/>
    </row>
    <row r="562611" spans="15:15" x14ac:dyDescent="0.25">
      <c r="O562611" s="4"/>
    </row>
    <row r="562612" spans="15:15" x14ac:dyDescent="0.25">
      <c r="O562612" s="4"/>
    </row>
    <row r="562613" spans="15:15" x14ac:dyDescent="0.25">
      <c r="O562613" s="4"/>
    </row>
    <row r="562614" spans="15:15" x14ac:dyDescent="0.25">
      <c r="O562614" s="4"/>
    </row>
    <row r="562615" spans="15:15" x14ac:dyDescent="0.25">
      <c r="O562615" s="4"/>
    </row>
    <row r="562616" spans="15:15" x14ac:dyDescent="0.25">
      <c r="O562616" s="4"/>
    </row>
    <row r="562617" spans="15:15" x14ac:dyDescent="0.25">
      <c r="O562617" s="4"/>
    </row>
    <row r="562618" spans="15:15" x14ac:dyDescent="0.25">
      <c r="O562618" s="4"/>
    </row>
    <row r="562619" spans="15:15" x14ac:dyDescent="0.25">
      <c r="O562619" s="4"/>
    </row>
    <row r="562620" spans="15:15" x14ac:dyDescent="0.25">
      <c r="O562620" s="4"/>
    </row>
    <row r="562621" spans="15:15" x14ac:dyDescent="0.25">
      <c r="O562621" s="4"/>
    </row>
    <row r="562622" spans="15:15" x14ac:dyDescent="0.25">
      <c r="O562622" s="4"/>
    </row>
    <row r="562623" spans="15:15" x14ac:dyDescent="0.25">
      <c r="O562623" s="4"/>
    </row>
    <row r="562624" spans="15:15" x14ac:dyDescent="0.25">
      <c r="O562624" s="4"/>
    </row>
    <row r="562625" spans="15:15" x14ac:dyDescent="0.25">
      <c r="O562625" s="4"/>
    </row>
    <row r="562626" spans="15:15" x14ac:dyDescent="0.25">
      <c r="O562626" s="4"/>
    </row>
    <row r="562627" spans="15:15" x14ac:dyDescent="0.25">
      <c r="O562627" s="4"/>
    </row>
    <row r="562628" spans="15:15" x14ac:dyDescent="0.25">
      <c r="O562628" s="4"/>
    </row>
    <row r="562629" spans="15:15" x14ac:dyDescent="0.25">
      <c r="O562629" s="4"/>
    </row>
    <row r="562630" spans="15:15" x14ac:dyDescent="0.25">
      <c r="O562630" s="4"/>
    </row>
    <row r="562631" spans="15:15" x14ac:dyDescent="0.25">
      <c r="O562631" s="4"/>
    </row>
    <row r="562632" spans="15:15" x14ac:dyDescent="0.25">
      <c r="O562632" s="4"/>
    </row>
    <row r="562633" spans="15:15" x14ac:dyDescent="0.25">
      <c r="O562633" s="4"/>
    </row>
    <row r="562634" spans="15:15" x14ac:dyDescent="0.25">
      <c r="O562634" s="4"/>
    </row>
    <row r="562635" spans="15:15" x14ac:dyDescent="0.25">
      <c r="O562635" s="4"/>
    </row>
    <row r="562636" spans="15:15" x14ac:dyDescent="0.25">
      <c r="O562636" s="4"/>
    </row>
    <row r="562637" spans="15:15" x14ac:dyDescent="0.25">
      <c r="O562637" s="4"/>
    </row>
    <row r="562638" spans="15:15" x14ac:dyDescent="0.25">
      <c r="O562638" s="4"/>
    </row>
    <row r="562639" spans="15:15" x14ac:dyDescent="0.25">
      <c r="O562639" s="4"/>
    </row>
    <row r="562640" spans="15:15" x14ac:dyDescent="0.25">
      <c r="O562640" s="4"/>
    </row>
    <row r="562641" spans="15:15" x14ac:dyDescent="0.25">
      <c r="O562641" s="4"/>
    </row>
    <row r="562642" spans="15:15" x14ac:dyDescent="0.25">
      <c r="O562642" s="4"/>
    </row>
    <row r="562643" spans="15:15" x14ac:dyDescent="0.25">
      <c r="O562643" s="4"/>
    </row>
    <row r="562644" spans="15:15" x14ac:dyDescent="0.25">
      <c r="O562644" s="4"/>
    </row>
    <row r="562645" spans="15:15" x14ac:dyDescent="0.25">
      <c r="O562645" s="4"/>
    </row>
    <row r="562646" spans="15:15" x14ac:dyDescent="0.25">
      <c r="O562646" s="4"/>
    </row>
    <row r="562647" spans="15:15" x14ac:dyDescent="0.25">
      <c r="O562647" s="4"/>
    </row>
    <row r="562648" spans="15:15" x14ac:dyDescent="0.25">
      <c r="O562648" s="4"/>
    </row>
    <row r="562649" spans="15:15" x14ac:dyDescent="0.25">
      <c r="O562649" s="4"/>
    </row>
    <row r="562650" spans="15:15" x14ac:dyDescent="0.25">
      <c r="O562650" s="4"/>
    </row>
    <row r="562651" spans="15:15" x14ac:dyDescent="0.25">
      <c r="O562651" s="4"/>
    </row>
    <row r="562652" spans="15:15" x14ac:dyDescent="0.25">
      <c r="O562652" s="4"/>
    </row>
    <row r="562653" spans="15:15" x14ac:dyDescent="0.25">
      <c r="O562653" s="4"/>
    </row>
    <row r="562654" spans="15:15" x14ac:dyDescent="0.25">
      <c r="O562654" s="4"/>
    </row>
    <row r="562655" spans="15:15" x14ac:dyDescent="0.25">
      <c r="O562655" s="4"/>
    </row>
    <row r="562656" spans="15:15" x14ac:dyDescent="0.25">
      <c r="O562656" s="4"/>
    </row>
    <row r="562657" spans="15:15" x14ac:dyDescent="0.25">
      <c r="O562657" s="4"/>
    </row>
    <row r="562658" spans="15:15" x14ac:dyDescent="0.25">
      <c r="O562658" s="4"/>
    </row>
    <row r="562659" spans="15:15" x14ac:dyDescent="0.25">
      <c r="O562659" s="4"/>
    </row>
    <row r="562660" spans="15:15" x14ac:dyDescent="0.25">
      <c r="O562660" s="4"/>
    </row>
    <row r="562661" spans="15:15" x14ac:dyDescent="0.25">
      <c r="O562661" s="4"/>
    </row>
    <row r="562662" spans="15:15" x14ac:dyDescent="0.25">
      <c r="O562662" s="4"/>
    </row>
    <row r="562663" spans="15:15" x14ac:dyDescent="0.25">
      <c r="O562663" s="4"/>
    </row>
    <row r="562664" spans="15:15" x14ac:dyDescent="0.25">
      <c r="O562664" s="4"/>
    </row>
    <row r="562665" spans="15:15" x14ac:dyDescent="0.25">
      <c r="O562665" s="4"/>
    </row>
    <row r="562666" spans="15:15" x14ac:dyDescent="0.25">
      <c r="O562666" s="4"/>
    </row>
    <row r="562667" spans="15:15" x14ac:dyDescent="0.25">
      <c r="O562667" s="4"/>
    </row>
    <row r="562668" spans="15:15" x14ac:dyDescent="0.25">
      <c r="O562668" s="4"/>
    </row>
    <row r="562669" spans="15:15" x14ac:dyDescent="0.25">
      <c r="O562669" s="4"/>
    </row>
    <row r="562670" spans="15:15" x14ac:dyDescent="0.25">
      <c r="O562670" s="4"/>
    </row>
    <row r="562671" spans="15:15" x14ac:dyDescent="0.25">
      <c r="O562671" s="4"/>
    </row>
    <row r="562672" spans="15:15" x14ac:dyDescent="0.25">
      <c r="O562672" s="4"/>
    </row>
    <row r="562673" spans="15:15" x14ac:dyDescent="0.25">
      <c r="O562673" s="4"/>
    </row>
    <row r="562674" spans="15:15" x14ac:dyDescent="0.25">
      <c r="O562674" s="4"/>
    </row>
    <row r="562675" spans="15:15" x14ac:dyDescent="0.25">
      <c r="O562675" s="4"/>
    </row>
    <row r="562676" spans="15:15" x14ac:dyDescent="0.25">
      <c r="O562676" s="4"/>
    </row>
    <row r="562677" spans="15:15" x14ac:dyDescent="0.25">
      <c r="O562677" s="4"/>
    </row>
    <row r="562678" spans="15:15" x14ac:dyDescent="0.25">
      <c r="O562678" s="4"/>
    </row>
    <row r="562679" spans="15:15" x14ac:dyDescent="0.25">
      <c r="O562679" s="4"/>
    </row>
    <row r="562680" spans="15:15" x14ac:dyDescent="0.25">
      <c r="O562680" s="4"/>
    </row>
    <row r="562681" spans="15:15" x14ac:dyDescent="0.25">
      <c r="O562681" s="4"/>
    </row>
    <row r="562682" spans="15:15" x14ac:dyDescent="0.25">
      <c r="O562682" s="4"/>
    </row>
    <row r="562683" spans="15:15" x14ac:dyDescent="0.25">
      <c r="O562683" s="4"/>
    </row>
    <row r="562684" spans="15:15" x14ac:dyDescent="0.25">
      <c r="O562684" s="4"/>
    </row>
    <row r="562685" spans="15:15" x14ac:dyDescent="0.25">
      <c r="O562685" s="4"/>
    </row>
    <row r="562686" spans="15:15" x14ac:dyDescent="0.25">
      <c r="O562686" s="4"/>
    </row>
    <row r="562687" spans="15:15" x14ac:dyDescent="0.25">
      <c r="O562687" s="4"/>
    </row>
    <row r="562688" spans="15:15" x14ac:dyDescent="0.25">
      <c r="O562688" s="4"/>
    </row>
    <row r="562689" spans="15:15" x14ac:dyDescent="0.25">
      <c r="O562689" s="4"/>
    </row>
    <row r="562690" spans="15:15" x14ac:dyDescent="0.25">
      <c r="O562690" s="4"/>
    </row>
    <row r="562691" spans="15:15" x14ac:dyDescent="0.25">
      <c r="O562691" s="4"/>
    </row>
    <row r="562692" spans="15:15" x14ac:dyDescent="0.25">
      <c r="O562692" s="4"/>
    </row>
    <row r="562693" spans="15:15" x14ac:dyDescent="0.25">
      <c r="O562693" s="4"/>
    </row>
    <row r="562694" spans="15:15" x14ac:dyDescent="0.25">
      <c r="O562694" s="4"/>
    </row>
    <row r="562695" spans="15:15" x14ac:dyDescent="0.25">
      <c r="O562695" s="4"/>
    </row>
    <row r="562696" spans="15:15" x14ac:dyDescent="0.25">
      <c r="O562696" s="4"/>
    </row>
    <row r="562697" spans="15:15" x14ac:dyDescent="0.25">
      <c r="O562697" s="4"/>
    </row>
    <row r="562698" spans="15:15" x14ac:dyDescent="0.25">
      <c r="O562698" s="4"/>
    </row>
    <row r="562699" spans="15:15" x14ac:dyDescent="0.25">
      <c r="O562699" s="4"/>
    </row>
    <row r="562700" spans="15:15" x14ac:dyDescent="0.25">
      <c r="O562700" s="4"/>
    </row>
    <row r="562701" spans="15:15" x14ac:dyDescent="0.25">
      <c r="O562701" s="4"/>
    </row>
    <row r="562702" spans="15:15" x14ac:dyDescent="0.25">
      <c r="O562702" s="4"/>
    </row>
    <row r="562703" spans="15:15" x14ac:dyDescent="0.25">
      <c r="O562703" s="4"/>
    </row>
    <row r="562704" spans="15:15" x14ac:dyDescent="0.25">
      <c r="O562704" s="4"/>
    </row>
    <row r="562705" spans="15:15" x14ac:dyDescent="0.25">
      <c r="O562705" s="4"/>
    </row>
    <row r="562706" spans="15:15" x14ac:dyDescent="0.25">
      <c r="O562706" s="4"/>
    </row>
    <row r="562707" spans="15:15" x14ac:dyDescent="0.25">
      <c r="O562707" s="4"/>
    </row>
    <row r="562708" spans="15:15" x14ac:dyDescent="0.25">
      <c r="O562708" s="4"/>
    </row>
    <row r="562709" spans="15:15" x14ac:dyDescent="0.25">
      <c r="O562709" s="4"/>
    </row>
    <row r="562710" spans="15:15" x14ac:dyDescent="0.25">
      <c r="O562710" s="4"/>
    </row>
    <row r="562711" spans="15:15" x14ac:dyDescent="0.25">
      <c r="O562711" s="4"/>
    </row>
    <row r="562712" spans="15:15" x14ac:dyDescent="0.25">
      <c r="O562712" s="4"/>
    </row>
    <row r="562713" spans="15:15" x14ac:dyDescent="0.25">
      <c r="O562713" s="4"/>
    </row>
    <row r="562714" spans="15:15" x14ac:dyDescent="0.25">
      <c r="O562714" s="4"/>
    </row>
    <row r="562715" spans="15:15" x14ac:dyDescent="0.25">
      <c r="O562715" s="4"/>
    </row>
    <row r="562716" spans="15:15" x14ac:dyDescent="0.25">
      <c r="O562716" s="4"/>
    </row>
    <row r="562717" spans="15:15" x14ac:dyDescent="0.25">
      <c r="O562717" s="4"/>
    </row>
    <row r="562718" spans="15:15" x14ac:dyDescent="0.25">
      <c r="O562718" s="4"/>
    </row>
    <row r="562719" spans="15:15" x14ac:dyDescent="0.25">
      <c r="O562719" s="4"/>
    </row>
    <row r="562720" spans="15:15" x14ac:dyDescent="0.25">
      <c r="O562720" s="4"/>
    </row>
    <row r="562721" spans="15:15" x14ac:dyDescent="0.25">
      <c r="O562721" s="4"/>
    </row>
    <row r="562722" spans="15:15" x14ac:dyDescent="0.25">
      <c r="O562722" s="4"/>
    </row>
    <row r="562723" spans="15:15" x14ac:dyDescent="0.25">
      <c r="O562723" s="4"/>
    </row>
    <row r="562724" spans="15:15" x14ac:dyDescent="0.25">
      <c r="O562724" s="4"/>
    </row>
    <row r="562725" spans="15:15" x14ac:dyDescent="0.25">
      <c r="O562725" s="4"/>
    </row>
    <row r="562726" spans="15:15" x14ac:dyDescent="0.25">
      <c r="O562726" s="4"/>
    </row>
    <row r="562727" spans="15:15" x14ac:dyDescent="0.25">
      <c r="O562727" s="4"/>
    </row>
    <row r="562728" spans="15:15" x14ac:dyDescent="0.25">
      <c r="O562728" s="4"/>
    </row>
    <row r="562729" spans="15:15" x14ac:dyDescent="0.25">
      <c r="O562729" s="4"/>
    </row>
    <row r="562730" spans="15:15" x14ac:dyDescent="0.25">
      <c r="O562730" s="4"/>
    </row>
    <row r="562731" spans="15:15" x14ac:dyDescent="0.25">
      <c r="O562731" s="4"/>
    </row>
    <row r="562732" spans="15:15" x14ac:dyDescent="0.25">
      <c r="O562732" s="4"/>
    </row>
    <row r="562733" spans="15:15" x14ac:dyDescent="0.25">
      <c r="O562733" s="4"/>
    </row>
    <row r="562734" spans="15:15" x14ac:dyDescent="0.25">
      <c r="O562734" s="4"/>
    </row>
    <row r="562735" spans="15:15" x14ac:dyDescent="0.25">
      <c r="O562735" s="4"/>
    </row>
    <row r="562736" spans="15:15" x14ac:dyDescent="0.25">
      <c r="O562736" s="4"/>
    </row>
    <row r="562737" spans="15:15" x14ac:dyDescent="0.25">
      <c r="O562737" s="4"/>
    </row>
    <row r="562738" spans="15:15" x14ac:dyDescent="0.25">
      <c r="O562738" s="4"/>
    </row>
    <row r="562739" spans="15:15" x14ac:dyDescent="0.25">
      <c r="O562739" s="4"/>
    </row>
    <row r="562740" spans="15:15" x14ac:dyDescent="0.25">
      <c r="O562740" s="4"/>
    </row>
    <row r="562741" spans="15:15" x14ac:dyDescent="0.25">
      <c r="O562741" s="4"/>
    </row>
    <row r="562742" spans="15:15" x14ac:dyDescent="0.25">
      <c r="O562742" s="4"/>
    </row>
    <row r="562743" spans="15:15" x14ac:dyDescent="0.25">
      <c r="O562743" s="4"/>
    </row>
    <row r="562744" spans="15:15" x14ac:dyDescent="0.25">
      <c r="O562744" s="4"/>
    </row>
    <row r="562745" spans="15:15" x14ac:dyDescent="0.25">
      <c r="O562745" s="4"/>
    </row>
    <row r="562746" spans="15:15" x14ac:dyDescent="0.25">
      <c r="O562746" s="4"/>
    </row>
    <row r="562747" spans="15:15" x14ac:dyDescent="0.25">
      <c r="O562747" s="4"/>
    </row>
    <row r="562748" spans="15:15" x14ac:dyDescent="0.25">
      <c r="O562748" s="4"/>
    </row>
    <row r="562749" spans="15:15" x14ac:dyDescent="0.25">
      <c r="O562749" s="4"/>
    </row>
    <row r="562750" spans="15:15" x14ac:dyDescent="0.25">
      <c r="O562750" s="4"/>
    </row>
    <row r="562751" spans="15:15" x14ac:dyDescent="0.25">
      <c r="O562751" s="4"/>
    </row>
    <row r="562752" spans="15:15" x14ac:dyDescent="0.25">
      <c r="O562752" s="4"/>
    </row>
    <row r="562753" spans="15:15" x14ac:dyDescent="0.25">
      <c r="O562753" s="4"/>
    </row>
    <row r="562754" spans="15:15" x14ac:dyDescent="0.25">
      <c r="O562754" s="4"/>
    </row>
    <row r="562755" spans="15:15" x14ac:dyDescent="0.25">
      <c r="O562755" s="4"/>
    </row>
    <row r="562756" spans="15:15" x14ac:dyDescent="0.25">
      <c r="O562756" s="4"/>
    </row>
    <row r="562757" spans="15:15" x14ac:dyDescent="0.25">
      <c r="O562757" s="4"/>
    </row>
    <row r="562758" spans="15:15" x14ac:dyDescent="0.25">
      <c r="O562758" s="4"/>
    </row>
    <row r="562759" spans="15:15" x14ac:dyDescent="0.25">
      <c r="O562759" s="4"/>
    </row>
    <row r="562760" spans="15:15" x14ac:dyDescent="0.25">
      <c r="O562760" s="4"/>
    </row>
    <row r="562761" spans="15:15" x14ac:dyDescent="0.25">
      <c r="O562761" s="4"/>
    </row>
    <row r="562762" spans="15:15" x14ac:dyDescent="0.25">
      <c r="O562762" s="4"/>
    </row>
    <row r="562763" spans="15:15" x14ac:dyDescent="0.25">
      <c r="O562763" s="4"/>
    </row>
    <row r="562764" spans="15:15" x14ac:dyDescent="0.25">
      <c r="O562764" s="4"/>
    </row>
    <row r="562765" spans="15:15" x14ac:dyDescent="0.25">
      <c r="O562765" s="4"/>
    </row>
    <row r="562766" spans="15:15" x14ac:dyDescent="0.25">
      <c r="O562766" s="4"/>
    </row>
    <row r="562767" spans="15:15" x14ac:dyDescent="0.25">
      <c r="O562767" s="4"/>
    </row>
    <row r="562768" spans="15:15" x14ac:dyDescent="0.25">
      <c r="O562768" s="4"/>
    </row>
    <row r="562769" spans="15:15" x14ac:dyDescent="0.25">
      <c r="O562769" s="4"/>
    </row>
    <row r="562770" spans="15:15" x14ac:dyDescent="0.25">
      <c r="O562770" s="4"/>
    </row>
    <row r="562771" spans="15:15" x14ac:dyDescent="0.25">
      <c r="O562771" s="4"/>
    </row>
    <row r="562772" spans="15:15" x14ac:dyDescent="0.25">
      <c r="O562772" s="4"/>
    </row>
    <row r="562773" spans="15:15" x14ac:dyDescent="0.25">
      <c r="O562773" s="4"/>
    </row>
    <row r="562774" spans="15:15" x14ac:dyDescent="0.25">
      <c r="O562774" s="4"/>
    </row>
    <row r="562775" spans="15:15" x14ac:dyDescent="0.25">
      <c r="O562775" s="4"/>
    </row>
    <row r="562776" spans="15:15" x14ac:dyDescent="0.25">
      <c r="O562776" s="4"/>
    </row>
    <row r="562777" spans="15:15" x14ac:dyDescent="0.25">
      <c r="O562777" s="4"/>
    </row>
    <row r="562778" spans="15:15" x14ac:dyDescent="0.25">
      <c r="O562778" s="4"/>
    </row>
    <row r="562779" spans="15:15" x14ac:dyDescent="0.25">
      <c r="O562779" s="4"/>
    </row>
    <row r="562780" spans="15:15" x14ac:dyDescent="0.25">
      <c r="O562780" s="4"/>
    </row>
    <row r="562781" spans="15:15" x14ac:dyDescent="0.25">
      <c r="O562781" s="4"/>
    </row>
    <row r="562782" spans="15:15" x14ac:dyDescent="0.25">
      <c r="O562782" s="4"/>
    </row>
    <row r="562783" spans="15:15" x14ac:dyDescent="0.25">
      <c r="O562783" s="4"/>
    </row>
    <row r="562784" spans="15:15" x14ac:dyDescent="0.25">
      <c r="O562784" s="4"/>
    </row>
    <row r="562785" spans="15:15" x14ac:dyDescent="0.25">
      <c r="O562785" s="4"/>
    </row>
    <row r="562786" spans="15:15" x14ac:dyDescent="0.25">
      <c r="O562786" s="4"/>
    </row>
    <row r="562787" spans="15:15" x14ac:dyDescent="0.25">
      <c r="O562787" s="4"/>
    </row>
    <row r="562788" spans="15:15" x14ac:dyDescent="0.25">
      <c r="O562788" s="4"/>
    </row>
    <row r="562789" spans="15:15" x14ac:dyDescent="0.25">
      <c r="O562789" s="4"/>
    </row>
    <row r="562790" spans="15:15" x14ac:dyDescent="0.25">
      <c r="O562790" s="4"/>
    </row>
    <row r="562791" spans="15:15" x14ac:dyDescent="0.25">
      <c r="O562791" s="4"/>
    </row>
    <row r="562792" spans="15:15" x14ac:dyDescent="0.25">
      <c r="O562792" s="4"/>
    </row>
    <row r="562793" spans="15:15" x14ac:dyDescent="0.25">
      <c r="O562793" s="4"/>
    </row>
    <row r="562794" spans="15:15" x14ac:dyDescent="0.25">
      <c r="O562794" s="4"/>
    </row>
    <row r="562795" spans="15:15" x14ac:dyDescent="0.25">
      <c r="O562795" s="4"/>
    </row>
    <row r="562796" spans="15:15" x14ac:dyDescent="0.25">
      <c r="O562796" s="4"/>
    </row>
    <row r="562797" spans="15:15" x14ac:dyDescent="0.25">
      <c r="O562797" s="4"/>
    </row>
    <row r="562798" spans="15:15" x14ac:dyDescent="0.25">
      <c r="O562798" s="4"/>
    </row>
    <row r="562799" spans="15:15" x14ac:dyDescent="0.25">
      <c r="O562799" s="4"/>
    </row>
    <row r="562800" spans="15:15" x14ac:dyDescent="0.25">
      <c r="O562800" s="4"/>
    </row>
    <row r="562801" spans="15:15" x14ac:dyDescent="0.25">
      <c r="O562801" s="4"/>
    </row>
    <row r="562802" spans="15:15" x14ac:dyDescent="0.25">
      <c r="O562802" s="4"/>
    </row>
    <row r="562803" spans="15:15" x14ac:dyDescent="0.25">
      <c r="O562803" s="4"/>
    </row>
    <row r="562804" spans="15:15" x14ac:dyDescent="0.25">
      <c r="O562804" s="4"/>
    </row>
    <row r="562805" spans="15:15" x14ac:dyDescent="0.25">
      <c r="O562805" s="4"/>
    </row>
    <row r="562806" spans="15:15" x14ac:dyDescent="0.25">
      <c r="O562806" s="4"/>
    </row>
    <row r="562807" spans="15:15" x14ac:dyDescent="0.25">
      <c r="O562807" s="4"/>
    </row>
    <row r="562808" spans="15:15" x14ac:dyDescent="0.25">
      <c r="O562808" s="4"/>
    </row>
    <row r="562809" spans="15:15" x14ac:dyDescent="0.25">
      <c r="O562809" s="4"/>
    </row>
    <row r="562810" spans="15:15" x14ac:dyDescent="0.25">
      <c r="O562810" s="4"/>
    </row>
    <row r="562811" spans="15:15" x14ac:dyDescent="0.25">
      <c r="O562811" s="4"/>
    </row>
    <row r="562812" spans="15:15" x14ac:dyDescent="0.25">
      <c r="O562812" s="4"/>
    </row>
    <row r="562813" spans="15:15" x14ac:dyDescent="0.25">
      <c r="O562813" s="4"/>
    </row>
    <row r="562814" spans="15:15" x14ac:dyDescent="0.25">
      <c r="O562814" s="4"/>
    </row>
    <row r="562815" spans="15:15" x14ac:dyDescent="0.25">
      <c r="O562815" s="4"/>
    </row>
    <row r="562816" spans="15:15" x14ac:dyDescent="0.25">
      <c r="O562816" s="4"/>
    </row>
    <row r="562817" spans="15:15" x14ac:dyDescent="0.25">
      <c r="O562817" s="4"/>
    </row>
    <row r="562818" spans="15:15" x14ac:dyDescent="0.25">
      <c r="O562818" s="4"/>
    </row>
    <row r="562819" spans="15:15" x14ac:dyDescent="0.25">
      <c r="O562819" s="4"/>
    </row>
    <row r="562820" spans="15:15" x14ac:dyDescent="0.25">
      <c r="O562820" s="4"/>
    </row>
    <row r="562821" spans="15:15" x14ac:dyDescent="0.25">
      <c r="O562821" s="4"/>
    </row>
    <row r="562822" spans="15:15" x14ac:dyDescent="0.25">
      <c r="O562822" s="4"/>
    </row>
    <row r="562823" spans="15:15" x14ac:dyDescent="0.25">
      <c r="O562823" s="4"/>
    </row>
    <row r="562824" spans="15:15" x14ac:dyDescent="0.25">
      <c r="O562824" s="4"/>
    </row>
    <row r="562825" spans="15:15" x14ac:dyDescent="0.25">
      <c r="O562825" s="4"/>
    </row>
    <row r="562826" spans="15:15" x14ac:dyDescent="0.25">
      <c r="O562826" s="4"/>
    </row>
    <row r="562827" spans="15:15" x14ac:dyDescent="0.25">
      <c r="O562827" s="4"/>
    </row>
    <row r="562828" spans="15:15" x14ac:dyDescent="0.25">
      <c r="O562828" s="4"/>
    </row>
    <row r="562829" spans="15:15" x14ac:dyDescent="0.25">
      <c r="O562829" s="4"/>
    </row>
    <row r="562830" spans="15:15" x14ac:dyDescent="0.25">
      <c r="O562830" s="4"/>
    </row>
    <row r="562831" spans="15:15" x14ac:dyDescent="0.25">
      <c r="O562831" s="4"/>
    </row>
    <row r="562832" spans="15:15" x14ac:dyDescent="0.25">
      <c r="O562832" s="4"/>
    </row>
    <row r="562833" spans="15:15" x14ac:dyDescent="0.25">
      <c r="O562833" s="4"/>
    </row>
    <row r="562834" spans="15:15" x14ac:dyDescent="0.25">
      <c r="O562834" s="4"/>
    </row>
    <row r="562835" spans="15:15" x14ac:dyDescent="0.25">
      <c r="O562835" s="4"/>
    </row>
    <row r="562836" spans="15:15" x14ac:dyDescent="0.25">
      <c r="O562836" s="4"/>
    </row>
    <row r="562837" spans="15:15" x14ac:dyDescent="0.25">
      <c r="O562837" s="4"/>
    </row>
    <row r="562838" spans="15:15" x14ac:dyDescent="0.25">
      <c r="O562838" s="4"/>
    </row>
    <row r="562839" spans="15:15" x14ac:dyDescent="0.25">
      <c r="O562839" s="4"/>
    </row>
    <row r="562840" spans="15:15" x14ac:dyDescent="0.25">
      <c r="O562840" s="4"/>
    </row>
    <row r="562841" spans="15:15" x14ac:dyDescent="0.25">
      <c r="O562841" s="4"/>
    </row>
    <row r="562842" spans="15:15" x14ac:dyDescent="0.25">
      <c r="O562842" s="4"/>
    </row>
    <row r="562843" spans="15:15" x14ac:dyDescent="0.25">
      <c r="O562843" s="4"/>
    </row>
    <row r="562844" spans="15:15" x14ac:dyDescent="0.25">
      <c r="O562844" s="4"/>
    </row>
    <row r="562845" spans="15:15" x14ac:dyDescent="0.25">
      <c r="O562845" s="4"/>
    </row>
    <row r="562846" spans="15:15" x14ac:dyDescent="0.25">
      <c r="O562846" s="4"/>
    </row>
    <row r="562847" spans="15:15" x14ac:dyDescent="0.25">
      <c r="O562847" s="4"/>
    </row>
    <row r="562848" spans="15:15" x14ac:dyDescent="0.25">
      <c r="O562848" s="4"/>
    </row>
    <row r="562849" spans="15:15" x14ac:dyDescent="0.25">
      <c r="O562849" s="4"/>
    </row>
    <row r="562850" spans="15:15" x14ac:dyDescent="0.25">
      <c r="O562850" s="4"/>
    </row>
    <row r="562851" spans="15:15" x14ac:dyDescent="0.25">
      <c r="O562851" s="4"/>
    </row>
    <row r="562852" spans="15:15" x14ac:dyDescent="0.25">
      <c r="O562852" s="4"/>
    </row>
    <row r="562853" spans="15:15" x14ac:dyDescent="0.25">
      <c r="O562853" s="4"/>
    </row>
    <row r="562854" spans="15:15" x14ac:dyDescent="0.25">
      <c r="O562854" s="4"/>
    </row>
    <row r="562855" spans="15:15" x14ac:dyDescent="0.25">
      <c r="O562855" s="4"/>
    </row>
    <row r="562856" spans="15:15" x14ac:dyDescent="0.25">
      <c r="O562856" s="4"/>
    </row>
    <row r="562857" spans="15:15" x14ac:dyDescent="0.25">
      <c r="O562857" s="4"/>
    </row>
    <row r="562858" spans="15:15" x14ac:dyDescent="0.25">
      <c r="O562858" s="4"/>
    </row>
    <row r="562859" spans="15:15" x14ac:dyDescent="0.25">
      <c r="O562859" s="4"/>
    </row>
    <row r="562860" spans="15:15" x14ac:dyDescent="0.25">
      <c r="O562860" s="4"/>
    </row>
    <row r="562861" spans="15:15" x14ac:dyDescent="0.25">
      <c r="O562861" s="4"/>
    </row>
    <row r="562862" spans="15:15" x14ac:dyDescent="0.25">
      <c r="O562862" s="4"/>
    </row>
    <row r="562863" spans="15:15" x14ac:dyDescent="0.25">
      <c r="O562863" s="4"/>
    </row>
    <row r="562864" spans="15:15" x14ac:dyDescent="0.25">
      <c r="O562864" s="4"/>
    </row>
    <row r="562865" spans="15:15" x14ac:dyDescent="0.25">
      <c r="O562865" s="4"/>
    </row>
    <row r="562866" spans="15:15" x14ac:dyDescent="0.25">
      <c r="O562866" s="4"/>
    </row>
    <row r="562867" spans="15:15" x14ac:dyDescent="0.25">
      <c r="O562867" s="4"/>
    </row>
    <row r="562868" spans="15:15" x14ac:dyDescent="0.25">
      <c r="O562868" s="4"/>
    </row>
    <row r="562869" spans="15:15" x14ac:dyDescent="0.25">
      <c r="O562869" s="4"/>
    </row>
    <row r="562870" spans="15:15" x14ac:dyDescent="0.25">
      <c r="O562870" s="4"/>
    </row>
    <row r="562871" spans="15:15" x14ac:dyDescent="0.25">
      <c r="O562871" s="4"/>
    </row>
    <row r="562872" spans="15:15" x14ac:dyDescent="0.25">
      <c r="O562872" s="4"/>
    </row>
    <row r="562873" spans="15:15" x14ac:dyDescent="0.25">
      <c r="O562873" s="4"/>
    </row>
    <row r="562874" spans="15:15" x14ac:dyDescent="0.25">
      <c r="O562874" s="4"/>
    </row>
    <row r="562875" spans="15:15" x14ac:dyDescent="0.25">
      <c r="O562875" s="4"/>
    </row>
    <row r="562876" spans="15:15" x14ac:dyDescent="0.25">
      <c r="O562876" s="4"/>
    </row>
    <row r="562877" spans="15:15" x14ac:dyDescent="0.25">
      <c r="O562877" s="4"/>
    </row>
    <row r="562878" spans="15:15" x14ac:dyDescent="0.25">
      <c r="O562878" s="4"/>
    </row>
    <row r="562879" spans="15:15" x14ac:dyDescent="0.25">
      <c r="O562879" s="4"/>
    </row>
    <row r="562880" spans="15:15" x14ac:dyDescent="0.25">
      <c r="O562880" s="4"/>
    </row>
    <row r="562881" spans="15:15" x14ac:dyDescent="0.25">
      <c r="O562881" s="4"/>
    </row>
    <row r="562882" spans="15:15" x14ac:dyDescent="0.25">
      <c r="O562882" s="4"/>
    </row>
    <row r="562883" spans="15:15" x14ac:dyDescent="0.25">
      <c r="O562883" s="4"/>
    </row>
    <row r="562884" spans="15:15" x14ac:dyDescent="0.25">
      <c r="O562884" s="4"/>
    </row>
    <row r="562885" spans="15:15" x14ac:dyDescent="0.25">
      <c r="O562885" s="4"/>
    </row>
    <row r="562886" spans="15:15" x14ac:dyDescent="0.25">
      <c r="O562886" s="4"/>
    </row>
    <row r="562887" spans="15:15" x14ac:dyDescent="0.25">
      <c r="O562887" s="4"/>
    </row>
    <row r="562888" spans="15:15" x14ac:dyDescent="0.25">
      <c r="O562888" s="4"/>
    </row>
    <row r="562889" spans="15:15" x14ac:dyDescent="0.25">
      <c r="O562889" s="4"/>
    </row>
    <row r="562890" spans="15:15" x14ac:dyDescent="0.25">
      <c r="O562890" s="4"/>
    </row>
    <row r="562891" spans="15:15" x14ac:dyDescent="0.25">
      <c r="O562891" s="4"/>
    </row>
    <row r="562892" spans="15:15" x14ac:dyDescent="0.25">
      <c r="O562892" s="4"/>
    </row>
    <row r="562893" spans="15:15" x14ac:dyDescent="0.25">
      <c r="O562893" s="4"/>
    </row>
    <row r="562894" spans="15:15" x14ac:dyDescent="0.25">
      <c r="O562894" s="4"/>
    </row>
    <row r="562895" spans="15:15" x14ac:dyDescent="0.25">
      <c r="O562895" s="4"/>
    </row>
    <row r="562896" spans="15:15" x14ac:dyDescent="0.25">
      <c r="O562896" s="4"/>
    </row>
    <row r="562897" spans="15:15" x14ac:dyDescent="0.25">
      <c r="O562897" s="4"/>
    </row>
    <row r="562898" spans="15:15" x14ac:dyDescent="0.25">
      <c r="O562898" s="4"/>
    </row>
    <row r="562899" spans="15:15" x14ac:dyDescent="0.25">
      <c r="O562899" s="4"/>
    </row>
    <row r="562900" spans="15:15" x14ac:dyDescent="0.25">
      <c r="O562900" s="4"/>
    </row>
    <row r="562901" spans="15:15" x14ac:dyDescent="0.25">
      <c r="O562901" s="4"/>
    </row>
    <row r="562902" spans="15:15" x14ac:dyDescent="0.25">
      <c r="O562902" s="4"/>
    </row>
    <row r="562903" spans="15:15" x14ac:dyDescent="0.25">
      <c r="O562903" s="4"/>
    </row>
    <row r="562904" spans="15:15" x14ac:dyDescent="0.25">
      <c r="O562904" s="4"/>
    </row>
    <row r="562905" spans="15:15" x14ac:dyDescent="0.25">
      <c r="O562905" s="4"/>
    </row>
    <row r="562906" spans="15:15" x14ac:dyDescent="0.25">
      <c r="O562906" s="4"/>
    </row>
    <row r="562907" spans="15:15" x14ac:dyDescent="0.25">
      <c r="O562907" s="4"/>
    </row>
    <row r="562908" spans="15:15" x14ac:dyDescent="0.25">
      <c r="O562908" s="4"/>
    </row>
    <row r="562909" spans="15:15" x14ac:dyDescent="0.25">
      <c r="O562909" s="4"/>
    </row>
    <row r="562910" spans="15:15" x14ac:dyDescent="0.25">
      <c r="O562910" s="4"/>
    </row>
    <row r="562911" spans="15:15" x14ac:dyDescent="0.25">
      <c r="O562911" s="4"/>
    </row>
    <row r="562912" spans="15:15" x14ac:dyDescent="0.25">
      <c r="O562912" s="4"/>
    </row>
    <row r="562913" spans="15:15" x14ac:dyDescent="0.25">
      <c r="O562913" s="4"/>
    </row>
    <row r="562914" spans="15:15" x14ac:dyDescent="0.25">
      <c r="O562914" s="4"/>
    </row>
    <row r="562915" spans="15:15" x14ac:dyDescent="0.25">
      <c r="O562915" s="4"/>
    </row>
    <row r="562916" spans="15:15" x14ac:dyDescent="0.25">
      <c r="O562916" s="4"/>
    </row>
    <row r="562917" spans="15:15" x14ac:dyDescent="0.25">
      <c r="O562917" s="4"/>
    </row>
    <row r="562918" spans="15:15" x14ac:dyDescent="0.25">
      <c r="O562918" s="4"/>
    </row>
    <row r="562919" spans="15:15" x14ac:dyDescent="0.25">
      <c r="O562919" s="4"/>
    </row>
    <row r="562920" spans="15:15" x14ac:dyDescent="0.25">
      <c r="O562920" s="4"/>
    </row>
    <row r="562921" spans="15:15" x14ac:dyDescent="0.25">
      <c r="O562921" s="4"/>
    </row>
    <row r="562922" spans="15:15" x14ac:dyDescent="0.25">
      <c r="O562922" s="4"/>
    </row>
    <row r="562923" spans="15:15" x14ac:dyDescent="0.25">
      <c r="O562923" s="4"/>
    </row>
    <row r="562924" spans="15:15" x14ac:dyDescent="0.25">
      <c r="O562924" s="4"/>
    </row>
    <row r="562925" spans="15:15" x14ac:dyDescent="0.25">
      <c r="O562925" s="4"/>
    </row>
    <row r="562926" spans="15:15" x14ac:dyDescent="0.25">
      <c r="O562926" s="4"/>
    </row>
    <row r="562927" spans="15:15" x14ac:dyDescent="0.25">
      <c r="O562927" s="4"/>
    </row>
    <row r="562928" spans="15:15" x14ac:dyDescent="0.25">
      <c r="O562928" s="4"/>
    </row>
    <row r="562929" spans="15:15" x14ac:dyDescent="0.25">
      <c r="O562929" s="4"/>
    </row>
    <row r="562930" spans="15:15" x14ac:dyDescent="0.25">
      <c r="O562930" s="4"/>
    </row>
    <row r="562931" spans="15:15" x14ac:dyDescent="0.25">
      <c r="O562931" s="4"/>
    </row>
    <row r="562932" spans="15:15" x14ac:dyDescent="0.25">
      <c r="O562932" s="4"/>
    </row>
    <row r="562933" spans="15:15" x14ac:dyDescent="0.25">
      <c r="O562933" s="4"/>
    </row>
    <row r="562934" spans="15:15" x14ac:dyDescent="0.25">
      <c r="O562934" s="4"/>
    </row>
    <row r="562935" spans="15:15" x14ac:dyDescent="0.25">
      <c r="O562935" s="4"/>
    </row>
    <row r="562936" spans="15:15" x14ac:dyDescent="0.25">
      <c r="O562936" s="4"/>
    </row>
    <row r="562937" spans="15:15" x14ac:dyDescent="0.25">
      <c r="O562937" s="4"/>
    </row>
    <row r="562938" spans="15:15" x14ac:dyDescent="0.25">
      <c r="O562938" s="4"/>
    </row>
    <row r="562939" spans="15:15" x14ac:dyDescent="0.25">
      <c r="O562939" s="4"/>
    </row>
    <row r="562940" spans="15:15" x14ac:dyDescent="0.25">
      <c r="O562940" s="4"/>
    </row>
    <row r="562941" spans="15:15" x14ac:dyDescent="0.25">
      <c r="O562941" s="4"/>
    </row>
    <row r="562942" spans="15:15" x14ac:dyDescent="0.25">
      <c r="O562942" s="4"/>
    </row>
    <row r="562943" spans="15:15" x14ac:dyDescent="0.25">
      <c r="O562943" s="4"/>
    </row>
    <row r="562944" spans="15:15" x14ac:dyDescent="0.25">
      <c r="O562944" s="4"/>
    </row>
    <row r="562945" spans="15:15" x14ac:dyDescent="0.25">
      <c r="O562945" s="4"/>
    </row>
    <row r="562946" spans="15:15" x14ac:dyDescent="0.25">
      <c r="O562946" s="4"/>
    </row>
    <row r="562947" spans="15:15" x14ac:dyDescent="0.25">
      <c r="O562947" s="4"/>
    </row>
    <row r="562948" spans="15:15" x14ac:dyDescent="0.25">
      <c r="O562948" s="4"/>
    </row>
    <row r="562949" spans="15:15" x14ac:dyDescent="0.25">
      <c r="O562949" s="4"/>
    </row>
    <row r="562950" spans="15:15" x14ac:dyDescent="0.25">
      <c r="O562950" s="4"/>
    </row>
    <row r="562951" spans="15:15" x14ac:dyDescent="0.25">
      <c r="O562951" s="4"/>
    </row>
    <row r="562952" spans="15:15" x14ac:dyDescent="0.25">
      <c r="O562952" s="4"/>
    </row>
    <row r="562953" spans="15:15" x14ac:dyDescent="0.25">
      <c r="O562953" s="4"/>
    </row>
    <row r="562954" spans="15:15" x14ac:dyDescent="0.25">
      <c r="O562954" s="4"/>
    </row>
    <row r="562955" spans="15:15" x14ac:dyDescent="0.25">
      <c r="O562955" s="4"/>
    </row>
    <row r="562956" spans="15:15" x14ac:dyDescent="0.25">
      <c r="O562956" s="4"/>
    </row>
    <row r="562957" spans="15:15" x14ac:dyDescent="0.25">
      <c r="O562957" s="4"/>
    </row>
    <row r="562958" spans="15:15" x14ac:dyDescent="0.25">
      <c r="O562958" s="4"/>
    </row>
    <row r="562959" spans="15:15" x14ac:dyDescent="0.25">
      <c r="O562959" s="4"/>
    </row>
    <row r="562960" spans="15:15" x14ac:dyDescent="0.25">
      <c r="O562960" s="4"/>
    </row>
    <row r="562961" spans="15:15" x14ac:dyDescent="0.25">
      <c r="O562961" s="4"/>
    </row>
    <row r="562962" spans="15:15" x14ac:dyDescent="0.25">
      <c r="O562962" s="4"/>
    </row>
    <row r="562963" spans="15:15" x14ac:dyDescent="0.25">
      <c r="O562963" s="4"/>
    </row>
    <row r="562964" spans="15:15" x14ac:dyDescent="0.25">
      <c r="O562964" s="4"/>
    </row>
    <row r="562965" spans="15:15" x14ac:dyDescent="0.25">
      <c r="O562965" s="4"/>
    </row>
    <row r="562966" spans="15:15" x14ac:dyDescent="0.25">
      <c r="O562966" s="4"/>
    </row>
    <row r="562967" spans="15:15" x14ac:dyDescent="0.25">
      <c r="O562967" s="4"/>
    </row>
    <row r="562968" spans="15:15" x14ac:dyDescent="0.25">
      <c r="O562968" s="4"/>
    </row>
    <row r="562969" spans="15:15" x14ac:dyDescent="0.25">
      <c r="O562969" s="4"/>
    </row>
    <row r="562970" spans="15:15" x14ac:dyDescent="0.25">
      <c r="O562970" s="4"/>
    </row>
    <row r="562971" spans="15:15" x14ac:dyDescent="0.25">
      <c r="O562971" s="4"/>
    </row>
    <row r="562972" spans="15:15" x14ac:dyDescent="0.25">
      <c r="O562972" s="4"/>
    </row>
    <row r="562973" spans="15:15" x14ac:dyDescent="0.25">
      <c r="O562973" s="4"/>
    </row>
    <row r="562974" spans="15:15" x14ac:dyDescent="0.25">
      <c r="O562974" s="4"/>
    </row>
    <row r="562975" spans="15:15" x14ac:dyDescent="0.25">
      <c r="O562975" s="4"/>
    </row>
    <row r="562976" spans="15:15" x14ac:dyDescent="0.25">
      <c r="O562976" s="4"/>
    </row>
    <row r="562977" spans="15:15" x14ac:dyDescent="0.25">
      <c r="O562977" s="4"/>
    </row>
    <row r="562978" spans="15:15" x14ac:dyDescent="0.25">
      <c r="O562978" s="4"/>
    </row>
    <row r="562979" spans="15:15" x14ac:dyDescent="0.25">
      <c r="O562979" s="4"/>
    </row>
    <row r="562980" spans="15:15" x14ac:dyDescent="0.25">
      <c r="O562980" s="4"/>
    </row>
    <row r="562981" spans="15:15" x14ac:dyDescent="0.25">
      <c r="O562981" s="4"/>
    </row>
    <row r="562982" spans="15:15" x14ac:dyDescent="0.25">
      <c r="O562982" s="4"/>
    </row>
    <row r="562983" spans="15:15" x14ac:dyDescent="0.25">
      <c r="O562983" s="4"/>
    </row>
    <row r="562984" spans="15:15" x14ac:dyDescent="0.25">
      <c r="O562984" s="4"/>
    </row>
    <row r="562985" spans="15:15" x14ac:dyDescent="0.25">
      <c r="O562985" s="4"/>
    </row>
    <row r="562986" spans="15:15" x14ac:dyDescent="0.25">
      <c r="O562986" s="4"/>
    </row>
    <row r="562987" spans="15:15" x14ac:dyDescent="0.25">
      <c r="O562987" s="4"/>
    </row>
    <row r="562988" spans="15:15" x14ac:dyDescent="0.25">
      <c r="O562988" s="4"/>
    </row>
    <row r="562989" spans="15:15" x14ac:dyDescent="0.25">
      <c r="O562989" s="4"/>
    </row>
    <row r="562990" spans="15:15" x14ac:dyDescent="0.25">
      <c r="O562990" s="4"/>
    </row>
    <row r="562991" spans="15:15" x14ac:dyDescent="0.25">
      <c r="O562991" s="4"/>
    </row>
    <row r="562992" spans="15:15" x14ac:dyDescent="0.25">
      <c r="O562992" s="4"/>
    </row>
    <row r="562993" spans="15:15" x14ac:dyDescent="0.25">
      <c r="O562993" s="4"/>
    </row>
    <row r="562994" spans="15:15" x14ac:dyDescent="0.25">
      <c r="O562994" s="4"/>
    </row>
    <row r="562995" spans="15:15" x14ac:dyDescent="0.25">
      <c r="O562995" s="4"/>
    </row>
    <row r="562996" spans="15:15" x14ac:dyDescent="0.25">
      <c r="O562996" s="4"/>
    </row>
    <row r="562997" spans="15:15" x14ac:dyDescent="0.25">
      <c r="O562997" s="4"/>
    </row>
    <row r="562998" spans="15:15" x14ac:dyDescent="0.25">
      <c r="O562998" s="4"/>
    </row>
    <row r="562999" spans="15:15" x14ac:dyDescent="0.25">
      <c r="O562999" s="4"/>
    </row>
    <row r="563000" spans="15:15" x14ac:dyDescent="0.25">
      <c r="O563000" s="4"/>
    </row>
    <row r="563001" spans="15:15" x14ac:dyDescent="0.25">
      <c r="O563001" s="4"/>
    </row>
    <row r="563002" spans="15:15" x14ac:dyDescent="0.25">
      <c r="O563002" s="4"/>
    </row>
    <row r="563003" spans="15:15" x14ac:dyDescent="0.25">
      <c r="O563003" s="4"/>
    </row>
    <row r="563004" spans="15:15" x14ac:dyDescent="0.25">
      <c r="O563004" s="4"/>
    </row>
    <row r="563005" spans="15:15" x14ac:dyDescent="0.25">
      <c r="O563005" s="4"/>
    </row>
    <row r="563006" spans="15:15" x14ac:dyDescent="0.25">
      <c r="O563006" s="4"/>
    </row>
    <row r="563007" spans="15:15" x14ac:dyDescent="0.25">
      <c r="O563007" s="4"/>
    </row>
    <row r="563008" spans="15:15" x14ac:dyDescent="0.25">
      <c r="O563008" s="4"/>
    </row>
    <row r="563009" spans="15:15" x14ac:dyDescent="0.25">
      <c r="O563009" s="4"/>
    </row>
    <row r="563010" spans="15:15" x14ac:dyDescent="0.25">
      <c r="O563010" s="4"/>
    </row>
    <row r="563011" spans="15:15" x14ac:dyDescent="0.25">
      <c r="O563011" s="4"/>
    </row>
    <row r="563012" spans="15:15" x14ac:dyDescent="0.25">
      <c r="O563012" s="4"/>
    </row>
    <row r="563013" spans="15:15" x14ac:dyDescent="0.25">
      <c r="O563013" s="4"/>
    </row>
    <row r="563014" spans="15:15" x14ac:dyDescent="0.25">
      <c r="O563014" s="4"/>
    </row>
    <row r="563015" spans="15:15" x14ac:dyDescent="0.25">
      <c r="O563015" s="4"/>
    </row>
    <row r="563016" spans="15:15" x14ac:dyDescent="0.25">
      <c r="O563016" s="4"/>
    </row>
    <row r="563017" spans="15:15" x14ac:dyDescent="0.25">
      <c r="O563017" s="4"/>
    </row>
    <row r="563018" spans="15:15" x14ac:dyDescent="0.25">
      <c r="O563018" s="4"/>
    </row>
    <row r="563019" spans="15:15" x14ac:dyDescent="0.25">
      <c r="O563019" s="4"/>
    </row>
    <row r="563020" spans="15:15" x14ac:dyDescent="0.25">
      <c r="O563020" s="4"/>
    </row>
    <row r="563021" spans="15:15" x14ac:dyDescent="0.25">
      <c r="O563021" s="4"/>
    </row>
    <row r="563022" spans="15:15" x14ac:dyDescent="0.25">
      <c r="O563022" s="4"/>
    </row>
    <row r="563023" spans="15:15" x14ac:dyDescent="0.25">
      <c r="O563023" s="4"/>
    </row>
    <row r="563024" spans="15:15" x14ac:dyDescent="0.25">
      <c r="O563024" s="4"/>
    </row>
    <row r="563025" spans="15:15" x14ac:dyDescent="0.25">
      <c r="O563025" s="4"/>
    </row>
    <row r="563026" spans="15:15" x14ac:dyDescent="0.25">
      <c r="O563026" s="4"/>
    </row>
    <row r="563027" spans="15:15" x14ac:dyDescent="0.25">
      <c r="O563027" s="4"/>
    </row>
    <row r="563028" spans="15:15" x14ac:dyDescent="0.25">
      <c r="O563028" s="4"/>
    </row>
    <row r="563029" spans="15:15" x14ac:dyDescent="0.25">
      <c r="O563029" s="4"/>
    </row>
    <row r="563030" spans="15:15" x14ac:dyDescent="0.25">
      <c r="O563030" s="4"/>
    </row>
    <row r="563031" spans="15:15" x14ac:dyDescent="0.25">
      <c r="O563031" s="4"/>
    </row>
    <row r="563032" spans="15:15" x14ac:dyDescent="0.25">
      <c r="O563032" s="4"/>
    </row>
    <row r="563033" spans="15:15" x14ac:dyDescent="0.25">
      <c r="O563033" s="4"/>
    </row>
    <row r="563034" spans="15:15" x14ac:dyDescent="0.25">
      <c r="O563034" s="4"/>
    </row>
    <row r="563035" spans="15:15" x14ac:dyDescent="0.25">
      <c r="O563035" s="4"/>
    </row>
    <row r="563036" spans="15:15" x14ac:dyDescent="0.25">
      <c r="O563036" s="4"/>
    </row>
    <row r="563037" spans="15:15" x14ac:dyDescent="0.25">
      <c r="O563037" s="4"/>
    </row>
    <row r="563038" spans="15:15" x14ac:dyDescent="0.25">
      <c r="O563038" s="4"/>
    </row>
    <row r="563039" spans="15:15" x14ac:dyDescent="0.25">
      <c r="O563039" s="4"/>
    </row>
    <row r="563040" spans="15:15" x14ac:dyDescent="0.25">
      <c r="O563040" s="4"/>
    </row>
    <row r="563041" spans="15:15" x14ac:dyDescent="0.25">
      <c r="O563041" s="4"/>
    </row>
    <row r="563042" spans="15:15" x14ac:dyDescent="0.25">
      <c r="O563042" s="4"/>
    </row>
    <row r="563043" spans="15:15" x14ac:dyDescent="0.25">
      <c r="O563043" s="4"/>
    </row>
    <row r="563044" spans="15:15" x14ac:dyDescent="0.25">
      <c r="O563044" s="4"/>
    </row>
    <row r="563045" spans="15:15" x14ac:dyDescent="0.25">
      <c r="O563045" s="4"/>
    </row>
    <row r="563046" spans="15:15" x14ac:dyDescent="0.25">
      <c r="O563046" s="4"/>
    </row>
    <row r="563047" spans="15:15" x14ac:dyDescent="0.25">
      <c r="O563047" s="4"/>
    </row>
    <row r="563048" spans="15:15" x14ac:dyDescent="0.25">
      <c r="O563048" s="4"/>
    </row>
    <row r="563049" spans="15:15" x14ac:dyDescent="0.25">
      <c r="O563049" s="4"/>
    </row>
    <row r="563050" spans="15:15" x14ac:dyDescent="0.25">
      <c r="O563050" s="4"/>
    </row>
    <row r="563051" spans="15:15" x14ac:dyDescent="0.25">
      <c r="O563051" s="4"/>
    </row>
    <row r="563052" spans="15:15" x14ac:dyDescent="0.25">
      <c r="O563052" s="4"/>
    </row>
    <row r="563053" spans="15:15" x14ac:dyDescent="0.25">
      <c r="O563053" s="4"/>
    </row>
    <row r="563054" spans="15:15" x14ac:dyDescent="0.25">
      <c r="O563054" s="4"/>
    </row>
    <row r="563055" spans="15:15" x14ac:dyDescent="0.25">
      <c r="O563055" s="4"/>
    </row>
    <row r="563056" spans="15:15" x14ac:dyDescent="0.25">
      <c r="O563056" s="4"/>
    </row>
    <row r="563057" spans="15:15" x14ac:dyDescent="0.25">
      <c r="O563057" s="4"/>
    </row>
    <row r="563058" spans="15:15" x14ac:dyDescent="0.25">
      <c r="O563058" s="4"/>
    </row>
    <row r="563059" spans="15:15" x14ac:dyDescent="0.25">
      <c r="O563059" s="4"/>
    </row>
    <row r="563060" spans="15:15" x14ac:dyDescent="0.25">
      <c r="O563060" s="4"/>
    </row>
    <row r="563061" spans="15:15" x14ac:dyDescent="0.25">
      <c r="O563061" s="4"/>
    </row>
    <row r="563062" spans="15:15" x14ac:dyDescent="0.25">
      <c r="O563062" s="4"/>
    </row>
    <row r="563063" spans="15:15" x14ac:dyDescent="0.25">
      <c r="O563063" s="4"/>
    </row>
    <row r="563064" spans="15:15" x14ac:dyDescent="0.25">
      <c r="O563064" s="4"/>
    </row>
    <row r="563065" spans="15:15" x14ac:dyDescent="0.25">
      <c r="O563065" s="4"/>
    </row>
    <row r="563066" spans="15:15" x14ac:dyDescent="0.25">
      <c r="O563066" s="4"/>
    </row>
    <row r="563067" spans="15:15" x14ac:dyDescent="0.25">
      <c r="O563067" s="4"/>
    </row>
    <row r="563068" spans="15:15" x14ac:dyDescent="0.25">
      <c r="O563068" s="4"/>
    </row>
    <row r="563069" spans="15:15" x14ac:dyDescent="0.25">
      <c r="O563069" s="4"/>
    </row>
    <row r="563070" spans="15:15" x14ac:dyDescent="0.25">
      <c r="O563070" s="4"/>
    </row>
    <row r="563071" spans="15:15" x14ac:dyDescent="0.25">
      <c r="O563071" s="4"/>
    </row>
    <row r="563072" spans="15:15" x14ac:dyDescent="0.25">
      <c r="O563072" s="4"/>
    </row>
    <row r="563073" spans="15:15" x14ac:dyDescent="0.25">
      <c r="O563073" s="4"/>
    </row>
    <row r="563074" spans="15:15" x14ac:dyDescent="0.25">
      <c r="O563074" s="4"/>
    </row>
    <row r="563075" spans="15:15" x14ac:dyDescent="0.25">
      <c r="O563075" s="4"/>
    </row>
    <row r="563076" spans="15:15" x14ac:dyDescent="0.25">
      <c r="O563076" s="4"/>
    </row>
    <row r="563077" spans="15:15" x14ac:dyDescent="0.25">
      <c r="O563077" s="4"/>
    </row>
    <row r="563078" spans="15:15" x14ac:dyDescent="0.25">
      <c r="O563078" s="4"/>
    </row>
    <row r="563079" spans="15:15" x14ac:dyDescent="0.25">
      <c r="O563079" s="4"/>
    </row>
    <row r="563080" spans="15:15" x14ac:dyDescent="0.25">
      <c r="O563080" s="4"/>
    </row>
    <row r="563081" spans="15:15" x14ac:dyDescent="0.25">
      <c r="O563081" s="4"/>
    </row>
    <row r="563082" spans="15:15" x14ac:dyDescent="0.25">
      <c r="O563082" s="4"/>
    </row>
    <row r="563083" spans="15:15" x14ac:dyDescent="0.25">
      <c r="O563083" s="4"/>
    </row>
    <row r="563084" spans="15:15" x14ac:dyDescent="0.25">
      <c r="O563084" s="4"/>
    </row>
    <row r="563085" spans="15:15" x14ac:dyDescent="0.25">
      <c r="O563085" s="4"/>
    </row>
    <row r="563086" spans="15:15" x14ac:dyDescent="0.25">
      <c r="O563086" s="4"/>
    </row>
    <row r="563087" spans="15:15" x14ac:dyDescent="0.25">
      <c r="O563087" s="4"/>
    </row>
    <row r="563088" spans="15:15" x14ac:dyDescent="0.25">
      <c r="O563088" s="4"/>
    </row>
    <row r="563089" spans="15:15" x14ac:dyDescent="0.25">
      <c r="O563089" s="4"/>
    </row>
    <row r="563090" spans="15:15" x14ac:dyDescent="0.25">
      <c r="O563090" s="4"/>
    </row>
    <row r="563091" spans="15:15" x14ac:dyDescent="0.25">
      <c r="O563091" s="4"/>
    </row>
    <row r="563092" spans="15:15" x14ac:dyDescent="0.25">
      <c r="O563092" s="4"/>
    </row>
    <row r="563093" spans="15:15" x14ac:dyDescent="0.25">
      <c r="O563093" s="4"/>
    </row>
    <row r="563094" spans="15:15" x14ac:dyDescent="0.25">
      <c r="O563094" s="4"/>
    </row>
    <row r="563095" spans="15:15" x14ac:dyDescent="0.25">
      <c r="O563095" s="4"/>
    </row>
    <row r="563096" spans="15:15" x14ac:dyDescent="0.25">
      <c r="O563096" s="4"/>
    </row>
    <row r="563097" spans="15:15" x14ac:dyDescent="0.25">
      <c r="O563097" s="4"/>
    </row>
    <row r="563098" spans="15:15" x14ac:dyDescent="0.25">
      <c r="O563098" s="4"/>
    </row>
    <row r="563099" spans="15:15" x14ac:dyDescent="0.25">
      <c r="O563099" s="4"/>
    </row>
    <row r="563100" spans="15:15" x14ac:dyDescent="0.25">
      <c r="O563100" s="4"/>
    </row>
    <row r="563101" spans="15:15" x14ac:dyDescent="0.25">
      <c r="O563101" s="4"/>
    </row>
    <row r="563102" spans="15:15" x14ac:dyDescent="0.25">
      <c r="O563102" s="4"/>
    </row>
    <row r="563103" spans="15:15" x14ac:dyDescent="0.25">
      <c r="O563103" s="4"/>
    </row>
    <row r="563104" spans="15:15" x14ac:dyDescent="0.25">
      <c r="O563104" s="4"/>
    </row>
    <row r="563105" spans="15:15" x14ac:dyDescent="0.25">
      <c r="O563105" s="4"/>
    </row>
    <row r="563106" spans="15:15" x14ac:dyDescent="0.25">
      <c r="O563106" s="4"/>
    </row>
    <row r="563107" spans="15:15" x14ac:dyDescent="0.25">
      <c r="O563107" s="4"/>
    </row>
    <row r="563108" spans="15:15" x14ac:dyDescent="0.25">
      <c r="O563108" s="4"/>
    </row>
    <row r="563109" spans="15:15" x14ac:dyDescent="0.25">
      <c r="O563109" s="4"/>
    </row>
    <row r="563110" spans="15:15" x14ac:dyDescent="0.25">
      <c r="O563110" s="4"/>
    </row>
    <row r="563111" spans="15:15" x14ac:dyDescent="0.25">
      <c r="O563111" s="4"/>
    </row>
    <row r="563112" spans="15:15" x14ac:dyDescent="0.25">
      <c r="O563112" s="4"/>
    </row>
    <row r="563113" spans="15:15" x14ac:dyDescent="0.25">
      <c r="O563113" s="4"/>
    </row>
    <row r="563114" spans="15:15" x14ac:dyDescent="0.25">
      <c r="O563114" s="4"/>
    </row>
    <row r="563115" spans="15:15" x14ac:dyDescent="0.25">
      <c r="O563115" s="4"/>
    </row>
    <row r="563116" spans="15:15" x14ac:dyDescent="0.25">
      <c r="O563116" s="4"/>
    </row>
    <row r="563117" spans="15:15" x14ac:dyDescent="0.25">
      <c r="O563117" s="4"/>
    </row>
    <row r="563118" spans="15:15" x14ac:dyDescent="0.25">
      <c r="O563118" s="4"/>
    </row>
    <row r="563119" spans="15:15" x14ac:dyDescent="0.25">
      <c r="O563119" s="4"/>
    </row>
    <row r="563120" spans="15:15" x14ac:dyDescent="0.25">
      <c r="O563120" s="4"/>
    </row>
    <row r="563121" spans="15:15" x14ac:dyDescent="0.25">
      <c r="O563121" s="4"/>
    </row>
    <row r="563122" spans="15:15" x14ac:dyDescent="0.25">
      <c r="O563122" s="4"/>
    </row>
    <row r="563123" spans="15:15" x14ac:dyDescent="0.25">
      <c r="O563123" s="4"/>
    </row>
    <row r="563124" spans="15:15" x14ac:dyDescent="0.25">
      <c r="O563124" s="4"/>
    </row>
    <row r="563125" spans="15:15" x14ac:dyDescent="0.25">
      <c r="O563125" s="4"/>
    </row>
    <row r="563126" spans="15:15" x14ac:dyDescent="0.25">
      <c r="O563126" s="4"/>
    </row>
    <row r="563127" spans="15:15" x14ac:dyDescent="0.25">
      <c r="O563127" s="4"/>
    </row>
    <row r="563128" spans="15:15" x14ac:dyDescent="0.25">
      <c r="O563128" s="4"/>
    </row>
    <row r="563129" spans="15:15" x14ac:dyDescent="0.25">
      <c r="O563129" s="4"/>
    </row>
    <row r="563130" spans="15:15" x14ac:dyDescent="0.25">
      <c r="O563130" s="4"/>
    </row>
    <row r="563131" spans="15:15" x14ac:dyDescent="0.25">
      <c r="O563131" s="4"/>
    </row>
    <row r="563132" spans="15:15" x14ac:dyDescent="0.25">
      <c r="O563132" s="4"/>
    </row>
    <row r="563133" spans="15:15" x14ac:dyDescent="0.25">
      <c r="O563133" s="4"/>
    </row>
    <row r="563134" spans="15:15" x14ac:dyDescent="0.25">
      <c r="O563134" s="4"/>
    </row>
    <row r="563135" spans="15:15" x14ac:dyDescent="0.25">
      <c r="O563135" s="4"/>
    </row>
    <row r="563136" spans="15:15" x14ac:dyDescent="0.25">
      <c r="O563136" s="4"/>
    </row>
    <row r="563137" spans="15:15" x14ac:dyDescent="0.25">
      <c r="O563137" s="4"/>
    </row>
    <row r="563138" spans="15:15" x14ac:dyDescent="0.25">
      <c r="O563138" s="4"/>
    </row>
    <row r="563139" spans="15:15" x14ac:dyDescent="0.25">
      <c r="O563139" s="4"/>
    </row>
    <row r="563140" spans="15:15" x14ac:dyDescent="0.25">
      <c r="O563140" s="4"/>
    </row>
    <row r="563141" spans="15:15" x14ac:dyDescent="0.25">
      <c r="O563141" s="4"/>
    </row>
    <row r="563142" spans="15:15" x14ac:dyDescent="0.25">
      <c r="O563142" s="4"/>
    </row>
    <row r="563143" spans="15:15" x14ac:dyDescent="0.25">
      <c r="O563143" s="4"/>
    </row>
    <row r="563144" spans="15:15" x14ac:dyDescent="0.25">
      <c r="O563144" s="4"/>
    </row>
    <row r="563145" spans="15:15" x14ac:dyDescent="0.25">
      <c r="O563145" s="4"/>
    </row>
    <row r="563146" spans="15:15" x14ac:dyDescent="0.25">
      <c r="O563146" s="4"/>
    </row>
    <row r="563147" spans="15:15" x14ac:dyDescent="0.25">
      <c r="O563147" s="4"/>
    </row>
    <row r="563148" spans="15:15" x14ac:dyDescent="0.25">
      <c r="O563148" s="4"/>
    </row>
    <row r="563149" spans="15:15" x14ac:dyDescent="0.25">
      <c r="O563149" s="4"/>
    </row>
    <row r="563150" spans="15:15" x14ac:dyDescent="0.25">
      <c r="O563150" s="4"/>
    </row>
    <row r="563151" spans="15:15" x14ac:dyDescent="0.25">
      <c r="O563151" s="4"/>
    </row>
    <row r="563152" spans="15:15" x14ac:dyDescent="0.25">
      <c r="O563152" s="4"/>
    </row>
    <row r="563153" spans="15:15" x14ac:dyDescent="0.25">
      <c r="O563153" s="4"/>
    </row>
    <row r="563154" spans="15:15" x14ac:dyDescent="0.25">
      <c r="O563154" s="4"/>
    </row>
    <row r="563155" spans="15:15" x14ac:dyDescent="0.25">
      <c r="O563155" s="4"/>
    </row>
    <row r="563156" spans="15:15" x14ac:dyDescent="0.25">
      <c r="O563156" s="4"/>
    </row>
    <row r="563157" spans="15:15" x14ac:dyDescent="0.25">
      <c r="O563157" s="4"/>
    </row>
    <row r="563158" spans="15:15" x14ac:dyDescent="0.25">
      <c r="O563158" s="4"/>
    </row>
    <row r="563159" spans="15:15" x14ac:dyDescent="0.25">
      <c r="O563159" s="4"/>
    </row>
    <row r="563160" spans="15:15" x14ac:dyDescent="0.25">
      <c r="O563160" s="4"/>
    </row>
    <row r="563161" spans="15:15" x14ac:dyDescent="0.25">
      <c r="O563161" s="4"/>
    </row>
    <row r="563162" spans="15:15" x14ac:dyDescent="0.25">
      <c r="O563162" s="4"/>
    </row>
    <row r="563163" spans="15:15" x14ac:dyDescent="0.25">
      <c r="O563163" s="4"/>
    </row>
    <row r="563164" spans="15:15" x14ac:dyDescent="0.25">
      <c r="O563164" s="4"/>
    </row>
    <row r="563165" spans="15:15" x14ac:dyDescent="0.25">
      <c r="O563165" s="4"/>
    </row>
    <row r="563166" spans="15:15" x14ac:dyDescent="0.25">
      <c r="O563166" s="4"/>
    </row>
    <row r="563167" spans="15:15" x14ac:dyDescent="0.25">
      <c r="O563167" s="4"/>
    </row>
    <row r="563168" spans="15:15" x14ac:dyDescent="0.25">
      <c r="O563168" s="4"/>
    </row>
    <row r="563169" spans="15:15" x14ac:dyDescent="0.25">
      <c r="O563169" s="4"/>
    </row>
    <row r="563170" spans="15:15" x14ac:dyDescent="0.25">
      <c r="O563170" s="4"/>
    </row>
    <row r="563171" spans="15:15" x14ac:dyDescent="0.25">
      <c r="O563171" s="4"/>
    </row>
    <row r="563172" spans="15:15" x14ac:dyDescent="0.25">
      <c r="O563172" s="4"/>
    </row>
    <row r="563173" spans="15:15" x14ac:dyDescent="0.25">
      <c r="O563173" s="4"/>
    </row>
    <row r="563174" spans="15:15" x14ac:dyDescent="0.25">
      <c r="O563174" s="4"/>
    </row>
    <row r="563175" spans="15:15" x14ac:dyDescent="0.25">
      <c r="O563175" s="4"/>
    </row>
    <row r="563176" spans="15:15" x14ac:dyDescent="0.25">
      <c r="O563176" s="4"/>
    </row>
    <row r="563177" spans="15:15" x14ac:dyDescent="0.25">
      <c r="O563177" s="4"/>
    </row>
    <row r="563178" spans="15:15" x14ac:dyDescent="0.25">
      <c r="O563178" s="4"/>
    </row>
    <row r="563179" spans="15:15" x14ac:dyDescent="0.25">
      <c r="O563179" s="4"/>
    </row>
    <row r="563180" spans="15:15" x14ac:dyDescent="0.25">
      <c r="O563180" s="4"/>
    </row>
    <row r="563181" spans="15:15" x14ac:dyDescent="0.25">
      <c r="O563181" s="4"/>
    </row>
    <row r="563182" spans="15:15" x14ac:dyDescent="0.25">
      <c r="O563182" s="4"/>
    </row>
    <row r="563183" spans="15:15" x14ac:dyDescent="0.25">
      <c r="O563183" s="4"/>
    </row>
    <row r="563184" spans="15:15" x14ac:dyDescent="0.25">
      <c r="O563184" s="4"/>
    </row>
    <row r="563185" spans="15:15" x14ac:dyDescent="0.25">
      <c r="O563185" s="4"/>
    </row>
    <row r="563186" spans="15:15" x14ac:dyDescent="0.25">
      <c r="O563186" s="4"/>
    </row>
    <row r="563187" spans="15:15" x14ac:dyDescent="0.25">
      <c r="O563187" s="4"/>
    </row>
    <row r="563188" spans="15:15" x14ac:dyDescent="0.25">
      <c r="O563188" s="4"/>
    </row>
    <row r="563189" spans="15:15" x14ac:dyDescent="0.25">
      <c r="O563189" s="4"/>
    </row>
    <row r="563190" spans="15:15" x14ac:dyDescent="0.25">
      <c r="O563190" s="4"/>
    </row>
    <row r="563191" spans="15:15" x14ac:dyDescent="0.25">
      <c r="O563191" s="4"/>
    </row>
    <row r="563192" spans="15:15" x14ac:dyDescent="0.25">
      <c r="O563192" s="4"/>
    </row>
    <row r="563193" spans="15:15" x14ac:dyDescent="0.25">
      <c r="O563193" s="4"/>
    </row>
    <row r="563194" spans="15:15" x14ac:dyDescent="0.25">
      <c r="O563194" s="4"/>
    </row>
    <row r="563195" spans="15:15" x14ac:dyDescent="0.25">
      <c r="O563195" s="4"/>
    </row>
    <row r="563196" spans="15:15" x14ac:dyDescent="0.25">
      <c r="O563196" s="4"/>
    </row>
    <row r="563197" spans="15:15" x14ac:dyDescent="0.25">
      <c r="O563197" s="4"/>
    </row>
    <row r="563198" spans="15:15" x14ac:dyDescent="0.25">
      <c r="O563198" s="4"/>
    </row>
    <row r="563199" spans="15:15" x14ac:dyDescent="0.25">
      <c r="O563199" s="4"/>
    </row>
    <row r="563200" spans="15:15" x14ac:dyDescent="0.25">
      <c r="O563200" s="4"/>
    </row>
    <row r="563201" spans="15:15" x14ac:dyDescent="0.25">
      <c r="O563201" s="4"/>
    </row>
    <row r="563202" spans="15:15" x14ac:dyDescent="0.25">
      <c r="O563202" s="4"/>
    </row>
    <row r="563203" spans="15:15" x14ac:dyDescent="0.25">
      <c r="O563203" s="4"/>
    </row>
    <row r="563204" spans="15:15" x14ac:dyDescent="0.25">
      <c r="O563204" s="4"/>
    </row>
    <row r="563205" spans="15:15" x14ac:dyDescent="0.25">
      <c r="O563205" s="4"/>
    </row>
    <row r="563206" spans="15:15" x14ac:dyDescent="0.25">
      <c r="O563206" s="4"/>
    </row>
    <row r="563207" spans="15:15" x14ac:dyDescent="0.25">
      <c r="O563207" s="4"/>
    </row>
    <row r="563208" spans="15:15" x14ac:dyDescent="0.25">
      <c r="O563208" s="4"/>
    </row>
    <row r="563209" spans="15:15" x14ac:dyDescent="0.25">
      <c r="O563209" s="4"/>
    </row>
    <row r="563210" spans="15:15" x14ac:dyDescent="0.25">
      <c r="O563210" s="4"/>
    </row>
    <row r="563211" spans="15:15" x14ac:dyDescent="0.25">
      <c r="O563211" s="4"/>
    </row>
    <row r="563212" spans="15:15" x14ac:dyDescent="0.25">
      <c r="O563212" s="4"/>
    </row>
    <row r="563213" spans="15:15" x14ac:dyDescent="0.25">
      <c r="O563213" s="4"/>
    </row>
    <row r="563214" spans="15:15" x14ac:dyDescent="0.25">
      <c r="O563214" s="4"/>
    </row>
    <row r="563215" spans="15:15" x14ac:dyDescent="0.25">
      <c r="O563215" s="4"/>
    </row>
    <row r="563216" spans="15:15" x14ac:dyDescent="0.25">
      <c r="O563216" s="4"/>
    </row>
    <row r="563217" spans="15:15" x14ac:dyDescent="0.25">
      <c r="O563217" s="4"/>
    </row>
    <row r="563218" spans="15:15" x14ac:dyDescent="0.25">
      <c r="O563218" s="4"/>
    </row>
    <row r="563219" spans="15:15" x14ac:dyDescent="0.25">
      <c r="O563219" s="4"/>
    </row>
    <row r="563220" spans="15:15" x14ac:dyDescent="0.25">
      <c r="O563220" s="4"/>
    </row>
    <row r="563221" spans="15:15" x14ac:dyDescent="0.25">
      <c r="O563221" s="4"/>
    </row>
    <row r="563222" spans="15:15" x14ac:dyDescent="0.25">
      <c r="O563222" s="4"/>
    </row>
    <row r="563223" spans="15:15" x14ac:dyDescent="0.25">
      <c r="O563223" s="4"/>
    </row>
    <row r="563224" spans="15:15" x14ac:dyDescent="0.25">
      <c r="O563224" s="4"/>
    </row>
    <row r="563225" spans="15:15" x14ac:dyDescent="0.25">
      <c r="O563225" s="4"/>
    </row>
    <row r="563226" spans="15:15" x14ac:dyDescent="0.25">
      <c r="O563226" s="4"/>
    </row>
    <row r="563227" spans="15:15" x14ac:dyDescent="0.25">
      <c r="O563227" s="4"/>
    </row>
    <row r="563228" spans="15:15" x14ac:dyDescent="0.25">
      <c r="O563228" s="4"/>
    </row>
    <row r="563229" spans="15:15" x14ac:dyDescent="0.25">
      <c r="O563229" s="4"/>
    </row>
    <row r="563230" spans="15:15" x14ac:dyDescent="0.25">
      <c r="O563230" s="4"/>
    </row>
    <row r="563231" spans="15:15" x14ac:dyDescent="0.25">
      <c r="O563231" s="4"/>
    </row>
    <row r="563232" spans="15:15" x14ac:dyDescent="0.25">
      <c r="O563232" s="4"/>
    </row>
    <row r="563233" spans="15:15" x14ac:dyDescent="0.25">
      <c r="O563233" s="4"/>
    </row>
    <row r="563234" spans="15:15" x14ac:dyDescent="0.25">
      <c r="O563234" s="4"/>
    </row>
    <row r="563235" spans="15:15" x14ac:dyDescent="0.25">
      <c r="O563235" s="4"/>
    </row>
    <row r="563236" spans="15:15" x14ac:dyDescent="0.25">
      <c r="O563236" s="4"/>
    </row>
    <row r="563237" spans="15:15" x14ac:dyDescent="0.25">
      <c r="O563237" s="4"/>
    </row>
    <row r="563238" spans="15:15" x14ac:dyDescent="0.25">
      <c r="O563238" s="4"/>
    </row>
    <row r="563239" spans="15:15" x14ac:dyDescent="0.25">
      <c r="O563239" s="4"/>
    </row>
    <row r="563240" spans="15:15" x14ac:dyDescent="0.25">
      <c r="O563240" s="4"/>
    </row>
    <row r="563241" spans="15:15" x14ac:dyDescent="0.25">
      <c r="O563241" s="4"/>
    </row>
    <row r="563242" spans="15:15" x14ac:dyDescent="0.25">
      <c r="O563242" s="4"/>
    </row>
    <row r="563243" spans="15:15" x14ac:dyDescent="0.25">
      <c r="O563243" s="4"/>
    </row>
    <row r="563244" spans="15:15" x14ac:dyDescent="0.25">
      <c r="O563244" s="4"/>
    </row>
    <row r="563245" spans="15:15" x14ac:dyDescent="0.25">
      <c r="O563245" s="4"/>
    </row>
    <row r="563246" spans="15:15" x14ac:dyDescent="0.25">
      <c r="O563246" s="4"/>
    </row>
    <row r="563247" spans="15:15" x14ac:dyDescent="0.25">
      <c r="O563247" s="4"/>
    </row>
    <row r="563248" spans="15:15" x14ac:dyDescent="0.25">
      <c r="O563248" s="4"/>
    </row>
    <row r="563249" spans="15:15" x14ac:dyDescent="0.25">
      <c r="O563249" s="4"/>
    </row>
    <row r="563250" spans="15:15" x14ac:dyDescent="0.25">
      <c r="O563250" s="4"/>
    </row>
    <row r="563251" spans="15:15" x14ac:dyDescent="0.25">
      <c r="O563251" s="4"/>
    </row>
    <row r="563252" spans="15:15" x14ac:dyDescent="0.25">
      <c r="O563252" s="4"/>
    </row>
    <row r="563253" spans="15:15" x14ac:dyDescent="0.25">
      <c r="O563253" s="4"/>
    </row>
    <row r="563254" spans="15:15" x14ac:dyDescent="0.25">
      <c r="O563254" s="4"/>
    </row>
    <row r="563255" spans="15:15" x14ac:dyDescent="0.25">
      <c r="O563255" s="4"/>
    </row>
    <row r="563256" spans="15:15" x14ac:dyDescent="0.25">
      <c r="O563256" s="4"/>
    </row>
    <row r="563257" spans="15:15" x14ac:dyDescent="0.25">
      <c r="O563257" s="4"/>
    </row>
    <row r="563258" spans="15:15" x14ac:dyDescent="0.25">
      <c r="O563258" s="4"/>
    </row>
    <row r="563259" spans="15:15" x14ac:dyDescent="0.25">
      <c r="O563259" s="4"/>
    </row>
    <row r="563260" spans="15:15" x14ac:dyDescent="0.25">
      <c r="O563260" s="4"/>
    </row>
    <row r="563261" spans="15:15" x14ac:dyDescent="0.25">
      <c r="O563261" s="4"/>
    </row>
    <row r="563262" spans="15:15" x14ac:dyDescent="0.25">
      <c r="O563262" s="4"/>
    </row>
    <row r="563263" spans="15:15" x14ac:dyDescent="0.25">
      <c r="O563263" s="4"/>
    </row>
    <row r="563264" spans="15:15" x14ac:dyDescent="0.25">
      <c r="O563264" s="4"/>
    </row>
    <row r="563265" spans="15:15" x14ac:dyDescent="0.25">
      <c r="O563265" s="4"/>
    </row>
    <row r="563266" spans="15:15" x14ac:dyDescent="0.25">
      <c r="O563266" s="4"/>
    </row>
    <row r="563267" spans="15:15" x14ac:dyDescent="0.25">
      <c r="O563267" s="4"/>
    </row>
    <row r="563268" spans="15:15" x14ac:dyDescent="0.25">
      <c r="O563268" s="4"/>
    </row>
    <row r="563269" spans="15:15" x14ac:dyDescent="0.25">
      <c r="O563269" s="4"/>
    </row>
    <row r="563270" spans="15:15" x14ac:dyDescent="0.25">
      <c r="O563270" s="4"/>
    </row>
    <row r="563271" spans="15:15" x14ac:dyDescent="0.25">
      <c r="O563271" s="4"/>
    </row>
    <row r="563272" spans="15:15" x14ac:dyDescent="0.25">
      <c r="O563272" s="4"/>
    </row>
    <row r="563273" spans="15:15" x14ac:dyDescent="0.25">
      <c r="O563273" s="4"/>
    </row>
    <row r="563274" spans="15:15" x14ac:dyDescent="0.25">
      <c r="O563274" s="4"/>
    </row>
    <row r="563275" spans="15:15" x14ac:dyDescent="0.25">
      <c r="O563275" s="4"/>
    </row>
    <row r="563276" spans="15:15" x14ac:dyDescent="0.25">
      <c r="O563276" s="4"/>
    </row>
    <row r="563277" spans="15:15" x14ac:dyDescent="0.25">
      <c r="O563277" s="4"/>
    </row>
    <row r="563278" spans="15:15" x14ac:dyDescent="0.25">
      <c r="O563278" s="4"/>
    </row>
    <row r="563279" spans="15:15" x14ac:dyDescent="0.25">
      <c r="O563279" s="4"/>
    </row>
    <row r="563280" spans="15:15" x14ac:dyDescent="0.25">
      <c r="O563280" s="4"/>
    </row>
    <row r="563281" spans="15:15" x14ac:dyDescent="0.25">
      <c r="O563281" s="4"/>
    </row>
    <row r="563282" spans="15:15" x14ac:dyDescent="0.25">
      <c r="O563282" s="4"/>
    </row>
    <row r="563283" spans="15:15" x14ac:dyDescent="0.25">
      <c r="O563283" s="4"/>
    </row>
    <row r="563284" spans="15:15" x14ac:dyDescent="0.25">
      <c r="O563284" s="4"/>
    </row>
    <row r="563285" spans="15:15" x14ac:dyDescent="0.25">
      <c r="O563285" s="4"/>
    </row>
    <row r="563286" spans="15:15" x14ac:dyDescent="0.25">
      <c r="O563286" s="4"/>
    </row>
    <row r="563287" spans="15:15" x14ac:dyDescent="0.25">
      <c r="O563287" s="4"/>
    </row>
    <row r="563288" spans="15:15" x14ac:dyDescent="0.25">
      <c r="O563288" s="4"/>
    </row>
    <row r="563289" spans="15:15" x14ac:dyDescent="0.25">
      <c r="O563289" s="4"/>
    </row>
    <row r="563290" spans="15:15" x14ac:dyDescent="0.25">
      <c r="O563290" s="4"/>
    </row>
    <row r="563291" spans="15:15" x14ac:dyDescent="0.25">
      <c r="O563291" s="4"/>
    </row>
    <row r="563292" spans="15:15" x14ac:dyDescent="0.25">
      <c r="O563292" s="4"/>
    </row>
    <row r="563293" spans="15:15" x14ac:dyDescent="0.25">
      <c r="O563293" s="4"/>
    </row>
    <row r="563294" spans="15:15" x14ac:dyDescent="0.25">
      <c r="O563294" s="4"/>
    </row>
    <row r="563295" spans="15:15" x14ac:dyDescent="0.25">
      <c r="O563295" s="4"/>
    </row>
    <row r="563296" spans="15:15" x14ac:dyDescent="0.25">
      <c r="O563296" s="4"/>
    </row>
    <row r="563297" spans="15:15" x14ac:dyDescent="0.25">
      <c r="O563297" s="4"/>
    </row>
    <row r="563298" spans="15:15" x14ac:dyDescent="0.25">
      <c r="O563298" s="4"/>
    </row>
    <row r="563299" spans="15:15" x14ac:dyDescent="0.25">
      <c r="O563299" s="4"/>
    </row>
    <row r="563300" spans="15:15" x14ac:dyDescent="0.25">
      <c r="O563300" s="4"/>
    </row>
    <row r="563301" spans="15:15" x14ac:dyDescent="0.25">
      <c r="O563301" s="4"/>
    </row>
    <row r="563302" spans="15:15" x14ac:dyDescent="0.25">
      <c r="O563302" s="4"/>
    </row>
    <row r="563303" spans="15:15" x14ac:dyDescent="0.25">
      <c r="O563303" s="4"/>
    </row>
    <row r="563304" spans="15:15" x14ac:dyDescent="0.25">
      <c r="O563304" s="4"/>
    </row>
    <row r="563305" spans="15:15" x14ac:dyDescent="0.25">
      <c r="O563305" s="4"/>
    </row>
    <row r="563306" spans="15:15" x14ac:dyDescent="0.25">
      <c r="O563306" s="4"/>
    </row>
    <row r="563307" spans="15:15" x14ac:dyDescent="0.25">
      <c r="O563307" s="4"/>
    </row>
    <row r="563308" spans="15:15" x14ac:dyDescent="0.25">
      <c r="O563308" s="4"/>
    </row>
    <row r="563309" spans="15:15" x14ac:dyDescent="0.25">
      <c r="O563309" s="4"/>
    </row>
    <row r="563310" spans="15:15" x14ac:dyDescent="0.25">
      <c r="O563310" s="4"/>
    </row>
    <row r="563311" spans="15:15" x14ac:dyDescent="0.25">
      <c r="O563311" s="4"/>
    </row>
    <row r="563312" spans="15:15" x14ac:dyDescent="0.25">
      <c r="O563312" s="4"/>
    </row>
    <row r="563313" spans="15:15" x14ac:dyDescent="0.25">
      <c r="O563313" s="4"/>
    </row>
    <row r="563314" spans="15:15" x14ac:dyDescent="0.25">
      <c r="O563314" s="4"/>
    </row>
    <row r="563315" spans="15:15" x14ac:dyDescent="0.25">
      <c r="O563315" s="4"/>
    </row>
    <row r="563316" spans="15:15" x14ac:dyDescent="0.25">
      <c r="O563316" s="4"/>
    </row>
    <row r="563317" spans="15:15" x14ac:dyDescent="0.25">
      <c r="O563317" s="4"/>
    </row>
    <row r="563318" spans="15:15" x14ac:dyDescent="0.25">
      <c r="O563318" s="4"/>
    </row>
    <row r="563319" spans="15:15" x14ac:dyDescent="0.25">
      <c r="O563319" s="4"/>
    </row>
    <row r="563320" spans="15:15" x14ac:dyDescent="0.25">
      <c r="O563320" s="4"/>
    </row>
    <row r="563321" spans="15:15" x14ac:dyDescent="0.25">
      <c r="O563321" s="4"/>
    </row>
    <row r="563322" spans="15:15" x14ac:dyDescent="0.25">
      <c r="O563322" s="4"/>
    </row>
    <row r="563323" spans="15:15" x14ac:dyDescent="0.25">
      <c r="O563323" s="4"/>
    </row>
    <row r="563324" spans="15:15" x14ac:dyDescent="0.25">
      <c r="O563324" s="4"/>
    </row>
    <row r="563325" spans="15:15" x14ac:dyDescent="0.25">
      <c r="O563325" s="4"/>
    </row>
    <row r="563326" spans="15:15" x14ac:dyDescent="0.25">
      <c r="O563326" s="4"/>
    </row>
    <row r="563327" spans="15:15" x14ac:dyDescent="0.25">
      <c r="O563327" s="4"/>
    </row>
    <row r="563328" spans="15:15" x14ac:dyDescent="0.25">
      <c r="O563328" s="4"/>
    </row>
    <row r="563329" spans="15:15" x14ac:dyDescent="0.25">
      <c r="O563329" s="4"/>
    </row>
    <row r="563330" spans="15:15" x14ac:dyDescent="0.25">
      <c r="O563330" s="4"/>
    </row>
    <row r="563331" spans="15:15" x14ac:dyDescent="0.25">
      <c r="O563331" s="4"/>
    </row>
    <row r="563332" spans="15:15" x14ac:dyDescent="0.25">
      <c r="O563332" s="4"/>
    </row>
    <row r="563333" spans="15:15" x14ac:dyDescent="0.25">
      <c r="O563333" s="4"/>
    </row>
    <row r="563334" spans="15:15" x14ac:dyDescent="0.25">
      <c r="O563334" s="4"/>
    </row>
    <row r="563335" spans="15:15" x14ac:dyDescent="0.25">
      <c r="O563335" s="4"/>
    </row>
    <row r="563336" spans="15:15" x14ac:dyDescent="0.25">
      <c r="O563336" s="4"/>
    </row>
    <row r="563337" spans="15:15" x14ac:dyDescent="0.25">
      <c r="O563337" s="4"/>
    </row>
    <row r="563338" spans="15:15" x14ac:dyDescent="0.25">
      <c r="O563338" s="4"/>
    </row>
    <row r="563339" spans="15:15" x14ac:dyDescent="0.25">
      <c r="O563339" s="4"/>
    </row>
    <row r="563340" spans="15:15" x14ac:dyDescent="0.25">
      <c r="O563340" s="4"/>
    </row>
    <row r="563341" spans="15:15" x14ac:dyDescent="0.25">
      <c r="O563341" s="4"/>
    </row>
    <row r="563342" spans="15:15" x14ac:dyDescent="0.25">
      <c r="O563342" s="4"/>
    </row>
    <row r="563343" spans="15:15" x14ac:dyDescent="0.25">
      <c r="O563343" s="4"/>
    </row>
    <row r="563344" spans="15:15" x14ac:dyDescent="0.25">
      <c r="O563344" s="4"/>
    </row>
    <row r="563345" spans="15:15" x14ac:dyDescent="0.25">
      <c r="O563345" s="4"/>
    </row>
    <row r="563346" spans="15:15" x14ac:dyDescent="0.25">
      <c r="O563346" s="4"/>
    </row>
    <row r="563347" spans="15:15" x14ac:dyDescent="0.25">
      <c r="O563347" s="4"/>
    </row>
    <row r="563348" spans="15:15" x14ac:dyDescent="0.25">
      <c r="O563348" s="4"/>
    </row>
    <row r="563349" spans="15:15" x14ac:dyDescent="0.25">
      <c r="O563349" s="4"/>
    </row>
    <row r="563350" spans="15:15" x14ac:dyDescent="0.25">
      <c r="O563350" s="4"/>
    </row>
    <row r="563351" spans="15:15" x14ac:dyDescent="0.25">
      <c r="O563351" s="4"/>
    </row>
    <row r="563352" spans="15:15" x14ac:dyDescent="0.25">
      <c r="O563352" s="4"/>
    </row>
    <row r="563353" spans="15:15" x14ac:dyDescent="0.25">
      <c r="O563353" s="4"/>
    </row>
    <row r="563354" spans="15:15" x14ac:dyDescent="0.25">
      <c r="O563354" s="4"/>
    </row>
    <row r="563355" spans="15:15" x14ac:dyDescent="0.25">
      <c r="O563355" s="4"/>
    </row>
    <row r="563356" spans="15:15" x14ac:dyDescent="0.25">
      <c r="O563356" s="4"/>
    </row>
    <row r="563357" spans="15:15" x14ac:dyDescent="0.25">
      <c r="O563357" s="4"/>
    </row>
    <row r="563358" spans="15:15" x14ac:dyDescent="0.25">
      <c r="O563358" s="4"/>
    </row>
    <row r="563359" spans="15:15" x14ac:dyDescent="0.25">
      <c r="O563359" s="4"/>
    </row>
    <row r="563360" spans="15:15" x14ac:dyDescent="0.25">
      <c r="O563360" s="4"/>
    </row>
    <row r="563361" spans="15:15" x14ac:dyDescent="0.25">
      <c r="O563361" s="4"/>
    </row>
    <row r="563362" spans="15:15" x14ac:dyDescent="0.25">
      <c r="O563362" s="4"/>
    </row>
    <row r="563363" spans="15:15" x14ac:dyDescent="0.25">
      <c r="O563363" s="4"/>
    </row>
    <row r="563364" spans="15:15" x14ac:dyDescent="0.25">
      <c r="O563364" s="4"/>
    </row>
    <row r="563365" spans="15:15" x14ac:dyDescent="0.25">
      <c r="O563365" s="4"/>
    </row>
    <row r="563366" spans="15:15" x14ac:dyDescent="0.25">
      <c r="O563366" s="4"/>
    </row>
    <row r="563367" spans="15:15" x14ac:dyDescent="0.25">
      <c r="O563367" s="4"/>
    </row>
    <row r="563368" spans="15:15" x14ac:dyDescent="0.25">
      <c r="O563368" s="4"/>
    </row>
    <row r="563369" spans="15:15" x14ac:dyDescent="0.25">
      <c r="O563369" s="4"/>
    </row>
    <row r="563370" spans="15:15" x14ac:dyDescent="0.25">
      <c r="O563370" s="4"/>
    </row>
    <row r="563371" spans="15:15" x14ac:dyDescent="0.25">
      <c r="O563371" s="4"/>
    </row>
    <row r="563372" spans="15:15" x14ac:dyDescent="0.25">
      <c r="O563372" s="4"/>
    </row>
    <row r="563373" spans="15:15" x14ac:dyDescent="0.25">
      <c r="O563373" s="4"/>
    </row>
    <row r="563374" spans="15:15" x14ac:dyDescent="0.25">
      <c r="O563374" s="4"/>
    </row>
    <row r="563375" spans="15:15" x14ac:dyDescent="0.25">
      <c r="O563375" s="4"/>
    </row>
    <row r="563376" spans="15:15" x14ac:dyDescent="0.25">
      <c r="O563376" s="4"/>
    </row>
    <row r="563377" spans="15:15" x14ac:dyDescent="0.25">
      <c r="O563377" s="4"/>
    </row>
    <row r="563378" spans="15:15" x14ac:dyDescent="0.25">
      <c r="O563378" s="4"/>
    </row>
    <row r="563379" spans="15:15" x14ac:dyDescent="0.25">
      <c r="O563379" s="4"/>
    </row>
    <row r="563380" spans="15:15" x14ac:dyDescent="0.25">
      <c r="O563380" s="4"/>
    </row>
    <row r="563381" spans="15:15" x14ac:dyDescent="0.25">
      <c r="O563381" s="4"/>
    </row>
    <row r="563382" spans="15:15" x14ac:dyDescent="0.25">
      <c r="O563382" s="4"/>
    </row>
    <row r="563383" spans="15:15" x14ac:dyDescent="0.25">
      <c r="O563383" s="4"/>
    </row>
    <row r="563384" spans="15:15" x14ac:dyDescent="0.25">
      <c r="O563384" s="4"/>
    </row>
    <row r="563385" spans="15:15" x14ac:dyDescent="0.25">
      <c r="O563385" s="4"/>
    </row>
    <row r="563386" spans="15:15" x14ac:dyDescent="0.25">
      <c r="O563386" s="4"/>
    </row>
    <row r="563387" spans="15:15" x14ac:dyDescent="0.25">
      <c r="O563387" s="4"/>
    </row>
    <row r="563388" spans="15:15" x14ac:dyDescent="0.25">
      <c r="O563388" s="4"/>
    </row>
    <row r="563389" spans="15:15" x14ac:dyDescent="0.25">
      <c r="O563389" s="4"/>
    </row>
    <row r="563390" spans="15:15" x14ac:dyDescent="0.25">
      <c r="O563390" s="4"/>
    </row>
    <row r="563391" spans="15:15" x14ac:dyDescent="0.25">
      <c r="O563391" s="4"/>
    </row>
    <row r="563392" spans="15:15" x14ac:dyDescent="0.25">
      <c r="O563392" s="4"/>
    </row>
    <row r="563393" spans="15:15" x14ac:dyDescent="0.25">
      <c r="O563393" s="4"/>
    </row>
    <row r="563394" spans="15:15" x14ac:dyDescent="0.25">
      <c r="O563394" s="4"/>
    </row>
    <row r="563395" spans="15:15" x14ac:dyDescent="0.25">
      <c r="O563395" s="4"/>
    </row>
    <row r="563396" spans="15:15" x14ac:dyDescent="0.25">
      <c r="O563396" s="4"/>
    </row>
    <row r="563397" spans="15:15" x14ac:dyDescent="0.25">
      <c r="O563397" s="4"/>
    </row>
    <row r="563398" spans="15:15" x14ac:dyDescent="0.25">
      <c r="O563398" s="4"/>
    </row>
    <row r="563399" spans="15:15" x14ac:dyDescent="0.25">
      <c r="O563399" s="4"/>
    </row>
    <row r="563400" spans="15:15" x14ac:dyDescent="0.25">
      <c r="O563400" s="4"/>
    </row>
    <row r="563401" spans="15:15" x14ac:dyDescent="0.25">
      <c r="O563401" s="4"/>
    </row>
    <row r="563402" spans="15:15" x14ac:dyDescent="0.25">
      <c r="O563402" s="4"/>
    </row>
    <row r="563403" spans="15:15" x14ac:dyDescent="0.25">
      <c r="O563403" s="4"/>
    </row>
    <row r="563404" spans="15:15" x14ac:dyDescent="0.25">
      <c r="O563404" s="4"/>
    </row>
    <row r="563405" spans="15:15" x14ac:dyDescent="0.25">
      <c r="O563405" s="4"/>
    </row>
    <row r="563406" spans="15:15" x14ac:dyDescent="0.25">
      <c r="O563406" s="4"/>
    </row>
    <row r="563407" spans="15:15" x14ac:dyDescent="0.25">
      <c r="O563407" s="4"/>
    </row>
    <row r="563408" spans="15:15" x14ac:dyDescent="0.25">
      <c r="O563408" s="4"/>
    </row>
    <row r="563409" spans="15:15" x14ac:dyDescent="0.25">
      <c r="O563409" s="4"/>
    </row>
    <row r="563410" spans="15:15" x14ac:dyDescent="0.25">
      <c r="O563410" s="4"/>
    </row>
    <row r="563411" spans="15:15" x14ac:dyDescent="0.25">
      <c r="O563411" s="4"/>
    </row>
    <row r="563412" spans="15:15" x14ac:dyDescent="0.25">
      <c r="O563412" s="4"/>
    </row>
    <row r="563413" spans="15:15" x14ac:dyDescent="0.25">
      <c r="O563413" s="4"/>
    </row>
    <row r="563414" spans="15:15" x14ac:dyDescent="0.25">
      <c r="O563414" s="4"/>
    </row>
    <row r="563415" spans="15:15" x14ac:dyDescent="0.25">
      <c r="O563415" s="4"/>
    </row>
    <row r="563416" spans="15:15" x14ac:dyDescent="0.25">
      <c r="O563416" s="4"/>
    </row>
    <row r="563417" spans="15:15" x14ac:dyDescent="0.25">
      <c r="O563417" s="4"/>
    </row>
    <row r="563418" spans="15:15" x14ac:dyDescent="0.25">
      <c r="O563418" s="4"/>
    </row>
    <row r="563419" spans="15:15" x14ac:dyDescent="0.25">
      <c r="O563419" s="4"/>
    </row>
    <row r="563420" spans="15:15" x14ac:dyDescent="0.25">
      <c r="O563420" s="4"/>
    </row>
    <row r="563421" spans="15:15" x14ac:dyDescent="0.25">
      <c r="O563421" s="4"/>
    </row>
    <row r="563422" spans="15:15" x14ac:dyDescent="0.25">
      <c r="O563422" s="4"/>
    </row>
    <row r="563423" spans="15:15" x14ac:dyDescent="0.25">
      <c r="O563423" s="4"/>
    </row>
    <row r="563424" spans="15:15" x14ac:dyDescent="0.25">
      <c r="O563424" s="4"/>
    </row>
    <row r="563425" spans="15:15" x14ac:dyDescent="0.25">
      <c r="O563425" s="4"/>
    </row>
    <row r="563426" spans="15:15" x14ac:dyDescent="0.25">
      <c r="O563426" s="4"/>
    </row>
    <row r="563427" spans="15:15" x14ac:dyDescent="0.25">
      <c r="O563427" s="4"/>
    </row>
    <row r="563428" spans="15:15" x14ac:dyDescent="0.25">
      <c r="O563428" s="4"/>
    </row>
    <row r="563429" spans="15:15" x14ac:dyDescent="0.25">
      <c r="O563429" s="4"/>
    </row>
    <row r="563430" spans="15:15" x14ac:dyDescent="0.25">
      <c r="O563430" s="4"/>
    </row>
    <row r="563431" spans="15:15" x14ac:dyDescent="0.25">
      <c r="O563431" s="4"/>
    </row>
    <row r="563432" spans="15:15" x14ac:dyDescent="0.25">
      <c r="O563432" s="4"/>
    </row>
    <row r="563433" spans="15:15" x14ac:dyDescent="0.25">
      <c r="O563433" s="4"/>
    </row>
    <row r="563434" spans="15:15" x14ac:dyDescent="0.25">
      <c r="O563434" s="4"/>
    </row>
    <row r="563435" spans="15:15" x14ac:dyDescent="0.25">
      <c r="O563435" s="4"/>
    </row>
    <row r="563436" spans="15:15" x14ac:dyDescent="0.25">
      <c r="O563436" s="4"/>
    </row>
    <row r="563437" spans="15:15" x14ac:dyDescent="0.25">
      <c r="O563437" s="4"/>
    </row>
    <row r="563438" spans="15:15" x14ac:dyDescent="0.25">
      <c r="O563438" s="4"/>
    </row>
    <row r="563439" spans="15:15" x14ac:dyDescent="0.25">
      <c r="O563439" s="4"/>
    </row>
    <row r="563440" spans="15:15" x14ac:dyDescent="0.25">
      <c r="O563440" s="4"/>
    </row>
    <row r="563441" spans="15:15" x14ac:dyDescent="0.25">
      <c r="O563441" s="4"/>
    </row>
    <row r="563442" spans="15:15" x14ac:dyDescent="0.25">
      <c r="O563442" s="4"/>
    </row>
    <row r="563443" spans="15:15" x14ac:dyDescent="0.25">
      <c r="O563443" s="4"/>
    </row>
    <row r="563444" spans="15:15" x14ac:dyDescent="0.25">
      <c r="O563444" s="4"/>
    </row>
    <row r="563445" spans="15:15" x14ac:dyDescent="0.25">
      <c r="O563445" s="4"/>
    </row>
    <row r="563446" spans="15:15" x14ac:dyDescent="0.25">
      <c r="O563446" s="4"/>
    </row>
    <row r="563447" spans="15:15" x14ac:dyDescent="0.25">
      <c r="O563447" s="4"/>
    </row>
    <row r="563448" spans="15:15" x14ac:dyDescent="0.25">
      <c r="O563448" s="4"/>
    </row>
    <row r="563449" spans="15:15" x14ac:dyDescent="0.25">
      <c r="O563449" s="4"/>
    </row>
    <row r="563450" spans="15:15" x14ac:dyDescent="0.25">
      <c r="O563450" s="4"/>
    </row>
    <row r="563451" spans="15:15" x14ac:dyDescent="0.25">
      <c r="O563451" s="4"/>
    </row>
    <row r="563452" spans="15:15" x14ac:dyDescent="0.25">
      <c r="O563452" s="4"/>
    </row>
    <row r="563453" spans="15:15" x14ac:dyDescent="0.25">
      <c r="O563453" s="4"/>
    </row>
    <row r="563454" spans="15:15" x14ac:dyDescent="0.25">
      <c r="O563454" s="4"/>
    </row>
    <row r="563455" spans="15:15" x14ac:dyDescent="0.25">
      <c r="O563455" s="4"/>
    </row>
    <row r="563456" spans="15:15" x14ac:dyDescent="0.25">
      <c r="O563456" s="4"/>
    </row>
    <row r="563457" spans="15:15" x14ac:dyDescent="0.25">
      <c r="O563457" s="4"/>
    </row>
    <row r="563458" spans="15:15" x14ac:dyDescent="0.25">
      <c r="O563458" s="4"/>
    </row>
    <row r="563459" spans="15:15" x14ac:dyDescent="0.25">
      <c r="O563459" s="4"/>
    </row>
    <row r="563460" spans="15:15" x14ac:dyDescent="0.25">
      <c r="O563460" s="4"/>
    </row>
    <row r="563461" spans="15:15" x14ac:dyDescent="0.25">
      <c r="O563461" s="4"/>
    </row>
    <row r="563462" spans="15:15" x14ac:dyDescent="0.25">
      <c r="O563462" s="4"/>
    </row>
    <row r="563463" spans="15:15" x14ac:dyDescent="0.25">
      <c r="O563463" s="4"/>
    </row>
    <row r="563464" spans="15:15" x14ac:dyDescent="0.25">
      <c r="O563464" s="4"/>
    </row>
    <row r="563465" spans="15:15" x14ac:dyDescent="0.25">
      <c r="O563465" s="4"/>
    </row>
    <row r="563466" spans="15:15" x14ac:dyDescent="0.25">
      <c r="O563466" s="4"/>
    </row>
    <row r="563467" spans="15:15" x14ac:dyDescent="0.25">
      <c r="O563467" s="4"/>
    </row>
    <row r="563468" spans="15:15" x14ac:dyDescent="0.25">
      <c r="O563468" s="4"/>
    </row>
    <row r="563469" spans="15:15" x14ac:dyDescent="0.25">
      <c r="O563469" s="4"/>
    </row>
    <row r="563470" spans="15:15" x14ac:dyDescent="0.25">
      <c r="O563470" s="4"/>
    </row>
    <row r="563471" spans="15:15" x14ac:dyDescent="0.25">
      <c r="O563471" s="4"/>
    </row>
    <row r="563472" spans="15:15" x14ac:dyDescent="0.25">
      <c r="O563472" s="4"/>
    </row>
    <row r="563473" spans="15:15" x14ac:dyDescent="0.25">
      <c r="O563473" s="4"/>
    </row>
    <row r="563474" spans="15:15" x14ac:dyDescent="0.25">
      <c r="O563474" s="4"/>
    </row>
    <row r="563475" spans="15:15" x14ac:dyDescent="0.25">
      <c r="O563475" s="4"/>
    </row>
    <row r="563476" spans="15:15" x14ac:dyDescent="0.25">
      <c r="O563476" s="4"/>
    </row>
    <row r="563477" spans="15:15" x14ac:dyDescent="0.25">
      <c r="O563477" s="4"/>
    </row>
    <row r="563478" spans="15:15" x14ac:dyDescent="0.25">
      <c r="O563478" s="4"/>
    </row>
    <row r="563479" spans="15:15" x14ac:dyDescent="0.25">
      <c r="O563479" s="4"/>
    </row>
    <row r="563480" spans="15:15" x14ac:dyDescent="0.25">
      <c r="O563480" s="4"/>
    </row>
    <row r="563481" spans="15:15" x14ac:dyDescent="0.25">
      <c r="O563481" s="4"/>
    </row>
    <row r="563482" spans="15:15" x14ac:dyDescent="0.25">
      <c r="O563482" s="4"/>
    </row>
    <row r="563483" spans="15:15" x14ac:dyDescent="0.25">
      <c r="O563483" s="4"/>
    </row>
    <row r="563484" spans="15:15" x14ac:dyDescent="0.25">
      <c r="O563484" s="4"/>
    </row>
    <row r="563485" spans="15:15" x14ac:dyDescent="0.25">
      <c r="O563485" s="4"/>
    </row>
    <row r="563486" spans="15:15" x14ac:dyDescent="0.25">
      <c r="O563486" s="4"/>
    </row>
    <row r="563487" spans="15:15" x14ac:dyDescent="0.25">
      <c r="O563487" s="4"/>
    </row>
    <row r="563488" spans="15:15" x14ac:dyDescent="0.25">
      <c r="O563488" s="4"/>
    </row>
    <row r="563489" spans="15:15" x14ac:dyDescent="0.25">
      <c r="O563489" s="4"/>
    </row>
    <row r="563490" spans="15:15" x14ac:dyDescent="0.25">
      <c r="O563490" s="4"/>
    </row>
    <row r="563491" spans="15:15" x14ac:dyDescent="0.25">
      <c r="O563491" s="4"/>
    </row>
    <row r="563492" spans="15:15" x14ac:dyDescent="0.25">
      <c r="O563492" s="4"/>
    </row>
    <row r="563493" spans="15:15" x14ac:dyDescent="0.25">
      <c r="O563493" s="4"/>
    </row>
    <row r="563494" spans="15:15" x14ac:dyDescent="0.25">
      <c r="O563494" s="4"/>
    </row>
    <row r="563495" spans="15:15" x14ac:dyDescent="0.25">
      <c r="O563495" s="4"/>
    </row>
    <row r="563496" spans="15:15" x14ac:dyDescent="0.25">
      <c r="O563496" s="4"/>
    </row>
    <row r="563497" spans="15:15" x14ac:dyDescent="0.25">
      <c r="O563497" s="4"/>
    </row>
    <row r="563498" spans="15:15" x14ac:dyDescent="0.25">
      <c r="O563498" s="4"/>
    </row>
    <row r="563499" spans="15:15" x14ac:dyDescent="0.25">
      <c r="O563499" s="4"/>
    </row>
    <row r="563500" spans="15:15" x14ac:dyDescent="0.25">
      <c r="O563500" s="4"/>
    </row>
    <row r="563501" spans="15:15" x14ac:dyDescent="0.25">
      <c r="O563501" s="4"/>
    </row>
    <row r="563502" spans="15:15" x14ac:dyDescent="0.25">
      <c r="O563502" s="4"/>
    </row>
    <row r="563503" spans="15:15" x14ac:dyDescent="0.25">
      <c r="O563503" s="4"/>
    </row>
    <row r="563504" spans="15:15" x14ac:dyDescent="0.25">
      <c r="O563504" s="4"/>
    </row>
    <row r="563505" spans="15:15" x14ac:dyDescent="0.25">
      <c r="O563505" s="4"/>
    </row>
    <row r="563506" spans="15:15" x14ac:dyDescent="0.25">
      <c r="O563506" s="4"/>
    </row>
    <row r="563507" spans="15:15" x14ac:dyDescent="0.25">
      <c r="O563507" s="4"/>
    </row>
    <row r="563508" spans="15:15" x14ac:dyDescent="0.25">
      <c r="O563508" s="4"/>
    </row>
    <row r="563509" spans="15:15" x14ac:dyDescent="0.25">
      <c r="O563509" s="4"/>
    </row>
    <row r="563510" spans="15:15" x14ac:dyDescent="0.25">
      <c r="O563510" s="4"/>
    </row>
    <row r="563511" spans="15:15" x14ac:dyDescent="0.25">
      <c r="O563511" s="4"/>
    </row>
    <row r="563512" spans="15:15" x14ac:dyDescent="0.25">
      <c r="O563512" s="4"/>
    </row>
    <row r="563513" spans="15:15" x14ac:dyDescent="0.25">
      <c r="O563513" s="4"/>
    </row>
    <row r="563514" spans="15:15" x14ac:dyDescent="0.25">
      <c r="O563514" s="4"/>
    </row>
    <row r="563515" spans="15:15" x14ac:dyDescent="0.25">
      <c r="O563515" s="4"/>
    </row>
    <row r="563516" spans="15:15" x14ac:dyDescent="0.25">
      <c r="O563516" s="4"/>
    </row>
    <row r="563517" spans="15:15" x14ac:dyDescent="0.25">
      <c r="O563517" s="4"/>
    </row>
    <row r="563518" spans="15:15" x14ac:dyDescent="0.25">
      <c r="O563518" s="4"/>
    </row>
    <row r="563519" spans="15:15" x14ac:dyDescent="0.25">
      <c r="O563519" s="4"/>
    </row>
    <row r="563520" spans="15:15" x14ac:dyDescent="0.25">
      <c r="O563520" s="4"/>
    </row>
    <row r="563521" spans="15:15" x14ac:dyDescent="0.25">
      <c r="O563521" s="4"/>
    </row>
    <row r="563522" spans="15:15" x14ac:dyDescent="0.25">
      <c r="O563522" s="4"/>
    </row>
    <row r="563523" spans="15:15" x14ac:dyDescent="0.25">
      <c r="O563523" s="4"/>
    </row>
    <row r="563524" spans="15:15" x14ac:dyDescent="0.25">
      <c r="O563524" s="4"/>
    </row>
    <row r="563525" spans="15:15" x14ac:dyDescent="0.25">
      <c r="O563525" s="4"/>
    </row>
    <row r="563526" spans="15:15" x14ac:dyDescent="0.25">
      <c r="O563526" s="4"/>
    </row>
    <row r="563527" spans="15:15" x14ac:dyDescent="0.25">
      <c r="O563527" s="4"/>
    </row>
    <row r="563528" spans="15:15" x14ac:dyDescent="0.25">
      <c r="O563528" s="4"/>
    </row>
    <row r="563529" spans="15:15" x14ac:dyDescent="0.25">
      <c r="O563529" s="4"/>
    </row>
    <row r="563530" spans="15:15" x14ac:dyDescent="0.25">
      <c r="O563530" s="4"/>
    </row>
    <row r="563531" spans="15:15" x14ac:dyDescent="0.25">
      <c r="O563531" s="4"/>
    </row>
    <row r="563532" spans="15:15" x14ac:dyDescent="0.25">
      <c r="O563532" s="4"/>
    </row>
    <row r="563533" spans="15:15" x14ac:dyDescent="0.25">
      <c r="O563533" s="4"/>
    </row>
    <row r="563534" spans="15:15" x14ac:dyDescent="0.25">
      <c r="O563534" s="4"/>
    </row>
    <row r="563535" spans="15:15" x14ac:dyDescent="0.25">
      <c r="O563535" s="4"/>
    </row>
    <row r="563536" spans="15:15" x14ac:dyDescent="0.25">
      <c r="O563536" s="4"/>
    </row>
    <row r="563537" spans="15:15" x14ac:dyDescent="0.25">
      <c r="O563537" s="4"/>
    </row>
    <row r="563538" spans="15:15" x14ac:dyDescent="0.25">
      <c r="O563538" s="4"/>
    </row>
    <row r="563539" spans="15:15" x14ac:dyDescent="0.25">
      <c r="O563539" s="4"/>
    </row>
    <row r="563540" spans="15:15" x14ac:dyDescent="0.25">
      <c r="O563540" s="4"/>
    </row>
    <row r="563541" spans="15:15" x14ac:dyDescent="0.25">
      <c r="O563541" s="4"/>
    </row>
    <row r="563542" spans="15:15" x14ac:dyDescent="0.25">
      <c r="O563542" s="4"/>
    </row>
    <row r="563543" spans="15:15" x14ac:dyDescent="0.25">
      <c r="O563543" s="4"/>
    </row>
    <row r="563544" spans="15:15" x14ac:dyDescent="0.25">
      <c r="O563544" s="4"/>
    </row>
    <row r="563545" spans="15:15" x14ac:dyDescent="0.25">
      <c r="O563545" s="4"/>
    </row>
    <row r="563546" spans="15:15" x14ac:dyDescent="0.25">
      <c r="O563546" s="4"/>
    </row>
    <row r="563547" spans="15:15" x14ac:dyDescent="0.25">
      <c r="O563547" s="4"/>
    </row>
    <row r="563548" spans="15:15" x14ac:dyDescent="0.25">
      <c r="O563548" s="4"/>
    </row>
    <row r="563549" spans="15:15" x14ac:dyDescent="0.25">
      <c r="O563549" s="4"/>
    </row>
    <row r="563550" spans="15:15" x14ac:dyDescent="0.25">
      <c r="O563550" s="4"/>
    </row>
    <row r="563551" spans="15:15" x14ac:dyDescent="0.25">
      <c r="O563551" s="4"/>
    </row>
    <row r="563552" spans="15:15" x14ac:dyDescent="0.25">
      <c r="O563552" s="4"/>
    </row>
    <row r="563553" spans="15:15" x14ac:dyDescent="0.25">
      <c r="O563553" s="4"/>
    </row>
    <row r="563554" spans="15:15" x14ac:dyDescent="0.25">
      <c r="O563554" s="4"/>
    </row>
    <row r="563555" spans="15:15" x14ac:dyDescent="0.25">
      <c r="O563555" s="4"/>
    </row>
    <row r="563556" spans="15:15" x14ac:dyDescent="0.25">
      <c r="O563556" s="4"/>
    </row>
    <row r="563557" spans="15:15" x14ac:dyDescent="0.25">
      <c r="O563557" s="4"/>
    </row>
    <row r="563558" spans="15:15" x14ac:dyDescent="0.25">
      <c r="O563558" s="4"/>
    </row>
    <row r="563559" spans="15:15" x14ac:dyDescent="0.25">
      <c r="O563559" s="4"/>
    </row>
    <row r="563560" spans="15:15" x14ac:dyDescent="0.25">
      <c r="O563560" s="4"/>
    </row>
    <row r="563561" spans="15:15" x14ac:dyDescent="0.25">
      <c r="O563561" s="4"/>
    </row>
    <row r="563562" spans="15:15" x14ac:dyDescent="0.25">
      <c r="O563562" s="4"/>
    </row>
    <row r="563563" spans="15:15" x14ac:dyDescent="0.25">
      <c r="O563563" s="4"/>
    </row>
    <row r="563564" spans="15:15" x14ac:dyDescent="0.25">
      <c r="O563564" s="4"/>
    </row>
    <row r="563565" spans="15:15" x14ac:dyDescent="0.25">
      <c r="O563565" s="4"/>
    </row>
    <row r="563566" spans="15:15" x14ac:dyDescent="0.25">
      <c r="O563566" s="4"/>
    </row>
    <row r="563567" spans="15:15" x14ac:dyDescent="0.25">
      <c r="O563567" s="4"/>
    </row>
    <row r="563568" spans="15:15" x14ac:dyDescent="0.25">
      <c r="O563568" s="4"/>
    </row>
    <row r="563569" spans="15:15" x14ac:dyDescent="0.25">
      <c r="O563569" s="4"/>
    </row>
    <row r="563570" spans="15:15" x14ac:dyDescent="0.25">
      <c r="O563570" s="4"/>
    </row>
    <row r="563571" spans="15:15" x14ac:dyDescent="0.25">
      <c r="O563571" s="4"/>
    </row>
    <row r="563572" spans="15:15" x14ac:dyDescent="0.25">
      <c r="O563572" s="4"/>
    </row>
    <row r="563573" spans="15:15" x14ac:dyDescent="0.25">
      <c r="O563573" s="4"/>
    </row>
    <row r="563574" spans="15:15" x14ac:dyDescent="0.25">
      <c r="O563574" s="4"/>
    </row>
    <row r="563575" spans="15:15" x14ac:dyDescent="0.25">
      <c r="O563575" s="4"/>
    </row>
    <row r="563576" spans="15:15" x14ac:dyDescent="0.25">
      <c r="O563576" s="4"/>
    </row>
    <row r="563577" spans="15:15" x14ac:dyDescent="0.25">
      <c r="O563577" s="4"/>
    </row>
    <row r="563578" spans="15:15" x14ac:dyDescent="0.25">
      <c r="O563578" s="4"/>
    </row>
    <row r="563579" spans="15:15" x14ac:dyDescent="0.25">
      <c r="O563579" s="4"/>
    </row>
    <row r="563580" spans="15:15" x14ac:dyDescent="0.25">
      <c r="O563580" s="4"/>
    </row>
    <row r="563581" spans="15:15" x14ac:dyDescent="0.25">
      <c r="O563581" s="4"/>
    </row>
    <row r="563582" spans="15:15" x14ac:dyDescent="0.25">
      <c r="O563582" s="4"/>
    </row>
    <row r="563583" spans="15:15" x14ac:dyDescent="0.25">
      <c r="O563583" s="4"/>
    </row>
    <row r="563584" spans="15:15" x14ac:dyDescent="0.25">
      <c r="O563584" s="4"/>
    </row>
    <row r="563585" spans="15:15" x14ac:dyDescent="0.25">
      <c r="O563585" s="4"/>
    </row>
    <row r="563586" spans="15:15" x14ac:dyDescent="0.25">
      <c r="O563586" s="4"/>
    </row>
    <row r="563587" spans="15:15" x14ac:dyDescent="0.25">
      <c r="O563587" s="4"/>
    </row>
    <row r="563588" spans="15:15" x14ac:dyDescent="0.25">
      <c r="O563588" s="4"/>
    </row>
    <row r="563589" spans="15:15" x14ac:dyDescent="0.25">
      <c r="O563589" s="4"/>
    </row>
    <row r="563590" spans="15:15" x14ac:dyDescent="0.25">
      <c r="O563590" s="4"/>
    </row>
    <row r="563591" spans="15:15" x14ac:dyDescent="0.25">
      <c r="O563591" s="4"/>
    </row>
    <row r="563592" spans="15:15" x14ac:dyDescent="0.25">
      <c r="O563592" s="4"/>
    </row>
    <row r="563593" spans="15:15" x14ac:dyDescent="0.25">
      <c r="O563593" s="4"/>
    </row>
    <row r="563594" spans="15:15" x14ac:dyDescent="0.25">
      <c r="O563594" s="4"/>
    </row>
    <row r="563595" spans="15:15" x14ac:dyDescent="0.25">
      <c r="O563595" s="4"/>
    </row>
    <row r="563596" spans="15:15" x14ac:dyDescent="0.25">
      <c r="O563596" s="4"/>
    </row>
    <row r="563597" spans="15:15" x14ac:dyDescent="0.25">
      <c r="O563597" s="4"/>
    </row>
    <row r="563598" spans="15:15" x14ac:dyDescent="0.25">
      <c r="O563598" s="4"/>
    </row>
    <row r="563599" spans="15:15" x14ac:dyDescent="0.25">
      <c r="O563599" s="4"/>
    </row>
    <row r="563600" spans="15:15" x14ac:dyDescent="0.25">
      <c r="O563600" s="4"/>
    </row>
    <row r="563601" spans="15:15" x14ac:dyDescent="0.25">
      <c r="O563601" s="4"/>
    </row>
    <row r="563602" spans="15:15" x14ac:dyDescent="0.25">
      <c r="O563602" s="4"/>
    </row>
    <row r="563603" spans="15:15" x14ac:dyDescent="0.25">
      <c r="O563603" s="4"/>
    </row>
    <row r="563604" spans="15:15" x14ac:dyDescent="0.25">
      <c r="O563604" s="4"/>
    </row>
    <row r="563605" spans="15:15" x14ac:dyDescent="0.25">
      <c r="O563605" s="4"/>
    </row>
    <row r="563606" spans="15:15" x14ac:dyDescent="0.25">
      <c r="O563606" s="4"/>
    </row>
    <row r="563607" spans="15:15" x14ac:dyDescent="0.25">
      <c r="O563607" s="4"/>
    </row>
    <row r="563608" spans="15:15" x14ac:dyDescent="0.25">
      <c r="O563608" s="4"/>
    </row>
    <row r="563609" spans="15:15" x14ac:dyDescent="0.25">
      <c r="O563609" s="4"/>
    </row>
    <row r="563610" spans="15:15" x14ac:dyDescent="0.25">
      <c r="O563610" s="4"/>
    </row>
    <row r="563611" spans="15:15" x14ac:dyDescent="0.25">
      <c r="O563611" s="4"/>
    </row>
    <row r="563612" spans="15:15" x14ac:dyDescent="0.25">
      <c r="O563612" s="4"/>
    </row>
    <row r="563613" spans="15:15" x14ac:dyDescent="0.25">
      <c r="O563613" s="4"/>
    </row>
    <row r="563614" spans="15:15" x14ac:dyDescent="0.25">
      <c r="O563614" s="4"/>
    </row>
    <row r="563615" spans="15:15" x14ac:dyDescent="0.25">
      <c r="O563615" s="4"/>
    </row>
    <row r="563616" spans="15:15" x14ac:dyDescent="0.25">
      <c r="O563616" s="4"/>
    </row>
    <row r="563617" spans="15:15" x14ac:dyDescent="0.25">
      <c r="O563617" s="4"/>
    </row>
    <row r="563618" spans="15:15" x14ac:dyDescent="0.25">
      <c r="O563618" s="4"/>
    </row>
    <row r="563619" spans="15:15" x14ac:dyDescent="0.25">
      <c r="O563619" s="4"/>
    </row>
    <row r="563620" spans="15:15" x14ac:dyDescent="0.25">
      <c r="O563620" s="4"/>
    </row>
    <row r="563621" spans="15:15" x14ac:dyDescent="0.25">
      <c r="O563621" s="4"/>
    </row>
    <row r="563622" spans="15:15" x14ac:dyDescent="0.25">
      <c r="O563622" s="4"/>
    </row>
    <row r="563623" spans="15:15" x14ac:dyDescent="0.25">
      <c r="O563623" s="4"/>
    </row>
    <row r="563624" spans="15:15" x14ac:dyDescent="0.25">
      <c r="O563624" s="4"/>
    </row>
    <row r="563625" spans="15:15" x14ac:dyDescent="0.25">
      <c r="O563625" s="4"/>
    </row>
    <row r="563626" spans="15:15" x14ac:dyDescent="0.25">
      <c r="O563626" s="4"/>
    </row>
    <row r="563627" spans="15:15" x14ac:dyDescent="0.25">
      <c r="O563627" s="4"/>
    </row>
    <row r="563628" spans="15:15" x14ac:dyDescent="0.25">
      <c r="O563628" s="4"/>
    </row>
    <row r="563629" spans="15:15" x14ac:dyDescent="0.25">
      <c r="O563629" s="4"/>
    </row>
    <row r="563630" spans="15:15" x14ac:dyDescent="0.25">
      <c r="O563630" s="4"/>
    </row>
    <row r="563631" spans="15:15" x14ac:dyDescent="0.25">
      <c r="O563631" s="4"/>
    </row>
    <row r="563632" spans="15:15" x14ac:dyDescent="0.25">
      <c r="O563632" s="4"/>
    </row>
    <row r="563633" spans="15:15" x14ac:dyDescent="0.25">
      <c r="O563633" s="4"/>
    </row>
    <row r="563634" spans="15:15" x14ac:dyDescent="0.25">
      <c r="O563634" s="4"/>
    </row>
    <row r="563635" spans="15:15" x14ac:dyDescent="0.25">
      <c r="O563635" s="4"/>
    </row>
    <row r="563636" spans="15:15" x14ac:dyDescent="0.25">
      <c r="O563636" s="4"/>
    </row>
    <row r="563637" spans="15:15" x14ac:dyDescent="0.25">
      <c r="O563637" s="4"/>
    </row>
    <row r="563638" spans="15:15" x14ac:dyDescent="0.25">
      <c r="O563638" s="4"/>
    </row>
    <row r="563639" spans="15:15" x14ac:dyDescent="0.25">
      <c r="O563639" s="4"/>
    </row>
    <row r="563640" spans="15:15" x14ac:dyDescent="0.25">
      <c r="O563640" s="4"/>
    </row>
    <row r="563641" spans="15:15" x14ac:dyDescent="0.25">
      <c r="O563641" s="4"/>
    </row>
    <row r="563642" spans="15:15" x14ac:dyDescent="0.25">
      <c r="O563642" s="4"/>
    </row>
    <row r="563643" spans="15:15" x14ac:dyDescent="0.25">
      <c r="O563643" s="4"/>
    </row>
    <row r="563644" spans="15:15" x14ac:dyDescent="0.25">
      <c r="O563644" s="4"/>
    </row>
    <row r="563645" spans="15:15" x14ac:dyDescent="0.25">
      <c r="O563645" s="4"/>
    </row>
    <row r="563646" spans="15:15" x14ac:dyDescent="0.25">
      <c r="O563646" s="4"/>
    </row>
    <row r="563647" spans="15:15" x14ac:dyDescent="0.25">
      <c r="O563647" s="4"/>
    </row>
    <row r="563648" spans="15:15" x14ac:dyDescent="0.25">
      <c r="O563648" s="4"/>
    </row>
    <row r="563649" spans="15:15" x14ac:dyDescent="0.25">
      <c r="O563649" s="4"/>
    </row>
    <row r="563650" spans="15:15" x14ac:dyDescent="0.25">
      <c r="O563650" s="4"/>
    </row>
    <row r="563651" spans="15:15" x14ac:dyDescent="0.25">
      <c r="O563651" s="4"/>
    </row>
    <row r="563652" spans="15:15" x14ac:dyDescent="0.25">
      <c r="O563652" s="4"/>
    </row>
    <row r="563653" spans="15:15" x14ac:dyDescent="0.25">
      <c r="O563653" s="4"/>
    </row>
    <row r="563654" spans="15:15" x14ac:dyDescent="0.25">
      <c r="O563654" s="4"/>
    </row>
    <row r="563655" spans="15:15" x14ac:dyDescent="0.25">
      <c r="O563655" s="4"/>
    </row>
    <row r="563656" spans="15:15" x14ac:dyDescent="0.25">
      <c r="O563656" s="4"/>
    </row>
    <row r="563657" spans="15:15" x14ac:dyDescent="0.25">
      <c r="O563657" s="4"/>
    </row>
    <row r="563658" spans="15:15" x14ac:dyDescent="0.25">
      <c r="O563658" s="4"/>
    </row>
    <row r="563659" spans="15:15" x14ac:dyDescent="0.25">
      <c r="O563659" s="4"/>
    </row>
    <row r="563660" spans="15:15" x14ac:dyDescent="0.25">
      <c r="O563660" s="4"/>
    </row>
    <row r="563661" spans="15:15" x14ac:dyDescent="0.25">
      <c r="O563661" s="4"/>
    </row>
    <row r="563662" spans="15:15" x14ac:dyDescent="0.25">
      <c r="O563662" s="4"/>
    </row>
    <row r="563663" spans="15:15" x14ac:dyDescent="0.25">
      <c r="O563663" s="4"/>
    </row>
    <row r="563664" spans="15:15" x14ac:dyDescent="0.25">
      <c r="O563664" s="4"/>
    </row>
    <row r="563665" spans="15:15" x14ac:dyDescent="0.25">
      <c r="O563665" s="4"/>
    </row>
    <row r="563666" spans="15:15" x14ac:dyDescent="0.25">
      <c r="O563666" s="4"/>
    </row>
    <row r="563667" spans="15:15" x14ac:dyDescent="0.25">
      <c r="O563667" s="4"/>
    </row>
    <row r="563668" spans="15:15" x14ac:dyDescent="0.25">
      <c r="O563668" s="4"/>
    </row>
    <row r="563669" spans="15:15" x14ac:dyDescent="0.25">
      <c r="O563669" s="4"/>
    </row>
    <row r="563670" spans="15:15" x14ac:dyDescent="0.25">
      <c r="O563670" s="4"/>
    </row>
    <row r="563671" spans="15:15" x14ac:dyDescent="0.25">
      <c r="O563671" s="4"/>
    </row>
    <row r="563672" spans="15:15" x14ac:dyDescent="0.25">
      <c r="O563672" s="4"/>
    </row>
    <row r="563673" spans="15:15" x14ac:dyDescent="0.25">
      <c r="O563673" s="4"/>
    </row>
    <row r="563674" spans="15:15" x14ac:dyDescent="0.25">
      <c r="O563674" s="4"/>
    </row>
    <row r="563675" spans="15:15" x14ac:dyDescent="0.25">
      <c r="O563675" s="4"/>
    </row>
    <row r="563676" spans="15:15" x14ac:dyDescent="0.25">
      <c r="O563676" s="4"/>
    </row>
    <row r="563677" spans="15:15" x14ac:dyDescent="0.25">
      <c r="O563677" s="4"/>
    </row>
    <row r="563678" spans="15:15" x14ac:dyDescent="0.25">
      <c r="O563678" s="4"/>
    </row>
    <row r="563679" spans="15:15" x14ac:dyDescent="0.25">
      <c r="O563679" s="4"/>
    </row>
    <row r="563680" spans="15:15" x14ac:dyDescent="0.25">
      <c r="O563680" s="4"/>
    </row>
    <row r="563681" spans="15:15" x14ac:dyDescent="0.25">
      <c r="O563681" s="4"/>
    </row>
    <row r="563682" spans="15:15" x14ac:dyDescent="0.25">
      <c r="O563682" s="4"/>
    </row>
    <row r="563683" spans="15:15" x14ac:dyDescent="0.25">
      <c r="O563683" s="4"/>
    </row>
    <row r="563684" spans="15:15" x14ac:dyDescent="0.25">
      <c r="O563684" s="4"/>
    </row>
    <row r="563685" spans="15:15" x14ac:dyDescent="0.25">
      <c r="O563685" s="4"/>
    </row>
    <row r="563686" spans="15:15" x14ac:dyDescent="0.25">
      <c r="O563686" s="4"/>
    </row>
    <row r="563687" spans="15:15" x14ac:dyDescent="0.25">
      <c r="O563687" s="4"/>
    </row>
    <row r="563688" spans="15:15" x14ac:dyDescent="0.25">
      <c r="O563688" s="4"/>
    </row>
    <row r="563689" spans="15:15" x14ac:dyDescent="0.25">
      <c r="O563689" s="4"/>
    </row>
    <row r="563690" spans="15:15" x14ac:dyDescent="0.25">
      <c r="O563690" s="4"/>
    </row>
    <row r="563691" spans="15:15" x14ac:dyDescent="0.25">
      <c r="O563691" s="4"/>
    </row>
    <row r="563692" spans="15:15" x14ac:dyDescent="0.25">
      <c r="O563692" s="4"/>
    </row>
    <row r="563693" spans="15:15" x14ac:dyDescent="0.25">
      <c r="O563693" s="4"/>
    </row>
    <row r="563694" spans="15:15" x14ac:dyDescent="0.25">
      <c r="O563694" s="4"/>
    </row>
    <row r="563695" spans="15:15" x14ac:dyDescent="0.25">
      <c r="O563695" s="4"/>
    </row>
    <row r="563696" spans="15:15" x14ac:dyDescent="0.25">
      <c r="O563696" s="4"/>
    </row>
    <row r="563697" spans="15:15" x14ac:dyDescent="0.25">
      <c r="O563697" s="4"/>
    </row>
    <row r="563698" spans="15:15" x14ac:dyDescent="0.25">
      <c r="O563698" s="4"/>
    </row>
    <row r="563699" spans="15:15" x14ac:dyDescent="0.25">
      <c r="O563699" s="4"/>
    </row>
    <row r="563700" spans="15:15" x14ac:dyDescent="0.25">
      <c r="O563700" s="4"/>
    </row>
    <row r="563701" spans="15:15" x14ac:dyDescent="0.25">
      <c r="O563701" s="4"/>
    </row>
    <row r="563702" spans="15:15" x14ac:dyDescent="0.25">
      <c r="O563702" s="4"/>
    </row>
    <row r="563703" spans="15:15" x14ac:dyDescent="0.25">
      <c r="O563703" s="4"/>
    </row>
    <row r="563704" spans="15:15" x14ac:dyDescent="0.25">
      <c r="O563704" s="4"/>
    </row>
    <row r="563705" spans="15:15" x14ac:dyDescent="0.25">
      <c r="O563705" s="4"/>
    </row>
    <row r="563706" spans="15:15" x14ac:dyDescent="0.25">
      <c r="O563706" s="4"/>
    </row>
    <row r="563707" spans="15:15" x14ac:dyDescent="0.25">
      <c r="O563707" s="4"/>
    </row>
    <row r="563708" spans="15:15" x14ac:dyDescent="0.25">
      <c r="O563708" s="4"/>
    </row>
    <row r="563709" spans="15:15" x14ac:dyDescent="0.25">
      <c r="O563709" s="4"/>
    </row>
    <row r="563710" spans="15:15" x14ac:dyDescent="0.25">
      <c r="O563710" s="4"/>
    </row>
    <row r="563711" spans="15:15" x14ac:dyDescent="0.25">
      <c r="O563711" s="4"/>
    </row>
    <row r="563712" spans="15:15" x14ac:dyDescent="0.25">
      <c r="O563712" s="4"/>
    </row>
    <row r="563713" spans="15:15" x14ac:dyDescent="0.25">
      <c r="O563713" s="4"/>
    </row>
    <row r="563714" spans="15:15" x14ac:dyDescent="0.25">
      <c r="O563714" s="4"/>
    </row>
    <row r="563715" spans="15:15" x14ac:dyDescent="0.25">
      <c r="O563715" s="4"/>
    </row>
    <row r="563716" spans="15:15" x14ac:dyDescent="0.25">
      <c r="O563716" s="4"/>
    </row>
    <row r="563717" spans="15:15" x14ac:dyDescent="0.25">
      <c r="O563717" s="4"/>
    </row>
    <row r="563718" spans="15:15" x14ac:dyDescent="0.25">
      <c r="O563718" s="4"/>
    </row>
    <row r="563719" spans="15:15" x14ac:dyDescent="0.25">
      <c r="O563719" s="4"/>
    </row>
    <row r="563720" spans="15:15" x14ac:dyDescent="0.25">
      <c r="O563720" s="4"/>
    </row>
    <row r="563721" spans="15:15" x14ac:dyDescent="0.25">
      <c r="O563721" s="4"/>
    </row>
    <row r="563722" spans="15:15" x14ac:dyDescent="0.25">
      <c r="O563722" s="4"/>
    </row>
    <row r="563723" spans="15:15" x14ac:dyDescent="0.25">
      <c r="O563723" s="4"/>
    </row>
    <row r="563724" spans="15:15" x14ac:dyDescent="0.25">
      <c r="O563724" s="4"/>
    </row>
    <row r="563725" spans="15:15" x14ac:dyDescent="0.25">
      <c r="O563725" s="4"/>
    </row>
    <row r="563726" spans="15:15" x14ac:dyDescent="0.25">
      <c r="O563726" s="4"/>
    </row>
    <row r="563727" spans="15:15" x14ac:dyDescent="0.25">
      <c r="O563727" s="4"/>
    </row>
    <row r="563728" spans="15:15" x14ac:dyDescent="0.25">
      <c r="O563728" s="4"/>
    </row>
    <row r="563729" spans="15:15" x14ac:dyDescent="0.25">
      <c r="O563729" s="4"/>
    </row>
    <row r="563730" spans="15:15" x14ac:dyDescent="0.25">
      <c r="O563730" s="4"/>
    </row>
    <row r="563731" spans="15:15" x14ac:dyDescent="0.25">
      <c r="O563731" s="4"/>
    </row>
    <row r="563732" spans="15:15" x14ac:dyDescent="0.25">
      <c r="O563732" s="4"/>
    </row>
    <row r="563733" spans="15:15" x14ac:dyDescent="0.25">
      <c r="O563733" s="4"/>
    </row>
    <row r="563734" spans="15:15" x14ac:dyDescent="0.25">
      <c r="O563734" s="4"/>
    </row>
    <row r="563735" spans="15:15" x14ac:dyDescent="0.25">
      <c r="O563735" s="4"/>
    </row>
    <row r="563736" spans="15:15" x14ac:dyDescent="0.25">
      <c r="O563736" s="4"/>
    </row>
    <row r="563737" spans="15:15" x14ac:dyDescent="0.25">
      <c r="O563737" s="4"/>
    </row>
    <row r="563738" spans="15:15" x14ac:dyDescent="0.25">
      <c r="O563738" s="4"/>
    </row>
    <row r="563739" spans="15:15" x14ac:dyDescent="0.25">
      <c r="O563739" s="4"/>
    </row>
    <row r="563740" spans="15:15" x14ac:dyDescent="0.25">
      <c r="O563740" s="4"/>
    </row>
    <row r="563741" spans="15:15" x14ac:dyDescent="0.25">
      <c r="O563741" s="4"/>
    </row>
    <row r="563742" spans="15:15" x14ac:dyDescent="0.25">
      <c r="O563742" s="4"/>
    </row>
    <row r="563743" spans="15:15" x14ac:dyDescent="0.25">
      <c r="O563743" s="4"/>
    </row>
    <row r="563744" spans="15:15" x14ac:dyDescent="0.25">
      <c r="O563744" s="4"/>
    </row>
    <row r="563745" spans="15:15" x14ac:dyDescent="0.25">
      <c r="O563745" s="4"/>
    </row>
    <row r="563746" spans="15:15" x14ac:dyDescent="0.25">
      <c r="O563746" s="4"/>
    </row>
    <row r="563747" spans="15:15" x14ac:dyDescent="0.25">
      <c r="O563747" s="4"/>
    </row>
    <row r="563748" spans="15:15" x14ac:dyDescent="0.25">
      <c r="O563748" s="4"/>
    </row>
    <row r="563749" spans="15:15" x14ac:dyDescent="0.25">
      <c r="O563749" s="4"/>
    </row>
    <row r="563750" spans="15:15" x14ac:dyDescent="0.25">
      <c r="O563750" s="4"/>
    </row>
    <row r="563751" spans="15:15" x14ac:dyDescent="0.25">
      <c r="O563751" s="4"/>
    </row>
    <row r="563752" spans="15:15" x14ac:dyDescent="0.25">
      <c r="O563752" s="4"/>
    </row>
    <row r="563753" spans="15:15" x14ac:dyDescent="0.25">
      <c r="O563753" s="4"/>
    </row>
    <row r="563754" spans="15:15" x14ac:dyDescent="0.25">
      <c r="O563754" s="4"/>
    </row>
    <row r="563755" spans="15:15" x14ac:dyDescent="0.25">
      <c r="O563755" s="4"/>
    </row>
    <row r="563756" spans="15:15" x14ac:dyDescent="0.25">
      <c r="O563756" s="4"/>
    </row>
    <row r="563757" spans="15:15" x14ac:dyDescent="0.25">
      <c r="O563757" s="4"/>
    </row>
    <row r="563758" spans="15:15" x14ac:dyDescent="0.25">
      <c r="O563758" s="4"/>
    </row>
    <row r="563759" spans="15:15" x14ac:dyDescent="0.25">
      <c r="O563759" s="4"/>
    </row>
    <row r="563760" spans="15:15" x14ac:dyDescent="0.25">
      <c r="O563760" s="4"/>
    </row>
    <row r="563761" spans="15:15" x14ac:dyDescent="0.25">
      <c r="O563761" s="4"/>
    </row>
    <row r="563762" spans="15:15" x14ac:dyDescent="0.25">
      <c r="O563762" s="4"/>
    </row>
    <row r="563763" spans="15:15" x14ac:dyDescent="0.25">
      <c r="O563763" s="4"/>
    </row>
    <row r="563764" spans="15:15" x14ac:dyDescent="0.25">
      <c r="O563764" s="4"/>
    </row>
    <row r="563765" spans="15:15" x14ac:dyDescent="0.25">
      <c r="O563765" s="4"/>
    </row>
    <row r="563766" spans="15:15" x14ac:dyDescent="0.25">
      <c r="O563766" s="4"/>
    </row>
    <row r="563767" spans="15:15" x14ac:dyDescent="0.25">
      <c r="O563767" s="4"/>
    </row>
    <row r="563768" spans="15:15" x14ac:dyDescent="0.25">
      <c r="O563768" s="4"/>
    </row>
    <row r="563769" spans="15:15" x14ac:dyDescent="0.25">
      <c r="O563769" s="4"/>
    </row>
    <row r="563770" spans="15:15" x14ac:dyDescent="0.25">
      <c r="O563770" s="4"/>
    </row>
    <row r="563771" spans="15:15" x14ac:dyDescent="0.25">
      <c r="O563771" s="4"/>
    </row>
    <row r="563772" spans="15:15" x14ac:dyDescent="0.25">
      <c r="O563772" s="4"/>
    </row>
    <row r="563773" spans="15:15" x14ac:dyDescent="0.25">
      <c r="O563773" s="4"/>
    </row>
    <row r="563774" spans="15:15" x14ac:dyDescent="0.25">
      <c r="O563774" s="4"/>
    </row>
    <row r="563775" spans="15:15" x14ac:dyDescent="0.25">
      <c r="O563775" s="4"/>
    </row>
    <row r="563776" spans="15:15" x14ac:dyDescent="0.25">
      <c r="O563776" s="4"/>
    </row>
    <row r="563777" spans="15:15" x14ac:dyDescent="0.25">
      <c r="O563777" s="4"/>
    </row>
    <row r="563778" spans="15:15" x14ac:dyDescent="0.25">
      <c r="O563778" s="4"/>
    </row>
    <row r="563779" spans="15:15" x14ac:dyDescent="0.25">
      <c r="O563779" s="4"/>
    </row>
    <row r="563780" spans="15:15" x14ac:dyDescent="0.25">
      <c r="O563780" s="4"/>
    </row>
    <row r="563781" spans="15:15" x14ac:dyDescent="0.25">
      <c r="O563781" s="4"/>
    </row>
    <row r="563782" spans="15:15" x14ac:dyDescent="0.25">
      <c r="O563782" s="4"/>
    </row>
    <row r="563783" spans="15:15" x14ac:dyDescent="0.25">
      <c r="O563783" s="4"/>
    </row>
    <row r="563784" spans="15:15" x14ac:dyDescent="0.25">
      <c r="O563784" s="4"/>
    </row>
    <row r="563785" spans="15:15" x14ac:dyDescent="0.25">
      <c r="O563785" s="4"/>
    </row>
    <row r="563786" spans="15:15" x14ac:dyDescent="0.25">
      <c r="O563786" s="4"/>
    </row>
    <row r="563787" spans="15:15" x14ac:dyDescent="0.25">
      <c r="O563787" s="4"/>
    </row>
    <row r="563788" spans="15:15" x14ac:dyDescent="0.25">
      <c r="O563788" s="4"/>
    </row>
    <row r="563789" spans="15:15" x14ac:dyDescent="0.25">
      <c r="O563789" s="4"/>
    </row>
    <row r="563790" spans="15:15" x14ac:dyDescent="0.25">
      <c r="O563790" s="4"/>
    </row>
    <row r="563791" spans="15:15" x14ac:dyDescent="0.25">
      <c r="O563791" s="4"/>
    </row>
    <row r="563792" spans="15:15" x14ac:dyDescent="0.25">
      <c r="O563792" s="4"/>
    </row>
    <row r="563793" spans="15:15" x14ac:dyDescent="0.25">
      <c r="O563793" s="4"/>
    </row>
    <row r="563794" spans="15:15" x14ac:dyDescent="0.25">
      <c r="O563794" s="4"/>
    </row>
    <row r="563795" spans="15:15" x14ac:dyDescent="0.25">
      <c r="O563795" s="4"/>
    </row>
    <row r="563796" spans="15:15" x14ac:dyDescent="0.25">
      <c r="O563796" s="4"/>
    </row>
    <row r="563797" spans="15:15" x14ac:dyDescent="0.25">
      <c r="O563797" s="4"/>
    </row>
    <row r="563798" spans="15:15" x14ac:dyDescent="0.25">
      <c r="O563798" s="4"/>
    </row>
    <row r="563799" spans="15:15" x14ac:dyDescent="0.25">
      <c r="O563799" s="4"/>
    </row>
    <row r="563800" spans="15:15" x14ac:dyDescent="0.25">
      <c r="O563800" s="4"/>
    </row>
    <row r="563801" spans="15:15" x14ac:dyDescent="0.25">
      <c r="O563801" s="4"/>
    </row>
    <row r="563802" spans="15:15" x14ac:dyDescent="0.25">
      <c r="O563802" s="4"/>
    </row>
    <row r="563803" spans="15:15" x14ac:dyDescent="0.25">
      <c r="O563803" s="4"/>
    </row>
    <row r="563804" spans="15:15" x14ac:dyDescent="0.25">
      <c r="O563804" s="4"/>
    </row>
    <row r="563805" spans="15:15" x14ac:dyDescent="0.25">
      <c r="O563805" s="4"/>
    </row>
    <row r="563806" spans="15:15" x14ac:dyDescent="0.25">
      <c r="O563806" s="4"/>
    </row>
    <row r="563807" spans="15:15" x14ac:dyDescent="0.25">
      <c r="O563807" s="4"/>
    </row>
    <row r="563808" spans="15:15" x14ac:dyDescent="0.25">
      <c r="O563808" s="4"/>
    </row>
    <row r="563809" spans="15:15" x14ac:dyDescent="0.25">
      <c r="O563809" s="4"/>
    </row>
    <row r="563810" spans="15:15" x14ac:dyDescent="0.25">
      <c r="O563810" s="4"/>
    </row>
    <row r="563811" spans="15:15" x14ac:dyDescent="0.25">
      <c r="O563811" s="4"/>
    </row>
    <row r="563812" spans="15:15" x14ac:dyDescent="0.25">
      <c r="O563812" s="4"/>
    </row>
    <row r="563813" spans="15:15" x14ac:dyDescent="0.25">
      <c r="O563813" s="4"/>
    </row>
    <row r="563814" spans="15:15" x14ac:dyDescent="0.25">
      <c r="O563814" s="4"/>
    </row>
    <row r="563815" spans="15:15" x14ac:dyDescent="0.25">
      <c r="O563815" s="4"/>
    </row>
    <row r="563816" spans="15:15" x14ac:dyDescent="0.25">
      <c r="O563816" s="4"/>
    </row>
    <row r="563817" spans="15:15" x14ac:dyDescent="0.25">
      <c r="O563817" s="4"/>
    </row>
    <row r="563818" spans="15:15" x14ac:dyDescent="0.25">
      <c r="O563818" s="4"/>
    </row>
    <row r="563819" spans="15:15" x14ac:dyDescent="0.25">
      <c r="O563819" s="4"/>
    </row>
    <row r="563820" spans="15:15" x14ac:dyDescent="0.25">
      <c r="O563820" s="4"/>
    </row>
    <row r="563821" spans="15:15" x14ac:dyDescent="0.25">
      <c r="O563821" s="4"/>
    </row>
    <row r="563822" spans="15:15" x14ac:dyDescent="0.25">
      <c r="O563822" s="4"/>
    </row>
    <row r="563823" spans="15:15" x14ac:dyDescent="0.25">
      <c r="O563823" s="4"/>
    </row>
    <row r="563824" spans="15:15" x14ac:dyDescent="0.25">
      <c r="O563824" s="4"/>
    </row>
    <row r="563825" spans="15:15" x14ac:dyDescent="0.25">
      <c r="O563825" s="4"/>
    </row>
    <row r="563826" spans="15:15" x14ac:dyDescent="0.25">
      <c r="O563826" s="4"/>
    </row>
    <row r="563827" spans="15:15" x14ac:dyDescent="0.25">
      <c r="O563827" s="4"/>
    </row>
    <row r="563828" spans="15:15" x14ac:dyDescent="0.25">
      <c r="O563828" s="4"/>
    </row>
    <row r="563829" spans="15:15" x14ac:dyDescent="0.25">
      <c r="O563829" s="4"/>
    </row>
    <row r="563830" spans="15:15" x14ac:dyDescent="0.25">
      <c r="O563830" s="4"/>
    </row>
    <row r="563831" spans="15:15" x14ac:dyDescent="0.25">
      <c r="O563831" s="4"/>
    </row>
    <row r="563832" spans="15:15" x14ac:dyDescent="0.25">
      <c r="O563832" s="4"/>
    </row>
    <row r="563833" spans="15:15" x14ac:dyDescent="0.25">
      <c r="O563833" s="4"/>
    </row>
    <row r="563834" spans="15:15" x14ac:dyDescent="0.25">
      <c r="O563834" s="4"/>
    </row>
    <row r="563835" spans="15:15" x14ac:dyDescent="0.25">
      <c r="O563835" s="4"/>
    </row>
    <row r="563836" spans="15:15" x14ac:dyDescent="0.25">
      <c r="O563836" s="4"/>
    </row>
    <row r="563837" spans="15:15" x14ac:dyDescent="0.25">
      <c r="O563837" s="4"/>
    </row>
    <row r="563838" spans="15:15" x14ac:dyDescent="0.25">
      <c r="O563838" s="4"/>
    </row>
    <row r="563839" spans="15:15" x14ac:dyDescent="0.25">
      <c r="O563839" s="4"/>
    </row>
    <row r="563840" spans="15:15" x14ac:dyDescent="0.25">
      <c r="O563840" s="4"/>
    </row>
    <row r="563841" spans="15:15" x14ac:dyDescent="0.25">
      <c r="O563841" s="4"/>
    </row>
    <row r="563842" spans="15:15" x14ac:dyDescent="0.25">
      <c r="O563842" s="4"/>
    </row>
    <row r="563843" spans="15:15" x14ac:dyDescent="0.25">
      <c r="O563843" s="4"/>
    </row>
    <row r="563844" spans="15:15" x14ac:dyDescent="0.25">
      <c r="O563844" s="4"/>
    </row>
    <row r="563845" spans="15:15" x14ac:dyDescent="0.25">
      <c r="O563845" s="4"/>
    </row>
    <row r="563846" spans="15:15" x14ac:dyDescent="0.25">
      <c r="O563846" s="4"/>
    </row>
    <row r="563847" spans="15:15" x14ac:dyDescent="0.25">
      <c r="O563847" s="4"/>
    </row>
    <row r="563848" spans="15:15" x14ac:dyDescent="0.25">
      <c r="O563848" s="4"/>
    </row>
    <row r="563849" spans="15:15" x14ac:dyDescent="0.25">
      <c r="O563849" s="4"/>
    </row>
    <row r="563850" spans="15:15" x14ac:dyDescent="0.25">
      <c r="O563850" s="4"/>
    </row>
    <row r="563851" spans="15:15" x14ac:dyDescent="0.25">
      <c r="O563851" s="4"/>
    </row>
    <row r="563852" spans="15:15" x14ac:dyDescent="0.25">
      <c r="O563852" s="4"/>
    </row>
    <row r="563853" spans="15:15" x14ac:dyDescent="0.25">
      <c r="O563853" s="4"/>
    </row>
    <row r="563854" spans="15:15" x14ac:dyDescent="0.25">
      <c r="O563854" s="4"/>
    </row>
    <row r="563855" spans="15:15" x14ac:dyDescent="0.25">
      <c r="O563855" s="4"/>
    </row>
    <row r="563856" spans="15:15" x14ac:dyDescent="0.25">
      <c r="O563856" s="4"/>
    </row>
    <row r="563857" spans="15:15" x14ac:dyDescent="0.25">
      <c r="O563857" s="4"/>
    </row>
    <row r="563858" spans="15:15" x14ac:dyDescent="0.25">
      <c r="O563858" s="4"/>
    </row>
    <row r="563859" spans="15:15" x14ac:dyDescent="0.25">
      <c r="O563859" s="4"/>
    </row>
    <row r="563860" spans="15:15" x14ac:dyDescent="0.25">
      <c r="O563860" s="4"/>
    </row>
    <row r="563861" spans="15:15" x14ac:dyDescent="0.25">
      <c r="O563861" s="4"/>
    </row>
    <row r="563862" spans="15:15" x14ac:dyDescent="0.25">
      <c r="O563862" s="4"/>
    </row>
    <row r="563863" spans="15:15" x14ac:dyDescent="0.25">
      <c r="O563863" s="4"/>
    </row>
    <row r="563864" spans="15:15" x14ac:dyDescent="0.25">
      <c r="O563864" s="4"/>
    </row>
    <row r="563865" spans="15:15" x14ac:dyDescent="0.25">
      <c r="O563865" s="4"/>
    </row>
    <row r="563866" spans="15:15" x14ac:dyDescent="0.25">
      <c r="O563866" s="4"/>
    </row>
    <row r="563867" spans="15:15" x14ac:dyDescent="0.25">
      <c r="O563867" s="4"/>
    </row>
    <row r="563868" spans="15:15" x14ac:dyDescent="0.25">
      <c r="O563868" s="4"/>
    </row>
    <row r="563869" spans="15:15" x14ac:dyDescent="0.25">
      <c r="O563869" s="4"/>
    </row>
    <row r="563870" spans="15:15" x14ac:dyDescent="0.25">
      <c r="O563870" s="4"/>
    </row>
    <row r="563871" spans="15:15" x14ac:dyDescent="0.25">
      <c r="O563871" s="4"/>
    </row>
    <row r="563872" spans="15:15" x14ac:dyDescent="0.25">
      <c r="O563872" s="4"/>
    </row>
    <row r="563873" spans="15:15" x14ac:dyDescent="0.25">
      <c r="O563873" s="4"/>
    </row>
    <row r="563874" spans="15:15" x14ac:dyDescent="0.25">
      <c r="O563874" s="4"/>
    </row>
    <row r="563875" spans="15:15" x14ac:dyDescent="0.25">
      <c r="O563875" s="4"/>
    </row>
    <row r="563876" spans="15:15" x14ac:dyDescent="0.25">
      <c r="O563876" s="4"/>
    </row>
    <row r="563877" spans="15:15" x14ac:dyDescent="0.25">
      <c r="O563877" s="4"/>
    </row>
    <row r="563878" spans="15:15" x14ac:dyDescent="0.25">
      <c r="O563878" s="4"/>
    </row>
    <row r="563879" spans="15:15" x14ac:dyDescent="0.25">
      <c r="O563879" s="4"/>
    </row>
    <row r="563880" spans="15:15" x14ac:dyDescent="0.25">
      <c r="O563880" s="4"/>
    </row>
    <row r="563881" spans="15:15" x14ac:dyDescent="0.25">
      <c r="O563881" s="4"/>
    </row>
    <row r="563882" spans="15:15" x14ac:dyDescent="0.25">
      <c r="O563882" s="4"/>
    </row>
    <row r="563883" spans="15:15" x14ac:dyDescent="0.25">
      <c r="O563883" s="4"/>
    </row>
    <row r="563884" spans="15:15" x14ac:dyDescent="0.25">
      <c r="O563884" s="4"/>
    </row>
    <row r="563885" spans="15:15" x14ac:dyDescent="0.25">
      <c r="O563885" s="4"/>
    </row>
    <row r="563886" spans="15:15" x14ac:dyDescent="0.25">
      <c r="O563886" s="4"/>
    </row>
    <row r="563887" spans="15:15" x14ac:dyDescent="0.25">
      <c r="O563887" s="4"/>
    </row>
    <row r="563888" spans="15:15" x14ac:dyDescent="0.25">
      <c r="O563888" s="4"/>
    </row>
    <row r="563889" spans="15:15" x14ac:dyDescent="0.25">
      <c r="O563889" s="4"/>
    </row>
    <row r="563890" spans="15:15" x14ac:dyDescent="0.25">
      <c r="O563890" s="4"/>
    </row>
    <row r="563891" spans="15:15" x14ac:dyDescent="0.25">
      <c r="O563891" s="4"/>
    </row>
    <row r="563892" spans="15:15" x14ac:dyDescent="0.25">
      <c r="O563892" s="4"/>
    </row>
    <row r="563893" spans="15:15" x14ac:dyDescent="0.25">
      <c r="O563893" s="4"/>
    </row>
    <row r="563894" spans="15:15" x14ac:dyDescent="0.25">
      <c r="O563894" s="4"/>
    </row>
    <row r="563895" spans="15:15" x14ac:dyDescent="0.25">
      <c r="O563895" s="4"/>
    </row>
    <row r="563896" spans="15:15" x14ac:dyDescent="0.25">
      <c r="O563896" s="4"/>
    </row>
    <row r="563897" spans="15:15" x14ac:dyDescent="0.25">
      <c r="O563897" s="4"/>
    </row>
    <row r="563898" spans="15:15" x14ac:dyDescent="0.25">
      <c r="O563898" s="4"/>
    </row>
    <row r="563899" spans="15:15" x14ac:dyDescent="0.25">
      <c r="O563899" s="4"/>
    </row>
    <row r="563900" spans="15:15" x14ac:dyDescent="0.25">
      <c r="O563900" s="4"/>
    </row>
    <row r="563901" spans="15:15" x14ac:dyDescent="0.25">
      <c r="O563901" s="4"/>
    </row>
    <row r="563902" spans="15:15" x14ac:dyDescent="0.25">
      <c r="O563902" s="4"/>
    </row>
    <row r="563903" spans="15:15" x14ac:dyDescent="0.25">
      <c r="O563903" s="4"/>
    </row>
    <row r="563904" spans="15:15" x14ac:dyDescent="0.25">
      <c r="O563904" s="4"/>
    </row>
    <row r="563905" spans="15:15" x14ac:dyDescent="0.25">
      <c r="O563905" s="4"/>
    </row>
    <row r="563906" spans="15:15" x14ac:dyDescent="0.25">
      <c r="O563906" s="4"/>
    </row>
    <row r="563907" spans="15:15" x14ac:dyDescent="0.25">
      <c r="O563907" s="4"/>
    </row>
    <row r="563908" spans="15:15" x14ac:dyDescent="0.25">
      <c r="O563908" s="4"/>
    </row>
    <row r="563909" spans="15:15" x14ac:dyDescent="0.25">
      <c r="O563909" s="4"/>
    </row>
    <row r="563910" spans="15:15" x14ac:dyDescent="0.25">
      <c r="O563910" s="4"/>
    </row>
    <row r="563911" spans="15:15" x14ac:dyDescent="0.25">
      <c r="O563911" s="4"/>
    </row>
    <row r="563912" spans="15:15" x14ac:dyDescent="0.25">
      <c r="O563912" s="4"/>
    </row>
    <row r="563913" spans="15:15" x14ac:dyDescent="0.25">
      <c r="O563913" s="4"/>
    </row>
    <row r="563914" spans="15:15" x14ac:dyDescent="0.25">
      <c r="O563914" s="4"/>
    </row>
    <row r="563915" spans="15:15" x14ac:dyDescent="0.25">
      <c r="O563915" s="4"/>
    </row>
    <row r="563916" spans="15:15" x14ac:dyDescent="0.25">
      <c r="O563916" s="4"/>
    </row>
    <row r="563917" spans="15:15" x14ac:dyDescent="0.25">
      <c r="O563917" s="4"/>
    </row>
    <row r="563918" spans="15:15" x14ac:dyDescent="0.25">
      <c r="O563918" s="4"/>
    </row>
    <row r="563919" spans="15:15" x14ac:dyDescent="0.25">
      <c r="O563919" s="4"/>
    </row>
    <row r="563920" spans="15:15" x14ac:dyDescent="0.25">
      <c r="O563920" s="4"/>
    </row>
    <row r="563921" spans="15:15" x14ac:dyDescent="0.25">
      <c r="O563921" s="4"/>
    </row>
    <row r="563922" spans="15:15" x14ac:dyDescent="0.25">
      <c r="O563922" s="4"/>
    </row>
    <row r="563923" spans="15:15" x14ac:dyDescent="0.25">
      <c r="O563923" s="4"/>
    </row>
    <row r="563924" spans="15:15" x14ac:dyDescent="0.25">
      <c r="O563924" s="4"/>
    </row>
    <row r="563925" spans="15:15" x14ac:dyDescent="0.25">
      <c r="O563925" s="4"/>
    </row>
    <row r="563926" spans="15:15" x14ac:dyDescent="0.25">
      <c r="O563926" s="4"/>
    </row>
    <row r="563927" spans="15:15" x14ac:dyDescent="0.25">
      <c r="O563927" s="4"/>
    </row>
    <row r="563928" spans="15:15" x14ac:dyDescent="0.25">
      <c r="O563928" s="4"/>
    </row>
    <row r="563929" spans="15:15" x14ac:dyDescent="0.25">
      <c r="O563929" s="4"/>
    </row>
    <row r="563930" spans="15:15" x14ac:dyDescent="0.25">
      <c r="O563930" s="4"/>
    </row>
    <row r="563931" spans="15:15" x14ac:dyDescent="0.25">
      <c r="O563931" s="4"/>
    </row>
    <row r="563932" spans="15:15" x14ac:dyDescent="0.25">
      <c r="O563932" s="4"/>
    </row>
    <row r="563933" spans="15:15" x14ac:dyDescent="0.25">
      <c r="O563933" s="4"/>
    </row>
    <row r="563934" spans="15:15" x14ac:dyDescent="0.25">
      <c r="O563934" s="4"/>
    </row>
    <row r="563935" spans="15:15" x14ac:dyDescent="0.25">
      <c r="O563935" s="4"/>
    </row>
    <row r="563936" spans="15:15" x14ac:dyDescent="0.25">
      <c r="O563936" s="4"/>
    </row>
    <row r="563937" spans="15:15" x14ac:dyDescent="0.25">
      <c r="O563937" s="4"/>
    </row>
    <row r="563938" spans="15:15" x14ac:dyDescent="0.25">
      <c r="O563938" s="4"/>
    </row>
    <row r="563939" spans="15:15" x14ac:dyDescent="0.25">
      <c r="O563939" s="4"/>
    </row>
    <row r="563940" spans="15:15" x14ac:dyDescent="0.25">
      <c r="O563940" s="4"/>
    </row>
    <row r="563941" spans="15:15" x14ac:dyDescent="0.25">
      <c r="O563941" s="4"/>
    </row>
    <row r="563942" spans="15:15" x14ac:dyDescent="0.25">
      <c r="O563942" s="4"/>
    </row>
    <row r="563943" spans="15:15" x14ac:dyDescent="0.25">
      <c r="O563943" s="4"/>
    </row>
    <row r="563944" spans="15:15" x14ac:dyDescent="0.25">
      <c r="O563944" s="4"/>
    </row>
    <row r="563945" spans="15:15" x14ac:dyDescent="0.25">
      <c r="O563945" s="4"/>
    </row>
    <row r="563946" spans="15:15" x14ac:dyDescent="0.25">
      <c r="O563946" s="4"/>
    </row>
    <row r="563947" spans="15:15" x14ac:dyDescent="0.25">
      <c r="O563947" s="4"/>
    </row>
    <row r="563948" spans="15:15" x14ac:dyDescent="0.25">
      <c r="O563948" s="4"/>
    </row>
    <row r="563949" spans="15:15" x14ac:dyDescent="0.25">
      <c r="O563949" s="4"/>
    </row>
    <row r="563950" spans="15:15" x14ac:dyDescent="0.25">
      <c r="O563950" s="4"/>
    </row>
    <row r="563951" spans="15:15" x14ac:dyDescent="0.25">
      <c r="O563951" s="4"/>
    </row>
    <row r="563952" spans="15:15" x14ac:dyDescent="0.25">
      <c r="O563952" s="4"/>
    </row>
    <row r="563953" spans="15:15" x14ac:dyDescent="0.25">
      <c r="O563953" s="4"/>
    </row>
    <row r="563954" spans="15:15" x14ac:dyDescent="0.25">
      <c r="O563954" s="4"/>
    </row>
    <row r="563955" spans="15:15" x14ac:dyDescent="0.25">
      <c r="O563955" s="4"/>
    </row>
    <row r="563956" spans="15:15" x14ac:dyDescent="0.25">
      <c r="O563956" s="4"/>
    </row>
    <row r="563957" spans="15:15" x14ac:dyDescent="0.25">
      <c r="O563957" s="4"/>
    </row>
    <row r="563958" spans="15:15" x14ac:dyDescent="0.25">
      <c r="O563958" s="4"/>
    </row>
    <row r="563959" spans="15:15" x14ac:dyDescent="0.25">
      <c r="O563959" s="4"/>
    </row>
    <row r="563960" spans="15:15" x14ac:dyDescent="0.25">
      <c r="O563960" s="4"/>
    </row>
    <row r="563961" spans="15:15" x14ac:dyDescent="0.25">
      <c r="O563961" s="4"/>
    </row>
    <row r="563962" spans="15:15" x14ac:dyDescent="0.25">
      <c r="O563962" s="4"/>
    </row>
    <row r="563963" spans="15:15" x14ac:dyDescent="0.25">
      <c r="O563963" s="4"/>
    </row>
    <row r="563964" spans="15:15" x14ac:dyDescent="0.25">
      <c r="O563964" s="4"/>
    </row>
    <row r="563965" spans="15:15" x14ac:dyDescent="0.25">
      <c r="O563965" s="4"/>
    </row>
    <row r="563966" spans="15:15" x14ac:dyDescent="0.25">
      <c r="O563966" s="4"/>
    </row>
    <row r="563967" spans="15:15" x14ac:dyDescent="0.25">
      <c r="O563967" s="4"/>
    </row>
    <row r="563968" spans="15:15" x14ac:dyDescent="0.25">
      <c r="O563968" s="4"/>
    </row>
    <row r="563969" spans="15:15" x14ac:dyDescent="0.25">
      <c r="O563969" s="4"/>
    </row>
    <row r="563970" spans="15:15" x14ac:dyDescent="0.25">
      <c r="O563970" s="4"/>
    </row>
    <row r="563971" spans="15:15" x14ac:dyDescent="0.25">
      <c r="O563971" s="4"/>
    </row>
    <row r="563972" spans="15:15" x14ac:dyDescent="0.25">
      <c r="O563972" s="4"/>
    </row>
    <row r="563973" spans="15:15" x14ac:dyDescent="0.25">
      <c r="O563973" s="4"/>
    </row>
    <row r="563974" spans="15:15" x14ac:dyDescent="0.25">
      <c r="O563974" s="4"/>
    </row>
    <row r="563975" spans="15:15" x14ac:dyDescent="0.25">
      <c r="O563975" s="4"/>
    </row>
    <row r="563976" spans="15:15" x14ac:dyDescent="0.25">
      <c r="O563976" s="4"/>
    </row>
    <row r="563977" spans="15:15" x14ac:dyDescent="0.25">
      <c r="O563977" s="4"/>
    </row>
    <row r="563978" spans="15:15" x14ac:dyDescent="0.25">
      <c r="O563978" s="4"/>
    </row>
    <row r="563979" spans="15:15" x14ac:dyDescent="0.25">
      <c r="O563979" s="4"/>
    </row>
    <row r="563980" spans="15:15" x14ac:dyDescent="0.25">
      <c r="O563980" s="4"/>
    </row>
    <row r="563981" spans="15:15" x14ac:dyDescent="0.25">
      <c r="O563981" s="4"/>
    </row>
    <row r="563982" spans="15:15" x14ac:dyDescent="0.25">
      <c r="O563982" s="4"/>
    </row>
    <row r="563983" spans="15:15" x14ac:dyDescent="0.25">
      <c r="O563983" s="4"/>
    </row>
    <row r="563984" spans="15:15" x14ac:dyDescent="0.25">
      <c r="O563984" s="4"/>
    </row>
    <row r="563985" spans="15:15" x14ac:dyDescent="0.25">
      <c r="O563985" s="4"/>
    </row>
    <row r="563986" spans="15:15" x14ac:dyDescent="0.25">
      <c r="O563986" s="4"/>
    </row>
    <row r="563987" spans="15:15" x14ac:dyDescent="0.25">
      <c r="O563987" s="4"/>
    </row>
    <row r="563988" spans="15:15" x14ac:dyDescent="0.25">
      <c r="O563988" s="4"/>
    </row>
    <row r="563989" spans="15:15" x14ac:dyDescent="0.25">
      <c r="O563989" s="4"/>
    </row>
    <row r="563990" spans="15:15" x14ac:dyDescent="0.25">
      <c r="O563990" s="4"/>
    </row>
    <row r="563991" spans="15:15" x14ac:dyDescent="0.25">
      <c r="O563991" s="4"/>
    </row>
    <row r="563992" spans="15:15" x14ac:dyDescent="0.25">
      <c r="O563992" s="4"/>
    </row>
    <row r="563993" spans="15:15" x14ac:dyDescent="0.25">
      <c r="O563993" s="4"/>
    </row>
    <row r="563994" spans="15:15" x14ac:dyDescent="0.25">
      <c r="O563994" s="4"/>
    </row>
    <row r="563995" spans="15:15" x14ac:dyDescent="0.25">
      <c r="O563995" s="4"/>
    </row>
    <row r="563996" spans="15:15" x14ac:dyDescent="0.25">
      <c r="O563996" s="4"/>
    </row>
    <row r="563997" spans="15:15" x14ac:dyDescent="0.25">
      <c r="O563997" s="4"/>
    </row>
    <row r="563998" spans="15:15" x14ac:dyDescent="0.25">
      <c r="O563998" s="4"/>
    </row>
    <row r="563999" spans="15:15" x14ac:dyDescent="0.25">
      <c r="O563999" s="4"/>
    </row>
    <row r="564000" spans="15:15" x14ac:dyDescent="0.25">
      <c r="O564000" s="4"/>
    </row>
    <row r="564001" spans="15:15" x14ac:dyDescent="0.25">
      <c r="O564001" s="4"/>
    </row>
    <row r="564002" spans="15:15" x14ac:dyDescent="0.25">
      <c r="O564002" s="4"/>
    </row>
    <row r="564003" spans="15:15" x14ac:dyDescent="0.25">
      <c r="O564003" s="4"/>
    </row>
    <row r="564004" spans="15:15" x14ac:dyDescent="0.25">
      <c r="O564004" s="4"/>
    </row>
    <row r="564005" spans="15:15" x14ac:dyDescent="0.25">
      <c r="O564005" s="4"/>
    </row>
    <row r="564006" spans="15:15" x14ac:dyDescent="0.25">
      <c r="O564006" s="4"/>
    </row>
    <row r="564007" spans="15:15" x14ac:dyDescent="0.25">
      <c r="O564007" s="4"/>
    </row>
    <row r="564008" spans="15:15" x14ac:dyDescent="0.25">
      <c r="O564008" s="4"/>
    </row>
    <row r="564009" spans="15:15" x14ac:dyDescent="0.25">
      <c r="O564009" s="4"/>
    </row>
    <row r="564010" spans="15:15" x14ac:dyDescent="0.25">
      <c r="O564010" s="4"/>
    </row>
    <row r="564011" spans="15:15" x14ac:dyDescent="0.25">
      <c r="O564011" s="4"/>
    </row>
    <row r="564012" spans="15:15" x14ac:dyDescent="0.25">
      <c r="O564012" s="4"/>
    </row>
    <row r="564013" spans="15:15" x14ac:dyDescent="0.25">
      <c r="O564013" s="4"/>
    </row>
    <row r="564014" spans="15:15" x14ac:dyDescent="0.25">
      <c r="O564014" s="4"/>
    </row>
    <row r="564015" spans="15:15" x14ac:dyDescent="0.25">
      <c r="O564015" s="4"/>
    </row>
    <row r="564016" spans="15:15" x14ac:dyDescent="0.25">
      <c r="O564016" s="4"/>
    </row>
    <row r="564017" spans="15:15" x14ac:dyDescent="0.25">
      <c r="O564017" s="4"/>
    </row>
    <row r="564018" spans="15:15" x14ac:dyDescent="0.25">
      <c r="O564018" s="4"/>
    </row>
    <row r="564019" spans="15:15" x14ac:dyDescent="0.25">
      <c r="O564019" s="4"/>
    </row>
    <row r="564020" spans="15:15" x14ac:dyDescent="0.25">
      <c r="O564020" s="4"/>
    </row>
    <row r="564021" spans="15:15" x14ac:dyDescent="0.25">
      <c r="O564021" s="4"/>
    </row>
    <row r="564022" spans="15:15" x14ac:dyDescent="0.25">
      <c r="O564022" s="4"/>
    </row>
    <row r="564023" spans="15:15" x14ac:dyDescent="0.25">
      <c r="O564023" s="4"/>
    </row>
    <row r="564024" spans="15:15" x14ac:dyDescent="0.25">
      <c r="O564024" s="4"/>
    </row>
    <row r="564025" spans="15:15" x14ac:dyDescent="0.25">
      <c r="O564025" s="4"/>
    </row>
    <row r="564026" spans="15:15" x14ac:dyDescent="0.25">
      <c r="O564026" s="4"/>
    </row>
    <row r="564027" spans="15:15" x14ac:dyDescent="0.25">
      <c r="O564027" s="4"/>
    </row>
    <row r="564028" spans="15:15" x14ac:dyDescent="0.25">
      <c r="O564028" s="4"/>
    </row>
    <row r="564029" spans="15:15" x14ac:dyDescent="0.25">
      <c r="O564029" s="4"/>
    </row>
    <row r="564030" spans="15:15" x14ac:dyDescent="0.25">
      <c r="O564030" s="4"/>
    </row>
    <row r="564031" spans="15:15" x14ac:dyDescent="0.25">
      <c r="O564031" s="4"/>
    </row>
    <row r="564032" spans="15:15" x14ac:dyDescent="0.25">
      <c r="O564032" s="4"/>
    </row>
    <row r="564033" spans="15:15" x14ac:dyDescent="0.25">
      <c r="O564033" s="4"/>
    </row>
    <row r="564034" spans="15:15" x14ac:dyDescent="0.25">
      <c r="O564034" s="4"/>
    </row>
    <row r="564035" spans="15:15" x14ac:dyDescent="0.25">
      <c r="O564035" s="4"/>
    </row>
    <row r="564036" spans="15:15" x14ac:dyDescent="0.25">
      <c r="O564036" s="4"/>
    </row>
    <row r="564037" spans="15:15" x14ac:dyDescent="0.25">
      <c r="O564037" s="4"/>
    </row>
    <row r="564038" spans="15:15" x14ac:dyDescent="0.25">
      <c r="O564038" s="4"/>
    </row>
    <row r="564039" spans="15:15" x14ac:dyDescent="0.25">
      <c r="O564039" s="4"/>
    </row>
    <row r="564040" spans="15:15" x14ac:dyDescent="0.25">
      <c r="O564040" s="4"/>
    </row>
    <row r="564041" spans="15:15" x14ac:dyDescent="0.25">
      <c r="O564041" s="4"/>
    </row>
    <row r="564042" spans="15:15" x14ac:dyDescent="0.25">
      <c r="O564042" s="4"/>
    </row>
    <row r="564043" spans="15:15" x14ac:dyDescent="0.25">
      <c r="O564043" s="4"/>
    </row>
    <row r="564044" spans="15:15" x14ac:dyDescent="0.25">
      <c r="O564044" s="4"/>
    </row>
    <row r="564045" spans="15:15" x14ac:dyDescent="0.25">
      <c r="O564045" s="4"/>
    </row>
    <row r="564046" spans="15:15" x14ac:dyDescent="0.25">
      <c r="O564046" s="4"/>
    </row>
    <row r="564047" spans="15:15" x14ac:dyDescent="0.25">
      <c r="O564047" s="4"/>
    </row>
    <row r="564048" spans="15:15" x14ac:dyDescent="0.25">
      <c r="O564048" s="4"/>
    </row>
    <row r="564049" spans="15:15" x14ac:dyDescent="0.25">
      <c r="O564049" s="4"/>
    </row>
    <row r="564050" spans="15:15" x14ac:dyDescent="0.25">
      <c r="O564050" s="4"/>
    </row>
    <row r="564051" spans="15:15" x14ac:dyDescent="0.25">
      <c r="O564051" s="4"/>
    </row>
    <row r="564052" spans="15:15" x14ac:dyDescent="0.25">
      <c r="O564052" s="4"/>
    </row>
    <row r="564053" spans="15:15" x14ac:dyDescent="0.25">
      <c r="O564053" s="4"/>
    </row>
    <row r="564054" spans="15:15" x14ac:dyDescent="0.25">
      <c r="O564054" s="4"/>
    </row>
    <row r="564055" spans="15:15" x14ac:dyDescent="0.25">
      <c r="O564055" s="4"/>
    </row>
    <row r="564056" spans="15:15" x14ac:dyDescent="0.25">
      <c r="O564056" s="4"/>
    </row>
    <row r="564057" spans="15:15" x14ac:dyDescent="0.25">
      <c r="O564057" s="4"/>
    </row>
    <row r="564058" spans="15:15" x14ac:dyDescent="0.25">
      <c r="O564058" s="4"/>
    </row>
    <row r="564059" spans="15:15" x14ac:dyDescent="0.25">
      <c r="O564059" s="4"/>
    </row>
    <row r="564060" spans="15:15" x14ac:dyDescent="0.25">
      <c r="O564060" s="4"/>
    </row>
    <row r="564061" spans="15:15" x14ac:dyDescent="0.25">
      <c r="O564061" s="4"/>
    </row>
    <row r="564062" spans="15:15" x14ac:dyDescent="0.25">
      <c r="O564062" s="4"/>
    </row>
    <row r="564063" spans="15:15" x14ac:dyDescent="0.25">
      <c r="O564063" s="4"/>
    </row>
    <row r="564064" spans="15:15" x14ac:dyDescent="0.25">
      <c r="O564064" s="4"/>
    </row>
    <row r="564065" spans="15:15" x14ac:dyDescent="0.25">
      <c r="O564065" s="4"/>
    </row>
    <row r="564066" spans="15:15" x14ac:dyDescent="0.25">
      <c r="O564066" s="4"/>
    </row>
    <row r="564067" spans="15:15" x14ac:dyDescent="0.25">
      <c r="O564067" s="4"/>
    </row>
    <row r="564068" spans="15:15" x14ac:dyDescent="0.25">
      <c r="O564068" s="4"/>
    </row>
    <row r="564069" spans="15:15" x14ac:dyDescent="0.25">
      <c r="O564069" s="4"/>
    </row>
    <row r="564070" spans="15:15" x14ac:dyDescent="0.25">
      <c r="O564070" s="4"/>
    </row>
    <row r="564071" spans="15:15" x14ac:dyDescent="0.25">
      <c r="O564071" s="4"/>
    </row>
    <row r="564072" spans="15:15" x14ac:dyDescent="0.25">
      <c r="O564072" s="4"/>
    </row>
    <row r="564073" spans="15:15" x14ac:dyDescent="0.25">
      <c r="O564073" s="4"/>
    </row>
    <row r="564074" spans="15:15" x14ac:dyDescent="0.25">
      <c r="O564074" s="4"/>
    </row>
    <row r="564075" spans="15:15" x14ac:dyDescent="0.25">
      <c r="O564075" s="4"/>
    </row>
    <row r="564076" spans="15:15" x14ac:dyDescent="0.25">
      <c r="O564076" s="4"/>
    </row>
    <row r="564077" spans="15:15" x14ac:dyDescent="0.25">
      <c r="O564077" s="4"/>
    </row>
    <row r="564078" spans="15:15" x14ac:dyDescent="0.25">
      <c r="O564078" s="4"/>
    </row>
    <row r="564079" spans="15:15" x14ac:dyDescent="0.25">
      <c r="O564079" s="4"/>
    </row>
    <row r="564080" spans="15:15" x14ac:dyDescent="0.25">
      <c r="O564080" s="4"/>
    </row>
    <row r="564081" spans="15:15" x14ac:dyDescent="0.25">
      <c r="O564081" s="4"/>
    </row>
    <row r="564082" spans="15:15" x14ac:dyDescent="0.25">
      <c r="O564082" s="4"/>
    </row>
    <row r="564083" spans="15:15" x14ac:dyDescent="0.25">
      <c r="O564083" s="4"/>
    </row>
    <row r="564084" spans="15:15" x14ac:dyDescent="0.25">
      <c r="O564084" s="4"/>
    </row>
    <row r="564085" spans="15:15" x14ac:dyDescent="0.25">
      <c r="O564085" s="4"/>
    </row>
    <row r="564086" spans="15:15" x14ac:dyDescent="0.25">
      <c r="O564086" s="4"/>
    </row>
    <row r="564087" spans="15:15" x14ac:dyDescent="0.25">
      <c r="O564087" s="4"/>
    </row>
    <row r="564088" spans="15:15" x14ac:dyDescent="0.25">
      <c r="O564088" s="4"/>
    </row>
    <row r="564089" spans="15:15" x14ac:dyDescent="0.25">
      <c r="O564089" s="4"/>
    </row>
    <row r="564090" spans="15:15" x14ac:dyDescent="0.25">
      <c r="O564090" s="4"/>
    </row>
    <row r="564091" spans="15:15" x14ac:dyDescent="0.25">
      <c r="O564091" s="4"/>
    </row>
    <row r="564092" spans="15:15" x14ac:dyDescent="0.25">
      <c r="O564092" s="4"/>
    </row>
    <row r="564093" spans="15:15" x14ac:dyDescent="0.25">
      <c r="O564093" s="4"/>
    </row>
    <row r="564094" spans="15:15" x14ac:dyDescent="0.25">
      <c r="O564094" s="4"/>
    </row>
    <row r="564095" spans="15:15" x14ac:dyDescent="0.25">
      <c r="O564095" s="4"/>
    </row>
    <row r="564096" spans="15:15" x14ac:dyDescent="0.25">
      <c r="O564096" s="4"/>
    </row>
    <row r="564097" spans="15:15" x14ac:dyDescent="0.25">
      <c r="O564097" s="4"/>
    </row>
    <row r="564098" spans="15:15" x14ac:dyDescent="0.25">
      <c r="O564098" s="4"/>
    </row>
    <row r="564099" spans="15:15" x14ac:dyDescent="0.25">
      <c r="O564099" s="4"/>
    </row>
    <row r="564100" spans="15:15" x14ac:dyDescent="0.25">
      <c r="O564100" s="4"/>
    </row>
    <row r="564101" spans="15:15" x14ac:dyDescent="0.25">
      <c r="O564101" s="4"/>
    </row>
    <row r="564102" spans="15:15" x14ac:dyDescent="0.25">
      <c r="O564102" s="4"/>
    </row>
    <row r="564103" spans="15:15" x14ac:dyDescent="0.25">
      <c r="O564103" s="4"/>
    </row>
    <row r="564104" spans="15:15" x14ac:dyDescent="0.25">
      <c r="O564104" s="4"/>
    </row>
    <row r="564105" spans="15:15" x14ac:dyDescent="0.25">
      <c r="O564105" s="4"/>
    </row>
    <row r="564106" spans="15:15" x14ac:dyDescent="0.25">
      <c r="O564106" s="4"/>
    </row>
    <row r="564107" spans="15:15" x14ac:dyDescent="0.25">
      <c r="O564107" s="4"/>
    </row>
    <row r="564108" spans="15:15" x14ac:dyDescent="0.25">
      <c r="O564108" s="4"/>
    </row>
    <row r="564109" spans="15:15" x14ac:dyDescent="0.25">
      <c r="O564109" s="4"/>
    </row>
    <row r="564110" spans="15:15" x14ac:dyDescent="0.25">
      <c r="O564110" s="4"/>
    </row>
    <row r="564111" spans="15:15" x14ac:dyDescent="0.25">
      <c r="O564111" s="4"/>
    </row>
    <row r="564112" spans="15:15" x14ac:dyDescent="0.25">
      <c r="O564112" s="4"/>
    </row>
    <row r="564113" spans="15:15" x14ac:dyDescent="0.25">
      <c r="O564113" s="4"/>
    </row>
    <row r="564114" spans="15:15" x14ac:dyDescent="0.25">
      <c r="O564114" s="4"/>
    </row>
    <row r="564115" spans="15:15" x14ac:dyDescent="0.25">
      <c r="O564115" s="4"/>
    </row>
    <row r="564116" spans="15:15" x14ac:dyDescent="0.25">
      <c r="O564116" s="4"/>
    </row>
    <row r="564117" spans="15:15" x14ac:dyDescent="0.25">
      <c r="O564117" s="4"/>
    </row>
    <row r="564118" spans="15:15" x14ac:dyDescent="0.25">
      <c r="O564118" s="4"/>
    </row>
    <row r="564119" spans="15:15" x14ac:dyDescent="0.25">
      <c r="O564119" s="4"/>
    </row>
    <row r="564120" spans="15:15" x14ac:dyDescent="0.25">
      <c r="O564120" s="4"/>
    </row>
    <row r="564121" spans="15:15" x14ac:dyDescent="0.25">
      <c r="O564121" s="4"/>
    </row>
    <row r="564122" spans="15:15" x14ac:dyDescent="0.25">
      <c r="O564122" s="4"/>
    </row>
    <row r="564123" spans="15:15" x14ac:dyDescent="0.25">
      <c r="O564123" s="4"/>
    </row>
    <row r="564124" spans="15:15" x14ac:dyDescent="0.25">
      <c r="O564124" s="4"/>
    </row>
    <row r="564125" spans="15:15" x14ac:dyDescent="0.25">
      <c r="O564125" s="4"/>
    </row>
    <row r="564126" spans="15:15" x14ac:dyDescent="0.25">
      <c r="O564126" s="4"/>
    </row>
    <row r="564127" spans="15:15" x14ac:dyDescent="0.25">
      <c r="O564127" s="4"/>
    </row>
    <row r="564128" spans="15:15" x14ac:dyDescent="0.25">
      <c r="O564128" s="4"/>
    </row>
    <row r="564129" spans="15:15" x14ac:dyDescent="0.25">
      <c r="O564129" s="4"/>
    </row>
    <row r="564130" spans="15:15" x14ac:dyDescent="0.25">
      <c r="O564130" s="4"/>
    </row>
    <row r="564131" spans="15:15" x14ac:dyDescent="0.25">
      <c r="O564131" s="4"/>
    </row>
    <row r="564132" spans="15:15" x14ac:dyDescent="0.25">
      <c r="O564132" s="4"/>
    </row>
    <row r="564133" spans="15:15" x14ac:dyDescent="0.25">
      <c r="O564133" s="4"/>
    </row>
    <row r="564134" spans="15:15" x14ac:dyDescent="0.25">
      <c r="O564134" s="4"/>
    </row>
    <row r="564135" spans="15:15" x14ac:dyDescent="0.25">
      <c r="O564135" s="4"/>
    </row>
    <row r="564136" spans="15:15" x14ac:dyDescent="0.25">
      <c r="O564136" s="4"/>
    </row>
    <row r="564137" spans="15:15" x14ac:dyDescent="0.25">
      <c r="O564137" s="4"/>
    </row>
    <row r="564138" spans="15:15" x14ac:dyDescent="0.25">
      <c r="O564138" s="4"/>
    </row>
    <row r="564139" spans="15:15" x14ac:dyDescent="0.25">
      <c r="O564139" s="4"/>
    </row>
    <row r="564140" spans="15:15" x14ac:dyDescent="0.25">
      <c r="O564140" s="4"/>
    </row>
    <row r="564141" spans="15:15" x14ac:dyDescent="0.25">
      <c r="O564141" s="4"/>
    </row>
    <row r="564142" spans="15:15" x14ac:dyDescent="0.25">
      <c r="O564142" s="4"/>
    </row>
    <row r="564143" spans="15:15" x14ac:dyDescent="0.25">
      <c r="O564143" s="4"/>
    </row>
    <row r="564144" spans="15:15" x14ac:dyDescent="0.25">
      <c r="O564144" s="4"/>
    </row>
    <row r="564145" spans="15:15" x14ac:dyDescent="0.25">
      <c r="O564145" s="4"/>
    </row>
    <row r="564146" spans="15:15" x14ac:dyDescent="0.25">
      <c r="O564146" s="4"/>
    </row>
    <row r="564147" spans="15:15" x14ac:dyDescent="0.25">
      <c r="O564147" s="4"/>
    </row>
    <row r="564148" spans="15:15" x14ac:dyDescent="0.25">
      <c r="O564148" s="4"/>
    </row>
    <row r="564149" spans="15:15" x14ac:dyDescent="0.25">
      <c r="O564149" s="4"/>
    </row>
    <row r="564150" spans="15:15" x14ac:dyDescent="0.25">
      <c r="O564150" s="4"/>
    </row>
    <row r="564151" spans="15:15" x14ac:dyDescent="0.25">
      <c r="O564151" s="4"/>
    </row>
    <row r="564152" spans="15:15" x14ac:dyDescent="0.25">
      <c r="O564152" s="4"/>
    </row>
    <row r="564153" spans="15:15" x14ac:dyDescent="0.25">
      <c r="O564153" s="4"/>
    </row>
    <row r="564154" spans="15:15" x14ac:dyDescent="0.25">
      <c r="O564154" s="4"/>
    </row>
    <row r="564155" spans="15:15" x14ac:dyDescent="0.25">
      <c r="O564155" s="4"/>
    </row>
    <row r="564156" spans="15:15" x14ac:dyDescent="0.25">
      <c r="O564156" s="4"/>
    </row>
    <row r="564157" spans="15:15" x14ac:dyDescent="0.25">
      <c r="O564157" s="4"/>
    </row>
    <row r="564158" spans="15:15" x14ac:dyDescent="0.25">
      <c r="O564158" s="4"/>
    </row>
    <row r="564159" spans="15:15" x14ac:dyDescent="0.25">
      <c r="O564159" s="4"/>
    </row>
    <row r="564160" spans="15:15" x14ac:dyDescent="0.25">
      <c r="O564160" s="4"/>
    </row>
    <row r="564161" spans="15:15" x14ac:dyDescent="0.25">
      <c r="O564161" s="4"/>
    </row>
    <row r="564162" spans="15:15" x14ac:dyDescent="0.25">
      <c r="O564162" s="4"/>
    </row>
    <row r="564163" spans="15:15" x14ac:dyDescent="0.25">
      <c r="O564163" s="4"/>
    </row>
    <row r="564164" spans="15:15" x14ac:dyDescent="0.25">
      <c r="O564164" s="4"/>
    </row>
    <row r="564165" spans="15:15" x14ac:dyDescent="0.25">
      <c r="O564165" s="4"/>
    </row>
    <row r="564166" spans="15:15" x14ac:dyDescent="0.25">
      <c r="O564166" s="4"/>
    </row>
    <row r="564167" spans="15:15" x14ac:dyDescent="0.25">
      <c r="O564167" s="4"/>
    </row>
    <row r="564168" spans="15:15" x14ac:dyDescent="0.25">
      <c r="O564168" s="4"/>
    </row>
    <row r="564169" spans="15:15" x14ac:dyDescent="0.25">
      <c r="O564169" s="4"/>
    </row>
    <row r="564170" spans="15:15" x14ac:dyDescent="0.25">
      <c r="O564170" s="4"/>
    </row>
    <row r="564171" spans="15:15" x14ac:dyDescent="0.25">
      <c r="O564171" s="4"/>
    </row>
    <row r="564172" spans="15:15" x14ac:dyDescent="0.25">
      <c r="O564172" s="4"/>
    </row>
    <row r="564173" spans="15:15" x14ac:dyDescent="0.25">
      <c r="O564173" s="4"/>
    </row>
    <row r="564174" spans="15:15" x14ac:dyDescent="0.25">
      <c r="O564174" s="4"/>
    </row>
    <row r="564175" spans="15:15" x14ac:dyDescent="0.25">
      <c r="O564175" s="4"/>
    </row>
    <row r="564176" spans="15:15" x14ac:dyDescent="0.25">
      <c r="O564176" s="4"/>
    </row>
    <row r="564177" spans="15:15" x14ac:dyDescent="0.25">
      <c r="O564177" s="4"/>
    </row>
    <row r="564178" spans="15:15" x14ac:dyDescent="0.25">
      <c r="O564178" s="4"/>
    </row>
    <row r="564179" spans="15:15" x14ac:dyDescent="0.25">
      <c r="O564179" s="4"/>
    </row>
    <row r="564180" spans="15:15" x14ac:dyDescent="0.25">
      <c r="O564180" s="4"/>
    </row>
    <row r="564181" spans="15:15" x14ac:dyDescent="0.25">
      <c r="O564181" s="4"/>
    </row>
    <row r="564182" spans="15:15" x14ac:dyDescent="0.25">
      <c r="O564182" s="4"/>
    </row>
    <row r="564183" spans="15:15" x14ac:dyDescent="0.25">
      <c r="O564183" s="4"/>
    </row>
    <row r="564184" spans="15:15" x14ac:dyDescent="0.25">
      <c r="O564184" s="4"/>
    </row>
    <row r="564185" spans="15:15" x14ac:dyDescent="0.25">
      <c r="O564185" s="4"/>
    </row>
    <row r="564186" spans="15:15" x14ac:dyDescent="0.25">
      <c r="O564186" s="4"/>
    </row>
    <row r="564187" spans="15:15" x14ac:dyDescent="0.25">
      <c r="O564187" s="4"/>
    </row>
    <row r="564188" spans="15:15" x14ac:dyDescent="0.25">
      <c r="O564188" s="4"/>
    </row>
    <row r="564189" spans="15:15" x14ac:dyDescent="0.25">
      <c r="O564189" s="4"/>
    </row>
    <row r="564190" spans="15:15" x14ac:dyDescent="0.25">
      <c r="O564190" s="4"/>
    </row>
    <row r="564191" spans="15:15" x14ac:dyDescent="0.25">
      <c r="O564191" s="4"/>
    </row>
    <row r="564192" spans="15:15" x14ac:dyDescent="0.25">
      <c r="O564192" s="4"/>
    </row>
    <row r="564193" spans="15:15" x14ac:dyDescent="0.25">
      <c r="O564193" s="4"/>
    </row>
    <row r="564194" spans="15:15" x14ac:dyDescent="0.25">
      <c r="O564194" s="4"/>
    </row>
    <row r="564195" spans="15:15" x14ac:dyDescent="0.25">
      <c r="O564195" s="4"/>
    </row>
    <row r="564196" spans="15:15" x14ac:dyDescent="0.25">
      <c r="O564196" s="4"/>
    </row>
    <row r="564197" spans="15:15" x14ac:dyDescent="0.25">
      <c r="O564197" s="4"/>
    </row>
    <row r="564198" spans="15:15" x14ac:dyDescent="0.25">
      <c r="O564198" s="4"/>
    </row>
    <row r="564199" spans="15:15" x14ac:dyDescent="0.25">
      <c r="O564199" s="4"/>
    </row>
    <row r="564200" spans="15:15" x14ac:dyDescent="0.25">
      <c r="O564200" s="4"/>
    </row>
    <row r="564201" spans="15:15" x14ac:dyDescent="0.25">
      <c r="O564201" s="4"/>
    </row>
    <row r="564202" spans="15:15" x14ac:dyDescent="0.25">
      <c r="O564202" s="4"/>
    </row>
    <row r="564203" spans="15:15" x14ac:dyDescent="0.25">
      <c r="O564203" s="4"/>
    </row>
    <row r="564204" spans="15:15" x14ac:dyDescent="0.25">
      <c r="O564204" s="4"/>
    </row>
    <row r="564205" spans="15:15" x14ac:dyDescent="0.25">
      <c r="O564205" s="4"/>
    </row>
    <row r="564206" spans="15:15" x14ac:dyDescent="0.25">
      <c r="O564206" s="4"/>
    </row>
    <row r="564207" spans="15:15" x14ac:dyDescent="0.25">
      <c r="O564207" s="4"/>
    </row>
    <row r="564208" spans="15:15" x14ac:dyDescent="0.25">
      <c r="O564208" s="4"/>
    </row>
    <row r="564209" spans="15:15" x14ac:dyDescent="0.25">
      <c r="O564209" s="4"/>
    </row>
    <row r="564210" spans="15:15" x14ac:dyDescent="0.25">
      <c r="O564210" s="4"/>
    </row>
    <row r="564211" spans="15:15" x14ac:dyDescent="0.25">
      <c r="O564211" s="4"/>
    </row>
    <row r="564212" spans="15:15" x14ac:dyDescent="0.25">
      <c r="O564212" s="4"/>
    </row>
    <row r="564213" spans="15:15" x14ac:dyDescent="0.25">
      <c r="O564213" s="4"/>
    </row>
    <row r="564214" spans="15:15" x14ac:dyDescent="0.25">
      <c r="O564214" s="4"/>
    </row>
    <row r="564215" spans="15:15" x14ac:dyDescent="0.25">
      <c r="O564215" s="4"/>
    </row>
    <row r="564216" spans="15:15" x14ac:dyDescent="0.25">
      <c r="O564216" s="4"/>
    </row>
    <row r="564217" spans="15:15" x14ac:dyDescent="0.25">
      <c r="O564217" s="4"/>
    </row>
    <row r="564218" spans="15:15" x14ac:dyDescent="0.25">
      <c r="O564218" s="4"/>
    </row>
    <row r="564219" spans="15:15" x14ac:dyDescent="0.25">
      <c r="O564219" s="4"/>
    </row>
    <row r="564220" spans="15:15" x14ac:dyDescent="0.25">
      <c r="O564220" s="4"/>
    </row>
    <row r="564221" spans="15:15" x14ac:dyDescent="0.25">
      <c r="O564221" s="4"/>
    </row>
    <row r="564222" spans="15:15" x14ac:dyDescent="0.25">
      <c r="O564222" s="4"/>
    </row>
    <row r="564223" spans="15:15" x14ac:dyDescent="0.25">
      <c r="O564223" s="4"/>
    </row>
    <row r="564224" spans="15:15" x14ac:dyDescent="0.25">
      <c r="O564224" s="4"/>
    </row>
    <row r="564225" spans="15:15" x14ac:dyDescent="0.25">
      <c r="O564225" s="4"/>
    </row>
    <row r="564226" spans="15:15" x14ac:dyDescent="0.25">
      <c r="O564226" s="4"/>
    </row>
    <row r="564227" spans="15:15" x14ac:dyDescent="0.25">
      <c r="O564227" s="4"/>
    </row>
    <row r="564228" spans="15:15" x14ac:dyDescent="0.25">
      <c r="O564228" s="4"/>
    </row>
    <row r="564229" spans="15:15" x14ac:dyDescent="0.25">
      <c r="O564229" s="4"/>
    </row>
    <row r="564230" spans="15:15" x14ac:dyDescent="0.25">
      <c r="O564230" s="4"/>
    </row>
    <row r="564231" spans="15:15" x14ac:dyDescent="0.25">
      <c r="O564231" s="4"/>
    </row>
    <row r="564232" spans="15:15" x14ac:dyDescent="0.25">
      <c r="O564232" s="4"/>
    </row>
    <row r="564233" spans="15:15" x14ac:dyDescent="0.25">
      <c r="O564233" s="4"/>
    </row>
    <row r="564234" spans="15:15" x14ac:dyDescent="0.25">
      <c r="O564234" s="4"/>
    </row>
    <row r="564235" spans="15:15" x14ac:dyDescent="0.25">
      <c r="O564235" s="4"/>
    </row>
    <row r="564236" spans="15:15" x14ac:dyDescent="0.25">
      <c r="O564236" s="4"/>
    </row>
    <row r="564237" spans="15:15" x14ac:dyDescent="0.25">
      <c r="O564237" s="4"/>
    </row>
    <row r="564238" spans="15:15" x14ac:dyDescent="0.25">
      <c r="O564238" s="4"/>
    </row>
    <row r="564239" spans="15:15" x14ac:dyDescent="0.25">
      <c r="O564239" s="4"/>
    </row>
    <row r="564240" spans="15:15" x14ac:dyDescent="0.25">
      <c r="O564240" s="4"/>
    </row>
    <row r="564241" spans="15:15" x14ac:dyDescent="0.25">
      <c r="O564241" s="4"/>
    </row>
    <row r="564242" spans="15:15" x14ac:dyDescent="0.25">
      <c r="O564242" s="4"/>
    </row>
    <row r="564243" spans="15:15" x14ac:dyDescent="0.25">
      <c r="O564243" s="4"/>
    </row>
    <row r="564244" spans="15:15" x14ac:dyDescent="0.25">
      <c r="O564244" s="4"/>
    </row>
    <row r="564245" spans="15:15" x14ac:dyDescent="0.25">
      <c r="O564245" s="4"/>
    </row>
    <row r="564246" spans="15:15" x14ac:dyDescent="0.25">
      <c r="O564246" s="4"/>
    </row>
    <row r="564247" spans="15:15" x14ac:dyDescent="0.25">
      <c r="O564247" s="4"/>
    </row>
    <row r="564248" spans="15:15" x14ac:dyDescent="0.25">
      <c r="O564248" s="4"/>
    </row>
    <row r="564249" spans="15:15" x14ac:dyDescent="0.25">
      <c r="O564249" s="4"/>
    </row>
    <row r="564250" spans="15:15" x14ac:dyDescent="0.25">
      <c r="O564250" s="4"/>
    </row>
    <row r="564251" spans="15:15" x14ac:dyDescent="0.25">
      <c r="O564251" s="4"/>
    </row>
    <row r="564252" spans="15:15" x14ac:dyDescent="0.25">
      <c r="O564252" s="4"/>
    </row>
    <row r="564253" spans="15:15" x14ac:dyDescent="0.25">
      <c r="O564253" s="4"/>
    </row>
    <row r="564254" spans="15:15" x14ac:dyDescent="0.25">
      <c r="O564254" s="4"/>
    </row>
    <row r="564255" spans="15:15" x14ac:dyDescent="0.25">
      <c r="O564255" s="4"/>
    </row>
    <row r="564256" spans="15:15" x14ac:dyDescent="0.25">
      <c r="O564256" s="4"/>
    </row>
    <row r="564257" spans="15:15" x14ac:dyDescent="0.25">
      <c r="O564257" s="4"/>
    </row>
    <row r="564258" spans="15:15" x14ac:dyDescent="0.25">
      <c r="O564258" s="4"/>
    </row>
    <row r="564259" spans="15:15" x14ac:dyDescent="0.25">
      <c r="O564259" s="4"/>
    </row>
    <row r="564260" spans="15:15" x14ac:dyDescent="0.25">
      <c r="O564260" s="4"/>
    </row>
    <row r="564261" spans="15:15" x14ac:dyDescent="0.25">
      <c r="O564261" s="4"/>
    </row>
    <row r="564262" spans="15:15" x14ac:dyDescent="0.25">
      <c r="O564262" s="4"/>
    </row>
    <row r="564263" spans="15:15" x14ac:dyDescent="0.25">
      <c r="O564263" s="4"/>
    </row>
    <row r="564264" spans="15:15" x14ac:dyDescent="0.25">
      <c r="O564264" s="4"/>
    </row>
    <row r="564265" spans="15:15" x14ac:dyDescent="0.25">
      <c r="O564265" s="4"/>
    </row>
    <row r="564266" spans="15:15" x14ac:dyDescent="0.25">
      <c r="O564266" s="4"/>
    </row>
    <row r="564267" spans="15:15" x14ac:dyDescent="0.25">
      <c r="O564267" s="4"/>
    </row>
    <row r="564268" spans="15:15" x14ac:dyDescent="0.25">
      <c r="O564268" s="4"/>
    </row>
    <row r="564269" spans="15:15" x14ac:dyDescent="0.25">
      <c r="O564269" s="4"/>
    </row>
    <row r="564270" spans="15:15" x14ac:dyDescent="0.25">
      <c r="O564270" s="4"/>
    </row>
    <row r="564271" spans="15:15" x14ac:dyDescent="0.25">
      <c r="O564271" s="4"/>
    </row>
    <row r="564272" spans="15:15" x14ac:dyDescent="0.25">
      <c r="O564272" s="4"/>
    </row>
    <row r="564273" spans="15:15" x14ac:dyDescent="0.25">
      <c r="O564273" s="4"/>
    </row>
    <row r="564274" spans="15:15" x14ac:dyDescent="0.25">
      <c r="O564274" s="4"/>
    </row>
    <row r="564275" spans="15:15" x14ac:dyDescent="0.25">
      <c r="O564275" s="4"/>
    </row>
    <row r="564276" spans="15:15" x14ac:dyDescent="0.25">
      <c r="O564276" s="4"/>
    </row>
    <row r="564277" spans="15:15" x14ac:dyDescent="0.25">
      <c r="O564277" s="4"/>
    </row>
    <row r="564278" spans="15:15" x14ac:dyDescent="0.25">
      <c r="O564278" s="4"/>
    </row>
    <row r="564279" spans="15:15" x14ac:dyDescent="0.25">
      <c r="O564279" s="4"/>
    </row>
    <row r="564280" spans="15:15" x14ac:dyDescent="0.25">
      <c r="O564280" s="4"/>
    </row>
    <row r="564281" spans="15:15" x14ac:dyDescent="0.25">
      <c r="O564281" s="4"/>
    </row>
    <row r="564282" spans="15:15" x14ac:dyDescent="0.25">
      <c r="O564282" s="4"/>
    </row>
    <row r="564283" spans="15:15" x14ac:dyDescent="0.25">
      <c r="O564283" s="4"/>
    </row>
    <row r="564284" spans="15:15" x14ac:dyDescent="0.25">
      <c r="O564284" s="4"/>
    </row>
    <row r="564285" spans="15:15" x14ac:dyDescent="0.25">
      <c r="O564285" s="4"/>
    </row>
    <row r="564286" spans="15:15" x14ac:dyDescent="0.25">
      <c r="O564286" s="4"/>
    </row>
    <row r="564287" spans="15:15" x14ac:dyDescent="0.25">
      <c r="O564287" s="4"/>
    </row>
    <row r="564288" spans="15:15" x14ac:dyDescent="0.25">
      <c r="O564288" s="4"/>
    </row>
    <row r="564289" spans="15:15" x14ac:dyDescent="0.25">
      <c r="O564289" s="4"/>
    </row>
    <row r="564290" spans="15:15" x14ac:dyDescent="0.25">
      <c r="O564290" s="4"/>
    </row>
    <row r="564291" spans="15:15" x14ac:dyDescent="0.25">
      <c r="O564291" s="4"/>
    </row>
    <row r="564292" spans="15:15" x14ac:dyDescent="0.25">
      <c r="O564292" s="4"/>
    </row>
    <row r="564293" spans="15:15" x14ac:dyDescent="0.25">
      <c r="O564293" s="4"/>
    </row>
    <row r="564294" spans="15:15" x14ac:dyDescent="0.25">
      <c r="O564294" s="4"/>
    </row>
    <row r="564295" spans="15:15" x14ac:dyDescent="0.25">
      <c r="O564295" s="4"/>
    </row>
    <row r="564296" spans="15:15" x14ac:dyDescent="0.25">
      <c r="O564296" s="4"/>
    </row>
    <row r="564297" spans="15:15" x14ac:dyDescent="0.25">
      <c r="O564297" s="4"/>
    </row>
    <row r="564298" spans="15:15" x14ac:dyDescent="0.25">
      <c r="O564298" s="4"/>
    </row>
    <row r="564299" spans="15:15" x14ac:dyDescent="0.25">
      <c r="O564299" s="4"/>
    </row>
    <row r="564300" spans="15:15" x14ac:dyDescent="0.25">
      <c r="O564300" s="4"/>
    </row>
    <row r="564301" spans="15:15" x14ac:dyDescent="0.25">
      <c r="O564301" s="4"/>
    </row>
    <row r="564302" spans="15:15" x14ac:dyDescent="0.25">
      <c r="O564302" s="4"/>
    </row>
    <row r="564303" spans="15:15" x14ac:dyDescent="0.25">
      <c r="O564303" s="4"/>
    </row>
    <row r="564304" spans="15:15" x14ac:dyDescent="0.25">
      <c r="O564304" s="4"/>
    </row>
    <row r="564305" spans="15:15" x14ac:dyDescent="0.25">
      <c r="O564305" s="4"/>
    </row>
    <row r="564306" spans="15:15" x14ac:dyDescent="0.25">
      <c r="O564306" s="4"/>
    </row>
    <row r="564307" spans="15:15" x14ac:dyDescent="0.25">
      <c r="O564307" s="4"/>
    </row>
    <row r="564308" spans="15:15" x14ac:dyDescent="0.25">
      <c r="O564308" s="4"/>
    </row>
    <row r="564309" spans="15:15" x14ac:dyDescent="0.25">
      <c r="O564309" s="4"/>
    </row>
    <row r="564310" spans="15:15" x14ac:dyDescent="0.25">
      <c r="O564310" s="4"/>
    </row>
    <row r="564311" spans="15:15" x14ac:dyDescent="0.25">
      <c r="O564311" s="4"/>
    </row>
    <row r="564312" spans="15:15" x14ac:dyDescent="0.25">
      <c r="O564312" s="4"/>
    </row>
    <row r="564313" spans="15:15" x14ac:dyDescent="0.25">
      <c r="O564313" s="4"/>
    </row>
    <row r="564314" spans="15:15" x14ac:dyDescent="0.25">
      <c r="O564314" s="4"/>
    </row>
    <row r="564315" spans="15:15" x14ac:dyDescent="0.25">
      <c r="O564315" s="4"/>
    </row>
    <row r="564316" spans="15:15" x14ac:dyDescent="0.25">
      <c r="O564316" s="4"/>
    </row>
    <row r="564317" spans="15:15" x14ac:dyDescent="0.25">
      <c r="O564317" s="4"/>
    </row>
    <row r="564318" spans="15:15" x14ac:dyDescent="0.25">
      <c r="O564318" s="4"/>
    </row>
    <row r="564319" spans="15:15" x14ac:dyDescent="0.25">
      <c r="O564319" s="4"/>
    </row>
    <row r="564320" spans="15:15" x14ac:dyDescent="0.25">
      <c r="O564320" s="4"/>
    </row>
    <row r="564321" spans="15:15" x14ac:dyDescent="0.25">
      <c r="O564321" s="4"/>
    </row>
    <row r="564322" spans="15:15" x14ac:dyDescent="0.25">
      <c r="O564322" s="4"/>
    </row>
    <row r="564323" spans="15:15" x14ac:dyDescent="0.25">
      <c r="O564323" s="4"/>
    </row>
    <row r="564324" spans="15:15" x14ac:dyDescent="0.25">
      <c r="O564324" s="4"/>
    </row>
    <row r="564325" spans="15:15" x14ac:dyDescent="0.25">
      <c r="O564325" s="4"/>
    </row>
    <row r="564326" spans="15:15" x14ac:dyDescent="0.25">
      <c r="O564326" s="4"/>
    </row>
    <row r="564327" spans="15:15" x14ac:dyDescent="0.25">
      <c r="O564327" s="4"/>
    </row>
    <row r="564328" spans="15:15" x14ac:dyDescent="0.25">
      <c r="O564328" s="4"/>
    </row>
    <row r="564329" spans="15:15" x14ac:dyDescent="0.25">
      <c r="O564329" s="4"/>
    </row>
    <row r="564330" spans="15:15" x14ac:dyDescent="0.25">
      <c r="O564330" s="4"/>
    </row>
    <row r="564331" spans="15:15" x14ac:dyDescent="0.25">
      <c r="O564331" s="4"/>
    </row>
    <row r="564332" spans="15:15" x14ac:dyDescent="0.25">
      <c r="O564332" s="4"/>
    </row>
    <row r="564333" spans="15:15" x14ac:dyDescent="0.25">
      <c r="O564333" s="4"/>
    </row>
    <row r="564334" spans="15:15" x14ac:dyDescent="0.25">
      <c r="O564334" s="4"/>
    </row>
    <row r="564335" spans="15:15" x14ac:dyDescent="0.25">
      <c r="O564335" s="4"/>
    </row>
    <row r="564336" spans="15:15" x14ac:dyDescent="0.25">
      <c r="O564336" s="4"/>
    </row>
    <row r="564337" spans="15:15" x14ac:dyDescent="0.25">
      <c r="O564337" s="4"/>
    </row>
    <row r="564338" spans="15:15" x14ac:dyDescent="0.25">
      <c r="O564338" s="4"/>
    </row>
    <row r="564339" spans="15:15" x14ac:dyDescent="0.25">
      <c r="O564339" s="4"/>
    </row>
    <row r="564340" spans="15:15" x14ac:dyDescent="0.25">
      <c r="O564340" s="4"/>
    </row>
    <row r="564341" spans="15:15" x14ac:dyDescent="0.25">
      <c r="O564341" s="4"/>
    </row>
    <row r="564342" spans="15:15" x14ac:dyDescent="0.25">
      <c r="O564342" s="4"/>
    </row>
    <row r="564343" spans="15:15" x14ac:dyDescent="0.25">
      <c r="O564343" s="4"/>
    </row>
    <row r="564344" spans="15:15" x14ac:dyDescent="0.25">
      <c r="O564344" s="4"/>
    </row>
    <row r="564345" spans="15:15" x14ac:dyDescent="0.25">
      <c r="O564345" s="4"/>
    </row>
    <row r="564346" spans="15:15" x14ac:dyDescent="0.25">
      <c r="O564346" s="4"/>
    </row>
    <row r="564347" spans="15:15" x14ac:dyDescent="0.25">
      <c r="O564347" s="4"/>
    </row>
    <row r="564348" spans="15:15" x14ac:dyDescent="0.25">
      <c r="O564348" s="4"/>
    </row>
    <row r="564349" spans="15:15" x14ac:dyDescent="0.25">
      <c r="O564349" s="4"/>
    </row>
    <row r="564350" spans="15:15" x14ac:dyDescent="0.25">
      <c r="O564350" s="4"/>
    </row>
    <row r="564351" spans="15:15" x14ac:dyDescent="0.25">
      <c r="O564351" s="4"/>
    </row>
    <row r="564352" spans="15:15" x14ac:dyDescent="0.25">
      <c r="O564352" s="4"/>
    </row>
    <row r="564353" spans="15:15" x14ac:dyDescent="0.25">
      <c r="O564353" s="4"/>
    </row>
    <row r="564354" spans="15:15" x14ac:dyDescent="0.25">
      <c r="O564354" s="4"/>
    </row>
    <row r="564355" spans="15:15" x14ac:dyDescent="0.25">
      <c r="O564355" s="4"/>
    </row>
    <row r="564356" spans="15:15" x14ac:dyDescent="0.25">
      <c r="O564356" s="4"/>
    </row>
    <row r="564357" spans="15:15" x14ac:dyDescent="0.25">
      <c r="O564357" s="4"/>
    </row>
    <row r="564358" spans="15:15" x14ac:dyDescent="0.25">
      <c r="O564358" s="4"/>
    </row>
    <row r="564359" spans="15:15" x14ac:dyDescent="0.25">
      <c r="O564359" s="4"/>
    </row>
    <row r="564360" spans="15:15" x14ac:dyDescent="0.25">
      <c r="O564360" s="4"/>
    </row>
    <row r="564361" spans="15:15" x14ac:dyDescent="0.25">
      <c r="O564361" s="4"/>
    </row>
    <row r="564362" spans="15:15" x14ac:dyDescent="0.25">
      <c r="O564362" s="4"/>
    </row>
    <row r="564363" spans="15:15" x14ac:dyDescent="0.25">
      <c r="O564363" s="4"/>
    </row>
    <row r="564364" spans="15:15" x14ac:dyDescent="0.25">
      <c r="O564364" s="4"/>
    </row>
    <row r="564365" spans="15:15" x14ac:dyDescent="0.25">
      <c r="O564365" s="4"/>
    </row>
    <row r="564366" spans="15:15" x14ac:dyDescent="0.25">
      <c r="O564366" s="4"/>
    </row>
    <row r="564367" spans="15:15" x14ac:dyDescent="0.25">
      <c r="O564367" s="4"/>
    </row>
    <row r="564368" spans="15:15" x14ac:dyDescent="0.25">
      <c r="O564368" s="4"/>
    </row>
    <row r="564369" spans="15:15" x14ac:dyDescent="0.25">
      <c r="O564369" s="4"/>
    </row>
    <row r="564370" spans="15:15" x14ac:dyDescent="0.25">
      <c r="O564370" s="4"/>
    </row>
    <row r="564371" spans="15:15" x14ac:dyDescent="0.25">
      <c r="O564371" s="4"/>
    </row>
    <row r="564372" spans="15:15" x14ac:dyDescent="0.25">
      <c r="O564372" s="4"/>
    </row>
    <row r="564373" spans="15:15" x14ac:dyDescent="0.25">
      <c r="O564373" s="4"/>
    </row>
    <row r="564374" spans="15:15" x14ac:dyDescent="0.25">
      <c r="O564374" s="4"/>
    </row>
    <row r="564375" spans="15:15" x14ac:dyDescent="0.25">
      <c r="O564375" s="4"/>
    </row>
    <row r="564376" spans="15:15" x14ac:dyDescent="0.25">
      <c r="O564376" s="4"/>
    </row>
    <row r="564377" spans="15:15" x14ac:dyDescent="0.25">
      <c r="O564377" s="4"/>
    </row>
    <row r="564378" spans="15:15" x14ac:dyDescent="0.25">
      <c r="O564378" s="4"/>
    </row>
    <row r="564379" spans="15:15" x14ac:dyDescent="0.25">
      <c r="O564379" s="4"/>
    </row>
    <row r="564380" spans="15:15" x14ac:dyDescent="0.25">
      <c r="O564380" s="4"/>
    </row>
    <row r="564381" spans="15:15" x14ac:dyDescent="0.25">
      <c r="O564381" s="4"/>
    </row>
    <row r="564382" spans="15:15" x14ac:dyDescent="0.25">
      <c r="O564382" s="4"/>
    </row>
    <row r="564383" spans="15:15" x14ac:dyDescent="0.25">
      <c r="O564383" s="4"/>
    </row>
    <row r="564384" spans="15:15" x14ac:dyDescent="0.25">
      <c r="O564384" s="4"/>
    </row>
    <row r="564385" spans="15:15" x14ac:dyDescent="0.25">
      <c r="O564385" s="4"/>
    </row>
    <row r="564386" spans="15:15" x14ac:dyDescent="0.25">
      <c r="O564386" s="4"/>
    </row>
    <row r="564387" spans="15:15" x14ac:dyDescent="0.25">
      <c r="O564387" s="4"/>
    </row>
    <row r="564388" spans="15:15" x14ac:dyDescent="0.25">
      <c r="O564388" s="4"/>
    </row>
    <row r="564389" spans="15:15" x14ac:dyDescent="0.25">
      <c r="O564389" s="4"/>
    </row>
    <row r="564390" spans="15:15" x14ac:dyDescent="0.25">
      <c r="O564390" s="4"/>
    </row>
    <row r="564391" spans="15:15" x14ac:dyDescent="0.25">
      <c r="O564391" s="4"/>
    </row>
    <row r="564392" spans="15:15" x14ac:dyDescent="0.25">
      <c r="O564392" s="4"/>
    </row>
    <row r="564393" spans="15:15" x14ac:dyDescent="0.25">
      <c r="O564393" s="4"/>
    </row>
    <row r="564394" spans="15:15" x14ac:dyDescent="0.25">
      <c r="O564394" s="4"/>
    </row>
    <row r="564395" spans="15:15" x14ac:dyDescent="0.25">
      <c r="O564395" s="4"/>
    </row>
    <row r="564396" spans="15:15" x14ac:dyDescent="0.25">
      <c r="O564396" s="4"/>
    </row>
    <row r="564397" spans="15:15" x14ac:dyDescent="0.25">
      <c r="O564397" s="4"/>
    </row>
    <row r="564398" spans="15:15" x14ac:dyDescent="0.25">
      <c r="O564398" s="4"/>
    </row>
    <row r="564399" spans="15:15" x14ac:dyDescent="0.25">
      <c r="O564399" s="4"/>
    </row>
    <row r="564400" spans="15:15" x14ac:dyDescent="0.25">
      <c r="O564400" s="4"/>
    </row>
    <row r="564401" spans="15:15" x14ac:dyDescent="0.25">
      <c r="O564401" s="4"/>
    </row>
    <row r="564402" spans="15:15" x14ac:dyDescent="0.25">
      <c r="O564402" s="4"/>
    </row>
    <row r="564403" spans="15:15" x14ac:dyDescent="0.25">
      <c r="O564403" s="4"/>
    </row>
    <row r="564404" spans="15:15" x14ac:dyDescent="0.25">
      <c r="O564404" s="4"/>
    </row>
    <row r="564405" spans="15:15" x14ac:dyDescent="0.25">
      <c r="O564405" s="4"/>
    </row>
    <row r="564406" spans="15:15" x14ac:dyDescent="0.25">
      <c r="O564406" s="4"/>
    </row>
    <row r="564407" spans="15:15" x14ac:dyDescent="0.25">
      <c r="O564407" s="4"/>
    </row>
    <row r="564408" spans="15:15" x14ac:dyDescent="0.25">
      <c r="O564408" s="4"/>
    </row>
    <row r="564409" spans="15:15" x14ac:dyDescent="0.25">
      <c r="O564409" s="4"/>
    </row>
    <row r="564410" spans="15:15" x14ac:dyDescent="0.25">
      <c r="O564410" s="4"/>
    </row>
    <row r="564411" spans="15:15" x14ac:dyDescent="0.25">
      <c r="O564411" s="4"/>
    </row>
    <row r="564412" spans="15:15" x14ac:dyDescent="0.25">
      <c r="O564412" s="4"/>
    </row>
    <row r="564413" spans="15:15" x14ac:dyDescent="0.25">
      <c r="O564413" s="4"/>
    </row>
    <row r="564414" spans="15:15" x14ac:dyDescent="0.25">
      <c r="O564414" s="4"/>
    </row>
    <row r="564415" spans="15:15" x14ac:dyDescent="0.25">
      <c r="O564415" s="4"/>
    </row>
    <row r="564416" spans="15:15" x14ac:dyDescent="0.25">
      <c r="O564416" s="4"/>
    </row>
    <row r="564417" spans="15:15" x14ac:dyDescent="0.25">
      <c r="O564417" s="4"/>
    </row>
    <row r="564418" spans="15:15" x14ac:dyDescent="0.25">
      <c r="O564418" s="4"/>
    </row>
    <row r="564419" spans="15:15" x14ac:dyDescent="0.25">
      <c r="O564419" s="4"/>
    </row>
    <row r="564420" spans="15:15" x14ac:dyDescent="0.25">
      <c r="O564420" s="4"/>
    </row>
    <row r="564421" spans="15:15" x14ac:dyDescent="0.25">
      <c r="O564421" s="4"/>
    </row>
    <row r="564422" spans="15:15" x14ac:dyDescent="0.25">
      <c r="O564422" s="4"/>
    </row>
    <row r="564423" spans="15:15" x14ac:dyDescent="0.25">
      <c r="O564423" s="4"/>
    </row>
    <row r="564424" spans="15:15" x14ac:dyDescent="0.25">
      <c r="O564424" s="4"/>
    </row>
    <row r="564425" spans="15:15" x14ac:dyDescent="0.25">
      <c r="O564425" s="4"/>
    </row>
    <row r="564426" spans="15:15" x14ac:dyDescent="0.25">
      <c r="O564426" s="4"/>
    </row>
    <row r="564427" spans="15:15" x14ac:dyDescent="0.25">
      <c r="O564427" s="4"/>
    </row>
    <row r="564428" spans="15:15" x14ac:dyDescent="0.25">
      <c r="O564428" s="4"/>
    </row>
    <row r="564429" spans="15:15" x14ac:dyDescent="0.25">
      <c r="O564429" s="4"/>
    </row>
    <row r="564430" spans="15:15" x14ac:dyDescent="0.25">
      <c r="O564430" s="4"/>
    </row>
    <row r="564431" spans="15:15" x14ac:dyDescent="0.25">
      <c r="O564431" s="4"/>
    </row>
    <row r="564432" spans="15:15" x14ac:dyDescent="0.25">
      <c r="O564432" s="4"/>
    </row>
    <row r="564433" spans="15:15" x14ac:dyDescent="0.25">
      <c r="O564433" s="4"/>
    </row>
    <row r="564434" spans="15:15" x14ac:dyDescent="0.25">
      <c r="O564434" s="4"/>
    </row>
    <row r="564435" spans="15:15" x14ac:dyDescent="0.25">
      <c r="O564435" s="4"/>
    </row>
    <row r="564436" spans="15:15" x14ac:dyDescent="0.25">
      <c r="O564436" s="4"/>
    </row>
    <row r="564437" spans="15:15" x14ac:dyDescent="0.25">
      <c r="O564437" s="4"/>
    </row>
    <row r="564438" spans="15:15" x14ac:dyDescent="0.25">
      <c r="O564438" s="4"/>
    </row>
    <row r="564439" spans="15:15" x14ac:dyDescent="0.25">
      <c r="O564439" s="4"/>
    </row>
    <row r="564440" spans="15:15" x14ac:dyDescent="0.25">
      <c r="O564440" s="4"/>
    </row>
    <row r="564441" spans="15:15" x14ac:dyDescent="0.25">
      <c r="O564441" s="4"/>
    </row>
    <row r="564442" spans="15:15" x14ac:dyDescent="0.25">
      <c r="O564442" s="4"/>
    </row>
    <row r="564443" spans="15:15" x14ac:dyDescent="0.25">
      <c r="O564443" s="4"/>
    </row>
    <row r="564444" spans="15:15" x14ac:dyDescent="0.25">
      <c r="O564444" s="4"/>
    </row>
    <row r="564445" spans="15:15" x14ac:dyDescent="0.25">
      <c r="O564445" s="4"/>
    </row>
    <row r="564446" spans="15:15" x14ac:dyDescent="0.25">
      <c r="O564446" s="4"/>
    </row>
    <row r="564447" spans="15:15" x14ac:dyDescent="0.25">
      <c r="O564447" s="4"/>
    </row>
    <row r="564448" spans="15:15" x14ac:dyDescent="0.25">
      <c r="O564448" s="4"/>
    </row>
    <row r="564449" spans="15:15" x14ac:dyDescent="0.25">
      <c r="O564449" s="4"/>
    </row>
    <row r="564450" spans="15:15" x14ac:dyDescent="0.25">
      <c r="O564450" s="4"/>
    </row>
    <row r="564451" spans="15:15" x14ac:dyDescent="0.25">
      <c r="O564451" s="4"/>
    </row>
    <row r="564452" spans="15:15" x14ac:dyDescent="0.25">
      <c r="O564452" s="4"/>
    </row>
    <row r="564453" spans="15:15" x14ac:dyDescent="0.25">
      <c r="O564453" s="4"/>
    </row>
    <row r="564454" spans="15:15" x14ac:dyDescent="0.25">
      <c r="O564454" s="4"/>
    </row>
    <row r="564455" spans="15:15" x14ac:dyDescent="0.25">
      <c r="O564455" s="4"/>
    </row>
    <row r="564456" spans="15:15" x14ac:dyDescent="0.25">
      <c r="O564456" s="4"/>
    </row>
    <row r="564457" spans="15:15" x14ac:dyDescent="0.25">
      <c r="O564457" s="4"/>
    </row>
    <row r="564458" spans="15:15" x14ac:dyDescent="0.25">
      <c r="O564458" s="4"/>
    </row>
    <row r="564459" spans="15:15" x14ac:dyDescent="0.25">
      <c r="O564459" s="4"/>
    </row>
    <row r="564460" spans="15:15" x14ac:dyDescent="0.25">
      <c r="O564460" s="4"/>
    </row>
    <row r="564461" spans="15:15" x14ac:dyDescent="0.25">
      <c r="O564461" s="4"/>
    </row>
    <row r="564462" spans="15:15" x14ac:dyDescent="0.25">
      <c r="O564462" s="4"/>
    </row>
    <row r="564463" spans="15:15" x14ac:dyDescent="0.25">
      <c r="O564463" s="4"/>
    </row>
    <row r="564464" spans="15:15" x14ac:dyDescent="0.25">
      <c r="O564464" s="4"/>
    </row>
    <row r="564465" spans="15:15" x14ac:dyDescent="0.25">
      <c r="O564465" s="4"/>
    </row>
    <row r="564466" spans="15:15" x14ac:dyDescent="0.25">
      <c r="O564466" s="4"/>
    </row>
    <row r="564467" spans="15:15" x14ac:dyDescent="0.25">
      <c r="O564467" s="4"/>
    </row>
    <row r="564468" spans="15:15" x14ac:dyDescent="0.25">
      <c r="O564468" s="4"/>
    </row>
    <row r="564469" spans="15:15" x14ac:dyDescent="0.25">
      <c r="O564469" s="4"/>
    </row>
    <row r="564470" spans="15:15" x14ac:dyDescent="0.25">
      <c r="O564470" s="4"/>
    </row>
    <row r="564471" spans="15:15" x14ac:dyDescent="0.25">
      <c r="O564471" s="4"/>
    </row>
    <row r="564472" spans="15:15" x14ac:dyDescent="0.25">
      <c r="O564472" s="4"/>
    </row>
    <row r="564473" spans="15:15" x14ac:dyDescent="0.25">
      <c r="O564473" s="4"/>
    </row>
    <row r="564474" spans="15:15" x14ac:dyDescent="0.25">
      <c r="O564474" s="4"/>
    </row>
    <row r="564475" spans="15:15" x14ac:dyDescent="0.25">
      <c r="O564475" s="4"/>
    </row>
    <row r="564476" spans="15:15" x14ac:dyDescent="0.25">
      <c r="O564476" s="4"/>
    </row>
    <row r="564477" spans="15:15" x14ac:dyDescent="0.25">
      <c r="O564477" s="4"/>
    </row>
    <row r="564478" spans="15:15" x14ac:dyDescent="0.25">
      <c r="O564478" s="4"/>
    </row>
    <row r="564479" spans="15:15" x14ac:dyDescent="0.25">
      <c r="O564479" s="4"/>
    </row>
    <row r="564480" spans="15:15" x14ac:dyDescent="0.25">
      <c r="O564480" s="4"/>
    </row>
    <row r="564481" spans="15:15" x14ac:dyDescent="0.25">
      <c r="O564481" s="4"/>
    </row>
    <row r="564482" spans="15:15" x14ac:dyDescent="0.25">
      <c r="O564482" s="4"/>
    </row>
    <row r="564483" spans="15:15" x14ac:dyDescent="0.25">
      <c r="O564483" s="4"/>
    </row>
    <row r="564484" spans="15:15" x14ac:dyDescent="0.25">
      <c r="O564484" s="4"/>
    </row>
    <row r="564485" spans="15:15" x14ac:dyDescent="0.25">
      <c r="O564485" s="4"/>
    </row>
    <row r="564486" spans="15:15" x14ac:dyDescent="0.25">
      <c r="O564486" s="4"/>
    </row>
    <row r="564487" spans="15:15" x14ac:dyDescent="0.25">
      <c r="O564487" s="4"/>
    </row>
    <row r="564488" spans="15:15" x14ac:dyDescent="0.25">
      <c r="O564488" s="4"/>
    </row>
    <row r="564489" spans="15:15" x14ac:dyDescent="0.25">
      <c r="O564489" s="4"/>
    </row>
    <row r="564490" spans="15:15" x14ac:dyDescent="0.25">
      <c r="O564490" s="4"/>
    </row>
    <row r="564491" spans="15:15" x14ac:dyDescent="0.25">
      <c r="O564491" s="4"/>
    </row>
    <row r="564492" spans="15:15" x14ac:dyDescent="0.25">
      <c r="O564492" s="4"/>
    </row>
    <row r="564493" spans="15:15" x14ac:dyDescent="0.25">
      <c r="O564493" s="4"/>
    </row>
    <row r="564494" spans="15:15" x14ac:dyDescent="0.25">
      <c r="O564494" s="4"/>
    </row>
    <row r="564495" spans="15:15" x14ac:dyDescent="0.25">
      <c r="O564495" s="4"/>
    </row>
    <row r="564496" spans="15:15" x14ac:dyDescent="0.25">
      <c r="O564496" s="4"/>
    </row>
    <row r="564497" spans="15:15" x14ac:dyDescent="0.25">
      <c r="O564497" s="4"/>
    </row>
    <row r="564498" spans="15:15" x14ac:dyDescent="0.25">
      <c r="O564498" s="4"/>
    </row>
    <row r="564499" spans="15:15" x14ac:dyDescent="0.25">
      <c r="O564499" s="4"/>
    </row>
    <row r="564500" spans="15:15" x14ac:dyDescent="0.25">
      <c r="O564500" s="4"/>
    </row>
    <row r="564501" spans="15:15" x14ac:dyDescent="0.25">
      <c r="O564501" s="4"/>
    </row>
    <row r="564502" spans="15:15" x14ac:dyDescent="0.25">
      <c r="O564502" s="4"/>
    </row>
    <row r="564503" spans="15:15" x14ac:dyDescent="0.25">
      <c r="O564503" s="4"/>
    </row>
    <row r="564504" spans="15:15" x14ac:dyDescent="0.25">
      <c r="O564504" s="4"/>
    </row>
    <row r="564505" spans="15:15" x14ac:dyDescent="0.25">
      <c r="O564505" s="4"/>
    </row>
    <row r="564506" spans="15:15" x14ac:dyDescent="0.25">
      <c r="O564506" s="4"/>
    </row>
    <row r="564507" spans="15:15" x14ac:dyDescent="0.25">
      <c r="O564507" s="4"/>
    </row>
    <row r="564508" spans="15:15" x14ac:dyDescent="0.25">
      <c r="O564508" s="4"/>
    </row>
    <row r="564509" spans="15:15" x14ac:dyDescent="0.25">
      <c r="O564509" s="4"/>
    </row>
    <row r="564510" spans="15:15" x14ac:dyDescent="0.25">
      <c r="O564510" s="4"/>
    </row>
    <row r="564511" spans="15:15" x14ac:dyDescent="0.25">
      <c r="O564511" s="4"/>
    </row>
    <row r="564512" spans="15:15" x14ac:dyDescent="0.25">
      <c r="O564512" s="4"/>
    </row>
    <row r="564513" spans="15:15" x14ac:dyDescent="0.25">
      <c r="O564513" s="4"/>
    </row>
    <row r="564514" spans="15:15" x14ac:dyDescent="0.25">
      <c r="O564514" s="4"/>
    </row>
    <row r="564515" spans="15:15" x14ac:dyDescent="0.25">
      <c r="O564515" s="4"/>
    </row>
    <row r="564516" spans="15:15" x14ac:dyDescent="0.25">
      <c r="O564516" s="4"/>
    </row>
    <row r="564517" spans="15:15" x14ac:dyDescent="0.25">
      <c r="O564517" s="4"/>
    </row>
    <row r="564518" spans="15:15" x14ac:dyDescent="0.25">
      <c r="O564518" s="4"/>
    </row>
    <row r="564519" spans="15:15" x14ac:dyDescent="0.25">
      <c r="O564519" s="4"/>
    </row>
    <row r="564520" spans="15:15" x14ac:dyDescent="0.25">
      <c r="O564520" s="4"/>
    </row>
    <row r="564521" spans="15:15" x14ac:dyDescent="0.25">
      <c r="O564521" s="4"/>
    </row>
    <row r="564522" spans="15:15" x14ac:dyDescent="0.25">
      <c r="O564522" s="4"/>
    </row>
    <row r="564523" spans="15:15" x14ac:dyDescent="0.25">
      <c r="O564523" s="4"/>
    </row>
    <row r="564524" spans="15:15" x14ac:dyDescent="0.25">
      <c r="O564524" s="4"/>
    </row>
    <row r="564525" spans="15:15" x14ac:dyDescent="0.25">
      <c r="O564525" s="4"/>
    </row>
    <row r="564526" spans="15:15" x14ac:dyDescent="0.25">
      <c r="O564526" s="4"/>
    </row>
    <row r="564527" spans="15:15" x14ac:dyDescent="0.25">
      <c r="O564527" s="4"/>
    </row>
    <row r="564528" spans="15:15" x14ac:dyDescent="0.25">
      <c r="O564528" s="4"/>
    </row>
    <row r="564529" spans="15:15" x14ac:dyDescent="0.25">
      <c r="O564529" s="4"/>
    </row>
    <row r="564530" spans="15:15" x14ac:dyDescent="0.25">
      <c r="O564530" s="4"/>
    </row>
    <row r="564531" spans="15:15" x14ac:dyDescent="0.25">
      <c r="O564531" s="4"/>
    </row>
    <row r="564532" spans="15:15" x14ac:dyDescent="0.25">
      <c r="O564532" s="4"/>
    </row>
    <row r="564533" spans="15:15" x14ac:dyDescent="0.25">
      <c r="O564533" s="4"/>
    </row>
    <row r="564534" spans="15:15" x14ac:dyDescent="0.25">
      <c r="O564534" s="4"/>
    </row>
    <row r="564535" spans="15:15" x14ac:dyDescent="0.25">
      <c r="O564535" s="4"/>
    </row>
    <row r="564536" spans="15:15" x14ac:dyDescent="0.25">
      <c r="O564536" s="4"/>
    </row>
    <row r="564537" spans="15:15" x14ac:dyDescent="0.25">
      <c r="O564537" s="4"/>
    </row>
    <row r="564538" spans="15:15" x14ac:dyDescent="0.25">
      <c r="O564538" s="4"/>
    </row>
    <row r="564539" spans="15:15" x14ac:dyDescent="0.25">
      <c r="O564539" s="4"/>
    </row>
    <row r="564540" spans="15:15" x14ac:dyDescent="0.25">
      <c r="O564540" s="4"/>
    </row>
    <row r="564541" spans="15:15" x14ac:dyDescent="0.25">
      <c r="O564541" s="4"/>
    </row>
    <row r="564542" spans="15:15" x14ac:dyDescent="0.25">
      <c r="O564542" s="4"/>
    </row>
    <row r="564543" spans="15:15" x14ac:dyDescent="0.25">
      <c r="O564543" s="4"/>
    </row>
    <row r="564544" spans="15:15" x14ac:dyDescent="0.25">
      <c r="O564544" s="4"/>
    </row>
    <row r="564545" spans="15:15" x14ac:dyDescent="0.25">
      <c r="O564545" s="4"/>
    </row>
    <row r="564546" spans="15:15" x14ac:dyDescent="0.25">
      <c r="O564546" s="4"/>
    </row>
    <row r="564547" spans="15:15" x14ac:dyDescent="0.25">
      <c r="O564547" s="4"/>
    </row>
    <row r="564548" spans="15:15" x14ac:dyDescent="0.25">
      <c r="O564548" s="4"/>
    </row>
    <row r="564549" spans="15:15" x14ac:dyDescent="0.25">
      <c r="O564549" s="4"/>
    </row>
    <row r="564550" spans="15:15" x14ac:dyDescent="0.25">
      <c r="O564550" s="4"/>
    </row>
    <row r="564551" spans="15:15" x14ac:dyDescent="0.25">
      <c r="O564551" s="4"/>
    </row>
    <row r="564552" spans="15:15" x14ac:dyDescent="0.25">
      <c r="O564552" s="4"/>
    </row>
    <row r="564553" spans="15:15" x14ac:dyDescent="0.25">
      <c r="O564553" s="4"/>
    </row>
    <row r="564554" spans="15:15" x14ac:dyDescent="0.25">
      <c r="O564554" s="4"/>
    </row>
    <row r="564555" spans="15:15" x14ac:dyDescent="0.25">
      <c r="O564555" s="4"/>
    </row>
    <row r="564556" spans="15:15" x14ac:dyDescent="0.25">
      <c r="O564556" s="4"/>
    </row>
    <row r="564557" spans="15:15" x14ac:dyDescent="0.25">
      <c r="O564557" s="4"/>
    </row>
    <row r="564558" spans="15:15" x14ac:dyDescent="0.25">
      <c r="O564558" s="4"/>
    </row>
    <row r="564559" spans="15:15" x14ac:dyDescent="0.25">
      <c r="O564559" s="4"/>
    </row>
    <row r="564560" spans="15:15" x14ac:dyDescent="0.25">
      <c r="O564560" s="4"/>
    </row>
    <row r="564561" spans="15:15" x14ac:dyDescent="0.25">
      <c r="O564561" s="4"/>
    </row>
    <row r="564562" spans="15:15" x14ac:dyDescent="0.25">
      <c r="O564562" s="4"/>
    </row>
    <row r="564563" spans="15:15" x14ac:dyDescent="0.25">
      <c r="O564563" s="4"/>
    </row>
    <row r="564564" spans="15:15" x14ac:dyDescent="0.25">
      <c r="O564564" s="4"/>
    </row>
    <row r="564565" spans="15:15" x14ac:dyDescent="0.25">
      <c r="O564565" s="4"/>
    </row>
    <row r="564566" spans="15:15" x14ac:dyDescent="0.25">
      <c r="O564566" s="4"/>
    </row>
    <row r="564567" spans="15:15" x14ac:dyDescent="0.25">
      <c r="O564567" s="4"/>
    </row>
    <row r="564568" spans="15:15" x14ac:dyDescent="0.25">
      <c r="O564568" s="4"/>
    </row>
    <row r="564569" spans="15:15" x14ac:dyDescent="0.25">
      <c r="O564569" s="4"/>
    </row>
    <row r="564570" spans="15:15" x14ac:dyDescent="0.25">
      <c r="O564570" s="4"/>
    </row>
    <row r="564571" spans="15:15" x14ac:dyDescent="0.25">
      <c r="O564571" s="4"/>
    </row>
    <row r="564572" spans="15:15" x14ac:dyDescent="0.25">
      <c r="O564572" s="4"/>
    </row>
    <row r="564573" spans="15:15" x14ac:dyDescent="0.25">
      <c r="O564573" s="4"/>
    </row>
    <row r="564574" spans="15:15" x14ac:dyDescent="0.25">
      <c r="O564574" s="4"/>
    </row>
    <row r="564575" spans="15:15" x14ac:dyDescent="0.25">
      <c r="O564575" s="4"/>
    </row>
    <row r="564576" spans="15:15" x14ac:dyDescent="0.25">
      <c r="O564576" s="4"/>
    </row>
    <row r="564577" spans="15:15" x14ac:dyDescent="0.25">
      <c r="O564577" s="4"/>
    </row>
    <row r="564578" spans="15:15" x14ac:dyDescent="0.25">
      <c r="O564578" s="4"/>
    </row>
    <row r="564579" spans="15:15" x14ac:dyDescent="0.25">
      <c r="O564579" s="4"/>
    </row>
    <row r="564580" spans="15:15" x14ac:dyDescent="0.25">
      <c r="O564580" s="4"/>
    </row>
    <row r="564581" spans="15:15" x14ac:dyDescent="0.25">
      <c r="O564581" s="4"/>
    </row>
    <row r="564582" spans="15:15" x14ac:dyDescent="0.25">
      <c r="O564582" s="4"/>
    </row>
    <row r="564583" spans="15:15" x14ac:dyDescent="0.25">
      <c r="O564583" s="4"/>
    </row>
    <row r="564584" spans="15:15" x14ac:dyDescent="0.25">
      <c r="O564584" s="4"/>
    </row>
    <row r="564585" spans="15:15" x14ac:dyDescent="0.25">
      <c r="O564585" s="4"/>
    </row>
    <row r="564586" spans="15:15" x14ac:dyDescent="0.25">
      <c r="O564586" s="4"/>
    </row>
    <row r="564587" spans="15:15" x14ac:dyDescent="0.25">
      <c r="O564587" s="4"/>
    </row>
    <row r="564588" spans="15:15" x14ac:dyDescent="0.25">
      <c r="O564588" s="4"/>
    </row>
    <row r="564589" spans="15:15" x14ac:dyDescent="0.25">
      <c r="O564589" s="4"/>
    </row>
    <row r="564590" spans="15:15" x14ac:dyDescent="0.25">
      <c r="O564590" s="4"/>
    </row>
    <row r="564591" spans="15:15" x14ac:dyDescent="0.25">
      <c r="O564591" s="4"/>
    </row>
    <row r="564592" spans="15:15" x14ac:dyDescent="0.25">
      <c r="O564592" s="4"/>
    </row>
    <row r="564593" spans="15:15" x14ac:dyDescent="0.25">
      <c r="O564593" s="4"/>
    </row>
    <row r="564594" spans="15:15" x14ac:dyDescent="0.25">
      <c r="O564594" s="4"/>
    </row>
    <row r="564595" spans="15:15" x14ac:dyDescent="0.25">
      <c r="O564595" s="4"/>
    </row>
    <row r="564596" spans="15:15" x14ac:dyDescent="0.25">
      <c r="O564596" s="4"/>
    </row>
    <row r="564597" spans="15:15" x14ac:dyDescent="0.25">
      <c r="O564597" s="4"/>
    </row>
    <row r="564598" spans="15:15" x14ac:dyDescent="0.25">
      <c r="O564598" s="4"/>
    </row>
    <row r="564599" spans="15:15" x14ac:dyDescent="0.25">
      <c r="O564599" s="4"/>
    </row>
    <row r="564600" spans="15:15" x14ac:dyDescent="0.25">
      <c r="O564600" s="4"/>
    </row>
    <row r="564601" spans="15:15" x14ac:dyDescent="0.25">
      <c r="O564601" s="4"/>
    </row>
    <row r="564602" spans="15:15" x14ac:dyDescent="0.25">
      <c r="O564602" s="4"/>
    </row>
    <row r="564603" spans="15:15" x14ac:dyDescent="0.25">
      <c r="O564603" s="4"/>
    </row>
    <row r="564604" spans="15:15" x14ac:dyDescent="0.25">
      <c r="O564604" s="4"/>
    </row>
    <row r="564605" spans="15:15" x14ac:dyDescent="0.25">
      <c r="O564605" s="4"/>
    </row>
    <row r="564606" spans="15:15" x14ac:dyDescent="0.25">
      <c r="O564606" s="4"/>
    </row>
    <row r="564607" spans="15:15" x14ac:dyDescent="0.25">
      <c r="O564607" s="4"/>
    </row>
    <row r="564608" spans="15:15" x14ac:dyDescent="0.25">
      <c r="O564608" s="4"/>
    </row>
    <row r="564609" spans="15:15" x14ac:dyDescent="0.25">
      <c r="O564609" s="4"/>
    </row>
    <row r="564610" spans="15:15" x14ac:dyDescent="0.25">
      <c r="O564610" s="4"/>
    </row>
    <row r="564611" spans="15:15" x14ac:dyDescent="0.25">
      <c r="O564611" s="4"/>
    </row>
    <row r="564612" spans="15:15" x14ac:dyDescent="0.25">
      <c r="O564612" s="4"/>
    </row>
    <row r="564613" spans="15:15" x14ac:dyDescent="0.25">
      <c r="O564613" s="4"/>
    </row>
    <row r="564614" spans="15:15" x14ac:dyDescent="0.25">
      <c r="O564614" s="4"/>
    </row>
    <row r="564615" spans="15:15" x14ac:dyDescent="0.25">
      <c r="O564615" s="4"/>
    </row>
    <row r="564616" spans="15:15" x14ac:dyDescent="0.25">
      <c r="O564616" s="4"/>
    </row>
    <row r="564617" spans="15:15" x14ac:dyDescent="0.25">
      <c r="O564617" s="4"/>
    </row>
    <row r="564618" spans="15:15" x14ac:dyDescent="0.25">
      <c r="O564618" s="4"/>
    </row>
    <row r="564619" spans="15:15" x14ac:dyDescent="0.25">
      <c r="O564619" s="4"/>
    </row>
    <row r="564620" spans="15:15" x14ac:dyDescent="0.25">
      <c r="O564620" s="4"/>
    </row>
    <row r="564621" spans="15:15" x14ac:dyDescent="0.25">
      <c r="O564621" s="4"/>
    </row>
    <row r="564622" spans="15:15" x14ac:dyDescent="0.25">
      <c r="O564622" s="4"/>
    </row>
    <row r="564623" spans="15:15" x14ac:dyDescent="0.25">
      <c r="O564623" s="4"/>
    </row>
    <row r="564624" spans="15:15" x14ac:dyDescent="0.25">
      <c r="O564624" s="4"/>
    </row>
    <row r="564625" spans="15:15" x14ac:dyDescent="0.25">
      <c r="O564625" s="4"/>
    </row>
    <row r="564626" spans="15:15" x14ac:dyDescent="0.25">
      <c r="O564626" s="4"/>
    </row>
    <row r="564627" spans="15:15" x14ac:dyDescent="0.25">
      <c r="O564627" s="4"/>
    </row>
    <row r="564628" spans="15:15" x14ac:dyDescent="0.25">
      <c r="O564628" s="4"/>
    </row>
    <row r="564629" spans="15:15" x14ac:dyDescent="0.25">
      <c r="O564629" s="4"/>
    </row>
    <row r="564630" spans="15:15" x14ac:dyDescent="0.25">
      <c r="O564630" s="4"/>
    </row>
    <row r="564631" spans="15:15" x14ac:dyDescent="0.25">
      <c r="O564631" s="4"/>
    </row>
    <row r="564632" spans="15:15" x14ac:dyDescent="0.25">
      <c r="O564632" s="4"/>
    </row>
    <row r="564633" spans="15:15" x14ac:dyDescent="0.25">
      <c r="O564633" s="4"/>
    </row>
    <row r="564634" spans="15:15" x14ac:dyDescent="0.25">
      <c r="O564634" s="4"/>
    </row>
    <row r="564635" spans="15:15" x14ac:dyDescent="0.25">
      <c r="O564635" s="4"/>
    </row>
    <row r="564636" spans="15:15" x14ac:dyDescent="0.25">
      <c r="O564636" s="4"/>
    </row>
    <row r="564637" spans="15:15" x14ac:dyDescent="0.25">
      <c r="O564637" s="4"/>
    </row>
    <row r="564638" spans="15:15" x14ac:dyDescent="0.25">
      <c r="O564638" s="4"/>
    </row>
    <row r="564639" spans="15:15" x14ac:dyDescent="0.25">
      <c r="O564639" s="4"/>
    </row>
    <row r="564640" spans="15:15" x14ac:dyDescent="0.25">
      <c r="O564640" s="4"/>
    </row>
    <row r="564641" spans="15:15" x14ac:dyDescent="0.25">
      <c r="O564641" s="4"/>
    </row>
    <row r="564642" spans="15:15" x14ac:dyDescent="0.25">
      <c r="O564642" s="4"/>
    </row>
    <row r="564643" spans="15:15" x14ac:dyDescent="0.25">
      <c r="O564643" s="4"/>
    </row>
    <row r="564644" spans="15:15" x14ac:dyDescent="0.25">
      <c r="O564644" s="4"/>
    </row>
    <row r="564645" spans="15:15" x14ac:dyDescent="0.25">
      <c r="O564645" s="4"/>
    </row>
    <row r="564646" spans="15:15" x14ac:dyDescent="0.25">
      <c r="O564646" s="4"/>
    </row>
    <row r="564647" spans="15:15" x14ac:dyDescent="0.25">
      <c r="O564647" s="4"/>
    </row>
    <row r="564648" spans="15:15" x14ac:dyDescent="0.25">
      <c r="O564648" s="4"/>
    </row>
    <row r="564649" spans="15:15" x14ac:dyDescent="0.25">
      <c r="O564649" s="4"/>
    </row>
    <row r="564650" spans="15:15" x14ac:dyDescent="0.25">
      <c r="O564650" s="4"/>
    </row>
    <row r="564651" spans="15:15" x14ac:dyDescent="0.25">
      <c r="O564651" s="4"/>
    </row>
    <row r="564652" spans="15:15" x14ac:dyDescent="0.25">
      <c r="O564652" s="4"/>
    </row>
    <row r="564653" spans="15:15" x14ac:dyDescent="0.25">
      <c r="O564653" s="4"/>
    </row>
    <row r="564654" spans="15:15" x14ac:dyDescent="0.25">
      <c r="O564654" s="4"/>
    </row>
    <row r="564655" spans="15:15" x14ac:dyDescent="0.25">
      <c r="O564655" s="4"/>
    </row>
    <row r="564656" spans="15:15" x14ac:dyDescent="0.25">
      <c r="O564656" s="4"/>
    </row>
    <row r="564657" spans="15:15" x14ac:dyDescent="0.25">
      <c r="O564657" s="4"/>
    </row>
    <row r="564658" spans="15:15" x14ac:dyDescent="0.25">
      <c r="O564658" s="4"/>
    </row>
    <row r="564659" spans="15:15" x14ac:dyDescent="0.25">
      <c r="O564659" s="4"/>
    </row>
    <row r="564660" spans="15:15" x14ac:dyDescent="0.25">
      <c r="O564660" s="4"/>
    </row>
    <row r="564661" spans="15:15" x14ac:dyDescent="0.25">
      <c r="O564661" s="4"/>
    </row>
    <row r="564662" spans="15:15" x14ac:dyDescent="0.25">
      <c r="O564662" s="4"/>
    </row>
    <row r="564663" spans="15:15" x14ac:dyDescent="0.25">
      <c r="O564663" s="4"/>
    </row>
    <row r="564664" spans="15:15" x14ac:dyDescent="0.25">
      <c r="O564664" s="4"/>
    </row>
    <row r="564665" spans="15:15" x14ac:dyDescent="0.25">
      <c r="O564665" s="4"/>
    </row>
    <row r="564666" spans="15:15" x14ac:dyDescent="0.25">
      <c r="O564666" s="4"/>
    </row>
    <row r="564667" spans="15:15" x14ac:dyDescent="0.25">
      <c r="O564667" s="4"/>
    </row>
    <row r="564668" spans="15:15" x14ac:dyDescent="0.25">
      <c r="O564668" s="4"/>
    </row>
    <row r="564669" spans="15:15" x14ac:dyDescent="0.25">
      <c r="O564669" s="4"/>
    </row>
    <row r="564670" spans="15:15" x14ac:dyDescent="0.25">
      <c r="O564670" s="4"/>
    </row>
    <row r="564671" spans="15:15" x14ac:dyDescent="0.25">
      <c r="O564671" s="4"/>
    </row>
    <row r="564672" spans="15:15" x14ac:dyDescent="0.25">
      <c r="O564672" s="4"/>
    </row>
    <row r="564673" spans="15:15" x14ac:dyDescent="0.25">
      <c r="O564673" s="4"/>
    </row>
    <row r="564674" spans="15:15" x14ac:dyDescent="0.25">
      <c r="O564674" s="4"/>
    </row>
    <row r="564675" spans="15:15" x14ac:dyDescent="0.25">
      <c r="O564675" s="4"/>
    </row>
    <row r="564676" spans="15:15" x14ac:dyDescent="0.25">
      <c r="O564676" s="4"/>
    </row>
    <row r="564677" spans="15:15" x14ac:dyDescent="0.25">
      <c r="O564677" s="4"/>
    </row>
    <row r="564678" spans="15:15" x14ac:dyDescent="0.25">
      <c r="O564678" s="4"/>
    </row>
    <row r="564679" spans="15:15" x14ac:dyDescent="0.25">
      <c r="O564679" s="4"/>
    </row>
    <row r="564680" spans="15:15" x14ac:dyDescent="0.25">
      <c r="O564680" s="4"/>
    </row>
    <row r="564681" spans="15:15" x14ac:dyDescent="0.25">
      <c r="O564681" s="4"/>
    </row>
    <row r="564682" spans="15:15" x14ac:dyDescent="0.25">
      <c r="O564682" s="4"/>
    </row>
    <row r="564683" spans="15:15" x14ac:dyDescent="0.25">
      <c r="O564683" s="4"/>
    </row>
    <row r="564684" spans="15:15" x14ac:dyDescent="0.25">
      <c r="O564684" s="4"/>
    </row>
    <row r="564685" spans="15:15" x14ac:dyDescent="0.25">
      <c r="O564685" s="4"/>
    </row>
    <row r="564686" spans="15:15" x14ac:dyDescent="0.25">
      <c r="O564686" s="4"/>
    </row>
    <row r="564687" spans="15:15" x14ac:dyDescent="0.25">
      <c r="O564687" s="4"/>
    </row>
    <row r="564688" spans="15:15" x14ac:dyDescent="0.25">
      <c r="O564688" s="4"/>
    </row>
    <row r="564689" spans="15:15" x14ac:dyDescent="0.25">
      <c r="O564689" s="4"/>
    </row>
    <row r="564690" spans="15:15" x14ac:dyDescent="0.25">
      <c r="O564690" s="4"/>
    </row>
    <row r="564691" spans="15:15" x14ac:dyDescent="0.25">
      <c r="O564691" s="4"/>
    </row>
    <row r="564692" spans="15:15" x14ac:dyDescent="0.25">
      <c r="O564692" s="4"/>
    </row>
    <row r="564693" spans="15:15" x14ac:dyDescent="0.25">
      <c r="O564693" s="4"/>
    </row>
    <row r="564694" spans="15:15" x14ac:dyDescent="0.25">
      <c r="O564694" s="4"/>
    </row>
    <row r="564695" spans="15:15" x14ac:dyDescent="0.25">
      <c r="O564695" s="4"/>
    </row>
    <row r="564696" spans="15:15" x14ac:dyDescent="0.25">
      <c r="O564696" s="4"/>
    </row>
    <row r="564697" spans="15:15" x14ac:dyDescent="0.25">
      <c r="O564697" s="4"/>
    </row>
    <row r="564698" spans="15:15" x14ac:dyDescent="0.25">
      <c r="O564698" s="4"/>
    </row>
    <row r="564699" spans="15:15" x14ac:dyDescent="0.25">
      <c r="O564699" s="4"/>
    </row>
    <row r="564700" spans="15:15" x14ac:dyDescent="0.25">
      <c r="O564700" s="4"/>
    </row>
    <row r="564701" spans="15:15" x14ac:dyDescent="0.25">
      <c r="O564701" s="4"/>
    </row>
    <row r="564702" spans="15:15" x14ac:dyDescent="0.25">
      <c r="O564702" s="4"/>
    </row>
    <row r="564703" spans="15:15" x14ac:dyDescent="0.25">
      <c r="O564703" s="4"/>
    </row>
    <row r="564704" spans="15:15" x14ac:dyDescent="0.25">
      <c r="O564704" s="4"/>
    </row>
    <row r="564705" spans="15:15" x14ac:dyDescent="0.25">
      <c r="O564705" s="4"/>
    </row>
    <row r="564706" spans="15:15" x14ac:dyDescent="0.25">
      <c r="O564706" s="4"/>
    </row>
    <row r="564707" spans="15:15" x14ac:dyDescent="0.25">
      <c r="O564707" s="4"/>
    </row>
    <row r="564708" spans="15:15" x14ac:dyDescent="0.25">
      <c r="O564708" s="4"/>
    </row>
    <row r="564709" spans="15:15" x14ac:dyDescent="0.25">
      <c r="O564709" s="4"/>
    </row>
    <row r="564710" spans="15:15" x14ac:dyDescent="0.25">
      <c r="O564710" s="4"/>
    </row>
    <row r="564711" spans="15:15" x14ac:dyDescent="0.25">
      <c r="O564711" s="4"/>
    </row>
    <row r="564712" spans="15:15" x14ac:dyDescent="0.25">
      <c r="O564712" s="4"/>
    </row>
    <row r="564713" spans="15:15" x14ac:dyDescent="0.25">
      <c r="O564713" s="4"/>
    </row>
    <row r="564714" spans="15:15" x14ac:dyDescent="0.25">
      <c r="O564714" s="4"/>
    </row>
    <row r="564715" spans="15:15" x14ac:dyDescent="0.25">
      <c r="O564715" s="4"/>
    </row>
    <row r="564716" spans="15:15" x14ac:dyDescent="0.25">
      <c r="O564716" s="4"/>
    </row>
    <row r="564717" spans="15:15" x14ac:dyDescent="0.25">
      <c r="O564717" s="4"/>
    </row>
    <row r="564718" spans="15:15" x14ac:dyDescent="0.25">
      <c r="O564718" s="4"/>
    </row>
    <row r="564719" spans="15:15" x14ac:dyDescent="0.25">
      <c r="O564719" s="4"/>
    </row>
    <row r="564720" spans="15:15" x14ac:dyDescent="0.25">
      <c r="O564720" s="4"/>
    </row>
    <row r="564721" spans="15:15" x14ac:dyDescent="0.25">
      <c r="O564721" s="4"/>
    </row>
    <row r="564722" spans="15:15" x14ac:dyDescent="0.25">
      <c r="O564722" s="4"/>
    </row>
    <row r="564723" spans="15:15" x14ac:dyDescent="0.25">
      <c r="O564723" s="4"/>
    </row>
    <row r="564724" spans="15:15" x14ac:dyDescent="0.25">
      <c r="O564724" s="4"/>
    </row>
    <row r="564725" spans="15:15" x14ac:dyDescent="0.25">
      <c r="O564725" s="4"/>
    </row>
    <row r="564726" spans="15:15" x14ac:dyDescent="0.25">
      <c r="O564726" s="4"/>
    </row>
    <row r="564727" spans="15:15" x14ac:dyDescent="0.25">
      <c r="O564727" s="4"/>
    </row>
    <row r="564728" spans="15:15" x14ac:dyDescent="0.25">
      <c r="O564728" s="4"/>
    </row>
    <row r="564729" spans="15:15" x14ac:dyDescent="0.25">
      <c r="O564729" s="4"/>
    </row>
    <row r="564730" spans="15:15" x14ac:dyDescent="0.25">
      <c r="O564730" s="4"/>
    </row>
    <row r="564731" spans="15:15" x14ac:dyDescent="0.25">
      <c r="O564731" s="4"/>
    </row>
    <row r="564732" spans="15:15" x14ac:dyDescent="0.25">
      <c r="O564732" s="4"/>
    </row>
    <row r="564733" spans="15:15" x14ac:dyDescent="0.25">
      <c r="O564733" s="4"/>
    </row>
    <row r="564734" spans="15:15" x14ac:dyDescent="0.25">
      <c r="O564734" s="4"/>
    </row>
    <row r="564735" spans="15:15" x14ac:dyDescent="0.25">
      <c r="O564735" s="4"/>
    </row>
    <row r="564736" spans="15:15" x14ac:dyDescent="0.25">
      <c r="O564736" s="4"/>
    </row>
    <row r="564737" spans="15:15" x14ac:dyDescent="0.25">
      <c r="O564737" s="4"/>
    </row>
    <row r="564738" spans="15:15" x14ac:dyDescent="0.25">
      <c r="O564738" s="4"/>
    </row>
    <row r="564739" spans="15:15" x14ac:dyDescent="0.25">
      <c r="O564739" s="4"/>
    </row>
    <row r="564740" spans="15:15" x14ac:dyDescent="0.25">
      <c r="O564740" s="4"/>
    </row>
    <row r="564741" spans="15:15" x14ac:dyDescent="0.25">
      <c r="O564741" s="4"/>
    </row>
    <row r="564742" spans="15:15" x14ac:dyDescent="0.25">
      <c r="O564742" s="4"/>
    </row>
    <row r="564743" spans="15:15" x14ac:dyDescent="0.25">
      <c r="O564743" s="4"/>
    </row>
    <row r="564744" spans="15:15" x14ac:dyDescent="0.25">
      <c r="O564744" s="4"/>
    </row>
    <row r="564745" spans="15:15" x14ac:dyDescent="0.25">
      <c r="O564745" s="4"/>
    </row>
    <row r="564746" spans="15:15" x14ac:dyDescent="0.25">
      <c r="O564746" s="4"/>
    </row>
    <row r="564747" spans="15:15" x14ac:dyDescent="0.25">
      <c r="O564747" s="4"/>
    </row>
    <row r="564748" spans="15:15" x14ac:dyDescent="0.25">
      <c r="O564748" s="4"/>
    </row>
    <row r="564749" spans="15:15" x14ac:dyDescent="0.25">
      <c r="O564749" s="4"/>
    </row>
    <row r="564750" spans="15:15" x14ac:dyDescent="0.25">
      <c r="O564750" s="4"/>
    </row>
    <row r="564751" spans="15:15" x14ac:dyDescent="0.25">
      <c r="O564751" s="4"/>
    </row>
    <row r="564752" spans="15:15" x14ac:dyDescent="0.25">
      <c r="O564752" s="4"/>
    </row>
    <row r="564753" spans="15:15" x14ac:dyDescent="0.25">
      <c r="O564753" s="4"/>
    </row>
    <row r="564754" spans="15:15" x14ac:dyDescent="0.25">
      <c r="O564754" s="4"/>
    </row>
    <row r="564755" spans="15:15" x14ac:dyDescent="0.25">
      <c r="O564755" s="4"/>
    </row>
    <row r="564756" spans="15:15" x14ac:dyDescent="0.25">
      <c r="O564756" s="4"/>
    </row>
    <row r="564757" spans="15:15" x14ac:dyDescent="0.25">
      <c r="O564757" s="4"/>
    </row>
    <row r="564758" spans="15:15" x14ac:dyDescent="0.25">
      <c r="O564758" s="4"/>
    </row>
    <row r="564759" spans="15:15" x14ac:dyDescent="0.25">
      <c r="O564759" s="4"/>
    </row>
    <row r="564760" spans="15:15" x14ac:dyDescent="0.25">
      <c r="O564760" s="4"/>
    </row>
    <row r="564761" spans="15:15" x14ac:dyDescent="0.25">
      <c r="O564761" s="4"/>
    </row>
    <row r="564762" spans="15:15" x14ac:dyDescent="0.25">
      <c r="O564762" s="4"/>
    </row>
    <row r="564763" spans="15:15" x14ac:dyDescent="0.25">
      <c r="O564763" s="4"/>
    </row>
    <row r="564764" spans="15:15" x14ac:dyDescent="0.25">
      <c r="O564764" s="4"/>
    </row>
    <row r="564765" spans="15:15" x14ac:dyDescent="0.25">
      <c r="O564765" s="4"/>
    </row>
    <row r="564766" spans="15:15" x14ac:dyDescent="0.25">
      <c r="O564766" s="4"/>
    </row>
    <row r="564767" spans="15:15" x14ac:dyDescent="0.25">
      <c r="O564767" s="4"/>
    </row>
    <row r="564768" spans="15:15" x14ac:dyDescent="0.25">
      <c r="O564768" s="4"/>
    </row>
    <row r="564769" spans="15:15" x14ac:dyDescent="0.25">
      <c r="O564769" s="4"/>
    </row>
    <row r="564770" spans="15:15" x14ac:dyDescent="0.25">
      <c r="O564770" s="4"/>
    </row>
    <row r="564771" spans="15:15" x14ac:dyDescent="0.25">
      <c r="O564771" s="4"/>
    </row>
    <row r="564772" spans="15:15" x14ac:dyDescent="0.25">
      <c r="O564772" s="4"/>
    </row>
    <row r="564773" spans="15:15" x14ac:dyDescent="0.25">
      <c r="O564773" s="4"/>
    </row>
    <row r="564774" spans="15:15" x14ac:dyDescent="0.25">
      <c r="O564774" s="4"/>
    </row>
    <row r="564775" spans="15:15" x14ac:dyDescent="0.25">
      <c r="O564775" s="4"/>
    </row>
    <row r="564776" spans="15:15" x14ac:dyDescent="0.25">
      <c r="O564776" s="4"/>
    </row>
    <row r="564777" spans="15:15" x14ac:dyDescent="0.25">
      <c r="O564777" s="4"/>
    </row>
    <row r="564778" spans="15:15" x14ac:dyDescent="0.25">
      <c r="O564778" s="4"/>
    </row>
    <row r="564779" spans="15:15" x14ac:dyDescent="0.25">
      <c r="O564779" s="4"/>
    </row>
    <row r="564780" spans="15:15" x14ac:dyDescent="0.25">
      <c r="O564780" s="4"/>
    </row>
    <row r="564781" spans="15:15" x14ac:dyDescent="0.25">
      <c r="O564781" s="4"/>
    </row>
    <row r="564782" spans="15:15" x14ac:dyDescent="0.25">
      <c r="O564782" s="4"/>
    </row>
    <row r="564783" spans="15:15" x14ac:dyDescent="0.25">
      <c r="O564783" s="4"/>
    </row>
    <row r="564784" spans="15:15" x14ac:dyDescent="0.25">
      <c r="O564784" s="4"/>
    </row>
    <row r="564785" spans="15:15" x14ac:dyDescent="0.25">
      <c r="O564785" s="4"/>
    </row>
    <row r="564786" spans="15:15" x14ac:dyDescent="0.25">
      <c r="O564786" s="4"/>
    </row>
    <row r="564787" spans="15:15" x14ac:dyDescent="0.25">
      <c r="O564787" s="4"/>
    </row>
    <row r="564788" spans="15:15" x14ac:dyDescent="0.25">
      <c r="O564788" s="4"/>
    </row>
    <row r="564789" spans="15:15" x14ac:dyDescent="0.25">
      <c r="O564789" s="4"/>
    </row>
    <row r="564790" spans="15:15" x14ac:dyDescent="0.25">
      <c r="O564790" s="4"/>
    </row>
    <row r="564791" spans="15:15" x14ac:dyDescent="0.25">
      <c r="O564791" s="4"/>
    </row>
    <row r="564792" spans="15:15" x14ac:dyDescent="0.25">
      <c r="O564792" s="4"/>
    </row>
    <row r="564793" spans="15:15" x14ac:dyDescent="0.25">
      <c r="O564793" s="4"/>
    </row>
    <row r="564794" spans="15:15" x14ac:dyDescent="0.25">
      <c r="O564794" s="4"/>
    </row>
    <row r="564795" spans="15:15" x14ac:dyDescent="0.25">
      <c r="O564795" s="4"/>
    </row>
    <row r="564796" spans="15:15" x14ac:dyDescent="0.25">
      <c r="O564796" s="4"/>
    </row>
    <row r="564797" spans="15:15" x14ac:dyDescent="0.25">
      <c r="O564797" s="4"/>
    </row>
    <row r="564798" spans="15:15" x14ac:dyDescent="0.25">
      <c r="O564798" s="4"/>
    </row>
    <row r="564799" spans="15:15" x14ac:dyDescent="0.25">
      <c r="O564799" s="4"/>
    </row>
    <row r="564800" spans="15:15" x14ac:dyDescent="0.25">
      <c r="O564800" s="4"/>
    </row>
    <row r="564801" spans="15:15" x14ac:dyDescent="0.25">
      <c r="O564801" s="4"/>
    </row>
    <row r="564802" spans="15:15" x14ac:dyDescent="0.25">
      <c r="O564802" s="4"/>
    </row>
    <row r="564803" spans="15:15" x14ac:dyDescent="0.25">
      <c r="O564803" s="4"/>
    </row>
    <row r="564804" spans="15:15" x14ac:dyDescent="0.25">
      <c r="O564804" s="4"/>
    </row>
    <row r="564805" spans="15:15" x14ac:dyDescent="0.25">
      <c r="O564805" s="4"/>
    </row>
    <row r="564806" spans="15:15" x14ac:dyDescent="0.25">
      <c r="O564806" s="4"/>
    </row>
    <row r="564807" spans="15:15" x14ac:dyDescent="0.25">
      <c r="O564807" s="4"/>
    </row>
    <row r="564808" spans="15:15" x14ac:dyDescent="0.25">
      <c r="O564808" s="4"/>
    </row>
    <row r="564809" spans="15:15" x14ac:dyDescent="0.25">
      <c r="O564809" s="4"/>
    </row>
    <row r="564810" spans="15:15" x14ac:dyDescent="0.25">
      <c r="O564810" s="4"/>
    </row>
    <row r="564811" spans="15:15" x14ac:dyDescent="0.25">
      <c r="O564811" s="4"/>
    </row>
    <row r="564812" spans="15:15" x14ac:dyDescent="0.25">
      <c r="O564812" s="4"/>
    </row>
    <row r="564813" spans="15:15" x14ac:dyDescent="0.25">
      <c r="O564813" s="4"/>
    </row>
    <row r="564814" spans="15:15" x14ac:dyDescent="0.25">
      <c r="O564814" s="4"/>
    </row>
    <row r="564815" spans="15:15" x14ac:dyDescent="0.25">
      <c r="O564815" s="4"/>
    </row>
    <row r="564816" spans="15:15" x14ac:dyDescent="0.25">
      <c r="O564816" s="4"/>
    </row>
    <row r="564817" spans="15:15" x14ac:dyDescent="0.25">
      <c r="O564817" s="4"/>
    </row>
    <row r="564818" spans="15:15" x14ac:dyDescent="0.25">
      <c r="O564818" s="4"/>
    </row>
    <row r="564819" spans="15:15" x14ac:dyDescent="0.25">
      <c r="O564819" s="4"/>
    </row>
    <row r="564820" spans="15:15" x14ac:dyDescent="0.25">
      <c r="O564820" s="4"/>
    </row>
    <row r="564821" spans="15:15" x14ac:dyDescent="0.25">
      <c r="O564821" s="4"/>
    </row>
    <row r="564822" spans="15:15" x14ac:dyDescent="0.25">
      <c r="O564822" s="4"/>
    </row>
    <row r="564823" spans="15:15" x14ac:dyDescent="0.25">
      <c r="O564823" s="4"/>
    </row>
    <row r="564824" spans="15:15" x14ac:dyDescent="0.25">
      <c r="O564824" s="4"/>
    </row>
    <row r="564825" spans="15:15" x14ac:dyDescent="0.25">
      <c r="O564825" s="4"/>
    </row>
    <row r="564826" spans="15:15" x14ac:dyDescent="0.25">
      <c r="O564826" s="4"/>
    </row>
    <row r="564827" spans="15:15" x14ac:dyDescent="0.25">
      <c r="O564827" s="4"/>
    </row>
    <row r="564828" spans="15:15" x14ac:dyDescent="0.25">
      <c r="O564828" s="4"/>
    </row>
    <row r="564829" spans="15:15" x14ac:dyDescent="0.25">
      <c r="O564829" s="4"/>
    </row>
    <row r="564830" spans="15:15" x14ac:dyDescent="0.25">
      <c r="O564830" s="4"/>
    </row>
    <row r="564831" spans="15:15" x14ac:dyDescent="0.25">
      <c r="O564831" s="4"/>
    </row>
    <row r="564832" spans="15:15" x14ac:dyDescent="0.25">
      <c r="O564832" s="4"/>
    </row>
    <row r="564833" spans="15:15" x14ac:dyDescent="0.25">
      <c r="O564833" s="4"/>
    </row>
    <row r="564834" spans="15:15" x14ac:dyDescent="0.25">
      <c r="O564834" s="4"/>
    </row>
    <row r="564835" spans="15:15" x14ac:dyDescent="0.25">
      <c r="O564835" s="4"/>
    </row>
    <row r="564836" spans="15:15" x14ac:dyDescent="0.25">
      <c r="O564836" s="4"/>
    </row>
    <row r="564837" spans="15:15" x14ac:dyDescent="0.25">
      <c r="O564837" s="4"/>
    </row>
    <row r="564838" spans="15:15" x14ac:dyDescent="0.25">
      <c r="O564838" s="4"/>
    </row>
    <row r="564839" spans="15:15" x14ac:dyDescent="0.25">
      <c r="O564839" s="4"/>
    </row>
    <row r="564840" spans="15:15" x14ac:dyDescent="0.25">
      <c r="O564840" s="4"/>
    </row>
    <row r="564841" spans="15:15" x14ac:dyDescent="0.25">
      <c r="O564841" s="4"/>
    </row>
    <row r="564842" spans="15:15" x14ac:dyDescent="0.25">
      <c r="O564842" s="4"/>
    </row>
    <row r="564843" spans="15:15" x14ac:dyDescent="0.25">
      <c r="O564843" s="4"/>
    </row>
    <row r="564844" spans="15:15" x14ac:dyDescent="0.25">
      <c r="O564844" s="4"/>
    </row>
    <row r="564845" spans="15:15" x14ac:dyDescent="0.25">
      <c r="O564845" s="4"/>
    </row>
    <row r="564846" spans="15:15" x14ac:dyDescent="0.25">
      <c r="O564846" s="4"/>
    </row>
    <row r="564847" spans="15:15" x14ac:dyDescent="0.25">
      <c r="O564847" s="4"/>
    </row>
    <row r="564848" spans="15:15" x14ac:dyDescent="0.25">
      <c r="O564848" s="4"/>
    </row>
    <row r="564849" spans="15:15" x14ac:dyDescent="0.25">
      <c r="O564849" s="4"/>
    </row>
    <row r="564850" spans="15:15" x14ac:dyDescent="0.25">
      <c r="O564850" s="4"/>
    </row>
    <row r="564851" spans="15:15" x14ac:dyDescent="0.25">
      <c r="O564851" s="4"/>
    </row>
    <row r="564852" spans="15:15" x14ac:dyDescent="0.25">
      <c r="O564852" s="4"/>
    </row>
    <row r="564853" spans="15:15" x14ac:dyDescent="0.25">
      <c r="O564853" s="4"/>
    </row>
    <row r="564854" spans="15:15" x14ac:dyDescent="0.25">
      <c r="O564854" s="4"/>
    </row>
    <row r="564855" spans="15:15" x14ac:dyDescent="0.25">
      <c r="O564855" s="4"/>
    </row>
    <row r="564856" spans="15:15" x14ac:dyDescent="0.25">
      <c r="O564856" s="4"/>
    </row>
    <row r="564857" spans="15:15" x14ac:dyDescent="0.25">
      <c r="O564857" s="4"/>
    </row>
    <row r="564858" spans="15:15" x14ac:dyDescent="0.25">
      <c r="O564858" s="4"/>
    </row>
    <row r="564859" spans="15:15" x14ac:dyDescent="0.25">
      <c r="O564859" s="4"/>
    </row>
    <row r="564860" spans="15:15" x14ac:dyDescent="0.25">
      <c r="O564860" s="4"/>
    </row>
    <row r="564861" spans="15:15" x14ac:dyDescent="0.25">
      <c r="O564861" s="4"/>
    </row>
    <row r="564862" spans="15:15" x14ac:dyDescent="0.25">
      <c r="O564862" s="4"/>
    </row>
    <row r="564863" spans="15:15" x14ac:dyDescent="0.25">
      <c r="O564863" s="4"/>
    </row>
    <row r="564864" spans="15:15" x14ac:dyDescent="0.25">
      <c r="O564864" s="4"/>
    </row>
    <row r="564865" spans="15:15" x14ac:dyDescent="0.25">
      <c r="O564865" s="4"/>
    </row>
    <row r="564866" spans="15:15" x14ac:dyDescent="0.25">
      <c r="O564866" s="4"/>
    </row>
    <row r="564867" spans="15:15" x14ac:dyDescent="0.25">
      <c r="O564867" s="4"/>
    </row>
    <row r="564868" spans="15:15" x14ac:dyDescent="0.25">
      <c r="O564868" s="4"/>
    </row>
    <row r="564869" spans="15:15" x14ac:dyDescent="0.25">
      <c r="O564869" s="4"/>
    </row>
    <row r="564870" spans="15:15" x14ac:dyDescent="0.25">
      <c r="O564870" s="4"/>
    </row>
    <row r="564871" spans="15:15" x14ac:dyDescent="0.25">
      <c r="O564871" s="4"/>
    </row>
    <row r="564872" spans="15:15" x14ac:dyDescent="0.25">
      <c r="O564872" s="4"/>
    </row>
    <row r="564873" spans="15:15" x14ac:dyDescent="0.25">
      <c r="O564873" s="4"/>
    </row>
    <row r="564874" spans="15:15" x14ac:dyDescent="0.25">
      <c r="O564874" s="4"/>
    </row>
    <row r="564875" spans="15:15" x14ac:dyDescent="0.25">
      <c r="O564875" s="4"/>
    </row>
    <row r="564876" spans="15:15" x14ac:dyDescent="0.25">
      <c r="O564876" s="4"/>
    </row>
    <row r="564877" spans="15:15" x14ac:dyDescent="0.25">
      <c r="O564877" s="4"/>
    </row>
    <row r="564878" spans="15:15" x14ac:dyDescent="0.25">
      <c r="O564878" s="4"/>
    </row>
    <row r="564879" spans="15:15" x14ac:dyDescent="0.25">
      <c r="O564879" s="4"/>
    </row>
    <row r="564880" spans="15:15" x14ac:dyDescent="0.25">
      <c r="O564880" s="4"/>
    </row>
    <row r="564881" spans="15:15" x14ac:dyDescent="0.25">
      <c r="O564881" s="4"/>
    </row>
    <row r="564882" spans="15:15" x14ac:dyDescent="0.25">
      <c r="O564882" s="4"/>
    </row>
    <row r="564883" spans="15:15" x14ac:dyDescent="0.25">
      <c r="O564883" s="4"/>
    </row>
    <row r="564884" spans="15:15" x14ac:dyDescent="0.25">
      <c r="O564884" s="4"/>
    </row>
    <row r="564885" spans="15:15" x14ac:dyDescent="0.25">
      <c r="O564885" s="4"/>
    </row>
    <row r="564886" spans="15:15" x14ac:dyDescent="0.25">
      <c r="O564886" s="4"/>
    </row>
    <row r="564887" spans="15:15" x14ac:dyDescent="0.25">
      <c r="O564887" s="4"/>
    </row>
    <row r="564888" spans="15:15" x14ac:dyDescent="0.25">
      <c r="O564888" s="4"/>
    </row>
    <row r="564889" spans="15:15" x14ac:dyDescent="0.25">
      <c r="O564889" s="4"/>
    </row>
    <row r="564890" spans="15:15" x14ac:dyDescent="0.25">
      <c r="O564890" s="4"/>
    </row>
    <row r="564891" spans="15:15" x14ac:dyDescent="0.25">
      <c r="O564891" s="4"/>
    </row>
    <row r="564892" spans="15:15" x14ac:dyDescent="0.25">
      <c r="O564892" s="4"/>
    </row>
    <row r="564893" spans="15:15" x14ac:dyDescent="0.25">
      <c r="O564893" s="4"/>
    </row>
    <row r="564894" spans="15:15" x14ac:dyDescent="0.25">
      <c r="O564894" s="4"/>
    </row>
    <row r="564895" spans="15:15" x14ac:dyDescent="0.25">
      <c r="O564895" s="4"/>
    </row>
    <row r="564896" spans="15:15" x14ac:dyDescent="0.25">
      <c r="O564896" s="4"/>
    </row>
    <row r="564897" spans="15:15" x14ac:dyDescent="0.25">
      <c r="O564897" s="4"/>
    </row>
    <row r="564898" spans="15:15" x14ac:dyDescent="0.25">
      <c r="O564898" s="4"/>
    </row>
    <row r="564899" spans="15:15" x14ac:dyDescent="0.25">
      <c r="O564899" s="4"/>
    </row>
    <row r="564900" spans="15:15" x14ac:dyDescent="0.25">
      <c r="O564900" s="4"/>
    </row>
    <row r="564901" spans="15:15" x14ac:dyDescent="0.25">
      <c r="O564901" s="4"/>
    </row>
    <row r="564902" spans="15:15" x14ac:dyDescent="0.25">
      <c r="O564902" s="4"/>
    </row>
    <row r="564903" spans="15:15" x14ac:dyDescent="0.25">
      <c r="O564903" s="4"/>
    </row>
    <row r="564904" spans="15:15" x14ac:dyDescent="0.25">
      <c r="O564904" s="4"/>
    </row>
    <row r="564905" spans="15:15" x14ac:dyDescent="0.25">
      <c r="O564905" s="4"/>
    </row>
    <row r="564906" spans="15:15" x14ac:dyDescent="0.25">
      <c r="O564906" s="4"/>
    </row>
    <row r="564907" spans="15:15" x14ac:dyDescent="0.25">
      <c r="O564907" s="4"/>
    </row>
    <row r="564908" spans="15:15" x14ac:dyDescent="0.25">
      <c r="O564908" s="4"/>
    </row>
    <row r="564909" spans="15:15" x14ac:dyDescent="0.25">
      <c r="O564909" s="4"/>
    </row>
    <row r="564910" spans="15:15" x14ac:dyDescent="0.25">
      <c r="O564910" s="4"/>
    </row>
    <row r="564911" spans="15:15" x14ac:dyDescent="0.25">
      <c r="O564911" s="4"/>
    </row>
    <row r="564912" spans="15:15" x14ac:dyDescent="0.25">
      <c r="O564912" s="4"/>
    </row>
    <row r="564913" spans="15:15" x14ac:dyDescent="0.25">
      <c r="O564913" s="4"/>
    </row>
    <row r="564914" spans="15:15" x14ac:dyDescent="0.25">
      <c r="O564914" s="4"/>
    </row>
    <row r="564915" spans="15:15" x14ac:dyDescent="0.25">
      <c r="O564915" s="4"/>
    </row>
    <row r="564916" spans="15:15" x14ac:dyDescent="0.25">
      <c r="O564916" s="4"/>
    </row>
    <row r="564917" spans="15:15" x14ac:dyDescent="0.25">
      <c r="O564917" s="4"/>
    </row>
    <row r="564918" spans="15:15" x14ac:dyDescent="0.25">
      <c r="O564918" s="4"/>
    </row>
    <row r="564919" spans="15:15" x14ac:dyDescent="0.25">
      <c r="O564919" s="4"/>
    </row>
    <row r="564920" spans="15:15" x14ac:dyDescent="0.25">
      <c r="O564920" s="4"/>
    </row>
    <row r="564921" spans="15:15" x14ac:dyDescent="0.25">
      <c r="O564921" s="4"/>
    </row>
    <row r="564922" spans="15:15" x14ac:dyDescent="0.25">
      <c r="O564922" s="4"/>
    </row>
    <row r="564923" spans="15:15" x14ac:dyDescent="0.25">
      <c r="O564923" s="4"/>
    </row>
    <row r="564924" spans="15:15" x14ac:dyDescent="0.25">
      <c r="O564924" s="4"/>
    </row>
    <row r="564925" spans="15:15" x14ac:dyDescent="0.25">
      <c r="O564925" s="4"/>
    </row>
    <row r="564926" spans="15:15" x14ac:dyDescent="0.25">
      <c r="O564926" s="4"/>
    </row>
    <row r="564927" spans="15:15" x14ac:dyDescent="0.25">
      <c r="O564927" s="4"/>
    </row>
    <row r="564928" spans="15:15" x14ac:dyDescent="0.25">
      <c r="O564928" s="4"/>
    </row>
    <row r="564929" spans="15:15" x14ac:dyDescent="0.25">
      <c r="O564929" s="4"/>
    </row>
    <row r="564930" spans="15:15" x14ac:dyDescent="0.25">
      <c r="O564930" s="4"/>
    </row>
    <row r="564931" spans="15:15" x14ac:dyDescent="0.25">
      <c r="O564931" s="4"/>
    </row>
    <row r="564932" spans="15:15" x14ac:dyDescent="0.25">
      <c r="O564932" s="4"/>
    </row>
    <row r="564933" spans="15:15" x14ac:dyDescent="0.25">
      <c r="O564933" s="4"/>
    </row>
    <row r="564934" spans="15:15" x14ac:dyDescent="0.25">
      <c r="O564934" s="4"/>
    </row>
    <row r="564935" spans="15:15" x14ac:dyDescent="0.25">
      <c r="O564935" s="4"/>
    </row>
    <row r="564936" spans="15:15" x14ac:dyDescent="0.25">
      <c r="O564936" s="4"/>
    </row>
    <row r="564937" spans="15:15" x14ac:dyDescent="0.25">
      <c r="O564937" s="4"/>
    </row>
    <row r="564938" spans="15:15" x14ac:dyDescent="0.25">
      <c r="O564938" s="4"/>
    </row>
    <row r="564939" spans="15:15" x14ac:dyDescent="0.25">
      <c r="O564939" s="4"/>
    </row>
    <row r="564940" spans="15:15" x14ac:dyDescent="0.25">
      <c r="O564940" s="4"/>
    </row>
    <row r="564941" spans="15:15" x14ac:dyDescent="0.25">
      <c r="O564941" s="4"/>
    </row>
    <row r="564942" spans="15:15" x14ac:dyDescent="0.25">
      <c r="O564942" s="4"/>
    </row>
    <row r="564943" spans="15:15" x14ac:dyDescent="0.25">
      <c r="O564943" s="4"/>
    </row>
    <row r="564944" spans="15:15" x14ac:dyDescent="0.25">
      <c r="O564944" s="4"/>
    </row>
    <row r="564945" spans="15:15" x14ac:dyDescent="0.25">
      <c r="O564945" s="4"/>
    </row>
    <row r="564946" spans="15:15" x14ac:dyDescent="0.25">
      <c r="O564946" s="4"/>
    </row>
    <row r="564947" spans="15:15" x14ac:dyDescent="0.25">
      <c r="O564947" s="4"/>
    </row>
    <row r="564948" spans="15:15" x14ac:dyDescent="0.25">
      <c r="O564948" s="4"/>
    </row>
    <row r="564949" spans="15:15" x14ac:dyDescent="0.25">
      <c r="O564949" s="4"/>
    </row>
    <row r="564950" spans="15:15" x14ac:dyDescent="0.25">
      <c r="O564950" s="4"/>
    </row>
    <row r="564951" spans="15:15" x14ac:dyDescent="0.25">
      <c r="O564951" s="4"/>
    </row>
    <row r="564952" spans="15:15" x14ac:dyDescent="0.25">
      <c r="O564952" s="4"/>
    </row>
    <row r="564953" spans="15:15" x14ac:dyDescent="0.25">
      <c r="O564953" s="4"/>
    </row>
    <row r="564954" spans="15:15" x14ac:dyDescent="0.25">
      <c r="O564954" s="4"/>
    </row>
    <row r="564955" spans="15:15" x14ac:dyDescent="0.25">
      <c r="O564955" s="4"/>
    </row>
    <row r="564956" spans="15:15" x14ac:dyDescent="0.25">
      <c r="O564956" s="4"/>
    </row>
    <row r="564957" spans="15:15" x14ac:dyDescent="0.25">
      <c r="O564957" s="4"/>
    </row>
    <row r="564958" spans="15:15" x14ac:dyDescent="0.25">
      <c r="O564958" s="4"/>
    </row>
    <row r="564959" spans="15:15" x14ac:dyDescent="0.25">
      <c r="O564959" s="4"/>
    </row>
    <row r="564960" spans="15:15" x14ac:dyDescent="0.25">
      <c r="O564960" s="4"/>
    </row>
    <row r="564961" spans="15:15" x14ac:dyDescent="0.25">
      <c r="O564961" s="4"/>
    </row>
    <row r="564962" spans="15:15" x14ac:dyDescent="0.25">
      <c r="O564962" s="4"/>
    </row>
    <row r="564963" spans="15:15" x14ac:dyDescent="0.25">
      <c r="O564963" s="4"/>
    </row>
    <row r="564964" spans="15:15" x14ac:dyDescent="0.25">
      <c r="O564964" s="4"/>
    </row>
    <row r="564965" spans="15:15" x14ac:dyDescent="0.25">
      <c r="O564965" s="4"/>
    </row>
    <row r="564966" spans="15:15" x14ac:dyDescent="0.25">
      <c r="O564966" s="4"/>
    </row>
    <row r="564967" spans="15:15" x14ac:dyDescent="0.25">
      <c r="O564967" s="4"/>
    </row>
    <row r="564968" spans="15:15" x14ac:dyDescent="0.25">
      <c r="O564968" s="4"/>
    </row>
    <row r="564969" spans="15:15" x14ac:dyDescent="0.25">
      <c r="O564969" s="4"/>
    </row>
    <row r="564970" spans="15:15" x14ac:dyDescent="0.25">
      <c r="O564970" s="4"/>
    </row>
    <row r="564971" spans="15:15" x14ac:dyDescent="0.25">
      <c r="O564971" s="4"/>
    </row>
    <row r="564972" spans="15:15" x14ac:dyDescent="0.25">
      <c r="O564972" s="4"/>
    </row>
    <row r="564973" spans="15:15" x14ac:dyDescent="0.25">
      <c r="O564973" s="4"/>
    </row>
    <row r="564974" spans="15:15" x14ac:dyDescent="0.25">
      <c r="O564974" s="4"/>
    </row>
    <row r="564975" spans="15:15" x14ac:dyDescent="0.25">
      <c r="O564975" s="4"/>
    </row>
    <row r="564976" spans="15:15" x14ac:dyDescent="0.25">
      <c r="O564976" s="4"/>
    </row>
    <row r="564977" spans="15:15" x14ac:dyDescent="0.25">
      <c r="O564977" s="4"/>
    </row>
    <row r="564978" spans="15:15" x14ac:dyDescent="0.25">
      <c r="O564978" s="4"/>
    </row>
    <row r="564979" spans="15:15" x14ac:dyDescent="0.25">
      <c r="O564979" s="4"/>
    </row>
    <row r="564980" spans="15:15" x14ac:dyDescent="0.25">
      <c r="O564980" s="4"/>
    </row>
    <row r="564981" spans="15:15" x14ac:dyDescent="0.25">
      <c r="O564981" s="4"/>
    </row>
    <row r="564982" spans="15:15" x14ac:dyDescent="0.25">
      <c r="O564982" s="4"/>
    </row>
    <row r="564983" spans="15:15" x14ac:dyDescent="0.25">
      <c r="O564983" s="4"/>
    </row>
    <row r="564984" spans="15:15" x14ac:dyDescent="0.25">
      <c r="O564984" s="4"/>
    </row>
    <row r="564985" spans="15:15" x14ac:dyDescent="0.25">
      <c r="O564985" s="4"/>
    </row>
    <row r="564986" spans="15:15" x14ac:dyDescent="0.25">
      <c r="O564986" s="4"/>
    </row>
    <row r="564987" spans="15:15" x14ac:dyDescent="0.25">
      <c r="O564987" s="4"/>
    </row>
    <row r="564988" spans="15:15" x14ac:dyDescent="0.25">
      <c r="O564988" s="4"/>
    </row>
    <row r="564989" spans="15:15" x14ac:dyDescent="0.25">
      <c r="O564989" s="4"/>
    </row>
    <row r="564990" spans="15:15" x14ac:dyDescent="0.25">
      <c r="O564990" s="4"/>
    </row>
    <row r="564991" spans="15:15" x14ac:dyDescent="0.25">
      <c r="O564991" s="4"/>
    </row>
    <row r="564992" spans="15:15" x14ac:dyDescent="0.25">
      <c r="O564992" s="4"/>
    </row>
    <row r="564993" spans="15:15" x14ac:dyDescent="0.25">
      <c r="O564993" s="4"/>
    </row>
    <row r="564994" spans="15:15" x14ac:dyDescent="0.25">
      <c r="O564994" s="4"/>
    </row>
    <row r="564995" spans="15:15" x14ac:dyDescent="0.25">
      <c r="O564995" s="4"/>
    </row>
    <row r="564996" spans="15:15" x14ac:dyDescent="0.25">
      <c r="O564996" s="4"/>
    </row>
    <row r="564997" spans="15:15" x14ac:dyDescent="0.25">
      <c r="O564997" s="4"/>
    </row>
    <row r="564998" spans="15:15" x14ac:dyDescent="0.25">
      <c r="O564998" s="4"/>
    </row>
    <row r="564999" spans="15:15" x14ac:dyDescent="0.25">
      <c r="O564999" s="4"/>
    </row>
    <row r="565000" spans="15:15" x14ac:dyDescent="0.25">
      <c r="O565000" s="4"/>
    </row>
    <row r="565001" spans="15:15" x14ac:dyDescent="0.25">
      <c r="O565001" s="4"/>
    </row>
    <row r="565002" spans="15:15" x14ac:dyDescent="0.25">
      <c r="O565002" s="4"/>
    </row>
    <row r="565003" spans="15:15" x14ac:dyDescent="0.25">
      <c r="O565003" s="4"/>
    </row>
    <row r="565004" spans="15:15" x14ac:dyDescent="0.25">
      <c r="O565004" s="4"/>
    </row>
    <row r="565005" spans="15:15" x14ac:dyDescent="0.25">
      <c r="O565005" s="4"/>
    </row>
    <row r="565006" spans="15:15" x14ac:dyDescent="0.25">
      <c r="O565006" s="4"/>
    </row>
    <row r="565007" spans="15:15" x14ac:dyDescent="0.25">
      <c r="O565007" s="4"/>
    </row>
    <row r="565008" spans="15:15" x14ac:dyDescent="0.25">
      <c r="O565008" s="4"/>
    </row>
    <row r="565009" spans="15:15" x14ac:dyDescent="0.25">
      <c r="O565009" s="4"/>
    </row>
    <row r="565010" spans="15:15" x14ac:dyDescent="0.25">
      <c r="O565010" s="4"/>
    </row>
    <row r="565011" spans="15:15" x14ac:dyDescent="0.25">
      <c r="O565011" s="4"/>
    </row>
    <row r="565012" spans="15:15" x14ac:dyDescent="0.25">
      <c r="O565012" s="4"/>
    </row>
    <row r="565013" spans="15:15" x14ac:dyDescent="0.25">
      <c r="O565013" s="4"/>
    </row>
    <row r="565014" spans="15:15" x14ac:dyDescent="0.25">
      <c r="O565014" s="4"/>
    </row>
    <row r="565015" spans="15:15" x14ac:dyDescent="0.25">
      <c r="O565015" s="4"/>
    </row>
    <row r="565016" spans="15:15" x14ac:dyDescent="0.25">
      <c r="O565016" s="4"/>
    </row>
    <row r="565017" spans="15:15" x14ac:dyDescent="0.25">
      <c r="O565017" s="4"/>
    </row>
    <row r="565018" spans="15:15" x14ac:dyDescent="0.25">
      <c r="O565018" s="4"/>
    </row>
    <row r="565019" spans="15:15" x14ac:dyDescent="0.25">
      <c r="O565019" s="4"/>
    </row>
    <row r="565020" spans="15:15" x14ac:dyDescent="0.25">
      <c r="O565020" s="4"/>
    </row>
    <row r="565021" spans="15:15" x14ac:dyDescent="0.25">
      <c r="O565021" s="4"/>
    </row>
    <row r="565022" spans="15:15" x14ac:dyDescent="0.25">
      <c r="O565022" s="4"/>
    </row>
    <row r="565023" spans="15:15" x14ac:dyDescent="0.25">
      <c r="O565023" s="4"/>
    </row>
    <row r="565024" spans="15:15" x14ac:dyDescent="0.25">
      <c r="O565024" s="4"/>
    </row>
    <row r="565025" spans="15:15" x14ac:dyDescent="0.25">
      <c r="O565025" s="4"/>
    </row>
    <row r="565026" spans="15:15" x14ac:dyDescent="0.25">
      <c r="O565026" s="4"/>
    </row>
    <row r="565027" spans="15:15" x14ac:dyDescent="0.25">
      <c r="O565027" s="4"/>
    </row>
    <row r="565028" spans="15:15" x14ac:dyDescent="0.25">
      <c r="O565028" s="4"/>
    </row>
    <row r="565029" spans="15:15" x14ac:dyDescent="0.25">
      <c r="O565029" s="4"/>
    </row>
    <row r="565030" spans="15:15" x14ac:dyDescent="0.25">
      <c r="O565030" s="4"/>
    </row>
    <row r="565031" spans="15:15" x14ac:dyDescent="0.25">
      <c r="O565031" s="4"/>
    </row>
    <row r="565032" spans="15:15" x14ac:dyDescent="0.25">
      <c r="O565032" s="4"/>
    </row>
    <row r="565033" spans="15:15" x14ac:dyDescent="0.25">
      <c r="O565033" s="4"/>
    </row>
    <row r="565034" spans="15:15" x14ac:dyDescent="0.25">
      <c r="O565034" s="4"/>
    </row>
    <row r="565035" spans="15:15" x14ac:dyDescent="0.25">
      <c r="O565035" s="4"/>
    </row>
    <row r="565036" spans="15:15" x14ac:dyDescent="0.25">
      <c r="O565036" s="4"/>
    </row>
    <row r="565037" spans="15:15" x14ac:dyDescent="0.25">
      <c r="O565037" s="4"/>
    </row>
    <row r="565038" spans="15:15" x14ac:dyDescent="0.25">
      <c r="O565038" s="4"/>
    </row>
    <row r="565039" spans="15:15" x14ac:dyDescent="0.25">
      <c r="O565039" s="4"/>
    </row>
    <row r="565040" spans="15:15" x14ac:dyDescent="0.25">
      <c r="O565040" s="4"/>
    </row>
    <row r="565041" spans="15:15" x14ac:dyDescent="0.25">
      <c r="O565041" s="4"/>
    </row>
    <row r="565042" spans="15:15" x14ac:dyDescent="0.25">
      <c r="O565042" s="4"/>
    </row>
    <row r="565043" spans="15:15" x14ac:dyDescent="0.25">
      <c r="O565043" s="4"/>
    </row>
    <row r="565044" spans="15:15" x14ac:dyDescent="0.25">
      <c r="O565044" s="4"/>
    </row>
    <row r="565045" spans="15:15" x14ac:dyDescent="0.25">
      <c r="O565045" s="4"/>
    </row>
    <row r="565046" spans="15:15" x14ac:dyDescent="0.25">
      <c r="O565046" s="4"/>
    </row>
    <row r="565047" spans="15:15" x14ac:dyDescent="0.25">
      <c r="O565047" s="4"/>
    </row>
    <row r="565048" spans="15:15" x14ac:dyDescent="0.25">
      <c r="O565048" s="4"/>
    </row>
    <row r="565049" spans="15:15" x14ac:dyDescent="0.25">
      <c r="O565049" s="4"/>
    </row>
    <row r="565050" spans="15:15" x14ac:dyDescent="0.25">
      <c r="O565050" s="4"/>
    </row>
    <row r="565051" spans="15:15" x14ac:dyDescent="0.25">
      <c r="O565051" s="4"/>
    </row>
    <row r="565052" spans="15:15" x14ac:dyDescent="0.25">
      <c r="O565052" s="4"/>
    </row>
    <row r="565053" spans="15:15" x14ac:dyDescent="0.25">
      <c r="O565053" s="4"/>
    </row>
    <row r="565054" spans="15:15" x14ac:dyDescent="0.25">
      <c r="O565054" s="4"/>
    </row>
    <row r="565055" spans="15:15" x14ac:dyDescent="0.25">
      <c r="O565055" s="4"/>
    </row>
    <row r="565056" spans="15:15" x14ac:dyDescent="0.25">
      <c r="O565056" s="4"/>
    </row>
    <row r="565057" spans="15:15" x14ac:dyDescent="0.25">
      <c r="O565057" s="4"/>
    </row>
    <row r="565058" spans="15:15" x14ac:dyDescent="0.25">
      <c r="O565058" s="4"/>
    </row>
    <row r="565059" spans="15:15" x14ac:dyDescent="0.25">
      <c r="O565059" s="4"/>
    </row>
    <row r="565060" spans="15:15" x14ac:dyDescent="0.25">
      <c r="O565060" s="4"/>
    </row>
    <row r="565061" spans="15:15" x14ac:dyDescent="0.25">
      <c r="O565061" s="4"/>
    </row>
    <row r="565062" spans="15:15" x14ac:dyDescent="0.25">
      <c r="O565062" s="4"/>
    </row>
    <row r="565063" spans="15:15" x14ac:dyDescent="0.25">
      <c r="O565063" s="4"/>
    </row>
    <row r="565064" spans="15:15" x14ac:dyDescent="0.25">
      <c r="O565064" s="4"/>
    </row>
    <row r="565065" spans="15:15" x14ac:dyDescent="0.25">
      <c r="O565065" s="4"/>
    </row>
    <row r="565066" spans="15:15" x14ac:dyDescent="0.25">
      <c r="O565066" s="4"/>
    </row>
    <row r="565067" spans="15:15" x14ac:dyDescent="0.25">
      <c r="O565067" s="4"/>
    </row>
    <row r="565068" spans="15:15" x14ac:dyDescent="0.25">
      <c r="O565068" s="4"/>
    </row>
    <row r="565069" spans="15:15" x14ac:dyDescent="0.25">
      <c r="O565069" s="4"/>
    </row>
    <row r="565070" spans="15:15" x14ac:dyDescent="0.25">
      <c r="O565070" s="4"/>
    </row>
    <row r="565071" spans="15:15" x14ac:dyDescent="0.25">
      <c r="O565071" s="4"/>
    </row>
    <row r="565072" spans="15:15" x14ac:dyDescent="0.25">
      <c r="O565072" s="4"/>
    </row>
    <row r="565073" spans="15:15" x14ac:dyDescent="0.25">
      <c r="O565073" s="4"/>
    </row>
    <row r="565074" spans="15:15" x14ac:dyDescent="0.25">
      <c r="O565074" s="4"/>
    </row>
    <row r="565075" spans="15:15" x14ac:dyDescent="0.25">
      <c r="O565075" s="4"/>
    </row>
    <row r="565076" spans="15:15" x14ac:dyDescent="0.25">
      <c r="O565076" s="4"/>
    </row>
    <row r="565077" spans="15:15" x14ac:dyDescent="0.25">
      <c r="O565077" s="4"/>
    </row>
    <row r="565078" spans="15:15" x14ac:dyDescent="0.25">
      <c r="O565078" s="4"/>
    </row>
    <row r="565079" spans="15:15" x14ac:dyDescent="0.25">
      <c r="O565079" s="4"/>
    </row>
    <row r="565080" spans="15:15" x14ac:dyDescent="0.25">
      <c r="O565080" s="4"/>
    </row>
    <row r="565081" spans="15:15" x14ac:dyDescent="0.25">
      <c r="O565081" s="4"/>
    </row>
    <row r="565082" spans="15:15" x14ac:dyDescent="0.25">
      <c r="O565082" s="4"/>
    </row>
    <row r="565083" spans="15:15" x14ac:dyDescent="0.25">
      <c r="O565083" s="4"/>
    </row>
    <row r="565084" spans="15:15" x14ac:dyDescent="0.25">
      <c r="O565084" s="4"/>
    </row>
    <row r="565085" spans="15:15" x14ac:dyDescent="0.25">
      <c r="O565085" s="4"/>
    </row>
    <row r="565086" spans="15:15" x14ac:dyDescent="0.25">
      <c r="O565086" s="4"/>
    </row>
    <row r="565087" spans="15:15" x14ac:dyDescent="0.25">
      <c r="O565087" s="4"/>
    </row>
    <row r="565088" spans="15:15" x14ac:dyDescent="0.25">
      <c r="O565088" s="4"/>
    </row>
    <row r="565089" spans="15:15" x14ac:dyDescent="0.25">
      <c r="O565089" s="4"/>
    </row>
    <row r="565090" spans="15:15" x14ac:dyDescent="0.25">
      <c r="O565090" s="4"/>
    </row>
    <row r="565091" spans="15:15" x14ac:dyDescent="0.25">
      <c r="O565091" s="4"/>
    </row>
    <row r="565092" spans="15:15" x14ac:dyDescent="0.25">
      <c r="O565092" s="4"/>
    </row>
    <row r="565093" spans="15:15" x14ac:dyDescent="0.25">
      <c r="O565093" s="4"/>
    </row>
    <row r="565094" spans="15:15" x14ac:dyDescent="0.25">
      <c r="O565094" s="4"/>
    </row>
    <row r="565095" spans="15:15" x14ac:dyDescent="0.25">
      <c r="O565095" s="4"/>
    </row>
    <row r="565096" spans="15:15" x14ac:dyDescent="0.25">
      <c r="O565096" s="4"/>
    </row>
    <row r="565097" spans="15:15" x14ac:dyDescent="0.25">
      <c r="O565097" s="4"/>
    </row>
    <row r="565098" spans="15:15" x14ac:dyDescent="0.25">
      <c r="O565098" s="4"/>
    </row>
    <row r="565099" spans="15:15" x14ac:dyDescent="0.25">
      <c r="O565099" s="4"/>
    </row>
    <row r="565100" spans="15:15" x14ac:dyDescent="0.25">
      <c r="O565100" s="4"/>
    </row>
    <row r="565101" spans="15:15" x14ac:dyDescent="0.25">
      <c r="O565101" s="4"/>
    </row>
    <row r="565102" spans="15:15" x14ac:dyDescent="0.25">
      <c r="O565102" s="4"/>
    </row>
    <row r="565103" spans="15:15" x14ac:dyDescent="0.25">
      <c r="O565103" s="4"/>
    </row>
    <row r="565104" spans="15:15" x14ac:dyDescent="0.25">
      <c r="O565104" s="4"/>
    </row>
    <row r="565105" spans="15:15" x14ac:dyDescent="0.25">
      <c r="O565105" s="4"/>
    </row>
    <row r="565106" spans="15:15" x14ac:dyDescent="0.25">
      <c r="O565106" s="4"/>
    </row>
    <row r="565107" spans="15:15" x14ac:dyDescent="0.25">
      <c r="O565107" s="4"/>
    </row>
    <row r="565108" spans="15:15" x14ac:dyDescent="0.25">
      <c r="O565108" s="4"/>
    </row>
    <row r="565109" spans="15:15" x14ac:dyDescent="0.25">
      <c r="O565109" s="4"/>
    </row>
    <row r="565110" spans="15:15" x14ac:dyDescent="0.25">
      <c r="O565110" s="4"/>
    </row>
    <row r="565111" spans="15:15" x14ac:dyDescent="0.25">
      <c r="O565111" s="4"/>
    </row>
    <row r="565112" spans="15:15" x14ac:dyDescent="0.25">
      <c r="O565112" s="4"/>
    </row>
    <row r="565113" spans="15:15" x14ac:dyDescent="0.25">
      <c r="O565113" s="4"/>
    </row>
    <row r="565114" spans="15:15" x14ac:dyDescent="0.25">
      <c r="O565114" s="4"/>
    </row>
    <row r="565115" spans="15:15" x14ac:dyDescent="0.25">
      <c r="O565115" s="4"/>
    </row>
    <row r="565116" spans="15:15" x14ac:dyDescent="0.25">
      <c r="O565116" s="4"/>
    </row>
    <row r="565117" spans="15:15" x14ac:dyDescent="0.25">
      <c r="O565117" s="4"/>
    </row>
    <row r="565118" spans="15:15" x14ac:dyDescent="0.25">
      <c r="O565118" s="4"/>
    </row>
    <row r="565119" spans="15:15" x14ac:dyDescent="0.25">
      <c r="O565119" s="4"/>
    </row>
    <row r="565120" spans="15:15" x14ac:dyDescent="0.25">
      <c r="O565120" s="4"/>
    </row>
    <row r="565121" spans="15:15" x14ac:dyDescent="0.25">
      <c r="O565121" s="4"/>
    </row>
    <row r="565122" spans="15:15" x14ac:dyDescent="0.25">
      <c r="O565122" s="4"/>
    </row>
    <row r="565123" spans="15:15" x14ac:dyDescent="0.25">
      <c r="O565123" s="4"/>
    </row>
    <row r="565124" spans="15:15" x14ac:dyDescent="0.25">
      <c r="O565124" s="4"/>
    </row>
    <row r="565125" spans="15:15" x14ac:dyDescent="0.25">
      <c r="O565125" s="4"/>
    </row>
    <row r="565126" spans="15:15" x14ac:dyDescent="0.25">
      <c r="O565126" s="4"/>
    </row>
    <row r="565127" spans="15:15" x14ac:dyDescent="0.25">
      <c r="O565127" s="4"/>
    </row>
    <row r="565128" spans="15:15" x14ac:dyDescent="0.25">
      <c r="O565128" s="4"/>
    </row>
    <row r="565129" spans="15:15" x14ac:dyDescent="0.25">
      <c r="O565129" s="4"/>
    </row>
    <row r="565130" spans="15:15" x14ac:dyDescent="0.25">
      <c r="O565130" s="4"/>
    </row>
    <row r="565131" spans="15:15" x14ac:dyDescent="0.25">
      <c r="O565131" s="4"/>
    </row>
    <row r="565132" spans="15:15" x14ac:dyDescent="0.25">
      <c r="O565132" s="4"/>
    </row>
    <row r="565133" spans="15:15" x14ac:dyDescent="0.25">
      <c r="O565133" s="4"/>
    </row>
    <row r="565134" spans="15:15" x14ac:dyDescent="0.25">
      <c r="O565134" s="4"/>
    </row>
    <row r="565135" spans="15:15" x14ac:dyDescent="0.25">
      <c r="O565135" s="4"/>
    </row>
    <row r="565136" spans="15:15" x14ac:dyDescent="0.25">
      <c r="O565136" s="4"/>
    </row>
    <row r="565137" spans="15:15" x14ac:dyDescent="0.25">
      <c r="O565137" s="4"/>
    </row>
    <row r="565138" spans="15:15" x14ac:dyDescent="0.25">
      <c r="O565138" s="4"/>
    </row>
    <row r="565139" spans="15:15" x14ac:dyDescent="0.25">
      <c r="O565139" s="4"/>
    </row>
    <row r="565140" spans="15:15" x14ac:dyDescent="0.25">
      <c r="O565140" s="4"/>
    </row>
    <row r="565141" spans="15:15" x14ac:dyDescent="0.25">
      <c r="O565141" s="4"/>
    </row>
    <row r="565142" spans="15:15" x14ac:dyDescent="0.25">
      <c r="O565142" s="4"/>
    </row>
    <row r="565143" spans="15:15" x14ac:dyDescent="0.25">
      <c r="O565143" s="4"/>
    </row>
    <row r="565144" spans="15:15" x14ac:dyDescent="0.25">
      <c r="O565144" s="4"/>
    </row>
    <row r="565145" spans="15:15" x14ac:dyDescent="0.25">
      <c r="O565145" s="4"/>
    </row>
    <row r="565146" spans="15:15" x14ac:dyDescent="0.25">
      <c r="O565146" s="4"/>
    </row>
    <row r="565147" spans="15:15" x14ac:dyDescent="0.25">
      <c r="O565147" s="4"/>
    </row>
    <row r="565148" spans="15:15" x14ac:dyDescent="0.25">
      <c r="O565148" s="4"/>
    </row>
    <row r="565149" spans="15:15" x14ac:dyDescent="0.25">
      <c r="O565149" s="4"/>
    </row>
    <row r="565150" spans="15:15" x14ac:dyDescent="0.25">
      <c r="O565150" s="4"/>
    </row>
    <row r="565151" spans="15:15" x14ac:dyDescent="0.25">
      <c r="O565151" s="4"/>
    </row>
    <row r="565152" spans="15:15" x14ac:dyDescent="0.25">
      <c r="O565152" s="4"/>
    </row>
    <row r="565153" spans="15:15" x14ac:dyDescent="0.25">
      <c r="O565153" s="4"/>
    </row>
    <row r="565154" spans="15:15" x14ac:dyDescent="0.25">
      <c r="O565154" s="4"/>
    </row>
    <row r="565155" spans="15:15" x14ac:dyDescent="0.25">
      <c r="O565155" s="4"/>
    </row>
    <row r="565156" spans="15:15" x14ac:dyDescent="0.25">
      <c r="O565156" s="4"/>
    </row>
    <row r="565157" spans="15:15" x14ac:dyDescent="0.25">
      <c r="O565157" s="4"/>
    </row>
    <row r="565158" spans="15:15" x14ac:dyDescent="0.25">
      <c r="O565158" s="4"/>
    </row>
    <row r="565159" spans="15:15" x14ac:dyDescent="0.25">
      <c r="O565159" s="4"/>
    </row>
    <row r="565160" spans="15:15" x14ac:dyDescent="0.25">
      <c r="O565160" s="4"/>
    </row>
    <row r="565161" spans="15:15" x14ac:dyDescent="0.25">
      <c r="O565161" s="4"/>
    </row>
    <row r="565162" spans="15:15" x14ac:dyDescent="0.25">
      <c r="O565162" s="4"/>
    </row>
    <row r="565163" spans="15:15" x14ac:dyDescent="0.25">
      <c r="O565163" s="4"/>
    </row>
    <row r="565164" spans="15:15" x14ac:dyDescent="0.25">
      <c r="O565164" s="4"/>
    </row>
    <row r="565165" spans="15:15" x14ac:dyDescent="0.25">
      <c r="O565165" s="4"/>
    </row>
    <row r="565166" spans="15:15" x14ac:dyDescent="0.25">
      <c r="O565166" s="4"/>
    </row>
    <row r="565167" spans="15:15" x14ac:dyDescent="0.25">
      <c r="O565167" s="4"/>
    </row>
    <row r="565168" spans="15:15" x14ac:dyDescent="0.25">
      <c r="O565168" s="4"/>
    </row>
    <row r="565169" spans="15:15" x14ac:dyDescent="0.25">
      <c r="O565169" s="4"/>
    </row>
    <row r="565170" spans="15:15" x14ac:dyDescent="0.25">
      <c r="O565170" s="4"/>
    </row>
    <row r="565171" spans="15:15" x14ac:dyDescent="0.25">
      <c r="O565171" s="4"/>
    </row>
    <row r="565172" spans="15:15" x14ac:dyDescent="0.25">
      <c r="O565172" s="4"/>
    </row>
    <row r="565173" spans="15:15" x14ac:dyDescent="0.25">
      <c r="O565173" s="4"/>
    </row>
    <row r="565174" spans="15:15" x14ac:dyDescent="0.25">
      <c r="O565174" s="4"/>
    </row>
    <row r="565175" spans="15:15" x14ac:dyDescent="0.25">
      <c r="O565175" s="4"/>
    </row>
    <row r="565176" spans="15:15" x14ac:dyDescent="0.25">
      <c r="O565176" s="4"/>
    </row>
    <row r="565177" spans="15:15" x14ac:dyDescent="0.25">
      <c r="O565177" s="4"/>
    </row>
    <row r="565178" spans="15:15" x14ac:dyDescent="0.25">
      <c r="O565178" s="4"/>
    </row>
    <row r="565179" spans="15:15" x14ac:dyDescent="0.25">
      <c r="O565179" s="4"/>
    </row>
    <row r="565180" spans="15:15" x14ac:dyDescent="0.25">
      <c r="O565180" s="4"/>
    </row>
    <row r="565181" spans="15:15" x14ac:dyDescent="0.25">
      <c r="O565181" s="4"/>
    </row>
    <row r="565182" spans="15:15" x14ac:dyDescent="0.25">
      <c r="O565182" s="4"/>
    </row>
    <row r="565183" spans="15:15" x14ac:dyDescent="0.25">
      <c r="O565183" s="4"/>
    </row>
    <row r="565184" spans="15:15" x14ac:dyDescent="0.25">
      <c r="O565184" s="4"/>
    </row>
    <row r="565185" spans="15:15" x14ac:dyDescent="0.25">
      <c r="O565185" s="4"/>
    </row>
    <row r="565186" spans="15:15" x14ac:dyDescent="0.25">
      <c r="O565186" s="4"/>
    </row>
    <row r="565187" spans="15:15" x14ac:dyDescent="0.25">
      <c r="O565187" s="4"/>
    </row>
    <row r="565188" spans="15:15" x14ac:dyDescent="0.25">
      <c r="O565188" s="4"/>
    </row>
    <row r="565189" spans="15:15" x14ac:dyDescent="0.25">
      <c r="O565189" s="4"/>
    </row>
    <row r="565190" spans="15:15" x14ac:dyDescent="0.25">
      <c r="O565190" s="4"/>
    </row>
    <row r="565191" spans="15:15" x14ac:dyDescent="0.25">
      <c r="O565191" s="4"/>
    </row>
    <row r="565192" spans="15:15" x14ac:dyDescent="0.25">
      <c r="O565192" s="4"/>
    </row>
    <row r="565193" spans="15:15" x14ac:dyDescent="0.25">
      <c r="O565193" s="4"/>
    </row>
    <row r="565194" spans="15:15" x14ac:dyDescent="0.25">
      <c r="O565194" s="4"/>
    </row>
    <row r="565195" spans="15:15" x14ac:dyDescent="0.25">
      <c r="O565195" s="4"/>
    </row>
    <row r="565196" spans="15:15" x14ac:dyDescent="0.25">
      <c r="O565196" s="4"/>
    </row>
    <row r="565197" spans="15:15" x14ac:dyDescent="0.25">
      <c r="O565197" s="4"/>
    </row>
    <row r="565198" spans="15:15" x14ac:dyDescent="0.25">
      <c r="O565198" s="4"/>
    </row>
    <row r="565199" spans="15:15" x14ac:dyDescent="0.25">
      <c r="O565199" s="4"/>
    </row>
    <row r="565200" spans="15:15" x14ac:dyDescent="0.25">
      <c r="O565200" s="4"/>
    </row>
    <row r="565201" spans="15:15" x14ac:dyDescent="0.25">
      <c r="O565201" s="4"/>
    </row>
    <row r="565202" spans="15:15" x14ac:dyDescent="0.25">
      <c r="O565202" s="4"/>
    </row>
    <row r="565203" spans="15:15" x14ac:dyDescent="0.25">
      <c r="O565203" s="4"/>
    </row>
    <row r="565204" spans="15:15" x14ac:dyDescent="0.25">
      <c r="O565204" s="4"/>
    </row>
    <row r="565205" spans="15:15" x14ac:dyDescent="0.25">
      <c r="O565205" s="4"/>
    </row>
    <row r="565206" spans="15:15" x14ac:dyDescent="0.25">
      <c r="O565206" s="4"/>
    </row>
    <row r="565207" spans="15:15" x14ac:dyDescent="0.25">
      <c r="O565207" s="4"/>
    </row>
    <row r="565208" spans="15:15" x14ac:dyDescent="0.25">
      <c r="O565208" s="4"/>
    </row>
    <row r="565209" spans="15:15" x14ac:dyDescent="0.25">
      <c r="O565209" s="4"/>
    </row>
    <row r="565210" spans="15:15" x14ac:dyDescent="0.25">
      <c r="O565210" s="4"/>
    </row>
    <row r="565211" spans="15:15" x14ac:dyDescent="0.25">
      <c r="O565211" s="4"/>
    </row>
    <row r="565212" spans="15:15" x14ac:dyDescent="0.25">
      <c r="O565212" s="4"/>
    </row>
    <row r="565213" spans="15:15" x14ac:dyDescent="0.25">
      <c r="O565213" s="4"/>
    </row>
    <row r="565214" spans="15:15" x14ac:dyDescent="0.25">
      <c r="O565214" s="4"/>
    </row>
    <row r="565215" spans="15:15" x14ac:dyDescent="0.25">
      <c r="O565215" s="4"/>
    </row>
    <row r="565216" spans="15:15" x14ac:dyDescent="0.25">
      <c r="O565216" s="4"/>
    </row>
    <row r="565217" spans="15:15" x14ac:dyDescent="0.25">
      <c r="O565217" s="4"/>
    </row>
    <row r="565218" spans="15:15" x14ac:dyDescent="0.25">
      <c r="O565218" s="4"/>
    </row>
    <row r="565219" spans="15:15" x14ac:dyDescent="0.25">
      <c r="O565219" s="4"/>
    </row>
    <row r="565220" spans="15:15" x14ac:dyDescent="0.25">
      <c r="O565220" s="4"/>
    </row>
    <row r="565221" spans="15:15" x14ac:dyDescent="0.25">
      <c r="O565221" s="4"/>
    </row>
    <row r="565222" spans="15:15" x14ac:dyDescent="0.25">
      <c r="O565222" s="4"/>
    </row>
    <row r="565223" spans="15:15" x14ac:dyDescent="0.25">
      <c r="O565223" s="4"/>
    </row>
    <row r="565224" spans="15:15" x14ac:dyDescent="0.25">
      <c r="O565224" s="4"/>
    </row>
    <row r="565225" spans="15:15" x14ac:dyDescent="0.25">
      <c r="O565225" s="4"/>
    </row>
    <row r="565226" spans="15:15" x14ac:dyDescent="0.25">
      <c r="O565226" s="4"/>
    </row>
    <row r="565227" spans="15:15" x14ac:dyDescent="0.25">
      <c r="O565227" s="4"/>
    </row>
    <row r="565228" spans="15:15" x14ac:dyDescent="0.25">
      <c r="O565228" s="4"/>
    </row>
    <row r="565229" spans="15:15" x14ac:dyDescent="0.25">
      <c r="O565229" s="4"/>
    </row>
    <row r="565230" spans="15:15" x14ac:dyDescent="0.25">
      <c r="O565230" s="4"/>
    </row>
    <row r="565231" spans="15:15" x14ac:dyDescent="0.25">
      <c r="O565231" s="4"/>
    </row>
    <row r="565232" spans="15:15" x14ac:dyDescent="0.25">
      <c r="O565232" s="4"/>
    </row>
    <row r="565233" spans="15:15" x14ac:dyDescent="0.25">
      <c r="O565233" s="4"/>
    </row>
    <row r="565234" spans="15:15" x14ac:dyDescent="0.25">
      <c r="O565234" s="4"/>
    </row>
    <row r="565235" spans="15:15" x14ac:dyDescent="0.25">
      <c r="O565235" s="4"/>
    </row>
    <row r="565236" spans="15:15" x14ac:dyDescent="0.25">
      <c r="O565236" s="4"/>
    </row>
    <row r="565237" spans="15:15" x14ac:dyDescent="0.25">
      <c r="O565237" s="4"/>
    </row>
    <row r="565238" spans="15:15" x14ac:dyDescent="0.25">
      <c r="O565238" s="4"/>
    </row>
    <row r="565239" spans="15:15" x14ac:dyDescent="0.25">
      <c r="O565239" s="4"/>
    </row>
    <row r="565240" spans="15:15" x14ac:dyDescent="0.25">
      <c r="O565240" s="4"/>
    </row>
    <row r="565241" spans="15:15" x14ac:dyDescent="0.25">
      <c r="O565241" s="4"/>
    </row>
    <row r="565242" spans="15:15" x14ac:dyDescent="0.25">
      <c r="O565242" s="4"/>
    </row>
    <row r="565243" spans="15:15" x14ac:dyDescent="0.25">
      <c r="O565243" s="4"/>
    </row>
    <row r="565244" spans="15:15" x14ac:dyDescent="0.25">
      <c r="O565244" s="4"/>
    </row>
    <row r="565245" spans="15:15" x14ac:dyDescent="0.25">
      <c r="O565245" s="4"/>
    </row>
    <row r="565246" spans="15:15" x14ac:dyDescent="0.25">
      <c r="O565246" s="4"/>
    </row>
    <row r="565247" spans="15:15" x14ac:dyDescent="0.25">
      <c r="O565247" s="4"/>
    </row>
    <row r="565248" spans="15:15" x14ac:dyDescent="0.25">
      <c r="O565248" s="4"/>
    </row>
    <row r="565249" spans="15:15" x14ac:dyDescent="0.25">
      <c r="O565249" s="4"/>
    </row>
    <row r="565250" spans="15:15" x14ac:dyDescent="0.25">
      <c r="O565250" s="4"/>
    </row>
    <row r="565251" spans="15:15" x14ac:dyDescent="0.25">
      <c r="O565251" s="4"/>
    </row>
    <row r="565252" spans="15:15" x14ac:dyDescent="0.25">
      <c r="O565252" s="4"/>
    </row>
    <row r="565253" spans="15:15" x14ac:dyDescent="0.25">
      <c r="O565253" s="4"/>
    </row>
    <row r="565254" spans="15:15" x14ac:dyDescent="0.25">
      <c r="O565254" s="4"/>
    </row>
    <row r="565255" spans="15:15" x14ac:dyDescent="0.25">
      <c r="O565255" s="4"/>
    </row>
    <row r="565256" spans="15:15" x14ac:dyDescent="0.25">
      <c r="O565256" s="4"/>
    </row>
    <row r="565257" spans="15:15" x14ac:dyDescent="0.25">
      <c r="O565257" s="4"/>
    </row>
    <row r="565258" spans="15:15" x14ac:dyDescent="0.25">
      <c r="O565258" s="4"/>
    </row>
    <row r="565259" spans="15:15" x14ac:dyDescent="0.25">
      <c r="O565259" s="4"/>
    </row>
    <row r="565260" spans="15:15" x14ac:dyDescent="0.25">
      <c r="O565260" s="4"/>
    </row>
    <row r="565261" spans="15:15" x14ac:dyDescent="0.25">
      <c r="O565261" s="4"/>
    </row>
    <row r="565262" spans="15:15" x14ac:dyDescent="0.25">
      <c r="O565262" s="4"/>
    </row>
    <row r="565263" spans="15:15" x14ac:dyDescent="0.25">
      <c r="O565263" s="4"/>
    </row>
    <row r="565264" spans="15:15" x14ac:dyDescent="0.25">
      <c r="O565264" s="4"/>
    </row>
    <row r="565265" spans="15:15" x14ac:dyDescent="0.25">
      <c r="O565265" s="4"/>
    </row>
    <row r="565266" spans="15:15" x14ac:dyDescent="0.25">
      <c r="O565266" s="4"/>
    </row>
    <row r="565267" spans="15:15" x14ac:dyDescent="0.25">
      <c r="O565267" s="4"/>
    </row>
    <row r="565268" spans="15:15" x14ac:dyDescent="0.25">
      <c r="O565268" s="4"/>
    </row>
    <row r="565269" spans="15:15" x14ac:dyDescent="0.25">
      <c r="O565269" s="4"/>
    </row>
    <row r="565270" spans="15:15" x14ac:dyDescent="0.25">
      <c r="O565270" s="4"/>
    </row>
    <row r="565271" spans="15:15" x14ac:dyDescent="0.25">
      <c r="O565271" s="4"/>
    </row>
    <row r="565272" spans="15:15" x14ac:dyDescent="0.25">
      <c r="O565272" s="4"/>
    </row>
    <row r="565273" spans="15:15" x14ac:dyDescent="0.25">
      <c r="O565273" s="4"/>
    </row>
    <row r="565274" spans="15:15" x14ac:dyDescent="0.25">
      <c r="O565274" s="4"/>
    </row>
    <row r="565275" spans="15:15" x14ac:dyDescent="0.25">
      <c r="O565275" s="4"/>
    </row>
    <row r="565276" spans="15:15" x14ac:dyDescent="0.25">
      <c r="O565276" s="4"/>
    </row>
    <row r="565277" spans="15:15" x14ac:dyDescent="0.25">
      <c r="O565277" s="4"/>
    </row>
    <row r="565278" spans="15:15" x14ac:dyDescent="0.25">
      <c r="O565278" s="4"/>
    </row>
    <row r="565279" spans="15:15" x14ac:dyDescent="0.25">
      <c r="O565279" s="4"/>
    </row>
    <row r="565280" spans="15:15" x14ac:dyDescent="0.25">
      <c r="O565280" s="4"/>
    </row>
    <row r="565281" spans="15:15" x14ac:dyDescent="0.25">
      <c r="O565281" s="4"/>
    </row>
    <row r="565282" spans="15:15" x14ac:dyDescent="0.25">
      <c r="O565282" s="4"/>
    </row>
    <row r="565283" spans="15:15" x14ac:dyDescent="0.25">
      <c r="O565283" s="4"/>
    </row>
    <row r="565284" spans="15:15" x14ac:dyDescent="0.25">
      <c r="O565284" s="4"/>
    </row>
    <row r="565285" spans="15:15" x14ac:dyDescent="0.25">
      <c r="O565285" s="4"/>
    </row>
    <row r="565286" spans="15:15" x14ac:dyDescent="0.25">
      <c r="O565286" s="4"/>
    </row>
    <row r="565287" spans="15:15" x14ac:dyDescent="0.25">
      <c r="O565287" s="4"/>
    </row>
    <row r="565288" spans="15:15" x14ac:dyDescent="0.25">
      <c r="O565288" s="4"/>
    </row>
    <row r="565289" spans="15:15" x14ac:dyDescent="0.25">
      <c r="O565289" s="4"/>
    </row>
    <row r="565290" spans="15:15" x14ac:dyDescent="0.25">
      <c r="O565290" s="4"/>
    </row>
    <row r="565291" spans="15:15" x14ac:dyDescent="0.25">
      <c r="O565291" s="4"/>
    </row>
    <row r="565292" spans="15:15" x14ac:dyDescent="0.25">
      <c r="O565292" s="4"/>
    </row>
    <row r="565293" spans="15:15" x14ac:dyDescent="0.25">
      <c r="O565293" s="4"/>
    </row>
    <row r="565294" spans="15:15" x14ac:dyDescent="0.25">
      <c r="O565294" s="4"/>
    </row>
    <row r="565295" spans="15:15" x14ac:dyDescent="0.25">
      <c r="O565295" s="4"/>
    </row>
    <row r="565296" spans="15:15" x14ac:dyDescent="0.25">
      <c r="O565296" s="4"/>
    </row>
    <row r="565297" spans="15:15" x14ac:dyDescent="0.25">
      <c r="O565297" s="4"/>
    </row>
    <row r="565298" spans="15:15" x14ac:dyDescent="0.25">
      <c r="O565298" s="4"/>
    </row>
    <row r="565299" spans="15:15" x14ac:dyDescent="0.25">
      <c r="O565299" s="4"/>
    </row>
    <row r="565300" spans="15:15" x14ac:dyDescent="0.25">
      <c r="O565300" s="4"/>
    </row>
    <row r="565301" spans="15:15" x14ac:dyDescent="0.25">
      <c r="O565301" s="4"/>
    </row>
    <row r="565302" spans="15:15" x14ac:dyDescent="0.25">
      <c r="O565302" s="4"/>
    </row>
    <row r="565303" spans="15:15" x14ac:dyDescent="0.25">
      <c r="O565303" s="4"/>
    </row>
    <row r="565304" spans="15:15" x14ac:dyDescent="0.25">
      <c r="O565304" s="4"/>
    </row>
    <row r="565305" spans="15:15" x14ac:dyDescent="0.25">
      <c r="O565305" s="4"/>
    </row>
    <row r="565306" spans="15:15" x14ac:dyDescent="0.25">
      <c r="O565306" s="4"/>
    </row>
    <row r="565307" spans="15:15" x14ac:dyDescent="0.25">
      <c r="O565307" s="4"/>
    </row>
    <row r="565308" spans="15:15" x14ac:dyDescent="0.25">
      <c r="O565308" s="4"/>
    </row>
    <row r="565309" spans="15:15" x14ac:dyDescent="0.25">
      <c r="O565309" s="4"/>
    </row>
    <row r="565310" spans="15:15" x14ac:dyDescent="0.25">
      <c r="O565310" s="4"/>
    </row>
    <row r="565311" spans="15:15" x14ac:dyDescent="0.25">
      <c r="O565311" s="4"/>
    </row>
    <row r="565312" spans="15:15" x14ac:dyDescent="0.25">
      <c r="O565312" s="4"/>
    </row>
    <row r="565313" spans="15:15" x14ac:dyDescent="0.25">
      <c r="O565313" s="4"/>
    </row>
    <row r="565314" spans="15:15" x14ac:dyDescent="0.25">
      <c r="O565314" s="4"/>
    </row>
    <row r="565315" spans="15:15" x14ac:dyDescent="0.25">
      <c r="O565315" s="4"/>
    </row>
    <row r="565316" spans="15:15" x14ac:dyDescent="0.25">
      <c r="O565316" s="4"/>
    </row>
    <row r="565317" spans="15:15" x14ac:dyDescent="0.25">
      <c r="O565317" s="4"/>
    </row>
    <row r="565318" spans="15:15" x14ac:dyDescent="0.25">
      <c r="O565318" s="4"/>
    </row>
    <row r="565319" spans="15:15" x14ac:dyDescent="0.25">
      <c r="O565319" s="4"/>
    </row>
    <row r="565320" spans="15:15" x14ac:dyDescent="0.25">
      <c r="O565320" s="4"/>
    </row>
    <row r="565321" spans="15:15" x14ac:dyDescent="0.25">
      <c r="O565321" s="4"/>
    </row>
    <row r="565322" spans="15:15" x14ac:dyDescent="0.25">
      <c r="O565322" s="4"/>
    </row>
    <row r="565323" spans="15:15" x14ac:dyDescent="0.25">
      <c r="O565323" s="4"/>
    </row>
    <row r="565324" spans="15:15" x14ac:dyDescent="0.25">
      <c r="O565324" s="4"/>
    </row>
    <row r="565325" spans="15:15" x14ac:dyDescent="0.25">
      <c r="O565325" s="4"/>
    </row>
    <row r="565326" spans="15:15" x14ac:dyDescent="0.25">
      <c r="O565326" s="4"/>
    </row>
    <row r="565327" spans="15:15" x14ac:dyDescent="0.25">
      <c r="O565327" s="4"/>
    </row>
    <row r="565328" spans="15:15" x14ac:dyDescent="0.25">
      <c r="O565328" s="4"/>
    </row>
    <row r="565329" spans="15:15" x14ac:dyDescent="0.25">
      <c r="O565329" s="4"/>
    </row>
    <row r="565330" spans="15:15" x14ac:dyDescent="0.25">
      <c r="O565330" s="4"/>
    </row>
    <row r="565331" spans="15:15" x14ac:dyDescent="0.25">
      <c r="O565331" s="4"/>
    </row>
    <row r="565332" spans="15:15" x14ac:dyDescent="0.25">
      <c r="O565332" s="4"/>
    </row>
    <row r="565333" spans="15:15" x14ac:dyDescent="0.25">
      <c r="O565333" s="4"/>
    </row>
    <row r="565334" spans="15:15" x14ac:dyDescent="0.25">
      <c r="O565334" s="4"/>
    </row>
    <row r="565335" spans="15:15" x14ac:dyDescent="0.25">
      <c r="O565335" s="4"/>
    </row>
    <row r="565336" spans="15:15" x14ac:dyDescent="0.25">
      <c r="O565336" s="4"/>
    </row>
    <row r="565337" spans="15:15" x14ac:dyDescent="0.25">
      <c r="O565337" s="4"/>
    </row>
    <row r="565338" spans="15:15" x14ac:dyDescent="0.25">
      <c r="O565338" s="4"/>
    </row>
    <row r="565339" spans="15:15" x14ac:dyDescent="0.25">
      <c r="O565339" s="4"/>
    </row>
    <row r="565340" spans="15:15" x14ac:dyDescent="0.25">
      <c r="O565340" s="4"/>
    </row>
    <row r="565341" spans="15:15" x14ac:dyDescent="0.25">
      <c r="O565341" s="4"/>
    </row>
    <row r="565342" spans="15:15" x14ac:dyDescent="0.25">
      <c r="O565342" s="4"/>
    </row>
    <row r="565343" spans="15:15" x14ac:dyDescent="0.25">
      <c r="O565343" s="4"/>
    </row>
    <row r="565344" spans="15:15" x14ac:dyDescent="0.25">
      <c r="O565344" s="4"/>
    </row>
    <row r="565345" spans="15:15" x14ac:dyDescent="0.25">
      <c r="O565345" s="4"/>
    </row>
    <row r="565346" spans="15:15" x14ac:dyDescent="0.25">
      <c r="O565346" s="4"/>
    </row>
    <row r="565347" spans="15:15" x14ac:dyDescent="0.25">
      <c r="O565347" s="4"/>
    </row>
    <row r="565348" spans="15:15" x14ac:dyDescent="0.25">
      <c r="O565348" s="4"/>
    </row>
    <row r="565349" spans="15:15" x14ac:dyDescent="0.25">
      <c r="O565349" s="4"/>
    </row>
    <row r="565350" spans="15:15" x14ac:dyDescent="0.25">
      <c r="O565350" s="4"/>
    </row>
    <row r="565351" spans="15:15" x14ac:dyDescent="0.25">
      <c r="O565351" s="4"/>
    </row>
    <row r="565352" spans="15:15" x14ac:dyDescent="0.25">
      <c r="O565352" s="4"/>
    </row>
    <row r="565353" spans="15:15" x14ac:dyDescent="0.25">
      <c r="O565353" s="4"/>
    </row>
    <row r="565354" spans="15:15" x14ac:dyDescent="0.25">
      <c r="O565354" s="4"/>
    </row>
    <row r="565355" spans="15:15" x14ac:dyDescent="0.25">
      <c r="O565355" s="4"/>
    </row>
    <row r="565356" spans="15:15" x14ac:dyDescent="0.25">
      <c r="O565356" s="4"/>
    </row>
    <row r="565357" spans="15:15" x14ac:dyDescent="0.25">
      <c r="O565357" s="4"/>
    </row>
    <row r="565358" spans="15:15" x14ac:dyDescent="0.25">
      <c r="O565358" s="4"/>
    </row>
    <row r="565359" spans="15:15" x14ac:dyDescent="0.25">
      <c r="O565359" s="4"/>
    </row>
    <row r="565360" spans="15:15" x14ac:dyDescent="0.25">
      <c r="O565360" s="4"/>
    </row>
    <row r="565361" spans="15:15" x14ac:dyDescent="0.25">
      <c r="O565361" s="4"/>
    </row>
    <row r="565362" spans="15:15" x14ac:dyDescent="0.25">
      <c r="O565362" s="4"/>
    </row>
    <row r="565363" spans="15:15" x14ac:dyDescent="0.25">
      <c r="O565363" s="4"/>
    </row>
    <row r="565364" spans="15:15" x14ac:dyDescent="0.25">
      <c r="O565364" s="4"/>
    </row>
    <row r="565365" spans="15:15" x14ac:dyDescent="0.25">
      <c r="O565365" s="4"/>
    </row>
    <row r="565366" spans="15:15" x14ac:dyDescent="0.25">
      <c r="O565366" s="4"/>
    </row>
    <row r="565367" spans="15:15" x14ac:dyDescent="0.25">
      <c r="O565367" s="4"/>
    </row>
    <row r="565368" spans="15:15" x14ac:dyDescent="0.25">
      <c r="O565368" s="4"/>
    </row>
    <row r="565369" spans="15:15" x14ac:dyDescent="0.25">
      <c r="O565369" s="4"/>
    </row>
    <row r="565370" spans="15:15" x14ac:dyDescent="0.25">
      <c r="O565370" s="4"/>
    </row>
    <row r="565371" spans="15:15" x14ac:dyDescent="0.25">
      <c r="O565371" s="4"/>
    </row>
    <row r="565372" spans="15:15" x14ac:dyDescent="0.25">
      <c r="O565372" s="4"/>
    </row>
    <row r="565373" spans="15:15" x14ac:dyDescent="0.25">
      <c r="O565373" s="4"/>
    </row>
    <row r="565374" spans="15:15" x14ac:dyDescent="0.25">
      <c r="O565374" s="4"/>
    </row>
    <row r="565375" spans="15:15" x14ac:dyDescent="0.25">
      <c r="O565375" s="4"/>
    </row>
    <row r="565376" spans="15:15" x14ac:dyDescent="0.25">
      <c r="O565376" s="4"/>
    </row>
    <row r="565377" spans="15:15" x14ac:dyDescent="0.25">
      <c r="O565377" s="4"/>
    </row>
    <row r="565378" spans="15:15" x14ac:dyDescent="0.25">
      <c r="O565378" s="4"/>
    </row>
    <row r="565379" spans="15:15" x14ac:dyDescent="0.25">
      <c r="O565379" s="4"/>
    </row>
    <row r="565380" spans="15:15" x14ac:dyDescent="0.25">
      <c r="O565380" s="4"/>
    </row>
    <row r="565381" spans="15:15" x14ac:dyDescent="0.25">
      <c r="O565381" s="4"/>
    </row>
    <row r="565382" spans="15:15" x14ac:dyDescent="0.25">
      <c r="O565382" s="4"/>
    </row>
    <row r="565383" spans="15:15" x14ac:dyDescent="0.25">
      <c r="O565383" s="4"/>
    </row>
    <row r="565384" spans="15:15" x14ac:dyDescent="0.25">
      <c r="O565384" s="4"/>
    </row>
    <row r="565385" spans="15:15" x14ac:dyDescent="0.25">
      <c r="O565385" s="4"/>
    </row>
    <row r="565386" spans="15:15" x14ac:dyDescent="0.25">
      <c r="O565386" s="4"/>
    </row>
    <row r="565387" spans="15:15" x14ac:dyDescent="0.25">
      <c r="O565387" s="4"/>
    </row>
    <row r="565388" spans="15:15" x14ac:dyDescent="0.25">
      <c r="O565388" s="4"/>
    </row>
    <row r="565389" spans="15:15" x14ac:dyDescent="0.25">
      <c r="O565389" s="4"/>
    </row>
    <row r="565390" spans="15:15" x14ac:dyDescent="0.25">
      <c r="O565390" s="4"/>
    </row>
    <row r="565391" spans="15:15" x14ac:dyDescent="0.25">
      <c r="O565391" s="4"/>
    </row>
    <row r="565392" spans="15:15" x14ac:dyDescent="0.25">
      <c r="O565392" s="4"/>
    </row>
    <row r="565393" spans="15:15" x14ac:dyDescent="0.25">
      <c r="O565393" s="4"/>
    </row>
    <row r="565394" spans="15:15" x14ac:dyDescent="0.25">
      <c r="O565394" s="4"/>
    </row>
    <row r="565395" spans="15:15" x14ac:dyDescent="0.25">
      <c r="O565395" s="4"/>
    </row>
    <row r="565396" spans="15:15" x14ac:dyDescent="0.25">
      <c r="O565396" s="4"/>
    </row>
    <row r="565397" spans="15:15" x14ac:dyDescent="0.25">
      <c r="O565397" s="4"/>
    </row>
    <row r="565398" spans="15:15" x14ac:dyDescent="0.25">
      <c r="O565398" s="4"/>
    </row>
    <row r="565399" spans="15:15" x14ac:dyDescent="0.25">
      <c r="O565399" s="4"/>
    </row>
    <row r="565400" spans="15:15" x14ac:dyDescent="0.25">
      <c r="O565400" s="4"/>
    </row>
    <row r="565401" spans="15:15" x14ac:dyDescent="0.25">
      <c r="O565401" s="4"/>
    </row>
    <row r="565402" spans="15:15" x14ac:dyDescent="0.25">
      <c r="O565402" s="4"/>
    </row>
    <row r="565403" spans="15:15" x14ac:dyDescent="0.25">
      <c r="O565403" s="4"/>
    </row>
    <row r="565404" spans="15:15" x14ac:dyDescent="0.25">
      <c r="O565404" s="4"/>
    </row>
    <row r="565405" spans="15:15" x14ac:dyDescent="0.25">
      <c r="O565405" s="4"/>
    </row>
    <row r="565406" spans="15:15" x14ac:dyDescent="0.25">
      <c r="O565406" s="4"/>
    </row>
    <row r="565407" spans="15:15" x14ac:dyDescent="0.25">
      <c r="O565407" s="4"/>
    </row>
    <row r="565408" spans="15:15" x14ac:dyDescent="0.25">
      <c r="O565408" s="4"/>
    </row>
    <row r="565409" spans="15:15" x14ac:dyDescent="0.25">
      <c r="O565409" s="4"/>
    </row>
    <row r="565410" spans="15:15" x14ac:dyDescent="0.25">
      <c r="O565410" s="4"/>
    </row>
    <row r="565411" spans="15:15" x14ac:dyDescent="0.25">
      <c r="O565411" s="4"/>
    </row>
    <row r="565412" spans="15:15" x14ac:dyDescent="0.25">
      <c r="O565412" s="4"/>
    </row>
    <row r="565413" spans="15:15" x14ac:dyDescent="0.25">
      <c r="O565413" s="4"/>
    </row>
    <row r="565414" spans="15:15" x14ac:dyDescent="0.25">
      <c r="O565414" s="4"/>
    </row>
    <row r="565415" spans="15:15" x14ac:dyDescent="0.25">
      <c r="O565415" s="4"/>
    </row>
    <row r="565416" spans="15:15" x14ac:dyDescent="0.25">
      <c r="O565416" s="4"/>
    </row>
    <row r="565417" spans="15:15" x14ac:dyDescent="0.25">
      <c r="O565417" s="4"/>
    </row>
    <row r="565418" spans="15:15" x14ac:dyDescent="0.25">
      <c r="O565418" s="4"/>
    </row>
    <row r="565419" spans="15:15" x14ac:dyDescent="0.25">
      <c r="O565419" s="4"/>
    </row>
    <row r="565420" spans="15:15" x14ac:dyDescent="0.25">
      <c r="O565420" s="4"/>
    </row>
    <row r="565421" spans="15:15" x14ac:dyDescent="0.25">
      <c r="O565421" s="4"/>
    </row>
    <row r="565422" spans="15:15" x14ac:dyDescent="0.25">
      <c r="O565422" s="4"/>
    </row>
    <row r="565423" spans="15:15" x14ac:dyDescent="0.25">
      <c r="O565423" s="4"/>
    </row>
    <row r="565424" spans="15:15" x14ac:dyDescent="0.25">
      <c r="O565424" s="4"/>
    </row>
    <row r="565425" spans="15:15" x14ac:dyDescent="0.25">
      <c r="O565425" s="4"/>
    </row>
    <row r="565426" spans="15:15" x14ac:dyDescent="0.25">
      <c r="O565426" s="4"/>
    </row>
    <row r="565427" spans="15:15" x14ac:dyDescent="0.25">
      <c r="O565427" s="4"/>
    </row>
    <row r="565428" spans="15:15" x14ac:dyDescent="0.25">
      <c r="O565428" s="4"/>
    </row>
    <row r="565429" spans="15:15" x14ac:dyDescent="0.25">
      <c r="O565429" s="4"/>
    </row>
    <row r="565430" spans="15:15" x14ac:dyDescent="0.25">
      <c r="O565430" s="4"/>
    </row>
    <row r="565431" spans="15:15" x14ac:dyDescent="0.25">
      <c r="O565431" s="4"/>
    </row>
    <row r="565432" spans="15:15" x14ac:dyDescent="0.25">
      <c r="O565432" s="4"/>
    </row>
    <row r="565433" spans="15:15" x14ac:dyDescent="0.25">
      <c r="O565433" s="4"/>
    </row>
    <row r="565434" spans="15:15" x14ac:dyDescent="0.25">
      <c r="O565434" s="4"/>
    </row>
    <row r="565435" spans="15:15" x14ac:dyDescent="0.25">
      <c r="O565435" s="4"/>
    </row>
    <row r="565436" spans="15:15" x14ac:dyDescent="0.25">
      <c r="O565436" s="4"/>
    </row>
    <row r="565437" spans="15:15" x14ac:dyDescent="0.25">
      <c r="O565437" s="4"/>
    </row>
    <row r="565438" spans="15:15" x14ac:dyDescent="0.25">
      <c r="O565438" s="4"/>
    </row>
    <row r="565439" spans="15:15" x14ac:dyDescent="0.25">
      <c r="O565439" s="4"/>
    </row>
    <row r="565440" spans="15:15" x14ac:dyDescent="0.25">
      <c r="O565440" s="4"/>
    </row>
    <row r="565441" spans="15:15" x14ac:dyDescent="0.25">
      <c r="O565441" s="4"/>
    </row>
    <row r="565442" spans="15:15" x14ac:dyDescent="0.25">
      <c r="O565442" s="4"/>
    </row>
    <row r="565443" spans="15:15" x14ac:dyDescent="0.25">
      <c r="O565443" s="4"/>
    </row>
    <row r="565444" spans="15:15" x14ac:dyDescent="0.25">
      <c r="O565444" s="4"/>
    </row>
    <row r="565445" spans="15:15" x14ac:dyDescent="0.25">
      <c r="O565445" s="4"/>
    </row>
    <row r="565446" spans="15:15" x14ac:dyDescent="0.25">
      <c r="O565446" s="4"/>
    </row>
    <row r="565447" spans="15:15" x14ac:dyDescent="0.25">
      <c r="O565447" s="4"/>
    </row>
    <row r="565448" spans="15:15" x14ac:dyDescent="0.25">
      <c r="O565448" s="4"/>
    </row>
    <row r="565449" spans="15:15" x14ac:dyDescent="0.25">
      <c r="O565449" s="4"/>
    </row>
    <row r="565450" spans="15:15" x14ac:dyDescent="0.25">
      <c r="O565450" s="4"/>
    </row>
    <row r="565451" spans="15:15" x14ac:dyDescent="0.25">
      <c r="O565451" s="4"/>
    </row>
    <row r="565452" spans="15:15" x14ac:dyDescent="0.25">
      <c r="O565452" s="4"/>
    </row>
    <row r="565453" spans="15:15" x14ac:dyDescent="0.25">
      <c r="O565453" s="4"/>
    </row>
    <row r="565454" spans="15:15" x14ac:dyDescent="0.25">
      <c r="O565454" s="4"/>
    </row>
    <row r="565455" spans="15:15" x14ac:dyDescent="0.25">
      <c r="O565455" s="4"/>
    </row>
    <row r="565456" spans="15:15" x14ac:dyDescent="0.25">
      <c r="O565456" s="4"/>
    </row>
    <row r="565457" spans="15:15" x14ac:dyDescent="0.25">
      <c r="O565457" s="4"/>
    </row>
    <row r="565458" spans="15:15" x14ac:dyDescent="0.25">
      <c r="O565458" s="4"/>
    </row>
    <row r="565459" spans="15:15" x14ac:dyDescent="0.25">
      <c r="O565459" s="4"/>
    </row>
    <row r="565460" spans="15:15" x14ac:dyDescent="0.25">
      <c r="O565460" s="4"/>
    </row>
    <row r="565461" spans="15:15" x14ac:dyDescent="0.25">
      <c r="O565461" s="4"/>
    </row>
    <row r="565462" spans="15:15" x14ac:dyDescent="0.25">
      <c r="O565462" s="4"/>
    </row>
    <row r="565463" spans="15:15" x14ac:dyDescent="0.25">
      <c r="O565463" s="4"/>
    </row>
    <row r="565464" spans="15:15" x14ac:dyDescent="0.25">
      <c r="O565464" s="4"/>
    </row>
    <row r="565465" spans="15:15" x14ac:dyDescent="0.25">
      <c r="O565465" s="4"/>
    </row>
    <row r="565466" spans="15:15" x14ac:dyDescent="0.25">
      <c r="O565466" s="4"/>
    </row>
    <row r="565467" spans="15:15" x14ac:dyDescent="0.25">
      <c r="O565467" s="4"/>
    </row>
    <row r="565468" spans="15:15" x14ac:dyDescent="0.25">
      <c r="O565468" s="4"/>
    </row>
    <row r="565469" spans="15:15" x14ac:dyDescent="0.25">
      <c r="O565469" s="4"/>
    </row>
    <row r="565470" spans="15:15" x14ac:dyDescent="0.25">
      <c r="O565470" s="4"/>
    </row>
    <row r="565471" spans="15:15" x14ac:dyDescent="0.25">
      <c r="O565471" s="4"/>
    </row>
    <row r="565472" spans="15:15" x14ac:dyDescent="0.25">
      <c r="O565472" s="4"/>
    </row>
    <row r="565473" spans="15:15" x14ac:dyDescent="0.25">
      <c r="O565473" s="4"/>
    </row>
    <row r="565474" spans="15:15" x14ac:dyDescent="0.25">
      <c r="O565474" s="4"/>
    </row>
    <row r="565475" spans="15:15" x14ac:dyDescent="0.25">
      <c r="O565475" s="4"/>
    </row>
    <row r="565476" spans="15:15" x14ac:dyDescent="0.25">
      <c r="O565476" s="4"/>
    </row>
    <row r="565477" spans="15:15" x14ac:dyDescent="0.25">
      <c r="O565477" s="4"/>
    </row>
    <row r="565478" spans="15:15" x14ac:dyDescent="0.25">
      <c r="O565478" s="4"/>
    </row>
    <row r="565479" spans="15:15" x14ac:dyDescent="0.25">
      <c r="O565479" s="4"/>
    </row>
    <row r="565480" spans="15:15" x14ac:dyDescent="0.25">
      <c r="O565480" s="4"/>
    </row>
    <row r="565481" spans="15:15" x14ac:dyDescent="0.25">
      <c r="O565481" s="4"/>
    </row>
    <row r="565482" spans="15:15" x14ac:dyDescent="0.25">
      <c r="O565482" s="4"/>
    </row>
    <row r="565483" spans="15:15" x14ac:dyDescent="0.25">
      <c r="O565483" s="4"/>
    </row>
    <row r="565484" spans="15:15" x14ac:dyDescent="0.25">
      <c r="O565484" s="4"/>
    </row>
    <row r="565485" spans="15:15" x14ac:dyDescent="0.25">
      <c r="O565485" s="4"/>
    </row>
    <row r="565486" spans="15:15" x14ac:dyDescent="0.25">
      <c r="O565486" s="4"/>
    </row>
    <row r="565487" spans="15:15" x14ac:dyDescent="0.25">
      <c r="O565487" s="4"/>
    </row>
    <row r="565488" spans="15:15" x14ac:dyDescent="0.25">
      <c r="O565488" s="4"/>
    </row>
    <row r="565489" spans="15:15" x14ac:dyDescent="0.25">
      <c r="O565489" s="4"/>
    </row>
    <row r="565490" spans="15:15" x14ac:dyDescent="0.25">
      <c r="O565490" s="4"/>
    </row>
    <row r="565491" spans="15:15" x14ac:dyDescent="0.25">
      <c r="O565491" s="4"/>
    </row>
    <row r="565492" spans="15:15" x14ac:dyDescent="0.25">
      <c r="O565492" s="4"/>
    </row>
    <row r="565493" spans="15:15" x14ac:dyDescent="0.25">
      <c r="O565493" s="4"/>
    </row>
    <row r="565494" spans="15:15" x14ac:dyDescent="0.25">
      <c r="O565494" s="4"/>
    </row>
    <row r="565495" spans="15:15" x14ac:dyDescent="0.25">
      <c r="O565495" s="4"/>
    </row>
    <row r="565496" spans="15:15" x14ac:dyDescent="0.25">
      <c r="O565496" s="4"/>
    </row>
    <row r="565497" spans="15:15" x14ac:dyDescent="0.25">
      <c r="O565497" s="4"/>
    </row>
    <row r="565498" spans="15:15" x14ac:dyDescent="0.25">
      <c r="O565498" s="4"/>
    </row>
    <row r="565499" spans="15:15" x14ac:dyDescent="0.25">
      <c r="O565499" s="4"/>
    </row>
    <row r="565500" spans="15:15" x14ac:dyDescent="0.25">
      <c r="O565500" s="4"/>
    </row>
    <row r="565501" spans="15:15" x14ac:dyDescent="0.25">
      <c r="O565501" s="4"/>
    </row>
    <row r="565502" spans="15:15" x14ac:dyDescent="0.25">
      <c r="O565502" s="4"/>
    </row>
    <row r="565503" spans="15:15" x14ac:dyDescent="0.25">
      <c r="O565503" s="4"/>
    </row>
    <row r="565504" spans="15:15" x14ac:dyDescent="0.25">
      <c r="O565504" s="4"/>
    </row>
    <row r="565505" spans="15:15" x14ac:dyDescent="0.25">
      <c r="O565505" s="4"/>
    </row>
    <row r="565506" spans="15:15" x14ac:dyDescent="0.25">
      <c r="O565506" s="4"/>
    </row>
    <row r="565507" spans="15:15" x14ac:dyDescent="0.25">
      <c r="O565507" s="4"/>
    </row>
    <row r="565508" spans="15:15" x14ac:dyDescent="0.25">
      <c r="O565508" s="4"/>
    </row>
    <row r="565509" spans="15:15" x14ac:dyDescent="0.25">
      <c r="O565509" s="4"/>
    </row>
    <row r="565510" spans="15:15" x14ac:dyDescent="0.25">
      <c r="O565510" s="4"/>
    </row>
    <row r="565511" spans="15:15" x14ac:dyDescent="0.25">
      <c r="O565511" s="4"/>
    </row>
    <row r="565512" spans="15:15" x14ac:dyDescent="0.25">
      <c r="O565512" s="4"/>
    </row>
    <row r="565513" spans="15:15" x14ac:dyDescent="0.25">
      <c r="O565513" s="4"/>
    </row>
    <row r="565514" spans="15:15" x14ac:dyDescent="0.25">
      <c r="O565514" s="4"/>
    </row>
    <row r="565515" spans="15:15" x14ac:dyDescent="0.25">
      <c r="O565515" s="4"/>
    </row>
    <row r="565516" spans="15:15" x14ac:dyDescent="0.25">
      <c r="O565516" s="4"/>
    </row>
    <row r="565517" spans="15:15" x14ac:dyDescent="0.25">
      <c r="O565517" s="4"/>
    </row>
    <row r="565518" spans="15:15" x14ac:dyDescent="0.25">
      <c r="O565518" s="4"/>
    </row>
    <row r="565519" spans="15:15" x14ac:dyDescent="0.25">
      <c r="O565519" s="4"/>
    </row>
    <row r="565520" spans="15:15" x14ac:dyDescent="0.25">
      <c r="O565520" s="4"/>
    </row>
    <row r="565521" spans="15:15" x14ac:dyDescent="0.25">
      <c r="O565521" s="4"/>
    </row>
    <row r="565522" spans="15:15" x14ac:dyDescent="0.25">
      <c r="O565522" s="4"/>
    </row>
    <row r="565523" spans="15:15" x14ac:dyDescent="0.25">
      <c r="O565523" s="4"/>
    </row>
    <row r="565524" spans="15:15" x14ac:dyDescent="0.25">
      <c r="O565524" s="4"/>
    </row>
    <row r="565525" spans="15:15" x14ac:dyDescent="0.25">
      <c r="O565525" s="4"/>
    </row>
    <row r="565526" spans="15:15" x14ac:dyDescent="0.25">
      <c r="O565526" s="4"/>
    </row>
    <row r="565527" spans="15:15" x14ac:dyDescent="0.25">
      <c r="O565527" s="4"/>
    </row>
    <row r="565528" spans="15:15" x14ac:dyDescent="0.25">
      <c r="O565528" s="4"/>
    </row>
    <row r="565529" spans="15:15" x14ac:dyDescent="0.25">
      <c r="O565529" s="4"/>
    </row>
    <row r="565530" spans="15:15" x14ac:dyDescent="0.25">
      <c r="O565530" s="4"/>
    </row>
    <row r="565531" spans="15:15" x14ac:dyDescent="0.25">
      <c r="O565531" s="4"/>
    </row>
    <row r="565532" spans="15:15" x14ac:dyDescent="0.25">
      <c r="O565532" s="4"/>
    </row>
    <row r="565533" spans="15:15" x14ac:dyDescent="0.25">
      <c r="O565533" s="4"/>
    </row>
    <row r="565534" spans="15:15" x14ac:dyDescent="0.25">
      <c r="O565534" s="4"/>
    </row>
    <row r="565535" spans="15:15" x14ac:dyDescent="0.25">
      <c r="O565535" s="4"/>
    </row>
    <row r="565536" spans="15:15" x14ac:dyDescent="0.25">
      <c r="O565536" s="4"/>
    </row>
    <row r="565537" spans="15:15" x14ac:dyDescent="0.25">
      <c r="O565537" s="4"/>
    </row>
    <row r="565538" spans="15:15" x14ac:dyDescent="0.25">
      <c r="O565538" s="4"/>
    </row>
    <row r="565539" spans="15:15" x14ac:dyDescent="0.25">
      <c r="O565539" s="4"/>
    </row>
    <row r="565540" spans="15:15" x14ac:dyDescent="0.25">
      <c r="O565540" s="4"/>
    </row>
    <row r="565541" spans="15:15" x14ac:dyDescent="0.25">
      <c r="O565541" s="4"/>
    </row>
    <row r="565542" spans="15:15" x14ac:dyDescent="0.25">
      <c r="O565542" s="4"/>
    </row>
    <row r="565543" spans="15:15" x14ac:dyDescent="0.25">
      <c r="O565543" s="4"/>
    </row>
    <row r="565544" spans="15:15" x14ac:dyDescent="0.25">
      <c r="O565544" s="4"/>
    </row>
    <row r="565545" spans="15:15" x14ac:dyDescent="0.25">
      <c r="O565545" s="4"/>
    </row>
    <row r="565546" spans="15:15" x14ac:dyDescent="0.25">
      <c r="O565546" s="4"/>
    </row>
    <row r="565547" spans="15:15" x14ac:dyDescent="0.25">
      <c r="O565547" s="4"/>
    </row>
    <row r="565548" spans="15:15" x14ac:dyDescent="0.25">
      <c r="O565548" s="4"/>
    </row>
    <row r="565549" spans="15:15" x14ac:dyDescent="0.25">
      <c r="O565549" s="4"/>
    </row>
    <row r="565550" spans="15:15" x14ac:dyDescent="0.25">
      <c r="O565550" s="4"/>
    </row>
    <row r="565551" spans="15:15" x14ac:dyDescent="0.25">
      <c r="O565551" s="4"/>
    </row>
    <row r="565552" spans="15:15" x14ac:dyDescent="0.25">
      <c r="O565552" s="4"/>
    </row>
    <row r="565553" spans="15:15" x14ac:dyDescent="0.25">
      <c r="O565553" s="4"/>
    </row>
    <row r="565554" spans="15:15" x14ac:dyDescent="0.25">
      <c r="O565554" s="4"/>
    </row>
    <row r="565555" spans="15:15" x14ac:dyDescent="0.25">
      <c r="O565555" s="4"/>
    </row>
    <row r="565556" spans="15:15" x14ac:dyDescent="0.25">
      <c r="O565556" s="4"/>
    </row>
    <row r="565557" spans="15:15" x14ac:dyDescent="0.25">
      <c r="O565557" s="4"/>
    </row>
    <row r="565558" spans="15:15" x14ac:dyDescent="0.25">
      <c r="O565558" s="4"/>
    </row>
    <row r="565559" spans="15:15" x14ac:dyDescent="0.25">
      <c r="O565559" s="4"/>
    </row>
    <row r="565560" spans="15:15" x14ac:dyDescent="0.25">
      <c r="O565560" s="4"/>
    </row>
    <row r="565561" spans="15:15" x14ac:dyDescent="0.25">
      <c r="O565561" s="4"/>
    </row>
    <row r="565562" spans="15:15" x14ac:dyDescent="0.25">
      <c r="O565562" s="4"/>
    </row>
    <row r="565563" spans="15:15" x14ac:dyDescent="0.25">
      <c r="O565563" s="4"/>
    </row>
    <row r="565564" spans="15:15" x14ac:dyDescent="0.25">
      <c r="O565564" s="4"/>
    </row>
    <row r="565565" spans="15:15" x14ac:dyDescent="0.25">
      <c r="O565565" s="4"/>
    </row>
    <row r="565566" spans="15:15" x14ac:dyDescent="0.25">
      <c r="O565566" s="4"/>
    </row>
    <row r="565567" spans="15:15" x14ac:dyDescent="0.25">
      <c r="O565567" s="4"/>
    </row>
    <row r="565568" spans="15:15" x14ac:dyDescent="0.25">
      <c r="O565568" s="4"/>
    </row>
    <row r="565569" spans="15:15" x14ac:dyDescent="0.25">
      <c r="O565569" s="4"/>
    </row>
    <row r="565570" spans="15:15" x14ac:dyDescent="0.25">
      <c r="O565570" s="4"/>
    </row>
    <row r="565571" spans="15:15" x14ac:dyDescent="0.25">
      <c r="O565571" s="4"/>
    </row>
    <row r="565572" spans="15:15" x14ac:dyDescent="0.25">
      <c r="O565572" s="4"/>
    </row>
    <row r="565573" spans="15:15" x14ac:dyDescent="0.25">
      <c r="O565573" s="4"/>
    </row>
    <row r="565574" spans="15:15" x14ac:dyDescent="0.25">
      <c r="O565574" s="4"/>
    </row>
    <row r="565575" spans="15:15" x14ac:dyDescent="0.25">
      <c r="O565575" s="4"/>
    </row>
    <row r="565576" spans="15:15" x14ac:dyDescent="0.25">
      <c r="O565576" s="4"/>
    </row>
    <row r="565577" spans="15:15" x14ac:dyDescent="0.25">
      <c r="O565577" s="4"/>
    </row>
    <row r="565578" spans="15:15" x14ac:dyDescent="0.25">
      <c r="O565578" s="4"/>
    </row>
    <row r="565579" spans="15:15" x14ac:dyDescent="0.25">
      <c r="O565579" s="4"/>
    </row>
    <row r="565580" spans="15:15" x14ac:dyDescent="0.25">
      <c r="O565580" s="4"/>
    </row>
    <row r="565581" spans="15:15" x14ac:dyDescent="0.25">
      <c r="O565581" s="4"/>
    </row>
    <row r="565582" spans="15:15" x14ac:dyDescent="0.25">
      <c r="O565582" s="4"/>
    </row>
    <row r="565583" spans="15:15" x14ac:dyDescent="0.25">
      <c r="O565583" s="4"/>
    </row>
    <row r="565584" spans="15:15" x14ac:dyDescent="0.25">
      <c r="O565584" s="4"/>
    </row>
    <row r="565585" spans="15:15" x14ac:dyDescent="0.25">
      <c r="O565585" s="4"/>
    </row>
    <row r="565586" spans="15:15" x14ac:dyDescent="0.25">
      <c r="O565586" s="4"/>
    </row>
    <row r="565587" spans="15:15" x14ac:dyDescent="0.25">
      <c r="O565587" s="4"/>
    </row>
    <row r="565588" spans="15:15" x14ac:dyDescent="0.25">
      <c r="O565588" s="4"/>
    </row>
    <row r="565589" spans="15:15" x14ac:dyDescent="0.25">
      <c r="O565589" s="4"/>
    </row>
    <row r="565590" spans="15:15" x14ac:dyDescent="0.25">
      <c r="O565590" s="4"/>
    </row>
    <row r="565591" spans="15:15" x14ac:dyDescent="0.25">
      <c r="O565591" s="4"/>
    </row>
    <row r="565592" spans="15:15" x14ac:dyDescent="0.25">
      <c r="O565592" s="4"/>
    </row>
    <row r="565593" spans="15:15" x14ac:dyDescent="0.25">
      <c r="O565593" s="4"/>
    </row>
    <row r="565594" spans="15:15" x14ac:dyDescent="0.25">
      <c r="O565594" s="4"/>
    </row>
    <row r="565595" spans="15:15" x14ac:dyDescent="0.25">
      <c r="O565595" s="4"/>
    </row>
    <row r="565596" spans="15:15" x14ac:dyDescent="0.25">
      <c r="O565596" s="4"/>
    </row>
    <row r="565597" spans="15:15" x14ac:dyDescent="0.25">
      <c r="O565597" s="4"/>
    </row>
    <row r="565598" spans="15:15" x14ac:dyDescent="0.25">
      <c r="O565598" s="4"/>
    </row>
    <row r="565599" spans="15:15" x14ac:dyDescent="0.25">
      <c r="O565599" s="4"/>
    </row>
    <row r="565600" spans="15:15" x14ac:dyDescent="0.25">
      <c r="O565600" s="4"/>
    </row>
    <row r="565601" spans="15:15" x14ac:dyDescent="0.25">
      <c r="O565601" s="4"/>
    </row>
    <row r="565602" spans="15:15" x14ac:dyDescent="0.25">
      <c r="O565602" s="4"/>
    </row>
    <row r="565603" spans="15:15" x14ac:dyDescent="0.25">
      <c r="O565603" s="4"/>
    </row>
    <row r="565604" spans="15:15" x14ac:dyDescent="0.25">
      <c r="O565604" s="4"/>
    </row>
    <row r="565605" spans="15:15" x14ac:dyDescent="0.25">
      <c r="O565605" s="4"/>
    </row>
    <row r="565606" spans="15:15" x14ac:dyDescent="0.25">
      <c r="O565606" s="4"/>
    </row>
    <row r="565607" spans="15:15" x14ac:dyDescent="0.25">
      <c r="O565607" s="4"/>
    </row>
    <row r="565608" spans="15:15" x14ac:dyDescent="0.25">
      <c r="O565608" s="4"/>
    </row>
    <row r="565609" spans="15:15" x14ac:dyDescent="0.25">
      <c r="O565609" s="4"/>
    </row>
    <row r="565610" spans="15:15" x14ac:dyDescent="0.25">
      <c r="O565610" s="4"/>
    </row>
    <row r="565611" spans="15:15" x14ac:dyDescent="0.25">
      <c r="O565611" s="4"/>
    </row>
    <row r="565612" spans="15:15" x14ac:dyDescent="0.25">
      <c r="O565612" s="4"/>
    </row>
    <row r="565613" spans="15:15" x14ac:dyDescent="0.25">
      <c r="O565613" s="4"/>
    </row>
    <row r="565614" spans="15:15" x14ac:dyDescent="0.25">
      <c r="O565614" s="4"/>
    </row>
    <row r="565615" spans="15:15" x14ac:dyDescent="0.25">
      <c r="O565615" s="4"/>
    </row>
    <row r="565616" spans="15:15" x14ac:dyDescent="0.25">
      <c r="O565616" s="4"/>
    </row>
    <row r="565617" spans="15:15" x14ac:dyDescent="0.25">
      <c r="O565617" s="4"/>
    </row>
    <row r="565618" spans="15:15" x14ac:dyDescent="0.25">
      <c r="O565618" s="4"/>
    </row>
    <row r="565619" spans="15:15" x14ac:dyDescent="0.25">
      <c r="O565619" s="4"/>
    </row>
    <row r="565620" spans="15:15" x14ac:dyDescent="0.25">
      <c r="O565620" s="4"/>
    </row>
    <row r="565621" spans="15:15" x14ac:dyDescent="0.25">
      <c r="O565621" s="4"/>
    </row>
    <row r="565622" spans="15:15" x14ac:dyDescent="0.25">
      <c r="O565622" s="4"/>
    </row>
    <row r="565623" spans="15:15" x14ac:dyDescent="0.25">
      <c r="O565623" s="4"/>
    </row>
    <row r="565624" spans="15:15" x14ac:dyDescent="0.25">
      <c r="O565624" s="4"/>
    </row>
    <row r="565625" spans="15:15" x14ac:dyDescent="0.25">
      <c r="O565625" s="4"/>
    </row>
    <row r="565626" spans="15:15" x14ac:dyDescent="0.25">
      <c r="O565626" s="4"/>
    </row>
    <row r="565627" spans="15:15" x14ac:dyDescent="0.25">
      <c r="O565627" s="4"/>
    </row>
    <row r="565628" spans="15:15" x14ac:dyDescent="0.25">
      <c r="O565628" s="4"/>
    </row>
    <row r="565629" spans="15:15" x14ac:dyDescent="0.25">
      <c r="O565629" s="4"/>
    </row>
    <row r="565630" spans="15:15" x14ac:dyDescent="0.25">
      <c r="O565630" s="4"/>
    </row>
    <row r="565631" spans="15:15" x14ac:dyDescent="0.25">
      <c r="O565631" s="4"/>
    </row>
    <row r="565632" spans="15:15" x14ac:dyDescent="0.25">
      <c r="O565632" s="4"/>
    </row>
    <row r="565633" spans="15:15" x14ac:dyDescent="0.25">
      <c r="O565633" s="4"/>
    </row>
    <row r="565634" spans="15:15" x14ac:dyDescent="0.25">
      <c r="O565634" s="4"/>
    </row>
    <row r="565635" spans="15:15" x14ac:dyDescent="0.25">
      <c r="O565635" s="4"/>
    </row>
    <row r="565636" spans="15:15" x14ac:dyDescent="0.25">
      <c r="O565636" s="4"/>
    </row>
    <row r="565637" spans="15:15" x14ac:dyDescent="0.25">
      <c r="O565637" s="4"/>
    </row>
    <row r="565638" spans="15:15" x14ac:dyDescent="0.25">
      <c r="O565638" s="4"/>
    </row>
    <row r="565639" spans="15:15" x14ac:dyDescent="0.25">
      <c r="O565639" s="4"/>
    </row>
    <row r="565640" spans="15:15" x14ac:dyDescent="0.25">
      <c r="O565640" s="4"/>
    </row>
    <row r="565641" spans="15:15" x14ac:dyDescent="0.25">
      <c r="O565641" s="4"/>
    </row>
    <row r="565642" spans="15:15" x14ac:dyDescent="0.25">
      <c r="O565642" s="4"/>
    </row>
    <row r="565643" spans="15:15" x14ac:dyDescent="0.25">
      <c r="O565643" s="4"/>
    </row>
    <row r="565644" spans="15:15" x14ac:dyDescent="0.25">
      <c r="O565644" s="4"/>
    </row>
    <row r="565645" spans="15:15" x14ac:dyDescent="0.25">
      <c r="O565645" s="4"/>
    </row>
    <row r="565646" spans="15:15" x14ac:dyDescent="0.25">
      <c r="O565646" s="4"/>
    </row>
    <row r="565647" spans="15:15" x14ac:dyDescent="0.25">
      <c r="O565647" s="4"/>
    </row>
    <row r="565648" spans="15:15" x14ac:dyDescent="0.25">
      <c r="O565648" s="4"/>
    </row>
    <row r="565649" spans="15:15" x14ac:dyDescent="0.25">
      <c r="O565649" s="4"/>
    </row>
    <row r="565650" spans="15:15" x14ac:dyDescent="0.25">
      <c r="O565650" s="4"/>
    </row>
    <row r="565651" spans="15:15" x14ac:dyDescent="0.25">
      <c r="O565651" s="4"/>
    </row>
    <row r="565652" spans="15:15" x14ac:dyDescent="0.25">
      <c r="O565652" s="4"/>
    </row>
    <row r="565653" spans="15:15" x14ac:dyDescent="0.25">
      <c r="O565653" s="4"/>
    </row>
    <row r="565654" spans="15:15" x14ac:dyDescent="0.25">
      <c r="O565654" s="4"/>
    </row>
    <row r="565655" spans="15:15" x14ac:dyDescent="0.25">
      <c r="O565655" s="4"/>
    </row>
    <row r="565656" spans="15:15" x14ac:dyDescent="0.25">
      <c r="O565656" s="4"/>
    </row>
    <row r="565657" spans="15:15" x14ac:dyDescent="0.25">
      <c r="O565657" s="4"/>
    </row>
    <row r="565658" spans="15:15" x14ac:dyDescent="0.25">
      <c r="O565658" s="4"/>
    </row>
    <row r="565659" spans="15:15" x14ac:dyDescent="0.25">
      <c r="O565659" s="4"/>
    </row>
    <row r="565660" spans="15:15" x14ac:dyDescent="0.25">
      <c r="O565660" s="4"/>
    </row>
    <row r="565661" spans="15:15" x14ac:dyDescent="0.25">
      <c r="O565661" s="4"/>
    </row>
    <row r="565662" spans="15:15" x14ac:dyDescent="0.25">
      <c r="O565662" s="4"/>
    </row>
    <row r="565663" spans="15:15" x14ac:dyDescent="0.25">
      <c r="O565663" s="4"/>
    </row>
    <row r="565664" spans="15:15" x14ac:dyDescent="0.25">
      <c r="O565664" s="4"/>
    </row>
    <row r="565665" spans="15:15" x14ac:dyDescent="0.25">
      <c r="O565665" s="4"/>
    </row>
    <row r="565666" spans="15:15" x14ac:dyDescent="0.25">
      <c r="O565666" s="4"/>
    </row>
    <row r="565667" spans="15:15" x14ac:dyDescent="0.25">
      <c r="O565667" s="4"/>
    </row>
    <row r="565668" spans="15:15" x14ac:dyDescent="0.25">
      <c r="O565668" s="4"/>
    </row>
    <row r="565669" spans="15:15" x14ac:dyDescent="0.25">
      <c r="O565669" s="4"/>
    </row>
    <row r="565670" spans="15:15" x14ac:dyDescent="0.25">
      <c r="O565670" s="4"/>
    </row>
    <row r="565671" spans="15:15" x14ac:dyDescent="0.25">
      <c r="O565671" s="4"/>
    </row>
    <row r="565672" spans="15:15" x14ac:dyDescent="0.25">
      <c r="O565672" s="4"/>
    </row>
    <row r="565673" spans="15:15" x14ac:dyDescent="0.25">
      <c r="O565673" s="4"/>
    </row>
    <row r="565674" spans="15:15" x14ac:dyDescent="0.25">
      <c r="O565674" s="4"/>
    </row>
    <row r="565675" spans="15:15" x14ac:dyDescent="0.25">
      <c r="O565675" s="4"/>
    </row>
    <row r="565676" spans="15:15" x14ac:dyDescent="0.25">
      <c r="O565676" s="4"/>
    </row>
    <row r="565677" spans="15:15" x14ac:dyDescent="0.25">
      <c r="O565677" s="4"/>
    </row>
    <row r="565678" spans="15:15" x14ac:dyDescent="0.25">
      <c r="O565678" s="4"/>
    </row>
    <row r="565679" spans="15:15" x14ac:dyDescent="0.25">
      <c r="O565679" s="4"/>
    </row>
    <row r="565680" spans="15:15" x14ac:dyDescent="0.25">
      <c r="O565680" s="4"/>
    </row>
    <row r="565681" spans="15:15" x14ac:dyDescent="0.25">
      <c r="O565681" s="4"/>
    </row>
    <row r="565682" spans="15:15" x14ac:dyDescent="0.25">
      <c r="O565682" s="4"/>
    </row>
    <row r="565683" spans="15:15" x14ac:dyDescent="0.25">
      <c r="O565683" s="4"/>
    </row>
    <row r="565684" spans="15:15" x14ac:dyDescent="0.25">
      <c r="O565684" s="4"/>
    </row>
    <row r="565685" spans="15:15" x14ac:dyDescent="0.25">
      <c r="O565685" s="4"/>
    </row>
    <row r="565686" spans="15:15" x14ac:dyDescent="0.25">
      <c r="O565686" s="4"/>
    </row>
    <row r="565687" spans="15:15" x14ac:dyDescent="0.25">
      <c r="O565687" s="4"/>
    </row>
    <row r="565688" spans="15:15" x14ac:dyDescent="0.25">
      <c r="O565688" s="4"/>
    </row>
    <row r="565689" spans="15:15" x14ac:dyDescent="0.25">
      <c r="O565689" s="4"/>
    </row>
    <row r="565690" spans="15:15" x14ac:dyDescent="0.25">
      <c r="O565690" s="4"/>
    </row>
    <row r="565691" spans="15:15" x14ac:dyDescent="0.25">
      <c r="O565691" s="4"/>
    </row>
    <row r="565692" spans="15:15" x14ac:dyDescent="0.25">
      <c r="O565692" s="4"/>
    </row>
    <row r="565693" spans="15:15" x14ac:dyDescent="0.25">
      <c r="O565693" s="4"/>
    </row>
    <row r="565694" spans="15:15" x14ac:dyDescent="0.25">
      <c r="O565694" s="4"/>
    </row>
    <row r="565695" spans="15:15" x14ac:dyDescent="0.25">
      <c r="O565695" s="4"/>
    </row>
    <row r="565696" spans="15:15" x14ac:dyDescent="0.25">
      <c r="O565696" s="4"/>
    </row>
    <row r="565697" spans="15:15" x14ac:dyDescent="0.25">
      <c r="O565697" s="4"/>
    </row>
    <row r="565698" spans="15:15" x14ac:dyDescent="0.25">
      <c r="O565698" s="4"/>
    </row>
    <row r="565699" spans="15:15" x14ac:dyDescent="0.25">
      <c r="O565699" s="4"/>
    </row>
    <row r="565700" spans="15:15" x14ac:dyDescent="0.25">
      <c r="O565700" s="4"/>
    </row>
    <row r="565701" spans="15:15" x14ac:dyDescent="0.25">
      <c r="O565701" s="4"/>
    </row>
    <row r="565702" spans="15:15" x14ac:dyDescent="0.25">
      <c r="O565702" s="4"/>
    </row>
    <row r="565703" spans="15:15" x14ac:dyDescent="0.25">
      <c r="O565703" s="4"/>
    </row>
    <row r="565704" spans="15:15" x14ac:dyDescent="0.25">
      <c r="O565704" s="4"/>
    </row>
    <row r="565705" spans="15:15" x14ac:dyDescent="0.25">
      <c r="O565705" s="4"/>
    </row>
    <row r="565706" spans="15:15" x14ac:dyDescent="0.25">
      <c r="O565706" s="4"/>
    </row>
    <row r="565707" spans="15:15" x14ac:dyDescent="0.25">
      <c r="O565707" s="4"/>
    </row>
    <row r="565708" spans="15:15" x14ac:dyDescent="0.25">
      <c r="O565708" s="4"/>
    </row>
    <row r="565709" spans="15:15" x14ac:dyDescent="0.25">
      <c r="O565709" s="4"/>
    </row>
    <row r="565710" spans="15:15" x14ac:dyDescent="0.25">
      <c r="O565710" s="4"/>
    </row>
    <row r="565711" spans="15:15" x14ac:dyDescent="0.25">
      <c r="O565711" s="4"/>
    </row>
    <row r="565712" spans="15:15" x14ac:dyDescent="0.25">
      <c r="O565712" s="4"/>
    </row>
    <row r="565713" spans="15:15" x14ac:dyDescent="0.25">
      <c r="O565713" s="4"/>
    </row>
    <row r="565714" spans="15:15" x14ac:dyDescent="0.25">
      <c r="O565714" s="4"/>
    </row>
    <row r="565715" spans="15:15" x14ac:dyDescent="0.25">
      <c r="O565715" s="4"/>
    </row>
    <row r="565716" spans="15:15" x14ac:dyDescent="0.25">
      <c r="O565716" s="4"/>
    </row>
    <row r="565717" spans="15:15" x14ac:dyDescent="0.25">
      <c r="O565717" s="4"/>
    </row>
    <row r="565718" spans="15:15" x14ac:dyDescent="0.25">
      <c r="O565718" s="4"/>
    </row>
    <row r="565719" spans="15:15" x14ac:dyDescent="0.25">
      <c r="O565719" s="4"/>
    </row>
    <row r="565720" spans="15:15" x14ac:dyDescent="0.25">
      <c r="O565720" s="4"/>
    </row>
    <row r="565721" spans="15:15" x14ac:dyDescent="0.25">
      <c r="O565721" s="4"/>
    </row>
    <row r="565722" spans="15:15" x14ac:dyDescent="0.25">
      <c r="O565722" s="4"/>
    </row>
    <row r="565723" spans="15:15" x14ac:dyDescent="0.25">
      <c r="O565723" s="4"/>
    </row>
    <row r="565724" spans="15:15" x14ac:dyDescent="0.25">
      <c r="O565724" s="4"/>
    </row>
    <row r="565725" spans="15:15" x14ac:dyDescent="0.25">
      <c r="O565725" s="4"/>
    </row>
    <row r="565726" spans="15:15" x14ac:dyDescent="0.25">
      <c r="O565726" s="4"/>
    </row>
    <row r="565727" spans="15:15" x14ac:dyDescent="0.25">
      <c r="O565727" s="4"/>
    </row>
    <row r="565728" spans="15:15" x14ac:dyDescent="0.25">
      <c r="O565728" s="4"/>
    </row>
    <row r="565729" spans="15:15" x14ac:dyDescent="0.25">
      <c r="O565729" s="4"/>
    </row>
    <row r="565730" spans="15:15" x14ac:dyDescent="0.25">
      <c r="O565730" s="4"/>
    </row>
    <row r="565731" spans="15:15" x14ac:dyDescent="0.25">
      <c r="O565731" s="4"/>
    </row>
    <row r="565732" spans="15:15" x14ac:dyDescent="0.25">
      <c r="O565732" s="4"/>
    </row>
    <row r="565733" spans="15:15" x14ac:dyDescent="0.25">
      <c r="O565733" s="4"/>
    </row>
    <row r="565734" spans="15:15" x14ac:dyDescent="0.25">
      <c r="O565734" s="4"/>
    </row>
    <row r="565735" spans="15:15" x14ac:dyDescent="0.25">
      <c r="O565735" s="4"/>
    </row>
    <row r="565736" spans="15:15" x14ac:dyDescent="0.25">
      <c r="O565736" s="4"/>
    </row>
    <row r="565737" spans="15:15" x14ac:dyDescent="0.25">
      <c r="O565737" s="4"/>
    </row>
    <row r="565738" spans="15:15" x14ac:dyDescent="0.25">
      <c r="O565738" s="4"/>
    </row>
    <row r="565739" spans="15:15" x14ac:dyDescent="0.25">
      <c r="O565739" s="4"/>
    </row>
    <row r="565740" spans="15:15" x14ac:dyDescent="0.25">
      <c r="O565740" s="4"/>
    </row>
    <row r="565741" spans="15:15" x14ac:dyDescent="0.25">
      <c r="O565741" s="4"/>
    </row>
    <row r="565742" spans="15:15" x14ac:dyDescent="0.25">
      <c r="O565742" s="4"/>
    </row>
    <row r="565743" spans="15:15" x14ac:dyDescent="0.25">
      <c r="O565743" s="4"/>
    </row>
    <row r="565744" spans="15:15" x14ac:dyDescent="0.25">
      <c r="O565744" s="4"/>
    </row>
    <row r="565745" spans="15:15" x14ac:dyDescent="0.25">
      <c r="O565745" s="4"/>
    </row>
    <row r="565746" spans="15:15" x14ac:dyDescent="0.25">
      <c r="O565746" s="4"/>
    </row>
    <row r="565747" spans="15:15" x14ac:dyDescent="0.25">
      <c r="O565747" s="4"/>
    </row>
    <row r="565748" spans="15:15" x14ac:dyDescent="0.25">
      <c r="O565748" s="4"/>
    </row>
    <row r="565749" spans="15:15" x14ac:dyDescent="0.25">
      <c r="O565749" s="4"/>
    </row>
    <row r="565750" spans="15:15" x14ac:dyDescent="0.25">
      <c r="O565750" s="4"/>
    </row>
    <row r="565751" spans="15:15" x14ac:dyDescent="0.25">
      <c r="O565751" s="4"/>
    </row>
    <row r="565752" spans="15:15" x14ac:dyDescent="0.25">
      <c r="O565752" s="4"/>
    </row>
    <row r="565753" spans="15:15" x14ac:dyDescent="0.25">
      <c r="O565753" s="4"/>
    </row>
    <row r="565754" spans="15:15" x14ac:dyDescent="0.25">
      <c r="O565754" s="4"/>
    </row>
    <row r="565755" spans="15:15" x14ac:dyDescent="0.25">
      <c r="O565755" s="4"/>
    </row>
    <row r="565756" spans="15:15" x14ac:dyDescent="0.25">
      <c r="O565756" s="4"/>
    </row>
    <row r="565757" spans="15:15" x14ac:dyDescent="0.25">
      <c r="O565757" s="4"/>
    </row>
    <row r="565758" spans="15:15" x14ac:dyDescent="0.25">
      <c r="O565758" s="4"/>
    </row>
    <row r="565759" spans="15:15" x14ac:dyDescent="0.25">
      <c r="O565759" s="4"/>
    </row>
    <row r="565760" spans="15:15" x14ac:dyDescent="0.25">
      <c r="O565760" s="4"/>
    </row>
    <row r="565761" spans="15:15" x14ac:dyDescent="0.25">
      <c r="O565761" s="4"/>
    </row>
    <row r="565762" spans="15:15" x14ac:dyDescent="0.25">
      <c r="O565762" s="4"/>
    </row>
    <row r="565763" spans="15:15" x14ac:dyDescent="0.25">
      <c r="O565763" s="4"/>
    </row>
    <row r="565764" spans="15:15" x14ac:dyDescent="0.25">
      <c r="O565764" s="4"/>
    </row>
    <row r="565765" spans="15:15" x14ac:dyDescent="0.25">
      <c r="O565765" s="4"/>
    </row>
    <row r="565766" spans="15:15" x14ac:dyDescent="0.25">
      <c r="O565766" s="4"/>
    </row>
    <row r="565767" spans="15:15" x14ac:dyDescent="0.25">
      <c r="O565767" s="4"/>
    </row>
    <row r="565768" spans="15:15" x14ac:dyDescent="0.25">
      <c r="O565768" s="4"/>
    </row>
    <row r="565769" spans="15:15" x14ac:dyDescent="0.25">
      <c r="O565769" s="4"/>
    </row>
    <row r="565770" spans="15:15" x14ac:dyDescent="0.25">
      <c r="O565770" s="4"/>
    </row>
    <row r="565771" spans="15:15" x14ac:dyDescent="0.25">
      <c r="O565771" s="4"/>
    </row>
    <row r="565772" spans="15:15" x14ac:dyDescent="0.25">
      <c r="O565772" s="4"/>
    </row>
    <row r="565773" spans="15:15" x14ac:dyDescent="0.25">
      <c r="O565773" s="4"/>
    </row>
    <row r="565774" spans="15:15" x14ac:dyDescent="0.25">
      <c r="O565774" s="4"/>
    </row>
    <row r="565775" spans="15:15" x14ac:dyDescent="0.25">
      <c r="O565775" s="4"/>
    </row>
    <row r="565776" spans="15:15" x14ac:dyDescent="0.25">
      <c r="O565776" s="4"/>
    </row>
    <row r="565777" spans="15:15" x14ac:dyDescent="0.25">
      <c r="O565777" s="4"/>
    </row>
    <row r="565778" spans="15:15" x14ac:dyDescent="0.25">
      <c r="O565778" s="4"/>
    </row>
    <row r="565779" spans="15:15" x14ac:dyDescent="0.25">
      <c r="O565779" s="4"/>
    </row>
    <row r="565780" spans="15:15" x14ac:dyDescent="0.25">
      <c r="O565780" s="4"/>
    </row>
    <row r="565781" spans="15:15" x14ac:dyDescent="0.25">
      <c r="O565781" s="4"/>
    </row>
    <row r="565782" spans="15:15" x14ac:dyDescent="0.25">
      <c r="O565782" s="4"/>
    </row>
    <row r="565783" spans="15:15" x14ac:dyDescent="0.25">
      <c r="O565783" s="4"/>
    </row>
    <row r="565784" spans="15:15" x14ac:dyDescent="0.25">
      <c r="O565784" s="4"/>
    </row>
    <row r="565785" spans="15:15" x14ac:dyDescent="0.25">
      <c r="O565785" s="4"/>
    </row>
    <row r="565786" spans="15:15" x14ac:dyDescent="0.25">
      <c r="O565786" s="4"/>
    </row>
    <row r="565787" spans="15:15" x14ac:dyDescent="0.25">
      <c r="O565787" s="4"/>
    </row>
    <row r="565788" spans="15:15" x14ac:dyDescent="0.25">
      <c r="O565788" s="4"/>
    </row>
    <row r="565789" spans="15:15" x14ac:dyDescent="0.25">
      <c r="O565789" s="4"/>
    </row>
    <row r="565790" spans="15:15" x14ac:dyDescent="0.25">
      <c r="O565790" s="4"/>
    </row>
    <row r="565791" spans="15:15" x14ac:dyDescent="0.25">
      <c r="O565791" s="4"/>
    </row>
    <row r="565792" spans="15:15" x14ac:dyDescent="0.25">
      <c r="O565792" s="4"/>
    </row>
    <row r="565793" spans="15:15" x14ac:dyDescent="0.25">
      <c r="O565793" s="4"/>
    </row>
    <row r="565794" spans="15:15" x14ac:dyDescent="0.25">
      <c r="O565794" s="4"/>
    </row>
    <row r="565795" spans="15:15" x14ac:dyDescent="0.25">
      <c r="O565795" s="4"/>
    </row>
    <row r="565796" spans="15:15" x14ac:dyDescent="0.25">
      <c r="O565796" s="4"/>
    </row>
    <row r="565797" spans="15:15" x14ac:dyDescent="0.25">
      <c r="O565797" s="4"/>
    </row>
    <row r="565798" spans="15:15" x14ac:dyDescent="0.25">
      <c r="O565798" s="4"/>
    </row>
    <row r="565799" spans="15:15" x14ac:dyDescent="0.25">
      <c r="O565799" s="4"/>
    </row>
    <row r="565800" spans="15:15" x14ac:dyDescent="0.25">
      <c r="O565800" s="4"/>
    </row>
    <row r="565801" spans="15:15" x14ac:dyDescent="0.25">
      <c r="O565801" s="4"/>
    </row>
    <row r="565802" spans="15:15" x14ac:dyDescent="0.25">
      <c r="O565802" s="4"/>
    </row>
    <row r="565803" spans="15:15" x14ac:dyDescent="0.25">
      <c r="O565803" s="4"/>
    </row>
    <row r="565804" spans="15:15" x14ac:dyDescent="0.25">
      <c r="O565804" s="4"/>
    </row>
    <row r="565805" spans="15:15" x14ac:dyDescent="0.25">
      <c r="O565805" s="4"/>
    </row>
    <row r="565806" spans="15:15" x14ac:dyDescent="0.25">
      <c r="O565806" s="4"/>
    </row>
    <row r="565807" spans="15:15" x14ac:dyDescent="0.25">
      <c r="O565807" s="4"/>
    </row>
    <row r="565808" spans="15:15" x14ac:dyDescent="0.25">
      <c r="O565808" s="4"/>
    </row>
    <row r="565809" spans="15:15" x14ac:dyDescent="0.25">
      <c r="O565809" s="4"/>
    </row>
    <row r="565810" spans="15:15" x14ac:dyDescent="0.25">
      <c r="O565810" s="4"/>
    </row>
    <row r="565811" spans="15:15" x14ac:dyDescent="0.25">
      <c r="O565811" s="4"/>
    </row>
    <row r="565812" spans="15:15" x14ac:dyDescent="0.25">
      <c r="O565812" s="4"/>
    </row>
    <row r="565813" spans="15:15" x14ac:dyDescent="0.25">
      <c r="O565813" s="4"/>
    </row>
    <row r="565814" spans="15:15" x14ac:dyDescent="0.25">
      <c r="O565814" s="4"/>
    </row>
    <row r="565815" spans="15:15" x14ac:dyDescent="0.25">
      <c r="O565815" s="4"/>
    </row>
    <row r="565816" spans="15:15" x14ac:dyDescent="0.25">
      <c r="O565816" s="4"/>
    </row>
    <row r="565817" spans="15:15" x14ac:dyDescent="0.25">
      <c r="O565817" s="4"/>
    </row>
    <row r="565818" spans="15:15" x14ac:dyDescent="0.25">
      <c r="O565818" s="4"/>
    </row>
    <row r="565819" spans="15:15" x14ac:dyDescent="0.25">
      <c r="O565819" s="4"/>
    </row>
    <row r="565820" spans="15:15" x14ac:dyDescent="0.25">
      <c r="O565820" s="4"/>
    </row>
    <row r="565821" spans="15:15" x14ac:dyDescent="0.25">
      <c r="O565821" s="4"/>
    </row>
    <row r="565822" spans="15:15" x14ac:dyDescent="0.25">
      <c r="O565822" s="4"/>
    </row>
    <row r="565823" spans="15:15" x14ac:dyDescent="0.25">
      <c r="O565823" s="4"/>
    </row>
    <row r="565824" spans="15:15" x14ac:dyDescent="0.25">
      <c r="O565824" s="4"/>
    </row>
    <row r="565825" spans="15:15" x14ac:dyDescent="0.25">
      <c r="O565825" s="4"/>
    </row>
    <row r="565826" spans="15:15" x14ac:dyDescent="0.25">
      <c r="O565826" s="4"/>
    </row>
    <row r="565827" spans="15:15" x14ac:dyDescent="0.25">
      <c r="O565827" s="4"/>
    </row>
    <row r="565828" spans="15:15" x14ac:dyDescent="0.25">
      <c r="O565828" s="4"/>
    </row>
    <row r="565829" spans="15:15" x14ac:dyDescent="0.25">
      <c r="O565829" s="4"/>
    </row>
    <row r="565830" spans="15:15" x14ac:dyDescent="0.25">
      <c r="O565830" s="4"/>
    </row>
    <row r="565831" spans="15:15" x14ac:dyDescent="0.25">
      <c r="O565831" s="4"/>
    </row>
    <row r="565832" spans="15:15" x14ac:dyDescent="0.25">
      <c r="O565832" s="4"/>
    </row>
    <row r="565833" spans="15:15" x14ac:dyDescent="0.25">
      <c r="O565833" s="4"/>
    </row>
    <row r="565834" spans="15:15" x14ac:dyDescent="0.25">
      <c r="O565834" s="4"/>
    </row>
    <row r="565835" spans="15:15" x14ac:dyDescent="0.25">
      <c r="O565835" s="4"/>
    </row>
    <row r="565836" spans="15:15" x14ac:dyDescent="0.25">
      <c r="O565836" s="4"/>
    </row>
    <row r="565837" spans="15:15" x14ac:dyDescent="0.25">
      <c r="O565837" s="4"/>
    </row>
    <row r="565838" spans="15:15" x14ac:dyDescent="0.25">
      <c r="O565838" s="4"/>
    </row>
    <row r="565839" spans="15:15" x14ac:dyDescent="0.25">
      <c r="O565839" s="4"/>
    </row>
    <row r="565840" spans="15:15" x14ac:dyDescent="0.25">
      <c r="O565840" s="4"/>
    </row>
    <row r="565841" spans="15:15" x14ac:dyDescent="0.25">
      <c r="O565841" s="4"/>
    </row>
    <row r="565842" spans="15:15" x14ac:dyDescent="0.25">
      <c r="O565842" s="4"/>
    </row>
    <row r="565843" spans="15:15" x14ac:dyDescent="0.25">
      <c r="O565843" s="4"/>
    </row>
    <row r="565844" spans="15:15" x14ac:dyDescent="0.25">
      <c r="O565844" s="4"/>
    </row>
    <row r="565845" spans="15:15" x14ac:dyDescent="0.25">
      <c r="O565845" s="4"/>
    </row>
    <row r="565846" spans="15:15" x14ac:dyDescent="0.25">
      <c r="O565846" s="4"/>
    </row>
    <row r="565847" spans="15:15" x14ac:dyDescent="0.25">
      <c r="O565847" s="4"/>
    </row>
    <row r="565848" spans="15:15" x14ac:dyDescent="0.25">
      <c r="O565848" s="4"/>
    </row>
    <row r="565849" spans="15:15" x14ac:dyDescent="0.25">
      <c r="O565849" s="4"/>
    </row>
    <row r="565850" spans="15:15" x14ac:dyDescent="0.25">
      <c r="O565850" s="4"/>
    </row>
    <row r="565851" spans="15:15" x14ac:dyDescent="0.25">
      <c r="O565851" s="4"/>
    </row>
    <row r="565852" spans="15:15" x14ac:dyDescent="0.25">
      <c r="O565852" s="4"/>
    </row>
    <row r="565853" spans="15:15" x14ac:dyDescent="0.25">
      <c r="O565853" s="4"/>
    </row>
    <row r="565854" spans="15:15" x14ac:dyDescent="0.25">
      <c r="O565854" s="4"/>
    </row>
    <row r="565855" spans="15:15" x14ac:dyDescent="0.25">
      <c r="O565855" s="4"/>
    </row>
    <row r="565856" spans="15:15" x14ac:dyDescent="0.25">
      <c r="O565856" s="4"/>
    </row>
    <row r="565857" spans="15:15" x14ac:dyDescent="0.25">
      <c r="O565857" s="4"/>
    </row>
    <row r="565858" spans="15:15" x14ac:dyDescent="0.25">
      <c r="O565858" s="4"/>
    </row>
    <row r="565859" spans="15:15" x14ac:dyDescent="0.25">
      <c r="O565859" s="4"/>
    </row>
    <row r="565860" spans="15:15" x14ac:dyDescent="0.25">
      <c r="O565860" s="4"/>
    </row>
    <row r="565861" spans="15:15" x14ac:dyDescent="0.25">
      <c r="O565861" s="4"/>
    </row>
    <row r="565862" spans="15:15" x14ac:dyDescent="0.25">
      <c r="O565862" s="4"/>
    </row>
    <row r="565863" spans="15:15" x14ac:dyDescent="0.25">
      <c r="O565863" s="4"/>
    </row>
    <row r="565864" spans="15:15" x14ac:dyDescent="0.25">
      <c r="O565864" s="4"/>
    </row>
    <row r="565865" spans="15:15" x14ac:dyDescent="0.25">
      <c r="O565865" s="4"/>
    </row>
    <row r="565866" spans="15:15" x14ac:dyDescent="0.25">
      <c r="O565866" s="4"/>
    </row>
    <row r="565867" spans="15:15" x14ac:dyDescent="0.25">
      <c r="O565867" s="4"/>
    </row>
    <row r="565868" spans="15:15" x14ac:dyDescent="0.25">
      <c r="O565868" s="4"/>
    </row>
    <row r="565869" spans="15:15" x14ac:dyDescent="0.25">
      <c r="O565869" s="4"/>
    </row>
    <row r="565870" spans="15:15" x14ac:dyDescent="0.25">
      <c r="O565870" s="4"/>
    </row>
    <row r="565871" spans="15:15" x14ac:dyDescent="0.25">
      <c r="O565871" s="4"/>
    </row>
    <row r="565872" spans="15:15" x14ac:dyDescent="0.25">
      <c r="O565872" s="4"/>
    </row>
    <row r="565873" spans="15:15" x14ac:dyDescent="0.25">
      <c r="O565873" s="4"/>
    </row>
    <row r="565874" spans="15:15" x14ac:dyDescent="0.25">
      <c r="O565874" s="4"/>
    </row>
    <row r="565875" spans="15:15" x14ac:dyDescent="0.25">
      <c r="O565875" s="4"/>
    </row>
    <row r="565876" spans="15:15" x14ac:dyDescent="0.25">
      <c r="O565876" s="4"/>
    </row>
    <row r="565877" spans="15:15" x14ac:dyDescent="0.25">
      <c r="O565877" s="4"/>
    </row>
    <row r="565878" spans="15:15" x14ac:dyDescent="0.25">
      <c r="O565878" s="4"/>
    </row>
    <row r="565879" spans="15:15" x14ac:dyDescent="0.25">
      <c r="O565879" s="4"/>
    </row>
    <row r="565880" spans="15:15" x14ac:dyDescent="0.25">
      <c r="O565880" s="4"/>
    </row>
    <row r="565881" spans="15:15" x14ac:dyDescent="0.25">
      <c r="O565881" s="4"/>
    </row>
    <row r="565882" spans="15:15" x14ac:dyDescent="0.25">
      <c r="O565882" s="4"/>
    </row>
    <row r="565883" spans="15:15" x14ac:dyDescent="0.25">
      <c r="O565883" s="4"/>
    </row>
    <row r="565884" spans="15:15" x14ac:dyDescent="0.25">
      <c r="O565884" s="4"/>
    </row>
    <row r="565885" spans="15:15" x14ac:dyDescent="0.25">
      <c r="O565885" s="4"/>
    </row>
    <row r="565886" spans="15:15" x14ac:dyDescent="0.25">
      <c r="O565886" s="4"/>
    </row>
    <row r="565887" spans="15:15" x14ac:dyDescent="0.25">
      <c r="O565887" s="4"/>
    </row>
    <row r="565888" spans="15:15" x14ac:dyDescent="0.25">
      <c r="O565888" s="4"/>
    </row>
    <row r="565889" spans="15:15" x14ac:dyDescent="0.25">
      <c r="O565889" s="4"/>
    </row>
    <row r="565890" spans="15:15" x14ac:dyDescent="0.25">
      <c r="O565890" s="4"/>
    </row>
    <row r="565891" spans="15:15" x14ac:dyDescent="0.25">
      <c r="O565891" s="4"/>
    </row>
    <row r="565892" spans="15:15" x14ac:dyDescent="0.25">
      <c r="O565892" s="4"/>
    </row>
    <row r="565893" spans="15:15" x14ac:dyDescent="0.25">
      <c r="O565893" s="4"/>
    </row>
    <row r="565894" spans="15:15" x14ac:dyDescent="0.25">
      <c r="O565894" s="4"/>
    </row>
    <row r="565895" spans="15:15" x14ac:dyDescent="0.25">
      <c r="O565895" s="4"/>
    </row>
    <row r="565896" spans="15:15" x14ac:dyDescent="0.25">
      <c r="O565896" s="4"/>
    </row>
    <row r="565897" spans="15:15" x14ac:dyDescent="0.25">
      <c r="O565897" s="4"/>
    </row>
    <row r="565898" spans="15:15" x14ac:dyDescent="0.25">
      <c r="O565898" s="4"/>
    </row>
    <row r="565899" spans="15:15" x14ac:dyDescent="0.25">
      <c r="O565899" s="4"/>
    </row>
    <row r="565900" spans="15:15" x14ac:dyDescent="0.25">
      <c r="O565900" s="4"/>
    </row>
    <row r="565901" spans="15:15" x14ac:dyDescent="0.25">
      <c r="O565901" s="4"/>
    </row>
    <row r="565902" spans="15:15" x14ac:dyDescent="0.25">
      <c r="O565902" s="4"/>
    </row>
    <row r="565903" spans="15:15" x14ac:dyDescent="0.25">
      <c r="O565903" s="4"/>
    </row>
    <row r="565904" spans="15:15" x14ac:dyDescent="0.25">
      <c r="O565904" s="4"/>
    </row>
    <row r="565905" spans="15:15" x14ac:dyDescent="0.25">
      <c r="O565905" s="4"/>
    </row>
    <row r="565906" spans="15:15" x14ac:dyDescent="0.25">
      <c r="O565906" s="4"/>
    </row>
    <row r="565907" spans="15:15" x14ac:dyDescent="0.25">
      <c r="O565907" s="4"/>
    </row>
    <row r="565908" spans="15:15" x14ac:dyDescent="0.25">
      <c r="O565908" s="4"/>
    </row>
    <row r="565909" spans="15:15" x14ac:dyDescent="0.25">
      <c r="O565909" s="4"/>
    </row>
    <row r="565910" spans="15:15" x14ac:dyDescent="0.25">
      <c r="O565910" s="4"/>
    </row>
    <row r="565911" spans="15:15" x14ac:dyDescent="0.25">
      <c r="O565911" s="4"/>
    </row>
    <row r="565912" spans="15:15" x14ac:dyDescent="0.25">
      <c r="O565912" s="4"/>
    </row>
    <row r="565913" spans="15:15" x14ac:dyDescent="0.25">
      <c r="O565913" s="4"/>
    </row>
    <row r="565914" spans="15:15" x14ac:dyDescent="0.25">
      <c r="O565914" s="4"/>
    </row>
    <row r="565915" spans="15:15" x14ac:dyDescent="0.25">
      <c r="O565915" s="4"/>
    </row>
    <row r="565916" spans="15:15" x14ac:dyDescent="0.25">
      <c r="O565916" s="4"/>
    </row>
    <row r="565917" spans="15:15" x14ac:dyDescent="0.25">
      <c r="O565917" s="4"/>
    </row>
    <row r="565918" spans="15:15" x14ac:dyDescent="0.25">
      <c r="O565918" s="4"/>
    </row>
    <row r="565919" spans="15:15" x14ac:dyDescent="0.25">
      <c r="O565919" s="4"/>
    </row>
    <row r="565920" spans="15:15" x14ac:dyDescent="0.25">
      <c r="O565920" s="4"/>
    </row>
    <row r="565921" spans="15:15" x14ac:dyDescent="0.25">
      <c r="O565921" s="4"/>
    </row>
    <row r="565922" spans="15:15" x14ac:dyDescent="0.25">
      <c r="O565922" s="4"/>
    </row>
    <row r="565923" spans="15:15" x14ac:dyDescent="0.25">
      <c r="O565923" s="4"/>
    </row>
    <row r="565924" spans="15:15" x14ac:dyDescent="0.25">
      <c r="O565924" s="4"/>
    </row>
    <row r="565925" spans="15:15" x14ac:dyDescent="0.25">
      <c r="O565925" s="4"/>
    </row>
    <row r="565926" spans="15:15" x14ac:dyDescent="0.25">
      <c r="O565926" s="4"/>
    </row>
    <row r="565927" spans="15:15" x14ac:dyDescent="0.25">
      <c r="O565927" s="4"/>
    </row>
    <row r="565928" spans="15:15" x14ac:dyDescent="0.25">
      <c r="O565928" s="4"/>
    </row>
    <row r="565929" spans="15:15" x14ac:dyDescent="0.25">
      <c r="O565929" s="4"/>
    </row>
    <row r="565930" spans="15:15" x14ac:dyDescent="0.25">
      <c r="O565930" s="4"/>
    </row>
    <row r="565931" spans="15:15" x14ac:dyDescent="0.25">
      <c r="O565931" s="4"/>
    </row>
    <row r="565932" spans="15:15" x14ac:dyDescent="0.25">
      <c r="O565932" s="4"/>
    </row>
    <row r="565933" spans="15:15" x14ac:dyDescent="0.25">
      <c r="O565933" s="4"/>
    </row>
    <row r="565934" spans="15:15" x14ac:dyDescent="0.25">
      <c r="O565934" s="4"/>
    </row>
    <row r="565935" spans="15:15" x14ac:dyDescent="0.25">
      <c r="O565935" s="4"/>
    </row>
    <row r="565936" spans="15:15" x14ac:dyDescent="0.25">
      <c r="O565936" s="4"/>
    </row>
    <row r="565937" spans="15:15" x14ac:dyDescent="0.25">
      <c r="O565937" s="4"/>
    </row>
    <row r="565938" spans="15:15" x14ac:dyDescent="0.25">
      <c r="O565938" s="4"/>
    </row>
    <row r="565939" spans="15:15" x14ac:dyDescent="0.25">
      <c r="O565939" s="4"/>
    </row>
    <row r="565940" spans="15:15" x14ac:dyDescent="0.25">
      <c r="O565940" s="4"/>
    </row>
    <row r="565941" spans="15:15" x14ac:dyDescent="0.25">
      <c r="O565941" s="4"/>
    </row>
    <row r="565942" spans="15:15" x14ac:dyDescent="0.25">
      <c r="O565942" s="4"/>
    </row>
    <row r="565943" spans="15:15" x14ac:dyDescent="0.25">
      <c r="O565943" s="4"/>
    </row>
    <row r="565944" spans="15:15" x14ac:dyDescent="0.25">
      <c r="O565944" s="4"/>
    </row>
    <row r="565945" spans="15:15" x14ac:dyDescent="0.25">
      <c r="O565945" s="4"/>
    </row>
    <row r="565946" spans="15:15" x14ac:dyDescent="0.25">
      <c r="O565946" s="4"/>
    </row>
    <row r="565947" spans="15:15" x14ac:dyDescent="0.25">
      <c r="O565947" s="4"/>
    </row>
    <row r="565948" spans="15:15" x14ac:dyDescent="0.25">
      <c r="O565948" s="4"/>
    </row>
    <row r="565949" spans="15:15" x14ac:dyDescent="0.25">
      <c r="O565949" s="4"/>
    </row>
    <row r="565950" spans="15:15" x14ac:dyDescent="0.25">
      <c r="O565950" s="4"/>
    </row>
    <row r="565951" spans="15:15" x14ac:dyDescent="0.25">
      <c r="O565951" s="4"/>
    </row>
    <row r="565952" spans="15:15" x14ac:dyDescent="0.25">
      <c r="O565952" s="4"/>
    </row>
    <row r="565953" spans="15:15" x14ac:dyDescent="0.25">
      <c r="O565953" s="4"/>
    </row>
    <row r="565954" spans="15:15" x14ac:dyDescent="0.25">
      <c r="O565954" s="4"/>
    </row>
    <row r="565955" spans="15:15" x14ac:dyDescent="0.25">
      <c r="O565955" s="4"/>
    </row>
    <row r="565956" spans="15:15" x14ac:dyDescent="0.25">
      <c r="O565956" s="4"/>
    </row>
    <row r="565957" spans="15:15" x14ac:dyDescent="0.25">
      <c r="O565957" s="4"/>
    </row>
    <row r="565958" spans="15:15" x14ac:dyDescent="0.25">
      <c r="O565958" s="4"/>
    </row>
    <row r="565959" spans="15:15" x14ac:dyDescent="0.25">
      <c r="O565959" s="4"/>
    </row>
    <row r="565960" spans="15:15" x14ac:dyDescent="0.25">
      <c r="O565960" s="4"/>
    </row>
    <row r="565961" spans="15:15" x14ac:dyDescent="0.25">
      <c r="O565961" s="4"/>
    </row>
    <row r="565962" spans="15:15" x14ac:dyDescent="0.25">
      <c r="O565962" s="4"/>
    </row>
    <row r="565963" spans="15:15" x14ac:dyDescent="0.25">
      <c r="O565963" s="4"/>
    </row>
    <row r="565964" spans="15:15" x14ac:dyDescent="0.25">
      <c r="O565964" s="4"/>
    </row>
    <row r="565965" spans="15:15" x14ac:dyDescent="0.25">
      <c r="O565965" s="4"/>
    </row>
    <row r="565966" spans="15:15" x14ac:dyDescent="0.25">
      <c r="O565966" s="4"/>
    </row>
    <row r="565967" spans="15:15" x14ac:dyDescent="0.25">
      <c r="O565967" s="4"/>
    </row>
    <row r="565968" spans="15:15" x14ac:dyDescent="0.25">
      <c r="O565968" s="4"/>
    </row>
    <row r="565969" spans="15:15" x14ac:dyDescent="0.25">
      <c r="O565969" s="4"/>
    </row>
    <row r="565970" spans="15:15" x14ac:dyDescent="0.25">
      <c r="O565970" s="4"/>
    </row>
    <row r="565971" spans="15:15" x14ac:dyDescent="0.25">
      <c r="O565971" s="4"/>
    </row>
    <row r="565972" spans="15:15" x14ac:dyDescent="0.25">
      <c r="O565972" s="4"/>
    </row>
    <row r="565973" spans="15:15" x14ac:dyDescent="0.25">
      <c r="O565973" s="4"/>
    </row>
    <row r="565974" spans="15:15" x14ac:dyDescent="0.25">
      <c r="O565974" s="4"/>
    </row>
    <row r="565975" spans="15:15" x14ac:dyDescent="0.25">
      <c r="O565975" s="4"/>
    </row>
    <row r="565976" spans="15:15" x14ac:dyDescent="0.25">
      <c r="O565976" s="4"/>
    </row>
    <row r="565977" spans="15:15" x14ac:dyDescent="0.25">
      <c r="O565977" s="4"/>
    </row>
    <row r="565978" spans="15:15" x14ac:dyDescent="0.25">
      <c r="O565978" s="4"/>
    </row>
    <row r="565979" spans="15:15" x14ac:dyDescent="0.25">
      <c r="O565979" s="4"/>
    </row>
    <row r="565980" spans="15:15" x14ac:dyDescent="0.25">
      <c r="O565980" s="4"/>
    </row>
    <row r="565981" spans="15:15" x14ac:dyDescent="0.25">
      <c r="O565981" s="4"/>
    </row>
    <row r="565982" spans="15:15" x14ac:dyDescent="0.25">
      <c r="O565982" s="4"/>
    </row>
    <row r="565983" spans="15:15" x14ac:dyDescent="0.25">
      <c r="O565983" s="4"/>
    </row>
    <row r="565984" spans="15:15" x14ac:dyDescent="0.25">
      <c r="O565984" s="4"/>
    </row>
    <row r="565985" spans="15:15" x14ac:dyDescent="0.25">
      <c r="O565985" s="4"/>
    </row>
    <row r="565986" spans="15:15" x14ac:dyDescent="0.25">
      <c r="O565986" s="4"/>
    </row>
    <row r="565987" spans="15:15" x14ac:dyDescent="0.25">
      <c r="O565987" s="4"/>
    </row>
    <row r="565988" spans="15:15" x14ac:dyDescent="0.25">
      <c r="O565988" s="4"/>
    </row>
    <row r="565989" spans="15:15" x14ac:dyDescent="0.25">
      <c r="O565989" s="4"/>
    </row>
    <row r="565990" spans="15:15" x14ac:dyDescent="0.25">
      <c r="O565990" s="4"/>
    </row>
    <row r="565991" spans="15:15" x14ac:dyDescent="0.25">
      <c r="O565991" s="4"/>
    </row>
    <row r="565992" spans="15:15" x14ac:dyDescent="0.25">
      <c r="O565992" s="4"/>
    </row>
    <row r="565993" spans="15:15" x14ac:dyDescent="0.25">
      <c r="O565993" s="4"/>
    </row>
    <row r="565994" spans="15:15" x14ac:dyDescent="0.25">
      <c r="O565994" s="4"/>
    </row>
    <row r="565995" spans="15:15" x14ac:dyDescent="0.25">
      <c r="O565995" s="4"/>
    </row>
    <row r="565996" spans="15:15" x14ac:dyDescent="0.25">
      <c r="O565996" s="4"/>
    </row>
    <row r="565997" spans="15:15" x14ac:dyDescent="0.25">
      <c r="O565997" s="4"/>
    </row>
    <row r="565998" spans="15:15" x14ac:dyDescent="0.25">
      <c r="O565998" s="4"/>
    </row>
    <row r="565999" spans="15:15" x14ac:dyDescent="0.25">
      <c r="O565999" s="4"/>
    </row>
    <row r="566000" spans="15:15" x14ac:dyDescent="0.25">
      <c r="O566000" s="4"/>
    </row>
    <row r="566001" spans="15:15" x14ac:dyDescent="0.25">
      <c r="O566001" s="4"/>
    </row>
    <row r="566002" spans="15:15" x14ac:dyDescent="0.25">
      <c r="O566002" s="4"/>
    </row>
    <row r="566003" spans="15:15" x14ac:dyDescent="0.25">
      <c r="O566003" s="4"/>
    </row>
    <row r="566004" spans="15:15" x14ac:dyDescent="0.25">
      <c r="O566004" s="4"/>
    </row>
    <row r="566005" spans="15:15" x14ac:dyDescent="0.25">
      <c r="O566005" s="4"/>
    </row>
    <row r="566006" spans="15:15" x14ac:dyDescent="0.25">
      <c r="O566006" s="4"/>
    </row>
    <row r="566007" spans="15:15" x14ac:dyDescent="0.25">
      <c r="O566007" s="4"/>
    </row>
    <row r="566008" spans="15:15" x14ac:dyDescent="0.25">
      <c r="O566008" s="4"/>
    </row>
    <row r="566009" spans="15:15" x14ac:dyDescent="0.25">
      <c r="O566009" s="4"/>
    </row>
    <row r="566010" spans="15:15" x14ac:dyDescent="0.25">
      <c r="O566010" s="4"/>
    </row>
    <row r="566011" spans="15:15" x14ac:dyDescent="0.25">
      <c r="O566011" s="4"/>
    </row>
    <row r="566012" spans="15:15" x14ac:dyDescent="0.25">
      <c r="O566012" s="4"/>
    </row>
    <row r="566013" spans="15:15" x14ac:dyDescent="0.25">
      <c r="O566013" s="4"/>
    </row>
    <row r="566014" spans="15:15" x14ac:dyDescent="0.25">
      <c r="O566014" s="4"/>
    </row>
    <row r="566015" spans="15:15" x14ac:dyDescent="0.25">
      <c r="O566015" s="4"/>
    </row>
    <row r="566016" spans="15:15" x14ac:dyDescent="0.25">
      <c r="O566016" s="4"/>
    </row>
    <row r="566017" spans="15:15" x14ac:dyDescent="0.25">
      <c r="O566017" s="4"/>
    </row>
    <row r="566018" spans="15:15" x14ac:dyDescent="0.25">
      <c r="O566018" s="4"/>
    </row>
    <row r="566019" spans="15:15" x14ac:dyDescent="0.25">
      <c r="O566019" s="4"/>
    </row>
    <row r="566020" spans="15:15" x14ac:dyDescent="0.25">
      <c r="O566020" s="4"/>
    </row>
    <row r="566021" spans="15:15" x14ac:dyDescent="0.25">
      <c r="O566021" s="4"/>
    </row>
    <row r="566022" spans="15:15" x14ac:dyDescent="0.25">
      <c r="O566022" s="4"/>
    </row>
    <row r="566023" spans="15:15" x14ac:dyDescent="0.25">
      <c r="O566023" s="4"/>
    </row>
    <row r="566024" spans="15:15" x14ac:dyDescent="0.25">
      <c r="O566024" s="4"/>
    </row>
    <row r="566025" spans="15:15" x14ac:dyDescent="0.25">
      <c r="O566025" s="4"/>
    </row>
    <row r="566026" spans="15:15" x14ac:dyDescent="0.25">
      <c r="O566026" s="4"/>
    </row>
    <row r="566027" spans="15:15" x14ac:dyDescent="0.25">
      <c r="O566027" s="4"/>
    </row>
    <row r="566028" spans="15:15" x14ac:dyDescent="0.25">
      <c r="O566028" s="4"/>
    </row>
    <row r="566029" spans="15:15" x14ac:dyDescent="0.25">
      <c r="O566029" s="4"/>
    </row>
    <row r="566030" spans="15:15" x14ac:dyDescent="0.25">
      <c r="O566030" s="4"/>
    </row>
    <row r="566031" spans="15:15" x14ac:dyDescent="0.25">
      <c r="O566031" s="4"/>
    </row>
    <row r="566032" spans="15:15" x14ac:dyDescent="0.25">
      <c r="O566032" s="4"/>
    </row>
    <row r="566033" spans="15:15" x14ac:dyDescent="0.25">
      <c r="O566033" s="4"/>
    </row>
    <row r="566034" spans="15:15" x14ac:dyDescent="0.25">
      <c r="O566034" s="4"/>
    </row>
    <row r="566035" spans="15:15" x14ac:dyDescent="0.25">
      <c r="O566035" s="4"/>
    </row>
    <row r="566036" spans="15:15" x14ac:dyDescent="0.25">
      <c r="O566036" s="4"/>
    </row>
    <row r="566037" spans="15:15" x14ac:dyDescent="0.25">
      <c r="O566037" s="4"/>
    </row>
    <row r="566038" spans="15:15" x14ac:dyDescent="0.25">
      <c r="O566038" s="4"/>
    </row>
    <row r="566039" spans="15:15" x14ac:dyDescent="0.25">
      <c r="O566039" s="4"/>
    </row>
    <row r="566040" spans="15:15" x14ac:dyDescent="0.25">
      <c r="O566040" s="4"/>
    </row>
    <row r="566041" spans="15:15" x14ac:dyDescent="0.25">
      <c r="O566041" s="4"/>
    </row>
    <row r="566042" spans="15:15" x14ac:dyDescent="0.25">
      <c r="O566042" s="4"/>
    </row>
    <row r="566043" spans="15:15" x14ac:dyDescent="0.25">
      <c r="O566043" s="4"/>
    </row>
    <row r="566044" spans="15:15" x14ac:dyDescent="0.25">
      <c r="O566044" s="4"/>
    </row>
    <row r="566045" spans="15:15" x14ac:dyDescent="0.25">
      <c r="O566045" s="4"/>
    </row>
    <row r="566046" spans="15:15" x14ac:dyDescent="0.25">
      <c r="O566046" s="4"/>
    </row>
    <row r="566047" spans="15:15" x14ac:dyDescent="0.25">
      <c r="O566047" s="4"/>
    </row>
    <row r="566048" spans="15:15" x14ac:dyDescent="0.25">
      <c r="O566048" s="4"/>
    </row>
    <row r="566049" spans="15:15" x14ac:dyDescent="0.25">
      <c r="O566049" s="4"/>
    </row>
    <row r="566050" spans="15:15" x14ac:dyDescent="0.25">
      <c r="O566050" s="4"/>
    </row>
    <row r="566051" spans="15:15" x14ac:dyDescent="0.25">
      <c r="O566051" s="4"/>
    </row>
    <row r="566052" spans="15:15" x14ac:dyDescent="0.25">
      <c r="O566052" s="4"/>
    </row>
    <row r="566053" spans="15:15" x14ac:dyDescent="0.25">
      <c r="O566053" s="4"/>
    </row>
    <row r="566054" spans="15:15" x14ac:dyDescent="0.25">
      <c r="O566054" s="4"/>
    </row>
    <row r="566055" spans="15:15" x14ac:dyDescent="0.25">
      <c r="O566055" s="4"/>
    </row>
    <row r="566056" spans="15:15" x14ac:dyDescent="0.25">
      <c r="O566056" s="4"/>
    </row>
    <row r="566057" spans="15:15" x14ac:dyDescent="0.25">
      <c r="O566057" s="4"/>
    </row>
    <row r="566058" spans="15:15" x14ac:dyDescent="0.25">
      <c r="O566058" s="4"/>
    </row>
    <row r="566059" spans="15:15" x14ac:dyDescent="0.25">
      <c r="O566059" s="4"/>
    </row>
    <row r="566060" spans="15:15" x14ac:dyDescent="0.25">
      <c r="O566060" s="4"/>
    </row>
    <row r="566061" spans="15:15" x14ac:dyDescent="0.25">
      <c r="O566061" s="4"/>
    </row>
    <row r="566062" spans="15:15" x14ac:dyDescent="0.25">
      <c r="O566062" s="4"/>
    </row>
    <row r="566063" spans="15:15" x14ac:dyDescent="0.25">
      <c r="O566063" s="4"/>
    </row>
    <row r="566064" spans="15:15" x14ac:dyDescent="0.25">
      <c r="O566064" s="4"/>
    </row>
    <row r="566065" spans="15:15" x14ac:dyDescent="0.25">
      <c r="O566065" s="4"/>
    </row>
    <row r="566066" spans="15:15" x14ac:dyDescent="0.25">
      <c r="O566066" s="4"/>
    </row>
    <row r="566067" spans="15:15" x14ac:dyDescent="0.25">
      <c r="O566067" s="4"/>
    </row>
    <row r="566068" spans="15:15" x14ac:dyDescent="0.25">
      <c r="O566068" s="4"/>
    </row>
    <row r="566069" spans="15:15" x14ac:dyDescent="0.25">
      <c r="O566069" s="4"/>
    </row>
    <row r="566070" spans="15:15" x14ac:dyDescent="0.25">
      <c r="O566070" s="4"/>
    </row>
    <row r="566071" spans="15:15" x14ac:dyDescent="0.25">
      <c r="O566071" s="4"/>
    </row>
    <row r="566072" spans="15:15" x14ac:dyDescent="0.25">
      <c r="O566072" s="4"/>
    </row>
    <row r="566073" spans="15:15" x14ac:dyDescent="0.25">
      <c r="O566073" s="4"/>
    </row>
    <row r="566074" spans="15:15" x14ac:dyDescent="0.25">
      <c r="O566074" s="4"/>
    </row>
    <row r="566075" spans="15:15" x14ac:dyDescent="0.25">
      <c r="O566075" s="4"/>
    </row>
    <row r="566076" spans="15:15" x14ac:dyDescent="0.25">
      <c r="O566076" s="4"/>
    </row>
    <row r="566077" spans="15:15" x14ac:dyDescent="0.25">
      <c r="O566077" s="4"/>
    </row>
    <row r="566078" spans="15:15" x14ac:dyDescent="0.25">
      <c r="O566078" s="4"/>
    </row>
    <row r="566079" spans="15:15" x14ac:dyDescent="0.25">
      <c r="O566079" s="4"/>
    </row>
    <row r="566080" spans="15:15" x14ac:dyDescent="0.25">
      <c r="O566080" s="4"/>
    </row>
    <row r="566081" spans="15:15" x14ac:dyDescent="0.25">
      <c r="O566081" s="4"/>
    </row>
    <row r="566082" spans="15:15" x14ac:dyDescent="0.25">
      <c r="O566082" s="4"/>
    </row>
    <row r="566083" spans="15:15" x14ac:dyDescent="0.25">
      <c r="O566083" s="4"/>
    </row>
    <row r="566084" spans="15:15" x14ac:dyDescent="0.25">
      <c r="O566084" s="4"/>
    </row>
    <row r="566085" spans="15:15" x14ac:dyDescent="0.25">
      <c r="O566085" s="4"/>
    </row>
    <row r="566086" spans="15:15" x14ac:dyDescent="0.25">
      <c r="O566086" s="4"/>
    </row>
    <row r="566087" spans="15:15" x14ac:dyDescent="0.25">
      <c r="O566087" s="4"/>
    </row>
    <row r="566088" spans="15:15" x14ac:dyDescent="0.25">
      <c r="O566088" s="4"/>
    </row>
    <row r="566089" spans="15:15" x14ac:dyDescent="0.25">
      <c r="O566089" s="4"/>
    </row>
    <row r="566090" spans="15:15" x14ac:dyDescent="0.25">
      <c r="O566090" s="4"/>
    </row>
    <row r="566091" spans="15:15" x14ac:dyDescent="0.25">
      <c r="O566091" s="4"/>
    </row>
    <row r="566092" spans="15:15" x14ac:dyDescent="0.25">
      <c r="O566092" s="4"/>
    </row>
    <row r="566093" spans="15:15" x14ac:dyDescent="0.25">
      <c r="O566093" s="4"/>
    </row>
    <row r="566094" spans="15:15" x14ac:dyDescent="0.25">
      <c r="O566094" s="4"/>
    </row>
    <row r="566095" spans="15:15" x14ac:dyDescent="0.25">
      <c r="O566095" s="4"/>
    </row>
    <row r="566096" spans="15:15" x14ac:dyDescent="0.25">
      <c r="O566096" s="4"/>
    </row>
    <row r="566097" spans="15:15" x14ac:dyDescent="0.25">
      <c r="O566097" s="4"/>
    </row>
    <row r="566098" spans="15:15" x14ac:dyDescent="0.25">
      <c r="O566098" s="4"/>
    </row>
    <row r="566099" spans="15:15" x14ac:dyDescent="0.25">
      <c r="O566099" s="4"/>
    </row>
    <row r="566100" spans="15:15" x14ac:dyDescent="0.25">
      <c r="O566100" s="4"/>
    </row>
    <row r="566101" spans="15:15" x14ac:dyDescent="0.25">
      <c r="O566101" s="4"/>
    </row>
    <row r="566102" spans="15:15" x14ac:dyDescent="0.25">
      <c r="O566102" s="4"/>
    </row>
    <row r="566103" spans="15:15" x14ac:dyDescent="0.25">
      <c r="O566103" s="4"/>
    </row>
    <row r="566104" spans="15:15" x14ac:dyDescent="0.25">
      <c r="O566104" s="4"/>
    </row>
    <row r="566105" spans="15:15" x14ac:dyDescent="0.25">
      <c r="O566105" s="4"/>
    </row>
    <row r="566106" spans="15:15" x14ac:dyDescent="0.25">
      <c r="O566106" s="4"/>
    </row>
    <row r="566107" spans="15:15" x14ac:dyDescent="0.25">
      <c r="O566107" s="4"/>
    </row>
    <row r="566108" spans="15:15" x14ac:dyDescent="0.25">
      <c r="O566108" s="4"/>
    </row>
    <row r="566109" spans="15:15" x14ac:dyDescent="0.25">
      <c r="O566109" s="4"/>
    </row>
    <row r="566110" spans="15:15" x14ac:dyDescent="0.25">
      <c r="O566110" s="4"/>
    </row>
    <row r="566111" spans="15:15" x14ac:dyDescent="0.25">
      <c r="O566111" s="4"/>
    </row>
    <row r="566112" spans="15:15" x14ac:dyDescent="0.25">
      <c r="O566112" s="4"/>
    </row>
    <row r="566113" spans="15:15" x14ac:dyDescent="0.25">
      <c r="O566113" s="4"/>
    </row>
    <row r="566114" spans="15:15" x14ac:dyDescent="0.25">
      <c r="O566114" s="4"/>
    </row>
    <row r="566115" spans="15:15" x14ac:dyDescent="0.25">
      <c r="O566115" s="4"/>
    </row>
    <row r="566116" spans="15:15" x14ac:dyDescent="0.25">
      <c r="O566116" s="4"/>
    </row>
    <row r="566117" spans="15:15" x14ac:dyDescent="0.25">
      <c r="O566117" s="4"/>
    </row>
    <row r="566118" spans="15:15" x14ac:dyDescent="0.25">
      <c r="O566118" s="4"/>
    </row>
    <row r="566119" spans="15:15" x14ac:dyDescent="0.25">
      <c r="O566119" s="4"/>
    </row>
    <row r="566120" spans="15:15" x14ac:dyDescent="0.25">
      <c r="O566120" s="4"/>
    </row>
    <row r="566121" spans="15:15" x14ac:dyDescent="0.25">
      <c r="O566121" s="4"/>
    </row>
    <row r="566122" spans="15:15" x14ac:dyDescent="0.25">
      <c r="O566122" s="4"/>
    </row>
    <row r="566123" spans="15:15" x14ac:dyDescent="0.25">
      <c r="O566123" s="4"/>
    </row>
    <row r="566124" spans="15:15" x14ac:dyDescent="0.25">
      <c r="O566124" s="4"/>
    </row>
    <row r="566125" spans="15:15" x14ac:dyDescent="0.25">
      <c r="O566125" s="4"/>
    </row>
    <row r="566126" spans="15:15" x14ac:dyDescent="0.25">
      <c r="O566126" s="4"/>
    </row>
    <row r="566127" spans="15:15" x14ac:dyDescent="0.25">
      <c r="O566127" s="4"/>
    </row>
    <row r="566128" spans="15:15" x14ac:dyDescent="0.25">
      <c r="O566128" s="4"/>
    </row>
    <row r="566129" spans="15:15" x14ac:dyDescent="0.25">
      <c r="O566129" s="4"/>
    </row>
    <row r="566130" spans="15:15" x14ac:dyDescent="0.25">
      <c r="O566130" s="4"/>
    </row>
    <row r="566131" spans="15:15" x14ac:dyDescent="0.25">
      <c r="O566131" s="4"/>
    </row>
    <row r="566132" spans="15:15" x14ac:dyDescent="0.25">
      <c r="O566132" s="4"/>
    </row>
    <row r="566133" spans="15:15" x14ac:dyDescent="0.25">
      <c r="O566133" s="4"/>
    </row>
    <row r="566134" spans="15:15" x14ac:dyDescent="0.25">
      <c r="O566134" s="4"/>
    </row>
    <row r="566135" spans="15:15" x14ac:dyDescent="0.25">
      <c r="O566135" s="4"/>
    </row>
    <row r="566136" spans="15:15" x14ac:dyDescent="0.25">
      <c r="O566136" s="4"/>
    </row>
    <row r="566137" spans="15:15" x14ac:dyDescent="0.25">
      <c r="O566137" s="4"/>
    </row>
    <row r="566138" spans="15:15" x14ac:dyDescent="0.25">
      <c r="O566138" s="4"/>
    </row>
    <row r="566139" spans="15:15" x14ac:dyDescent="0.25">
      <c r="O566139" s="4"/>
    </row>
    <row r="566140" spans="15:15" x14ac:dyDescent="0.25">
      <c r="O566140" s="4"/>
    </row>
    <row r="566141" spans="15:15" x14ac:dyDescent="0.25">
      <c r="O566141" s="4"/>
    </row>
    <row r="566142" spans="15:15" x14ac:dyDescent="0.25">
      <c r="O566142" s="4"/>
    </row>
    <row r="566143" spans="15:15" x14ac:dyDescent="0.25">
      <c r="O566143" s="4"/>
    </row>
    <row r="566144" spans="15:15" x14ac:dyDescent="0.25">
      <c r="O566144" s="4"/>
    </row>
    <row r="566145" spans="15:15" x14ac:dyDescent="0.25">
      <c r="O566145" s="4"/>
    </row>
    <row r="566146" spans="15:15" x14ac:dyDescent="0.25">
      <c r="O566146" s="4"/>
    </row>
    <row r="566147" spans="15:15" x14ac:dyDescent="0.25">
      <c r="O566147" s="4"/>
    </row>
    <row r="566148" spans="15:15" x14ac:dyDescent="0.25">
      <c r="O566148" s="4"/>
    </row>
    <row r="566149" spans="15:15" x14ac:dyDescent="0.25">
      <c r="O566149" s="4"/>
    </row>
    <row r="566150" spans="15:15" x14ac:dyDescent="0.25">
      <c r="O566150" s="4"/>
    </row>
    <row r="566151" spans="15:15" x14ac:dyDescent="0.25">
      <c r="O566151" s="4"/>
    </row>
    <row r="566152" spans="15:15" x14ac:dyDescent="0.25">
      <c r="O566152" s="4"/>
    </row>
    <row r="566153" spans="15:15" x14ac:dyDescent="0.25">
      <c r="O566153" s="4"/>
    </row>
    <row r="566154" spans="15:15" x14ac:dyDescent="0.25">
      <c r="O566154" s="4"/>
    </row>
    <row r="566155" spans="15:15" x14ac:dyDescent="0.25">
      <c r="O566155" s="4"/>
    </row>
    <row r="566156" spans="15:15" x14ac:dyDescent="0.25">
      <c r="O566156" s="4"/>
    </row>
    <row r="566157" spans="15:15" x14ac:dyDescent="0.25">
      <c r="O566157" s="4"/>
    </row>
    <row r="566158" spans="15:15" x14ac:dyDescent="0.25">
      <c r="O566158" s="4"/>
    </row>
    <row r="566159" spans="15:15" x14ac:dyDescent="0.25">
      <c r="O566159" s="4"/>
    </row>
    <row r="566160" spans="15:15" x14ac:dyDescent="0.25">
      <c r="O566160" s="4"/>
    </row>
    <row r="566161" spans="15:15" x14ac:dyDescent="0.25">
      <c r="O566161" s="4"/>
    </row>
    <row r="566162" spans="15:15" x14ac:dyDescent="0.25">
      <c r="O566162" s="4"/>
    </row>
    <row r="566163" spans="15:15" x14ac:dyDescent="0.25">
      <c r="O566163" s="4"/>
    </row>
    <row r="566164" spans="15:15" x14ac:dyDescent="0.25">
      <c r="O566164" s="4"/>
    </row>
    <row r="566165" spans="15:15" x14ac:dyDescent="0.25">
      <c r="O566165" s="4"/>
    </row>
    <row r="566166" spans="15:15" x14ac:dyDescent="0.25">
      <c r="O566166" s="4"/>
    </row>
    <row r="566167" spans="15:15" x14ac:dyDescent="0.25">
      <c r="O566167" s="4"/>
    </row>
    <row r="566168" spans="15:15" x14ac:dyDescent="0.25">
      <c r="O566168" s="4"/>
    </row>
    <row r="566169" spans="15:15" x14ac:dyDescent="0.25">
      <c r="O566169" s="4"/>
    </row>
    <row r="566170" spans="15:15" x14ac:dyDescent="0.25">
      <c r="O566170" s="4"/>
    </row>
    <row r="566171" spans="15:15" x14ac:dyDescent="0.25">
      <c r="O566171" s="4"/>
    </row>
    <row r="566172" spans="15:15" x14ac:dyDescent="0.25">
      <c r="O566172" s="4"/>
    </row>
    <row r="566173" spans="15:15" x14ac:dyDescent="0.25">
      <c r="O566173" s="4"/>
    </row>
    <row r="566174" spans="15:15" x14ac:dyDescent="0.25">
      <c r="O566174" s="4"/>
    </row>
    <row r="566175" spans="15:15" x14ac:dyDescent="0.25">
      <c r="O566175" s="4"/>
    </row>
    <row r="566176" spans="15:15" x14ac:dyDescent="0.25">
      <c r="O566176" s="4"/>
    </row>
    <row r="566177" spans="15:15" x14ac:dyDescent="0.25">
      <c r="O566177" s="4"/>
    </row>
    <row r="566178" spans="15:15" x14ac:dyDescent="0.25">
      <c r="O566178" s="4"/>
    </row>
    <row r="566179" spans="15:15" x14ac:dyDescent="0.25">
      <c r="O566179" s="4"/>
    </row>
    <row r="566180" spans="15:15" x14ac:dyDescent="0.25">
      <c r="O566180" s="4"/>
    </row>
    <row r="566181" spans="15:15" x14ac:dyDescent="0.25">
      <c r="O566181" s="4"/>
    </row>
    <row r="566182" spans="15:15" x14ac:dyDescent="0.25">
      <c r="O566182" s="4"/>
    </row>
    <row r="566183" spans="15:15" x14ac:dyDescent="0.25">
      <c r="O566183" s="4"/>
    </row>
    <row r="566184" spans="15:15" x14ac:dyDescent="0.25">
      <c r="O566184" s="4"/>
    </row>
    <row r="566185" spans="15:15" x14ac:dyDescent="0.25">
      <c r="O566185" s="4"/>
    </row>
    <row r="566186" spans="15:15" x14ac:dyDescent="0.25">
      <c r="O566186" s="4"/>
    </row>
    <row r="566187" spans="15:15" x14ac:dyDescent="0.25">
      <c r="O566187" s="4"/>
    </row>
    <row r="566188" spans="15:15" x14ac:dyDescent="0.25">
      <c r="O566188" s="4"/>
    </row>
    <row r="566189" spans="15:15" x14ac:dyDescent="0.25">
      <c r="O566189" s="4"/>
    </row>
    <row r="566190" spans="15:15" x14ac:dyDescent="0.25">
      <c r="O566190" s="4"/>
    </row>
    <row r="566191" spans="15:15" x14ac:dyDescent="0.25">
      <c r="O566191" s="4"/>
    </row>
    <row r="566192" spans="15:15" x14ac:dyDescent="0.25">
      <c r="O566192" s="4"/>
    </row>
    <row r="566193" spans="15:15" x14ac:dyDescent="0.25">
      <c r="O566193" s="4"/>
    </row>
    <row r="566194" spans="15:15" x14ac:dyDescent="0.25">
      <c r="O566194" s="4"/>
    </row>
    <row r="566195" spans="15:15" x14ac:dyDescent="0.25">
      <c r="O566195" s="4"/>
    </row>
    <row r="566196" spans="15:15" x14ac:dyDescent="0.25">
      <c r="O566196" s="4"/>
    </row>
    <row r="566197" spans="15:15" x14ac:dyDescent="0.25">
      <c r="O566197" s="4"/>
    </row>
    <row r="566198" spans="15:15" x14ac:dyDescent="0.25">
      <c r="O566198" s="4"/>
    </row>
    <row r="566199" spans="15:15" x14ac:dyDescent="0.25">
      <c r="O566199" s="4"/>
    </row>
    <row r="566200" spans="15:15" x14ac:dyDescent="0.25">
      <c r="O566200" s="4"/>
    </row>
    <row r="566201" spans="15:15" x14ac:dyDescent="0.25">
      <c r="O566201" s="4"/>
    </row>
    <row r="566202" spans="15:15" x14ac:dyDescent="0.25">
      <c r="O566202" s="4"/>
    </row>
    <row r="566203" spans="15:15" x14ac:dyDescent="0.25">
      <c r="O566203" s="4"/>
    </row>
    <row r="566204" spans="15:15" x14ac:dyDescent="0.25">
      <c r="O566204" s="4"/>
    </row>
    <row r="566205" spans="15:15" x14ac:dyDescent="0.25">
      <c r="O566205" s="4"/>
    </row>
    <row r="566206" spans="15:15" x14ac:dyDescent="0.25">
      <c r="O566206" s="4"/>
    </row>
    <row r="566207" spans="15:15" x14ac:dyDescent="0.25">
      <c r="O566207" s="4"/>
    </row>
    <row r="566208" spans="15:15" x14ac:dyDescent="0.25">
      <c r="O566208" s="4"/>
    </row>
    <row r="566209" spans="15:15" x14ac:dyDescent="0.25">
      <c r="O566209" s="4"/>
    </row>
    <row r="566210" spans="15:15" x14ac:dyDescent="0.25">
      <c r="O566210" s="4"/>
    </row>
    <row r="566211" spans="15:15" x14ac:dyDescent="0.25">
      <c r="O566211" s="4"/>
    </row>
    <row r="566212" spans="15:15" x14ac:dyDescent="0.25">
      <c r="O566212" s="4"/>
    </row>
    <row r="566213" spans="15:15" x14ac:dyDescent="0.25">
      <c r="O566213" s="4"/>
    </row>
    <row r="566214" spans="15:15" x14ac:dyDescent="0.25">
      <c r="O566214" s="4"/>
    </row>
    <row r="566215" spans="15:15" x14ac:dyDescent="0.25">
      <c r="O566215" s="4"/>
    </row>
    <row r="566216" spans="15:15" x14ac:dyDescent="0.25">
      <c r="O566216" s="4"/>
    </row>
    <row r="566217" spans="15:15" x14ac:dyDescent="0.25">
      <c r="O566217" s="4"/>
    </row>
    <row r="566218" spans="15:15" x14ac:dyDescent="0.25">
      <c r="O566218" s="4"/>
    </row>
    <row r="566219" spans="15:15" x14ac:dyDescent="0.25">
      <c r="O566219" s="4"/>
    </row>
    <row r="566220" spans="15:15" x14ac:dyDescent="0.25">
      <c r="O566220" s="4"/>
    </row>
    <row r="566221" spans="15:15" x14ac:dyDescent="0.25">
      <c r="O566221" s="4"/>
    </row>
    <row r="566222" spans="15:15" x14ac:dyDescent="0.25">
      <c r="O566222" s="4"/>
    </row>
    <row r="566223" spans="15:15" x14ac:dyDescent="0.25">
      <c r="O566223" s="4"/>
    </row>
    <row r="566224" spans="15:15" x14ac:dyDescent="0.25">
      <c r="O566224" s="4"/>
    </row>
    <row r="566225" spans="15:15" x14ac:dyDescent="0.25">
      <c r="O566225" s="4"/>
    </row>
    <row r="566226" spans="15:15" x14ac:dyDescent="0.25">
      <c r="O566226" s="4"/>
    </row>
    <row r="566227" spans="15:15" x14ac:dyDescent="0.25">
      <c r="O566227" s="4"/>
    </row>
    <row r="566228" spans="15:15" x14ac:dyDescent="0.25">
      <c r="O566228" s="4"/>
    </row>
    <row r="566229" spans="15:15" x14ac:dyDescent="0.25">
      <c r="O566229" s="4"/>
    </row>
    <row r="566230" spans="15:15" x14ac:dyDescent="0.25">
      <c r="O566230" s="4"/>
    </row>
    <row r="566231" spans="15:15" x14ac:dyDescent="0.25">
      <c r="O566231" s="4"/>
    </row>
    <row r="566232" spans="15:15" x14ac:dyDescent="0.25">
      <c r="O566232" s="4"/>
    </row>
    <row r="566233" spans="15:15" x14ac:dyDescent="0.25">
      <c r="O566233" s="4"/>
    </row>
    <row r="566234" spans="15:15" x14ac:dyDescent="0.25">
      <c r="O566234" s="4"/>
    </row>
    <row r="566235" spans="15:15" x14ac:dyDescent="0.25">
      <c r="O566235" s="4"/>
    </row>
    <row r="566236" spans="15:15" x14ac:dyDescent="0.25">
      <c r="O566236" s="4"/>
    </row>
    <row r="566237" spans="15:15" x14ac:dyDescent="0.25">
      <c r="O566237" s="4"/>
    </row>
    <row r="566238" spans="15:15" x14ac:dyDescent="0.25">
      <c r="O566238" s="4"/>
    </row>
    <row r="566239" spans="15:15" x14ac:dyDescent="0.25">
      <c r="O566239" s="4"/>
    </row>
    <row r="566240" spans="15:15" x14ac:dyDescent="0.25">
      <c r="O566240" s="4"/>
    </row>
    <row r="566241" spans="15:15" x14ac:dyDescent="0.25">
      <c r="O566241" s="4"/>
    </row>
    <row r="566242" spans="15:15" x14ac:dyDescent="0.25">
      <c r="O566242" s="4"/>
    </row>
    <row r="566243" spans="15:15" x14ac:dyDescent="0.25">
      <c r="O566243" s="4"/>
    </row>
    <row r="566244" spans="15:15" x14ac:dyDescent="0.25">
      <c r="O566244" s="4"/>
    </row>
    <row r="566245" spans="15:15" x14ac:dyDescent="0.25">
      <c r="O566245" s="4"/>
    </row>
    <row r="566246" spans="15:15" x14ac:dyDescent="0.25">
      <c r="O566246" s="4"/>
    </row>
    <row r="566247" spans="15:15" x14ac:dyDescent="0.25">
      <c r="O566247" s="4"/>
    </row>
    <row r="566248" spans="15:15" x14ac:dyDescent="0.25">
      <c r="O566248" s="4"/>
    </row>
    <row r="566249" spans="15:15" x14ac:dyDescent="0.25">
      <c r="O566249" s="4"/>
    </row>
    <row r="566250" spans="15:15" x14ac:dyDescent="0.25">
      <c r="O566250" s="4"/>
    </row>
    <row r="566251" spans="15:15" x14ac:dyDescent="0.25">
      <c r="O566251" s="4"/>
    </row>
    <row r="566252" spans="15:15" x14ac:dyDescent="0.25">
      <c r="O566252" s="4"/>
    </row>
    <row r="566253" spans="15:15" x14ac:dyDescent="0.25">
      <c r="O566253" s="4"/>
    </row>
    <row r="566254" spans="15:15" x14ac:dyDescent="0.25">
      <c r="O566254" s="4"/>
    </row>
    <row r="566255" spans="15:15" x14ac:dyDescent="0.25">
      <c r="O566255" s="4"/>
    </row>
    <row r="566256" spans="15:15" x14ac:dyDescent="0.25">
      <c r="O566256" s="4"/>
    </row>
    <row r="566257" spans="15:15" x14ac:dyDescent="0.25">
      <c r="O566257" s="4"/>
    </row>
    <row r="566258" spans="15:15" x14ac:dyDescent="0.25">
      <c r="O566258" s="4"/>
    </row>
    <row r="566259" spans="15:15" x14ac:dyDescent="0.25">
      <c r="O566259" s="4"/>
    </row>
    <row r="566260" spans="15:15" x14ac:dyDescent="0.25">
      <c r="O566260" s="4"/>
    </row>
    <row r="566261" spans="15:15" x14ac:dyDescent="0.25">
      <c r="O566261" s="4"/>
    </row>
    <row r="566262" spans="15:15" x14ac:dyDescent="0.25">
      <c r="O566262" s="4"/>
    </row>
    <row r="566263" spans="15:15" x14ac:dyDescent="0.25">
      <c r="O566263" s="4"/>
    </row>
    <row r="566264" spans="15:15" x14ac:dyDescent="0.25">
      <c r="O566264" s="4"/>
    </row>
    <row r="566265" spans="15:15" x14ac:dyDescent="0.25">
      <c r="O566265" s="4"/>
    </row>
    <row r="566266" spans="15:15" x14ac:dyDescent="0.25">
      <c r="O566266" s="4"/>
    </row>
    <row r="566267" spans="15:15" x14ac:dyDescent="0.25">
      <c r="O566267" s="4"/>
    </row>
    <row r="566268" spans="15:15" x14ac:dyDescent="0.25">
      <c r="O566268" s="4"/>
    </row>
    <row r="566269" spans="15:15" x14ac:dyDescent="0.25">
      <c r="O566269" s="4"/>
    </row>
    <row r="566270" spans="15:15" x14ac:dyDescent="0.25">
      <c r="O566270" s="4"/>
    </row>
    <row r="566271" spans="15:15" x14ac:dyDescent="0.25">
      <c r="O566271" s="4"/>
    </row>
    <row r="566272" spans="15:15" x14ac:dyDescent="0.25">
      <c r="O566272" s="4"/>
    </row>
    <row r="566273" spans="15:15" x14ac:dyDescent="0.25">
      <c r="O566273" s="4"/>
    </row>
    <row r="566274" spans="15:15" x14ac:dyDescent="0.25">
      <c r="O566274" s="4"/>
    </row>
    <row r="566275" spans="15:15" x14ac:dyDescent="0.25">
      <c r="O566275" s="4"/>
    </row>
    <row r="566276" spans="15:15" x14ac:dyDescent="0.25">
      <c r="O566276" s="4"/>
    </row>
    <row r="566277" spans="15:15" x14ac:dyDescent="0.25">
      <c r="O566277" s="4"/>
    </row>
    <row r="566278" spans="15:15" x14ac:dyDescent="0.25">
      <c r="O566278" s="4"/>
    </row>
    <row r="566279" spans="15:15" x14ac:dyDescent="0.25">
      <c r="O566279" s="4"/>
    </row>
    <row r="566280" spans="15:15" x14ac:dyDescent="0.25">
      <c r="O566280" s="4"/>
    </row>
    <row r="566281" spans="15:15" x14ac:dyDescent="0.25">
      <c r="O566281" s="4"/>
    </row>
    <row r="566282" spans="15:15" x14ac:dyDescent="0.25">
      <c r="O566282" s="4"/>
    </row>
    <row r="566283" spans="15:15" x14ac:dyDescent="0.25">
      <c r="O566283" s="4"/>
    </row>
    <row r="566284" spans="15:15" x14ac:dyDescent="0.25">
      <c r="O566284" s="4"/>
    </row>
    <row r="566285" spans="15:15" x14ac:dyDescent="0.25">
      <c r="O566285" s="4"/>
    </row>
    <row r="566286" spans="15:15" x14ac:dyDescent="0.25">
      <c r="O566286" s="4"/>
    </row>
    <row r="566287" spans="15:15" x14ac:dyDescent="0.25">
      <c r="O566287" s="4"/>
    </row>
    <row r="566288" spans="15:15" x14ac:dyDescent="0.25">
      <c r="O566288" s="4"/>
    </row>
    <row r="566289" spans="15:15" x14ac:dyDescent="0.25">
      <c r="O566289" s="4"/>
    </row>
    <row r="566290" spans="15:15" x14ac:dyDescent="0.25">
      <c r="O566290" s="4"/>
    </row>
    <row r="566291" spans="15:15" x14ac:dyDescent="0.25">
      <c r="O566291" s="4"/>
    </row>
    <row r="566292" spans="15:15" x14ac:dyDescent="0.25">
      <c r="O566292" s="4"/>
    </row>
    <row r="566293" spans="15:15" x14ac:dyDescent="0.25">
      <c r="O566293" s="4"/>
    </row>
    <row r="566294" spans="15:15" x14ac:dyDescent="0.25">
      <c r="O566294" s="4"/>
    </row>
    <row r="566295" spans="15:15" x14ac:dyDescent="0.25">
      <c r="O566295" s="4"/>
    </row>
    <row r="566296" spans="15:15" x14ac:dyDescent="0.25">
      <c r="O566296" s="4"/>
    </row>
    <row r="566297" spans="15:15" x14ac:dyDescent="0.25">
      <c r="O566297" s="4"/>
    </row>
    <row r="566298" spans="15:15" x14ac:dyDescent="0.25">
      <c r="O566298" s="4"/>
    </row>
    <row r="566299" spans="15:15" x14ac:dyDescent="0.25">
      <c r="O566299" s="4"/>
    </row>
    <row r="566300" spans="15:15" x14ac:dyDescent="0.25">
      <c r="O566300" s="4"/>
    </row>
    <row r="566301" spans="15:15" x14ac:dyDescent="0.25">
      <c r="O566301" s="4"/>
    </row>
    <row r="566302" spans="15:15" x14ac:dyDescent="0.25">
      <c r="O566302" s="4"/>
    </row>
    <row r="566303" spans="15:15" x14ac:dyDescent="0.25">
      <c r="O566303" s="4"/>
    </row>
    <row r="566304" spans="15:15" x14ac:dyDescent="0.25">
      <c r="O566304" s="4"/>
    </row>
    <row r="566305" spans="15:15" x14ac:dyDescent="0.25">
      <c r="O566305" s="4"/>
    </row>
    <row r="566306" spans="15:15" x14ac:dyDescent="0.25">
      <c r="O566306" s="4"/>
    </row>
    <row r="566307" spans="15:15" x14ac:dyDescent="0.25">
      <c r="O566307" s="4"/>
    </row>
    <row r="566308" spans="15:15" x14ac:dyDescent="0.25">
      <c r="O566308" s="4"/>
    </row>
    <row r="566309" spans="15:15" x14ac:dyDescent="0.25">
      <c r="O566309" s="4"/>
    </row>
    <row r="566310" spans="15:15" x14ac:dyDescent="0.25">
      <c r="O566310" s="4"/>
    </row>
    <row r="566311" spans="15:15" x14ac:dyDescent="0.25">
      <c r="O566311" s="4"/>
    </row>
    <row r="566312" spans="15:15" x14ac:dyDescent="0.25">
      <c r="O566312" s="4"/>
    </row>
    <row r="566313" spans="15:15" x14ac:dyDescent="0.25">
      <c r="O566313" s="4"/>
    </row>
    <row r="566314" spans="15:15" x14ac:dyDescent="0.25">
      <c r="O566314" s="4"/>
    </row>
    <row r="566315" spans="15:15" x14ac:dyDescent="0.25">
      <c r="O566315" s="4"/>
    </row>
    <row r="566316" spans="15:15" x14ac:dyDescent="0.25">
      <c r="O566316" s="4"/>
    </row>
    <row r="566317" spans="15:15" x14ac:dyDescent="0.25">
      <c r="O566317" s="4"/>
    </row>
    <row r="566318" spans="15:15" x14ac:dyDescent="0.25">
      <c r="O566318" s="4"/>
    </row>
    <row r="566319" spans="15:15" x14ac:dyDescent="0.25">
      <c r="O566319" s="4"/>
    </row>
    <row r="566320" spans="15:15" x14ac:dyDescent="0.25">
      <c r="O566320" s="4"/>
    </row>
    <row r="566321" spans="15:15" x14ac:dyDescent="0.25">
      <c r="O566321" s="4"/>
    </row>
    <row r="566322" spans="15:15" x14ac:dyDescent="0.25">
      <c r="O566322" s="4"/>
    </row>
    <row r="566323" spans="15:15" x14ac:dyDescent="0.25">
      <c r="O566323" s="4"/>
    </row>
    <row r="566324" spans="15:15" x14ac:dyDescent="0.25">
      <c r="O566324" s="4"/>
    </row>
    <row r="566325" spans="15:15" x14ac:dyDescent="0.25">
      <c r="O566325" s="4"/>
    </row>
    <row r="566326" spans="15:15" x14ac:dyDescent="0.25">
      <c r="O566326" s="4"/>
    </row>
    <row r="566327" spans="15:15" x14ac:dyDescent="0.25">
      <c r="O566327" s="4"/>
    </row>
    <row r="566328" spans="15:15" x14ac:dyDescent="0.25">
      <c r="O566328" s="4"/>
    </row>
    <row r="566329" spans="15:15" x14ac:dyDescent="0.25">
      <c r="O566329" s="4"/>
    </row>
    <row r="566330" spans="15:15" x14ac:dyDescent="0.25">
      <c r="O566330" s="4"/>
    </row>
    <row r="566331" spans="15:15" x14ac:dyDescent="0.25">
      <c r="O566331" s="4"/>
    </row>
    <row r="566332" spans="15:15" x14ac:dyDescent="0.25">
      <c r="O566332" s="4"/>
    </row>
    <row r="566333" spans="15:15" x14ac:dyDescent="0.25">
      <c r="O566333" s="4"/>
    </row>
    <row r="566334" spans="15:15" x14ac:dyDescent="0.25">
      <c r="O566334" s="4"/>
    </row>
    <row r="566335" spans="15:15" x14ac:dyDescent="0.25">
      <c r="O566335" s="4"/>
    </row>
    <row r="566336" spans="15:15" x14ac:dyDescent="0.25">
      <c r="O566336" s="4"/>
    </row>
    <row r="566337" spans="15:15" x14ac:dyDescent="0.25">
      <c r="O566337" s="4"/>
    </row>
    <row r="566338" spans="15:15" x14ac:dyDescent="0.25">
      <c r="O566338" s="4"/>
    </row>
    <row r="566339" spans="15:15" x14ac:dyDescent="0.25">
      <c r="O566339" s="4"/>
    </row>
    <row r="566340" spans="15:15" x14ac:dyDescent="0.25">
      <c r="O566340" s="4"/>
    </row>
    <row r="566341" spans="15:15" x14ac:dyDescent="0.25">
      <c r="O566341" s="4"/>
    </row>
    <row r="566342" spans="15:15" x14ac:dyDescent="0.25">
      <c r="O566342" s="4"/>
    </row>
    <row r="566343" spans="15:15" x14ac:dyDescent="0.25">
      <c r="O566343" s="4"/>
    </row>
    <row r="566344" spans="15:15" x14ac:dyDescent="0.25">
      <c r="O566344" s="4"/>
    </row>
    <row r="566345" spans="15:15" x14ac:dyDescent="0.25">
      <c r="O566345" s="4"/>
    </row>
    <row r="566346" spans="15:15" x14ac:dyDescent="0.25">
      <c r="O566346" s="4"/>
    </row>
    <row r="566347" spans="15:15" x14ac:dyDescent="0.25">
      <c r="O566347" s="4"/>
    </row>
    <row r="566348" spans="15:15" x14ac:dyDescent="0.25">
      <c r="O566348" s="4"/>
    </row>
    <row r="566349" spans="15:15" x14ac:dyDescent="0.25">
      <c r="O566349" s="4"/>
    </row>
    <row r="566350" spans="15:15" x14ac:dyDescent="0.25">
      <c r="O566350" s="4"/>
    </row>
    <row r="566351" spans="15:15" x14ac:dyDescent="0.25">
      <c r="O566351" s="4"/>
    </row>
    <row r="566352" spans="15:15" x14ac:dyDescent="0.25">
      <c r="O566352" s="4"/>
    </row>
    <row r="566353" spans="15:15" x14ac:dyDescent="0.25">
      <c r="O566353" s="4"/>
    </row>
    <row r="566354" spans="15:15" x14ac:dyDescent="0.25">
      <c r="O566354" s="4"/>
    </row>
    <row r="566355" spans="15:15" x14ac:dyDescent="0.25">
      <c r="O566355" s="4"/>
    </row>
    <row r="566356" spans="15:15" x14ac:dyDescent="0.25">
      <c r="O566356" s="4"/>
    </row>
    <row r="566357" spans="15:15" x14ac:dyDescent="0.25">
      <c r="O566357" s="4"/>
    </row>
    <row r="566358" spans="15:15" x14ac:dyDescent="0.25">
      <c r="O566358" s="4"/>
    </row>
    <row r="566359" spans="15:15" x14ac:dyDescent="0.25">
      <c r="O566359" s="4"/>
    </row>
    <row r="566360" spans="15:15" x14ac:dyDescent="0.25">
      <c r="O566360" s="4"/>
    </row>
    <row r="566361" spans="15:15" x14ac:dyDescent="0.25">
      <c r="O566361" s="4"/>
    </row>
    <row r="566362" spans="15:15" x14ac:dyDescent="0.25">
      <c r="O566362" s="4"/>
    </row>
    <row r="566363" spans="15:15" x14ac:dyDescent="0.25">
      <c r="O566363" s="4"/>
    </row>
    <row r="566364" spans="15:15" x14ac:dyDescent="0.25">
      <c r="O566364" s="4"/>
    </row>
    <row r="566365" spans="15:15" x14ac:dyDescent="0.25">
      <c r="O566365" s="4"/>
    </row>
    <row r="566366" spans="15:15" x14ac:dyDescent="0.25">
      <c r="O566366" s="4"/>
    </row>
    <row r="566367" spans="15:15" x14ac:dyDescent="0.25">
      <c r="O566367" s="4"/>
    </row>
    <row r="566368" spans="15:15" x14ac:dyDescent="0.25">
      <c r="O566368" s="4"/>
    </row>
    <row r="566369" spans="15:15" x14ac:dyDescent="0.25">
      <c r="O566369" s="4"/>
    </row>
    <row r="566370" spans="15:15" x14ac:dyDescent="0.25">
      <c r="O566370" s="4"/>
    </row>
    <row r="566371" spans="15:15" x14ac:dyDescent="0.25">
      <c r="O566371" s="4"/>
    </row>
    <row r="566372" spans="15:15" x14ac:dyDescent="0.25">
      <c r="O566372" s="4"/>
    </row>
    <row r="566373" spans="15:15" x14ac:dyDescent="0.25">
      <c r="O566373" s="4"/>
    </row>
    <row r="566374" spans="15:15" x14ac:dyDescent="0.25">
      <c r="O566374" s="4"/>
    </row>
    <row r="566375" spans="15:15" x14ac:dyDescent="0.25">
      <c r="O566375" s="4"/>
    </row>
    <row r="566376" spans="15:15" x14ac:dyDescent="0.25">
      <c r="O566376" s="4"/>
    </row>
    <row r="566377" spans="15:15" x14ac:dyDescent="0.25">
      <c r="O566377" s="4"/>
    </row>
    <row r="566378" spans="15:15" x14ac:dyDescent="0.25">
      <c r="O566378" s="4"/>
    </row>
    <row r="566379" spans="15:15" x14ac:dyDescent="0.25">
      <c r="O566379" s="4"/>
    </row>
    <row r="566380" spans="15:15" x14ac:dyDescent="0.25">
      <c r="O566380" s="4"/>
    </row>
    <row r="566381" spans="15:15" x14ac:dyDescent="0.25">
      <c r="O566381" s="4"/>
    </row>
    <row r="566382" spans="15:15" x14ac:dyDescent="0.25">
      <c r="O566382" s="4"/>
    </row>
    <row r="566383" spans="15:15" x14ac:dyDescent="0.25">
      <c r="O566383" s="4"/>
    </row>
    <row r="566384" spans="15:15" x14ac:dyDescent="0.25">
      <c r="O566384" s="4"/>
    </row>
    <row r="566385" spans="15:15" x14ac:dyDescent="0.25">
      <c r="O566385" s="4"/>
    </row>
    <row r="566386" spans="15:15" x14ac:dyDescent="0.25">
      <c r="O566386" s="4"/>
    </row>
    <row r="566387" spans="15:15" x14ac:dyDescent="0.25">
      <c r="O566387" s="4"/>
    </row>
    <row r="566388" spans="15:15" x14ac:dyDescent="0.25">
      <c r="O566388" s="4"/>
    </row>
    <row r="566389" spans="15:15" x14ac:dyDescent="0.25">
      <c r="O566389" s="4"/>
    </row>
    <row r="566390" spans="15:15" x14ac:dyDescent="0.25">
      <c r="O566390" s="4"/>
    </row>
    <row r="566391" spans="15:15" x14ac:dyDescent="0.25">
      <c r="O566391" s="4"/>
    </row>
    <row r="566392" spans="15:15" x14ac:dyDescent="0.25">
      <c r="O566392" s="4"/>
    </row>
    <row r="566393" spans="15:15" x14ac:dyDescent="0.25">
      <c r="O566393" s="4"/>
    </row>
    <row r="566394" spans="15:15" x14ac:dyDescent="0.25">
      <c r="O566394" s="4"/>
    </row>
    <row r="566395" spans="15:15" x14ac:dyDescent="0.25">
      <c r="O566395" s="4"/>
    </row>
    <row r="566396" spans="15:15" x14ac:dyDescent="0.25">
      <c r="O566396" s="4"/>
    </row>
    <row r="566397" spans="15:15" x14ac:dyDescent="0.25">
      <c r="O566397" s="4"/>
    </row>
    <row r="566398" spans="15:15" x14ac:dyDescent="0.25">
      <c r="O566398" s="4"/>
    </row>
    <row r="566399" spans="15:15" x14ac:dyDescent="0.25">
      <c r="O566399" s="4"/>
    </row>
    <row r="566400" spans="15:15" x14ac:dyDescent="0.25">
      <c r="O566400" s="4"/>
    </row>
    <row r="566401" spans="15:15" x14ac:dyDescent="0.25">
      <c r="O566401" s="4"/>
    </row>
    <row r="566402" spans="15:15" x14ac:dyDescent="0.25">
      <c r="O566402" s="4"/>
    </row>
    <row r="566403" spans="15:15" x14ac:dyDescent="0.25">
      <c r="O566403" s="4"/>
    </row>
    <row r="566404" spans="15:15" x14ac:dyDescent="0.25">
      <c r="O566404" s="4"/>
    </row>
    <row r="566405" spans="15:15" x14ac:dyDescent="0.25">
      <c r="O566405" s="4"/>
    </row>
    <row r="566406" spans="15:15" x14ac:dyDescent="0.25">
      <c r="O566406" s="4"/>
    </row>
    <row r="566407" spans="15:15" x14ac:dyDescent="0.25">
      <c r="O566407" s="4"/>
    </row>
    <row r="566408" spans="15:15" x14ac:dyDescent="0.25">
      <c r="O566408" s="4"/>
    </row>
    <row r="566409" spans="15:15" x14ac:dyDescent="0.25">
      <c r="O566409" s="4"/>
    </row>
    <row r="566410" spans="15:15" x14ac:dyDescent="0.25">
      <c r="O566410" s="4"/>
    </row>
    <row r="566411" spans="15:15" x14ac:dyDescent="0.25">
      <c r="O566411" s="4"/>
    </row>
    <row r="566412" spans="15:15" x14ac:dyDescent="0.25">
      <c r="O566412" s="4"/>
    </row>
    <row r="566413" spans="15:15" x14ac:dyDescent="0.25">
      <c r="O566413" s="4"/>
    </row>
    <row r="566414" spans="15:15" x14ac:dyDescent="0.25">
      <c r="O56641